  <row r="88525" spans="1:4" x14ac:dyDescent="0.6">
      <c r="A88525" s="20"/>
      <c r="B88525" s="21"/>
      <c r="C88525" s="16"/>
      <c r="D88525" s="8"/>
    </row>
    <row r="88526" spans="1:4" x14ac:dyDescent="0.6">
      <c r="A88526" s="20"/>
      <c r="B88526" s="21"/>
      <c r="C88526" s="16"/>
      <c r="D88526" s="8"/>
    </row>
    <row r="88527" spans="1:4" x14ac:dyDescent="0.6">
      <c r="A88527" s="20"/>
      <c r="B88527" s="21"/>
      <c r="C88527" s="16"/>
      <c r="D88527" s="8"/>
    </row>
    <row r="88528" spans="1:4" x14ac:dyDescent="0.6">
      <c r="A88528" s="20"/>
      <c r="B88528" s="21"/>
      <c r="C88528" s="16"/>
      <c r="D88528" s="8"/>
    </row>
    <row r="88529" spans="1:4" x14ac:dyDescent="0.6">
      <c r="A88529" s="20"/>
      <c r="B88529" s="21"/>
      <c r="C88529" s="16"/>
      <c r="D88529" s="8"/>
    </row>
    <row r="88530" spans="1:4" x14ac:dyDescent="0.6">
      <c r="A88530" s="20"/>
      <c r="B88530" s="21"/>
      <c r="C88530" s="16"/>
      <c r="D88530" s="8"/>
    </row>
    <row r="88531" spans="1:4" x14ac:dyDescent="0.6">
      <c r="A88531" s="20"/>
      <c r="B88531" s="21"/>
      <c r="C88531" s="16"/>
      <c r="D88531" s="8"/>
    </row>
    <row r="88532" spans="1:4" x14ac:dyDescent="0.6">
      <c r="A88532" s="20"/>
      <c r="B88532" s="21"/>
      <c r="C88532" s="16"/>
      <c r="D88532" s="8"/>
    </row>
    <row r="88533" spans="1:4" x14ac:dyDescent="0.6">
      <c r="A88533" s="20"/>
      <c r="B88533" s="21"/>
      <c r="C88533" s="16"/>
      <c r="D88533" s="8"/>
    </row>
    <row r="88534" spans="1:4" x14ac:dyDescent="0.6">
      <c r="A88534" s="20"/>
      <c r="B88534" s="21"/>
      <c r="C88534" s="16"/>
      <c r="D88534" s="8"/>
    </row>
    <row r="88535" spans="1:4" x14ac:dyDescent="0.6">
      <c r="A88535" s="20"/>
      <c r="B88535" s="21"/>
      <c r="C88535" s="16"/>
      <c r="D88535" s="8"/>
    </row>
    <row r="88536" spans="1:4" x14ac:dyDescent="0.6">
      <c r="A88536" s="20"/>
      <c r="B88536" s="21"/>
      <c r="C88536" s="16"/>
      <c r="D88536" s="8"/>
    </row>
    <row r="88537" spans="1:4" x14ac:dyDescent="0.6">
      <c r="A88537" s="20"/>
      <c r="B88537" s="21"/>
      <c r="C88537" s="16"/>
      <c r="D88537" s="8"/>
    </row>
    <row r="88538" spans="1:4" x14ac:dyDescent="0.6">
      <c r="A88538" s="20"/>
      <c r="B88538" s="21"/>
      <c r="C88538" s="16"/>
      <c r="D88538" s="8"/>
    </row>
    <row r="88539" spans="1:4" x14ac:dyDescent="0.6">
      <c r="A88539" s="20"/>
      <c r="B88539" s="21"/>
      <c r="C88539" s="16"/>
      <c r="D88539" s="8"/>
    </row>
    <row r="88540" spans="1:4" x14ac:dyDescent="0.6">
      <c r="A88540" s="20"/>
      <c r="B88540" s="21"/>
      <c r="C88540" s="16"/>
      <c r="D88540" s="8"/>
    </row>
    <row r="88541" spans="1:4" x14ac:dyDescent="0.6">
      <c r="A88541" s="20"/>
      <c r="B88541" s="21"/>
      <c r="C88541" s="16"/>
      <c r="D88541" s="8"/>
    </row>
    <row r="88542" spans="1:4" x14ac:dyDescent="0.6">
      <c r="A88542" s="20"/>
      <c r="B88542" s="21"/>
      <c r="C88542" s="16"/>
      <c r="D88542" s="8"/>
    </row>
    <row r="88543" spans="1:4" x14ac:dyDescent="0.6">
      <c r="A88543" s="20"/>
      <c r="B88543" s="21"/>
      <c r="C88543" s="16"/>
      <c r="D88543" s="8"/>
    </row>
    <row r="88544" spans="1:4" x14ac:dyDescent="0.6">
      <c r="A88544" s="20"/>
      <c r="B88544" s="21"/>
      <c r="C88544" s="16"/>
      <c r="D88544" s="8"/>
    </row>
    <row r="88545" spans="1:4" x14ac:dyDescent="0.6">
      <c r="A88545" s="20"/>
      <c r="B88545" s="21"/>
      <c r="C88545" s="16"/>
      <c r="D88545" s="8"/>
    </row>
    <row r="88546" spans="1:4" x14ac:dyDescent="0.6">
      <c r="A88546" s="20"/>
      <c r="B88546" s="21"/>
      <c r="C88546" s="16"/>
      <c r="D88546" s="8"/>
    </row>
    <row r="88547" spans="1:4" x14ac:dyDescent="0.6">
      <c r="A88547" s="20"/>
      <c r="B88547" s="21"/>
      <c r="C88547" s="16"/>
      <c r="D88547" s="8"/>
    </row>
    <row r="88548" spans="1:4" x14ac:dyDescent="0.6">
      <c r="A88548" s="20"/>
      <c r="B88548" s="21"/>
      <c r="C88548" s="16"/>
      <c r="D88548" s="8"/>
    </row>
    <row r="88549" spans="1:4" x14ac:dyDescent="0.6">
      <c r="A88549" s="20"/>
      <c r="B88549" s="21"/>
      <c r="C88549" s="16"/>
      <c r="D88549" s="8"/>
    </row>
    <row r="88550" spans="1:4" x14ac:dyDescent="0.6">
      <c r="A88550" s="20"/>
      <c r="B88550" s="21"/>
      <c r="C88550" s="16"/>
      <c r="D88550" s="8"/>
    </row>
    <row r="88551" spans="1:4" x14ac:dyDescent="0.6">
      <c r="A88551" s="20"/>
      <c r="B88551" s="21"/>
      <c r="C88551" s="16"/>
      <c r="D88551" s="8"/>
    </row>
    <row r="88552" spans="1:4" x14ac:dyDescent="0.6">
      <c r="A88552" s="20"/>
      <c r="B88552" s="21"/>
      <c r="C88552" s="16"/>
      <c r="D88552" s="8"/>
    </row>
    <row r="88553" spans="1:4" x14ac:dyDescent="0.6">
      <c r="A88553" s="20"/>
      <c r="B88553" s="21"/>
      <c r="C88553" s="16"/>
      <c r="D88553" s="8"/>
    </row>
    <row r="88554" spans="1:4" x14ac:dyDescent="0.6">
      <c r="A88554" s="20"/>
      <c r="B88554" s="21"/>
      <c r="C88554" s="16"/>
      <c r="D88554" s="8"/>
    </row>
    <row r="88555" spans="1:4" x14ac:dyDescent="0.6">
      <c r="A88555" s="20"/>
      <c r="B88555" s="21"/>
      <c r="C88555" s="16"/>
      <c r="D88555" s="8"/>
    </row>
    <row r="88556" spans="1:4" x14ac:dyDescent="0.6">
      <c r="A88556" s="20"/>
      <c r="B88556" s="21"/>
      <c r="C88556" s="16"/>
      <c r="D88556" s="8"/>
    </row>
    <row r="88557" spans="1:4" x14ac:dyDescent="0.6">
      <c r="A88557" s="20"/>
      <c r="B88557" s="21"/>
      <c r="C88557" s="16"/>
      <c r="D88557" s="8"/>
    </row>
    <row r="88558" spans="1:4" x14ac:dyDescent="0.6">
      <c r="A88558" s="20"/>
      <c r="B88558" s="21"/>
      <c r="C88558" s="16"/>
      <c r="D88558" s="8"/>
    </row>
    <row r="88559" spans="1:4" x14ac:dyDescent="0.6">
      <c r="A88559" s="20"/>
      <c r="B88559" s="21"/>
      <c r="C88559" s="16"/>
      <c r="D88559" s="8"/>
    </row>
    <row r="88560" spans="1:4" x14ac:dyDescent="0.6">
      <c r="A88560" s="20"/>
      <c r="B88560" s="21"/>
      <c r="C88560" s="16"/>
      <c r="D88560" s="8"/>
    </row>
    <row r="88561" spans="1:4" x14ac:dyDescent="0.6">
      <c r="A88561" s="20"/>
      <c r="B88561" s="21"/>
      <c r="C88561" s="16"/>
      <c r="D88561" s="8"/>
    </row>
    <row r="88562" spans="1:4" x14ac:dyDescent="0.6">
      <c r="A88562" s="20"/>
      <c r="B88562" s="21"/>
      <c r="C88562" s="16"/>
      <c r="D88562" s="8"/>
    </row>
    <row r="88563" spans="1:4" x14ac:dyDescent="0.6">
      <c r="A88563" s="20"/>
      <c r="B88563" s="21"/>
      <c r="C88563" s="16"/>
      <c r="D88563" s="8"/>
    </row>
    <row r="88564" spans="1:4" x14ac:dyDescent="0.6">
      <c r="A88564" s="20"/>
      <c r="B88564" s="21"/>
      <c r="C88564" s="16"/>
      <c r="D88564" s="8"/>
    </row>
    <row r="88565" spans="1:4" x14ac:dyDescent="0.6">
      <c r="A88565" s="20"/>
      <c r="B88565" s="21"/>
      <c r="C88565" s="16"/>
      <c r="D88565" s="8"/>
    </row>
    <row r="88566" spans="1:4" x14ac:dyDescent="0.6">
      <c r="A88566" s="20"/>
      <c r="B88566" s="21"/>
      <c r="C88566" s="16"/>
      <c r="D88566" s="8"/>
    </row>
    <row r="88567" spans="1:4" x14ac:dyDescent="0.6">
      <c r="A88567" s="20"/>
      <c r="B88567" s="21"/>
      <c r="C88567" s="16"/>
      <c r="D88567" s="8"/>
    </row>
    <row r="88568" spans="1:4" x14ac:dyDescent="0.6">
      <c r="A88568" s="20"/>
      <c r="B88568" s="21"/>
      <c r="C88568" s="16"/>
      <c r="D88568" s="8"/>
    </row>
    <row r="88569" spans="1:4" x14ac:dyDescent="0.6">
      <c r="A88569" s="20"/>
      <c r="B88569" s="21"/>
      <c r="C88569" s="16"/>
      <c r="D88569" s="8"/>
    </row>
    <row r="88570" spans="1:4" x14ac:dyDescent="0.6">
      <c r="A88570" s="20"/>
      <c r="B88570" s="21"/>
      <c r="C88570" s="16"/>
      <c r="D88570" s="8"/>
    </row>
    <row r="88571" spans="1:4" x14ac:dyDescent="0.6">
      <c r="A88571" s="20"/>
      <c r="B88571" s="21"/>
      <c r="C88571" s="16"/>
      <c r="D88571" s="8"/>
    </row>
    <row r="88572" spans="1:4" x14ac:dyDescent="0.6">
      <c r="A88572" s="20"/>
      <c r="B88572" s="21"/>
      <c r="C88572" s="16"/>
      <c r="D88572" s="8"/>
    </row>
    <row r="88573" spans="1:4" x14ac:dyDescent="0.6">
      <c r="A88573" s="20"/>
      <c r="B88573" s="21"/>
      <c r="C88573" s="16"/>
      <c r="D88573" s="8"/>
    </row>
    <row r="88574" spans="1:4" x14ac:dyDescent="0.6">
      <c r="A88574" s="20"/>
      <c r="B88574" s="21"/>
      <c r="C88574" s="16"/>
      <c r="D88574" s="8"/>
    </row>
    <row r="88575" spans="1:4" x14ac:dyDescent="0.6">
      <c r="A88575" s="20"/>
      <c r="B88575" s="21"/>
      <c r="C88575" s="16"/>
      <c r="D88575" s="8"/>
    </row>
    <row r="88576" spans="1:4" x14ac:dyDescent="0.6">
      <c r="A88576" s="20"/>
      <c r="B88576" s="21"/>
      <c r="C88576" s="16"/>
      <c r="D88576" s="8"/>
    </row>
    <row r="88577" spans="1:4" x14ac:dyDescent="0.6">
      <c r="A88577" s="20"/>
      <c r="B88577" s="21"/>
      <c r="C88577" s="16"/>
      <c r="D88577" s="8"/>
    </row>
    <row r="88578" spans="1:4" x14ac:dyDescent="0.6">
      <c r="A88578" s="20"/>
      <c r="B88578" s="21"/>
      <c r="C88578" s="16"/>
      <c r="D88578" s="8"/>
    </row>
    <row r="88579" spans="1:4" x14ac:dyDescent="0.6">
      <c r="A88579" s="20"/>
      <c r="B88579" s="21"/>
      <c r="C88579" s="16"/>
      <c r="D88579" s="8"/>
    </row>
    <row r="88580" spans="1:4" x14ac:dyDescent="0.6">
      <c r="A88580" s="20"/>
      <c r="B88580" s="21"/>
      <c r="C88580" s="16"/>
      <c r="D88580" s="8"/>
    </row>
    <row r="88581" spans="1:4" x14ac:dyDescent="0.6">
      <c r="A88581" s="20"/>
      <c r="B88581" s="21"/>
      <c r="C88581" s="16"/>
      <c r="D88581" s="8"/>
    </row>
    <row r="88582" spans="1:4" x14ac:dyDescent="0.6">
      <c r="A88582" s="20"/>
      <c r="B88582" s="21"/>
      <c r="C88582" s="16"/>
      <c r="D88582" s="8"/>
    </row>
    <row r="88583" spans="1:4" x14ac:dyDescent="0.6">
      <c r="A88583" s="20"/>
      <c r="B88583" s="21"/>
      <c r="C88583" s="16"/>
      <c r="D88583" s="8"/>
    </row>
    <row r="88584" spans="1:4" x14ac:dyDescent="0.6">
      <c r="A88584" s="20"/>
      <c r="B88584" s="21"/>
      <c r="C88584" s="16"/>
      <c r="D88584" s="8"/>
    </row>
    <row r="88585" spans="1:4" x14ac:dyDescent="0.6">
      <c r="A88585" s="20"/>
      <c r="B88585" s="21"/>
      <c r="C88585" s="16"/>
      <c r="D88585" s="8"/>
    </row>
    <row r="88586" spans="1:4" x14ac:dyDescent="0.6">
      <c r="A88586" s="20"/>
      <c r="B88586" s="21"/>
      <c r="C88586" s="16"/>
      <c r="D88586" s="8"/>
    </row>
    <row r="88587" spans="1:4" x14ac:dyDescent="0.6">
      <c r="A88587" s="20"/>
      <c r="B88587" s="21"/>
      <c r="C88587" s="16"/>
      <c r="D88587" s="8"/>
    </row>
    <row r="88588" spans="1:4" x14ac:dyDescent="0.6">
      <c r="A88588" s="20"/>
      <c r="B88588" s="21"/>
      <c r="C88588" s="16"/>
      <c r="D88588" s="8"/>
    </row>
    <row r="88589" spans="1:4" x14ac:dyDescent="0.6">
      <c r="A88589" s="20"/>
      <c r="B88589" s="21"/>
      <c r="C88589" s="16"/>
      <c r="D88589" s="8"/>
    </row>
    <row r="88590" spans="1:4" x14ac:dyDescent="0.6">
      <c r="A88590" s="20"/>
      <c r="B88590" s="21"/>
      <c r="C88590" s="16"/>
      <c r="D88590" s="8"/>
    </row>
    <row r="88591" spans="1:4" x14ac:dyDescent="0.6">
      <c r="A88591" s="20"/>
      <c r="B88591" s="21"/>
      <c r="C88591" s="16"/>
      <c r="D88591" s="8"/>
    </row>
    <row r="88592" spans="1:4" x14ac:dyDescent="0.6">
      <c r="A88592" s="20"/>
      <c r="B88592" s="21"/>
      <c r="C88592" s="16"/>
      <c r="D88592" s="8"/>
    </row>
    <row r="88593" spans="1:4" x14ac:dyDescent="0.6">
      <c r="A88593" s="20"/>
      <c r="B88593" s="21"/>
      <c r="C88593" s="16"/>
      <c r="D88593" s="8"/>
    </row>
    <row r="88594" spans="1:4" x14ac:dyDescent="0.6">
      <c r="A88594" s="20"/>
      <c r="B88594" s="21"/>
      <c r="C88594" s="16"/>
      <c r="D88594" s="8"/>
    </row>
    <row r="88595" spans="1:4" x14ac:dyDescent="0.6">
      <c r="A88595" s="20"/>
      <c r="B88595" s="21"/>
      <c r="C88595" s="16"/>
      <c r="D88595" s="8"/>
    </row>
    <row r="88596" spans="1:4" x14ac:dyDescent="0.6">
      <c r="A88596" s="20"/>
      <c r="B88596" s="21"/>
      <c r="C88596" s="16"/>
      <c r="D88596" s="8"/>
    </row>
    <row r="88597" spans="1:4" x14ac:dyDescent="0.6">
      <c r="A88597" s="20"/>
      <c r="B88597" s="21"/>
      <c r="C88597" s="16"/>
      <c r="D88597" s="8"/>
    </row>
    <row r="88598" spans="1:4" x14ac:dyDescent="0.6">
      <c r="A88598" s="20"/>
      <c r="B88598" s="21"/>
      <c r="C88598" s="16"/>
      <c r="D88598" s="8"/>
    </row>
    <row r="88599" spans="1:4" x14ac:dyDescent="0.6">
      <c r="A88599" s="20"/>
      <c r="B88599" s="21"/>
      <c r="C88599" s="16"/>
      <c r="D88599" s="8"/>
    </row>
    <row r="88600" spans="1:4" x14ac:dyDescent="0.6">
      <c r="A88600" s="20"/>
      <c r="B88600" s="21"/>
      <c r="C88600" s="16"/>
      <c r="D88600" s="8"/>
    </row>
    <row r="88601" spans="1:4" x14ac:dyDescent="0.6">
      <c r="A88601" s="20"/>
      <c r="B88601" s="21"/>
      <c r="C88601" s="16"/>
      <c r="D88601" s="8"/>
    </row>
    <row r="88602" spans="1:4" x14ac:dyDescent="0.6">
      <c r="A88602" s="20"/>
      <c r="B88602" s="21"/>
      <c r="C88602" s="16"/>
      <c r="D88602" s="8"/>
    </row>
    <row r="88603" spans="1:4" x14ac:dyDescent="0.6">
      <c r="A88603" s="20"/>
      <c r="B88603" s="21"/>
      <c r="C88603" s="16"/>
      <c r="D88603" s="8"/>
    </row>
    <row r="88604" spans="1:4" x14ac:dyDescent="0.6">
      <c r="A88604" s="20"/>
      <c r="B88604" s="21"/>
      <c r="C88604" s="16"/>
      <c r="D88604" s="8"/>
    </row>
    <row r="88605" spans="1:4" x14ac:dyDescent="0.6">
      <c r="A88605" s="20"/>
      <c r="B88605" s="21"/>
      <c r="C88605" s="16"/>
      <c r="D88605" s="8"/>
    </row>
    <row r="88606" spans="1:4" x14ac:dyDescent="0.6">
      <c r="A88606" s="20"/>
      <c r="B88606" s="21"/>
      <c r="C88606" s="16"/>
      <c r="D88606" s="8"/>
    </row>
    <row r="88607" spans="1:4" x14ac:dyDescent="0.6">
      <c r="A88607" s="20"/>
      <c r="B88607" s="21"/>
      <c r="C88607" s="16"/>
      <c r="D88607" s="8"/>
    </row>
    <row r="88608" spans="1:4" x14ac:dyDescent="0.6">
      <c r="A88608" s="20"/>
      <c r="B88608" s="21"/>
      <c r="C88608" s="16"/>
      <c r="D88608" s="8"/>
    </row>
    <row r="88609" spans="1:4" x14ac:dyDescent="0.6">
      <c r="A88609" s="20"/>
      <c r="B88609" s="21"/>
      <c r="C88609" s="16"/>
      <c r="D88609" s="8"/>
    </row>
    <row r="88610" spans="1:4" x14ac:dyDescent="0.6">
      <c r="A88610" s="20"/>
      <c r="B88610" s="21"/>
      <c r="C88610" s="16"/>
      <c r="D88610" s="8"/>
    </row>
    <row r="88611" spans="1:4" x14ac:dyDescent="0.6">
      <c r="A88611" s="20"/>
      <c r="B88611" s="21"/>
      <c r="C88611" s="16"/>
      <c r="D88611" s="8"/>
    </row>
    <row r="88612" spans="1:4" x14ac:dyDescent="0.6">
      <c r="A88612" s="20"/>
      <c r="B88612" s="21"/>
      <c r="C88612" s="16"/>
      <c r="D88612" s="8"/>
    </row>
    <row r="88613" spans="1:4" x14ac:dyDescent="0.6">
      <c r="A88613" s="20"/>
      <c r="B88613" s="21"/>
      <c r="C88613" s="16"/>
      <c r="D88613" s="8"/>
    </row>
    <row r="88614" spans="1:4" x14ac:dyDescent="0.6">
      <c r="A88614" s="20"/>
      <c r="B88614" s="21"/>
      <c r="C88614" s="16"/>
      <c r="D88614" s="8"/>
    </row>
    <row r="88615" spans="1:4" x14ac:dyDescent="0.6">
      <c r="A88615" s="20"/>
      <c r="B88615" s="21"/>
      <c r="C88615" s="16"/>
      <c r="D88615" s="8"/>
    </row>
    <row r="88616" spans="1:4" x14ac:dyDescent="0.6">
      <c r="A88616" s="20"/>
      <c r="B88616" s="21"/>
      <c r="C88616" s="16"/>
      <c r="D88616" s="8"/>
    </row>
    <row r="88617" spans="1:4" x14ac:dyDescent="0.6">
      <c r="A88617" s="20"/>
      <c r="B88617" s="21"/>
      <c r="C88617" s="16"/>
      <c r="D88617" s="8"/>
    </row>
    <row r="88618" spans="1:4" x14ac:dyDescent="0.6">
      <c r="A88618" s="20"/>
      <c r="B88618" s="21"/>
      <c r="C88618" s="16"/>
      <c r="D88618" s="8"/>
    </row>
    <row r="88619" spans="1:4" x14ac:dyDescent="0.6">
      <c r="A88619" s="20"/>
      <c r="B88619" s="21"/>
      <c r="C88619" s="16"/>
      <c r="D88619" s="8"/>
    </row>
    <row r="88620" spans="1:4" x14ac:dyDescent="0.6">
      <c r="A88620" s="20"/>
      <c r="B88620" s="21"/>
      <c r="C88620" s="16"/>
      <c r="D88620" s="8"/>
    </row>
    <row r="88621" spans="1:4" x14ac:dyDescent="0.6">
      <c r="A88621" s="20"/>
      <c r="B88621" s="21"/>
      <c r="C88621" s="16"/>
      <c r="D88621" s="8"/>
    </row>
    <row r="88622" spans="1:4" x14ac:dyDescent="0.6">
      <c r="A88622" s="20"/>
      <c r="B88622" s="21"/>
      <c r="C88622" s="16"/>
      <c r="D88622" s="8"/>
    </row>
    <row r="88623" spans="1:4" x14ac:dyDescent="0.6">
      <c r="A88623" s="20"/>
      <c r="B88623" s="21"/>
      <c r="C88623" s="16"/>
      <c r="D88623" s="8"/>
    </row>
    <row r="88624" spans="1:4" x14ac:dyDescent="0.6">
      <c r="A88624" s="20"/>
      <c r="B88624" s="21"/>
      <c r="C88624" s="16"/>
      <c r="D88624" s="8"/>
    </row>
    <row r="88625" spans="1:4" x14ac:dyDescent="0.6">
      <c r="A88625" s="20"/>
      <c r="B88625" s="21"/>
      <c r="C88625" s="16"/>
      <c r="D88625" s="8"/>
    </row>
    <row r="88626" spans="1:4" x14ac:dyDescent="0.6">
      <c r="A88626" s="20"/>
      <c r="B88626" s="21"/>
      <c r="C88626" s="16"/>
      <c r="D88626" s="8"/>
    </row>
    <row r="88627" spans="1:4" x14ac:dyDescent="0.6">
      <c r="A88627" s="20"/>
      <c r="B88627" s="21"/>
      <c r="C88627" s="16"/>
      <c r="D88627" s="8"/>
    </row>
    <row r="88628" spans="1:4" x14ac:dyDescent="0.6">
      <c r="A88628" s="20"/>
      <c r="B88628" s="21"/>
      <c r="C88628" s="16"/>
      <c r="D88628" s="8"/>
    </row>
    <row r="88629" spans="1:4" x14ac:dyDescent="0.6">
      <c r="A88629" s="20"/>
      <c r="B88629" s="21"/>
      <c r="C88629" s="16"/>
      <c r="D88629" s="8"/>
    </row>
    <row r="88630" spans="1:4" x14ac:dyDescent="0.6">
      <c r="A88630" s="20"/>
      <c r="B88630" s="21"/>
      <c r="C88630" s="16"/>
      <c r="D88630" s="8"/>
    </row>
    <row r="88631" spans="1:4" x14ac:dyDescent="0.6">
      <c r="A88631" s="20"/>
      <c r="B88631" s="21"/>
      <c r="C88631" s="16"/>
      <c r="D88631" s="8"/>
    </row>
    <row r="88632" spans="1:4" x14ac:dyDescent="0.6">
      <c r="A88632" s="20"/>
      <c r="B88632" s="21"/>
      <c r="C88632" s="16"/>
      <c r="D88632" s="8"/>
    </row>
    <row r="88633" spans="1:4" x14ac:dyDescent="0.6">
      <c r="A88633" s="20"/>
      <c r="B88633" s="21"/>
      <c r="C88633" s="16"/>
      <c r="D88633" s="8"/>
    </row>
    <row r="88634" spans="1:4" x14ac:dyDescent="0.6">
      <c r="A88634" s="20"/>
      <c r="B88634" s="21"/>
      <c r="C88634" s="16"/>
      <c r="D88634" s="8"/>
    </row>
    <row r="88635" spans="1:4" x14ac:dyDescent="0.6">
      <c r="A88635" s="20"/>
      <c r="B88635" s="21"/>
      <c r="C88635" s="16"/>
      <c r="D88635" s="8"/>
    </row>
    <row r="88636" spans="1:4" x14ac:dyDescent="0.6">
      <c r="A88636" s="20"/>
      <c r="B88636" s="21"/>
      <c r="C88636" s="16"/>
      <c r="D88636" s="8"/>
    </row>
    <row r="88637" spans="1:4" x14ac:dyDescent="0.6">
      <c r="A88637" s="20"/>
      <c r="B88637" s="21"/>
      <c r="C88637" s="16"/>
      <c r="D88637" s="8"/>
    </row>
    <row r="88638" spans="1:4" x14ac:dyDescent="0.6">
      <c r="A88638" s="20"/>
      <c r="B88638" s="21"/>
      <c r="C88638" s="16"/>
      <c r="D88638" s="8"/>
    </row>
    <row r="88639" spans="1:4" x14ac:dyDescent="0.6">
      <c r="A88639" s="20"/>
      <c r="B88639" s="21"/>
      <c r="C88639" s="16"/>
      <c r="D88639" s="8"/>
    </row>
    <row r="88640" spans="1:4" x14ac:dyDescent="0.6">
      <c r="A88640" s="20"/>
      <c r="B88640" s="21"/>
      <c r="C88640" s="16"/>
      <c r="D88640" s="8"/>
    </row>
    <row r="88641" spans="1:4" x14ac:dyDescent="0.6">
      <c r="A88641" s="20"/>
      <c r="B88641" s="21"/>
      <c r="C88641" s="16"/>
      <c r="D88641" s="8"/>
    </row>
    <row r="88642" spans="1:4" x14ac:dyDescent="0.6">
      <c r="A88642" s="20"/>
      <c r="B88642" s="21"/>
      <c r="C88642" s="16"/>
      <c r="D88642" s="8"/>
    </row>
    <row r="88643" spans="1:4" x14ac:dyDescent="0.6">
      <c r="A88643" s="20"/>
      <c r="B88643" s="21"/>
      <c r="C88643" s="16"/>
      <c r="D88643" s="8"/>
    </row>
    <row r="88644" spans="1:4" x14ac:dyDescent="0.6">
      <c r="A88644" s="20"/>
      <c r="B88644" s="21"/>
      <c r="C88644" s="16"/>
      <c r="D88644" s="8"/>
    </row>
    <row r="88645" spans="1:4" x14ac:dyDescent="0.6">
      <c r="A88645" s="20"/>
      <c r="B88645" s="21"/>
      <c r="C88645" s="16"/>
      <c r="D88645" s="8"/>
    </row>
    <row r="88646" spans="1:4" x14ac:dyDescent="0.6">
      <c r="A88646" s="20"/>
      <c r="B88646" s="21"/>
      <c r="C88646" s="16"/>
      <c r="D88646" s="8"/>
    </row>
    <row r="88647" spans="1:4" x14ac:dyDescent="0.6">
      <c r="A88647" s="20"/>
      <c r="B88647" s="21"/>
      <c r="C88647" s="16"/>
      <c r="D88647" s="8"/>
    </row>
    <row r="88648" spans="1:4" x14ac:dyDescent="0.6">
      <c r="A88648" s="20"/>
      <c r="B88648" s="21"/>
      <c r="C88648" s="16"/>
      <c r="D88648" s="8"/>
    </row>
    <row r="88649" spans="1:4" x14ac:dyDescent="0.6">
      <c r="A88649" s="20"/>
      <c r="B88649" s="21"/>
      <c r="C88649" s="16"/>
      <c r="D88649" s="8"/>
    </row>
    <row r="88650" spans="1:4" x14ac:dyDescent="0.6">
      <c r="A88650" s="20"/>
      <c r="B88650" s="21"/>
      <c r="C88650" s="16"/>
      <c r="D88650" s="8"/>
    </row>
    <row r="88651" spans="1:4" x14ac:dyDescent="0.6">
      <c r="A88651" s="20"/>
      <c r="B88651" s="21"/>
      <c r="C88651" s="16"/>
      <c r="D88651" s="8"/>
    </row>
    <row r="88652" spans="1:4" x14ac:dyDescent="0.6">
      <c r="A88652" s="20"/>
      <c r="B88652" s="21"/>
      <c r="C88652" s="16"/>
      <c r="D88652" s="8"/>
    </row>
    <row r="88653" spans="1:4" x14ac:dyDescent="0.6">
      <c r="A88653" s="20"/>
      <c r="B88653" s="21"/>
      <c r="C88653" s="16"/>
      <c r="D88653" s="8"/>
    </row>
    <row r="88654" spans="1:4" x14ac:dyDescent="0.6">
      <c r="A88654" s="20"/>
      <c r="B88654" s="21"/>
      <c r="C88654" s="16"/>
      <c r="D88654" s="8"/>
    </row>
    <row r="88655" spans="1:4" x14ac:dyDescent="0.6">
      <c r="A88655" s="20"/>
      <c r="B88655" s="21"/>
      <c r="C88655" s="16"/>
      <c r="D88655" s="8"/>
    </row>
    <row r="88656" spans="1:4" x14ac:dyDescent="0.6">
      <c r="A88656" s="20"/>
      <c r="B88656" s="21"/>
      <c r="C88656" s="16"/>
      <c r="D88656" s="8"/>
    </row>
    <row r="88657" spans="1:4" x14ac:dyDescent="0.6">
      <c r="A88657" s="20"/>
      <c r="B88657" s="21"/>
      <c r="C88657" s="16"/>
      <c r="D88657" s="8"/>
    </row>
    <row r="88658" spans="1:4" x14ac:dyDescent="0.6">
      <c r="A88658" s="20"/>
      <c r="B88658" s="21"/>
      <c r="C88658" s="16"/>
      <c r="D88658" s="8"/>
    </row>
    <row r="88659" spans="1:4" x14ac:dyDescent="0.6">
      <c r="A88659" s="20"/>
      <c r="B88659" s="21"/>
      <c r="C88659" s="16"/>
      <c r="D88659" s="8"/>
    </row>
    <row r="88660" spans="1:4" x14ac:dyDescent="0.6">
      <c r="A88660" s="20"/>
      <c r="B88660" s="21"/>
      <c r="C88660" s="16"/>
      <c r="D88660" s="8"/>
    </row>
    <row r="88661" spans="1:4" x14ac:dyDescent="0.6">
      <c r="A88661" s="20"/>
      <c r="B88661" s="21"/>
      <c r="C88661" s="16"/>
      <c r="D88661" s="8"/>
    </row>
    <row r="88662" spans="1:4" x14ac:dyDescent="0.6">
      <c r="A88662" s="20"/>
      <c r="B88662" s="21"/>
      <c r="C88662" s="16"/>
      <c r="D88662" s="8"/>
    </row>
    <row r="88663" spans="1:4" x14ac:dyDescent="0.6">
      <c r="A88663" s="20"/>
      <c r="B88663" s="21"/>
      <c r="C88663" s="16"/>
      <c r="D88663" s="8"/>
    </row>
    <row r="88664" spans="1:4" x14ac:dyDescent="0.6">
      <c r="A88664" s="20"/>
      <c r="B88664" s="21"/>
      <c r="C88664" s="16"/>
      <c r="D88664" s="8"/>
    </row>
    <row r="88665" spans="1:4" x14ac:dyDescent="0.6">
      <c r="A88665" s="20"/>
      <c r="B88665" s="21"/>
      <c r="C88665" s="16"/>
      <c r="D88665" s="8"/>
    </row>
    <row r="88666" spans="1:4" x14ac:dyDescent="0.6">
      <c r="A88666" s="20"/>
      <c r="B88666" s="21"/>
      <c r="C88666" s="16"/>
      <c r="D88666" s="8"/>
    </row>
    <row r="88667" spans="1:4" x14ac:dyDescent="0.6">
      <c r="A88667" s="20"/>
      <c r="B88667" s="21"/>
      <c r="C88667" s="16"/>
      <c r="D88667" s="8"/>
    </row>
    <row r="88668" spans="1:4" x14ac:dyDescent="0.6">
      <c r="A88668" s="20"/>
      <c r="B88668" s="21"/>
      <c r="C88668" s="16"/>
      <c r="D88668" s="8"/>
    </row>
    <row r="88669" spans="1:4" x14ac:dyDescent="0.6">
      <c r="A88669" s="20"/>
      <c r="B88669" s="21"/>
      <c r="C88669" s="16"/>
      <c r="D88669" s="8"/>
    </row>
    <row r="88670" spans="1:4" x14ac:dyDescent="0.6">
      <c r="A88670" s="20"/>
      <c r="B88670" s="21"/>
      <c r="C88670" s="16"/>
      <c r="D88670" s="8"/>
    </row>
    <row r="88671" spans="1:4" x14ac:dyDescent="0.6">
      <c r="A88671" s="20"/>
      <c r="B88671" s="21"/>
      <c r="C88671" s="16"/>
      <c r="D88671" s="8"/>
    </row>
    <row r="88672" spans="1:4" x14ac:dyDescent="0.6">
      <c r="A88672" s="20"/>
      <c r="B88672" s="21"/>
      <c r="C88672" s="16"/>
      <c r="D88672" s="8"/>
    </row>
    <row r="88673" spans="1:4" x14ac:dyDescent="0.6">
      <c r="A88673" s="20"/>
      <c r="B88673" s="21"/>
      <c r="C88673" s="16"/>
      <c r="D88673" s="8"/>
    </row>
    <row r="88674" spans="1:4" x14ac:dyDescent="0.6">
      <c r="A88674" s="20"/>
      <c r="B88674" s="21"/>
      <c r="C88674" s="16"/>
      <c r="D88674" s="8"/>
    </row>
    <row r="88675" spans="1:4" x14ac:dyDescent="0.6">
      <c r="A88675" s="20"/>
      <c r="B88675" s="21"/>
      <c r="C88675" s="16"/>
      <c r="D88675" s="8"/>
    </row>
    <row r="88676" spans="1:4" x14ac:dyDescent="0.6">
      <c r="A88676" s="20"/>
      <c r="B88676" s="21"/>
      <c r="C88676" s="16"/>
      <c r="D88676" s="8"/>
    </row>
    <row r="88677" spans="1:4" x14ac:dyDescent="0.6">
      <c r="A88677" s="20"/>
      <c r="B88677" s="21"/>
      <c r="C88677" s="16"/>
      <c r="D88677" s="8"/>
    </row>
    <row r="88678" spans="1:4" x14ac:dyDescent="0.6">
      <c r="A88678" s="20"/>
      <c r="B88678" s="21"/>
      <c r="C88678" s="16"/>
      <c r="D88678" s="8"/>
    </row>
    <row r="88679" spans="1:4" x14ac:dyDescent="0.6">
      <c r="A88679" s="20"/>
      <c r="B88679" s="21"/>
      <c r="C88679" s="16"/>
      <c r="D88679" s="8"/>
    </row>
    <row r="88680" spans="1:4" x14ac:dyDescent="0.6">
      <c r="A88680" s="20"/>
      <c r="B88680" s="21"/>
      <c r="C88680" s="16"/>
      <c r="D88680" s="8"/>
    </row>
    <row r="88681" spans="1:4" x14ac:dyDescent="0.6">
      <c r="A88681" s="20"/>
      <c r="B88681" s="21"/>
      <c r="C88681" s="16"/>
      <c r="D88681" s="8"/>
    </row>
    <row r="88682" spans="1:4" x14ac:dyDescent="0.6">
      <c r="A88682" s="20"/>
      <c r="B88682" s="21"/>
      <c r="C88682" s="16"/>
      <c r="D88682" s="8"/>
    </row>
    <row r="88683" spans="1:4" x14ac:dyDescent="0.6">
      <c r="A88683" s="20"/>
      <c r="B88683" s="21"/>
      <c r="C88683" s="16"/>
      <c r="D88683" s="8"/>
    </row>
    <row r="88684" spans="1:4" x14ac:dyDescent="0.6">
      <c r="A88684" s="20"/>
      <c r="B88684" s="21"/>
      <c r="C88684" s="16"/>
      <c r="D88684" s="8"/>
    </row>
    <row r="88685" spans="1:4" x14ac:dyDescent="0.6">
      <c r="A88685" s="20"/>
      <c r="B88685" s="21"/>
      <c r="C88685" s="16"/>
      <c r="D88685" s="8"/>
    </row>
    <row r="88686" spans="1:4" x14ac:dyDescent="0.6">
      <c r="A88686" s="20"/>
      <c r="B88686" s="21"/>
      <c r="C88686" s="16"/>
      <c r="D88686" s="8"/>
    </row>
    <row r="88687" spans="1:4" x14ac:dyDescent="0.6">
      <c r="A88687" s="20"/>
      <c r="B88687" s="21"/>
      <c r="C88687" s="16"/>
      <c r="D88687" s="8"/>
    </row>
    <row r="88688" spans="1:4" x14ac:dyDescent="0.6">
      <c r="A88688" s="20"/>
      <c r="B88688" s="21"/>
      <c r="C88688" s="16"/>
      <c r="D88688" s="8"/>
    </row>
    <row r="88689" spans="1:4" x14ac:dyDescent="0.6">
      <c r="A88689" s="20"/>
      <c r="B88689" s="21"/>
      <c r="C88689" s="16"/>
      <c r="D88689" s="8"/>
    </row>
    <row r="88690" spans="1:4" x14ac:dyDescent="0.6">
      <c r="A88690" s="20"/>
      <c r="B88690" s="21"/>
      <c r="C88690" s="16"/>
      <c r="D88690" s="8"/>
    </row>
    <row r="88691" spans="1:4" x14ac:dyDescent="0.6">
      <c r="A88691" s="20"/>
      <c r="B88691" s="21"/>
      <c r="C88691" s="16"/>
      <c r="D88691" s="8"/>
    </row>
    <row r="88692" spans="1:4" x14ac:dyDescent="0.6">
      <c r="A88692" s="20"/>
      <c r="B88692" s="21"/>
      <c r="C88692" s="16"/>
      <c r="D88692" s="8"/>
    </row>
    <row r="88693" spans="1:4" x14ac:dyDescent="0.6">
      <c r="A88693" s="20"/>
      <c r="B88693" s="21"/>
      <c r="C88693" s="16"/>
      <c r="D88693" s="8"/>
    </row>
    <row r="88694" spans="1:4" x14ac:dyDescent="0.6">
      <c r="A88694" s="20"/>
      <c r="B88694" s="21"/>
      <c r="C88694" s="16"/>
      <c r="D88694" s="8"/>
    </row>
    <row r="88695" spans="1:4" x14ac:dyDescent="0.6">
      <c r="A88695" s="20"/>
      <c r="B88695" s="21"/>
      <c r="C88695" s="16"/>
      <c r="D88695" s="8"/>
    </row>
    <row r="88696" spans="1:4" x14ac:dyDescent="0.6">
      <c r="A88696" s="20"/>
      <c r="B88696" s="21"/>
      <c r="C88696" s="16"/>
      <c r="D88696" s="8"/>
    </row>
    <row r="88697" spans="1:4" x14ac:dyDescent="0.6">
      <c r="A88697" s="20"/>
      <c r="B88697" s="21"/>
      <c r="C88697" s="16"/>
      <c r="D88697" s="8"/>
    </row>
    <row r="88698" spans="1:4" x14ac:dyDescent="0.6">
      <c r="A88698" s="20"/>
      <c r="B88698" s="21"/>
      <c r="C88698" s="16"/>
      <c r="D88698" s="8"/>
    </row>
    <row r="88699" spans="1:4" x14ac:dyDescent="0.6">
      <c r="A88699" s="20"/>
      <c r="B88699" s="21"/>
      <c r="C88699" s="16"/>
      <c r="D88699" s="8"/>
    </row>
    <row r="88700" spans="1:4" x14ac:dyDescent="0.6">
      <c r="A88700" s="20"/>
      <c r="B88700" s="21"/>
      <c r="C88700" s="16"/>
      <c r="D88700" s="8"/>
    </row>
    <row r="88701" spans="1:4" x14ac:dyDescent="0.6">
      <c r="A88701" s="20"/>
      <c r="B88701" s="21"/>
      <c r="C88701" s="16"/>
      <c r="D88701" s="8"/>
    </row>
    <row r="88702" spans="1:4" x14ac:dyDescent="0.6">
      <c r="A88702" s="20"/>
      <c r="B88702" s="21"/>
      <c r="C88702" s="16"/>
      <c r="D88702" s="8"/>
    </row>
    <row r="88703" spans="1:4" x14ac:dyDescent="0.6">
      <c r="A88703" s="20"/>
      <c r="B88703" s="21"/>
      <c r="C88703" s="16"/>
      <c r="D88703" s="8"/>
    </row>
    <row r="88704" spans="1:4" x14ac:dyDescent="0.6">
      <c r="A88704" s="20"/>
      <c r="B88704" s="21"/>
      <c r="C88704" s="16"/>
      <c r="D88704" s="8"/>
    </row>
    <row r="88705" spans="1:4" x14ac:dyDescent="0.6">
      <c r="A88705" s="20"/>
      <c r="B88705" s="21"/>
      <c r="C88705" s="16"/>
      <c r="D88705" s="8"/>
    </row>
    <row r="88706" spans="1:4" x14ac:dyDescent="0.6">
      <c r="A88706" s="20"/>
      <c r="B88706" s="21"/>
      <c r="C88706" s="16"/>
      <c r="D88706" s="8"/>
    </row>
    <row r="88707" spans="1:4" x14ac:dyDescent="0.6">
      <c r="A88707" s="20"/>
      <c r="B88707" s="21"/>
      <c r="C88707" s="16"/>
      <c r="D88707" s="8"/>
    </row>
    <row r="88708" spans="1:4" x14ac:dyDescent="0.6">
      <c r="A88708" s="20"/>
      <c r="B88708" s="21"/>
      <c r="C88708" s="16"/>
      <c r="D88708" s="8"/>
    </row>
    <row r="88709" spans="1:4" x14ac:dyDescent="0.6">
      <c r="A88709" s="20"/>
      <c r="B88709" s="21"/>
      <c r="C88709" s="16"/>
      <c r="D88709" s="8"/>
    </row>
    <row r="88710" spans="1:4" x14ac:dyDescent="0.6">
      <c r="A88710" s="20"/>
      <c r="B88710" s="21"/>
      <c r="C88710" s="16"/>
      <c r="D88710" s="8"/>
    </row>
    <row r="88711" spans="1:4" x14ac:dyDescent="0.6">
      <c r="A88711" s="20"/>
      <c r="B88711" s="21"/>
      <c r="C88711" s="16"/>
      <c r="D88711" s="8"/>
    </row>
    <row r="88712" spans="1:4" x14ac:dyDescent="0.6">
      <c r="A88712" s="20"/>
      <c r="B88712" s="21"/>
      <c r="C88712" s="16"/>
      <c r="D88712" s="8"/>
    </row>
    <row r="88713" spans="1:4" x14ac:dyDescent="0.6">
      <c r="A88713" s="20"/>
      <c r="B88713" s="21"/>
      <c r="C88713" s="16"/>
      <c r="D88713" s="8"/>
    </row>
    <row r="88714" spans="1:4" x14ac:dyDescent="0.6">
      <c r="A88714" s="20"/>
      <c r="B88714" s="21"/>
      <c r="C88714" s="16"/>
      <c r="D88714" s="8"/>
    </row>
    <row r="88715" spans="1:4" x14ac:dyDescent="0.6">
      <c r="A88715" s="20"/>
      <c r="B88715" s="21"/>
      <c r="C88715" s="16"/>
      <c r="D88715" s="8"/>
    </row>
    <row r="88716" spans="1:4" x14ac:dyDescent="0.6">
      <c r="A88716" s="20"/>
      <c r="B88716" s="21"/>
      <c r="C88716" s="16"/>
      <c r="D88716" s="8"/>
    </row>
    <row r="88717" spans="1:4" x14ac:dyDescent="0.6">
      <c r="A88717" s="20"/>
      <c r="B88717" s="21"/>
      <c r="C88717" s="16"/>
      <c r="D88717" s="8"/>
    </row>
    <row r="88718" spans="1:4" x14ac:dyDescent="0.6">
      <c r="A88718" s="20"/>
      <c r="B88718" s="21"/>
      <c r="C88718" s="16"/>
      <c r="D88718" s="8"/>
    </row>
    <row r="88719" spans="1:4" x14ac:dyDescent="0.6">
      <c r="A88719" s="20"/>
      <c r="B88719" s="21"/>
      <c r="C88719" s="16"/>
      <c r="D88719" s="8"/>
    </row>
    <row r="88720" spans="1:4" x14ac:dyDescent="0.6">
      <c r="A88720" s="20"/>
      <c r="B88720" s="21"/>
      <c r="C88720" s="16"/>
      <c r="D88720" s="8"/>
    </row>
    <row r="88721" spans="1:4" x14ac:dyDescent="0.6">
      <c r="A88721" s="20"/>
      <c r="B88721" s="21"/>
      <c r="C88721" s="16"/>
      <c r="D88721" s="8"/>
    </row>
    <row r="88722" spans="1:4" x14ac:dyDescent="0.6">
      <c r="A88722" s="20"/>
      <c r="B88722" s="21"/>
      <c r="C88722" s="16"/>
      <c r="D88722" s="8"/>
    </row>
    <row r="88723" spans="1:4" x14ac:dyDescent="0.6">
      <c r="A88723" s="20"/>
      <c r="B88723" s="21"/>
      <c r="C88723" s="16"/>
      <c r="D88723" s="8"/>
    </row>
    <row r="88724" spans="1:4" x14ac:dyDescent="0.6">
      <c r="A88724" s="20"/>
      <c r="B88724" s="21"/>
      <c r="C88724" s="16"/>
      <c r="D88724" s="8"/>
    </row>
    <row r="88725" spans="1:4" x14ac:dyDescent="0.6">
      <c r="A88725" s="20"/>
      <c r="B88725" s="21"/>
      <c r="C88725" s="16"/>
      <c r="D88725" s="8"/>
    </row>
    <row r="88726" spans="1:4" x14ac:dyDescent="0.6">
      <c r="A88726" s="20"/>
      <c r="B88726" s="21"/>
      <c r="C88726" s="16"/>
      <c r="D88726" s="8"/>
    </row>
    <row r="88727" spans="1:4" x14ac:dyDescent="0.6">
      <c r="A88727" s="20"/>
      <c r="B88727" s="21"/>
      <c r="C88727" s="16"/>
      <c r="D88727" s="8"/>
    </row>
    <row r="88728" spans="1:4" x14ac:dyDescent="0.6">
      <c r="A88728" s="20"/>
      <c r="B88728" s="21"/>
      <c r="C88728" s="16"/>
      <c r="D88728" s="8"/>
    </row>
    <row r="88729" spans="1:4" x14ac:dyDescent="0.6">
      <c r="A88729" s="20"/>
      <c r="B88729" s="21"/>
      <c r="C88729" s="16"/>
      <c r="D88729" s="8"/>
    </row>
    <row r="88730" spans="1:4" x14ac:dyDescent="0.6">
      <c r="A88730" s="20"/>
      <c r="B88730" s="21"/>
      <c r="C88730" s="16"/>
      <c r="D88730" s="8"/>
    </row>
    <row r="88731" spans="1:4" x14ac:dyDescent="0.6">
      <c r="A88731" s="20"/>
      <c r="B88731" s="21"/>
      <c r="C88731" s="16"/>
      <c r="D88731" s="8"/>
    </row>
    <row r="88732" spans="1:4" x14ac:dyDescent="0.6">
      <c r="A88732" s="20"/>
      <c r="B88732" s="21"/>
      <c r="C88732" s="16"/>
      <c r="D88732" s="8"/>
    </row>
    <row r="88733" spans="1:4" x14ac:dyDescent="0.6">
      <c r="A88733" s="20"/>
      <c r="B88733" s="21"/>
      <c r="C88733" s="16"/>
      <c r="D88733" s="8"/>
    </row>
    <row r="88734" spans="1:4" x14ac:dyDescent="0.6">
      <c r="A88734" s="20"/>
      <c r="B88734" s="21"/>
      <c r="C88734" s="16"/>
      <c r="D88734" s="8"/>
    </row>
    <row r="88735" spans="1:4" x14ac:dyDescent="0.6">
      <c r="A88735" s="20"/>
      <c r="B88735" s="21"/>
      <c r="C88735" s="16"/>
      <c r="D88735" s="8"/>
    </row>
    <row r="88736" spans="1:4" x14ac:dyDescent="0.6">
      <c r="A88736" s="20"/>
      <c r="B88736" s="21"/>
      <c r="C88736" s="16"/>
      <c r="D88736" s="8"/>
    </row>
    <row r="88737" spans="1:4" x14ac:dyDescent="0.6">
      <c r="A88737" s="20"/>
      <c r="B88737" s="21"/>
      <c r="C88737" s="16"/>
      <c r="D88737" s="8"/>
    </row>
    <row r="88738" spans="1:4" x14ac:dyDescent="0.6">
      <c r="A88738" s="20"/>
      <c r="B88738" s="21"/>
      <c r="C88738" s="16"/>
      <c r="D88738" s="8"/>
    </row>
    <row r="88739" spans="1:4" x14ac:dyDescent="0.6">
      <c r="A88739" s="20"/>
      <c r="B88739" s="21"/>
      <c r="C88739" s="16"/>
      <c r="D88739" s="8"/>
    </row>
    <row r="88740" spans="1:4" x14ac:dyDescent="0.6">
      <c r="A88740" s="20"/>
      <c r="B88740" s="21"/>
      <c r="C88740" s="16"/>
      <c r="D88740" s="8"/>
    </row>
    <row r="88741" spans="1:4" x14ac:dyDescent="0.6">
      <c r="A88741" s="20"/>
      <c r="B88741" s="21"/>
      <c r="C88741" s="16"/>
      <c r="D88741" s="8"/>
    </row>
    <row r="88742" spans="1:4" x14ac:dyDescent="0.6">
      <c r="A88742" s="20"/>
      <c r="B88742" s="21"/>
      <c r="C88742" s="16"/>
      <c r="D88742" s="8"/>
    </row>
    <row r="88743" spans="1:4" x14ac:dyDescent="0.6">
      <c r="A88743" s="20"/>
      <c r="B88743" s="21"/>
      <c r="C88743" s="16"/>
      <c r="D88743" s="8"/>
    </row>
    <row r="88744" spans="1:4" x14ac:dyDescent="0.6">
      <c r="A88744" s="20"/>
      <c r="B88744" s="21"/>
      <c r="C88744" s="16"/>
      <c r="D88744" s="8"/>
    </row>
    <row r="88745" spans="1:4" x14ac:dyDescent="0.6">
      <c r="A88745" s="20"/>
      <c r="B88745" s="21"/>
      <c r="C88745" s="16"/>
      <c r="D88745" s="8"/>
    </row>
    <row r="88746" spans="1:4" x14ac:dyDescent="0.6">
      <c r="A88746" s="20"/>
      <c r="B88746" s="21"/>
      <c r="C88746" s="16"/>
      <c r="D88746" s="8"/>
    </row>
    <row r="88747" spans="1:4" x14ac:dyDescent="0.6">
      <c r="A88747" s="20"/>
      <c r="B88747" s="21"/>
      <c r="C88747" s="16"/>
      <c r="D88747" s="8"/>
    </row>
    <row r="88748" spans="1:4" x14ac:dyDescent="0.6">
      <c r="A88748" s="20"/>
      <c r="B88748" s="21"/>
      <c r="C88748" s="16"/>
      <c r="D88748" s="8"/>
    </row>
    <row r="88749" spans="1:4" x14ac:dyDescent="0.6">
      <c r="A88749" s="20"/>
      <c r="B88749" s="21"/>
      <c r="C88749" s="16"/>
      <c r="D88749" s="8"/>
    </row>
    <row r="88750" spans="1:4" x14ac:dyDescent="0.6">
      <c r="A88750" s="20"/>
      <c r="B88750" s="21"/>
      <c r="C88750" s="16"/>
      <c r="D88750" s="8"/>
    </row>
    <row r="88751" spans="1:4" x14ac:dyDescent="0.6">
      <c r="A88751" s="20"/>
      <c r="B88751" s="21"/>
      <c r="C88751" s="16"/>
      <c r="D88751" s="8"/>
    </row>
    <row r="88752" spans="1:4" x14ac:dyDescent="0.6">
      <c r="A88752" s="20"/>
      <c r="B88752" s="21"/>
      <c r="C88752" s="16"/>
      <c r="D88752" s="8"/>
    </row>
    <row r="88753" spans="1:4" x14ac:dyDescent="0.6">
      <c r="A88753" s="20"/>
      <c r="B88753" s="21"/>
      <c r="C88753" s="16"/>
      <c r="D88753" s="8"/>
    </row>
    <row r="88754" spans="1:4" x14ac:dyDescent="0.6">
      <c r="A88754" s="20"/>
      <c r="B88754" s="21"/>
      <c r="C88754" s="16"/>
      <c r="D88754" s="8"/>
    </row>
    <row r="88755" spans="1:4" x14ac:dyDescent="0.6">
      <c r="A88755" s="20"/>
      <c r="B88755" s="21"/>
      <c r="C88755" s="16"/>
      <c r="D88755" s="8"/>
    </row>
    <row r="88756" spans="1:4" x14ac:dyDescent="0.6">
      <c r="A88756" s="20"/>
      <c r="B88756" s="21"/>
      <c r="C88756" s="16"/>
      <c r="D88756" s="8"/>
    </row>
    <row r="88757" spans="1:4" x14ac:dyDescent="0.6">
      <c r="A88757" s="20"/>
      <c r="B88757" s="21"/>
      <c r="C88757" s="16"/>
      <c r="D88757" s="8"/>
    </row>
    <row r="88758" spans="1:4" x14ac:dyDescent="0.6">
      <c r="A88758" s="20"/>
      <c r="B88758" s="21"/>
      <c r="C88758" s="16"/>
      <c r="D88758" s="8"/>
    </row>
    <row r="88759" spans="1:4" x14ac:dyDescent="0.6">
      <c r="A88759" s="20"/>
      <c r="B88759" s="21"/>
      <c r="C88759" s="16"/>
      <c r="D88759" s="8"/>
    </row>
    <row r="88760" spans="1:4" x14ac:dyDescent="0.6">
      <c r="A88760" s="20"/>
      <c r="B88760" s="21"/>
      <c r="C88760" s="16"/>
      <c r="D88760" s="8"/>
    </row>
    <row r="88761" spans="1:4" x14ac:dyDescent="0.6">
      <c r="A88761" s="20"/>
      <c r="B88761" s="21"/>
      <c r="C88761" s="16"/>
      <c r="D88761" s="8"/>
    </row>
    <row r="88762" spans="1:4" x14ac:dyDescent="0.6">
      <c r="A88762" s="20"/>
      <c r="B88762" s="21"/>
      <c r="C88762" s="16"/>
      <c r="D88762" s="8"/>
    </row>
    <row r="88763" spans="1:4" x14ac:dyDescent="0.6">
      <c r="A88763" s="20"/>
      <c r="B88763" s="21"/>
      <c r="C88763" s="16"/>
      <c r="D88763" s="8"/>
    </row>
    <row r="88764" spans="1:4" x14ac:dyDescent="0.6">
      <c r="A88764" s="20"/>
      <c r="B88764" s="21"/>
      <c r="C88764" s="16"/>
      <c r="D88764" s="8"/>
    </row>
    <row r="88765" spans="1:4" x14ac:dyDescent="0.6">
      <c r="A88765" s="20"/>
      <c r="B88765" s="21"/>
      <c r="C88765" s="16"/>
      <c r="D88765" s="8"/>
    </row>
    <row r="88766" spans="1:4" x14ac:dyDescent="0.6">
      <c r="A88766" s="20"/>
      <c r="B88766" s="21"/>
      <c r="C88766" s="16"/>
      <c r="D88766" s="8"/>
    </row>
    <row r="88767" spans="1:4" x14ac:dyDescent="0.6">
      <c r="A88767" s="20"/>
      <c r="B88767" s="21"/>
      <c r="C88767" s="16"/>
      <c r="D88767" s="8"/>
    </row>
    <row r="88768" spans="1:4" x14ac:dyDescent="0.6">
      <c r="A88768" s="20"/>
      <c r="B88768" s="21"/>
      <c r="C88768" s="16"/>
      <c r="D88768" s="8"/>
    </row>
    <row r="88769" spans="1:4" x14ac:dyDescent="0.6">
      <c r="A88769" s="20"/>
      <c r="B88769" s="21"/>
      <c r="C88769" s="16"/>
      <c r="D88769" s="8"/>
    </row>
    <row r="88770" spans="1:4" x14ac:dyDescent="0.6">
      <c r="A88770" s="20"/>
      <c r="B88770" s="21"/>
      <c r="C88770" s="16"/>
      <c r="D88770" s="8"/>
    </row>
    <row r="88771" spans="1:4" x14ac:dyDescent="0.6">
      <c r="A88771" s="20"/>
      <c r="B88771" s="21"/>
      <c r="C88771" s="16"/>
      <c r="D88771" s="8"/>
    </row>
    <row r="88772" spans="1:4" x14ac:dyDescent="0.6">
      <c r="A88772" s="20"/>
      <c r="B88772" s="21"/>
      <c r="C88772" s="16"/>
      <c r="D88772" s="8"/>
    </row>
    <row r="88773" spans="1:4" x14ac:dyDescent="0.6">
      <c r="A88773" s="20"/>
      <c r="B88773" s="21"/>
      <c r="C88773" s="16"/>
      <c r="D88773" s="8"/>
    </row>
    <row r="88774" spans="1:4" x14ac:dyDescent="0.6">
      <c r="A88774" s="20"/>
      <c r="B88774" s="21"/>
      <c r="C88774" s="16"/>
      <c r="D88774" s="8"/>
    </row>
    <row r="88775" spans="1:4" x14ac:dyDescent="0.6">
      <c r="A88775" s="20"/>
      <c r="B88775" s="21"/>
      <c r="C88775" s="16"/>
      <c r="D88775" s="8"/>
    </row>
    <row r="88776" spans="1:4" x14ac:dyDescent="0.6">
      <c r="A88776" s="20"/>
      <c r="B88776" s="21"/>
      <c r="C88776" s="16"/>
      <c r="D88776" s="8"/>
    </row>
    <row r="88777" spans="1:4" x14ac:dyDescent="0.6">
      <c r="A88777" s="20"/>
      <c r="B88777" s="21"/>
      <c r="C88777" s="16"/>
      <c r="D88777" s="8"/>
    </row>
    <row r="88778" spans="1:4" x14ac:dyDescent="0.6">
      <c r="A88778" s="20"/>
      <c r="B88778" s="21"/>
      <c r="C88778" s="16"/>
      <c r="D88778" s="8"/>
    </row>
    <row r="88779" spans="1:4" x14ac:dyDescent="0.6">
      <c r="A88779" s="20"/>
      <c r="B88779" s="21"/>
      <c r="C88779" s="16"/>
      <c r="D88779" s="8"/>
    </row>
    <row r="88780" spans="1:4" x14ac:dyDescent="0.6">
      <c r="A88780" s="20"/>
      <c r="B88780" s="21"/>
      <c r="C88780" s="16"/>
      <c r="D88780" s="8"/>
    </row>
    <row r="88781" spans="1:4" x14ac:dyDescent="0.6">
      <c r="A88781" s="20"/>
      <c r="B88781" s="21"/>
      <c r="C88781" s="16"/>
      <c r="D88781" s="8"/>
    </row>
    <row r="88782" spans="1:4" x14ac:dyDescent="0.6">
      <c r="A88782" s="20"/>
      <c r="B88782" s="21"/>
      <c r="C88782" s="16"/>
      <c r="D88782" s="8"/>
    </row>
    <row r="88783" spans="1:4" x14ac:dyDescent="0.6">
      <c r="A88783" s="20"/>
      <c r="B88783" s="21"/>
      <c r="C88783" s="16"/>
      <c r="D88783" s="8"/>
    </row>
    <row r="88784" spans="1:4" x14ac:dyDescent="0.6">
      <c r="A88784" s="20"/>
      <c r="B88784" s="21"/>
      <c r="C88784" s="16"/>
      <c r="D88784" s="8"/>
    </row>
    <row r="88785" spans="1:4" x14ac:dyDescent="0.6">
      <c r="A88785" s="20"/>
      <c r="B88785" s="21"/>
      <c r="C88785" s="16"/>
      <c r="D88785" s="8"/>
    </row>
    <row r="88786" spans="1:4" x14ac:dyDescent="0.6">
      <c r="A88786" s="20"/>
      <c r="B88786" s="21"/>
      <c r="C88786" s="16"/>
      <c r="D88786" s="8"/>
    </row>
    <row r="88787" spans="1:4" x14ac:dyDescent="0.6">
      <c r="A88787" s="20"/>
      <c r="B88787" s="21"/>
      <c r="C88787" s="16"/>
      <c r="D88787" s="8"/>
    </row>
    <row r="88788" spans="1:4" x14ac:dyDescent="0.6">
      <c r="A88788" s="20"/>
      <c r="B88788" s="21"/>
      <c r="C88788" s="16"/>
      <c r="D88788" s="8"/>
    </row>
    <row r="88789" spans="1:4" x14ac:dyDescent="0.6">
      <c r="A88789" s="20"/>
      <c r="B88789" s="21"/>
      <c r="C88789" s="16"/>
      <c r="D88789" s="8"/>
    </row>
    <row r="88790" spans="1:4" x14ac:dyDescent="0.6">
      <c r="A88790" s="20"/>
      <c r="B88790" s="21"/>
      <c r="C88790" s="16"/>
      <c r="D88790" s="8"/>
    </row>
    <row r="88791" spans="1:4" x14ac:dyDescent="0.6">
      <c r="A88791" s="20"/>
      <c r="B88791" s="21"/>
      <c r="C88791" s="16"/>
      <c r="D88791" s="8"/>
    </row>
    <row r="88792" spans="1:4" x14ac:dyDescent="0.6">
      <c r="A88792" s="20"/>
      <c r="B88792" s="21"/>
      <c r="C88792" s="16"/>
      <c r="D88792" s="8"/>
    </row>
    <row r="88793" spans="1:4" x14ac:dyDescent="0.6">
      <c r="A88793" s="20"/>
      <c r="B88793" s="21"/>
      <c r="C88793" s="16"/>
      <c r="D88793" s="8"/>
    </row>
    <row r="88794" spans="1:4" x14ac:dyDescent="0.6">
      <c r="A88794" s="20"/>
      <c r="B88794" s="21"/>
      <c r="C88794" s="16"/>
      <c r="D88794" s="8"/>
    </row>
    <row r="88795" spans="1:4" x14ac:dyDescent="0.6">
      <c r="A88795" s="20"/>
      <c r="B88795" s="21"/>
      <c r="C88795" s="16"/>
      <c r="D88795" s="8"/>
    </row>
    <row r="88796" spans="1:4" x14ac:dyDescent="0.6">
      <c r="A88796" s="20"/>
      <c r="B88796" s="21"/>
      <c r="C88796" s="16"/>
      <c r="D88796" s="8"/>
    </row>
    <row r="88797" spans="1:4" x14ac:dyDescent="0.6">
      <c r="A88797" s="20"/>
      <c r="B88797" s="21"/>
      <c r="C88797" s="16"/>
      <c r="D88797" s="8"/>
    </row>
    <row r="88798" spans="1:4" x14ac:dyDescent="0.6">
      <c r="A88798" s="20"/>
      <c r="B88798" s="21"/>
      <c r="C88798" s="16"/>
      <c r="D88798" s="8"/>
    </row>
    <row r="88799" spans="1:4" x14ac:dyDescent="0.6">
      <c r="A88799" s="20"/>
      <c r="B88799" s="21"/>
      <c r="C88799" s="16"/>
      <c r="D88799" s="8"/>
    </row>
    <row r="88800" spans="1:4" x14ac:dyDescent="0.6">
      <c r="A88800" s="20"/>
      <c r="B88800" s="21"/>
      <c r="C88800" s="16"/>
      <c r="D88800" s="8"/>
    </row>
    <row r="88801" spans="1:4" x14ac:dyDescent="0.6">
      <c r="A88801" s="20"/>
      <c r="B88801" s="21"/>
      <c r="C88801" s="16"/>
      <c r="D88801" s="8"/>
    </row>
    <row r="88802" spans="1:4" x14ac:dyDescent="0.6">
      <c r="A88802" s="20"/>
      <c r="B88802" s="21"/>
      <c r="C88802" s="16"/>
      <c r="D88802" s="8"/>
    </row>
    <row r="88803" spans="1:4" x14ac:dyDescent="0.6">
      <c r="A88803" s="20"/>
      <c r="B88803" s="21"/>
      <c r="C88803" s="16"/>
      <c r="D88803" s="8"/>
    </row>
    <row r="88804" spans="1:4" x14ac:dyDescent="0.6">
      <c r="A88804" s="20"/>
      <c r="B88804" s="21"/>
      <c r="C88804" s="16"/>
      <c r="D88804" s="8"/>
    </row>
    <row r="88805" spans="1:4" x14ac:dyDescent="0.6">
      <c r="A88805" s="20"/>
      <c r="B88805" s="21"/>
      <c r="C88805" s="16"/>
      <c r="D88805" s="8"/>
    </row>
    <row r="88806" spans="1:4" x14ac:dyDescent="0.6">
      <c r="A88806" s="20"/>
      <c r="B88806" s="21"/>
      <c r="C88806" s="16"/>
      <c r="D88806" s="8"/>
    </row>
    <row r="88807" spans="1:4" x14ac:dyDescent="0.6">
      <c r="A88807" s="20"/>
      <c r="B88807" s="21"/>
      <c r="C88807" s="16"/>
      <c r="D88807" s="8"/>
    </row>
    <row r="88808" spans="1:4" x14ac:dyDescent="0.6">
      <c r="A88808" s="20"/>
      <c r="B88808" s="21"/>
      <c r="C88808" s="16"/>
      <c r="D88808" s="8"/>
    </row>
    <row r="88809" spans="1:4" x14ac:dyDescent="0.6">
      <c r="A88809" s="20"/>
      <c r="B88809" s="21"/>
      <c r="C88809" s="16"/>
      <c r="D88809" s="8"/>
    </row>
    <row r="88810" spans="1:4" x14ac:dyDescent="0.6">
      <c r="A88810" s="20"/>
      <c r="B88810" s="21"/>
      <c r="C88810" s="16"/>
      <c r="D88810" s="8"/>
    </row>
    <row r="88811" spans="1:4" x14ac:dyDescent="0.6">
      <c r="A88811" s="20"/>
      <c r="B88811" s="21"/>
      <c r="C88811" s="16"/>
      <c r="D88811" s="8"/>
    </row>
    <row r="88812" spans="1:4" x14ac:dyDescent="0.6">
      <c r="A88812" s="20"/>
      <c r="B88812" s="21"/>
      <c r="C88812" s="16"/>
      <c r="D88812" s="8"/>
    </row>
    <row r="88813" spans="1:4" x14ac:dyDescent="0.6">
      <c r="A88813" s="20"/>
      <c r="B88813" s="21"/>
      <c r="C88813" s="16"/>
      <c r="D88813" s="8"/>
    </row>
    <row r="88814" spans="1:4" x14ac:dyDescent="0.6">
      <c r="A88814" s="20"/>
      <c r="B88814" s="21"/>
      <c r="C88814" s="16"/>
      <c r="D88814" s="8"/>
    </row>
    <row r="88815" spans="1:4" x14ac:dyDescent="0.6">
      <c r="A88815" s="20"/>
      <c r="B88815" s="21"/>
      <c r="C88815" s="16"/>
      <c r="D88815" s="8"/>
    </row>
    <row r="88816" spans="1:4" x14ac:dyDescent="0.6">
      <c r="A88816" s="20"/>
      <c r="B88816" s="21"/>
      <c r="C88816" s="16"/>
      <c r="D88816" s="8"/>
    </row>
    <row r="88817" spans="1:4" x14ac:dyDescent="0.6">
      <c r="A88817" s="20"/>
      <c r="B88817" s="21"/>
      <c r="C88817" s="16"/>
      <c r="D88817" s="8"/>
    </row>
    <row r="88818" spans="1:4" x14ac:dyDescent="0.6">
      <c r="A88818" s="20"/>
      <c r="B88818" s="21"/>
      <c r="C88818" s="16"/>
      <c r="D88818" s="8"/>
    </row>
    <row r="88819" spans="1:4" x14ac:dyDescent="0.6">
      <c r="A88819" s="20"/>
      <c r="B88819" s="21"/>
      <c r="C88819" s="16"/>
      <c r="D88819" s="8"/>
    </row>
    <row r="88820" spans="1:4" x14ac:dyDescent="0.6">
      <c r="A88820" s="20"/>
      <c r="B88820" s="21"/>
      <c r="C88820" s="16"/>
      <c r="D88820" s="8"/>
    </row>
    <row r="88821" spans="1:4" x14ac:dyDescent="0.6">
      <c r="A88821" s="20"/>
      <c r="B88821" s="21"/>
      <c r="C88821" s="16"/>
      <c r="D88821" s="8"/>
    </row>
    <row r="88822" spans="1:4" x14ac:dyDescent="0.6">
      <c r="A88822" s="20"/>
      <c r="B88822" s="21"/>
      <c r="C88822" s="16"/>
      <c r="D88822" s="8"/>
    </row>
    <row r="88823" spans="1:4" x14ac:dyDescent="0.6">
      <c r="A88823" s="20"/>
      <c r="B88823" s="21"/>
      <c r="C88823" s="16"/>
      <c r="D88823" s="8"/>
    </row>
    <row r="88824" spans="1:4" x14ac:dyDescent="0.6">
      <c r="A88824" s="20"/>
      <c r="B88824" s="21"/>
      <c r="C88824" s="16"/>
      <c r="D88824" s="8"/>
    </row>
    <row r="88825" spans="1:4" x14ac:dyDescent="0.6">
      <c r="A88825" s="20"/>
      <c r="B88825" s="21"/>
      <c r="C88825" s="16"/>
      <c r="D88825" s="8"/>
    </row>
    <row r="88826" spans="1:4" x14ac:dyDescent="0.6">
      <c r="A88826" s="20"/>
      <c r="B88826" s="21"/>
      <c r="C88826" s="16"/>
      <c r="D88826" s="8"/>
    </row>
    <row r="88827" spans="1:4" x14ac:dyDescent="0.6">
      <c r="A88827" s="20"/>
      <c r="B88827" s="21"/>
      <c r="C88827" s="16"/>
      <c r="D88827" s="8"/>
    </row>
    <row r="88828" spans="1:4" x14ac:dyDescent="0.6">
      <c r="A88828" s="20"/>
      <c r="B88828" s="21"/>
      <c r="C88828" s="16"/>
      <c r="D88828" s="8"/>
    </row>
    <row r="88829" spans="1:4" x14ac:dyDescent="0.6">
      <c r="A88829" s="20"/>
      <c r="B88829" s="21"/>
      <c r="C88829" s="16"/>
      <c r="D88829" s="8"/>
    </row>
    <row r="88830" spans="1:4" x14ac:dyDescent="0.6">
      <c r="A88830" s="20"/>
      <c r="B88830" s="21"/>
      <c r="C88830" s="16"/>
      <c r="D88830" s="8"/>
    </row>
    <row r="88831" spans="1:4" x14ac:dyDescent="0.6">
      <c r="A88831" s="20"/>
      <c r="B88831" s="21"/>
      <c r="C88831" s="16"/>
      <c r="D88831" s="8"/>
    </row>
    <row r="88832" spans="1:4" x14ac:dyDescent="0.6">
      <c r="A88832" s="20"/>
      <c r="B88832" s="21"/>
      <c r="C88832" s="16"/>
      <c r="D88832" s="8"/>
    </row>
    <row r="88833" spans="1:4" x14ac:dyDescent="0.6">
      <c r="A88833" s="20"/>
      <c r="B88833" s="21"/>
      <c r="C88833" s="16"/>
      <c r="D88833" s="8"/>
    </row>
    <row r="88834" spans="1:4" x14ac:dyDescent="0.6">
      <c r="A88834" s="20"/>
      <c r="B88834" s="21"/>
      <c r="C88834" s="16"/>
      <c r="D88834" s="8"/>
    </row>
    <row r="88835" spans="1:4" x14ac:dyDescent="0.6">
      <c r="A88835" s="20"/>
      <c r="B88835" s="21"/>
      <c r="C88835" s="16"/>
      <c r="D88835" s="8"/>
    </row>
    <row r="88836" spans="1:4" x14ac:dyDescent="0.6">
      <c r="A88836" s="20"/>
      <c r="B88836" s="21"/>
      <c r="C88836" s="16"/>
      <c r="D88836" s="8"/>
    </row>
    <row r="88837" spans="1:4" x14ac:dyDescent="0.6">
      <c r="A88837" s="20"/>
      <c r="B88837" s="21"/>
      <c r="C88837" s="16"/>
      <c r="D88837" s="8"/>
    </row>
    <row r="88838" spans="1:4" x14ac:dyDescent="0.6">
      <c r="A88838" s="20"/>
      <c r="B88838" s="21"/>
      <c r="C88838" s="16"/>
      <c r="D88838" s="8"/>
    </row>
    <row r="88839" spans="1:4" x14ac:dyDescent="0.6">
      <c r="A88839" s="20"/>
      <c r="B88839" s="21"/>
      <c r="C88839" s="16"/>
      <c r="D88839" s="8"/>
    </row>
    <row r="88840" spans="1:4" x14ac:dyDescent="0.6">
      <c r="A88840" s="20"/>
      <c r="B88840" s="21"/>
      <c r="C88840" s="16"/>
      <c r="D88840" s="8"/>
    </row>
    <row r="88841" spans="1:4" x14ac:dyDescent="0.6">
      <c r="A88841" s="20"/>
      <c r="B88841" s="21"/>
      <c r="C88841" s="16"/>
      <c r="D88841" s="8"/>
    </row>
    <row r="88842" spans="1:4" x14ac:dyDescent="0.6">
      <c r="A88842" s="20"/>
      <c r="B88842" s="21"/>
      <c r="C88842" s="16"/>
      <c r="D88842" s="8"/>
    </row>
    <row r="88843" spans="1:4" x14ac:dyDescent="0.6">
      <c r="A88843" s="20"/>
      <c r="B88843" s="21"/>
      <c r="C88843" s="16"/>
      <c r="D88843" s="8"/>
    </row>
    <row r="88844" spans="1:4" x14ac:dyDescent="0.6">
      <c r="A88844" s="20"/>
      <c r="B88844" s="21"/>
      <c r="C88844" s="16"/>
      <c r="D88844" s="8"/>
    </row>
    <row r="88845" spans="1:4" x14ac:dyDescent="0.6">
      <c r="A88845" s="20"/>
      <c r="B88845" s="21"/>
      <c r="C88845" s="16"/>
      <c r="D88845" s="8"/>
    </row>
    <row r="88846" spans="1:4" x14ac:dyDescent="0.6">
      <c r="A88846" s="20"/>
      <c r="B88846" s="21"/>
      <c r="C88846" s="16"/>
      <c r="D88846" s="8"/>
    </row>
    <row r="88847" spans="1:4" x14ac:dyDescent="0.6">
      <c r="A88847" s="20"/>
      <c r="B88847" s="21"/>
      <c r="C88847" s="16"/>
      <c r="D88847" s="8"/>
    </row>
    <row r="88848" spans="1:4" x14ac:dyDescent="0.6">
      <c r="A88848" s="20"/>
      <c r="B88848" s="21"/>
      <c r="C88848" s="16"/>
      <c r="D88848" s="8"/>
    </row>
    <row r="88849" spans="1:4" x14ac:dyDescent="0.6">
      <c r="A88849" s="20"/>
      <c r="B88849" s="21"/>
      <c r="C88849" s="16"/>
      <c r="D88849" s="8"/>
    </row>
    <row r="88850" spans="1:4" x14ac:dyDescent="0.6">
      <c r="A88850" s="20"/>
      <c r="B88850" s="21"/>
      <c r="C88850" s="16"/>
      <c r="D88850" s="8"/>
    </row>
    <row r="88851" spans="1:4" x14ac:dyDescent="0.6">
      <c r="A88851" s="20"/>
      <c r="B88851" s="21"/>
      <c r="C88851" s="16"/>
      <c r="D88851" s="8"/>
    </row>
    <row r="88852" spans="1:4" x14ac:dyDescent="0.6">
      <c r="A88852" s="20"/>
      <c r="B88852" s="21"/>
      <c r="C88852" s="16"/>
      <c r="D88852" s="8"/>
    </row>
    <row r="88853" spans="1:4" x14ac:dyDescent="0.6">
      <c r="A88853" s="20"/>
      <c r="B88853" s="21"/>
      <c r="C88853" s="16"/>
      <c r="D88853" s="8"/>
    </row>
    <row r="88854" spans="1:4" x14ac:dyDescent="0.6">
      <c r="A88854" s="20"/>
      <c r="B88854" s="21"/>
      <c r="C88854" s="16"/>
      <c r="D88854" s="8"/>
    </row>
    <row r="88855" spans="1:4" x14ac:dyDescent="0.6">
      <c r="A88855" s="20"/>
      <c r="B88855" s="21"/>
      <c r="C88855" s="16"/>
      <c r="D88855" s="8"/>
    </row>
    <row r="88856" spans="1:4" x14ac:dyDescent="0.6">
      <c r="A88856" s="20"/>
      <c r="B88856" s="21"/>
      <c r="C88856" s="16"/>
      <c r="D88856" s="8"/>
    </row>
    <row r="88857" spans="1:4" x14ac:dyDescent="0.6">
      <c r="A88857" s="20"/>
      <c r="B88857" s="21"/>
      <c r="C88857" s="16"/>
      <c r="D88857" s="8"/>
    </row>
    <row r="88858" spans="1:4" x14ac:dyDescent="0.6">
      <c r="A88858" s="20"/>
      <c r="B88858" s="21"/>
      <c r="C88858" s="16"/>
      <c r="D88858" s="8"/>
    </row>
    <row r="88859" spans="1:4" x14ac:dyDescent="0.6">
      <c r="A88859" s="20"/>
      <c r="B88859" s="21"/>
      <c r="C88859" s="16"/>
      <c r="D88859" s="8"/>
    </row>
    <row r="88860" spans="1:4" x14ac:dyDescent="0.6">
      <c r="A88860" s="20"/>
      <c r="B88860" s="21"/>
      <c r="C88860" s="16"/>
      <c r="D88860" s="8"/>
    </row>
    <row r="88861" spans="1:4" x14ac:dyDescent="0.6">
      <c r="A88861" s="20"/>
      <c r="B88861" s="21"/>
      <c r="C88861" s="16"/>
      <c r="D88861" s="8"/>
    </row>
    <row r="88862" spans="1:4" x14ac:dyDescent="0.6">
      <c r="A88862" s="20"/>
      <c r="B88862" s="21"/>
      <c r="C88862" s="16"/>
      <c r="D88862" s="8"/>
    </row>
    <row r="88863" spans="1:4" x14ac:dyDescent="0.6">
      <c r="A88863" s="20"/>
      <c r="B88863" s="21"/>
      <c r="C88863" s="16"/>
      <c r="D88863" s="8"/>
    </row>
    <row r="88864" spans="1:4" x14ac:dyDescent="0.6">
      <c r="A88864" s="20"/>
      <c r="B88864" s="21"/>
      <c r="C88864" s="16"/>
      <c r="D88864" s="8"/>
    </row>
    <row r="88865" spans="1:4" x14ac:dyDescent="0.6">
      <c r="A88865" s="20"/>
      <c r="B88865" s="21"/>
      <c r="C88865" s="16"/>
      <c r="D88865" s="8"/>
    </row>
    <row r="88866" spans="1:4" x14ac:dyDescent="0.6">
      <c r="A88866" s="20"/>
      <c r="B88866" s="21"/>
      <c r="C88866" s="16"/>
      <c r="D88866" s="8"/>
    </row>
    <row r="88867" spans="1:4" x14ac:dyDescent="0.6">
      <c r="A88867" s="20"/>
      <c r="B88867" s="21"/>
      <c r="C88867" s="16"/>
      <c r="D88867" s="8"/>
    </row>
    <row r="88868" spans="1:4" x14ac:dyDescent="0.6">
      <c r="A88868" s="20"/>
      <c r="B88868" s="21"/>
      <c r="C88868" s="16"/>
      <c r="D88868" s="8"/>
    </row>
    <row r="88869" spans="1:4" x14ac:dyDescent="0.6">
      <c r="A88869" s="20"/>
      <c r="B88869" s="21"/>
      <c r="C88869" s="16"/>
      <c r="D88869" s="8"/>
    </row>
    <row r="88870" spans="1:4" x14ac:dyDescent="0.6">
      <c r="A88870" s="20"/>
      <c r="B88870" s="21"/>
      <c r="C88870" s="16"/>
      <c r="D88870" s="8"/>
    </row>
    <row r="88871" spans="1:4" x14ac:dyDescent="0.6">
      <c r="A88871" s="20"/>
      <c r="B88871" s="21"/>
      <c r="C88871" s="16"/>
      <c r="D88871" s="8"/>
    </row>
    <row r="88872" spans="1:4" x14ac:dyDescent="0.6">
      <c r="A88872" s="20"/>
      <c r="B88872" s="21"/>
      <c r="C88872" s="16"/>
      <c r="D88872" s="8"/>
    </row>
    <row r="88873" spans="1:4" x14ac:dyDescent="0.6">
      <c r="A88873" s="20"/>
      <c r="B88873" s="21"/>
      <c r="C88873" s="16"/>
      <c r="D88873" s="8"/>
    </row>
    <row r="88874" spans="1:4" x14ac:dyDescent="0.6">
      <c r="A88874" s="20"/>
      <c r="B88874" s="21"/>
      <c r="C88874" s="16"/>
      <c r="D88874" s="8"/>
    </row>
    <row r="88875" spans="1:4" x14ac:dyDescent="0.6">
      <c r="A88875" s="20"/>
      <c r="B88875" s="21"/>
      <c r="C88875" s="16"/>
      <c r="D88875" s="8"/>
    </row>
    <row r="88876" spans="1:4" x14ac:dyDescent="0.6">
      <c r="A88876" s="20"/>
      <c r="B88876" s="21"/>
      <c r="C88876" s="16"/>
      <c r="D88876" s="8"/>
    </row>
    <row r="88877" spans="1:4" x14ac:dyDescent="0.6">
      <c r="A88877" s="20"/>
      <c r="B88877" s="21"/>
      <c r="C88877" s="16"/>
      <c r="D88877" s="8"/>
    </row>
    <row r="88878" spans="1:4" x14ac:dyDescent="0.6">
      <c r="A88878" s="20"/>
      <c r="B88878" s="21"/>
      <c r="C88878" s="16"/>
      <c r="D88878" s="8"/>
    </row>
    <row r="88879" spans="1:4" x14ac:dyDescent="0.6">
      <c r="A88879" s="20"/>
      <c r="B88879" s="21"/>
      <c r="C88879" s="16"/>
      <c r="D88879" s="8"/>
    </row>
    <row r="88880" spans="1:4" x14ac:dyDescent="0.6">
      <c r="A88880" s="20"/>
      <c r="B88880" s="21"/>
      <c r="C88880" s="16"/>
      <c r="D88880" s="8"/>
    </row>
    <row r="88881" spans="1:4" x14ac:dyDescent="0.6">
      <c r="A88881" s="20"/>
      <c r="B88881" s="21"/>
      <c r="C88881" s="16"/>
      <c r="D88881" s="8"/>
    </row>
    <row r="88882" spans="1:4" x14ac:dyDescent="0.6">
      <c r="A88882" s="20"/>
      <c r="B88882" s="21"/>
      <c r="C88882" s="16"/>
      <c r="D88882" s="8"/>
    </row>
    <row r="88883" spans="1:4" x14ac:dyDescent="0.6">
      <c r="A88883" s="20"/>
      <c r="B88883" s="21"/>
      <c r="C88883" s="16"/>
      <c r="D88883" s="8"/>
    </row>
    <row r="88884" spans="1:4" x14ac:dyDescent="0.6">
      <c r="A88884" s="20"/>
      <c r="B88884" s="21"/>
      <c r="C88884" s="16"/>
      <c r="D88884" s="8"/>
    </row>
    <row r="88885" spans="1:4" x14ac:dyDescent="0.6">
      <c r="A88885" s="20"/>
      <c r="B88885" s="21"/>
      <c r="C88885" s="16"/>
      <c r="D88885" s="8"/>
    </row>
    <row r="88886" spans="1:4" x14ac:dyDescent="0.6">
      <c r="A88886" s="20"/>
      <c r="B88886" s="21"/>
      <c r="C88886" s="16"/>
      <c r="D88886" s="8"/>
    </row>
    <row r="88887" spans="1:4" x14ac:dyDescent="0.6">
      <c r="A88887" s="20"/>
      <c r="B88887" s="21"/>
      <c r="C88887" s="16"/>
      <c r="D88887" s="8"/>
    </row>
    <row r="88888" spans="1:4" x14ac:dyDescent="0.6">
      <c r="A88888" s="20"/>
      <c r="B88888" s="21"/>
      <c r="C88888" s="16"/>
      <c r="D88888" s="8"/>
    </row>
    <row r="88889" spans="1:4" x14ac:dyDescent="0.6">
      <c r="A88889" s="20"/>
      <c r="B88889" s="21"/>
      <c r="C88889" s="16"/>
      <c r="D88889" s="8"/>
    </row>
    <row r="88890" spans="1:4" x14ac:dyDescent="0.6">
      <c r="A88890" s="20"/>
      <c r="B88890" s="21"/>
      <c r="C88890" s="16"/>
      <c r="D88890" s="8"/>
    </row>
    <row r="88891" spans="1:4" x14ac:dyDescent="0.6">
      <c r="A88891" s="20"/>
      <c r="B88891" s="21"/>
      <c r="C88891" s="16"/>
      <c r="D88891" s="8"/>
    </row>
    <row r="88892" spans="1:4" x14ac:dyDescent="0.6">
      <c r="A88892" s="20"/>
      <c r="B88892" s="21"/>
      <c r="C88892" s="16"/>
      <c r="D88892" s="8"/>
    </row>
    <row r="88893" spans="1:4" x14ac:dyDescent="0.6">
      <c r="A88893" s="20"/>
      <c r="B88893" s="21"/>
      <c r="C88893" s="16"/>
      <c r="D88893" s="8"/>
    </row>
    <row r="88894" spans="1:4" x14ac:dyDescent="0.6">
      <c r="A88894" s="20"/>
      <c r="B88894" s="21"/>
      <c r="C88894" s="16"/>
      <c r="D88894" s="8"/>
    </row>
    <row r="88895" spans="1:4" x14ac:dyDescent="0.6">
      <c r="A88895" s="20"/>
      <c r="B88895" s="21"/>
      <c r="C88895" s="16"/>
      <c r="D88895" s="8"/>
    </row>
    <row r="88896" spans="1:4" x14ac:dyDescent="0.6">
      <c r="A88896" s="20"/>
      <c r="B88896" s="21"/>
      <c r="C88896" s="16"/>
      <c r="D88896" s="8"/>
    </row>
    <row r="88897" spans="1:4" x14ac:dyDescent="0.6">
      <c r="A88897" s="20"/>
      <c r="B88897" s="21"/>
      <c r="C88897" s="16"/>
      <c r="D88897" s="8"/>
    </row>
    <row r="88898" spans="1:4" x14ac:dyDescent="0.6">
      <c r="A88898" s="20"/>
      <c r="B88898" s="21"/>
      <c r="C88898" s="16"/>
      <c r="D88898" s="8"/>
    </row>
    <row r="88899" spans="1:4" x14ac:dyDescent="0.6">
      <c r="A88899" s="20"/>
      <c r="B88899" s="21"/>
      <c r="C88899" s="16"/>
      <c r="D88899" s="8"/>
    </row>
    <row r="88900" spans="1:4" x14ac:dyDescent="0.6">
      <c r="A88900" s="20"/>
      <c r="B88900" s="21"/>
      <c r="C88900" s="16"/>
      <c r="D88900" s="8"/>
    </row>
    <row r="88901" spans="1:4" x14ac:dyDescent="0.6">
      <c r="A88901" s="20"/>
      <c r="B88901" s="21"/>
      <c r="C88901" s="16"/>
      <c r="D88901" s="8"/>
    </row>
    <row r="88902" spans="1:4" x14ac:dyDescent="0.6">
      <c r="A88902" s="20"/>
      <c r="B88902" s="21"/>
      <c r="C88902" s="16"/>
      <c r="D88902" s="8"/>
    </row>
    <row r="88903" spans="1:4" x14ac:dyDescent="0.6">
      <c r="A88903" s="20"/>
      <c r="B88903" s="21"/>
      <c r="C88903" s="16"/>
      <c r="D88903" s="8"/>
    </row>
    <row r="88904" spans="1:4" x14ac:dyDescent="0.6">
      <c r="A88904" s="20"/>
      <c r="B88904" s="21"/>
      <c r="C88904" s="16"/>
      <c r="D88904" s="8"/>
    </row>
    <row r="88905" spans="1:4" x14ac:dyDescent="0.6">
      <c r="A88905" s="20"/>
      <c r="B88905" s="21"/>
      <c r="C88905" s="16"/>
      <c r="D88905" s="8"/>
    </row>
    <row r="88906" spans="1:4" x14ac:dyDescent="0.6">
      <c r="A88906" s="20"/>
      <c r="B88906" s="21"/>
      <c r="C88906" s="16"/>
      <c r="D88906" s="8"/>
    </row>
    <row r="88907" spans="1:4" x14ac:dyDescent="0.6">
      <c r="A88907" s="20"/>
      <c r="B88907" s="21"/>
      <c r="C88907" s="16"/>
      <c r="D88907" s="8"/>
    </row>
    <row r="88908" spans="1:4" x14ac:dyDescent="0.6">
      <c r="A88908" s="20"/>
      <c r="B88908" s="21"/>
      <c r="C88908" s="16"/>
      <c r="D88908" s="8"/>
    </row>
    <row r="88909" spans="1:4" x14ac:dyDescent="0.6">
      <c r="A88909" s="20"/>
      <c r="B88909" s="21"/>
      <c r="C88909" s="16"/>
      <c r="D88909" s="8"/>
    </row>
    <row r="88910" spans="1:4" x14ac:dyDescent="0.6">
      <c r="A88910" s="20"/>
      <c r="B88910" s="21"/>
      <c r="C88910" s="16"/>
      <c r="D88910" s="8"/>
    </row>
    <row r="88911" spans="1:4" x14ac:dyDescent="0.6">
      <c r="A88911" s="20"/>
      <c r="B88911" s="21"/>
      <c r="C88911" s="16"/>
      <c r="D88911" s="8"/>
    </row>
    <row r="88912" spans="1:4" x14ac:dyDescent="0.6">
      <c r="A88912" s="20"/>
      <c r="B88912" s="21"/>
      <c r="C88912" s="16"/>
      <c r="D88912" s="8"/>
    </row>
    <row r="88913" spans="1:4" x14ac:dyDescent="0.6">
      <c r="A88913" s="20"/>
      <c r="B88913" s="21"/>
      <c r="C88913" s="16"/>
      <c r="D88913" s="8"/>
    </row>
    <row r="88914" spans="1:4" x14ac:dyDescent="0.6">
      <c r="A88914" s="20"/>
      <c r="B88914" s="21"/>
      <c r="C88914" s="16"/>
      <c r="D88914" s="8"/>
    </row>
    <row r="88915" spans="1:4" x14ac:dyDescent="0.6">
      <c r="A88915" s="20"/>
      <c r="B88915" s="21"/>
      <c r="C88915" s="16"/>
      <c r="D88915" s="8"/>
    </row>
    <row r="88916" spans="1:4" x14ac:dyDescent="0.6">
      <c r="A88916" s="20"/>
      <c r="B88916" s="21"/>
      <c r="C88916" s="16"/>
      <c r="D88916" s="8"/>
    </row>
    <row r="88917" spans="1:4" x14ac:dyDescent="0.6">
      <c r="A88917" s="20"/>
      <c r="B88917" s="21"/>
      <c r="C88917" s="16"/>
      <c r="D88917" s="8"/>
    </row>
    <row r="88918" spans="1:4" x14ac:dyDescent="0.6">
      <c r="A88918" s="20"/>
      <c r="B88918" s="21"/>
      <c r="C88918" s="16"/>
      <c r="D88918" s="8"/>
    </row>
    <row r="88919" spans="1:4" x14ac:dyDescent="0.6">
      <c r="A88919" s="20"/>
      <c r="B88919" s="21"/>
      <c r="C88919" s="16"/>
      <c r="D88919" s="8"/>
    </row>
    <row r="88920" spans="1:4" x14ac:dyDescent="0.6">
      <c r="A88920" s="20"/>
      <c r="B88920" s="21"/>
      <c r="C88920" s="16"/>
      <c r="D88920" s="8"/>
    </row>
    <row r="88921" spans="1:4" x14ac:dyDescent="0.6">
      <c r="A88921" s="20"/>
      <c r="B88921" s="21"/>
      <c r="C88921" s="16"/>
      <c r="D88921" s="8"/>
    </row>
    <row r="88922" spans="1:4" x14ac:dyDescent="0.6">
      <c r="A88922" s="20"/>
      <c r="B88922" s="21"/>
      <c r="C88922" s="16"/>
      <c r="D88922" s="8"/>
    </row>
    <row r="88923" spans="1:4" x14ac:dyDescent="0.6">
      <c r="A88923" s="20"/>
      <c r="B88923" s="21"/>
      <c r="C88923" s="16"/>
      <c r="D88923" s="8"/>
    </row>
    <row r="88924" spans="1:4" x14ac:dyDescent="0.6">
      <c r="A88924" s="20"/>
      <c r="B88924" s="21"/>
      <c r="C88924" s="16"/>
      <c r="D88924" s="8"/>
    </row>
    <row r="88925" spans="1:4" x14ac:dyDescent="0.6">
      <c r="A88925" s="20"/>
      <c r="B88925" s="21"/>
      <c r="C88925" s="16"/>
      <c r="D88925" s="8"/>
    </row>
    <row r="88926" spans="1:4" x14ac:dyDescent="0.6">
      <c r="A88926" s="20"/>
      <c r="B88926" s="21"/>
      <c r="C88926" s="16"/>
      <c r="D88926" s="8"/>
    </row>
    <row r="88927" spans="1:4" x14ac:dyDescent="0.6">
      <c r="A88927" s="20"/>
      <c r="B88927" s="21"/>
      <c r="C88927" s="16"/>
      <c r="D88927" s="8"/>
    </row>
    <row r="88928" spans="1:4" x14ac:dyDescent="0.6">
      <c r="A88928" s="20"/>
      <c r="B88928" s="21"/>
      <c r="C88928" s="16"/>
      <c r="D88928" s="8"/>
    </row>
    <row r="88929" spans="1:4" x14ac:dyDescent="0.6">
      <c r="A88929" s="20"/>
      <c r="B88929" s="21"/>
      <c r="C88929" s="16"/>
      <c r="D88929" s="8"/>
    </row>
    <row r="88930" spans="1:4" x14ac:dyDescent="0.6">
      <c r="A88930" s="20"/>
      <c r="B88930" s="21"/>
      <c r="C88930" s="16"/>
      <c r="D88930" s="8"/>
    </row>
    <row r="88931" spans="1:4" x14ac:dyDescent="0.6">
      <c r="A88931" s="20"/>
      <c r="B88931" s="21"/>
      <c r="C88931" s="16"/>
      <c r="D88931" s="8"/>
    </row>
    <row r="88932" spans="1:4" x14ac:dyDescent="0.6">
      <c r="A88932" s="20"/>
      <c r="B88932" s="21"/>
      <c r="C88932" s="16"/>
      <c r="D88932" s="8"/>
    </row>
    <row r="88933" spans="1:4" x14ac:dyDescent="0.6">
      <c r="A88933" s="20"/>
      <c r="B88933" s="21"/>
      <c r="C88933" s="16"/>
      <c r="D88933" s="8"/>
    </row>
    <row r="88934" spans="1:4" x14ac:dyDescent="0.6">
      <c r="A88934" s="20"/>
      <c r="B88934" s="21"/>
      <c r="C88934" s="16"/>
      <c r="D88934" s="8"/>
    </row>
    <row r="88935" spans="1:4" x14ac:dyDescent="0.6">
      <c r="A88935" s="20"/>
      <c r="B88935" s="21"/>
      <c r="C88935" s="16"/>
      <c r="D88935" s="8"/>
    </row>
    <row r="88936" spans="1:4" x14ac:dyDescent="0.6">
      <c r="A88936" s="20"/>
      <c r="B88936" s="21"/>
      <c r="C88936" s="16"/>
      <c r="D88936" s="8"/>
    </row>
    <row r="88937" spans="1:4" x14ac:dyDescent="0.6">
      <c r="A88937" s="20"/>
      <c r="B88937" s="21"/>
      <c r="C88937" s="16"/>
      <c r="D88937" s="8"/>
    </row>
    <row r="88938" spans="1:4" x14ac:dyDescent="0.6">
      <c r="A88938" s="20"/>
      <c r="B88938" s="21"/>
      <c r="C88938" s="16"/>
      <c r="D88938" s="8"/>
    </row>
    <row r="88939" spans="1:4" x14ac:dyDescent="0.6">
      <c r="A88939" s="20"/>
      <c r="B88939" s="21"/>
      <c r="C88939" s="16"/>
      <c r="D88939" s="8"/>
    </row>
    <row r="88940" spans="1:4" x14ac:dyDescent="0.6">
      <c r="A88940" s="20"/>
      <c r="B88940" s="21"/>
      <c r="C88940" s="16"/>
      <c r="D88940" s="8"/>
    </row>
    <row r="88941" spans="1:4" x14ac:dyDescent="0.6">
      <c r="A88941" s="20"/>
      <c r="B88941" s="21"/>
      <c r="C88941" s="16"/>
      <c r="D88941" s="8"/>
    </row>
    <row r="88942" spans="1:4" x14ac:dyDescent="0.6">
      <c r="A88942" s="20"/>
      <c r="B88942" s="21"/>
      <c r="C88942" s="16"/>
      <c r="D88942" s="8"/>
    </row>
    <row r="88943" spans="1:4" x14ac:dyDescent="0.6">
      <c r="A88943" s="20"/>
      <c r="B88943" s="21"/>
      <c r="C88943" s="16"/>
      <c r="D88943" s="8"/>
    </row>
    <row r="88944" spans="1:4" x14ac:dyDescent="0.6">
      <c r="A88944" s="20"/>
      <c r="B88944" s="21"/>
      <c r="C88944" s="16"/>
      <c r="D88944" s="8"/>
    </row>
    <row r="88945" spans="1:4" x14ac:dyDescent="0.6">
      <c r="A88945" s="20"/>
      <c r="B88945" s="21"/>
      <c r="C88945" s="16"/>
      <c r="D88945" s="8"/>
    </row>
    <row r="88946" spans="1:4" x14ac:dyDescent="0.6">
      <c r="A88946" s="20"/>
      <c r="B88946" s="21"/>
      <c r="C88946" s="16"/>
      <c r="D88946" s="8"/>
    </row>
    <row r="88947" spans="1:4" x14ac:dyDescent="0.6">
      <c r="A88947" s="20"/>
      <c r="B88947" s="21"/>
      <c r="C88947" s="16"/>
      <c r="D88947" s="8"/>
    </row>
    <row r="88948" spans="1:4" x14ac:dyDescent="0.6">
      <c r="A88948" s="20"/>
      <c r="B88948" s="21"/>
      <c r="C88948" s="16"/>
      <c r="D88948" s="8"/>
    </row>
    <row r="88949" spans="1:4" x14ac:dyDescent="0.6">
      <c r="A88949" s="20"/>
      <c r="B88949" s="21"/>
      <c r="C88949" s="16"/>
      <c r="D88949" s="8"/>
    </row>
    <row r="88950" spans="1:4" x14ac:dyDescent="0.6">
      <c r="A88950" s="20"/>
      <c r="B88950" s="21"/>
      <c r="C88950" s="16"/>
      <c r="D88950" s="8"/>
    </row>
    <row r="88951" spans="1:4" x14ac:dyDescent="0.6">
      <c r="A88951" s="20"/>
      <c r="B88951" s="21"/>
      <c r="C88951" s="16"/>
      <c r="D88951" s="8"/>
    </row>
    <row r="88952" spans="1:4" x14ac:dyDescent="0.6">
      <c r="A88952" s="20"/>
      <c r="B88952" s="21"/>
      <c r="C88952" s="16"/>
      <c r="D88952" s="8"/>
    </row>
    <row r="88953" spans="1:4" x14ac:dyDescent="0.6">
      <c r="A88953" s="20"/>
      <c r="B88953" s="21"/>
      <c r="C88953" s="16"/>
      <c r="D88953" s="8"/>
    </row>
    <row r="88954" spans="1:4" x14ac:dyDescent="0.6">
      <c r="A88954" s="20"/>
      <c r="B88954" s="21"/>
      <c r="C88954" s="16"/>
      <c r="D88954" s="8"/>
    </row>
    <row r="88955" spans="1:4" x14ac:dyDescent="0.6">
      <c r="A88955" s="20"/>
      <c r="B88955" s="21"/>
      <c r="C88955" s="16"/>
      <c r="D88955" s="8"/>
    </row>
    <row r="88956" spans="1:4" x14ac:dyDescent="0.6">
      <c r="A88956" s="20"/>
      <c r="B88956" s="21"/>
      <c r="C88956" s="16"/>
      <c r="D88956" s="8"/>
    </row>
    <row r="88957" spans="1:4" x14ac:dyDescent="0.6">
      <c r="A88957" s="20"/>
      <c r="B88957" s="21"/>
      <c r="C88957" s="16"/>
      <c r="D88957" s="8"/>
    </row>
    <row r="88958" spans="1:4" x14ac:dyDescent="0.6">
      <c r="A88958" s="20"/>
      <c r="B88958" s="21"/>
      <c r="C88958" s="16"/>
      <c r="D88958" s="8"/>
    </row>
    <row r="88959" spans="1:4" x14ac:dyDescent="0.6">
      <c r="A88959" s="20"/>
      <c r="B88959" s="21"/>
      <c r="C88959" s="16"/>
      <c r="D88959" s="8"/>
    </row>
    <row r="88960" spans="1:4" x14ac:dyDescent="0.6">
      <c r="A88960" s="20"/>
      <c r="B88960" s="21"/>
      <c r="C88960" s="16"/>
      <c r="D88960" s="8"/>
    </row>
    <row r="88961" spans="1:4" x14ac:dyDescent="0.6">
      <c r="A88961" s="20"/>
      <c r="B88961" s="21"/>
      <c r="C88961" s="16"/>
      <c r="D88961" s="8"/>
    </row>
    <row r="88962" spans="1:4" x14ac:dyDescent="0.6">
      <c r="A88962" s="20"/>
      <c r="B88962" s="21"/>
      <c r="C88962" s="16"/>
      <c r="D88962" s="8"/>
    </row>
    <row r="88963" spans="1:4" x14ac:dyDescent="0.6">
      <c r="A88963" s="20"/>
      <c r="B88963" s="21"/>
      <c r="C88963" s="16"/>
      <c r="D88963" s="8"/>
    </row>
    <row r="88964" spans="1:4" x14ac:dyDescent="0.6">
      <c r="A88964" s="20"/>
      <c r="B88964" s="21"/>
      <c r="C88964" s="16"/>
      <c r="D88964" s="8"/>
    </row>
    <row r="88965" spans="1:4" x14ac:dyDescent="0.6">
      <c r="A88965" s="20"/>
      <c r="B88965" s="21"/>
      <c r="C88965" s="16"/>
      <c r="D88965" s="8"/>
    </row>
    <row r="88966" spans="1:4" x14ac:dyDescent="0.6">
      <c r="A88966" s="20"/>
      <c r="B88966" s="21"/>
      <c r="C88966" s="16"/>
      <c r="D88966" s="8"/>
    </row>
    <row r="88967" spans="1:4" x14ac:dyDescent="0.6">
      <c r="A88967" s="20"/>
      <c r="B88967" s="21"/>
      <c r="C88967" s="16"/>
      <c r="D88967" s="8"/>
    </row>
    <row r="88968" spans="1:4" x14ac:dyDescent="0.6">
      <c r="A88968" s="20"/>
      <c r="B88968" s="21"/>
      <c r="C88968" s="16"/>
      <c r="D88968" s="8"/>
    </row>
    <row r="88969" spans="1:4" x14ac:dyDescent="0.6">
      <c r="A88969" s="20"/>
      <c r="B88969" s="21"/>
      <c r="C88969" s="16"/>
      <c r="D88969" s="8"/>
    </row>
    <row r="88970" spans="1:4" x14ac:dyDescent="0.6">
      <c r="A88970" s="20"/>
      <c r="B88970" s="21"/>
      <c r="C88970" s="16"/>
      <c r="D88970" s="8"/>
    </row>
    <row r="88971" spans="1:4" x14ac:dyDescent="0.6">
      <c r="A88971" s="20"/>
      <c r="B88971" s="21"/>
      <c r="C88971" s="16"/>
      <c r="D88971" s="8"/>
    </row>
    <row r="88972" spans="1:4" x14ac:dyDescent="0.6">
      <c r="A88972" s="20"/>
      <c r="B88972" s="21"/>
      <c r="C88972" s="16"/>
      <c r="D88972" s="8"/>
    </row>
    <row r="88973" spans="1:4" x14ac:dyDescent="0.6">
      <c r="A88973" s="20"/>
      <c r="B88973" s="21"/>
      <c r="C88973" s="16"/>
      <c r="D88973" s="8"/>
    </row>
    <row r="88974" spans="1:4" x14ac:dyDescent="0.6">
      <c r="A88974" s="20"/>
      <c r="B88974" s="21"/>
      <c r="C88974" s="16"/>
      <c r="D88974" s="8"/>
    </row>
    <row r="88975" spans="1:4" x14ac:dyDescent="0.6">
      <c r="A88975" s="20"/>
      <c r="B88975" s="21"/>
      <c r="C88975" s="16"/>
      <c r="D88975" s="8"/>
    </row>
    <row r="88976" spans="1:4" x14ac:dyDescent="0.6">
      <c r="A88976" s="20"/>
      <c r="B88976" s="21"/>
      <c r="C88976" s="16"/>
      <c r="D88976" s="8"/>
    </row>
    <row r="88977" spans="1:4" x14ac:dyDescent="0.6">
      <c r="A88977" s="20"/>
      <c r="B88977" s="21"/>
      <c r="C88977" s="16"/>
      <c r="D88977" s="8"/>
    </row>
    <row r="88978" spans="1:4" x14ac:dyDescent="0.6">
      <c r="A88978" s="20"/>
      <c r="B88978" s="21"/>
      <c r="C88978" s="16"/>
      <c r="D88978" s="8"/>
    </row>
    <row r="88979" spans="1:4" x14ac:dyDescent="0.6">
      <c r="A88979" s="20"/>
      <c r="B88979" s="21"/>
      <c r="C88979" s="16"/>
      <c r="D88979" s="8"/>
    </row>
    <row r="88980" spans="1:4" x14ac:dyDescent="0.6">
      <c r="A88980" s="20"/>
      <c r="B88980" s="21"/>
      <c r="C88980" s="16"/>
      <c r="D88980" s="8"/>
    </row>
    <row r="88981" spans="1:4" x14ac:dyDescent="0.6">
      <c r="A88981" s="20"/>
      <c r="B88981" s="21"/>
      <c r="C88981" s="16"/>
      <c r="D88981" s="8"/>
    </row>
    <row r="88982" spans="1:4" x14ac:dyDescent="0.6">
      <c r="A88982" s="20"/>
      <c r="B88982" s="21"/>
      <c r="C88982" s="16"/>
      <c r="D88982" s="8"/>
    </row>
    <row r="88983" spans="1:4" x14ac:dyDescent="0.6">
      <c r="A88983" s="20"/>
      <c r="B88983" s="21"/>
      <c r="C88983" s="16"/>
      <c r="D88983" s="8"/>
    </row>
    <row r="88984" spans="1:4" x14ac:dyDescent="0.6">
      <c r="A88984" s="20"/>
      <c r="B88984" s="21"/>
      <c r="C88984" s="16"/>
      <c r="D88984" s="8"/>
    </row>
    <row r="88985" spans="1:4" x14ac:dyDescent="0.6">
      <c r="A88985" s="20"/>
      <c r="B88985" s="21"/>
      <c r="C88985" s="16"/>
      <c r="D88985" s="8"/>
    </row>
    <row r="88986" spans="1:4" x14ac:dyDescent="0.6">
      <c r="A88986" s="20"/>
      <c r="B88986" s="21"/>
      <c r="C88986" s="16"/>
      <c r="D88986" s="8"/>
    </row>
    <row r="88987" spans="1:4" x14ac:dyDescent="0.6">
      <c r="A88987" s="20"/>
      <c r="B88987" s="21"/>
      <c r="C88987" s="16"/>
      <c r="D88987" s="8"/>
    </row>
    <row r="88988" spans="1:4" x14ac:dyDescent="0.6">
      <c r="A88988" s="20"/>
      <c r="B88988" s="21"/>
      <c r="C88988" s="16"/>
      <c r="D88988" s="8"/>
    </row>
    <row r="88989" spans="1:4" x14ac:dyDescent="0.6">
      <c r="A88989" s="20"/>
      <c r="B88989" s="21"/>
      <c r="C88989" s="16"/>
      <c r="D88989" s="8"/>
    </row>
    <row r="88990" spans="1:4" x14ac:dyDescent="0.6">
      <c r="A88990" s="20"/>
      <c r="B88990" s="21"/>
      <c r="C88990" s="16"/>
      <c r="D88990" s="8"/>
    </row>
    <row r="88991" spans="1:4" x14ac:dyDescent="0.6">
      <c r="A88991" s="20"/>
      <c r="B88991" s="21"/>
      <c r="C88991" s="16"/>
      <c r="D88991" s="8"/>
    </row>
    <row r="88992" spans="1:4" x14ac:dyDescent="0.6">
      <c r="A88992" s="20"/>
      <c r="B88992" s="21"/>
      <c r="C88992" s="16"/>
      <c r="D88992" s="8"/>
    </row>
    <row r="88993" spans="1:4" x14ac:dyDescent="0.6">
      <c r="A88993" s="20"/>
      <c r="B88993" s="21"/>
      <c r="C88993" s="16"/>
      <c r="D88993" s="8"/>
    </row>
    <row r="88994" spans="1:4" x14ac:dyDescent="0.6">
      <c r="A88994" s="20"/>
      <c r="B88994" s="21"/>
      <c r="C88994" s="16"/>
      <c r="D88994" s="8"/>
    </row>
    <row r="88995" spans="1:4" x14ac:dyDescent="0.6">
      <c r="A88995" s="20"/>
      <c r="B88995" s="21"/>
      <c r="C88995" s="16"/>
      <c r="D88995" s="8"/>
    </row>
    <row r="88996" spans="1:4" x14ac:dyDescent="0.6">
      <c r="A88996" s="20"/>
      <c r="B88996" s="21"/>
      <c r="C88996" s="16"/>
      <c r="D88996" s="8"/>
    </row>
    <row r="88997" spans="1:4" x14ac:dyDescent="0.6">
      <c r="A88997" s="20"/>
      <c r="B88997" s="21"/>
      <c r="C88997" s="16"/>
      <c r="D88997" s="8"/>
    </row>
    <row r="88998" spans="1:4" x14ac:dyDescent="0.6">
      <c r="A88998" s="20"/>
      <c r="B88998" s="21"/>
      <c r="C88998" s="16"/>
      <c r="D88998" s="8"/>
    </row>
    <row r="88999" spans="1:4" x14ac:dyDescent="0.6">
      <c r="A88999" s="20"/>
      <c r="B88999" s="21"/>
      <c r="C88999" s="16"/>
      <c r="D88999" s="8"/>
    </row>
    <row r="89000" spans="1:4" x14ac:dyDescent="0.6">
      <c r="A89000" s="20"/>
      <c r="B89000" s="21"/>
      <c r="C89000" s="16"/>
      <c r="D89000" s="8"/>
    </row>
    <row r="89001" spans="1:4" x14ac:dyDescent="0.6">
      <c r="A89001" s="20"/>
      <c r="B89001" s="21"/>
      <c r="C89001" s="16"/>
      <c r="D89001" s="8"/>
    </row>
    <row r="89002" spans="1:4" x14ac:dyDescent="0.6">
      <c r="A89002" s="20"/>
      <c r="B89002" s="21"/>
      <c r="C89002" s="16"/>
      <c r="D89002" s="8"/>
    </row>
    <row r="89003" spans="1:4" x14ac:dyDescent="0.6">
      <c r="A89003" s="20"/>
      <c r="B89003" s="21"/>
      <c r="C89003" s="16"/>
      <c r="D89003" s="8"/>
    </row>
    <row r="89004" spans="1:4" x14ac:dyDescent="0.6">
      <c r="A89004" s="20"/>
      <c r="B89004" s="21"/>
      <c r="C89004" s="16"/>
      <c r="D89004" s="8"/>
    </row>
    <row r="89005" spans="1:4" x14ac:dyDescent="0.6">
      <c r="A89005" s="20"/>
      <c r="B89005" s="21"/>
      <c r="C89005" s="16"/>
      <c r="D89005" s="8"/>
    </row>
    <row r="89006" spans="1:4" x14ac:dyDescent="0.6">
      <c r="A89006" s="20"/>
      <c r="B89006" s="21"/>
      <c r="C89006" s="16"/>
      <c r="D89006" s="8"/>
    </row>
    <row r="89007" spans="1:4" x14ac:dyDescent="0.6">
      <c r="A89007" s="20"/>
      <c r="B89007" s="21"/>
      <c r="C89007" s="16"/>
      <c r="D89007" s="8"/>
    </row>
    <row r="89008" spans="1:4" x14ac:dyDescent="0.6">
      <c r="A89008" s="20"/>
      <c r="B89008" s="21"/>
      <c r="C89008" s="16"/>
      <c r="D89008" s="8"/>
    </row>
    <row r="89009" spans="1:4" x14ac:dyDescent="0.6">
      <c r="A89009" s="20"/>
      <c r="B89009" s="21"/>
      <c r="C89009" s="16"/>
      <c r="D89009" s="8"/>
    </row>
    <row r="89010" spans="1:4" x14ac:dyDescent="0.6">
      <c r="A89010" s="20"/>
      <c r="B89010" s="21"/>
      <c r="C89010" s="16"/>
      <c r="D89010" s="8"/>
    </row>
    <row r="89011" spans="1:4" x14ac:dyDescent="0.6">
      <c r="A89011" s="20"/>
      <c r="B89011" s="21"/>
      <c r="C89011" s="16"/>
      <c r="D89011" s="8"/>
    </row>
    <row r="89012" spans="1:4" x14ac:dyDescent="0.6">
      <c r="A89012" s="20"/>
      <c r="B89012" s="21"/>
      <c r="C89012" s="16"/>
      <c r="D89012" s="8"/>
    </row>
    <row r="89013" spans="1:4" x14ac:dyDescent="0.6">
      <c r="A89013" s="20"/>
      <c r="B89013" s="21"/>
      <c r="C89013" s="16"/>
      <c r="D89013" s="8"/>
    </row>
    <row r="89014" spans="1:4" x14ac:dyDescent="0.6">
      <c r="A89014" s="20"/>
      <c r="B89014" s="21"/>
      <c r="C89014" s="16"/>
      <c r="D89014" s="8"/>
    </row>
    <row r="89015" spans="1:4" x14ac:dyDescent="0.6">
      <c r="A89015" s="20"/>
      <c r="B89015" s="21"/>
      <c r="C89015" s="16"/>
      <c r="D89015" s="8"/>
    </row>
    <row r="89016" spans="1:4" x14ac:dyDescent="0.6">
      <c r="A89016" s="20"/>
      <c r="B89016" s="21"/>
      <c r="C89016" s="16"/>
      <c r="D89016" s="8"/>
    </row>
    <row r="89017" spans="1:4" x14ac:dyDescent="0.6">
      <c r="A89017" s="20"/>
      <c r="B89017" s="21"/>
      <c r="C89017" s="16"/>
      <c r="D89017" s="8"/>
    </row>
    <row r="89018" spans="1:4" x14ac:dyDescent="0.6">
      <c r="A89018" s="20"/>
      <c r="B89018" s="21"/>
      <c r="C89018" s="16"/>
      <c r="D89018" s="8"/>
    </row>
    <row r="89019" spans="1:4" x14ac:dyDescent="0.6">
      <c r="A89019" s="20"/>
      <c r="B89019" s="21"/>
      <c r="C89019" s="16"/>
      <c r="D89019" s="8"/>
    </row>
    <row r="89020" spans="1:4" x14ac:dyDescent="0.6">
      <c r="A89020" s="20"/>
      <c r="B89020" s="21"/>
      <c r="C89020" s="16"/>
      <c r="D89020" s="8"/>
    </row>
    <row r="89021" spans="1:4" x14ac:dyDescent="0.6">
      <c r="A89021" s="20"/>
      <c r="B89021" s="21"/>
      <c r="C89021" s="16"/>
      <c r="D89021" s="8"/>
    </row>
    <row r="89022" spans="1:4" x14ac:dyDescent="0.6">
      <c r="A89022" s="20"/>
      <c r="B89022" s="21"/>
      <c r="C89022" s="16"/>
      <c r="D89022" s="8"/>
    </row>
    <row r="89023" spans="1:4" x14ac:dyDescent="0.6">
      <c r="A89023" s="20"/>
      <c r="B89023" s="21"/>
      <c r="C89023" s="16"/>
      <c r="D89023" s="8"/>
    </row>
    <row r="89024" spans="1:4" x14ac:dyDescent="0.6">
      <c r="A89024" s="20"/>
      <c r="B89024" s="21"/>
      <c r="C89024" s="16"/>
      <c r="D89024" s="8"/>
    </row>
    <row r="89025" spans="1:4" x14ac:dyDescent="0.6">
      <c r="A89025" s="20"/>
      <c r="B89025" s="21"/>
      <c r="C89025" s="16"/>
      <c r="D89025" s="8"/>
    </row>
    <row r="89026" spans="1:4" x14ac:dyDescent="0.6">
      <c r="A89026" s="20"/>
      <c r="B89026" s="21"/>
      <c r="C89026" s="16"/>
      <c r="D89026" s="8"/>
    </row>
    <row r="89027" spans="1:4" x14ac:dyDescent="0.6">
      <c r="A89027" s="20"/>
      <c r="B89027" s="21"/>
      <c r="C89027" s="16"/>
      <c r="D89027" s="8"/>
    </row>
    <row r="89028" spans="1:4" x14ac:dyDescent="0.6">
      <c r="A89028" s="20"/>
      <c r="B89028" s="21"/>
      <c r="C89028" s="16"/>
      <c r="D89028" s="8"/>
    </row>
    <row r="89029" spans="1:4" x14ac:dyDescent="0.6">
      <c r="A89029" s="20"/>
      <c r="B89029" s="21"/>
      <c r="C89029" s="16"/>
      <c r="D89029" s="8"/>
    </row>
    <row r="89030" spans="1:4" x14ac:dyDescent="0.6">
      <c r="A89030" s="20"/>
      <c r="B89030" s="21"/>
      <c r="C89030" s="16"/>
      <c r="D89030" s="8"/>
    </row>
    <row r="89031" spans="1:4" x14ac:dyDescent="0.6">
      <c r="A89031" s="20"/>
      <c r="B89031" s="21"/>
      <c r="C89031" s="16"/>
      <c r="D89031" s="8"/>
    </row>
    <row r="89032" spans="1:4" x14ac:dyDescent="0.6">
      <c r="A89032" s="20"/>
      <c r="B89032" s="21"/>
      <c r="C89032" s="16"/>
      <c r="D89032" s="8"/>
    </row>
    <row r="89033" spans="1:4" x14ac:dyDescent="0.6">
      <c r="A89033" s="20"/>
      <c r="B89033" s="21"/>
      <c r="C89033" s="16"/>
      <c r="D89033" s="8"/>
    </row>
    <row r="89034" spans="1:4" x14ac:dyDescent="0.6">
      <c r="A89034" s="20"/>
      <c r="B89034" s="21"/>
      <c r="C89034" s="16"/>
      <c r="D89034" s="8"/>
    </row>
    <row r="89035" spans="1:4" x14ac:dyDescent="0.6">
      <c r="A89035" s="20"/>
      <c r="B89035" s="21"/>
      <c r="C89035" s="16"/>
      <c r="D89035" s="8"/>
    </row>
    <row r="89036" spans="1:4" x14ac:dyDescent="0.6">
      <c r="A89036" s="20"/>
      <c r="B89036" s="21"/>
      <c r="C89036" s="16"/>
      <c r="D89036" s="8"/>
    </row>
    <row r="89037" spans="1:4" x14ac:dyDescent="0.6">
      <c r="A89037" s="20"/>
      <c r="B89037" s="21"/>
      <c r="C89037" s="16"/>
      <c r="D89037" s="8"/>
    </row>
    <row r="89038" spans="1:4" x14ac:dyDescent="0.6">
      <c r="A89038" s="20"/>
      <c r="B89038" s="21"/>
      <c r="C89038" s="16"/>
      <c r="D89038" s="8"/>
    </row>
    <row r="89039" spans="1:4" x14ac:dyDescent="0.6">
      <c r="A89039" s="20"/>
      <c r="B89039" s="21"/>
      <c r="C89039" s="16"/>
      <c r="D89039" s="8"/>
    </row>
    <row r="89040" spans="1:4" x14ac:dyDescent="0.6">
      <c r="A89040" s="20"/>
      <c r="B89040" s="21"/>
      <c r="C89040" s="16"/>
      <c r="D89040" s="8"/>
    </row>
    <row r="89041" spans="1:4" x14ac:dyDescent="0.6">
      <c r="A89041" s="20"/>
      <c r="B89041" s="21"/>
      <c r="C89041" s="16"/>
      <c r="D89041" s="8"/>
    </row>
    <row r="89042" spans="1:4" x14ac:dyDescent="0.6">
      <c r="A89042" s="20"/>
      <c r="B89042" s="21"/>
      <c r="C89042" s="16"/>
      <c r="D89042" s="8"/>
    </row>
    <row r="89043" spans="1:4" x14ac:dyDescent="0.6">
      <c r="A89043" s="20"/>
      <c r="B89043" s="21"/>
      <c r="C89043" s="16"/>
      <c r="D89043" s="8"/>
    </row>
    <row r="89044" spans="1:4" x14ac:dyDescent="0.6">
      <c r="A89044" s="20"/>
      <c r="B89044" s="21"/>
      <c r="C89044" s="16"/>
      <c r="D89044" s="8"/>
    </row>
    <row r="89045" spans="1:4" x14ac:dyDescent="0.6">
      <c r="A89045" s="20"/>
      <c r="B89045" s="21"/>
      <c r="C89045" s="16"/>
      <c r="D89045" s="8"/>
    </row>
    <row r="89046" spans="1:4" x14ac:dyDescent="0.6">
      <c r="A89046" s="20"/>
      <c r="B89046" s="21"/>
      <c r="C89046" s="16"/>
      <c r="D89046" s="8"/>
    </row>
    <row r="89047" spans="1:4" x14ac:dyDescent="0.6">
      <c r="A89047" s="20"/>
      <c r="B89047" s="21"/>
      <c r="C89047" s="16"/>
      <c r="D89047" s="8"/>
    </row>
    <row r="89048" spans="1:4" x14ac:dyDescent="0.6">
      <c r="A89048" s="20"/>
      <c r="B89048" s="21"/>
      <c r="C89048" s="16"/>
      <c r="D89048" s="8"/>
    </row>
    <row r="89049" spans="1:4" x14ac:dyDescent="0.6">
      <c r="A89049" s="20"/>
      <c r="B89049" s="21"/>
      <c r="C89049" s="16"/>
      <c r="D89049" s="8"/>
    </row>
    <row r="89050" spans="1:4" x14ac:dyDescent="0.6">
      <c r="A89050" s="20"/>
      <c r="B89050" s="21"/>
      <c r="C89050" s="16"/>
      <c r="D89050" s="8"/>
    </row>
    <row r="89051" spans="1:4" x14ac:dyDescent="0.6">
      <c r="A89051" s="20"/>
      <c r="B89051" s="21"/>
      <c r="C89051" s="16"/>
      <c r="D89051" s="8"/>
    </row>
    <row r="89052" spans="1:4" x14ac:dyDescent="0.6">
      <c r="A89052" s="20"/>
      <c r="B89052" s="21"/>
      <c r="C89052" s="16"/>
      <c r="D89052" s="8"/>
    </row>
    <row r="89053" spans="1:4" x14ac:dyDescent="0.6">
      <c r="A89053" s="20"/>
      <c r="B89053" s="21"/>
      <c r="C89053" s="16"/>
      <c r="D89053" s="8"/>
    </row>
    <row r="89054" spans="1:4" x14ac:dyDescent="0.6">
      <c r="A89054" s="20"/>
      <c r="B89054" s="21"/>
      <c r="C89054" s="16"/>
      <c r="D89054" s="8"/>
    </row>
    <row r="89055" spans="1:4" x14ac:dyDescent="0.6">
      <c r="A89055" s="20"/>
      <c r="B89055" s="21"/>
      <c r="C89055" s="16"/>
      <c r="D89055" s="8"/>
    </row>
    <row r="89056" spans="1:4" x14ac:dyDescent="0.6">
      <c r="A89056" s="20"/>
      <c r="B89056" s="21"/>
      <c r="C89056" s="16"/>
      <c r="D89056" s="8"/>
    </row>
    <row r="89057" spans="1:4" x14ac:dyDescent="0.6">
      <c r="A89057" s="20"/>
      <c r="B89057" s="21"/>
      <c r="C89057" s="16"/>
      <c r="D89057" s="8"/>
    </row>
    <row r="89058" spans="1:4" x14ac:dyDescent="0.6">
      <c r="A89058" s="20"/>
      <c r="B89058" s="21"/>
      <c r="C89058" s="16"/>
      <c r="D89058" s="8"/>
    </row>
    <row r="89059" spans="1:4" x14ac:dyDescent="0.6">
      <c r="A89059" s="20"/>
      <c r="B89059" s="21"/>
      <c r="C89059" s="16"/>
      <c r="D89059" s="8"/>
    </row>
    <row r="89060" spans="1:4" x14ac:dyDescent="0.6">
      <c r="A89060" s="20"/>
      <c r="B89060" s="21"/>
      <c r="C89060" s="16"/>
      <c r="D89060" s="8"/>
    </row>
    <row r="89061" spans="1:4" x14ac:dyDescent="0.6">
      <c r="A89061" s="20"/>
      <c r="B89061" s="21"/>
      <c r="C89061" s="16"/>
      <c r="D89061" s="8"/>
    </row>
    <row r="89062" spans="1:4" x14ac:dyDescent="0.6">
      <c r="A89062" s="20"/>
      <c r="B89062" s="21"/>
      <c r="C89062" s="16"/>
      <c r="D89062" s="8"/>
    </row>
    <row r="89063" spans="1:4" x14ac:dyDescent="0.6">
      <c r="A89063" s="20"/>
      <c r="B89063" s="21"/>
      <c r="C89063" s="16"/>
      <c r="D89063" s="8"/>
    </row>
    <row r="89064" spans="1:4" x14ac:dyDescent="0.6">
      <c r="A89064" s="20"/>
      <c r="B89064" s="21"/>
      <c r="C89064" s="16"/>
      <c r="D89064" s="8"/>
    </row>
    <row r="89065" spans="1:4" x14ac:dyDescent="0.6">
      <c r="A89065" s="20"/>
      <c r="B89065" s="21"/>
      <c r="C89065" s="16"/>
      <c r="D89065" s="8"/>
    </row>
    <row r="89066" spans="1:4" x14ac:dyDescent="0.6">
      <c r="A89066" s="20"/>
      <c r="B89066" s="21"/>
      <c r="C89066" s="16"/>
      <c r="D89066" s="8"/>
    </row>
    <row r="89067" spans="1:4" x14ac:dyDescent="0.6">
      <c r="A89067" s="20"/>
      <c r="B89067" s="21"/>
      <c r="C89067" s="16"/>
      <c r="D89067" s="8"/>
    </row>
    <row r="89068" spans="1:4" x14ac:dyDescent="0.6">
      <c r="A89068" s="20"/>
      <c r="B89068" s="21"/>
      <c r="C89068" s="16"/>
      <c r="D89068" s="8"/>
    </row>
    <row r="89069" spans="1:4" x14ac:dyDescent="0.6">
      <c r="A89069" s="20"/>
      <c r="B89069" s="21"/>
      <c r="C89069" s="16"/>
      <c r="D89069" s="8"/>
    </row>
    <row r="89070" spans="1:4" x14ac:dyDescent="0.6">
      <c r="A89070" s="20"/>
      <c r="B89070" s="21"/>
      <c r="C89070" s="16"/>
      <c r="D89070" s="8"/>
    </row>
    <row r="89071" spans="1:4" x14ac:dyDescent="0.6">
      <c r="A89071" s="20"/>
      <c r="B89071" s="21"/>
      <c r="C89071" s="16"/>
      <c r="D89071" s="8"/>
    </row>
    <row r="89072" spans="1:4" x14ac:dyDescent="0.6">
      <c r="A89072" s="20"/>
      <c r="B89072" s="21"/>
      <c r="C89072" s="16"/>
      <c r="D89072" s="8"/>
    </row>
    <row r="89073" spans="1:4" x14ac:dyDescent="0.6">
      <c r="A89073" s="20"/>
      <c r="B89073" s="21"/>
      <c r="C89073" s="16"/>
      <c r="D89073" s="8"/>
    </row>
    <row r="89074" spans="1:4" x14ac:dyDescent="0.6">
      <c r="A89074" s="20"/>
      <c r="B89074" s="21"/>
      <c r="C89074" s="16"/>
      <c r="D89074" s="8"/>
    </row>
    <row r="89075" spans="1:4" x14ac:dyDescent="0.6">
      <c r="A89075" s="20"/>
      <c r="B89075" s="21"/>
      <c r="C89075" s="16"/>
      <c r="D89075" s="8"/>
    </row>
    <row r="89076" spans="1:4" x14ac:dyDescent="0.6">
      <c r="A89076" s="20"/>
      <c r="B89076" s="21"/>
      <c r="C89076" s="16"/>
      <c r="D89076" s="8"/>
    </row>
    <row r="89077" spans="1:4" x14ac:dyDescent="0.6">
      <c r="A89077" s="20"/>
      <c r="B89077" s="21"/>
      <c r="C89077" s="16"/>
      <c r="D89077" s="8"/>
    </row>
    <row r="89078" spans="1:4" x14ac:dyDescent="0.6">
      <c r="A89078" s="20"/>
      <c r="B89078" s="21"/>
      <c r="C89078" s="16"/>
      <c r="D89078" s="8"/>
    </row>
    <row r="89079" spans="1:4" x14ac:dyDescent="0.6">
      <c r="A89079" s="20"/>
      <c r="B89079" s="21"/>
      <c r="C89079" s="16"/>
      <c r="D89079" s="8"/>
    </row>
    <row r="89080" spans="1:4" x14ac:dyDescent="0.6">
      <c r="A89080" s="20"/>
      <c r="B89080" s="21"/>
      <c r="C89080" s="16"/>
      <c r="D89080" s="8"/>
    </row>
    <row r="89081" spans="1:4" x14ac:dyDescent="0.6">
      <c r="A89081" s="20"/>
      <c r="B89081" s="21"/>
      <c r="C89081" s="16"/>
      <c r="D89081" s="8"/>
    </row>
    <row r="89082" spans="1:4" x14ac:dyDescent="0.6">
      <c r="A89082" s="20"/>
      <c r="B89082" s="21"/>
      <c r="C89082" s="16"/>
      <c r="D89082" s="8"/>
    </row>
    <row r="89083" spans="1:4" x14ac:dyDescent="0.6">
      <c r="A89083" s="20"/>
      <c r="B89083" s="21"/>
      <c r="C89083" s="16"/>
      <c r="D89083" s="8"/>
    </row>
    <row r="89084" spans="1:4" x14ac:dyDescent="0.6">
      <c r="A89084" s="20"/>
      <c r="B89084" s="21"/>
      <c r="C89084" s="16"/>
      <c r="D89084" s="8"/>
    </row>
    <row r="89085" spans="1:4" x14ac:dyDescent="0.6">
      <c r="A89085" s="20"/>
      <c r="B89085" s="21"/>
      <c r="C89085" s="16"/>
      <c r="D89085" s="8"/>
    </row>
    <row r="89086" spans="1:4" x14ac:dyDescent="0.6">
      <c r="A89086" s="20"/>
      <c r="B89086" s="21"/>
      <c r="C89086" s="16"/>
      <c r="D89086" s="8"/>
    </row>
    <row r="89087" spans="1:4" x14ac:dyDescent="0.6">
      <c r="A89087" s="20"/>
      <c r="B89087" s="21"/>
      <c r="C89087" s="16"/>
      <c r="D89087" s="8"/>
    </row>
    <row r="89088" spans="1:4" x14ac:dyDescent="0.6">
      <c r="A89088" s="20"/>
      <c r="B89088" s="21"/>
      <c r="C89088" s="16"/>
      <c r="D89088" s="8"/>
    </row>
    <row r="89089" spans="1:4" x14ac:dyDescent="0.6">
      <c r="A89089" s="20"/>
      <c r="B89089" s="21"/>
      <c r="C89089" s="16"/>
      <c r="D89089" s="8"/>
    </row>
    <row r="89090" spans="1:4" x14ac:dyDescent="0.6">
      <c r="A89090" s="20"/>
      <c r="B89090" s="21"/>
      <c r="C89090" s="16"/>
      <c r="D89090" s="8"/>
    </row>
    <row r="89091" spans="1:4" x14ac:dyDescent="0.6">
      <c r="A89091" s="20"/>
      <c r="B89091" s="21"/>
      <c r="C89091" s="16"/>
      <c r="D89091" s="8"/>
    </row>
    <row r="89092" spans="1:4" x14ac:dyDescent="0.6">
      <c r="A89092" s="20"/>
      <c r="B89092" s="21"/>
      <c r="C89092" s="16"/>
      <c r="D89092" s="8"/>
    </row>
    <row r="89093" spans="1:4" x14ac:dyDescent="0.6">
      <c r="A89093" s="20"/>
      <c r="B89093" s="21"/>
      <c r="C89093" s="16"/>
      <c r="D89093" s="8"/>
    </row>
    <row r="89094" spans="1:4" x14ac:dyDescent="0.6">
      <c r="A89094" s="20"/>
      <c r="B89094" s="21"/>
      <c r="C89094" s="16"/>
      <c r="D89094" s="8"/>
    </row>
    <row r="89095" spans="1:4" x14ac:dyDescent="0.6">
      <c r="A89095" s="20"/>
      <c r="B89095" s="21"/>
      <c r="C89095" s="16"/>
      <c r="D89095" s="8"/>
    </row>
    <row r="89096" spans="1:4" x14ac:dyDescent="0.6">
      <c r="A89096" s="20"/>
      <c r="B89096" s="21"/>
      <c r="C89096" s="16"/>
      <c r="D89096" s="8"/>
    </row>
    <row r="89097" spans="1:4" x14ac:dyDescent="0.6">
      <c r="A89097" s="20"/>
      <c r="B89097" s="21"/>
      <c r="C89097" s="16"/>
      <c r="D89097" s="8"/>
    </row>
    <row r="89098" spans="1:4" x14ac:dyDescent="0.6">
      <c r="A89098" s="20"/>
      <c r="B89098" s="21"/>
      <c r="C89098" s="16"/>
      <c r="D89098" s="8"/>
    </row>
    <row r="89099" spans="1:4" x14ac:dyDescent="0.6">
      <c r="A89099" s="20"/>
      <c r="B89099" s="21"/>
      <c r="C89099" s="16"/>
      <c r="D89099" s="8"/>
    </row>
    <row r="89100" spans="1:4" x14ac:dyDescent="0.6">
      <c r="A89100" s="20"/>
      <c r="B89100" s="21"/>
      <c r="C89100" s="16"/>
      <c r="D89100" s="8"/>
    </row>
    <row r="89101" spans="1:4" x14ac:dyDescent="0.6">
      <c r="A89101" s="20"/>
      <c r="B89101" s="21"/>
      <c r="C89101" s="16"/>
      <c r="D89101" s="8"/>
    </row>
    <row r="89102" spans="1:4" x14ac:dyDescent="0.6">
      <c r="A89102" s="20"/>
      <c r="B89102" s="21"/>
      <c r="C89102" s="16"/>
      <c r="D89102" s="8"/>
    </row>
    <row r="89103" spans="1:4" x14ac:dyDescent="0.6">
      <c r="A89103" s="20"/>
      <c r="B89103" s="21"/>
      <c r="C89103" s="16"/>
      <c r="D89103" s="8"/>
    </row>
    <row r="89104" spans="1:4" x14ac:dyDescent="0.6">
      <c r="A89104" s="20"/>
      <c r="B89104" s="21"/>
      <c r="C89104" s="16"/>
      <c r="D89104" s="8"/>
    </row>
    <row r="89105" spans="1:4" x14ac:dyDescent="0.6">
      <c r="A89105" s="20"/>
      <c r="B89105" s="21"/>
      <c r="C89105" s="16"/>
      <c r="D89105" s="8"/>
    </row>
    <row r="89106" spans="1:4" x14ac:dyDescent="0.6">
      <c r="A89106" s="20"/>
      <c r="B89106" s="21"/>
      <c r="C89106" s="16"/>
      <c r="D89106" s="8"/>
    </row>
    <row r="89107" spans="1:4" x14ac:dyDescent="0.6">
      <c r="A89107" s="20"/>
      <c r="B89107" s="21"/>
      <c r="C89107" s="16"/>
      <c r="D89107" s="8"/>
    </row>
    <row r="89108" spans="1:4" x14ac:dyDescent="0.6">
      <c r="A89108" s="20"/>
      <c r="B89108" s="21"/>
      <c r="C89108" s="16"/>
      <c r="D89108" s="8"/>
    </row>
    <row r="89109" spans="1:4" x14ac:dyDescent="0.6">
      <c r="A89109" s="20"/>
      <c r="B89109" s="21"/>
      <c r="C89109" s="16"/>
      <c r="D89109" s="8"/>
    </row>
    <row r="89110" spans="1:4" x14ac:dyDescent="0.6">
      <c r="A89110" s="20"/>
      <c r="B89110" s="21"/>
      <c r="C89110" s="16"/>
      <c r="D89110" s="8"/>
    </row>
    <row r="89111" spans="1:4" x14ac:dyDescent="0.6">
      <c r="A89111" s="20"/>
      <c r="B89111" s="21"/>
      <c r="C89111" s="16"/>
      <c r="D89111" s="8"/>
    </row>
    <row r="89112" spans="1:4" x14ac:dyDescent="0.6">
      <c r="A89112" s="20"/>
      <c r="B89112" s="21"/>
      <c r="C89112" s="16"/>
      <c r="D89112" s="8"/>
    </row>
    <row r="89113" spans="1:4" x14ac:dyDescent="0.6">
      <c r="A89113" s="20"/>
      <c r="B89113" s="21"/>
      <c r="C89113" s="16"/>
      <c r="D89113" s="8"/>
    </row>
    <row r="89114" spans="1:4" x14ac:dyDescent="0.6">
      <c r="A89114" s="20"/>
      <c r="B89114" s="21"/>
      <c r="C89114" s="16"/>
      <c r="D89114" s="8"/>
    </row>
    <row r="89115" spans="1:4" x14ac:dyDescent="0.6">
      <c r="A89115" s="20"/>
      <c r="B89115" s="21"/>
      <c r="C89115" s="16"/>
      <c r="D89115" s="8"/>
    </row>
    <row r="89116" spans="1:4" x14ac:dyDescent="0.6">
      <c r="A89116" s="20"/>
      <c r="B89116" s="21"/>
      <c r="C89116" s="16"/>
      <c r="D89116" s="8"/>
    </row>
    <row r="89117" spans="1:4" x14ac:dyDescent="0.6">
      <c r="A89117" s="20"/>
      <c r="B89117" s="21"/>
      <c r="C89117" s="16"/>
      <c r="D89117" s="8"/>
    </row>
    <row r="89118" spans="1:4" x14ac:dyDescent="0.6">
      <c r="A89118" s="20"/>
      <c r="B89118" s="21"/>
      <c r="C89118" s="16"/>
      <c r="D89118" s="8"/>
    </row>
    <row r="89119" spans="1:4" x14ac:dyDescent="0.6">
      <c r="A89119" s="20"/>
      <c r="B89119" s="21"/>
      <c r="C89119" s="16"/>
      <c r="D89119" s="8"/>
    </row>
    <row r="89120" spans="1:4" x14ac:dyDescent="0.6">
      <c r="A89120" s="20"/>
      <c r="B89120" s="21"/>
      <c r="C89120" s="16"/>
      <c r="D89120" s="8"/>
    </row>
    <row r="89121" spans="1:4" x14ac:dyDescent="0.6">
      <c r="A89121" s="20"/>
      <c r="B89121" s="21"/>
      <c r="C89121" s="16"/>
      <c r="D89121" s="8"/>
    </row>
    <row r="89122" spans="1:4" x14ac:dyDescent="0.6">
      <c r="A89122" s="20"/>
      <c r="B89122" s="21"/>
      <c r="C89122" s="16"/>
      <c r="D89122" s="8"/>
    </row>
    <row r="89123" spans="1:4" x14ac:dyDescent="0.6">
      <c r="A89123" s="20"/>
      <c r="B89123" s="21"/>
      <c r="C89123" s="16"/>
      <c r="D89123" s="8"/>
    </row>
    <row r="89124" spans="1:4" x14ac:dyDescent="0.6">
      <c r="A89124" s="20"/>
      <c r="B89124" s="21"/>
      <c r="C89124" s="16"/>
      <c r="D89124" s="8"/>
    </row>
    <row r="89125" spans="1:4" x14ac:dyDescent="0.6">
      <c r="A89125" s="20"/>
      <c r="B89125" s="21"/>
      <c r="C89125" s="16"/>
      <c r="D89125" s="8"/>
    </row>
    <row r="89126" spans="1:4" x14ac:dyDescent="0.6">
      <c r="A89126" s="20"/>
      <c r="B89126" s="21"/>
      <c r="C89126" s="16"/>
      <c r="D89126" s="8"/>
    </row>
    <row r="89127" spans="1:4" x14ac:dyDescent="0.6">
      <c r="A89127" s="20"/>
      <c r="B89127" s="21"/>
      <c r="C89127" s="16"/>
      <c r="D89127" s="8"/>
    </row>
    <row r="89128" spans="1:4" x14ac:dyDescent="0.6">
      <c r="A89128" s="20"/>
      <c r="B89128" s="21"/>
      <c r="C89128" s="16"/>
      <c r="D89128" s="8"/>
    </row>
    <row r="89129" spans="1:4" x14ac:dyDescent="0.6">
      <c r="A89129" s="20"/>
      <c r="B89129" s="21"/>
      <c r="C89129" s="16"/>
      <c r="D89129" s="8"/>
    </row>
    <row r="89130" spans="1:4" x14ac:dyDescent="0.6">
      <c r="A89130" s="20"/>
      <c r="B89130" s="21"/>
      <c r="C89130" s="16"/>
      <c r="D89130" s="8"/>
    </row>
    <row r="89131" spans="1:4" x14ac:dyDescent="0.6">
      <c r="A89131" s="20"/>
      <c r="B89131" s="21"/>
      <c r="C89131" s="16"/>
      <c r="D89131" s="8"/>
    </row>
    <row r="89132" spans="1:4" x14ac:dyDescent="0.6">
      <c r="A89132" s="20"/>
      <c r="B89132" s="21"/>
      <c r="C89132" s="16"/>
      <c r="D89132" s="8"/>
    </row>
    <row r="89133" spans="1:4" x14ac:dyDescent="0.6">
      <c r="A89133" s="20"/>
      <c r="B89133" s="21"/>
      <c r="C89133" s="16"/>
      <c r="D89133" s="8"/>
    </row>
    <row r="89134" spans="1:4" x14ac:dyDescent="0.6">
      <c r="A89134" s="20"/>
      <c r="B89134" s="21"/>
      <c r="C89134" s="16"/>
      <c r="D89134" s="8"/>
    </row>
    <row r="89135" spans="1:4" x14ac:dyDescent="0.6">
      <c r="A89135" s="20"/>
      <c r="B89135" s="21"/>
      <c r="C89135" s="16"/>
      <c r="D89135" s="8"/>
    </row>
    <row r="89136" spans="1:4" x14ac:dyDescent="0.6">
      <c r="A89136" s="20"/>
      <c r="B89136" s="21"/>
      <c r="C89136" s="16"/>
      <c r="D89136" s="8"/>
    </row>
    <row r="89137" spans="1:4" x14ac:dyDescent="0.6">
      <c r="A89137" s="20"/>
      <c r="B89137" s="21"/>
      <c r="C89137" s="16"/>
      <c r="D89137" s="8"/>
    </row>
    <row r="89138" spans="1:4" x14ac:dyDescent="0.6">
      <c r="A89138" s="20"/>
      <c r="B89138" s="21"/>
      <c r="C89138" s="16"/>
      <c r="D89138" s="8"/>
    </row>
    <row r="89139" spans="1:4" x14ac:dyDescent="0.6">
      <c r="A89139" s="20"/>
      <c r="B89139" s="21"/>
      <c r="C89139" s="16"/>
      <c r="D89139" s="8"/>
    </row>
    <row r="89140" spans="1:4" x14ac:dyDescent="0.6">
      <c r="A89140" s="20"/>
      <c r="B89140" s="21"/>
      <c r="C89140" s="16"/>
      <c r="D89140" s="8"/>
    </row>
    <row r="89141" spans="1:4" x14ac:dyDescent="0.6">
      <c r="A89141" s="20"/>
      <c r="B89141" s="21"/>
      <c r="C89141" s="16"/>
      <c r="D89141" s="8"/>
    </row>
    <row r="89142" spans="1:4" x14ac:dyDescent="0.6">
      <c r="A89142" s="20"/>
      <c r="B89142" s="21"/>
      <c r="C89142" s="16"/>
      <c r="D89142" s="8"/>
    </row>
    <row r="89143" spans="1:4" x14ac:dyDescent="0.6">
      <c r="A89143" s="20"/>
      <c r="B89143" s="21"/>
      <c r="C89143" s="16"/>
      <c r="D89143" s="8"/>
    </row>
    <row r="89144" spans="1:4" x14ac:dyDescent="0.6">
      <c r="A89144" s="20"/>
      <c r="B89144" s="21"/>
      <c r="C89144" s="16"/>
      <c r="D89144" s="8"/>
    </row>
    <row r="89145" spans="1:4" x14ac:dyDescent="0.6">
      <c r="A89145" s="20"/>
      <c r="B89145" s="21"/>
      <c r="C89145" s="16"/>
      <c r="D89145" s="8"/>
    </row>
    <row r="89146" spans="1:4" x14ac:dyDescent="0.6">
      <c r="A89146" s="20"/>
      <c r="B89146" s="21"/>
      <c r="C89146" s="16"/>
      <c r="D89146" s="8"/>
    </row>
    <row r="89147" spans="1:4" x14ac:dyDescent="0.6">
      <c r="A89147" s="20"/>
      <c r="B89147" s="21"/>
      <c r="C89147" s="16"/>
      <c r="D89147" s="8"/>
    </row>
    <row r="89148" spans="1:4" x14ac:dyDescent="0.6">
      <c r="A89148" s="20"/>
      <c r="B89148" s="21"/>
      <c r="C89148" s="16"/>
      <c r="D89148" s="8"/>
    </row>
    <row r="89149" spans="1:4" x14ac:dyDescent="0.6">
      <c r="A89149" s="20"/>
      <c r="B89149" s="21"/>
      <c r="C89149" s="16"/>
      <c r="D89149" s="8"/>
    </row>
    <row r="89150" spans="1:4" x14ac:dyDescent="0.6">
      <c r="A89150" s="20"/>
      <c r="B89150" s="21"/>
      <c r="C89150" s="16"/>
      <c r="D89150" s="8"/>
    </row>
    <row r="89151" spans="1:4" x14ac:dyDescent="0.6">
      <c r="A89151" s="20"/>
      <c r="B89151" s="21"/>
      <c r="C89151" s="16"/>
      <c r="D89151" s="8"/>
    </row>
    <row r="89152" spans="1:4" x14ac:dyDescent="0.6">
      <c r="A89152" s="20"/>
      <c r="B89152" s="21"/>
      <c r="C89152" s="16"/>
      <c r="D89152" s="8"/>
    </row>
    <row r="89153" spans="1:4" x14ac:dyDescent="0.6">
      <c r="A89153" s="20"/>
      <c r="B89153" s="21"/>
      <c r="C89153" s="16"/>
      <c r="D89153" s="8"/>
    </row>
    <row r="89154" spans="1:4" x14ac:dyDescent="0.6">
      <c r="A89154" s="20"/>
      <c r="B89154" s="21"/>
      <c r="C89154" s="16"/>
      <c r="D89154" s="8"/>
    </row>
    <row r="89155" spans="1:4" x14ac:dyDescent="0.6">
      <c r="A89155" s="20"/>
      <c r="B89155" s="21"/>
      <c r="C89155" s="16"/>
      <c r="D89155" s="8"/>
    </row>
    <row r="89156" spans="1:4" x14ac:dyDescent="0.6">
      <c r="A89156" s="20"/>
      <c r="B89156" s="21"/>
      <c r="C89156" s="16"/>
      <c r="D89156" s="8"/>
    </row>
    <row r="89157" spans="1:4" x14ac:dyDescent="0.6">
      <c r="A89157" s="20"/>
      <c r="B89157" s="21"/>
      <c r="C89157" s="16"/>
      <c r="D89157" s="8"/>
    </row>
    <row r="89158" spans="1:4" x14ac:dyDescent="0.6">
      <c r="A89158" s="20"/>
      <c r="B89158" s="21"/>
      <c r="C89158" s="16"/>
      <c r="D89158" s="8"/>
    </row>
    <row r="89159" spans="1:4" x14ac:dyDescent="0.6">
      <c r="A89159" s="20"/>
      <c r="B89159" s="21"/>
      <c r="C89159" s="16"/>
      <c r="D89159" s="8"/>
    </row>
    <row r="89160" spans="1:4" x14ac:dyDescent="0.6">
      <c r="A89160" s="20"/>
      <c r="B89160" s="21"/>
      <c r="C89160" s="16"/>
      <c r="D89160" s="8"/>
    </row>
    <row r="89161" spans="1:4" x14ac:dyDescent="0.6">
      <c r="A89161" s="20"/>
      <c r="B89161" s="21"/>
      <c r="C89161" s="16"/>
      <c r="D89161" s="8"/>
    </row>
    <row r="89162" spans="1:4" x14ac:dyDescent="0.6">
      <c r="A89162" s="20"/>
      <c r="B89162" s="21"/>
      <c r="C89162" s="16"/>
      <c r="D89162" s="8"/>
    </row>
    <row r="89163" spans="1:4" x14ac:dyDescent="0.6">
      <c r="A89163" s="20"/>
      <c r="B89163" s="21"/>
      <c r="C89163" s="16"/>
      <c r="D89163" s="8"/>
    </row>
    <row r="89164" spans="1:4" x14ac:dyDescent="0.6">
      <c r="A89164" s="20"/>
      <c r="B89164" s="21"/>
      <c r="C89164" s="16"/>
      <c r="D89164" s="8"/>
    </row>
    <row r="89165" spans="1:4" x14ac:dyDescent="0.6">
      <c r="A89165" s="20"/>
      <c r="B89165" s="21"/>
      <c r="C89165" s="16"/>
      <c r="D89165" s="8"/>
    </row>
    <row r="89166" spans="1:4" x14ac:dyDescent="0.6">
      <c r="A89166" s="20"/>
      <c r="B89166" s="21"/>
      <c r="C89166" s="16"/>
      <c r="D89166" s="8"/>
    </row>
    <row r="89167" spans="1:4" x14ac:dyDescent="0.6">
      <c r="A89167" s="20"/>
      <c r="B89167" s="21"/>
      <c r="C89167" s="16"/>
      <c r="D89167" s="8"/>
    </row>
    <row r="89168" spans="1:4" x14ac:dyDescent="0.6">
      <c r="A89168" s="20"/>
      <c r="B89168" s="21"/>
      <c r="C89168" s="16"/>
      <c r="D89168" s="8"/>
    </row>
    <row r="89169" spans="1:4" x14ac:dyDescent="0.6">
      <c r="A89169" s="20"/>
      <c r="B89169" s="21"/>
      <c r="C89169" s="16"/>
      <c r="D89169" s="8"/>
    </row>
    <row r="89170" spans="1:4" x14ac:dyDescent="0.6">
      <c r="A89170" s="20"/>
      <c r="B89170" s="21"/>
      <c r="C89170" s="16"/>
      <c r="D89170" s="8"/>
    </row>
    <row r="89171" spans="1:4" x14ac:dyDescent="0.6">
      <c r="A89171" s="20"/>
      <c r="B89171" s="21"/>
      <c r="C89171" s="16"/>
      <c r="D89171" s="8"/>
    </row>
    <row r="89172" spans="1:4" x14ac:dyDescent="0.6">
      <c r="A89172" s="20"/>
      <c r="B89172" s="21"/>
      <c r="C89172" s="16"/>
      <c r="D89172" s="8"/>
    </row>
    <row r="89173" spans="1:4" x14ac:dyDescent="0.6">
      <c r="A89173" s="20"/>
      <c r="B89173" s="21"/>
      <c r="C89173" s="16"/>
      <c r="D89173" s="8"/>
    </row>
    <row r="89174" spans="1:4" x14ac:dyDescent="0.6">
      <c r="A89174" s="20"/>
      <c r="B89174" s="21"/>
      <c r="C89174" s="16"/>
      <c r="D89174" s="8"/>
    </row>
    <row r="89175" spans="1:4" x14ac:dyDescent="0.6">
      <c r="A89175" s="20"/>
      <c r="B89175" s="21"/>
      <c r="C89175" s="16"/>
      <c r="D89175" s="8"/>
    </row>
    <row r="89176" spans="1:4" x14ac:dyDescent="0.6">
      <c r="A89176" s="20"/>
      <c r="B89176" s="21"/>
      <c r="C89176" s="16"/>
      <c r="D89176" s="8"/>
    </row>
    <row r="89177" spans="1:4" x14ac:dyDescent="0.6">
      <c r="A89177" s="20"/>
      <c r="B89177" s="21"/>
      <c r="C89177" s="16"/>
      <c r="D89177" s="8"/>
    </row>
    <row r="89178" spans="1:4" x14ac:dyDescent="0.6">
      <c r="A89178" s="20"/>
      <c r="B89178" s="21"/>
      <c r="C89178" s="16"/>
      <c r="D89178" s="8"/>
    </row>
    <row r="89179" spans="1:4" x14ac:dyDescent="0.6">
      <c r="A89179" s="20"/>
      <c r="B89179" s="21"/>
      <c r="C89179" s="16"/>
      <c r="D89179" s="8"/>
    </row>
    <row r="89180" spans="1:4" x14ac:dyDescent="0.6">
      <c r="A89180" s="20"/>
      <c r="B89180" s="21"/>
      <c r="C89180" s="16"/>
      <c r="D89180" s="8"/>
    </row>
    <row r="89181" spans="1:4" x14ac:dyDescent="0.6">
      <c r="A89181" s="20"/>
      <c r="B89181" s="21"/>
      <c r="C89181" s="16"/>
      <c r="D89181" s="8"/>
    </row>
    <row r="89182" spans="1:4" x14ac:dyDescent="0.6">
      <c r="A89182" s="20"/>
      <c r="B89182" s="21"/>
      <c r="C89182" s="16"/>
      <c r="D89182" s="8"/>
    </row>
    <row r="89183" spans="1:4" x14ac:dyDescent="0.6">
      <c r="A89183" s="20"/>
      <c r="B89183" s="21"/>
      <c r="C89183" s="16"/>
      <c r="D89183" s="8"/>
    </row>
    <row r="89184" spans="1:4" x14ac:dyDescent="0.6">
      <c r="A89184" s="20"/>
      <c r="B89184" s="21"/>
      <c r="C89184" s="16"/>
      <c r="D89184" s="8"/>
    </row>
    <row r="89185" spans="1:4" x14ac:dyDescent="0.6">
      <c r="A89185" s="20"/>
      <c r="B89185" s="21"/>
      <c r="C89185" s="16"/>
      <c r="D89185" s="8"/>
    </row>
    <row r="89186" spans="1:4" x14ac:dyDescent="0.6">
      <c r="A89186" s="20"/>
      <c r="B89186" s="21"/>
      <c r="C89186" s="16"/>
      <c r="D89186" s="8"/>
    </row>
    <row r="89187" spans="1:4" x14ac:dyDescent="0.6">
      <c r="A89187" s="20"/>
      <c r="B89187" s="21"/>
      <c r="C89187" s="16"/>
      <c r="D89187" s="8"/>
    </row>
    <row r="89188" spans="1:4" x14ac:dyDescent="0.6">
      <c r="A89188" s="20"/>
      <c r="B89188" s="21"/>
      <c r="C89188" s="16"/>
      <c r="D89188" s="8"/>
    </row>
    <row r="89189" spans="1:4" x14ac:dyDescent="0.6">
      <c r="A89189" s="20"/>
      <c r="B89189" s="21"/>
      <c r="C89189" s="16"/>
      <c r="D89189" s="8"/>
    </row>
    <row r="89190" spans="1:4" x14ac:dyDescent="0.6">
      <c r="A89190" s="20"/>
      <c r="B89190" s="21"/>
      <c r="C89190" s="16"/>
      <c r="D89190" s="8"/>
    </row>
    <row r="89191" spans="1:4" x14ac:dyDescent="0.6">
      <c r="A89191" s="20"/>
      <c r="B89191" s="21"/>
      <c r="C89191" s="16"/>
      <c r="D89191" s="8"/>
    </row>
    <row r="89192" spans="1:4" x14ac:dyDescent="0.6">
      <c r="A89192" s="20"/>
      <c r="B89192" s="21"/>
      <c r="C89192" s="16"/>
      <c r="D89192" s="8"/>
    </row>
    <row r="89193" spans="1:4" x14ac:dyDescent="0.6">
      <c r="A89193" s="20"/>
      <c r="B89193" s="21"/>
      <c r="C89193" s="16"/>
      <c r="D89193" s="8"/>
    </row>
    <row r="89194" spans="1:4" x14ac:dyDescent="0.6">
      <c r="A89194" s="20"/>
      <c r="B89194" s="21"/>
      <c r="C89194" s="16"/>
      <c r="D89194" s="8"/>
    </row>
    <row r="89195" spans="1:4" x14ac:dyDescent="0.6">
      <c r="A89195" s="20"/>
      <c r="B89195" s="21"/>
      <c r="C89195" s="16"/>
      <c r="D89195" s="8"/>
    </row>
    <row r="89196" spans="1:4" x14ac:dyDescent="0.6">
      <c r="A89196" s="20"/>
      <c r="B89196" s="21"/>
      <c r="C89196" s="16"/>
      <c r="D89196" s="8"/>
    </row>
    <row r="89197" spans="1:4" x14ac:dyDescent="0.6">
      <c r="A89197" s="20"/>
      <c r="B89197" s="21"/>
      <c r="C89197" s="16"/>
      <c r="D89197" s="8"/>
    </row>
    <row r="89198" spans="1:4" x14ac:dyDescent="0.6">
      <c r="A89198" s="20"/>
      <c r="B89198" s="21"/>
      <c r="C89198" s="16"/>
      <c r="D89198" s="8"/>
    </row>
    <row r="89199" spans="1:4" x14ac:dyDescent="0.6">
      <c r="A89199" s="20"/>
      <c r="B89199" s="21"/>
      <c r="C89199" s="16"/>
      <c r="D89199" s="8"/>
    </row>
    <row r="89200" spans="1:4" x14ac:dyDescent="0.6">
      <c r="A89200" s="20"/>
      <c r="B89200" s="21"/>
      <c r="C89200" s="16"/>
      <c r="D89200" s="8"/>
    </row>
    <row r="89201" spans="1:4" x14ac:dyDescent="0.6">
      <c r="A89201" s="20"/>
      <c r="B89201" s="21"/>
      <c r="C89201" s="16"/>
      <c r="D89201" s="8"/>
    </row>
    <row r="89202" spans="1:4" x14ac:dyDescent="0.6">
      <c r="A89202" s="20"/>
      <c r="B89202" s="21"/>
      <c r="C89202" s="16"/>
      <c r="D89202" s="8"/>
    </row>
    <row r="89203" spans="1:4" x14ac:dyDescent="0.6">
      <c r="A89203" s="20"/>
      <c r="B89203" s="21"/>
      <c r="C89203" s="16"/>
      <c r="D89203" s="8"/>
    </row>
    <row r="89204" spans="1:4" x14ac:dyDescent="0.6">
      <c r="A89204" s="20"/>
      <c r="B89204" s="21"/>
      <c r="C89204" s="16"/>
      <c r="D89204" s="8"/>
    </row>
    <row r="89205" spans="1:4" x14ac:dyDescent="0.6">
      <c r="A89205" s="20"/>
      <c r="B89205" s="21"/>
      <c r="C89205" s="16"/>
      <c r="D89205" s="8"/>
    </row>
    <row r="89206" spans="1:4" x14ac:dyDescent="0.6">
      <c r="A89206" s="20"/>
      <c r="B89206" s="21"/>
      <c r="C89206" s="16"/>
      <c r="D89206" s="8"/>
    </row>
    <row r="89207" spans="1:4" x14ac:dyDescent="0.6">
      <c r="A89207" s="20"/>
      <c r="B89207" s="21"/>
      <c r="C89207" s="16"/>
      <c r="D89207" s="8"/>
    </row>
    <row r="89208" spans="1:4" x14ac:dyDescent="0.6">
      <c r="A89208" s="20"/>
      <c r="B89208" s="21"/>
      <c r="C89208" s="16"/>
      <c r="D89208" s="8"/>
    </row>
    <row r="89209" spans="1:4" x14ac:dyDescent="0.6">
      <c r="A89209" s="20"/>
      <c r="B89209" s="21"/>
      <c r="C89209" s="16"/>
      <c r="D89209" s="8"/>
    </row>
    <row r="89210" spans="1:4" x14ac:dyDescent="0.6">
      <c r="A89210" s="20"/>
      <c r="B89210" s="21"/>
      <c r="C89210" s="16"/>
      <c r="D89210" s="8"/>
    </row>
    <row r="89211" spans="1:4" x14ac:dyDescent="0.6">
      <c r="A89211" s="20"/>
      <c r="B89211" s="21"/>
      <c r="C89211" s="16"/>
      <c r="D89211" s="8"/>
    </row>
    <row r="89212" spans="1:4" x14ac:dyDescent="0.6">
      <c r="A89212" s="20"/>
      <c r="B89212" s="21"/>
      <c r="C89212" s="16"/>
      <c r="D89212" s="8"/>
    </row>
    <row r="89213" spans="1:4" x14ac:dyDescent="0.6">
      <c r="A89213" s="20"/>
      <c r="B89213" s="21"/>
      <c r="C89213" s="16"/>
      <c r="D89213" s="8"/>
    </row>
    <row r="89214" spans="1:4" x14ac:dyDescent="0.6">
      <c r="A89214" s="20"/>
      <c r="B89214" s="21"/>
      <c r="C89214" s="16"/>
      <c r="D89214" s="8"/>
    </row>
    <row r="89215" spans="1:4" x14ac:dyDescent="0.6">
      <c r="A89215" s="20"/>
      <c r="B89215" s="21"/>
      <c r="C89215" s="16"/>
      <c r="D89215" s="8"/>
    </row>
    <row r="89216" spans="1:4" x14ac:dyDescent="0.6">
      <c r="A89216" s="20"/>
      <c r="B89216" s="21"/>
      <c r="C89216" s="16"/>
      <c r="D89216" s="8"/>
    </row>
    <row r="89217" spans="1:4" x14ac:dyDescent="0.6">
      <c r="A89217" s="20"/>
      <c r="B89217" s="21"/>
      <c r="C89217" s="16"/>
      <c r="D89217" s="8"/>
    </row>
    <row r="89218" spans="1:4" x14ac:dyDescent="0.6">
      <c r="A89218" s="20"/>
      <c r="B89218" s="21"/>
      <c r="C89218" s="16"/>
      <c r="D89218" s="8"/>
    </row>
    <row r="89219" spans="1:4" x14ac:dyDescent="0.6">
      <c r="A89219" s="20"/>
      <c r="B89219" s="21"/>
      <c r="C89219" s="16"/>
      <c r="D89219" s="8"/>
    </row>
    <row r="89220" spans="1:4" x14ac:dyDescent="0.6">
      <c r="A89220" s="20"/>
      <c r="B89220" s="21"/>
      <c r="C89220" s="16"/>
      <c r="D89220" s="8"/>
    </row>
    <row r="89221" spans="1:4" x14ac:dyDescent="0.6">
      <c r="A89221" s="20"/>
      <c r="B89221" s="21"/>
      <c r="C89221" s="16"/>
      <c r="D89221" s="8"/>
    </row>
    <row r="89222" spans="1:4" x14ac:dyDescent="0.6">
      <c r="A89222" s="20"/>
      <c r="B89222" s="21"/>
      <c r="C89222" s="16"/>
      <c r="D89222" s="8"/>
    </row>
    <row r="89223" spans="1:4" x14ac:dyDescent="0.6">
      <c r="A89223" s="20"/>
      <c r="B89223" s="21"/>
      <c r="C89223" s="16"/>
      <c r="D89223" s="8"/>
    </row>
    <row r="89224" spans="1:4" x14ac:dyDescent="0.6">
      <c r="A89224" s="20"/>
      <c r="B89224" s="21"/>
      <c r="C89224" s="16"/>
      <c r="D89224" s="8"/>
    </row>
    <row r="89225" spans="1:4" x14ac:dyDescent="0.6">
      <c r="A89225" s="20"/>
      <c r="B89225" s="21"/>
      <c r="C89225" s="16"/>
      <c r="D89225" s="8"/>
    </row>
    <row r="89226" spans="1:4" x14ac:dyDescent="0.6">
      <c r="A89226" s="20"/>
      <c r="B89226" s="21"/>
      <c r="C89226" s="16"/>
      <c r="D89226" s="8"/>
    </row>
    <row r="89227" spans="1:4" x14ac:dyDescent="0.6">
      <c r="A89227" s="20"/>
      <c r="B89227" s="21"/>
      <c r="C89227" s="16"/>
      <c r="D89227" s="8"/>
    </row>
    <row r="89228" spans="1:4" x14ac:dyDescent="0.6">
      <c r="A89228" s="20"/>
      <c r="B89228" s="21"/>
      <c r="C89228" s="16"/>
      <c r="D89228" s="8"/>
    </row>
    <row r="89229" spans="1:4" x14ac:dyDescent="0.6">
      <c r="A89229" s="20"/>
      <c r="B89229" s="21"/>
      <c r="C89229" s="16"/>
      <c r="D89229" s="8"/>
    </row>
    <row r="89230" spans="1:4" x14ac:dyDescent="0.6">
      <c r="A89230" s="20"/>
      <c r="B89230" s="21"/>
      <c r="C89230" s="16"/>
      <c r="D89230" s="8"/>
    </row>
    <row r="89231" spans="1:4" x14ac:dyDescent="0.6">
      <c r="A89231" s="20"/>
      <c r="B89231" s="21"/>
      <c r="C89231" s="16"/>
      <c r="D89231" s="8"/>
    </row>
    <row r="89232" spans="1:4" x14ac:dyDescent="0.6">
      <c r="A89232" s="20"/>
      <c r="B89232" s="21"/>
      <c r="C89232" s="16"/>
      <c r="D89232" s="8"/>
    </row>
    <row r="89233" spans="1:4" x14ac:dyDescent="0.6">
      <c r="A89233" s="20"/>
      <c r="B89233" s="21"/>
      <c r="C89233" s="16"/>
      <c r="D89233" s="8"/>
    </row>
    <row r="89234" spans="1:4" x14ac:dyDescent="0.6">
      <c r="A89234" s="20"/>
      <c r="B89234" s="21"/>
      <c r="C89234" s="16"/>
      <c r="D89234" s="8"/>
    </row>
    <row r="89235" spans="1:4" x14ac:dyDescent="0.6">
      <c r="A89235" s="20"/>
      <c r="B89235" s="21"/>
      <c r="C89235" s="16"/>
      <c r="D89235" s="8"/>
    </row>
    <row r="89236" spans="1:4" x14ac:dyDescent="0.6">
      <c r="A89236" s="20"/>
      <c r="B89236" s="21"/>
      <c r="C89236" s="16"/>
      <c r="D89236" s="8"/>
    </row>
    <row r="89237" spans="1:4" x14ac:dyDescent="0.6">
      <c r="A89237" s="20"/>
      <c r="B89237" s="21"/>
      <c r="C89237" s="16"/>
      <c r="D89237" s="8"/>
    </row>
    <row r="89238" spans="1:4" x14ac:dyDescent="0.6">
      <c r="A89238" s="20"/>
      <c r="B89238" s="21"/>
      <c r="C89238" s="16"/>
      <c r="D89238" s="8"/>
    </row>
    <row r="89239" spans="1:4" x14ac:dyDescent="0.6">
      <c r="A89239" s="20"/>
      <c r="B89239" s="21"/>
      <c r="C89239" s="16"/>
      <c r="D89239" s="8"/>
    </row>
    <row r="89240" spans="1:4" x14ac:dyDescent="0.6">
      <c r="A89240" s="20"/>
      <c r="B89240" s="21"/>
      <c r="C89240" s="16"/>
      <c r="D89240" s="8"/>
    </row>
    <row r="89241" spans="1:4" x14ac:dyDescent="0.6">
      <c r="A89241" s="20"/>
      <c r="B89241" s="21"/>
      <c r="C89241" s="16"/>
      <c r="D89241" s="8"/>
    </row>
    <row r="89242" spans="1:4" x14ac:dyDescent="0.6">
      <c r="A89242" s="20"/>
      <c r="B89242" s="21"/>
      <c r="C89242" s="16"/>
      <c r="D89242" s="8"/>
    </row>
    <row r="89243" spans="1:4" x14ac:dyDescent="0.6">
      <c r="A89243" s="20"/>
      <c r="B89243" s="21"/>
      <c r="C89243" s="16"/>
      <c r="D89243" s="8"/>
    </row>
    <row r="89244" spans="1:4" x14ac:dyDescent="0.6">
      <c r="A89244" s="20"/>
      <c r="B89244" s="21"/>
      <c r="C89244" s="16"/>
      <c r="D89244" s="8"/>
    </row>
    <row r="89245" spans="1:4" x14ac:dyDescent="0.6">
      <c r="A89245" s="20"/>
      <c r="B89245" s="21"/>
      <c r="C89245" s="16"/>
      <c r="D89245" s="8"/>
    </row>
    <row r="89246" spans="1:4" x14ac:dyDescent="0.6">
      <c r="A89246" s="20"/>
      <c r="B89246" s="21"/>
      <c r="C89246" s="16"/>
      <c r="D89246" s="8"/>
    </row>
    <row r="89247" spans="1:4" x14ac:dyDescent="0.6">
      <c r="A89247" s="20"/>
      <c r="B89247" s="21"/>
      <c r="C89247" s="16"/>
      <c r="D89247" s="8"/>
    </row>
    <row r="89248" spans="1:4" x14ac:dyDescent="0.6">
      <c r="A89248" s="20"/>
      <c r="B89248" s="21"/>
      <c r="C89248" s="16"/>
      <c r="D89248" s="8"/>
    </row>
    <row r="89249" spans="1:4" x14ac:dyDescent="0.6">
      <c r="A89249" s="20"/>
      <c r="B89249" s="21"/>
      <c r="C89249" s="16"/>
      <c r="D89249" s="8"/>
    </row>
    <row r="89250" spans="1:4" x14ac:dyDescent="0.6">
      <c r="A89250" s="20"/>
      <c r="B89250" s="21"/>
      <c r="C89250" s="16"/>
      <c r="D89250" s="8"/>
    </row>
    <row r="89251" spans="1:4" x14ac:dyDescent="0.6">
      <c r="A89251" s="20"/>
      <c r="B89251" s="21"/>
      <c r="C89251" s="16"/>
      <c r="D89251" s="8"/>
    </row>
    <row r="89252" spans="1:4" x14ac:dyDescent="0.6">
      <c r="A89252" s="20"/>
      <c r="B89252" s="21"/>
      <c r="C89252" s="16"/>
      <c r="D89252" s="8"/>
    </row>
    <row r="89253" spans="1:4" x14ac:dyDescent="0.6">
      <c r="A89253" s="20"/>
      <c r="B89253" s="21"/>
      <c r="C89253" s="16"/>
      <c r="D89253" s="8"/>
    </row>
    <row r="89254" spans="1:4" x14ac:dyDescent="0.6">
      <c r="A89254" s="20"/>
      <c r="B89254" s="21"/>
      <c r="C89254" s="16"/>
      <c r="D89254" s="8"/>
    </row>
    <row r="89255" spans="1:4" x14ac:dyDescent="0.6">
      <c r="A89255" s="20"/>
      <c r="B89255" s="21"/>
      <c r="C89255" s="16"/>
      <c r="D89255" s="8"/>
    </row>
    <row r="89256" spans="1:4" x14ac:dyDescent="0.6">
      <c r="A89256" s="20"/>
      <c r="B89256" s="21"/>
      <c r="C89256" s="16"/>
      <c r="D89256" s="8"/>
    </row>
    <row r="89257" spans="1:4" x14ac:dyDescent="0.6">
      <c r="A89257" s="20"/>
      <c r="B89257" s="21"/>
      <c r="C89257" s="16"/>
      <c r="D89257" s="8"/>
    </row>
    <row r="89258" spans="1:4" x14ac:dyDescent="0.6">
      <c r="A89258" s="20"/>
      <c r="B89258" s="21"/>
      <c r="C89258" s="16"/>
      <c r="D89258" s="8"/>
    </row>
    <row r="89259" spans="1:4" x14ac:dyDescent="0.6">
      <c r="A89259" s="20"/>
      <c r="B89259" s="21"/>
      <c r="C89259" s="16"/>
      <c r="D89259" s="8"/>
    </row>
    <row r="89260" spans="1:4" x14ac:dyDescent="0.6">
      <c r="A89260" s="20"/>
      <c r="B89260" s="21"/>
      <c r="C89260" s="16"/>
      <c r="D89260" s="8"/>
    </row>
    <row r="89261" spans="1:4" x14ac:dyDescent="0.6">
      <c r="A89261" s="20"/>
      <c r="B89261" s="21"/>
      <c r="C89261" s="16"/>
      <c r="D89261" s="8"/>
    </row>
    <row r="89262" spans="1:4" x14ac:dyDescent="0.6">
      <c r="A89262" s="20"/>
      <c r="B89262" s="21"/>
      <c r="C89262" s="16"/>
      <c r="D89262" s="8"/>
    </row>
    <row r="89263" spans="1:4" x14ac:dyDescent="0.6">
      <c r="A89263" s="20"/>
      <c r="B89263" s="21"/>
      <c r="C89263" s="16"/>
      <c r="D89263" s="8"/>
    </row>
    <row r="89264" spans="1:4" x14ac:dyDescent="0.6">
      <c r="A89264" s="20"/>
      <c r="B89264" s="21"/>
      <c r="C89264" s="16"/>
      <c r="D89264" s="8"/>
    </row>
    <row r="89265" spans="1:4" x14ac:dyDescent="0.6">
      <c r="A89265" s="20"/>
      <c r="B89265" s="21"/>
      <c r="C89265" s="16"/>
      <c r="D89265" s="8"/>
    </row>
    <row r="89266" spans="1:4" x14ac:dyDescent="0.6">
      <c r="A89266" s="20"/>
      <c r="B89266" s="21"/>
      <c r="C89266" s="16"/>
      <c r="D89266" s="8"/>
    </row>
    <row r="89267" spans="1:4" x14ac:dyDescent="0.6">
      <c r="A89267" s="20"/>
      <c r="B89267" s="21"/>
      <c r="C89267" s="16"/>
      <c r="D89267" s="8"/>
    </row>
    <row r="89268" spans="1:4" x14ac:dyDescent="0.6">
      <c r="A89268" s="20"/>
      <c r="B89268" s="21"/>
      <c r="C89268" s="16"/>
      <c r="D89268" s="8"/>
    </row>
    <row r="89269" spans="1:4" x14ac:dyDescent="0.6">
      <c r="A89269" s="20"/>
      <c r="B89269" s="21"/>
      <c r="C89269" s="16"/>
      <c r="D89269" s="8"/>
    </row>
    <row r="89270" spans="1:4" x14ac:dyDescent="0.6">
      <c r="A89270" s="20"/>
      <c r="B89270" s="21"/>
      <c r="C89270" s="16"/>
      <c r="D89270" s="8"/>
    </row>
    <row r="89271" spans="1:4" x14ac:dyDescent="0.6">
      <c r="A89271" s="20"/>
      <c r="B89271" s="21"/>
      <c r="C89271" s="16"/>
      <c r="D89271" s="8"/>
    </row>
    <row r="89272" spans="1:4" x14ac:dyDescent="0.6">
      <c r="A89272" s="20"/>
      <c r="B89272" s="21"/>
      <c r="C89272" s="16"/>
      <c r="D89272" s="8"/>
    </row>
    <row r="89273" spans="1:4" x14ac:dyDescent="0.6">
      <c r="A89273" s="20"/>
      <c r="B89273" s="21"/>
      <c r="C89273" s="16"/>
      <c r="D89273" s="8"/>
    </row>
    <row r="89274" spans="1:4" x14ac:dyDescent="0.6">
      <c r="A89274" s="20"/>
      <c r="B89274" s="21"/>
      <c r="C89274" s="16"/>
      <c r="D89274" s="8"/>
    </row>
    <row r="89275" spans="1:4" x14ac:dyDescent="0.6">
      <c r="A89275" s="20"/>
      <c r="B89275" s="21"/>
      <c r="C89275" s="16"/>
      <c r="D89275" s="8"/>
    </row>
    <row r="89276" spans="1:4" x14ac:dyDescent="0.6">
      <c r="A89276" s="20"/>
      <c r="B89276" s="21"/>
      <c r="C89276" s="16"/>
      <c r="D89276" s="8"/>
    </row>
    <row r="89277" spans="1:4" x14ac:dyDescent="0.6">
      <c r="A89277" s="20"/>
      <c r="B89277" s="21"/>
      <c r="C89277" s="16"/>
      <c r="D89277" s="8"/>
    </row>
    <row r="89278" spans="1:4" x14ac:dyDescent="0.6">
      <c r="A89278" s="20"/>
      <c r="B89278" s="21"/>
      <c r="C89278" s="16"/>
      <c r="D89278" s="8"/>
    </row>
    <row r="89279" spans="1:4" x14ac:dyDescent="0.6">
      <c r="A89279" s="20"/>
      <c r="B89279" s="21"/>
      <c r="C89279" s="16"/>
      <c r="D89279" s="8"/>
    </row>
    <row r="89280" spans="1:4" x14ac:dyDescent="0.6">
      <c r="A89280" s="20"/>
      <c r="B89280" s="21"/>
      <c r="C89280" s="16"/>
      <c r="D89280" s="8"/>
    </row>
    <row r="89281" spans="1:4" x14ac:dyDescent="0.6">
      <c r="A89281" s="20"/>
      <c r="B89281" s="21"/>
      <c r="C89281" s="16"/>
      <c r="D89281" s="8"/>
    </row>
    <row r="89282" spans="1:4" x14ac:dyDescent="0.6">
      <c r="A89282" s="20"/>
      <c r="B89282" s="21"/>
      <c r="C89282" s="16"/>
      <c r="D89282" s="8"/>
    </row>
    <row r="89283" spans="1:4" x14ac:dyDescent="0.6">
      <c r="A89283" s="20"/>
      <c r="B89283" s="21"/>
      <c r="C89283" s="16"/>
      <c r="D89283" s="8"/>
    </row>
    <row r="89284" spans="1:4" x14ac:dyDescent="0.6">
      <c r="A89284" s="20"/>
      <c r="B89284" s="21"/>
      <c r="C89284" s="16"/>
      <c r="D89284" s="8"/>
    </row>
    <row r="89285" spans="1:4" x14ac:dyDescent="0.6">
      <c r="A89285" s="20"/>
      <c r="B89285" s="21"/>
      <c r="C89285" s="16"/>
      <c r="D89285" s="8"/>
    </row>
    <row r="89286" spans="1:4" x14ac:dyDescent="0.6">
      <c r="A89286" s="20"/>
      <c r="B89286" s="21"/>
      <c r="C89286" s="16"/>
      <c r="D89286" s="8"/>
    </row>
    <row r="89287" spans="1:4" x14ac:dyDescent="0.6">
      <c r="A89287" s="20"/>
      <c r="B89287" s="21"/>
      <c r="C89287" s="16"/>
      <c r="D89287" s="8"/>
    </row>
    <row r="89288" spans="1:4" x14ac:dyDescent="0.6">
      <c r="A89288" s="20"/>
      <c r="B89288" s="21"/>
      <c r="C89288" s="16"/>
      <c r="D89288" s="8"/>
    </row>
    <row r="89289" spans="1:4" x14ac:dyDescent="0.6">
      <c r="A89289" s="20"/>
      <c r="B89289" s="21"/>
      <c r="C89289" s="16"/>
      <c r="D89289" s="8"/>
    </row>
    <row r="89290" spans="1:4" x14ac:dyDescent="0.6">
      <c r="A89290" s="20"/>
      <c r="B89290" s="21"/>
      <c r="C89290" s="16"/>
      <c r="D89290" s="8"/>
    </row>
    <row r="89291" spans="1:4" x14ac:dyDescent="0.6">
      <c r="A89291" s="20"/>
      <c r="B89291" s="21"/>
      <c r="C89291" s="16"/>
      <c r="D89291" s="8"/>
    </row>
    <row r="89292" spans="1:4" x14ac:dyDescent="0.6">
      <c r="A89292" s="20"/>
      <c r="B89292" s="21"/>
      <c r="C89292" s="16"/>
      <c r="D89292" s="8"/>
    </row>
    <row r="89293" spans="1:4" x14ac:dyDescent="0.6">
      <c r="A89293" s="20"/>
      <c r="B89293" s="21"/>
      <c r="C89293" s="16"/>
      <c r="D89293" s="8"/>
    </row>
    <row r="89294" spans="1:4" x14ac:dyDescent="0.6">
      <c r="A89294" s="20"/>
      <c r="B89294" s="21"/>
      <c r="C89294" s="16"/>
      <c r="D89294" s="8"/>
    </row>
    <row r="89295" spans="1:4" x14ac:dyDescent="0.6">
      <c r="A89295" s="20"/>
      <c r="B89295" s="21"/>
      <c r="C89295" s="16"/>
      <c r="D89295" s="8"/>
    </row>
    <row r="89296" spans="1:4" x14ac:dyDescent="0.6">
      <c r="A89296" s="20"/>
      <c r="B89296" s="21"/>
      <c r="C89296" s="16"/>
      <c r="D89296" s="8"/>
    </row>
    <row r="89297" spans="1:4" x14ac:dyDescent="0.6">
      <c r="A89297" s="20"/>
      <c r="B89297" s="21"/>
      <c r="C89297" s="16"/>
      <c r="D89297" s="8"/>
    </row>
    <row r="89298" spans="1:4" x14ac:dyDescent="0.6">
      <c r="A89298" s="20"/>
      <c r="B89298" s="21"/>
      <c r="C89298" s="16"/>
      <c r="D89298" s="8"/>
    </row>
    <row r="89299" spans="1:4" x14ac:dyDescent="0.6">
      <c r="A89299" s="20"/>
      <c r="B89299" s="21"/>
      <c r="C89299" s="16"/>
      <c r="D89299" s="8"/>
    </row>
    <row r="89300" spans="1:4" x14ac:dyDescent="0.6">
      <c r="A89300" s="20"/>
      <c r="B89300" s="21"/>
      <c r="C89300" s="16"/>
      <c r="D89300" s="8"/>
    </row>
    <row r="89301" spans="1:4" x14ac:dyDescent="0.6">
      <c r="A89301" s="20"/>
      <c r="B89301" s="21"/>
      <c r="C89301" s="16"/>
      <c r="D89301" s="8"/>
    </row>
    <row r="89302" spans="1:4" x14ac:dyDescent="0.6">
      <c r="A89302" s="20"/>
      <c r="B89302" s="21"/>
      <c r="C89302" s="16"/>
      <c r="D89302" s="8"/>
    </row>
    <row r="89303" spans="1:4" x14ac:dyDescent="0.6">
      <c r="A89303" s="20"/>
      <c r="B89303" s="21"/>
      <c r="C89303" s="16"/>
      <c r="D89303" s="8"/>
    </row>
    <row r="89304" spans="1:4" x14ac:dyDescent="0.6">
      <c r="A89304" s="20"/>
      <c r="B89304" s="21"/>
      <c r="C89304" s="16"/>
      <c r="D89304" s="8"/>
    </row>
    <row r="89305" spans="1:4" x14ac:dyDescent="0.6">
      <c r="A89305" s="20"/>
      <c r="B89305" s="21"/>
      <c r="C89305" s="16"/>
      <c r="D89305" s="8"/>
    </row>
    <row r="89306" spans="1:4" x14ac:dyDescent="0.6">
      <c r="A89306" s="20"/>
      <c r="B89306" s="21"/>
      <c r="C89306" s="16"/>
      <c r="D89306" s="8"/>
    </row>
    <row r="89307" spans="1:4" x14ac:dyDescent="0.6">
      <c r="A89307" s="20"/>
      <c r="B89307" s="21"/>
      <c r="C89307" s="16"/>
      <c r="D89307" s="8"/>
    </row>
    <row r="89308" spans="1:4" x14ac:dyDescent="0.6">
      <c r="A89308" s="20"/>
      <c r="B89308" s="21"/>
      <c r="C89308" s="16"/>
      <c r="D89308" s="8"/>
    </row>
    <row r="89309" spans="1:4" x14ac:dyDescent="0.6">
      <c r="A89309" s="20"/>
      <c r="B89309" s="21"/>
      <c r="C89309" s="16"/>
      <c r="D89309" s="8"/>
    </row>
    <row r="89310" spans="1:4" x14ac:dyDescent="0.6">
      <c r="A89310" s="20"/>
      <c r="B89310" s="21"/>
      <c r="C89310" s="16"/>
      <c r="D89310" s="8"/>
    </row>
    <row r="89311" spans="1:4" x14ac:dyDescent="0.6">
      <c r="A89311" s="20"/>
      <c r="B89311" s="21"/>
      <c r="C89311" s="16"/>
      <c r="D89311" s="8"/>
    </row>
    <row r="89312" spans="1:4" x14ac:dyDescent="0.6">
      <c r="A89312" s="20"/>
      <c r="B89312" s="21"/>
      <c r="C89312" s="16"/>
      <c r="D89312" s="8"/>
    </row>
    <row r="89313" spans="1:4" x14ac:dyDescent="0.6">
      <c r="A89313" s="20"/>
      <c r="B89313" s="21"/>
      <c r="C89313" s="16"/>
      <c r="D89313" s="8"/>
    </row>
    <row r="89314" spans="1:4" x14ac:dyDescent="0.6">
      <c r="A89314" s="20"/>
      <c r="B89314" s="21"/>
      <c r="C89314" s="16"/>
      <c r="D89314" s="8"/>
    </row>
    <row r="89315" spans="1:4" x14ac:dyDescent="0.6">
      <c r="A89315" s="20"/>
      <c r="B89315" s="21"/>
      <c r="C89315" s="16"/>
      <c r="D89315" s="8"/>
    </row>
    <row r="89316" spans="1:4" x14ac:dyDescent="0.6">
      <c r="A89316" s="20"/>
      <c r="B89316" s="21"/>
      <c r="C89316" s="16"/>
      <c r="D89316" s="8"/>
    </row>
    <row r="89317" spans="1:4" x14ac:dyDescent="0.6">
      <c r="A89317" s="20"/>
      <c r="B89317" s="21"/>
      <c r="C89317" s="16"/>
      <c r="D89317" s="8"/>
    </row>
    <row r="89318" spans="1:4" x14ac:dyDescent="0.6">
      <c r="A89318" s="20"/>
      <c r="B89318" s="21"/>
      <c r="C89318" s="16"/>
      <c r="D89318" s="8"/>
    </row>
    <row r="89319" spans="1:4" x14ac:dyDescent="0.6">
      <c r="A89319" s="20"/>
      <c r="B89319" s="21"/>
      <c r="C89319" s="16"/>
      <c r="D89319" s="8"/>
    </row>
    <row r="89320" spans="1:4" x14ac:dyDescent="0.6">
      <c r="A89320" s="20"/>
      <c r="B89320" s="21"/>
      <c r="C89320" s="16"/>
      <c r="D89320" s="8"/>
    </row>
    <row r="89321" spans="1:4" x14ac:dyDescent="0.6">
      <c r="A89321" s="20"/>
      <c r="B89321" s="21"/>
      <c r="C89321" s="16"/>
      <c r="D89321" s="8"/>
    </row>
    <row r="89322" spans="1:4" x14ac:dyDescent="0.6">
      <c r="A89322" s="20"/>
      <c r="B89322" s="21"/>
      <c r="C89322" s="16"/>
      <c r="D89322" s="8"/>
    </row>
    <row r="89323" spans="1:4" x14ac:dyDescent="0.6">
      <c r="A89323" s="20"/>
      <c r="B89323" s="21"/>
      <c r="C89323" s="16"/>
      <c r="D89323" s="8"/>
    </row>
    <row r="89324" spans="1:4" x14ac:dyDescent="0.6">
      <c r="A89324" s="20"/>
      <c r="B89324" s="21"/>
      <c r="C89324" s="16"/>
      <c r="D89324" s="8"/>
    </row>
    <row r="89325" spans="1:4" x14ac:dyDescent="0.6">
      <c r="A89325" s="20"/>
      <c r="B89325" s="21"/>
      <c r="C89325" s="16"/>
      <c r="D89325" s="8"/>
    </row>
    <row r="89326" spans="1:4" x14ac:dyDescent="0.6">
      <c r="A89326" s="20"/>
      <c r="B89326" s="21"/>
      <c r="C89326" s="16"/>
      <c r="D89326" s="8"/>
    </row>
    <row r="89327" spans="1:4" x14ac:dyDescent="0.6">
      <c r="A89327" s="20"/>
      <c r="B89327" s="21"/>
      <c r="C89327" s="16"/>
      <c r="D89327" s="8"/>
    </row>
    <row r="89328" spans="1:4" x14ac:dyDescent="0.6">
      <c r="A89328" s="20"/>
      <c r="B89328" s="21"/>
      <c r="C89328" s="16"/>
      <c r="D89328" s="8"/>
    </row>
    <row r="89329" spans="1:4" x14ac:dyDescent="0.6">
      <c r="A89329" s="20"/>
      <c r="B89329" s="21"/>
      <c r="C89329" s="16"/>
      <c r="D89329" s="8"/>
    </row>
    <row r="89330" spans="1:4" x14ac:dyDescent="0.6">
      <c r="A89330" s="20"/>
      <c r="B89330" s="21"/>
      <c r="C89330" s="16"/>
      <c r="D89330" s="8"/>
    </row>
    <row r="89331" spans="1:4" x14ac:dyDescent="0.6">
      <c r="A89331" s="20"/>
      <c r="B89331" s="21"/>
      <c r="C89331" s="16"/>
      <c r="D89331" s="8"/>
    </row>
    <row r="89332" spans="1:4" x14ac:dyDescent="0.6">
      <c r="A89332" s="20"/>
      <c r="B89332" s="21"/>
      <c r="C89332" s="16"/>
      <c r="D89332" s="8"/>
    </row>
    <row r="89333" spans="1:4" x14ac:dyDescent="0.6">
      <c r="A89333" s="20"/>
      <c r="B89333" s="21"/>
      <c r="C89333" s="16"/>
      <c r="D89333" s="8"/>
    </row>
    <row r="89334" spans="1:4" x14ac:dyDescent="0.6">
      <c r="A89334" s="20"/>
      <c r="B89334" s="21"/>
      <c r="C89334" s="16"/>
      <c r="D89334" s="8"/>
    </row>
    <row r="89335" spans="1:4" x14ac:dyDescent="0.6">
      <c r="A89335" s="20"/>
      <c r="B89335" s="21"/>
      <c r="C89335" s="16"/>
      <c r="D89335" s="8"/>
    </row>
    <row r="89336" spans="1:4" x14ac:dyDescent="0.6">
      <c r="A89336" s="20"/>
      <c r="B89336" s="21"/>
      <c r="C89336" s="16"/>
      <c r="D89336" s="8"/>
    </row>
    <row r="89337" spans="1:4" x14ac:dyDescent="0.6">
      <c r="A89337" s="20"/>
      <c r="B89337" s="21"/>
      <c r="C89337" s="16"/>
      <c r="D89337" s="8"/>
    </row>
    <row r="89338" spans="1:4" x14ac:dyDescent="0.6">
      <c r="A89338" s="20"/>
      <c r="B89338" s="21"/>
      <c r="C89338" s="16"/>
      <c r="D89338" s="8"/>
    </row>
    <row r="89339" spans="1:4" x14ac:dyDescent="0.6">
      <c r="A89339" s="20"/>
      <c r="B89339" s="21"/>
      <c r="C89339" s="16"/>
      <c r="D89339" s="8"/>
    </row>
    <row r="89340" spans="1:4" x14ac:dyDescent="0.6">
      <c r="A89340" s="20"/>
      <c r="B89340" s="21"/>
      <c r="C89340" s="16"/>
      <c r="D89340" s="8"/>
    </row>
    <row r="89341" spans="1:4" x14ac:dyDescent="0.6">
      <c r="A89341" s="20"/>
      <c r="B89341" s="21"/>
      <c r="C89341" s="16"/>
      <c r="D89341" s="8"/>
    </row>
    <row r="89342" spans="1:4" x14ac:dyDescent="0.6">
      <c r="A89342" s="20"/>
      <c r="B89342" s="21"/>
      <c r="C89342" s="16"/>
      <c r="D89342" s="8"/>
    </row>
    <row r="89343" spans="1:4" x14ac:dyDescent="0.6">
      <c r="A89343" s="20"/>
      <c r="B89343" s="21"/>
      <c r="C89343" s="16"/>
      <c r="D89343" s="8"/>
    </row>
    <row r="89344" spans="1:4" x14ac:dyDescent="0.6">
      <c r="A89344" s="20"/>
      <c r="B89344" s="21"/>
      <c r="C89344" s="16"/>
      <c r="D89344" s="8"/>
    </row>
    <row r="89345" spans="1:4" x14ac:dyDescent="0.6">
      <c r="A89345" s="20"/>
      <c r="B89345" s="21"/>
      <c r="C89345" s="16"/>
      <c r="D89345" s="8"/>
    </row>
    <row r="89346" spans="1:4" x14ac:dyDescent="0.6">
      <c r="A89346" s="20"/>
      <c r="B89346" s="21"/>
      <c r="C89346" s="16"/>
      <c r="D89346" s="8"/>
    </row>
    <row r="89347" spans="1:4" x14ac:dyDescent="0.6">
      <c r="A89347" s="20"/>
      <c r="B89347" s="21"/>
      <c r="C89347" s="16"/>
      <c r="D89347" s="8"/>
    </row>
    <row r="89348" spans="1:4" x14ac:dyDescent="0.6">
      <c r="A89348" s="20"/>
      <c r="B89348" s="21"/>
      <c r="C89348" s="16"/>
      <c r="D89348" s="8"/>
    </row>
    <row r="89349" spans="1:4" x14ac:dyDescent="0.6">
      <c r="A89349" s="20"/>
      <c r="B89349" s="21"/>
      <c r="C89349" s="16"/>
      <c r="D89349" s="8"/>
    </row>
    <row r="89350" spans="1:4" x14ac:dyDescent="0.6">
      <c r="A89350" s="20"/>
      <c r="B89350" s="21"/>
      <c r="C89350" s="16"/>
      <c r="D89350" s="8"/>
    </row>
    <row r="89351" spans="1:4" x14ac:dyDescent="0.6">
      <c r="A89351" s="20"/>
      <c r="B89351" s="21"/>
      <c r="C89351" s="16"/>
      <c r="D89351" s="8"/>
    </row>
    <row r="89352" spans="1:4" x14ac:dyDescent="0.6">
      <c r="A89352" s="20"/>
      <c r="B89352" s="21"/>
      <c r="C89352" s="16"/>
      <c r="D89352" s="8"/>
    </row>
    <row r="89353" spans="1:4" x14ac:dyDescent="0.6">
      <c r="A89353" s="20"/>
      <c r="B89353" s="21"/>
      <c r="C89353" s="16"/>
      <c r="D89353" s="8"/>
    </row>
    <row r="89354" spans="1:4" x14ac:dyDescent="0.6">
      <c r="A89354" s="20"/>
      <c r="B89354" s="21"/>
      <c r="C89354" s="16"/>
      <c r="D89354" s="8"/>
    </row>
    <row r="89355" spans="1:4" x14ac:dyDescent="0.6">
      <c r="A89355" s="20"/>
      <c r="B89355" s="21"/>
      <c r="C89355" s="16"/>
      <c r="D89355" s="8"/>
    </row>
    <row r="89356" spans="1:4" x14ac:dyDescent="0.6">
      <c r="A89356" s="20"/>
      <c r="B89356" s="21"/>
      <c r="C89356" s="16"/>
      <c r="D89356" s="8"/>
    </row>
    <row r="89357" spans="1:4" x14ac:dyDescent="0.6">
      <c r="A89357" s="20"/>
      <c r="B89357" s="21"/>
      <c r="C89357" s="16"/>
      <c r="D89357" s="8"/>
    </row>
    <row r="89358" spans="1:4" x14ac:dyDescent="0.6">
      <c r="A89358" s="20"/>
      <c r="B89358" s="21"/>
      <c r="C89358" s="16"/>
      <c r="D89358" s="8"/>
    </row>
    <row r="89359" spans="1:4" x14ac:dyDescent="0.6">
      <c r="A89359" s="20"/>
      <c r="B89359" s="21"/>
      <c r="C89359" s="16"/>
      <c r="D89359" s="8"/>
    </row>
    <row r="89360" spans="1:4" x14ac:dyDescent="0.6">
      <c r="A89360" s="20"/>
      <c r="B89360" s="21"/>
      <c r="C89360" s="16"/>
      <c r="D89360" s="8"/>
    </row>
    <row r="89361" spans="1:4" x14ac:dyDescent="0.6">
      <c r="A89361" s="20"/>
      <c r="B89361" s="21"/>
      <c r="C89361" s="16"/>
      <c r="D89361" s="8"/>
    </row>
    <row r="89362" spans="1:4" x14ac:dyDescent="0.6">
      <c r="A89362" s="20"/>
      <c r="B89362" s="21"/>
      <c r="C89362" s="16"/>
      <c r="D89362" s="8"/>
    </row>
    <row r="89363" spans="1:4" x14ac:dyDescent="0.6">
      <c r="A89363" s="20"/>
      <c r="B89363" s="21"/>
      <c r="C89363" s="16"/>
      <c r="D89363" s="8"/>
    </row>
    <row r="89364" spans="1:4" x14ac:dyDescent="0.6">
      <c r="A89364" s="20"/>
      <c r="B89364" s="21"/>
      <c r="C89364" s="16"/>
      <c r="D89364" s="8"/>
    </row>
    <row r="89365" spans="1:4" x14ac:dyDescent="0.6">
      <c r="A89365" s="20"/>
      <c r="B89365" s="21"/>
      <c r="C89365" s="16"/>
      <c r="D89365" s="8"/>
    </row>
    <row r="89366" spans="1:4" x14ac:dyDescent="0.6">
      <c r="A89366" s="20"/>
      <c r="B89366" s="21"/>
      <c r="C89366" s="16"/>
      <c r="D89366" s="8"/>
    </row>
    <row r="89367" spans="1:4" x14ac:dyDescent="0.6">
      <c r="A89367" s="20"/>
      <c r="B89367" s="21"/>
      <c r="C89367" s="16"/>
      <c r="D89367" s="8"/>
    </row>
    <row r="89368" spans="1:4" x14ac:dyDescent="0.6">
      <c r="A89368" s="20"/>
      <c r="B89368" s="21"/>
      <c r="C89368" s="16"/>
      <c r="D89368" s="8"/>
    </row>
    <row r="89369" spans="1:4" x14ac:dyDescent="0.6">
      <c r="A89369" s="20"/>
      <c r="B89369" s="21"/>
      <c r="C89369" s="16"/>
      <c r="D89369" s="8"/>
    </row>
    <row r="89370" spans="1:4" x14ac:dyDescent="0.6">
      <c r="A89370" s="20"/>
      <c r="B89370" s="21"/>
      <c r="C89370" s="16"/>
      <c r="D89370" s="8"/>
    </row>
    <row r="89371" spans="1:4" x14ac:dyDescent="0.6">
      <c r="A89371" s="20"/>
      <c r="B89371" s="21"/>
      <c r="C89371" s="16"/>
      <c r="D89371" s="8"/>
    </row>
    <row r="89372" spans="1:4" x14ac:dyDescent="0.6">
      <c r="A89372" s="20"/>
      <c r="B89372" s="21"/>
      <c r="C89372" s="16"/>
      <c r="D89372" s="8"/>
    </row>
    <row r="89373" spans="1:4" x14ac:dyDescent="0.6">
      <c r="A89373" s="20"/>
      <c r="B89373" s="21"/>
      <c r="C89373" s="16"/>
      <c r="D89373" s="8"/>
    </row>
    <row r="89374" spans="1:4" x14ac:dyDescent="0.6">
      <c r="A89374" s="20"/>
      <c r="B89374" s="21"/>
      <c r="C89374" s="16"/>
      <c r="D89374" s="8"/>
    </row>
    <row r="89375" spans="1:4" x14ac:dyDescent="0.6">
      <c r="A89375" s="20"/>
      <c r="B89375" s="21"/>
      <c r="C89375" s="16"/>
      <c r="D89375" s="8"/>
    </row>
    <row r="89376" spans="1:4" x14ac:dyDescent="0.6">
      <c r="A89376" s="20"/>
      <c r="B89376" s="21"/>
      <c r="C89376" s="16"/>
      <c r="D89376" s="8"/>
    </row>
    <row r="89377" spans="1:4" x14ac:dyDescent="0.6">
      <c r="A89377" s="20"/>
      <c r="B89377" s="21"/>
      <c r="C89377" s="16"/>
      <c r="D89377" s="8"/>
    </row>
    <row r="89378" spans="1:4" x14ac:dyDescent="0.6">
      <c r="A89378" s="20"/>
      <c r="B89378" s="21"/>
      <c r="C89378" s="16"/>
      <c r="D89378" s="8"/>
    </row>
    <row r="89379" spans="1:4" x14ac:dyDescent="0.6">
      <c r="A89379" s="20"/>
      <c r="B89379" s="21"/>
      <c r="C89379" s="16"/>
      <c r="D89379" s="8"/>
    </row>
    <row r="89380" spans="1:4" x14ac:dyDescent="0.6">
      <c r="A89380" s="20"/>
      <c r="B89380" s="21"/>
      <c r="C89380" s="16"/>
      <c r="D89380" s="8"/>
    </row>
    <row r="89381" spans="1:4" x14ac:dyDescent="0.6">
      <c r="A89381" s="20"/>
      <c r="B89381" s="21"/>
      <c r="C89381" s="16"/>
      <c r="D89381" s="8"/>
    </row>
    <row r="89382" spans="1:4" x14ac:dyDescent="0.6">
      <c r="A89382" s="20"/>
      <c r="B89382" s="21"/>
      <c r="C89382" s="16"/>
      <c r="D89382" s="8"/>
    </row>
    <row r="89383" spans="1:4" x14ac:dyDescent="0.6">
      <c r="A89383" s="20"/>
      <c r="B89383" s="21"/>
      <c r="C89383" s="16"/>
      <c r="D89383" s="8"/>
    </row>
    <row r="89384" spans="1:4" x14ac:dyDescent="0.6">
      <c r="A89384" s="20"/>
      <c r="B89384" s="21"/>
      <c r="C89384" s="16"/>
      <c r="D89384" s="8"/>
    </row>
    <row r="89385" spans="1:4" x14ac:dyDescent="0.6">
      <c r="A89385" s="20"/>
      <c r="B89385" s="21"/>
      <c r="C89385" s="16"/>
      <c r="D89385" s="8"/>
    </row>
    <row r="89386" spans="1:4" x14ac:dyDescent="0.6">
      <c r="A89386" s="20"/>
      <c r="B89386" s="21"/>
      <c r="C89386" s="16"/>
      <c r="D89386" s="8"/>
    </row>
    <row r="89387" spans="1:4" x14ac:dyDescent="0.6">
      <c r="A89387" s="20"/>
      <c r="B89387" s="21"/>
      <c r="C89387" s="16"/>
      <c r="D89387" s="8"/>
    </row>
    <row r="89388" spans="1:4" x14ac:dyDescent="0.6">
      <c r="A89388" s="20"/>
      <c r="B89388" s="21"/>
      <c r="C89388" s="16"/>
      <c r="D89388" s="8"/>
    </row>
    <row r="89389" spans="1:4" x14ac:dyDescent="0.6">
      <c r="A89389" s="20"/>
      <c r="B89389" s="21"/>
      <c r="C89389" s="16"/>
      <c r="D89389" s="8"/>
    </row>
    <row r="89390" spans="1:4" x14ac:dyDescent="0.6">
      <c r="A89390" s="20"/>
      <c r="B89390" s="21"/>
      <c r="C89390" s="16"/>
      <c r="D89390" s="8"/>
    </row>
    <row r="89391" spans="1:4" x14ac:dyDescent="0.6">
      <c r="A89391" s="20"/>
      <c r="B89391" s="21"/>
      <c r="C89391" s="16"/>
      <c r="D89391" s="8"/>
    </row>
    <row r="89392" spans="1:4" x14ac:dyDescent="0.6">
      <c r="A89392" s="20"/>
      <c r="B89392" s="21"/>
      <c r="C89392" s="16"/>
      <c r="D89392" s="8"/>
    </row>
    <row r="89393" spans="1:4" x14ac:dyDescent="0.6">
      <c r="A89393" s="20"/>
      <c r="B89393" s="21"/>
      <c r="C89393" s="16"/>
      <c r="D89393" s="8"/>
    </row>
    <row r="89394" spans="1:4" x14ac:dyDescent="0.6">
      <c r="A89394" s="20"/>
      <c r="B89394" s="21"/>
      <c r="C89394" s="16"/>
      <c r="D89394" s="8"/>
    </row>
    <row r="89395" spans="1:4" x14ac:dyDescent="0.6">
      <c r="A89395" s="20"/>
      <c r="B89395" s="21"/>
      <c r="C89395" s="16"/>
      <c r="D89395" s="8"/>
    </row>
    <row r="89396" spans="1:4" x14ac:dyDescent="0.6">
      <c r="A89396" s="20"/>
      <c r="B89396" s="21"/>
      <c r="C89396" s="16"/>
      <c r="D89396" s="8"/>
    </row>
    <row r="89397" spans="1:4" x14ac:dyDescent="0.6">
      <c r="A89397" s="20"/>
      <c r="B89397" s="21"/>
      <c r="C89397" s="16"/>
      <c r="D89397" s="8"/>
    </row>
    <row r="89398" spans="1:4" x14ac:dyDescent="0.6">
      <c r="A89398" s="20"/>
      <c r="B89398" s="21"/>
      <c r="C89398" s="16"/>
      <c r="D89398" s="8"/>
    </row>
    <row r="89399" spans="1:4" x14ac:dyDescent="0.6">
      <c r="A89399" s="20"/>
      <c r="B89399" s="21"/>
      <c r="C89399" s="16"/>
      <c r="D89399" s="8"/>
    </row>
    <row r="89400" spans="1:4" x14ac:dyDescent="0.6">
      <c r="A89400" s="20"/>
      <c r="B89400" s="21"/>
      <c r="C89400" s="16"/>
      <c r="D89400" s="8"/>
    </row>
    <row r="89401" spans="1:4" x14ac:dyDescent="0.6">
      <c r="A89401" s="20"/>
      <c r="B89401" s="21"/>
      <c r="C89401" s="16"/>
      <c r="D89401" s="8"/>
    </row>
    <row r="89402" spans="1:4" x14ac:dyDescent="0.6">
      <c r="A89402" s="20"/>
      <c r="B89402" s="21"/>
      <c r="C89402" s="16"/>
      <c r="D89402" s="8"/>
    </row>
    <row r="89403" spans="1:4" x14ac:dyDescent="0.6">
      <c r="A89403" s="20"/>
      <c r="B89403" s="21"/>
      <c r="C89403" s="16"/>
      <c r="D89403" s="8"/>
    </row>
    <row r="89404" spans="1:4" x14ac:dyDescent="0.6">
      <c r="A89404" s="20"/>
      <c r="B89404" s="21"/>
      <c r="C89404" s="16"/>
      <c r="D89404" s="8"/>
    </row>
    <row r="89405" spans="1:4" x14ac:dyDescent="0.6">
      <c r="A89405" s="20"/>
      <c r="B89405" s="21"/>
      <c r="C89405" s="16"/>
      <c r="D89405" s="8"/>
    </row>
    <row r="89406" spans="1:4" x14ac:dyDescent="0.6">
      <c r="A89406" s="20"/>
      <c r="B89406" s="21"/>
      <c r="C89406" s="16"/>
      <c r="D89406" s="8"/>
    </row>
    <row r="89407" spans="1:4" x14ac:dyDescent="0.6">
      <c r="A89407" s="20"/>
      <c r="B89407" s="21"/>
      <c r="C89407" s="16"/>
      <c r="D89407" s="8"/>
    </row>
    <row r="89408" spans="1:4" x14ac:dyDescent="0.6">
      <c r="A89408" s="20"/>
      <c r="B89408" s="21"/>
      <c r="C89408" s="16"/>
      <c r="D89408" s="8"/>
    </row>
    <row r="89409" spans="1:4" x14ac:dyDescent="0.6">
      <c r="A89409" s="20"/>
      <c r="B89409" s="21"/>
      <c r="C89409" s="16"/>
      <c r="D89409" s="8"/>
    </row>
    <row r="89410" spans="1:4" x14ac:dyDescent="0.6">
      <c r="A89410" s="20"/>
      <c r="B89410" s="21"/>
      <c r="C89410" s="16"/>
      <c r="D89410" s="8"/>
    </row>
    <row r="89411" spans="1:4" x14ac:dyDescent="0.6">
      <c r="A89411" s="20"/>
      <c r="B89411" s="21"/>
      <c r="C89411" s="16"/>
      <c r="D89411" s="8"/>
    </row>
    <row r="89412" spans="1:4" x14ac:dyDescent="0.6">
      <c r="A89412" s="20"/>
      <c r="B89412" s="21"/>
      <c r="C89412" s="16"/>
      <c r="D89412" s="8"/>
    </row>
    <row r="89413" spans="1:4" x14ac:dyDescent="0.6">
      <c r="A89413" s="20"/>
      <c r="B89413" s="21"/>
      <c r="C89413" s="16"/>
      <c r="D89413" s="8"/>
    </row>
    <row r="89414" spans="1:4" x14ac:dyDescent="0.6">
      <c r="A89414" s="20"/>
      <c r="B89414" s="21"/>
      <c r="C89414" s="16"/>
      <c r="D89414" s="8"/>
    </row>
    <row r="89415" spans="1:4" x14ac:dyDescent="0.6">
      <c r="A89415" s="20"/>
      <c r="B89415" s="21"/>
      <c r="C89415" s="16"/>
      <c r="D89415" s="8"/>
    </row>
    <row r="89416" spans="1:4" x14ac:dyDescent="0.6">
      <c r="A89416" s="20"/>
      <c r="B89416" s="21"/>
      <c r="C89416" s="16"/>
      <c r="D89416" s="8"/>
    </row>
    <row r="89417" spans="1:4" x14ac:dyDescent="0.6">
      <c r="A89417" s="20"/>
      <c r="B89417" s="21"/>
      <c r="C89417" s="16"/>
      <c r="D89417" s="8"/>
    </row>
    <row r="89418" spans="1:4" x14ac:dyDescent="0.6">
      <c r="A89418" s="20"/>
      <c r="B89418" s="21"/>
      <c r="C89418" s="16"/>
      <c r="D89418" s="8"/>
    </row>
    <row r="89419" spans="1:4" x14ac:dyDescent="0.6">
      <c r="A89419" s="20"/>
      <c r="B89419" s="21"/>
      <c r="C89419" s="16"/>
      <c r="D89419" s="8"/>
    </row>
    <row r="89420" spans="1:4" x14ac:dyDescent="0.6">
      <c r="A89420" s="20"/>
      <c r="B89420" s="21"/>
      <c r="C89420" s="16"/>
      <c r="D89420" s="8"/>
    </row>
    <row r="89421" spans="1:4" x14ac:dyDescent="0.6">
      <c r="A89421" s="20"/>
      <c r="B89421" s="21"/>
      <c r="C89421" s="16"/>
      <c r="D89421" s="8"/>
    </row>
    <row r="89422" spans="1:4" x14ac:dyDescent="0.6">
      <c r="A89422" s="20"/>
      <c r="B89422" s="21"/>
      <c r="C89422" s="16"/>
      <c r="D89422" s="8"/>
    </row>
    <row r="89423" spans="1:4" x14ac:dyDescent="0.6">
      <c r="A89423" s="20"/>
      <c r="B89423" s="21"/>
      <c r="C89423" s="16"/>
      <c r="D89423" s="8"/>
    </row>
    <row r="89424" spans="1:4" x14ac:dyDescent="0.6">
      <c r="A89424" s="20"/>
      <c r="B89424" s="21"/>
      <c r="C89424" s="16"/>
      <c r="D89424" s="8"/>
    </row>
    <row r="89425" spans="1:4" x14ac:dyDescent="0.6">
      <c r="A89425" s="20"/>
      <c r="B89425" s="21"/>
      <c r="C89425" s="16"/>
      <c r="D89425" s="8"/>
    </row>
    <row r="89426" spans="1:4" x14ac:dyDescent="0.6">
      <c r="A89426" s="20"/>
      <c r="B89426" s="21"/>
      <c r="C89426" s="16"/>
      <c r="D89426" s="8"/>
    </row>
    <row r="89427" spans="1:4" x14ac:dyDescent="0.6">
      <c r="A89427" s="20"/>
      <c r="B89427" s="21"/>
      <c r="C89427" s="16"/>
      <c r="D89427" s="8"/>
    </row>
    <row r="89428" spans="1:4" x14ac:dyDescent="0.6">
      <c r="A89428" s="20"/>
      <c r="B89428" s="21"/>
      <c r="C89428" s="16"/>
      <c r="D89428" s="8"/>
    </row>
    <row r="89429" spans="1:4" x14ac:dyDescent="0.6">
      <c r="A89429" s="20"/>
      <c r="B89429" s="21"/>
      <c r="C89429" s="16"/>
      <c r="D89429" s="8"/>
    </row>
    <row r="89430" spans="1:4" x14ac:dyDescent="0.6">
      <c r="A89430" s="20"/>
      <c r="B89430" s="21"/>
      <c r="C89430" s="16"/>
      <c r="D89430" s="8"/>
    </row>
    <row r="89431" spans="1:4" x14ac:dyDescent="0.6">
      <c r="A89431" s="20"/>
      <c r="B89431" s="21"/>
      <c r="C89431" s="16"/>
      <c r="D89431" s="8"/>
    </row>
    <row r="89432" spans="1:4" x14ac:dyDescent="0.6">
      <c r="A89432" s="20"/>
      <c r="B89432" s="21"/>
      <c r="C89432" s="16"/>
      <c r="D89432" s="8"/>
    </row>
    <row r="89433" spans="1:4" x14ac:dyDescent="0.6">
      <c r="A89433" s="20"/>
      <c r="B89433" s="21"/>
      <c r="C89433" s="16"/>
      <c r="D89433" s="8"/>
    </row>
    <row r="89434" spans="1:4" x14ac:dyDescent="0.6">
      <c r="A89434" s="20"/>
      <c r="B89434" s="21"/>
      <c r="C89434" s="16"/>
      <c r="D89434" s="8"/>
    </row>
    <row r="89435" spans="1:4" x14ac:dyDescent="0.6">
      <c r="A89435" s="20"/>
      <c r="B89435" s="21"/>
      <c r="C89435" s="16"/>
      <c r="D89435" s="8"/>
    </row>
    <row r="89436" spans="1:4" x14ac:dyDescent="0.6">
      <c r="A89436" s="20"/>
      <c r="B89436" s="21"/>
      <c r="C89436" s="16"/>
      <c r="D89436" s="8"/>
    </row>
    <row r="89437" spans="1:4" x14ac:dyDescent="0.6">
      <c r="A89437" s="20"/>
      <c r="B89437" s="21"/>
      <c r="C89437" s="16"/>
      <c r="D89437" s="8"/>
    </row>
    <row r="89438" spans="1:4" x14ac:dyDescent="0.6">
      <c r="A89438" s="20"/>
      <c r="B89438" s="21"/>
      <c r="C89438" s="16"/>
      <c r="D89438" s="8"/>
    </row>
    <row r="89439" spans="1:4" x14ac:dyDescent="0.6">
      <c r="A89439" s="20"/>
      <c r="B89439" s="21"/>
      <c r="C89439" s="16"/>
      <c r="D89439" s="8"/>
    </row>
    <row r="89440" spans="1:4" x14ac:dyDescent="0.6">
      <c r="A89440" s="20"/>
      <c r="B89440" s="21"/>
      <c r="C89440" s="16"/>
      <c r="D89440" s="8"/>
    </row>
    <row r="89441" spans="1:4" x14ac:dyDescent="0.6">
      <c r="A89441" s="20"/>
      <c r="B89441" s="21"/>
      <c r="C89441" s="16"/>
      <c r="D89441" s="8"/>
    </row>
    <row r="89442" spans="1:4" x14ac:dyDescent="0.6">
      <c r="A89442" s="20"/>
      <c r="B89442" s="21"/>
      <c r="C89442" s="16"/>
      <c r="D89442" s="8"/>
    </row>
    <row r="89443" spans="1:4" x14ac:dyDescent="0.6">
      <c r="A89443" s="20"/>
      <c r="B89443" s="21"/>
      <c r="C89443" s="16"/>
      <c r="D89443" s="8"/>
    </row>
    <row r="89444" spans="1:4" x14ac:dyDescent="0.6">
      <c r="A89444" s="20"/>
      <c r="B89444" s="21"/>
      <c r="C89444" s="16"/>
      <c r="D89444" s="8"/>
    </row>
    <row r="89445" spans="1:4" x14ac:dyDescent="0.6">
      <c r="A89445" s="20"/>
      <c r="B89445" s="21"/>
      <c r="C89445" s="16"/>
      <c r="D89445" s="8"/>
    </row>
    <row r="89446" spans="1:4" x14ac:dyDescent="0.6">
      <c r="A89446" s="20"/>
      <c r="B89446" s="21"/>
      <c r="C89446" s="16"/>
      <c r="D89446" s="8"/>
    </row>
    <row r="89447" spans="1:4" x14ac:dyDescent="0.6">
      <c r="A89447" s="20"/>
      <c r="B89447" s="21"/>
      <c r="C89447" s="16"/>
      <c r="D89447" s="8"/>
    </row>
    <row r="89448" spans="1:4" x14ac:dyDescent="0.6">
      <c r="A89448" s="20"/>
      <c r="B89448" s="21"/>
      <c r="C89448" s="16"/>
      <c r="D89448" s="8"/>
    </row>
    <row r="89449" spans="1:4" x14ac:dyDescent="0.6">
      <c r="A89449" s="20"/>
      <c r="B89449" s="21"/>
      <c r="C89449" s="16"/>
      <c r="D89449" s="8"/>
    </row>
    <row r="89450" spans="1:4" x14ac:dyDescent="0.6">
      <c r="A89450" s="20"/>
      <c r="B89450" s="21"/>
      <c r="C89450" s="16"/>
      <c r="D89450" s="8"/>
    </row>
    <row r="89451" spans="1:4" x14ac:dyDescent="0.6">
      <c r="A89451" s="20"/>
      <c r="B89451" s="21"/>
      <c r="C89451" s="16"/>
      <c r="D89451" s="8"/>
    </row>
    <row r="89452" spans="1:4" x14ac:dyDescent="0.6">
      <c r="A89452" s="20"/>
      <c r="B89452" s="21"/>
      <c r="C89452" s="16"/>
      <c r="D89452" s="8"/>
    </row>
    <row r="89453" spans="1:4" x14ac:dyDescent="0.6">
      <c r="A89453" s="20"/>
      <c r="B89453" s="21"/>
      <c r="C89453" s="16"/>
      <c r="D89453" s="8"/>
    </row>
    <row r="89454" spans="1:4" x14ac:dyDescent="0.6">
      <c r="A89454" s="20"/>
      <c r="B89454" s="21"/>
      <c r="C89454" s="16"/>
      <c r="D89454" s="8"/>
    </row>
    <row r="89455" spans="1:4" x14ac:dyDescent="0.6">
      <c r="A89455" s="20"/>
      <c r="B89455" s="21"/>
      <c r="C89455" s="16"/>
      <c r="D89455" s="8"/>
    </row>
    <row r="89456" spans="1:4" x14ac:dyDescent="0.6">
      <c r="A89456" s="20"/>
      <c r="B89456" s="21"/>
      <c r="C89456" s="16"/>
      <c r="D89456" s="8"/>
    </row>
    <row r="89457" spans="1:4" x14ac:dyDescent="0.6">
      <c r="A89457" s="20"/>
      <c r="B89457" s="21"/>
      <c r="C89457" s="16"/>
      <c r="D89457" s="8"/>
    </row>
    <row r="89458" spans="1:4" x14ac:dyDescent="0.6">
      <c r="A89458" s="20"/>
      <c r="B89458" s="21"/>
      <c r="C89458" s="16"/>
      <c r="D89458" s="8"/>
    </row>
    <row r="89459" spans="1:4" x14ac:dyDescent="0.6">
      <c r="A89459" s="20"/>
      <c r="B89459" s="21"/>
      <c r="C89459" s="16"/>
      <c r="D89459" s="8"/>
    </row>
    <row r="89460" spans="1:4" x14ac:dyDescent="0.6">
      <c r="A89460" s="20"/>
      <c r="B89460" s="21"/>
      <c r="C89460" s="16"/>
      <c r="D89460" s="8"/>
    </row>
    <row r="89461" spans="1:4" x14ac:dyDescent="0.6">
      <c r="A89461" s="20"/>
      <c r="B89461" s="21"/>
      <c r="C89461" s="16"/>
      <c r="D89461" s="8"/>
    </row>
    <row r="89462" spans="1:4" x14ac:dyDescent="0.6">
      <c r="A89462" s="20"/>
      <c r="B89462" s="21"/>
      <c r="C89462" s="16"/>
      <c r="D89462" s="8"/>
    </row>
    <row r="89463" spans="1:4" x14ac:dyDescent="0.6">
      <c r="A89463" s="20"/>
      <c r="B89463" s="21"/>
      <c r="C89463" s="16"/>
      <c r="D89463" s="8"/>
    </row>
    <row r="89464" spans="1:4" x14ac:dyDescent="0.6">
      <c r="A89464" s="20"/>
      <c r="B89464" s="21"/>
      <c r="C89464" s="16"/>
      <c r="D89464" s="8"/>
    </row>
    <row r="89465" spans="1:4" x14ac:dyDescent="0.6">
      <c r="A89465" s="20"/>
      <c r="B89465" s="21"/>
      <c r="C89465" s="16"/>
      <c r="D89465" s="8"/>
    </row>
    <row r="89466" spans="1:4" x14ac:dyDescent="0.6">
      <c r="A89466" s="20"/>
      <c r="B89466" s="21"/>
      <c r="C89466" s="16"/>
      <c r="D89466" s="8"/>
    </row>
    <row r="89467" spans="1:4" x14ac:dyDescent="0.6">
      <c r="A89467" s="20"/>
      <c r="B89467" s="21"/>
      <c r="C89467" s="16"/>
      <c r="D89467" s="8"/>
    </row>
    <row r="89468" spans="1:4" x14ac:dyDescent="0.6">
      <c r="A89468" s="20"/>
      <c r="B89468" s="21"/>
      <c r="C89468" s="16"/>
      <c r="D89468" s="8"/>
    </row>
    <row r="89469" spans="1:4" x14ac:dyDescent="0.6">
      <c r="A89469" s="20"/>
      <c r="B89469" s="21"/>
      <c r="C89469" s="16"/>
      <c r="D89469" s="8"/>
    </row>
    <row r="89470" spans="1:4" x14ac:dyDescent="0.6">
      <c r="A89470" s="20"/>
      <c r="B89470" s="21"/>
      <c r="C89470" s="16"/>
      <c r="D89470" s="8"/>
    </row>
    <row r="89471" spans="1:4" x14ac:dyDescent="0.6">
      <c r="A89471" s="20"/>
      <c r="B89471" s="21"/>
      <c r="C89471" s="16"/>
      <c r="D89471" s="8"/>
    </row>
    <row r="89472" spans="1:4" x14ac:dyDescent="0.6">
      <c r="A89472" s="20"/>
      <c r="B89472" s="21"/>
      <c r="C89472" s="16"/>
      <c r="D89472" s="8"/>
    </row>
    <row r="89473" spans="1:4" x14ac:dyDescent="0.6">
      <c r="A89473" s="20"/>
      <c r="B89473" s="21"/>
      <c r="C89473" s="16"/>
      <c r="D89473" s="8"/>
    </row>
    <row r="89474" spans="1:4" x14ac:dyDescent="0.6">
      <c r="A89474" s="20"/>
      <c r="B89474" s="21"/>
      <c r="C89474" s="16"/>
      <c r="D89474" s="8"/>
    </row>
    <row r="89475" spans="1:4" x14ac:dyDescent="0.6">
      <c r="A89475" s="20"/>
      <c r="B89475" s="21"/>
      <c r="C89475" s="16"/>
      <c r="D89475" s="8"/>
    </row>
    <row r="89476" spans="1:4" x14ac:dyDescent="0.6">
      <c r="A89476" s="20"/>
      <c r="B89476" s="21"/>
      <c r="C89476" s="16"/>
      <c r="D89476" s="8"/>
    </row>
    <row r="89477" spans="1:4" x14ac:dyDescent="0.6">
      <c r="A89477" s="20"/>
      <c r="B89477" s="21"/>
      <c r="C89477" s="16"/>
      <c r="D89477" s="8"/>
    </row>
    <row r="89478" spans="1:4" x14ac:dyDescent="0.6">
      <c r="A89478" s="20"/>
      <c r="B89478" s="21"/>
      <c r="C89478" s="16"/>
      <c r="D89478" s="8"/>
    </row>
    <row r="89479" spans="1:4" x14ac:dyDescent="0.6">
      <c r="A89479" s="20"/>
      <c r="B89479" s="21"/>
      <c r="C89479" s="16"/>
      <c r="D89479" s="8"/>
    </row>
    <row r="89480" spans="1:4" x14ac:dyDescent="0.6">
      <c r="A89480" s="20"/>
      <c r="B89480" s="21"/>
      <c r="C89480" s="16"/>
      <c r="D89480" s="8"/>
    </row>
    <row r="89481" spans="1:4" x14ac:dyDescent="0.6">
      <c r="A89481" s="20"/>
      <c r="B89481" s="21"/>
      <c r="C89481" s="16"/>
      <c r="D89481" s="8"/>
    </row>
    <row r="89482" spans="1:4" x14ac:dyDescent="0.6">
      <c r="A89482" s="20"/>
      <c r="B89482" s="21"/>
      <c r="C89482" s="16"/>
      <c r="D89482" s="8"/>
    </row>
    <row r="89483" spans="1:4" x14ac:dyDescent="0.6">
      <c r="A89483" s="20"/>
      <c r="B89483" s="21"/>
      <c r="C89483" s="16"/>
      <c r="D89483" s="8"/>
    </row>
    <row r="89484" spans="1:4" x14ac:dyDescent="0.6">
      <c r="A89484" s="20"/>
      <c r="B89484" s="21"/>
      <c r="C89484" s="16"/>
      <c r="D89484" s="8"/>
    </row>
    <row r="89485" spans="1:4" x14ac:dyDescent="0.6">
      <c r="A89485" s="20"/>
      <c r="B89485" s="21"/>
      <c r="C89485" s="16"/>
      <c r="D89485" s="8"/>
    </row>
    <row r="89486" spans="1:4" x14ac:dyDescent="0.6">
      <c r="A89486" s="20"/>
      <c r="B89486" s="21"/>
      <c r="C89486" s="16"/>
      <c r="D89486" s="8"/>
    </row>
    <row r="89487" spans="1:4" x14ac:dyDescent="0.6">
      <c r="A89487" s="20"/>
      <c r="B89487" s="21"/>
      <c r="C89487" s="16"/>
      <c r="D89487" s="8"/>
    </row>
    <row r="89488" spans="1:4" x14ac:dyDescent="0.6">
      <c r="A89488" s="20"/>
      <c r="B89488" s="21"/>
      <c r="C89488" s="16"/>
      <c r="D89488" s="8"/>
    </row>
    <row r="89489" spans="1:4" x14ac:dyDescent="0.6">
      <c r="A89489" s="20"/>
      <c r="B89489" s="21"/>
      <c r="C89489" s="16"/>
      <c r="D89489" s="8"/>
    </row>
    <row r="89490" spans="1:4" x14ac:dyDescent="0.6">
      <c r="A89490" s="20"/>
      <c r="B89490" s="21"/>
      <c r="C89490" s="16"/>
      <c r="D89490" s="8"/>
    </row>
    <row r="89491" spans="1:4" x14ac:dyDescent="0.6">
      <c r="A89491" s="20"/>
      <c r="B89491" s="21"/>
      <c r="C89491" s="16"/>
      <c r="D89491" s="8"/>
    </row>
    <row r="89492" spans="1:4" x14ac:dyDescent="0.6">
      <c r="A89492" s="20"/>
      <c r="B89492" s="21"/>
      <c r="C89492" s="16"/>
      <c r="D89492" s="8"/>
    </row>
    <row r="89493" spans="1:4" x14ac:dyDescent="0.6">
      <c r="A89493" s="20"/>
      <c r="B89493" s="21"/>
      <c r="C89493" s="16"/>
      <c r="D89493" s="8"/>
    </row>
    <row r="89494" spans="1:4" x14ac:dyDescent="0.6">
      <c r="A89494" s="20"/>
      <c r="B89494" s="21"/>
      <c r="C89494" s="16"/>
      <c r="D89494" s="8"/>
    </row>
    <row r="89495" spans="1:4" x14ac:dyDescent="0.6">
      <c r="A89495" s="20"/>
      <c r="B89495" s="21"/>
      <c r="C89495" s="16"/>
      <c r="D89495" s="8"/>
    </row>
    <row r="89496" spans="1:4" x14ac:dyDescent="0.6">
      <c r="A89496" s="20"/>
      <c r="B89496" s="21"/>
      <c r="C89496" s="16"/>
      <c r="D89496" s="8"/>
    </row>
    <row r="89497" spans="1:4" x14ac:dyDescent="0.6">
      <c r="A89497" s="20"/>
      <c r="B89497" s="21"/>
      <c r="C89497" s="16"/>
      <c r="D89497" s="8"/>
    </row>
    <row r="89498" spans="1:4" x14ac:dyDescent="0.6">
      <c r="A89498" s="20"/>
      <c r="B89498" s="21"/>
      <c r="C89498" s="16"/>
      <c r="D89498" s="8"/>
    </row>
    <row r="89499" spans="1:4" x14ac:dyDescent="0.6">
      <c r="A89499" s="20"/>
      <c r="B89499" s="21"/>
      <c r="C89499" s="16"/>
      <c r="D89499" s="8"/>
    </row>
    <row r="89500" spans="1:4" x14ac:dyDescent="0.6">
      <c r="A89500" s="20"/>
      <c r="B89500" s="21"/>
      <c r="C89500" s="16"/>
      <c r="D89500" s="8"/>
    </row>
    <row r="89501" spans="1:4" x14ac:dyDescent="0.6">
      <c r="A89501" s="20"/>
      <c r="B89501" s="21"/>
      <c r="C89501" s="16"/>
      <c r="D89501" s="8"/>
    </row>
    <row r="89502" spans="1:4" x14ac:dyDescent="0.6">
      <c r="A89502" s="20"/>
      <c r="B89502" s="21"/>
      <c r="C89502" s="16"/>
      <c r="D89502" s="8"/>
    </row>
    <row r="89503" spans="1:4" x14ac:dyDescent="0.6">
      <c r="A89503" s="20"/>
      <c r="B89503" s="21"/>
      <c r="C89503" s="16"/>
      <c r="D89503" s="8"/>
    </row>
    <row r="89504" spans="1:4" x14ac:dyDescent="0.6">
      <c r="A89504" s="20"/>
      <c r="B89504" s="21"/>
      <c r="C89504" s="16"/>
      <c r="D89504" s="8"/>
    </row>
    <row r="89505" spans="1:4" x14ac:dyDescent="0.6">
      <c r="A89505" s="20"/>
      <c r="B89505" s="21"/>
      <c r="C89505" s="16"/>
      <c r="D89505" s="8"/>
    </row>
    <row r="89506" spans="1:4" x14ac:dyDescent="0.6">
      <c r="A89506" s="20"/>
      <c r="B89506" s="21"/>
      <c r="C89506" s="16"/>
      <c r="D89506" s="8"/>
    </row>
    <row r="89507" spans="1:4" x14ac:dyDescent="0.6">
      <c r="A89507" s="20"/>
      <c r="B89507" s="21"/>
      <c r="C89507" s="16"/>
      <c r="D89507" s="8"/>
    </row>
    <row r="89508" spans="1:4" x14ac:dyDescent="0.6">
      <c r="A89508" s="20"/>
      <c r="B89508" s="21"/>
      <c r="C89508" s="16"/>
      <c r="D89508" s="8"/>
    </row>
    <row r="89509" spans="1:4" x14ac:dyDescent="0.6">
      <c r="A89509" s="20"/>
      <c r="B89509" s="21"/>
      <c r="C89509" s="16"/>
      <c r="D89509" s="8"/>
    </row>
    <row r="89510" spans="1:4" x14ac:dyDescent="0.6">
      <c r="A89510" s="20"/>
      <c r="B89510" s="21"/>
      <c r="C89510" s="16"/>
      <c r="D89510" s="8"/>
    </row>
    <row r="89511" spans="1:4" x14ac:dyDescent="0.6">
      <c r="A89511" s="20"/>
      <c r="B89511" s="21"/>
      <c r="C89511" s="16"/>
      <c r="D89511" s="8"/>
    </row>
    <row r="89512" spans="1:4" x14ac:dyDescent="0.6">
      <c r="A89512" s="20"/>
      <c r="B89512" s="21"/>
      <c r="C89512" s="16"/>
      <c r="D89512" s="8"/>
    </row>
    <row r="89513" spans="1:4" x14ac:dyDescent="0.6">
      <c r="A89513" s="20"/>
      <c r="B89513" s="21"/>
      <c r="C89513" s="16"/>
      <c r="D89513" s="8"/>
    </row>
    <row r="89514" spans="1:4" x14ac:dyDescent="0.6">
      <c r="A89514" s="20"/>
      <c r="B89514" s="21"/>
      <c r="C89514" s="16"/>
      <c r="D89514" s="8"/>
    </row>
    <row r="89515" spans="1:4" x14ac:dyDescent="0.6">
      <c r="A89515" s="20"/>
      <c r="B89515" s="21"/>
      <c r="C89515" s="16"/>
      <c r="D89515" s="8"/>
    </row>
    <row r="89516" spans="1:4" x14ac:dyDescent="0.6">
      <c r="A89516" s="20"/>
      <c r="B89516" s="21"/>
      <c r="C89516" s="16"/>
      <c r="D89516" s="8"/>
    </row>
    <row r="89517" spans="1:4" x14ac:dyDescent="0.6">
      <c r="A89517" s="20"/>
      <c r="B89517" s="21"/>
      <c r="C89517" s="16"/>
      <c r="D89517" s="8"/>
    </row>
    <row r="89518" spans="1:4" x14ac:dyDescent="0.6">
      <c r="A89518" s="20"/>
      <c r="B89518" s="21"/>
      <c r="C89518" s="16"/>
      <c r="D89518" s="8"/>
    </row>
    <row r="89519" spans="1:4" x14ac:dyDescent="0.6">
      <c r="A89519" s="20"/>
      <c r="B89519" s="21"/>
      <c r="C89519" s="16"/>
      <c r="D89519" s="8"/>
    </row>
    <row r="89520" spans="1:4" x14ac:dyDescent="0.6">
      <c r="A89520" s="20"/>
      <c r="B89520" s="21"/>
      <c r="C89520" s="16"/>
      <c r="D89520" s="8"/>
    </row>
    <row r="89521" spans="1:4" x14ac:dyDescent="0.6">
      <c r="A89521" s="20"/>
      <c r="B89521" s="21"/>
      <c r="C89521" s="16"/>
      <c r="D89521" s="8"/>
    </row>
    <row r="89522" spans="1:4" x14ac:dyDescent="0.6">
      <c r="A89522" s="20"/>
      <c r="B89522" s="21"/>
      <c r="C89522" s="16"/>
      <c r="D89522" s="8"/>
    </row>
    <row r="89523" spans="1:4" x14ac:dyDescent="0.6">
      <c r="A89523" s="20"/>
      <c r="B89523" s="21"/>
      <c r="C89523" s="16"/>
      <c r="D89523" s="8"/>
    </row>
    <row r="89524" spans="1:4" x14ac:dyDescent="0.6">
      <c r="A89524" s="20"/>
      <c r="B89524" s="21"/>
      <c r="C89524" s="16"/>
      <c r="D89524" s="8"/>
    </row>
    <row r="89525" spans="1:4" x14ac:dyDescent="0.6">
      <c r="A89525" s="20"/>
      <c r="B89525" s="21"/>
      <c r="C89525" s="16"/>
      <c r="D89525" s="8"/>
    </row>
    <row r="89526" spans="1:4" x14ac:dyDescent="0.6">
      <c r="A89526" s="20"/>
      <c r="B89526" s="21"/>
      <c r="C89526" s="16"/>
      <c r="D89526" s="8"/>
    </row>
    <row r="89527" spans="1:4" x14ac:dyDescent="0.6">
      <c r="A89527" s="20"/>
      <c r="B89527" s="21"/>
      <c r="C89527" s="16"/>
      <c r="D89527" s="8"/>
    </row>
    <row r="89528" spans="1:4" x14ac:dyDescent="0.6">
      <c r="A89528" s="20"/>
      <c r="B89528" s="21"/>
      <c r="C89528" s="16"/>
      <c r="D89528" s="8"/>
    </row>
    <row r="89529" spans="1:4" x14ac:dyDescent="0.6">
      <c r="A89529" s="20"/>
      <c r="B89529" s="21"/>
      <c r="C89529" s="16"/>
      <c r="D89529" s="8"/>
    </row>
    <row r="89530" spans="1:4" x14ac:dyDescent="0.6">
      <c r="A89530" s="20"/>
      <c r="B89530" s="21"/>
      <c r="C89530" s="16"/>
      <c r="D89530" s="8"/>
    </row>
    <row r="89531" spans="1:4" x14ac:dyDescent="0.6">
      <c r="A89531" s="20"/>
      <c r="B89531" s="21"/>
      <c r="C89531" s="16"/>
      <c r="D89531" s="8"/>
    </row>
    <row r="89532" spans="1:4" x14ac:dyDescent="0.6">
      <c r="A89532" s="20"/>
      <c r="B89532" s="21"/>
      <c r="C89532" s="16"/>
      <c r="D89532" s="8"/>
    </row>
    <row r="89533" spans="1:4" x14ac:dyDescent="0.6">
      <c r="A89533" s="20"/>
      <c r="B89533" s="21"/>
      <c r="C89533" s="16"/>
      <c r="D89533" s="8"/>
    </row>
    <row r="89534" spans="1:4" x14ac:dyDescent="0.6">
      <c r="A89534" s="20"/>
      <c r="B89534" s="21"/>
      <c r="C89534" s="16"/>
      <c r="D89534" s="8"/>
    </row>
    <row r="89535" spans="1:4" x14ac:dyDescent="0.6">
      <c r="A89535" s="20"/>
      <c r="B89535" s="21"/>
      <c r="C89535" s="16"/>
      <c r="D89535" s="8"/>
    </row>
    <row r="89536" spans="1:4" x14ac:dyDescent="0.6">
      <c r="A89536" s="20"/>
      <c r="B89536" s="21"/>
      <c r="C89536" s="16"/>
      <c r="D89536" s="8"/>
    </row>
    <row r="89537" spans="1:4" x14ac:dyDescent="0.6">
      <c r="A89537" s="20"/>
      <c r="B89537" s="21"/>
      <c r="C89537" s="16"/>
      <c r="D89537" s="8"/>
    </row>
    <row r="89538" spans="1:4" x14ac:dyDescent="0.6">
      <c r="A89538" s="20"/>
      <c r="B89538" s="21"/>
      <c r="C89538" s="16"/>
      <c r="D89538" s="8"/>
    </row>
    <row r="89539" spans="1:4" x14ac:dyDescent="0.6">
      <c r="A89539" s="20"/>
      <c r="B89539" s="21"/>
      <c r="C89539" s="16"/>
      <c r="D89539" s="8"/>
    </row>
    <row r="89540" spans="1:4" x14ac:dyDescent="0.6">
      <c r="A89540" s="20"/>
      <c r="B89540" s="21"/>
      <c r="C89540" s="16"/>
      <c r="D89540" s="8"/>
    </row>
    <row r="89541" spans="1:4" x14ac:dyDescent="0.6">
      <c r="A89541" s="20"/>
      <c r="B89541" s="21"/>
      <c r="C89541" s="16"/>
      <c r="D89541" s="8"/>
    </row>
    <row r="89542" spans="1:4" x14ac:dyDescent="0.6">
      <c r="A89542" s="20"/>
      <c r="B89542" s="21"/>
      <c r="C89542" s="16"/>
      <c r="D89542" s="8"/>
    </row>
    <row r="89543" spans="1:4" x14ac:dyDescent="0.6">
      <c r="A89543" s="20"/>
      <c r="B89543" s="21"/>
      <c r="C89543" s="16"/>
      <c r="D89543" s="8"/>
    </row>
    <row r="89544" spans="1:4" x14ac:dyDescent="0.6">
      <c r="A89544" s="20"/>
      <c r="B89544" s="21"/>
      <c r="C89544" s="16"/>
      <c r="D89544" s="8"/>
    </row>
    <row r="89545" spans="1:4" x14ac:dyDescent="0.6">
      <c r="A89545" s="20"/>
      <c r="B89545" s="21"/>
      <c r="C89545" s="16"/>
      <c r="D89545" s="8"/>
    </row>
    <row r="89546" spans="1:4" x14ac:dyDescent="0.6">
      <c r="A89546" s="20"/>
      <c r="B89546" s="21"/>
      <c r="C89546" s="16"/>
      <c r="D89546" s="8"/>
    </row>
    <row r="89547" spans="1:4" x14ac:dyDescent="0.6">
      <c r="A89547" s="20"/>
      <c r="B89547" s="21"/>
      <c r="C89547" s="16"/>
      <c r="D89547" s="8"/>
    </row>
    <row r="89548" spans="1:4" x14ac:dyDescent="0.6">
      <c r="A89548" s="20"/>
      <c r="B89548" s="21"/>
      <c r="C89548" s="16"/>
      <c r="D89548" s="8"/>
    </row>
    <row r="89549" spans="1:4" x14ac:dyDescent="0.6">
      <c r="A89549" s="20"/>
      <c r="B89549" s="21"/>
      <c r="C89549" s="16"/>
      <c r="D89549" s="8"/>
    </row>
    <row r="89550" spans="1:4" x14ac:dyDescent="0.6">
      <c r="A89550" s="20"/>
      <c r="B89550" s="21"/>
      <c r="C89550" s="16"/>
      <c r="D89550" s="8"/>
    </row>
    <row r="89551" spans="1:4" x14ac:dyDescent="0.6">
      <c r="A89551" s="20"/>
      <c r="B89551" s="21"/>
      <c r="C89551" s="16"/>
      <c r="D89551" s="8"/>
    </row>
    <row r="89552" spans="1:4" x14ac:dyDescent="0.6">
      <c r="A89552" s="20"/>
      <c r="B89552" s="21"/>
      <c r="C89552" s="16"/>
      <c r="D89552" s="8"/>
    </row>
    <row r="89553" spans="1:4" x14ac:dyDescent="0.6">
      <c r="A89553" s="20"/>
      <c r="B89553" s="21"/>
      <c r="C89553" s="16"/>
      <c r="D89553" s="8"/>
    </row>
    <row r="89554" spans="1:4" x14ac:dyDescent="0.6">
      <c r="A89554" s="20"/>
      <c r="B89554" s="21"/>
      <c r="C89554" s="16"/>
      <c r="D89554" s="8"/>
    </row>
    <row r="89555" spans="1:4" x14ac:dyDescent="0.6">
      <c r="A89555" s="20"/>
      <c r="B89555" s="21"/>
      <c r="C89555" s="16"/>
      <c r="D89555" s="8"/>
    </row>
    <row r="89556" spans="1:4" x14ac:dyDescent="0.6">
      <c r="A89556" s="20"/>
      <c r="B89556" s="21"/>
      <c r="C89556" s="16"/>
      <c r="D89556" s="8"/>
    </row>
    <row r="89557" spans="1:4" x14ac:dyDescent="0.6">
      <c r="A89557" s="20"/>
      <c r="B89557" s="21"/>
      <c r="C89557" s="16"/>
      <c r="D89557" s="8"/>
    </row>
    <row r="89558" spans="1:4" x14ac:dyDescent="0.6">
      <c r="A89558" s="20"/>
      <c r="B89558" s="21"/>
      <c r="C89558" s="16"/>
      <c r="D89558" s="8"/>
    </row>
    <row r="89559" spans="1:4" x14ac:dyDescent="0.6">
      <c r="A89559" s="20"/>
      <c r="B89559" s="21"/>
      <c r="C89559" s="16"/>
      <c r="D89559" s="8"/>
    </row>
    <row r="89560" spans="1:4" x14ac:dyDescent="0.6">
      <c r="A89560" s="20"/>
      <c r="B89560" s="21"/>
      <c r="C89560" s="16"/>
      <c r="D89560" s="8"/>
    </row>
    <row r="89561" spans="1:4" x14ac:dyDescent="0.6">
      <c r="A89561" s="20"/>
      <c r="B89561" s="21"/>
      <c r="C89561" s="16"/>
      <c r="D89561" s="8"/>
    </row>
    <row r="89562" spans="1:4" x14ac:dyDescent="0.6">
      <c r="A89562" s="20"/>
      <c r="B89562" s="21"/>
      <c r="C89562" s="16"/>
      <c r="D89562" s="8"/>
    </row>
    <row r="89563" spans="1:4" x14ac:dyDescent="0.6">
      <c r="A89563" s="20"/>
      <c r="B89563" s="21"/>
      <c r="C89563" s="16"/>
      <c r="D89563" s="8"/>
    </row>
    <row r="89564" spans="1:4" x14ac:dyDescent="0.6">
      <c r="A89564" s="20"/>
      <c r="B89564" s="21"/>
      <c r="C89564" s="16"/>
      <c r="D89564" s="8"/>
    </row>
    <row r="89565" spans="1:4" x14ac:dyDescent="0.6">
      <c r="A89565" s="20"/>
      <c r="B89565" s="21"/>
      <c r="C89565" s="16"/>
      <c r="D89565" s="8"/>
    </row>
    <row r="89566" spans="1:4" x14ac:dyDescent="0.6">
      <c r="A89566" s="20"/>
      <c r="B89566" s="21"/>
      <c r="C89566" s="16"/>
      <c r="D89566" s="8"/>
    </row>
    <row r="89567" spans="1:4" x14ac:dyDescent="0.6">
      <c r="A89567" s="20"/>
      <c r="B89567" s="21"/>
      <c r="C89567" s="16"/>
      <c r="D89567" s="8"/>
    </row>
    <row r="89568" spans="1:4" x14ac:dyDescent="0.6">
      <c r="A89568" s="20"/>
      <c r="B89568" s="21"/>
      <c r="C89568" s="16"/>
      <c r="D89568" s="8"/>
    </row>
    <row r="89569" spans="1:4" x14ac:dyDescent="0.6">
      <c r="A89569" s="20"/>
      <c r="B89569" s="21"/>
      <c r="C89569" s="16"/>
      <c r="D89569" s="8"/>
    </row>
    <row r="89570" spans="1:4" x14ac:dyDescent="0.6">
      <c r="A89570" s="20"/>
      <c r="B89570" s="21"/>
      <c r="C89570" s="16"/>
      <c r="D89570" s="8"/>
    </row>
    <row r="89571" spans="1:4" x14ac:dyDescent="0.6">
      <c r="A89571" s="20"/>
      <c r="B89571" s="21"/>
      <c r="C89571" s="16"/>
      <c r="D89571" s="8"/>
    </row>
    <row r="89572" spans="1:4" x14ac:dyDescent="0.6">
      <c r="A89572" s="20"/>
      <c r="B89572" s="21"/>
      <c r="C89572" s="16"/>
      <c r="D89572" s="8"/>
    </row>
    <row r="89573" spans="1:4" x14ac:dyDescent="0.6">
      <c r="A89573" s="20"/>
      <c r="B89573" s="21"/>
      <c r="C89573" s="16"/>
      <c r="D89573" s="8"/>
    </row>
    <row r="89574" spans="1:4" x14ac:dyDescent="0.6">
      <c r="A89574" s="20"/>
      <c r="B89574" s="21"/>
      <c r="C89574" s="16"/>
      <c r="D89574" s="8"/>
    </row>
    <row r="89575" spans="1:4" x14ac:dyDescent="0.6">
      <c r="A89575" s="20"/>
      <c r="B89575" s="21"/>
      <c r="C89575" s="16"/>
      <c r="D89575" s="8"/>
    </row>
    <row r="89576" spans="1:4" x14ac:dyDescent="0.6">
      <c r="A89576" s="20"/>
      <c r="B89576" s="21"/>
      <c r="C89576" s="16"/>
      <c r="D89576" s="8"/>
    </row>
    <row r="89577" spans="1:4" x14ac:dyDescent="0.6">
      <c r="A89577" s="20"/>
      <c r="B89577" s="21"/>
      <c r="C89577" s="16"/>
      <c r="D89577" s="8"/>
    </row>
    <row r="89578" spans="1:4" x14ac:dyDescent="0.6">
      <c r="A89578" s="20"/>
      <c r="B89578" s="21"/>
      <c r="C89578" s="16"/>
      <c r="D89578" s="8"/>
    </row>
    <row r="89579" spans="1:4" x14ac:dyDescent="0.6">
      <c r="A89579" s="20"/>
      <c r="B89579" s="21"/>
      <c r="C89579" s="16"/>
      <c r="D89579" s="8"/>
    </row>
    <row r="89580" spans="1:4" x14ac:dyDescent="0.6">
      <c r="A89580" s="20"/>
      <c r="B89580" s="21"/>
      <c r="C89580" s="16"/>
      <c r="D89580" s="8"/>
    </row>
    <row r="89581" spans="1:4" x14ac:dyDescent="0.6">
      <c r="A89581" s="20"/>
      <c r="B89581" s="21"/>
      <c r="C89581" s="16"/>
      <c r="D89581" s="8"/>
    </row>
    <row r="89582" spans="1:4" x14ac:dyDescent="0.6">
      <c r="A89582" s="20"/>
      <c r="B89582" s="21"/>
      <c r="C89582" s="16"/>
      <c r="D89582" s="8"/>
    </row>
    <row r="89583" spans="1:4" x14ac:dyDescent="0.6">
      <c r="A89583" s="20"/>
      <c r="B89583" s="21"/>
      <c r="C89583" s="16"/>
      <c r="D89583" s="8"/>
    </row>
    <row r="89584" spans="1:4" x14ac:dyDescent="0.6">
      <c r="A89584" s="20"/>
      <c r="B89584" s="21"/>
      <c r="C89584" s="16"/>
      <c r="D89584" s="8"/>
    </row>
    <row r="89585" spans="1:4" x14ac:dyDescent="0.6">
      <c r="A89585" s="20"/>
      <c r="B89585" s="21"/>
      <c r="C89585" s="16"/>
      <c r="D89585" s="8"/>
    </row>
    <row r="89586" spans="1:4" x14ac:dyDescent="0.6">
      <c r="A89586" s="20"/>
      <c r="B89586" s="21"/>
      <c r="C89586" s="16"/>
      <c r="D89586" s="8"/>
    </row>
    <row r="89587" spans="1:4" x14ac:dyDescent="0.6">
      <c r="A89587" s="20"/>
      <c r="B89587" s="21"/>
      <c r="C89587" s="16"/>
      <c r="D89587" s="8"/>
    </row>
    <row r="89588" spans="1:4" x14ac:dyDescent="0.6">
      <c r="A89588" s="20"/>
      <c r="B89588" s="21"/>
      <c r="C89588" s="16"/>
      <c r="D89588" s="8"/>
    </row>
    <row r="89589" spans="1:4" x14ac:dyDescent="0.6">
      <c r="A89589" s="20"/>
      <c r="B89589" s="21"/>
      <c r="C89589" s="16"/>
      <c r="D89589" s="8"/>
    </row>
    <row r="89590" spans="1:4" x14ac:dyDescent="0.6">
      <c r="A89590" s="20"/>
      <c r="B89590" s="21"/>
      <c r="C89590" s="16"/>
      <c r="D89590" s="8"/>
    </row>
    <row r="89591" spans="1:4" x14ac:dyDescent="0.6">
      <c r="A89591" s="20"/>
      <c r="B89591" s="21"/>
      <c r="C89591" s="16"/>
      <c r="D89591" s="8"/>
    </row>
    <row r="89592" spans="1:4" x14ac:dyDescent="0.6">
      <c r="A89592" s="20"/>
      <c r="B89592" s="21"/>
      <c r="C89592" s="16"/>
      <c r="D89592" s="8"/>
    </row>
    <row r="89593" spans="1:4" x14ac:dyDescent="0.6">
      <c r="A89593" s="20"/>
      <c r="B89593" s="21"/>
      <c r="C89593" s="16"/>
      <c r="D89593" s="8"/>
    </row>
    <row r="89594" spans="1:4" x14ac:dyDescent="0.6">
      <c r="A89594" s="20"/>
      <c r="B89594" s="21"/>
      <c r="C89594" s="16"/>
      <c r="D89594" s="8"/>
    </row>
    <row r="89595" spans="1:4" x14ac:dyDescent="0.6">
      <c r="A89595" s="20"/>
      <c r="B89595" s="21"/>
      <c r="C89595" s="16"/>
      <c r="D89595" s="8"/>
    </row>
    <row r="89596" spans="1:4" x14ac:dyDescent="0.6">
      <c r="A89596" s="20"/>
      <c r="B89596" s="21"/>
      <c r="C89596" s="16"/>
      <c r="D89596" s="8"/>
    </row>
    <row r="89597" spans="1:4" x14ac:dyDescent="0.6">
      <c r="A89597" s="20"/>
      <c r="B89597" s="21"/>
      <c r="C89597" s="16"/>
      <c r="D89597" s="8"/>
    </row>
    <row r="89598" spans="1:4" x14ac:dyDescent="0.6">
      <c r="A89598" s="20"/>
      <c r="B89598" s="21"/>
      <c r="C89598" s="16"/>
      <c r="D89598" s="8"/>
    </row>
    <row r="89599" spans="1:4" x14ac:dyDescent="0.6">
      <c r="A89599" s="20"/>
      <c r="B89599" s="21"/>
      <c r="C89599" s="16"/>
      <c r="D89599" s="8"/>
    </row>
    <row r="89600" spans="1:4" x14ac:dyDescent="0.6">
      <c r="A89600" s="20"/>
      <c r="B89600" s="21"/>
      <c r="C89600" s="16"/>
      <c r="D89600" s="8"/>
    </row>
    <row r="89601" spans="1:4" x14ac:dyDescent="0.6">
      <c r="A89601" s="20"/>
      <c r="B89601" s="21"/>
      <c r="C89601" s="16"/>
      <c r="D89601" s="8"/>
    </row>
    <row r="89602" spans="1:4" x14ac:dyDescent="0.6">
      <c r="A89602" s="20"/>
      <c r="B89602" s="21"/>
      <c r="C89602" s="16"/>
      <c r="D89602" s="8"/>
    </row>
    <row r="89603" spans="1:4" x14ac:dyDescent="0.6">
      <c r="A89603" s="20"/>
      <c r="B89603" s="21"/>
      <c r="C89603" s="16"/>
      <c r="D89603" s="8"/>
    </row>
    <row r="89604" spans="1:4" x14ac:dyDescent="0.6">
      <c r="A89604" s="20"/>
      <c r="B89604" s="21"/>
      <c r="C89604" s="16"/>
      <c r="D89604" s="8"/>
    </row>
    <row r="89605" spans="1:4" x14ac:dyDescent="0.6">
      <c r="A89605" s="20"/>
      <c r="B89605" s="21"/>
      <c r="C89605" s="16"/>
      <c r="D89605" s="8"/>
    </row>
    <row r="89606" spans="1:4" x14ac:dyDescent="0.6">
      <c r="A89606" s="20"/>
      <c r="B89606" s="21"/>
      <c r="C89606" s="16"/>
      <c r="D89606" s="8"/>
    </row>
    <row r="89607" spans="1:4" x14ac:dyDescent="0.6">
      <c r="A89607" s="20"/>
      <c r="B89607" s="21"/>
      <c r="C89607" s="16"/>
      <c r="D89607" s="8"/>
    </row>
    <row r="89608" spans="1:4" x14ac:dyDescent="0.6">
      <c r="A89608" s="20"/>
      <c r="B89608" s="21"/>
      <c r="C89608" s="16"/>
      <c r="D89608" s="8"/>
    </row>
    <row r="89609" spans="1:4" x14ac:dyDescent="0.6">
      <c r="A89609" s="20"/>
      <c r="B89609" s="21"/>
      <c r="C89609" s="16"/>
      <c r="D89609" s="8"/>
    </row>
    <row r="89610" spans="1:4" x14ac:dyDescent="0.6">
      <c r="A89610" s="20"/>
      <c r="B89610" s="21"/>
      <c r="C89610" s="16"/>
      <c r="D89610" s="8"/>
    </row>
    <row r="89611" spans="1:4" x14ac:dyDescent="0.6">
      <c r="A89611" s="20"/>
      <c r="B89611" s="21"/>
      <c r="C89611" s="16"/>
      <c r="D89611" s="8"/>
    </row>
    <row r="89612" spans="1:4" x14ac:dyDescent="0.6">
      <c r="A89612" s="20"/>
      <c r="B89612" s="21"/>
      <c r="C89612" s="16"/>
      <c r="D89612" s="8"/>
    </row>
    <row r="89613" spans="1:4" x14ac:dyDescent="0.6">
      <c r="A89613" s="20"/>
      <c r="B89613" s="21"/>
      <c r="C89613" s="16"/>
      <c r="D89613" s="8"/>
    </row>
    <row r="89614" spans="1:4" x14ac:dyDescent="0.6">
      <c r="A89614" s="20"/>
      <c r="B89614" s="21"/>
      <c r="C89614" s="16"/>
      <c r="D89614" s="8"/>
    </row>
    <row r="89615" spans="1:4" x14ac:dyDescent="0.6">
      <c r="A89615" s="20"/>
      <c r="B89615" s="21"/>
      <c r="C89615" s="16"/>
      <c r="D89615" s="8"/>
    </row>
    <row r="89616" spans="1:4" x14ac:dyDescent="0.6">
      <c r="A89616" s="20"/>
      <c r="B89616" s="21"/>
      <c r="C89616" s="16"/>
      <c r="D89616" s="8"/>
    </row>
    <row r="89617" spans="1:4" x14ac:dyDescent="0.6">
      <c r="A89617" s="20"/>
      <c r="B89617" s="21"/>
      <c r="C89617" s="16"/>
      <c r="D89617" s="8"/>
    </row>
    <row r="89618" spans="1:4" x14ac:dyDescent="0.6">
      <c r="A89618" s="20"/>
      <c r="B89618" s="21"/>
      <c r="C89618" s="16"/>
      <c r="D89618" s="8"/>
    </row>
    <row r="89619" spans="1:4" x14ac:dyDescent="0.6">
      <c r="A89619" s="20"/>
      <c r="B89619" s="21"/>
      <c r="C89619" s="16"/>
      <c r="D89619" s="8"/>
    </row>
    <row r="89620" spans="1:4" x14ac:dyDescent="0.6">
      <c r="A89620" s="20"/>
      <c r="B89620" s="21"/>
      <c r="C89620" s="16"/>
      <c r="D89620" s="8"/>
    </row>
    <row r="89621" spans="1:4" x14ac:dyDescent="0.6">
      <c r="A89621" s="20"/>
      <c r="B89621" s="21"/>
      <c r="C89621" s="16"/>
      <c r="D89621" s="8"/>
    </row>
    <row r="89622" spans="1:4" x14ac:dyDescent="0.6">
      <c r="A89622" s="20"/>
      <c r="B89622" s="21"/>
      <c r="C89622" s="16"/>
      <c r="D89622" s="8"/>
    </row>
    <row r="89623" spans="1:4" x14ac:dyDescent="0.6">
      <c r="A89623" s="20"/>
      <c r="B89623" s="21"/>
      <c r="C89623" s="16"/>
      <c r="D89623" s="8"/>
    </row>
    <row r="89624" spans="1:4" x14ac:dyDescent="0.6">
      <c r="A89624" s="20"/>
      <c r="B89624" s="21"/>
      <c r="C89624" s="16"/>
      <c r="D89624" s="8"/>
    </row>
    <row r="89625" spans="1:4" x14ac:dyDescent="0.6">
      <c r="A89625" s="20"/>
      <c r="B89625" s="21"/>
      <c r="C89625" s="16"/>
      <c r="D89625" s="8"/>
    </row>
    <row r="89626" spans="1:4" x14ac:dyDescent="0.6">
      <c r="A89626" s="20"/>
      <c r="B89626" s="21"/>
      <c r="C89626" s="16"/>
      <c r="D89626" s="8"/>
    </row>
    <row r="89627" spans="1:4" x14ac:dyDescent="0.6">
      <c r="A89627" s="20"/>
      <c r="B89627" s="21"/>
      <c r="C89627" s="16"/>
      <c r="D89627" s="8"/>
    </row>
    <row r="89628" spans="1:4" x14ac:dyDescent="0.6">
      <c r="A89628" s="20"/>
      <c r="B89628" s="21"/>
      <c r="C89628" s="16"/>
      <c r="D89628" s="8"/>
    </row>
    <row r="89629" spans="1:4" x14ac:dyDescent="0.6">
      <c r="A89629" s="20"/>
      <c r="B89629" s="21"/>
      <c r="C89629" s="16"/>
      <c r="D89629" s="8"/>
    </row>
    <row r="89630" spans="1:4" x14ac:dyDescent="0.6">
      <c r="A89630" s="20"/>
      <c r="B89630" s="21"/>
      <c r="C89630" s="16"/>
      <c r="D89630" s="8"/>
    </row>
    <row r="89631" spans="1:4" x14ac:dyDescent="0.6">
      <c r="A89631" s="20"/>
      <c r="B89631" s="21"/>
      <c r="C89631" s="16"/>
      <c r="D89631" s="8"/>
    </row>
    <row r="89632" spans="1:4" x14ac:dyDescent="0.6">
      <c r="A89632" s="20"/>
      <c r="B89632" s="21"/>
      <c r="C89632" s="16"/>
      <c r="D89632" s="8"/>
    </row>
    <row r="89633" spans="1:4" x14ac:dyDescent="0.6">
      <c r="A89633" s="20"/>
      <c r="B89633" s="21"/>
      <c r="C89633" s="16"/>
      <c r="D89633" s="8"/>
    </row>
    <row r="89634" spans="1:4" x14ac:dyDescent="0.6">
      <c r="A89634" s="20"/>
      <c r="B89634" s="21"/>
      <c r="C89634" s="16"/>
      <c r="D89634" s="8"/>
    </row>
    <row r="89635" spans="1:4" x14ac:dyDescent="0.6">
      <c r="A89635" s="20"/>
      <c r="B89635" s="21"/>
      <c r="C89635" s="16"/>
      <c r="D89635" s="8"/>
    </row>
    <row r="89636" spans="1:4" x14ac:dyDescent="0.6">
      <c r="A89636" s="20"/>
      <c r="B89636" s="21"/>
      <c r="C89636" s="16"/>
      <c r="D89636" s="8"/>
    </row>
    <row r="89637" spans="1:4" x14ac:dyDescent="0.6">
      <c r="A89637" s="20"/>
      <c r="B89637" s="21"/>
      <c r="C89637" s="16"/>
      <c r="D89637" s="8"/>
    </row>
    <row r="89638" spans="1:4" x14ac:dyDescent="0.6">
      <c r="A89638" s="20"/>
      <c r="B89638" s="21"/>
      <c r="C89638" s="16"/>
      <c r="D89638" s="8"/>
    </row>
    <row r="89639" spans="1:4" x14ac:dyDescent="0.6">
      <c r="A89639" s="20"/>
      <c r="B89639" s="21"/>
      <c r="C89639" s="16"/>
      <c r="D89639" s="8"/>
    </row>
    <row r="89640" spans="1:4" x14ac:dyDescent="0.6">
      <c r="A89640" s="20"/>
      <c r="B89640" s="21"/>
      <c r="C89640" s="16"/>
      <c r="D89640" s="8"/>
    </row>
    <row r="89641" spans="1:4" x14ac:dyDescent="0.6">
      <c r="A89641" s="20"/>
      <c r="B89641" s="21"/>
      <c r="C89641" s="16"/>
      <c r="D89641" s="8"/>
    </row>
    <row r="89642" spans="1:4" x14ac:dyDescent="0.6">
      <c r="A89642" s="20"/>
      <c r="B89642" s="21"/>
      <c r="C89642" s="16"/>
      <c r="D89642" s="8"/>
    </row>
    <row r="89643" spans="1:4" x14ac:dyDescent="0.6">
      <c r="A89643" s="20"/>
      <c r="B89643" s="21"/>
      <c r="C89643" s="16"/>
      <c r="D89643" s="8"/>
    </row>
    <row r="89644" spans="1:4" x14ac:dyDescent="0.6">
      <c r="A89644" s="20"/>
      <c r="B89644" s="21"/>
      <c r="C89644" s="16"/>
      <c r="D89644" s="8"/>
    </row>
    <row r="89645" spans="1:4" x14ac:dyDescent="0.6">
      <c r="A89645" s="20"/>
      <c r="B89645" s="21"/>
      <c r="C89645" s="16"/>
      <c r="D89645" s="8"/>
    </row>
    <row r="89646" spans="1:4" x14ac:dyDescent="0.6">
      <c r="A89646" s="20"/>
      <c r="B89646" s="21"/>
      <c r="C89646" s="16"/>
      <c r="D89646" s="8"/>
    </row>
    <row r="89647" spans="1:4" x14ac:dyDescent="0.6">
      <c r="A89647" s="20"/>
      <c r="B89647" s="21"/>
      <c r="C89647" s="16"/>
      <c r="D89647" s="8"/>
    </row>
    <row r="89648" spans="1:4" x14ac:dyDescent="0.6">
      <c r="A89648" s="20"/>
      <c r="B89648" s="21"/>
      <c r="C89648" s="16"/>
      <c r="D89648" s="8"/>
    </row>
    <row r="89649" spans="1:4" x14ac:dyDescent="0.6">
      <c r="A89649" s="20"/>
      <c r="B89649" s="21"/>
      <c r="C89649" s="16"/>
      <c r="D89649" s="8"/>
    </row>
    <row r="89650" spans="1:4" x14ac:dyDescent="0.6">
      <c r="A89650" s="20"/>
      <c r="B89650" s="21"/>
      <c r="C89650" s="16"/>
      <c r="D89650" s="8"/>
    </row>
    <row r="89651" spans="1:4" x14ac:dyDescent="0.6">
      <c r="A89651" s="20"/>
      <c r="B89651" s="21"/>
      <c r="C89651" s="16"/>
      <c r="D89651" s="8"/>
    </row>
    <row r="89652" spans="1:4" x14ac:dyDescent="0.6">
      <c r="A89652" s="20"/>
      <c r="B89652" s="21"/>
      <c r="C89652" s="16"/>
      <c r="D89652" s="8"/>
    </row>
    <row r="89653" spans="1:4" x14ac:dyDescent="0.6">
      <c r="A89653" s="20"/>
      <c r="B89653" s="21"/>
      <c r="C89653" s="16"/>
      <c r="D89653" s="8"/>
    </row>
    <row r="89654" spans="1:4" x14ac:dyDescent="0.6">
      <c r="A89654" s="20"/>
      <c r="B89654" s="21"/>
      <c r="C89654" s="16"/>
      <c r="D89654" s="8"/>
    </row>
    <row r="89655" spans="1:4" x14ac:dyDescent="0.6">
      <c r="A89655" s="20"/>
      <c r="B89655" s="21"/>
      <c r="C89655" s="16"/>
      <c r="D89655" s="8"/>
    </row>
    <row r="89656" spans="1:4" x14ac:dyDescent="0.6">
      <c r="A89656" s="20"/>
      <c r="B89656" s="21"/>
      <c r="C89656" s="16"/>
      <c r="D89656" s="8"/>
    </row>
    <row r="89657" spans="1:4" x14ac:dyDescent="0.6">
      <c r="A89657" s="20"/>
      <c r="B89657" s="21"/>
      <c r="C89657" s="16"/>
      <c r="D89657" s="8"/>
    </row>
    <row r="89658" spans="1:4" x14ac:dyDescent="0.6">
      <c r="A89658" s="20"/>
      <c r="B89658" s="21"/>
      <c r="C89658" s="16"/>
      <c r="D89658" s="8"/>
    </row>
    <row r="89659" spans="1:4" x14ac:dyDescent="0.6">
      <c r="A89659" s="20"/>
      <c r="B89659" s="21"/>
      <c r="C89659" s="16"/>
      <c r="D89659" s="8"/>
    </row>
    <row r="89660" spans="1:4" x14ac:dyDescent="0.6">
      <c r="A89660" s="20"/>
      <c r="B89660" s="21"/>
      <c r="C89660" s="16"/>
      <c r="D89660" s="8"/>
    </row>
    <row r="89661" spans="1:4" x14ac:dyDescent="0.6">
      <c r="A89661" s="20"/>
      <c r="B89661" s="21"/>
      <c r="C89661" s="16"/>
      <c r="D89661" s="8"/>
    </row>
    <row r="89662" spans="1:4" x14ac:dyDescent="0.6">
      <c r="A89662" s="20"/>
      <c r="B89662" s="21"/>
      <c r="C89662" s="16"/>
      <c r="D89662" s="8"/>
    </row>
    <row r="89663" spans="1:4" x14ac:dyDescent="0.6">
      <c r="A89663" s="20"/>
      <c r="B89663" s="21"/>
      <c r="C89663" s="16"/>
      <c r="D89663" s="8"/>
    </row>
    <row r="89664" spans="1:4" x14ac:dyDescent="0.6">
      <c r="A89664" s="20"/>
      <c r="B89664" s="21"/>
      <c r="C89664" s="16"/>
      <c r="D89664" s="8"/>
    </row>
    <row r="89665" spans="1:4" x14ac:dyDescent="0.6">
      <c r="A89665" s="20"/>
      <c r="B89665" s="21"/>
      <c r="C89665" s="16"/>
      <c r="D89665" s="8"/>
    </row>
    <row r="89666" spans="1:4" x14ac:dyDescent="0.6">
      <c r="A89666" s="20"/>
      <c r="B89666" s="21"/>
      <c r="C89666" s="16"/>
      <c r="D89666" s="8"/>
    </row>
    <row r="89667" spans="1:4" x14ac:dyDescent="0.6">
      <c r="A89667" s="20"/>
      <c r="B89667" s="21"/>
      <c r="C89667" s="16"/>
      <c r="D89667" s="8"/>
    </row>
    <row r="89668" spans="1:4" x14ac:dyDescent="0.6">
      <c r="A89668" s="20"/>
      <c r="B89668" s="21"/>
      <c r="C89668" s="16"/>
      <c r="D89668" s="8"/>
    </row>
    <row r="89669" spans="1:4" x14ac:dyDescent="0.6">
      <c r="A89669" s="20"/>
      <c r="B89669" s="21"/>
      <c r="C89669" s="16"/>
      <c r="D89669" s="8"/>
    </row>
    <row r="89670" spans="1:4" x14ac:dyDescent="0.6">
      <c r="A89670" s="20"/>
      <c r="B89670" s="21"/>
      <c r="C89670" s="16"/>
      <c r="D89670" s="8"/>
    </row>
    <row r="89671" spans="1:4" x14ac:dyDescent="0.6">
      <c r="A89671" s="20"/>
      <c r="B89671" s="21"/>
      <c r="C89671" s="16"/>
      <c r="D89671" s="8"/>
    </row>
    <row r="89672" spans="1:4" x14ac:dyDescent="0.6">
      <c r="A89672" s="20"/>
      <c r="B89672" s="21"/>
      <c r="C89672" s="16"/>
      <c r="D89672" s="8"/>
    </row>
    <row r="89673" spans="1:4" x14ac:dyDescent="0.6">
      <c r="A89673" s="20"/>
      <c r="B89673" s="21"/>
      <c r="C89673" s="16"/>
      <c r="D89673" s="8"/>
    </row>
    <row r="89674" spans="1:4" x14ac:dyDescent="0.6">
      <c r="A89674" s="20"/>
      <c r="B89674" s="21"/>
      <c r="C89674" s="16"/>
      <c r="D89674" s="8"/>
    </row>
    <row r="89675" spans="1:4" x14ac:dyDescent="0.6">
      <c r="A89675" s="20"/>
      <c r="B89675" s="21"/>
      <c r="C89675" s="16"/>
      <c r="D89675" s="8"/>
    </row>
    <row r="89676" spans="1:4" x14ac:dyDescent="0.6">
      <c r="A89676" s="20"/>
      <c r="B89676" s="21"/>
      <c r="C89676" s="16"/>
      <c r="D89676" s="8"/>
    </row>
    <row r="89677" spans="1:4" x14ac:dyDescent="0.6">
      <c r="A89677" s="20"/>
      <c r="B89677" s="21"/>
      <c r="C89677" s="16"/>
      <c r="D89677" s="8"/>
    </row>
    <row r="89678" spans="1:4" x14ac:dyDescent="0.6">
      <c r="A89678" s="20"/>
      <c r="B89678" s="21"/>
      <c r="C89678" s="16"/>
      <c r="D89678" s="8"/>
    </row>
    <row r="89679" spans="1:4" x14ac:dyDescent="0.6">
      <c r="A89679" s="20"/>
      <c r="B89679" s="21"/>
      <c r="C89679" s="16"/>
      <c r="D89679" s="8"/>
    </row>
    <row r="89680" spans="1:4" x14ac:dyDescent="0.6">
      <c r="A89680" s="20"/>
      <c r="B89680" s="21"/>
      <c r="C89680" s="16"/>
      <c r="D89680" s="8"/>
    </row>
    <row r="89681" spans="1:4" x14ac:dyDescent="0.6">
      <c r="A89681" s="20"/>
      <c r="B89681" s="21"/>
      <c r="C89681" s="16"/>
      <c r="D89681" s="8"/>
    </row>
    <row r="89682" spans="1:4" x14ac:dyDescent="0.6">
      <c r="A89682" s="20"/>
      <c r="B89682" s="21"/>
      <c r="C89682" s="16"/>
      <c r="D89682" s="8"/>
    </row>
    <row r="89683" spans="1:4" x14ac:dyDescent="0.6">
      <c r="A89683" s="20"/>
      <c r="B89683" s="21"/>
      <c r="C89683" s="16"/>
      <c r="D89683" s="8"/>
    </row>
    <row r="89684" spans="1:4" x14ac:dyDescent="0.6">
      <c r="A89684" s="20"/>
      <c r="B89684" s="21"/>
      <c r="C89684" s="16"/>
      <c r="D89684" s="8"/>
    </row>
    <row r="89685" spans="1:4" x14ac:dyDescent="0.6">
      <c r="A89685" s="20"/>
      <c r="B89685" s="21"/>
      <c r="C89685" s="16"/>
      <c r="D89685" s="8"/>
    </row>
    <row r="89686" spans="1:4" x14ac:dyDescent="0.6">
      <c r="A89686" s="20"/>
      <c r="B89686" s="21"/>
      <c r="C89686" s="16"/>
      <c r="D89686" s="8"/>
    </row>
    <row r="89687" spans="1:4" x14ac:dyDescent="0.6">
      <c r="A89687" s="20"/>
      <c r="B89687" s="21"/>
      <c r="C89687" s="16"/>
      <c r="D89687" s="8"/>
    </row>
    <row r="89688" spans="1:4" x14ac:dyDescent="0.6">
      <c r="A89688" s="20"/>
      <c r="B89688" s="21"/>
      <c r="C89688" s="16"/>
      <c r="D89688" s="8"/>
    </row>
    <row r="89689" spans="1:4" x14ac:dyDescent="0.6">
      <c r="A89689" s="20"/>
      <c r="B89689" s="21"/>
      <c r="C89689" s="16"/>
      <c r="D89689" s="8"/>
    </row>
    <row r="89690" spans="1:4" x14ac:dyDescent="0.6">
      <c r="A89690" s="20"/>
      <c r="B89690" s="21"/>
      <c r="C89690" s="16"/>
      <c r="D89690" s="8"/>
    </row>
    <row r="89691" spans="1:4" x14ac:dyDescent="0.6">
      <c r="A89691" s="20"/>
      <c r="B89691" s="21"/>
      <c r="C89691" s="16"/>
      <c r="D89691" s="8"/>
    </row>
    <row r="89692" spans="1:4" x14ac:dyDescent="0.6">
      <c r="A89692" s="20"/>
      <c r="B89692" s="21"/>
      <c r="C89692" s="16"/>
      <c r="D89692" s="8"/>
    </row>
    <row r="89693" spans="1:4" x14ac:dyDescent="0.6">
      <c r="A89693" s="20"/>
      <c r="B89693" s="21"/>
      <c r="C89693" s="16"/>
      <c r="D89693" s="8"/>
    </row>
    <row r="89694" spans="1:4" x14ac:dyDescent="0.6">
      <c r="A89694" s="20"/>
      <c r="B89694" s="21"/>
      <c r="C89694" s="16"/>
      <c r="D89694" s="8"/>
    </row>
    <row r="89695" spans="1:4" x14ac:dyDescent="0.6">
      <c r="A89695" s="20"/>
      <c r="B89695" s="21"/>
      <c r="C89695" s="16"/>
      <c r="D89695" s="8"/>
    </row>
    <row r="89696" spans="1:4" x14ac:dyDescent="0.6">
      <c r="A89696" s="20"/>
      <c r="B89696" s="21"/>
      <c r="C89696" s="16"/>
      <c r="D89696" s="8"/>
    </row>
    <row r="89697" spans="1:4" x14ac:dyDescent="0.6">
      <c r="A89697" s="20"/>
      <c r="B89697" s="21"/>
      <c r="C89697" s="16"/>
      <c r="D89697" s="8"/>
    </row>
    <row r="89698" spans="1:4" x14ac:dyDescent="0.6">
      <c r="A89698" s="20"/>
      <c r="B89698" s="21"/>
      <c r="C89698" s="16"/>
      <c r="D89698" s="8"/>
    </row>
    <row r="89699" spans="1:4" x14ac:dyDescent="0.6">
      <c r="A89699" s="20"/>
      <c r="B89699" s="21"/>
      <c r="C89699" s="16"/>
      <c r="D89699" s="8"/>
    </row>
    <row r="89700" spans="1:4" x14ac:dyDescent="0.6">
      <c r="A89700" s="20"/>
      <c r="B89700" s="21"/>
      <c r="C89700" s="16"/>
      <c r="D89700" s="8"/>
    </row>
    <row r="89701" spans="1:4" x14ac:dyDescent="0.6">
      <c r="A89701" s="20"/>
      <c r="B89701" s="21"/>
      <c r="C89701" s="16"/>
      <c r="D89701" s="8"/>
    </row>
    <row r="89702" spans="1:4" x14ac:dyDescent="0.6">
      <c r="A89702" s="20"/>
      <c r="B89702" s="21"/>
      <c r="C89702" s="16"/>
      <c r="D89702" s="8"/>
    </row>
    <row r="89703" spans="1:4" x14ac:dyDescent="0.6">
      <c r="A89703" s="20"/>
      <c r="B89703" s="21"/>
      <c r="C89703" s="16"/>
      <c r="D89703" s="8"/>
    </row>
    <row r="89704" spans="1:4" x14ac:dyDescent="0.6">
      <c r="A89704" s="20"/>
      <c r="B89704" s="21"/>
      <c r="C89704" s="16"/>
      <c r="D89704" s="8"/>
    </row>
    <row r="89705" spans="1:4" x14ac:dyDescent="0.6">
      <c r="A89705" s="20"/>
      <c r="B89705" s="21"/>
      <c r="C89705" s="16"/>
      <c r="D89705" s="8"/>
    </row>
    <row r="89706" spans="1:4" x14ac:dyDescent="0.6">
      <c r="A89706" s="20"/>
      <c r="B89706" s="21"/>
      <c r="C89706" s="16"/>
      <c r="D89706" s="8"/>
    </row>
    <row r="89707" spans="1:4" x14ac:dyDescent="0.6">
      <c r="A89707" s="20"/>
      <c r="B89707" s="21"/>
      <c r="C89707" s="16"/>
      <c r="D89707" s="8"/>
    </row>
    <row r="89708" spans="1:4" x14ac:dyDescent="0.6">
      <c r="A89708" s="20"/>
      <c r="B89708" s="21"/>
      <c r="C89708" s="16"/>
      <c r="D89708" s="8"/>
    </row>
    <row r="89709" spans="1:4" x14ac:dyDescent="0.6">
      <c r="A89709" s="20"/>
      <c r="B89709" s="21"/>
      <c r="C89709" s="16"/>
      <c r="D89709" s="8"/>
    </row>
    <row r="89710" spans="1:4" x14ac:dyDescent="0.6">
      <c r="A89710" s="20"/>
      <c r="B89710" s="21"/>
      <c r="C89710" s="16"/>
      <c r="D89710" s="8"/>
    </row>
    <row r="89711" spans="1:4" x14ac:dyDescent="0.6">
      <c r="A89711" s="20"/>
      <c r="B89711" s="21"/>
      <c r="C89711" s="16"/>
      <c r="D89711" s="8"/>
    </row>
    <row r="89712" spans="1:4" x14ac:dyDescent="0.6">
      <c r="A89712" s="20"/>
      <c r="B89712" s="21"/>
      <c r="C89712" s="16"/>
      <c r="D89712" s="8"/>
    </row>
    <row r="89713" spans="1:4" x14ac:dyDescent="0.6">
      <c r="A89713" s="20"/>
      <c r="B89713" s="21"/>
      <c r="C89713" s="16"/>
      <c r="D89713" s="8"/>
    </row>
    <row r="89714" spans="1:4" x14ac:dyDescent="0.6">
      <c r="A89714" s="20"/>
      <c r="B89714" s="21"/>
      <c r="C89714" s="16"/>
      <c r="D89714" s="8"/>
    </row>
    <row r="89715" spans="1:4" x14ac:dyDescent="0.6">
      <c r="A89715" s="20"/>
      <c r="B89715" s="21"/>
      <c r="C89715" s="16"/>
      <c r="D89715" s="8"/>
    </row>
    <row r="89716" spans="1:4" x14ac:dyDescent="0.6">
      <c r="A89716" s="20"/>
      <c r="B89716" s="21"/>
      <c r="C89716" s="16"/>
      <c r="D89716" s="8"/>
    </row>
    <row r="89717" spans="1:4" x14ac:dyDescent="0.6">
      <c r="A89717" s="20"/>
      <c r="B89717" s="21"/>
      <c r="C89717" s="16"/>
      <c r="D89717" s="8"/>
    </row>
    <row r="89718" spans="1:4" x14ac:dyDescent="0.6">
      <c r="A89718" s="20"/>
      <c r="B89718" s="21"/>
      <c r="C89718" s="16"/>
      <c r="D89718" s="8"/>
    </row>
    <row r="89719" spans="1:4" x14ac:dyDescent="0.6">
      <c r="A89719" s="20"/>
      <c r="B89719" s="21"/>
      <c r="C89719" s="16"/>
      <c r="D89719" s="8"/>
    </row>
    <row r="89720" spans="1:4" x14ac:dyDescent="0.6">
      <c r="A89720" s="20"/>
      <c r="B89720" s="21"/>
      <c r="C89720" s="16"/>
      <c r="D89720" s="8"/>
    </row>
    <row r="89721" spans="1:4" x14ac:dyDescent="0.6">
      <c r="A89721" s="20"/>
      <c r="B89721" s="21"/>
      <c r="C89721" s="16"/>
      <c r="D89721" s="8"/>
    </row>
    <row r="89722" spans="1:4" x14ac:dyDescent="0.6">
      <c r="A89722" s="20"/>
      <c r="B89722" s="21"/>
      <c r="C89722" s="16"/>
      <c r="D89722" s="8"/>
    </row>
    <row r="89723" spans="1:4" x14ac:dyDescent="0.6">
      <c r="A89723" s="20"/>
      <c r="B89723" s="21"/>
      <c r="C89723" s="16"/>
      <c r="D89723" s="8"/>
    </row>
    <row r="89724" spans="1:4" x14ac:dyDescent="0.6">
      <c r="A89724" s="20"/>
      <c r="B89724" s="21"/>
      <c r="C89724" s="16"/>
      <c r="D89724" s="8"/>
    </row>
    <row r="89725" spans="1:4" x14ac:dyDescent="0.6">
      <c r="A89725" s="20"/>
      <c r="B89725" s="21"/>
      <c r="C89725" s="16"/>
      <c r="D89725" s="8"/>
    </row>
    <row r="89726" spans="1:4" x14ac:dyDescent="0.6">
      <c r="A89726" s="20"/>
      <c r="B89726" s="21"/>
      <c r="C89726" s="16"/>
      <c r="D89726" s="8"/>
    </row>
    <row r="89727" spans="1:4" x14ac:dyDescent="0.6">
      <c r="A89727" s="20"/>
      <c r="B89727" s="21"/>
      <c r="C89727" s="16"/>
      <c r="D89727" s="8"/>
    </row>
    <row r="89728" spans="1:4" x14ac:dyDescent="0.6">
      <c r="A89728" s="20"/>
      <c r="B89728" s="21"/>
      <c r="C89728" s="16"/>
      <c r="D89728" s="8"/>
    </row>
    <row r="89729" spans="1:4" x14ac:dyDescent="0.6">
      <c r="A89729" s="20"/>
      <c r="B89729" s="21"/>
      <c r="C89729" s="16"/>
      <c r="D89729" s="8"/>
    </row>
    <row r="89730" spans="1:4" x14ac:dyDescent="0.6">
      <c r="A89730" s="20"/>
      <c r="B89730" s="21"/>
      <c r="C89730" s="16"/>
      <c r="D89730" s="8"/>
    </row>
    <row r="89731" spans="1:4" x14ac:dyDescent="0.6">
      <c r="A89731" s="20"/>
      <c r="B89731" s="21"/>
      <c r="C89731" s="16"/>
      <c r="D89731" s="8"/>
    </row>
    <row r="89732" spans="1:4" x14ac:dyDescent="0.6">
      <c r="A89732" s="20"/>
      <c r="B89732" s="21"/>
      <c r="C89732" s="16"/>
      <c r="D89732" s="8"/>
    </row>
    <row r="89733" spans="1:4" x14ac:dyDescent="0.6">
      <c r="A89733" s="20"/>
      <c r="B89733" s="21"/>
      <c r="C89733" s="16"/>
      <c r="D89733" s="8"/>
    </row>
    <row r="89734" spans="1:4" x14ac:dyDescent="0.6">
      <c r="A89734" s="20"/>
      <c r="B89734" s="21"/>
      <c r="C89734" s="16"/>
      <c r="D89734" s="8"/>
    </row>
    <row r="89735" spans="1:4" x14ac:dyDescent="0.6">
      <c r="A89735" s="20"/>
      <c r="B89735" s="21"/>
      <c r="C89735" s="16"/>
      <c r="D89735" s="8"/>
    </row>
    <row r="89736" spans="1:4" x14ac:dyDescent="0.6">
      <c r="A89736" s="20"/>
      <c r="B89736" s="21"/>
      <c r="C89736" s="16"/>
      <c r="D89736" s="8"/>
    </row>
    <row r="89737" spans="1:4" x14ac:dyDescent="0.6">
      <c r="A89737" s="20"/>
      <c r="B89737" s="21"/>
      <c r="C89737" s="16"/>
      <c r="D89737" s="8"/>
    </row>
    <row r="89738" spans="1:4" x14ac:dyDescent="0.6">
      <c r="A89738" s="20"/>
      <c r="B89738" s="21"/>
      <c r="C89738" s="16"/>
      <c r="D89738" s="8"/>
    </row>
    <row r="89739" spans="1:4" x14ac:dyDescent="0.6">
      <c r="A89739" s="20"/>
      <c r="B89739" s="21"/>
      <c r="C89739" s="16"/>
      <c r="D89739" s="8"/>
    </row>
    <row r="89740" spans="1:4" x14ac:dyDescent="0.6">
      <c r="A89740" s="20"/>
      <c r="B89740" s="21"/>
      <c r="C89740" s="16"/>
      <c r="D89740" s="8"/>
    </row>
    <row r="89741" spans="1:4" x14ac:dyDescent="0.6">
      <c r="A89741" s="20"/>
      <c r="B89741" s="21"/>
      <c r="C89741" s="16"/>
      <c r="D89741" s="8"/>
    </row>
    <row r="89742" spans="1:4" x14ac:dyDescent="0.6">
      <c r="A89742" s="20"/>
      <c r="B89742" s="21"/>
      <c r="C89742" s="16"/>
      <c r="D89742" s="8"/>
    </row>
    <row r="89743" spans="1:4" x14ac:dyDescent="0.6">
      <c r="A89743" s="20"/>
      <c r="B89743" s="21"/>
      <c r="C89743" s="16"/>
      <c r="D89743" s="8"/>
    </row>
    <row r="89744" spans="1:4" x14ac:dyDescent="0.6">
      <c r="A89744" s="20"/>
      <c r="B89744" s="21"/>
      <c r="C89744" s="16"/>
      <c r="D89744" s="8"/>
    </row>
    <row r="89745" spans="1:4" x14ac:dyDescent="0.6">
      <c r="A89745" s="20"/>
      <c r="B89745" s="21"/>
      <c r="C89745" s="16"/>
      <c r="D89745" s="8"/>
    </row>
    <row r="89746" spans="1:4" x14ac:dyDescent="0.6">
      <c r="A89746" s="20"/>
      <c r="B89746" s="21"/>
      <c r="C89746" s="16"/>
      <c r="D89746" s="8"/>
    </row>
    <row r="89747" spans="1:4" x14ac:dyDescent="0.6">
      <c r="A89747" s="20"/>
      <c r="B89747" s="21"/>
      <c r="C89747" s="16"/>
      <c r="D89747" s="8"/>
    </row>
    <row r="89748" spans="1:4" x14ac:dyDescent="0.6">
      <c r="A89748" s="20"/>
      <c r="B89748" s="21"/>
      <c r="C89748" s="16"/>
      <c r="D89748" s="8"/>
    </row>
    <row r="89749" spans="1:4" x14ac:dyDescent="0.6">
      <c r="A89749" s="20"/>
      <c r="B89749" s="21"/>
      <c r="C89749" s="16"/>
      <c r="D89749" s="8"/>
    </row>
    <row r="89750" spans="1:4" x14ac:dyDescent="0.6">
      <c r="A89750" s="20"/>
      <c r="B89750" s="21"/>
      <c r="C89750" s="16"/>
      <c r="D89750" s="8"/>
    </row>
    <row r="89751" spans="1:4" x14ac:dyDescent="0.6">
      <c r="A89751" s="20"/>
      <c r="B89751" s="21"/>
      <c r="C89751" s="16"/>
      <c r="D89751" s="8"/>
    </row>
    <row r="89752" spans="1:4" x14ac:dyDescent="0.6">
      <c r="A89752" s="20"/>
      <c r="B89752" s="21"/>
      <c r="C89752" s="16"/>
      <c r="D89752" s="8"/>
    </row>
    <row r="89753" spans="1:4" x14ac:dyDescent="0.6">
      <c r="A89753" s="20"/>
      <c r="B89753" s="21"/>
      <c r="C89753" s="16"/>
      <c r="D89753" s="8"/>
    </row>
    <row r="89754" spans="1:4" x14ac:dyDescent="0.6">
      <c r="A89754" s="20"/>
      <c r="B89754" s="21"/>
      <c r="C89754" s="16"/>
      <c r="D89754" s="8"/>
    </row>
    <row r="89755" spans="1:4" x14ac:dyDescent="0.6">
      <c r="A89755" s="20"/>
      <c r="B89755" s="21"/>
      <c r="C89755" s="16"/>
      <c r="D89755" s="8"/>
    </row>
    <row r="89756" spans="1:4" x14ac:dyDescent="0.6">
      <c r="A89756" s="20"/>
      <c r="B89756" s="21"/>
      <c r="C89756" s="16"/>
      <c r="D89756" s="8"/>
    </row>
    <row r="89757" spans="1:4" x14ac:dyDescent="0.6">
      <c r="A89757" s="20"/>
      <c r="B89757" s="21"/>
      <c r="C89757" s="16"/>
      <c r="D89757" s="8"/>
    </row>
    <row r="89758" spans="1:4" x14ac:dyDescent="0.6">
      <c r="A89758" s="20"/>
      <c r="B89758" s="21"/>
      <c r="C89758" s="16"/>
      <c r="D89758" s="8"/>
    </row>
    <row r="89759" spans="1:4" x14ac:dyDescent="0.6">
      <c r="A89759" s="20"/>
      <c r="B89759" s="21"/>
      <c r="C89759" s="16"/>
      <c r="D89759" s="8"/>
    </row>
    <row r="89760" spans="1:4" x14ac:dyDescent="0.6">
      <c r="A89760" s="20"/>
      <c r="B89760" s="21"/>
      <c r="C89760" s="16"/>
      <c r="D89760" s="8"/>
    </row>
    <row r="89761" spans="1:4" x14ac:dyDescent="0.6">
      <c r="A89761" s="20"/>
      <c r="B89761" s="21"/>
      <c r="C89761" s="16"/>
      <c r="D89761" s="8"/>
    </row>
    <row r="89762" spans="1:4" x14ac:dyDescent="0.6">
      <c r="A89762" s="20"/>
      <c r="B89762" s="21"/>
      <c r="C89762" s="16"/>
      <c r="D89762" s="8"/>
    </row>
    <row r="89763" spans="1:4" x14ac:dyDescent="0.6">
      <c r="A89763" s="20"/>
      <c r="B89763" s="21"/>
      <c r="C89763" s="16"/>
      <c r="D89763" s="8"/>
    </row>
    <row r="89764" spans="1:4" x14ac:dyDescent="0.6">
      <c r="A89764" s="20"/>
      <c r="B89764" s="21"/>
      <c r="C89764" s="16"/>
      <c r="D89764" s="8"/>
    </row>
    <row r="89765" spans="1:4" x14ac:dyDescent="0.6">
      <c r="A89765" s="20"/>
      <c r="B89765" s="21"/>
      <c r="C89765" s="16"/>
      <c r="D89765" s="8"/>
    </row>
    <row r="89766" spans="1:4" x14ac:dyDescent="0.6">
      <c r="A89766" s="20"/>
      <c r="B89766" s="21"/>
      <c r="C89766" s="16"/>
      <c r="D89766" s="8"/>
    </row>
    <row r="89767" spans="1:4" x14ac:dyDescent="0.6">
      <c r="A89767" s="20"/>
      <c r="B89767" s="21"/>
      <c r="C89767" s="16"/>
      <c r="D89767" s="8"/>
    </row>
    <row r="89768" spans="1:4" x14ac:dyDescent="0.6">
      <c r="A89768" s="20"/>
      <c r="B89768" s="21"/>
      <c r="C89768" s="16"/>
      <c r="D89768" s="8"/>
    </row>
    <row r="89769" spans="1:4" x14ac:dyDescent="0.6">
      <c r="A89769" s="20"/>
      <c r="B89769" s="21"/>
      <c r="C89769" s="16"/>
      <c r="D89769" s="8"/>
    </row>
    <row r="89770" spans="1:4" x14ac:dyDescent="0.6">
      <c r="A89770" s="20"/>
      <c r="B89770" s="21"/>
      <c r="C89770" s="16"/>
      <c r="D89770" s="8"/>
    </row>
    <row r="89771" spans="1:4" x14ac:dyDescent="0.6">
      <c r="A89771" s="20"/>
      <c r="B89771" s="21"/>
      <c r="C89771" s="16"/>
      <c r="D89771" s="8"/>
    </row>
    <row r="89772" spans="1:4" x14ac:dyDescent="0.6">
      <c r="A89772" s="20"/>
      <c r="B89772" s="21"/>
      <c r="C89772" s="16"/>
      <c r="D89772" s="8"/>
    </row>
    <row r="89773" spans="1:4" x14ac:dyDescent="0.6">
      <c r="A89773" s="20"/>
      <c r="B89773" s="21"/>
      <c r="C89773" s="16"/>
      <c r="D89773" s="8"/>
    </row>
    <row r="89774" spans="1:4" x14ac:dyDescent="0.6">
      <c r="A89774" s="20"/>
      <c r="B89774" s="21"/>
      <c r="C89774" s="16"/>
      <c r="D89774" s="8"/>
    </row>
    <row r="89775" spans="1:4" x14ac:dyDescent="0.6">
      <c r="A89775" s="20"/>
      <c r="B89775" s="21"/>
      <c r="C89775" s="16"/>
      <c r="D89775" s="8"/>
    </row>
    <row r="89776" spans="1:4" x14ac:dyDescent="0.6">
      <c r="A89776" s="20"/>
      <c r="B89776" s="21"/>
      <c r="C89776" s="16"/>
      <c r="D89776" s="8"/>
    </row>
    <row r="89777" spans="1:4" x14ac:dyDescent="0.6">
      <c r="A89777" s="20"/>
      <c r="B89777" s="21"/>
      <c r="C89777" s="16"/>
      <c r="D89777" s="8"/>
    </row>
    <row r="89778" spans="1:4" x14ac:dyDescent="0.6">
      <c r="A89778" s="20"/>
      <c r="B89778" s="21"/>
      <c r="C89778" s="16"/>
      <c r="D89778" s="8"/>
    </row>
    <row r="89779" spans="1:4" x14ac:dyDescent="0.6">
      <c r="A89779" s="20"/>
      <c r="B89779" s="21"/>
      <c r="C89779" s="16"/>
      <c r="D89779" s="8"/>
    </row>
    <row r="89780" spans="1:4" x14ac:dyDescent="0.6">
      <c r="A89780" s="20"/>
      <c r="B89780" s="21"/>
      <c r="C89780" s="16"/>
      <c r="D89780" s="8"/>
    </row>
    <row r="89781" spans="1:4" x14ac:dyDescent="0.6">
      <c r="A89781" s="20"/>
      <c r="B89781" s="21"/>
      <c r="C89781" s="16"/>
      <c r="D89781" s="8"/>
    </row>
    <row r="89782" spans="1:4" x14ac:dyDescent="0.6">
      <c r="A89782" s="20"/>
      <c r="B89782" s="21"/>
      <c r="C89782" s="16"/>
      <c r="D89782" s="8"/>
    </row>
    <row r="89783" spans="1:4" x14ac:dyDescent="0.6">
      <c r="A89783" s="20"/>
      <c r="B89783" s="21"/>
      <c r="C89783" s="16"/>
      <c r="D89783" s="8"/>
    </row>
    <row r="89784" spans="1:4" x14ac:dyDescent="0.6">
      <c r="A89784" s="20"/>
      <c r="B89784" s="21"/>
      <c r="C89784" s="16"/>
      <c r="D89784" s="8"/>
    </row>
    <row r="89785" spans="1:4" x14ac:dyDescent="0.6">
      <c r="A89785" s="20"/>
      <c r="B89785" s="21"/>
      <c r="C89785" s="16"/>
      <c r="D89785" s="8"/>
    </row>
    <row r="89786" spans="1:4" x14ac:dyDescent="0.6">
      <c r="A89786" s="20"/>
      <c r="B89786" s="21"/>
      <c r="C89786" s="16"/>
      <c r="D89786" s="8"/>
    </row>
    <row r="89787" spans="1:4" x14ac:dyDescent="0.6">
      <c r="A89787" s="20"/>
      <c r="B89787" s="21"/>
      <c r="C89787" s="16"/>
      <c r="D89787" s="8"/>
    </row>
    <row r="89788" spans="1:4" x14ac:dyDescent="0.6">
      <c r="A89788" s="20"/>
      <c r="B89788" s="21"/>
      <c r="C89788" s="16"/>
      <c r="D89788" s="8"/>
    </row>
    <row r="89789" spans="1:4" x14ac:dyDescent="0.6">
      <c r="A89789" s="20"/>
      <c r="B89789" s="21"/>
      <c r="C89789" s="16"/>
      <c r="D89789" s="8"/>
    </row>
    <row r="89790" spans="1:4" x14ac:dyDescent="0.6">
      <c r="A89790" s="20"/>
      <c r="B89790" s="21"/>
      <c r="C89790" s="16"/>
      <c r="D89790" s="8"/>
    </row>
    <row r="89791" spans="1:4" x14ac:dyDescent="0.6">
      <c r="A89791" s="20"/>
      <c r="B89791" s="21"/>
      <c r="C89791" s="16"/>
      <c r="D89791" s="8"/>
    </row>
    <row r="89792" spans="1:4" x14ac:dyDescent="0.6">
      <c r="A89792" s="20"/>
      <c r="B89792" s="21"/>
      <c r="C89792" s="16"/>
      <c r="D89792" s="8"/>
    </row>
    <row r="89793" spans="1:4" x14ac:dyDescent="0.6">
      <c r="A89793" s="20"/>
      <c r="B89793" s="21"/>
      <c r="C89793" s="16"/>
      <c r="D89793" s="8"/>
    </row>
    <row r="89794" spans="1:4" x14ac:dyDescent="0.6">
      <c r="A89794" s="20"/>
      <c r="B89794" s="21"/>
      <c r="C89794" s="16"/>
      <c r="D89794" s="8"/>
    </row>
    <row r="89795" spans="1:4" x14ac:dyDescent="0.6">
      <c r="A89795" s="20"/>
      <c r="B89795" s="21"/>
      <c r="C89795" s="16"/>
      <c r="D89795" s="8"/>
    </row>
    <row r="89796" spans="1:4" x14ac:dyDescent="0.6">
      <c r="A89796" s="20"/>
      <c r="B89796" s="21"/>
      <c r="C89796" s="16"/>
      <c r="D89796" s="8"/>
    </row>
    <row r="89797" spans="1:4" x14ac:dyDescent="0.6">
      <c r="A89797" s="20"/>
      <c r="B89797" s="21"/>
      <c r="C89797" s="16"/>
      <c r="D89797" s="8"/>
    </row>
    <row r="89798" spans="1:4" x14ac:dyDescent="0.6">
      <c r="A89798" s="20"/>
      <c r="B89798" s="21"/>
      <c r="C89798" s="16"/>
      <c r="D89798" s="8"/>
    </row>
    <row r="89799" spans="1:4" x14ac:dyDescent="0.6">
      <c r="A89799" s="20"/>
      <c r="B89799" s="21"/>
      <c r="C89799" s="16"/>
      <c r="D89799" s="8"/>
    </row>
    <row r="89800" spans="1:4" x14ac:dyDescent="0.6">
      <c r="A89800" s="20"/>
      <c r="B89800" s="21"/>
      <c r="C89800" s="16"/>
      <c r="D89800" s="8"/>
    </row>
    <row r="89801" spans="1:4" x14ac:dyDescent="0.6">
      <c r="A89801" s="20"/>
      <c r="B89801" s="21"/>
      <c r="C89801" s="16"/>
      <c r="D89801" s="8"/>
    </row>
    <row r="89802" spans="1:4" x14ac:dyDescent="0.6">
      <c r="A89802" s="20"/>
      <c r="B89802" s="21"/>
      <c r="C89802" s="16"/>
      <c r="D89802" s="8"/>
    </row>
    <row r="89803" spans="1:4" x14ac:dyDescent="0.6">
      <c r="A89803" s="20"/>
      <c r="B89803" s="21"/>
      <c r="C89803" s="16"/>
      <c r="D89803" s="8"/>
    </row>
    <row r="89804" spans="1:4" x14ac:dyDescent="0.6">
      <c r="A89804" s="20"/>
      <c r="B89804" s="21"/>
      <c r="C89804" s="16"/>
      <c r="D89804" s="8"/>
    </row>
    <row r="89805" spans="1:4" x14ac:dyDescent="0.6">
      <c r="A89805" s="20"/>
      <c r="B89805" s="21"/>
      <c r="C89805" s="16"/>
      <c r="D89805" s="8"/>
    </row>
    <row r="89806" spans="1:4" x14ac:dyDescent="0.6">
      <c r="A89806" s="20"/>
      <c r="B89806" s="21"/>
      <c r="C89806" s="16"/>
      <c r="D89806" s="8"/>
    </row>
    <row r="89807" spans="1:4" x14ac:dyDescent="0.6">
      <c r="A89807" s="20"/>
      <c r="B89807" s="21"/>
      <c r="C89807" s="16"/>
      <c r="D89807" s="8"/>
    </row>
    <row r="89808" spans="1:4" x14ac:dyDescent="0.6">
      <c r="A89808" s="20"/>
      <c r="B89808" s="21"/>
      <c r="C89808" s="16"/>
      <c r="D89808" s="8"/>
    </row>
    <row r="89809" spans="1:4" x14ac:dyDescent="0.6">
      <c r="A89809" s="20"/>
      <c r="B89809" s="21"/>
      <c r="C89809" s="16"/>
      <c r="D89809" s="8"/>
    </row>
    <row r="89810" spans="1:4" x14ac:dyDescent="0.6">
      <c r="A89810" s="20"/>
      <c r="B89810" s="21"/>
      <c r="C89810" s="16"/>
      <c r="D89810" s="8"/>
    </row>
    <row r="89811" spans="1:4" x14ac:dyDescent="0.6">
      <c r="A89811" s="20"/>
      <c r="B89811" s="21"/>
      <c r="C89811" s="16"/>
      <c r="D89811" s="8"/>
    </row>
    <row r="89812" spans="1:4" x14ac:dyDescent="0.6">
      <c r="A89812" s="20"/>
      <c r="B89812" s="21"/>
      <c r="C89812" s="16"/>
      <c r="D89812" s="8"/>
    </row>
    <row r="89813" spans="1:4" x14ac:dyDescent="0.6">
      <c r="A89813" s="20"/>
      <c r="B89813" s="21"/>
      <c r="C89813" s="16"/>
      <c r="D89813" s="8"/>
    </row>
    <row r="89814" spans="1:4" x14ac:dyDescent="0.6">
      <c r="A89814" s="20"/>
      <c r="B89814" s="21"/>
      <c r="C89814" s="16"/>
      <c r="D89814" s="8"/>
    </row>
    <row r="89815" spans="1:4" x14ac:dyDescent="0.6">
      <c r="A89815" s="20"/>
      <c r="B89815" s="21"/>
      <c r="C89815" s="16"/>
      <c r="D89815" s="8"/>
    </row>
    <row r="89816" spans="1:4" x14ac:dyDescent="0.6">
      <c r="A89816" s="20"/>
      <c r="B89816" s="21"/>
      <c r="C89816" s="16"/>
      <c r="D89816" s="8"/>
    </row>
    <row r="89817" spans="1:4" x14ac:dyDescent="0.6">
      <c r="A89817" s="20"/>
      <c r="B89817" s="21"/>
      <c r="C89817" s="16"/>
      <c r="D89817" s="8"/>
    </row>
    <row r="89818" spans="1:4" x14ac:dyDescent="0.6">
      <c r="A89818" s="20"/>
      <c r="B89818" s="21"/>
      <c r="C89818" s="16"/>
      <c r="D89818" s="8"/>
    </row>
    <row r="89819" spans="1:4" x14ac:dyDescent="0.6">
      <c r="A89819" s="20"/>
      <c r="B89819" s="21"/>
      <c r="C89819" s="16"/>
      <c r="D89819" s="8"/>
    </row>
    <row r="89820" spans="1:4" x14ac:dyDescent="0.6">
      <c r="A89820" s="20"/>
      <c r="B89820" s="21"/>
      <c r="C89820" s="16"/>
      <c r="D89820" s="8"/>
    </row>
    <row r="89821" spans="1:4" x14ac:dyDescent="0.6">
      <c r="A89821" s="20"/>
      <c r="B89821" s="21"/>
      <c r="C89821" s="16"/>
      <c r="D89821" s="8"/>
    </row>
    <row r="89822" spans="1:4" x14ac:dyDescent="0.6">
      <c r="A89822" s="20"/>
      <c r="B89822" s="21"/>
      <c r="C89822" s="16"/>
      <c r="D89822" s="8"/>
    </row>
    <row r="89823" spans="1:4" x14ac:dyDescent="0.6">
      <c r="A89823" s="20"/>
      <c r="B89823" s="21"/>
      <c r="C89823" s="16"/>
      <c r="D89823" s="8"/>
    </row>
    <row r="89824" spans="1:4" x14ac:dyDescent="0.6">
      <c r="A89824" s="20"/>
      <c r="B89824" s="21"/>
      <c r="C89824" s="16"/>
      <c r="D89824" s="8"/>
    </row>
    <row r="89825" spans="1:4" x14ac:dyDescent="0.6">
      <c r="A89825" s="20"/>
      <c r="B89825" s="21"/>
      <c r="C89825" s="16"/>
      <c r="D89825" s="8"/>
    </row>
    <row r="89826" spans="1:4" x14ac:dyDescent="0.6">
      <c r="A89826" s="20"/>
      <c r="B89826" s="21"/>
      <c r="C89826" s="16"/>
      <c r="D89826" s="8"/>
    </row>
    <row r="89827" spans="1:4" x14ac:dyDescent="0.6">
      <c r="A89827" s="20"/>
      <c r="B89827" s="21"/>
      <c r="C89827" s="16"/>
      <c r="D89827" s="8"/>
    </row>
    <row r="89828" spans="1:4" x14ac:dyDescent="0.6">
      <c r="A89828" s="20"/>
      <c r="B89828" s="21"/>
      <c r="C89828" s="16"/>
      <c r="D89828" s="8"/>
    </row>
    <row r="89829" spans="1:4" x14ac:dyDescent="0.6">
      <c r="A89829" s="20"/>
      <c r="B89829" s="21"/>
      <c r="C89829" s="16"/>
      <c r="D89829" s="8"/>
    </row>
    <row r="89830" spans="1:4" x14ac:dyDescent="0.6">
      <c r="A89830" s="20"/>
      <c r="B89830" s="21"/>
      <c r="C89830" s="16"/>
      <c r="D89830" s="8"/>
    </row>
    <row r="89831" spans="1:4" x14ac:dyDescent="0.6">
      <c r="A89831" s="20"/>
      <c r="B89831" s="21"/>
      <c r="C89831" s="16"/>
      <c r="D89831" s="8"/>
    </row>
    <row r="89832" spans="1:4" x14ac:dyDescent="0.6">
      <c r="A89832" s="20"/>
      <c r="B89832" s="21"/>
      <c r="C89832" s="16"/>
      <c r="D89832" s="8"/>
    </row>
    <row r="89833" spans="1:4" x14ac:dyDescent="0.6">
      <c r="A89833" s="20"/>
      <c r="B89833" s="21"/>
      <c r="C89833" s="16"/>
      <c r="D89833" s="8"/>
    </row>
    <row r="89834" spans="1:4" x14ac:dyDescent="0.6">
      <c r="A89834" s="20"/>
      <c r="B89834" s="21"/>
      <c r="C89834" s="16"/>
      <c r="D89834" s="8"/>
    </row>
    <row r="89835" spans="1:4" x14ac:dyDescent="0.6">
      <c r="A89835" s="20"/>
      <c r="B89835" s="21"/>
      <c r="C89835" s="16"/>
      <c r="D89835" s="8"/>
    </row>
    <row r="89836" spans="1:4" x14ac:dyDescent="0.6">
      <c r="A89836" s="20"/>
      <c r="B89836" s="21"/>
      <c r="C89836" s="16"/>
      <c r="D89836" s="8"/>
    </row>
    <row r="89837" spans="1:4" x14ac:dyDescent="0.6">
      <c r="A89837" s="20"/>
      <c r="B89837" s="21"/>
      <c r="C89837" s="16"/>
      <c r="D89837" s="8"/>
    </row>
    <row r="89838" spans="1:4" x14ac:dyDescent="0.6">
      <c r="A89838" s="20"/>
      <c r="B89838" s="21"/>
      <c r="C89838" s="16"/>
      <c r="D89838" s="8"/>
    </row>
    <row r="89839" spans="1:4" x14ac:dyDescent="0.6">
      <c r="A89839" s="20"/>
      <c r="B89839" s="21"/>
      <c r="C89839" s="16"/>
      <c r="D89839" s="8"/>
    </row>
    <row r="89840" spans="1:4" x14ac:dyDescent="0.6">
      <c r="A89840" s="20"/>
      <c r="B89840" s="21"/>
      <c r="C89840" s="16"/>
      <c r="D89840" s="8"/>
    </row>
    <row r="89841" spans="1:4" x14ac:dyDescent="0.6">
      <c r="A89841" s="20"/>
      <c r="B89841" s="21"/>
      <c r="C89841" s="16"/>
      <c r="D89841" s="8"/>
    </row>
    <row r="89842" spans="1:4" x14ac:dyDescent="0.6">
      <c r="A89842" s="20"/>
      <c r="B89842" s="21"/>
      <c r="C89842" s="16"/>
      <c r="D89842" s="8"/>
    </row>
    <row r="89843" spans="1:4" x14ac:dyDescent="0.6">
      <c r="A89843" s="20"/>
      <c r="B89843" s="21"/>
      <c r="C89843" s="16"/>
      <c r="D89843" s="8"/>
    </row>
    <row r="89844" spans="1:4" x14ac:dyDescent="0.6">
      <c r="A89844" s="20"/>
      <c r="B89844" s="21"/>
      <c r="C89844" s="16"/>
      <c r="D89844" s="8"/>
    </row>
    <row r="89845" spans="1:4" x14ac:dyDescent="0.6">
      <c r="A89845" s="20"/>
      <c r="B89845" s="21"/>
      <c r="C89845" s="16"/>
      <c r="D89845" s="8"/>
    </row>
    <row r="89846" spans="1:4" x14ac:dyDescent="0.6">
      <c r="A89846" s="20"/>
      <c r="B89846" s="21"/>
      <c r="C89846" s="16"/>
      <c r="D89846" s="8"/>
    </row>
    <row r="89847" spans="1:4" x14ac:dyDescent="0.6">
      <c r="A89847" s="20"/>
      <c r="B89847" s="21"/>
      <c r="C89847" s="16"/>
      <c r="D89847" s="8"/>
    </row>
    <row r="89848" spans="1:4" x14ac:dyDescent="0.6">
      <c r="A89848" s="20"/>
      <c r="B89848" s="21"/>
      <c r="C89848" s="16"/>
      <c r="D89848" s="8"/>
    </row>
    <row r="89849" spans="1:4" x14ac:dyDescent="0.6">
      <c r="A89849" s="20"/>
      <c r="B89849" s="21"/>
      <c r="C89849" s="16"/>
      <c r="D89849" s="8"/>
    </row>
    <row r="89850" spans="1:4" x14ac:dyDescent="0.6">
      <c r="A89850" s="20"/>
      <c r="B89850" s="21"/>
      <c r="C89850" s="16"/>
      <c r="D89850" s="8"/>
    </row>
    <row r="89851" spans="1:4" x14ac:dyDescent="0.6">
      <c r="A89851" s="20"/>
      <c r="B89851" s="21"/>
      <c r="C89851" s="16"/>
      <c r="D89851" s="8"/>
    </row>
    <row r="89852" spans="1:4" x14ac:dyDescent="0.6">
      <c r="A89852" s="20"/>
      <c r="B89852" s="21"/>
      <c r="C89852" s="16"/>
      <c r="D89852" s="8"/>
    </row>
    <row r="89853" spans="1:4" x14ac:dyDescent="0.6">
      <c r="A89853" s="20"/>
      <c r="B89853" s="21"/>
      <c r="C89853" s="16"/>
      <c r="D89853" s="8"/>
    </row>
    <row r="89854" spans="1:4" x14ac:dyDescent="0.6">
      <c r="A89854" s="20"/>
      <c r="B89854" s="21"/>
      <c r="C89854" s="16"/>
      <c r="D89854" s="8"/>
    </row>
    <row r="89855" spans="1:4" x14ac:dyDescent="0.6">
      <c r="A89855" s="20"/>
      <c r="B89855" s="21"/>
      <c r="C89855" s="16"/>
      <c r="D89855" s="8"/>
    </row>
    <row r="89856" spans="1:4" x14ac:dyDescent="0.6">
      <c r="A89856" s="20"/>
      <c r="B89856" s="21"/>
      <c r="C89856" s="16"/>
      <c r="D89856" s="8"/>
    </row>
    <row r="89857" spans="1:4" x14ac:dyDescent="0.6">
      <c r="A89857" s="20"/>
      <c r="B89857" s="21"/>
      <c r="C89857" s="16"/>
      <c r="D89857" s="8"/>
    </row>
    <row r="89858" spans="1:4" x14ac:dyDescent="0.6">
      <c r="A89858" s="20"/>
      <c r="B89858" s="21"/>
      <c r="C89858" s="16"/>
      <c r="D89858" s="8"/>
    </row>
    <row r="89859" spans="1:4" x14ac:dyDescent="0.6">
      <c r="A89859" s="20"/>
      <c r="B89859" s="21"/>
      <c r="C89859" s="16"/>
      <c r="D89859" s="8"/>
    </row>
    <row r="89860" spans="1:4" x14ac:dyDescent="0.6">
      <c r="A89860" s="20"/>
      <c r="B89860" s="21"/>
      <c r="C89860" s="16"/>
      <c r="D89860" s="8"/>
    </row>
    <row r="89861" spans="1:4" x14ac:dyDescent="0.6">
      <c r="A89861" s="20"/>
      <c r="B89861" s="21"/>
      <c r="C89861" s="16"/>
      <c r="D89861" s="8"/>
    </row>
    <row r="89862" spans="1:4" x14ac:dyDescent="0.6">
      <c r="A89862" s="20"/>
      <c r="B89862" s="21"/>
      <c r="C89862" s="16"/>
      <c r="D89862" s="8"/>
    </row>
    <row r="89863" spans="1:4" x14ac:dyDescent="0.6">
      <c r="A89863" s="20"/>
      <c r="B89863" s="21"/>
      <c r="C89863" s="16"/>
      <c r="D89863" s="8"/>
    </row>
    <row r="89864" spans="1:4" x14ac:dyDescent="0.6">
      <c r="A89864" s="20"/>
      <c r="B89864" s="21"/>
      <c r="C89864" s="16"/>
      <c r="D89864" s="8"/>
    </row>
    <row r="89865" spans="1:4" x14ac:dyDescent="0.6">
      <c r="A89865" s="20"/>
      <c r="B89865" s="21"/>
      <c r="C89865" s="16"/>
      <c r="D89865" s="8"/>
    </row>
    <row r="89866" spans="1:4" x14ac:dyDescent="0.6">
      <c r="A89866" s="20"/>
      <c r="B89866" s="21"/>
      <c r="C89866" s="16"/>
      <c r="D89866" s="8"/>
    </row>
    <row r="89867" spans="1:4" x14ac:dyDescent="0.6">
      <c r="A89867" s="20"/>
      <c r="B89867" s="21"/>
      <c r="C89867" s="16"/>
      <c r="D89867" s="8"/>
    </row>
    <row r="89868" spans="1:4" x14ac:dyDescent="0.6">
      <c r="A89868" s="20"/>
      <c r="B89868" s="21"/>
      <c r="C89868" s="16"/>
      <c r="D89868" s="8"/>
    </row>
    <row r="89869" spans="1:4" x14ac:dyDescent="0.6">
      <c r="A89869" s="20"/>
      <c r="B89869" s="21"/>
      <c r="C89869" s="16"/>
      <c r="D89869" s="8"/>
    </row>
    <row r="89870" spans="1:4" x14ac:dyDescent="0.6">
      <c r="A89870" s="20"/>
      <c r="B89870" s="21"/>
      <c r="C89870" s="16"/>
      <c r="D89870" s="8"/>
    </row>
    <row r="89871" spans="1:4" x14ac:dyDescent="0.6">
      <c r="A89871" s="20"/>
      <c r="B89871" s="21"/>
      <c r="C89871" s="16"/>
      <c r="D89871" s="8"/>
    </row>
    <row r="89872" spans="1:4" x14ac:dyDescent="0.6">
      <c r="A89872" s="20"/>
      <c r="B89872" s="21"/>
      <c r="C89872" s="16"/>
      <c r="D89872" s="8"/>
    </row>
    <row r="89873" spans="1:4" x14ac:dyDescent="0.6">
      <c r="A89873" s="20"/>
      <c r="B89873" s="21"/>
      <c r="C89873" s="16"/>
      <c r="D89873" s="8"/>
    </row>
    <row r="89874" spans="1:4" x14ac:dyDescent="0.6">
      <c r="A89874" s="20"/>
      <c r="B89874" s="21"/>
      <c r="C89874" s="16"/>
      <c r="D89874" s="8"/>
    </row>
    <row r="89875" spans="1:4" x14ac:dyDescent="0.6">
      <c r="A89875" s="20"/>
      <c r="B89875" s="21"/>
      <c r="C89875" s="16"/>
      <c r="D89875" s="8"/>
    </row>
    <row r="89876" spans="1:4" x14ac:dyDescent="0.6">
      <c r="A89876" s="20"/>
      <c r="B89876" s="21"/>
      <c r="C89876" s="16"/>
      <c r="D89876" s="8"/>
    </row>
    <row r="89877" spans="1:4" x14ac:dyDescent="0.6">
      <c r="A89877" s="20"/>
      <c r="B89877" s="21"/>
      <c r="C89877" s="16"/>
      <c r="D89877" s="8"/>
    </row>
    <row r="89878" spans="1:4" x14ac:dyDescent="0.6">
      <c r="A89878" s="20"/>
      <c r="B89878" s="21"/>
      <c r="C89878" s="16"/>
      <c r="D89878" s="8"/>
    </row>
    <row r="89879" spans="1:4" x14ac:dyDescent="0.6">
      <c r="A89879" s="20"/>
      <c r="B89879" s="21"/>
      <c r="C89879" s="16"/>
      <c r="D89879" s="8"/>
    </row>
    <row r="89880" spans="1:4" x14ac:dyDescent="0.6">
      <c r="A89880" s="20"/>
      <c r="B89880" s="21"/>
      <c r="C89880" s="16"/>
      <c r="D89880" s="8"/>
    </row>
    <row r="89881" spans="1:4" x14ac:dyDescent="0.6">
      <c r="A89881" s="20"/>
      <c r="B89881" s="21"/>
      <c r="C89881" s="16"/>
      <c r="D89881" s="8"/>
    </row>
    <row r="89882" spans="1:4" x14ac:dyDescent="0.6">
      <c r="A89882" s="20"/>
      <c r="B89882" s="21"/>
      <c r="C89882" s="16"/>
      <c r="D89882" s="8"/>
    </row>
    <row r="89883" spans="1:4" x14ac:dyDescent="0.6">
      <c r="A89883" s="20"/>
      <c r="B89883" s="21"/>
      <c r="C89883" s="16"/>
      <c r="D89883" s="8"/>
    </row>
    <row r="89884" spans="1:4" x14ac:dyDescent="0.6">
      <c r="A89884" s="20"/>
      <c r="B89884" s="21"/>
      <c r="C89884" s="16"/>
      <c r="D89884" s="8"/>
    </row>
    <row r="89885" spans="1:4" x14ac:dyDescent="0.6">
      <c r="A89885" s="20"/>
      <c r="B89885" s="21"/>
      <c r="C89885" s="16"/>
      <c r="D89885" s="8"/>
    </row>
    <row r="89886" spans="1:4" x14ac:dyDescent="0.6">
      <c r="A89886" s="20"/>
      <c r="B89886" s="21"/>
      <c r="C89886" s="16"/>
      <c r="D89886" s="8"/>
    </row>
    <row r="89887" spans="1:4" x14ac:dyDescent="0.6">
      <c r="A89887" s="20"/>
      <c r="B89887" s="21"/>
      <c r="C89887" s="16"/>
      <c r="D89887" s="8"/>
    </row>
    <row r="89888" spans="1:4" x14ac:dyDescent="0.6">
      <c r="A89888" s="20"/>
      <c r="B89888" s="21"/>
      <c r="C89888" s="16"/>
      <c r="D89888" s="8"/>
    </row>
    <row r="89889" spans="1:4" x14ac:dyDescent="0.6">
      <c r="A89889" s="20"/>
      <c r="B89889" s="21"/>
      <c r="C89889" s="16"/>
      <c r="D89889" s="8"/>
    </row>
    <row r="89890" spans="1:4" x14ac:dyDescent="0.6">
      <c r="A89890" s="20"/>
      <c r="B89890" s="21"/>
      <c r="C89890" s="16"/>
      <c r="D89890" s="8"/>
    </row>
    <row r="89891" spans="1:4" x14ac:dyDescent="0.6">
      <c r="A89891" s="20"/>
      <c r="B89891" s="21"/>
      <c r="C89891" s="16"/>
      <c r="D89891" s="8"/>
    </row>
    <row r="89892" spans="1:4" x14ac:dyDescent="0.6">
      <c r="A89892" s="20"/>
      <c r="B89892" s="21"/>
      <c r="C89892" s="16"/>
      <c r="D89892" s="8"/>
    </row>
    <row r="89893" spans="1:4" x14ac:dyDescent="0.6">
      <c r="A89893" s="20"/>
      <c r="B89893" s="21"/>
      <c r="C89893" s="16"/>
      <c r="D89893" s="8"/>
    </row>
    <row r="89894" spans="1:4" x14ac:dyDescent="0.6">
      <c r="A89894" s="20"/>
      <c r="B89894" s="21"/>
      <c r="C89894" s="16"/>
      <c r="D89894" s="8"/>
    </row>
    <row r="89895" spans="1:4" x14ac:dyDescent="0.6">
      <c r="A89895" s="20"/>
      <c r="B89895" s="21"/>
      <c r="C89895" s="16"/>
      <c r="D89895" s="8"/>
    </row>
    <row r="89896" spans="1:4" x14ac:dyDescent="0.6">
      <c r="A89896" s="20"/>
      <c r="B89896" s="21"/>
      <c r="C89896" s="16"/>
      <c r="D89896" s="8"/>
    </row>
    <row r="89897" spans="1:4" x14ac:dyDescent="0.6">
      <c r="A89897" s="20"/>
      <c r="B89897" s="21"/>
      <c r="C89897" s="16"/>
      <c r="D89897" s="8"/>
    </row>
    <row r="89898" spans="1:4" x14ac:dyDescent="0.6">
      <c r="A89898" s="20"/>
      <c r="B89898" s="21"/>
      <c r="C89898" s="16"/>
      <c r="D89898" s="8"/>
    </row>
    <row r="89899" spans="1:4" x14ac:dyDescent="0.6">
      <c r="A89899" s="20"/>
      <c r="B89899" s="21"/>
      <c r="C89899" s="16"/>
      <c r="D89899" s="8"/>
    </row>
    <row r="89900" spans="1:4" x14ac:dyDescent="0.6">
      <c r="A89900" s="20"/>
      <c r="B89900" s="21"/>
      <c r="C89900" s="16"/>
      <c r="D89900" s="8"/>
    </row>
    <row r="89901" spans="1:4" x14ac:dyDescent="0.6">
      <c r="A89901" s="20"/>
      <c r="B89901" s="21"/>
      <c r="C89901" s="16"/>
      <c r="D89901" s="8"/>
    </row>
    <row r="89902" spans="1:4" x14ac:dyDescent="0.6">
      <c r="A89902" s="20"/>
      <c r="B89902" s="21"/>
      <c r="C89902" s="16"/>
      <c r="D89902" s="8"/>
    </row>
    <row r="89903" spans="1:4" x14ac:dyDescent="0.6">
      <c r="A89903" s="20"/>
      <c r="B89903" s="21"/>
      <c r="C89903" s="16"/>
      <c r="D89903" s="8"/>
    </row>
    <row r="89904" spans="1:4" x14ac:dyDescent="0.6">
      <c r="A89904" s="20"/>
      <c r="B89904" s="21"/>
      <c r="C89904" s="16"/>
      <c r="D89904" s="8"/>
    </row>
    <row r="89905" spans="1:4" x14ac:dyDescent="0.6">
      <c r="A89905" s="20"/>
      <c r="B89905" s="21"/>
      <c r="C89905" s="16"/>
      <c r="D89905" s="8"/>
    </row>
    <row r="89906" spans="1:4" x14ac:dyDescent="0.6">
      <c r="A89906" s="20"/>
      <c r="B89906" s="21"/>
      <c r="C89906" s="16"/>
      <c r="D89906" s="8"/>
    </row>
    <row r="89907" spans="1:4" x14ac:dyDescent="0.6">
      <c r="A89907" s="20"/>
      <c r="B89907" s="21"/>
      <c r="C89907" s="16"/>
      <c r="D89907" s="8"/>
    </row>
    <row r="89908" spans="1:4" x14ac:dyDescent="0.6">
      <c r="A89908" s="20"/>
      <c r="B89908" s="21"/>
      <c r="C89908" s="16"/>
      <c r="D89908" s="8"/>
    </row>
    <row r="89909" spans="1:4" x14ac:dyDescent="0.6">
      <c r="A89909" s="20"/>
      <c r="B89909" s="21"/>
      <c r="C89909" s="16"/>
      <c r="D89909" s="8"/>
    </row>
    <row r="89910" spans="1:4" x14ac:dyDescent="0.6">
      <c r="A89910" s="20"/>
      <c r="B89910" s="21"/>
      <c r="C89910" s="16"/>
      <c r="D89910" s="8"/>
    </row>
    <row r="89911" spans="1:4" x14ac:dyDescent="0.6">
      <c r="A89911" s="20"/>
      <c r="B89911" s="21"/>
      <c r="C89911" s="16"/>
      <c r="D89911" s="8"/>
    </row>
    <row r="89912" spans="1:4" x14ac:dyDescent="0.6">
      <c r="A89912" s="20"/>
      <c r="B89912" s="21"/>
      <c r="C89912" s="16"/>
      <c r="D89912" s="8"/>
    </row>
    <row r="89913" spans="1:4" x14ac:dyDescent="0.6">
      <c r="A89913" s="20"/>
      <c r="B89913" s="21"/>
      <c r="C89913" s="16"/>
      <c r="D89913" s="8"/>
    </row>
    <row r="89914" spans="1:4" x14ac:dyDescent="0.6">
      <c r="A89914" s="20"/>
      <c r="B89914" s="21"/>
      <c r="C89914" s="16"/>
      <c r="D89914" s="8"/>
    </row>
    <row r="89915" spans="1:4" x14ac:dyDescent="0.6">
      <c r="A89915" s="20"/>
      <c r="B89915" s="21"/>
      <c r="C89915" s="16"/>
      <c r="D89915" s="8"/>
    </row>
    <row r="89916" spans="1:4" x14ac:dyDescent="0.6">
      <c r="A89916" s="20"/>
      <c r="B89916" s="21"/>
      <c r="C89916" s="16"/>
      <c r="D89916" s="8"/>
    </row>
    <row r="89917" spans="1:4" x14ac:dyDescent="0.6">
      <c r="A89917" s="20"/>
      <c r="B89917" s="21"/>
      <c r="C89917" s="16"/>
      <c r="D89917" s="8"/>
    </row>
    <row r="89918" spans="1:4" x14ac:dyDescent="0.6">
      <c r="A89918" s="20"/>
      <c r="B89918" s="21"/>
      <c r="C89918" s="16"/>
      <c r="D89918" s="8"/>
    </row>
    <row r="89919" spans="1:4" x14ac:dyDescent="0.6">
      <c r="A89919" s="20"/>
      <c r="B89919" s="21"/>
      <c r="C89919" s="16"/>
      <c r="D89919" s="8"/>
    </row>
    <row r="89920" spans="1:4" x14ac:dyDescent="0.6">
      <c r="A89920" s="20"/>
      <c r="B89920" s="21"/>
      <c r="C89920" s="16"/>
      <c r="D89920" s="8"/>
    </row>
    <row r="89921" spans="1:4" x14ac:dyDescent="0.6">
      <c r="A89921" s="20"/>
      <c r="B89921" s="21"/>
      <c r="C89921" s="16"/>
      <c r="D89921" s="8"/>
    </row>
    <row r="89922" spans="1:4" x14ac:dyDescent="0.6">
      <c r="A89922" s="20"/>
      <c r="B89922" s="21"/>
      <c r="C89922" s="16"/>
      <c r="D89922" s="8"/>
    </row>
    <row r="89923" spans="1:4" x14ac:dyDescent="0.6">
      <c r="A89923" s="20"/>
      <c r="B89923" s="21"/>
      <c r="C89923" s="16"/>
      <c r="D89923" s="8"/>
    </row>
    <row r="89924" spans="1:4" x14ac:dyDescent="0.6">
      <c r="A89924" s="20"/>
      <c r="B89924" s="21"/>
      <c r="C89924" s="16"/>
      <c r="D89924" s="8"/>
    </row>
    <row r="89925" spans="1:4" x14ac:dyDescent="0.6">
      <c r="A89925" s="20"/>
      <c r="B89925" s="21"/>
      <c r="C89925" s="16"/>
      <c r="D89925" s="8"/>
    </row>
    <row r="89926" spans="1:4" x14ac:dyDescent="0.6">
      <c r="A89926" s="20"/>
      <c r="B89926" s="21"/>
      <c r="C89926" s="16"/>
      <c r="D89926" s="8"/>
    </row>
    <row r="89927" spans="1:4" x14ac:dyDescent="0.6">
      <c r="A89927" s="20"/>
      <c r="B89927" s="21"/>
      <c r="C89927" s="16"/>
      <c r="D89927" s="8"/>
    </row>
    <row r="89928" spans="1:4" x14ac:dyDescent="0.6">
      <c r="A89928" s="20"/>
      <c r="B89928" s="21"/>
      <c r="C89928" s="16"/>
      <c r="D89928" s="8"/>
    </row>
    <row r="89929" spans="1:4" x14ac:dyDescent="0.6">
      <c r="A89929" s="20"/>
      <c r="B89929" s="21"/>
      <c r="C89929" s="16"/>
      <c r="D89929" s="8"/>
    </row>
    <row r="89930" spans="1:4" x14ac:dyDescent="0.6">
      <c r="A89930" s="20"/>
      <c r="B89930" s="21"/>
      <c r="C89930" s="16"/>
      <c r="D89930" s="8"/>
    </row>
    <row r="89931" spans="1:4" x14ac:dyDescent="0.6">
      <c r="A89931" s="20"/>
      <c r="B89931" s="21"/>
      <c r="C89931" s="16"/>
      <c r="D89931" s="8"/>
    </row>
    <row r="89932" spans="1:4" x14ac:dyDescent="0.6">
      <c r="A89932" s="20"/>
      <c r="B89932" s="21"/>
      <c r="C89932" s="16"/>
      <c r="D89932" s="8"/>
    </row>
    <row r="89933" spans="1:4" x14ac:dyDescent="0.6">
      <c r="A89933" s="20"/>
      <c r="B89933" s="21"/>
      <c r="C89933" s="16"/>
      <c r="D89933" s="8"/>
    </row>
    <row r="89934" spans="1:4" x14ac:dyDescent="0.6">
      <c r="A89934" s="20"/>
      <c r="B89934" s="21"/>
      <c r="C89934" s="16"/>
      <c r="D89934" s="8"/>
    </row>
    <row r="89935" spans="1:4" x14ac:dyDescent="0.6">
      <c r="A89935" s="20"/>
      <c r="B89935" s="21"/>
      <c r="C89935" s="16"/>
      <c r="D89935" s="8"/>
    </row>
    <row r="89936" spans="1:4" x14ac:dyDescent="0.6">
      <c r="A89936" s="20"/>
      <c r="B89936" s="21"/>
      <c r="C89936" s="16"/>
      <c r="D89936" s="8"/>
    </row>
    <row r="89937" spans="1:4" x14ac:dyDescent="0.6">
      <c r="A89937" s="20"/>
      <c r="B89937" s="21"/>
      <c r="C89937" s="16"/>
      <c r="D89937" s="8"/>
    </row>
    <row r="89938" spans="1:4" x14ac:dyDescent="0.6">
      <c r="A89938" s="20"/>
      <c r="B89938" s="21"/>
      <c r="C89938" s="16"/>
      <c r="D89938" s="8"/>
    </row>
    <row r="89939" spans="1:4" x14ac:dyDescent="0.6">
      <c r="A89939" s="20"/>
      <c r="B89939" s="21"/>
      <c r="C89939" s="16"/>
      <c r="D89939" s="8"/>
    </row>
    <row r="89940" spans="1:4" x14ac:dyDescent="0.6">
      <c r="A89940" s="20"/>
      <c r="B89940" s="21"/>
      <c r="C89940" s="16"/>
      <c r="D89940" s="8"/>
    </row>
    <row r="89941" spans="1:4" x14ac:dyDescent="0.6">
      <c r="A89941" s="20"/>
      <c r="B89941" s="21"/>
      <c r="C89941" s="16"/>
      <c r="D89941" s="8"/>
    </row>
    <row r="89942" spans="1:4" x14ac:dyDescent="0.6">
      <c r="A89942" s="20"/>
      <c r="B89942" s="21"/>
      <c r="C89942" s="16"/>
      <c r="D89942" s="8"/>
    </row>
    <row r="89943" spans="1:4" x14ac:dyDescent="0.6">
      <c r="A89943" s="20"/>
      <c r="B89943" s="21"/>
      <c r="C89943" s="16"/>
      <c r="D89943" s="8"/>
    </row>
    <row r="89944" spans="1:4" x14ac:dyDescent="0.6">
      <c r="A89944" s="20"/>
      <c r="B89944" s="21"/>
      <c r="C89944" s="16"/>
      <c r="D89944" s="8"/>
    </row>
    <row r="89945" spans="1:4" x14ac:dyDescent="0.6">
      <c r="A89945" s="20"/>
      <c r="B89945" s="21"/>
      <c r="C89945" s="16"/>
      <c r="D89945" s="8"/>
    </row>
    <row r="89946" spans="1:4" x14ac:dyDescent="0.6">
      <c r="A89946" s="20"/>
      <c r="B89946" s="21"/>
      <c r="C89946" s="16"/>
      <c r="D89946" s="8"/>
    </row>
    <row r="89947" spans="1:4" x14ac:dyDescent="0.6">
      <c r="A89947" s="20"/>
      <c r="B89947" s="21"/>
      <c r="C89947" s="16"/>
      <c r="D89947" s="8"/>
    </row>
    <row r="89948" spans="1:4" x14ac:dyDescent="0.6">
      <c r="A89948" s="20"/>
      <c r="B89948" s="21"/>
      <c r="C89948" s="16"/>
      <c r="D89948" s="8"/>
    </row>
    <row r="89949" spans="1:4" x14ac:dyDescent="0.6">
      <c r="A89949" s="20"/>
      <c r="B89949" s="21"/>
      <c r="C89949" s="16"/>
      <c r="D89949" s="8"/>
    </row>
    <row r="89950" spans="1:4" x14ac:dyDescent="0.6">
      <c r="A89950" s="20"/>
      <c r="B89950" s="21"/>
      <c r="C89950" s="16"/>
      <c r="D89950" s="8"/>
    </row>
    <row r="89951" spans="1:4" x14ac:dyDescent="0.6">
      <c r="A89951" s="20"/>
      <c r="B89951" s="21"/>
      <c r="C89951" s="16"/>
      <c r="D89951" s="8"/>
    </row>
    <row r="89952" spans="1:4" x14ac:dyDescent="0.6">
      <c r="A89952" s="20"/>
      <c r="B89952" s="21"/>
      <c r="C89952" s="16"/>
      <c r="D89952" s="8"/>
    </row>
    <row r="89953" spans="1:4" x14ac:dyDescent="0.6">
      <c r="A89953" s="20"/>
      <c r="B89953" s="21"/>
      <c r="C89953" s="16"/>
      <c r="D89953" s="8"/>
    </row>
    <row r="89954" spans="1:4" x14ac:dyDescent="0.6">
      <c r="A89954" s="20"/>
      <c r="B89954" s="21"/>
      <c r="C89954" s="16"/>
      <c r="D89954" s="8"/>
    </row>
    <row r="89955" spans="1:4" x14ac:dyDescent="0.6">
      <c r="A89955" s="20"/>
      <c r="B89955" s="21"/>
      <c r="C89955" s="16"/>
      <c r="D89955" s="8"/>
    </row>
    <row r="89956" spans="1:4" x14ac:dyDescent="0.6">
      <c r="A89956" s="20"/>
      <c r="B89956" s="21"/>
      <c r="C89956" s="16"/>
      <c r="D89956" s="8"/>
    </row>
    <row r="89957" spans="1:4" x14ac:dyDescent="0.6">
      <c r="A89957" s="20"/>
      <c r="B89957" s="21"/>
      <c r="C89957" s="16"/>
      <c r="D89957" s="8"/>
    </row>
    <row r="89958" spans="1:4" x14ac:dyDescent="0.6">
      <c r="A89958" s="20"/>
      <c r="B89958" s="21"/>
      <c r="C89958" s="16"/>
      <c r="D89958" s="8"/>
    </row>
    <row r="89959" spans="1:4" x14ac:dyDescent="0.6">
      <c r="A89959" s="20"/>
      <c r="B89959" s="21"/>
      <c r="C89959" s="16"/>
      <c r="D89959" s="8"/>
    </row>
    <row r="89960" spans="1:4" x14ac:dyDescent="0.6">
      <c r="A89960" s="20"/>
      <c r="B89960" s="21"/>
      <c r="C89960" s="16"/>
      <c r="D89960" s="8"/>
    </row>
    <row r="89961" spans="1:4" x14ac:dyDescent="0.6">
      <c r="A89961" s="20"/>
      <c r="B89961" s="21"/>
      <c r="C89961" s="16"/>
      <c r="D89961" s="8"/>
    </row>
    <row r="89962" spans="1:4" x14ac:dyDescent="0.6">
      <c r="A89962" s="20"/>
      <c r="B89962" s="21"/>
      <c r="C89962" s="16"/>
      <c r="D89962" s="8"/>
    </row>
    <row r="89963" spans="1:4" x14ac:dyDescent="0.6">
      <c r="A89963" s="20"/>
      <c r="B89963" s="21"/>
      <c r="C89963" s="16"/>
      <c r="D89963" s="8"/>
    </row>
    <row r="89964" spans="1:4" x14ac:dyDescent="0.6">
      <c r="A89964" s="20"/>
      <c r="B89964" s="21"/>
      <c r="C89964" s="16"/>
      <c r="D89964" s="8"/>
    </row>
    <row r="89965" spans="1:4" x14ac:dyDescent="0.6">
      <c r="A89965" s="20"/>
      <c r="B89965" s="21"/>
      <c r="C89965" s="16"/>
      <c r="D89965" s="8"/>
    </row>
    <row r="89966" spans="1:4" x14ac:dyDescent="0.6">
      <c r="A89966" s="20"/>
      <c r="B89966" s="21"/>
      <c r="C89966" s="16"/>
      <c r="D89966" s="8"/>
    </row>
    <row r="89967" spans="1:4" x14ac:dyDescent="0.6">
      <c r="A89967" s="20"/>
      <c r="B89967" s="21"/>
      <c r="C89967" s="16"/>
      <c r="D89967" s="8"/>
    </row>
    <row r="89968" spans="1:4" x14ac:dyDescent="0.6">
      <c r="A89968" s="20"/>
      <c r="B89968" s="21"/>
      <c r="C89968" s="16"/>
      <c r="D89968" s="8"/>
    </row>
    <row r="89969" spans="1:4" x14ac:dyDescent="0.6">
      <c r="A89969" s="20"/>
      <c r="B89969" s="21"/>
      <c r="C89969" s="16"/>
      <c r="D89969" s="8"/>
    </row>
    <row r="89970" spans="1:4" x14ac:dyDescent="0.6">
      <c r="A89970" s="20"/>
      <c r="B89970" s="21"/>
      <c r="C89970" s="16"/>
      <c r="D89970" s="8"/>
    </row>
    <row r="89971" spans="1:4" x14ac:dyDescent="0.6">
      <c r="A89971" s="20"/>
      <c r="B89971" s="21"/>
      <c r="C89971" s="16"/>
      <c r="D89971" s="8"/>
    </row>
    <row r="89972" spans="1:4" x14ac:dyDescent="0.6">
      <c r="A89972" s="20"/>
      <c r="B89972" s="21"/>
      <c r="C89972" s="16"/>
      <c r="D89972" s="8"/>
    </row>
    <row r="89973" spans="1:4" x14ac:dyDescent="0.6">
      <c r="A89973" s="20"/>
      <c r="B89973" s="21"/>
      <c r="C89973" s="16"/>
      <c r="D89973" s="8"/>
    </row>
    <row r="89974" spans="1:4" x14ac:dyDescent="0.6">
      <c r="A89974" s="20"/>
      <c r="B89974" s="21"/>
      <c r="C89974" s="16"/>
      <c r="D89974" s="8"/>
    </row>
    <row r="89975" spans="1:4" x14ac:dyDescent="0.6">
      <c r="A89975" s="20"/>
      <c r="B89975" s="21"/>
      <c r="C89975" s="16"/>
      <c r="D89975" s="8"/>
    </row>
    <row r="89976" spans="1:4" x14ac:dyDescent="0.6">
      <c r="A89976" s="20"/>
      <c r="B89976" s="21"/>
      <c r="C89976" s="16"/>
      <c r="D89976" s="8"/>
    </row>
    <row r="89977" spans="1:4" x14ac:dyDescent="0.6">
      <c r="A89977" s="20"/>
      <c r="B89977" s="21"/>
      <c r="C89977" s="16"/>
      <c r="D89977" s="8"/>
    </row>
    <row r="89978" spans="1:4" x14ac:dyDescent="0.6">
      <c r="A89978" s="20"/>
      <c r="B89978" s="21"/>
      <c r="C89978" s="16"/>
      <c r="D89978" s="8"/>
    </row>
    <row r="89979" spans="1:4" x14ac:dyDescent="0.6">
      <c r="A89979" s="20"/>
      <c r="B89979" s="21"/>
      <c r="C89979" s="16"/>
      <c r="D89979" s="8"/>
    </row>
    <row r="89980" spans="1:4" x14ac:dyDescent="0.6">
      <c r="A89980" s="20"/>
      <c r="B89980" s="21"/>
      <c r="C89980" s="16"/>
      <c r="D89980" s="8"/>
    </row>
    <row r="89981" spans="1:4" x14ac:dyDescent="0.6">
      <c r="A89981" s="20"/>
      <c r="B89981" s="21"/>
      <c r="C89981" s="16"/>
      <c r="D89981" s="8"/>
    </row>
    <row r="89982" spans="1:4" x14ac:dyDescent="0.6">
      <c r="A89982" s="20"/>
      <c r="B89982" s="21"/>
      <c r="C89982" s="16"/>
      <c r="D89982" s="8"/>
    </row>
    <row r="89983" spans="1:4" x14ac:dyDescent="0.6">
      <c r="A89983" s="20"/>
      <c r="B89983" s="21"/>
      <c r="C89983" s="16"/>
      <c r="D89983" s="8"/>
    </row>
    <row r="89984" spans="1:4" x14ac:dyDescent="0.6">
      <c r="A89984" s="20"/>
      <c r="B89984" s="21"/>
      <c r="C89984" s="16"/>
      <c r="D89984" s="8"/>
    </row>
    <row r="89985" spans="1:4" x14ac:dyDescent="0.6">
      <c r="A89985" s="20"/>
      <c r="B89985" s="21"/>
      <c r="C89985" s="16"/>
      <c r="D89985" s="8"/>
    </row>
    <row r="89986" spans="1:4" x14ac:dyDescent="0.6">
      <c r="A89986" s="20"/>
      <c r="B89986" s="21"/>
      <c r="C89986" s="16"/>
      <c r="D89986" s="8"/>
    </row>
    <row r="89987" spans="1:4" x14ac:dyDescent="0.6">
      <c r="A89987" s="20"/>
      <c r="B89987" s="21"/>
      <c r="C89987" s="16"/>
      <c r="D89987" s="8"/>
    </row>
    <row r="89988" spans="1:4" x14ac:dyDescent="0.6">
      <c r="A89988" s="20"/>
      <c r="B89988" s="21"/>
      <c r="C89988" s="16"/>
      <c r="D89988" s="8"/>
    </row>
    <row r="89989" spans="1:4" x14ac:dyDescent="0.6">
      <c r="A89989" s="20"/>
      <c r="B89989" s="21"/>
      <c r="C89989" s="16"/>
      <c r="D89989" s="8"/>
    </row>
    <row r="89990" spans="1:4" x14ac:dyDescent="0.6">
      <c r="A89990" s="20"/>
      <c r="B89990" s="21"/>
      <c r="C89990" s="16"/>
      <c r="D89990" s="8"/>
    </row>
    <row r="89991" spans="1:4" x14ac:dyDescent="0.6">
      <c r="A89991" s="20"/>
      <c r="B89991" s="21"/>
      <c r="C89991" s="16"/>
      <c r="D89991" s="8"/>
    </row>
    <row r="89992" spans="1:4" x14ac:dyDescent="0.6">
      <c r="A89992" s="20"/>
      <c r="B89992" s="21"/>
      <c r="C89992" s="16"/>
      <c r="D89992" s="8"/>
    </row>
    <row r="89993" spans="1:4" x14ac:dyDescent="0.6">
      <c r="A89993" s="20"/>
      <c r="B89993" s="21"/>
      <c r="C89993" s="16"/>
      <c r="D89993" s="8"/>
    </row>
    <row r="89994" spans="1:4" x14ac:dyDescent="0.6">
      <c r="A89994" s="20"/>
      <c r="B89994" s="21"/>
      <c r="C89994" s="16"/>
      <c r="D89994" s="8"/>
    </row>
    <row r="89995" spans="1:4" x14ac:dyDescent="0.6">
      <c r="A89995" s="20"/>
      <c r="B89995" s="21"/>
      <c r="C89995" s="16"/>
      <c r="D89995" s="8"/>
    </row>
    <row r="89996" spans="1:4" x14ac:dyDescent="0.6">
      <c r="A89996" s="20"/>
      <c r="B89996" s="21"/>
      <c r="C89996" s="16"/>
      <c r="D89996" s="8"/>
    </row>
    <row r="89997" spans="1:4" x14ac:dyDescent="0.6">
      <c r="A89997" s="20"/>
      <c r="B89997" s="21"/>
      <c r="C89997" s="16"/>
      <c r="D89997" s="8"/>
    </row>
    <row r="89998" spans="1:4" x14ac:dyDescent="0.6">
      <c r="A89998" s="20"/>
      <c r="B89998" s="21"/>
      <c r="C89998" s="16"/>
      <c r="D89998" s="8"/>
    </row>
    <row r="89999" spans="1:4" x14ac:dyDescent="0.6">
      <c r="A89999" s="20"/>
      <c r="B89999" s="21"/>
      <c r="C89999" s="16"/>
      <c r="D89999" s="8"/>
    </row>
    <row r="90000" spans="1:4" x14ac:dyDescent="0.6">
      <c r="A90000" s="20"/>
      <c r="B90000" s="21"/>
      <c r="C90000" s="16"/>
      <c r="D90000" s="8"/>
    </row>
    <row r="90001" spans="1:4" x14ac:dyDescent="0.6">
      <c r="A90001" s="20"/>
      <c r="B90001" s="21"/>
      <c r="C90001" s="16"/>
      <c r="D90001" s="8"/>
    </row>
    <row r="90002" spans="1:4" x14ac:dyDescent="0.6">
      <c r="A90002" s="20"/>
      <c r="B90002" s="21"/>
      <c r="C90002" s="16"/>
      <c r="D90002" s="8"/>
    </row>
    <row r="90003" spans="1:4" x14ac:dyDescent="0.6">
      <c r="A90003" s="20"/>
      <c r="B90003" s="21"/>
      <c r="C90003" s="16"/>
      <c r="D90003" s="8"/>
    </row>
    <row r="90004" spans="1:4" x14ac:dyDescent="0.6">
      <c r="A90004" s="20"/>
      <c r="B90004" s="21"/>
      <c r="C90004" s="16"/>
      <c r="D90004" s="8"/>
    </row>
    <row r="90005" spans="1:4" x14ac:dyDescent="0.6">
      <c r="A90005" s="20"/>
      <c r="B90005" s="21"/>
      <c r="C90005" s="16"/>
      <c r="D90005" s="8"/>
    </row>
    <row r="90006" spans="1:4" x14ac:dyDescent="0.6">
      <c r="A90006" s="20"/>
      <c r="B90006" s="21"/>
      <c r="C90006" s="16"/>
      <c r="D90006" s="8"/>
    </row>
    <row r="90007" spans="1:4" x14ac:dyDescent="0.6">
      <c r="A90007" s="20"/>
      <c r="B90007" s="21"/>
      <c r="C90007" s="16"/>
      <c r="D90007" s="8"/>
    </row>
    <row r="90008" spans="1:4" x14ac:dyDescent="0.6">
      <c r="A90008" s="20"/>
      <c r="B90008" s="21"/>
      <c r="C90008" s="16"/>
      <c r="D90008" s="8"/>
    </row>
    <row r="90009" spans="1:4" x14ac:dyDescent="0.6">
      <c r="A90009" s="20"/>
      <c r="B90009" s="21"/>
      <c r="C90009" s="16"/>
      <c r="D90009" s="8"/>
    </row>
    <row r="90010" spans="1:4" x14ac:dyDescent="0.6">
      <c r="A90010" s="20"/>
      <c r="B90010" s="21"/>
      <c r="C90010" s="16"/>
      <c r="D90010" s="8"/>
    </row>
    <row r="90011" spans="1:4" x14ac:dyDescent="0.6">
      <c r="A90011" s="20"/>
      <c r="B90011" s="21"/>
      <c r="C90011" s="16"/>
      <c r="D90011" s="8"/>
    </row>
    <row r="90012" spans="1:4" x14ac:dyDescent="0.6">
      <c r="A90012" s="20"/>
      <c r="B90012" s="21"/>
      <c r="C90012" s="16"/>
      <c r="D90012" s="8"/>
    </row>
    <row r="90013" spans="1:4" x14ac:dyDescent="0.6">
      <c r="A90013" s="20"/>
      <c r="B90013" s="21"/>
      <c r="C90013" s="16"/>
      <c r="D90013" s="8"/>
    </row>
    <row r="90014" spans="1:4" x14ac:dyDescent="0.6">
      <c r="A90014" s="20"/>
      <c r="B90014" s="21"/>
      <c r="C90014" s="16"/>
      <c r="D90014" s="8"/>
    </row>
    <row r="90015" spans="1:4" x14ac:dyDescent="0.6">
      <c r="A90015" s="20"/>
      <c r="B90015" s="21"/>
      <c r="C90015" s="16"/>
      <c r="D90015" s="8"/>
    </row>
    <row r="90016" spans="1:4" x14ac:dyDescent="0.6">
      <c r="A90016" s="20"/>
      <c r="B90016" s="21"/>
      <c r="C90016" s="16"/>
      <c r="D90016" s="8"/>
    </row>
    <row r="90017" spans="1:4" x14ac:dyDescent="0.6">
      <c r="A90017" s="20"/>
      <c r="B90017" s="21"/>
      <c r="C90017" s="16"/>
      <c r="D90017" s="8"/>
    </row>
    <row r="90018" spans="1:4" x14ac:dyDescent="0.6">
      <c r="A90018" s="20"/>
      <c r="B90018" s="21"/>
      <c r="C90018" s="16"/>
      <c r="D90018" s="8"/>
    </row>
    <row r="90019" spans="1:4" x14ac:dyDescent="0.6">
      <c r="A90019" s="20"/>
      <c r="B90019" s="21"/>
      <c r="C90019" s="16"/>
      <c r="D90019" s="8"/>
    </row>
    <row r="90020" spans="1:4" x14ac:dyDescent="0.6">
      <c r="A90020" s="20"/>
      <c r="B90020" s="21"/>
      <c r="C90020" s="16"/>
      <c r="D90020" s="8"/>
    </row>
    <row r="90021" spans="1:4" x14ac:dyDescent="0.6">
      <c r="A90021" s="20"/>
      <c r="B90021" s="21"/>
      <c r="C90021" s="16"/>
      <c r="D90021" s="8"/>
    </row>
    <row r="90022" spans="1:4" x14ac:dyDescent="0.6">
      <c r="A90022" s="20"/>
      <c r="B90022" s="21"/>
      <c r="C90022" s="16"/>
      <c r="D90022" s="8"/>
    </row>
    <row r="90023" spans="1:4" x14ac:dyDescent="0.6">
      <c r="A90023" s="20"/>
      <c r="B90023" s="21"/>
      <c r="C90023" s="16"/>
      <c r="D90023" s="8"/>
    </row>
    <row r="90024" spans="1:4" x14ac:dyDescent="0.6">
      <c r="A90024" s="20"/>
      <c r="B90024" s="21"/>
      <c r="C90024" s="16"/>
      <c r="D90024" s="8"/>
    </row>
    <row r="90025" spans="1:4" x14ac:dyDescent="0.6">
      <c r="A90025" s="20"/>
      <c r="B90025" s="21"/>
      <c r="C90025" s="16"/>
      <c r="D90025" s="8"/>
    </row>
    <row r="90026" spans="1:4" x14ac:dyDescent="0.6">
      <c r="A90026" s="20"/>
      <c r="B90026" s="21"/>
      <c r="C90026" s="16"/>
      <c r="D90026" s="8"/>
    </row>
    <row r="90027" spans="1:4" x14ac:dyDescent="0.6">
      <c r="A90027" s="20"/>
      <c r="B90027" s="21"/>
      <c r="C90027" s="16"/>
      <c r="D90027" s="8"/>
    </row>
    <row r="90028" spans="1:4" x14ac:dyDescent="0.6">
      <c r="A90028" s="20"/>
      <c r="B90028" s="21"/>
      <c r="C90028" s="16"/>
      <c r="D90028" s="8"/>
    </row>
    <row r="90029" spans="1:4" x14ac:dyDescent="0.6">
      <c r="A90029" s="20"/>
      <c r="B90029" s="21"/>
      <c r="C90029" s="16"/>
      <c r="D90029" s="8"/>
    </row>
    <row r="90030" spans="1:4" x14ac:dyDescent="0.6">
      <c r="A90030" s="20"/>
      <c r="B90030" s="21"/>
      <c r="C90030" s="16"/>
      <c r="D90030" s="8"/>
    </row>
    <row r="90031" spans="1:4" x14ac:dyDescent="0.6">
      <c r="A90031" s="20"/>
      <c r="B90031" s="21"/>
      <c r="C90031" s="16"/>
      <c r="D90031" s="8"/>
    </row>
    <row r="90032" spans="1:4" x14ac:dyDescent="0.6">
      <c r="A90032" s="20"/>
      <c r="B90032" s="21"/>
      <c r="C90032" s="16"/>
      <c r="D90032" s="8"/>
    </row>
    <row r="90033" spans="1:4" x14ac:dyDescent="0.6">
      <c r="A90033" s="20"/>
      <c r="B90033" s="21"/>
      <c r="C90033" s="16"/>
      <c r="D90033" s="8"/>
    </row>
    <row r="90034" spans="1:4" x14ac:dyDescent="0.6">
      <c r="A90034" s="20"/>
      <c r="B90034" s="21"/>
      <c r="C90034" s="16"/>
      <c r="D90034" s="8"/>
    </row>
    <row r="90035" spans="1:4" x14ac:dyDescent="0.6">
      <c r="A90035" s="20"/>
      <c r="B90035" s="21"/>
      <c r="C90035" s="16"/>
      <c r="D90035" s="8"/>
    </row>
    <row r="90036" spans="1:4" x14ac:dyDescent="0.6">
      <c r="A90036" s="20"/>
      <c r="B90036" s="21"/>
      <c r="C90036" s="16"/>
      <c r="D90036" s="8"/>
    </row>
    <row r="90037" spans="1:4" x14ac:dyDescent="0.6">
      <c r="A90037" s="20"/>
      <c r="B90037" s="21"/>
      <c r="C90037" s="16"/>
      <c r="D90037" s="8"/>
    </row>
    <row r="90038" spans="1:4" x14ac:dyDescent="0.6">
      <c r="A90038" s="20"/>
      <c r="B90038" s="21"/>
      <c r="C90038" s="16"/>
      <c r="D90038" s="8"/>
    </row>
    <row r="90039" spans="1:4" x14ac:dyDescent="0.6">
      <c r="A90039" s="20"/>
      <c r="B90039" s="21"/>
      <c r="C90039" s="16"/>
      <c r="D90039" s="8"/>
    </row>
    <row r="90040" spans="1:4" x14ac:dyDescent="0.6">
      <c r="A90040" s="20"/>
      <c r="B90040" s="21"/>
      <c r="C90040" s="16"/>
      <c r="D90040" s="8"/>
    </row>
    <row r="90041" spans="1:4" x14ac:dyDescent="0.6">
      <c r="A90041" s="20"/>
      <c r="B90041" s="21"/>
      <c r="C90041" s="16"/>
      <c r="D90041" s="8"/>
    </row>
    <row r="90042" spans="1:4" x14ac:dyDescent="0.6">
      <c r="A90042" s="20"/>
      <c r="B90042" s="21"/>
      <c r="C90042" s="16"/>
      <c r="D90042" s="8"/>
    </row>
    <row r="90043" spans="1:4" x14ac:dyDescent="0.6">
      <c r="A90043" s="20"/>
      <c r="B90043" s="21"/>
      <c r="C90043" s="16"/>
      <c r="D90043" s="8"/>
    </row>
    <row r="90044" spans="1:4" x14ac:dyDescent="0.6">
      <c r="A90044" s="20"/>
      <c r="B90044" s="21"/>
      <c r="C90044" s="16"/>
      <c r="D90044" s="8"/>
    </row>
    <row r="90045" spans="1:4" x14ac:dyDescent="0.6">
      <c r="A90045" s="20"/>
      <c r="B90045" s="21"/>
      <c r="C90045" s="16"/>
      <c r="D90045" s="8"/>
    </row>
    <row r="90046" spans="1:4" x14ac:dyDescent="0.6">
      <c r="A90046" s="20"/>
      <c r="B90046" s="21"/>
      <c r="C90046" s="16"/>
      <c r="D90046" s="8"/>
    </row>
    <row r="90047" spans="1:4" x14ac:dyDescent="0.6">
      <c r="A90047" s="20"/>
      <c r="B90047" s="21"/>
      <c r="C90047" s="16"/>
      <c r="D90047" s="8"/>
    </row>
    <row r="90048" spans="1:4" x14ac:dyDescent="0.6">
      <c r="A90048" s="20"/>
      <c r="B90048" s="21"/>
      <c r="C90048" s="16"/>
      <c r="D90048" s="8"/>
    </row>
    <row r="90049" spans="1:4" x14ac:dyDescent="0.6">
      <c r="A90049" s="20"/>
      <c r="B90049" s="21"/>
      <c r="C90049" s="16"/>
      <c r="D90049" s="8"/>
    </row>
    <row r="90050" spans="1:4" x14ac:dyDescent="0.6">
      <c r="A90050" s="20"/>
      <c r="B90050" s="21"/>
      <c r="C90050" s="16"/>
      <c r="D90050" s="8"/>
    </row>
    <row r="90051" spans="1:4" x14ac:dyDescent="0.6">
      <c r="A90051" s="20"/>
      <c r="B90051" s="21"/>
      <c r="C90051" s="16"/>
      <c r="D90051" s="8"/>
    </row>
    <row r="90052" spans="1:4" x14ac:dyDescent="0.6">
      <c r="A90052" s="20"/>
      <c r="B90052" s="21"/>
      <c r="C90052" s="16"/>
      <c r="D90052" s="8"/>
    </row>
    <row r="90053" spans="1:4" x14ac:dyDescent="0.6">
      <c r="A90053" s="20"/>
      <c r="B90053" s="21"/>
      <c r="C90053" s="16"/>
      <c r="D90053" s="8"/>
    </row>
    <row r="90054" spans="1:4" x14ac:dyDescent="0.6">
      <c r="A90054" s="20"/>
      <c r="B90054" s="21"/>
      <c r="C90054" s="16"/>
      <c r="D90054" s="8"/>
    </row>
    <row r="90055" spans="1:4" x14ac:dyDescent="0.6">
      <c r="A90055" s="20"/>
      <c r="B90055" s="21"/>
      <c r="C90055" s="16"/>
      <c r="D90055" s="8"/>
    </row>
    <row r="90056" spans="1:4" x14ac:dyDescent="0.6">
      <c r="A90056" s="20"/>
      <c r="B90056" s="21"/>
      <c r="C90056" s="16"/>
      <c r="D90056" s="8"/>
    </row>
    <row r="90057" spans="1:4" x14ac:dyDescent="0.6">
      <c r="A90057" s="20"/>
      <c r="B90057" s="21"/>
      <c r="C90057" s="16"/>
      <c r="D90057" s="8"/>
    </row>
    <row r="90058" spans="1:4" x14ac:dyDescent="0.6">
      <c r="A90058" s="20"/>
      <c r="B90058" s="21"/>
      <c r="C90058" s="16"/>
      <c r="D90058" s="8"/>
    </row>
    <row r="90059" spans="1:4" x14ac:dyDescent="0.6">
      <c r="A90059" s="20"/>
      <c r="B90059" s="21"/>
      <c r="C90059" s="16"/>
      <c r="D90059" s="8"/>
    </row>
    <row r="90060" spans="1:4" x14ac:dyDescent="0.6">
      <c r="A90060" s="20"/>
      <c r="B90060" s="21"/>
      <c r="C90060" s="16"/>
      <c r="D90060" s="8"/>
    </row>
    <row r="90061" spans="1:4" x14ac:dyDescent="0.6">
      <c r="A90061" s="20"/>
      <c r="B90061" s="21"/>
      <c r="C90061" s="16"/>
      <c r="D90061" s="8"/>
    </row>
    <row r="90062" spans="1:4" x14ac:dyDescent="0.6">
      <c r="A90062" s="20"/>
      <c r="B90062" s="21"/>
      <c r="C90062" s="16"/>
      <c r="D90062" s="8"/>
    </row>
    <row r="90063" spans="1:4" x14ac:dyDescent="0.6">
      <c r="A90063" s="20"/>
      <c r="B90063" s="21"/>
      <c r="C90063" s="16"/>
      <c r="D90063" s="8"/>
    </row>
    <row r="90064" spans="1:4" x14ac:dyDescent="0.6">
      <c r="A90064" s="20"/>
      <c r="B90064" s="21"/>
      <c r="C90064" s="16"/>
      <c r="D90064" s="8"/>
    </row>
    <row r="90065" spans="1:4" x14ac:dyDescent="0.6">
      <c r="A90065" s="20"/>
      <c r="B90065" s="21"/>
      <c r="C90065" s="16"/>
      <c r="D90065" s="8"/>
    </row>
    <row r="90066" spans="1:4" x14ac:dyDescent="0.6">
      <c r="A90066" s="20"/>
      <c r="B90066" s="21"/>
      <c r="C90066" s="16"/>
      <c r="D90066" s="8"/>
    </row>
    <row r="90067" spans="1:4" x14ac:dyDescent="0.6">
      <c r="A90067" s="20"/>
      <c r="B90067" s="21"/>
      <c r="C90067" s="16"/>
      <c r="D90067" s="8"/>
    </row>
    <row r="90068" spans="1:4" x14ac:dyDescent="0.6">
      <c r="A90068" s="20"/>
      <c r="B90068" s="21"/>
      <c r="C90068" s="16"/>
      <c r="D90068" s="8"/>
    </row>
    <row r="90069" spans="1:4" x14ac:dyDescent="0.6">
      <c r="A90069" s="20"/>
      <c r="B90069" s="21"/>
      <c r="C90069" s="16"/>
      <c r="D90069" s="8"/>
    </row>
    <row r="90070" spans="1:4" x14ac:dyDescent="0.6">
      <c r="A90070" s="20"/>
      <c r="B90070" s="21"/>
      <c r="C90070" s="16"/>
      <c r="D90070" s="8"/>
    </row>
    <row r="90071" spans="1:4" x14ac:dyDescent="0.6">
      <c r="A90071" s="20"/>
      <c r="B90071" s="21"/>
      <c r="C90071" s="16"/>
      <c r="D90071" s="8"/>
    </row>
    <row r="90072" spans="1:4" x14ac:dyDescent="0.6">
      <c r="A90072" s="20"/>
      <c r="B90072" s="21"/>
      <c r="C90072" s="16"/>
      <c r="D90072" s="8"/>
    </row>
    <row r="90073" spans="1:4" x14ac:dyDescent="0.6">
      <c r="A90073" s="20"/>
      <c r="B90073" s="21"/>
      <c r="C90073" s="16"/>
      <c r="D90073" s="8"/>
    </row>
    <row r="90074" spans="1:4" x14ac:dyDescent="0.6">
      <c r="A90074" s="20"/>
      <c r="B90074" s="21"/>
      <c r="C90074" s="16"/>
      <c r="D90074" s="8"/>
    </row>
    <row r="90075" spans="1:4" x14ac:dyDescent="0.6">
      <c r="A90075" s="20"/>
      <c r="B90075" s="21"/>
      <c r="C90075" s="16"/>
      <c r="D90075" s="8"/>
    </row>
    <row r="90076" spans="1:4" x14ac:dyDescent="0.6">
      <c r="A90076" s="20"/>
      <c r="B90076" s="21"/>
      <c r="C90076" s="16"/>
      <c r="D90076" s="8"/>
    </row>
    <row r="90077" spans="1:4" x14ac:dyDescent="0.6">
      <c r="A90077" s="20"/>
      <c r="B90077" s="21"/>
      <c r="C90077" s="16"/>
      <c r="D90077" s="8"/>
    </row>
    <row r="90078" spans="1:4" x14ac:dyDescent="0.6">
      <c r="A90078" s="20"/>
      <c r="B90078" s="21"/>
      <c r="C90078" s="16"/>
      <c r="D90078" s="8"/>
    </row>
    <row r="90079" spans="1:4" x14ac:dyDescent="0.6">
      <c r="A90079" s="20"/>
      <c r="B90079" s="21"/>
      <c r="C90079" s="16"/>
      <c r="D90079" s="8"/>
    </row>
    <row r="90080" spans="1:4" x14ac:dyDescent="0.6">
      <c r="A90080" s="20"/>
      <c r="B90080" s="21"/>
      <c r="C90080" s="16"/>
      <c r="D90080" s="8"/>
    </row>
    <row r="90081" spans="1:4" x14ac:dyDescent="0.6">
      <c r="A90081" s="20"/>
      <c r="B90081" s="21"/>
      <c r="C90081" s="16"/>
      <c r="D90081" s="8"/>
    </row>
    <row r="90082" spans="1:4" x14ac:dyDescent="0.6">
      <c r="A90082" s="20"/>
      <c r="B90082" s="21"/>
      <c r="C90082" s="16"/>
      <c r="D90082" s="8"/>
    </row>
    <row r="90083" spans="1:4" x14ac:dyDescent="0.6">
      <c r="A90083" s="20"/>
      <c r="B90083" s="21"/>
      <c r="C90083" s="16"/>
      <c r="D90083" s="8"/>
    </row>
    <row r="90084" spans="1:4" x14ac:dyDescent="0.6">
      <c r="A90084" s="20"/>
      <c r="B90084" s="21"/>
      <c r="C90084" s="16"/>
      <c r="D90084" s="8"/>
    </row>
    <row r="90085" spans="1:4" x14ac:dyDescent="0.6">
      <c r="A90085" s="20"/>
      <c r="B90085" s="21"/>
      <c r="C90085" s="16"/>
      <c r="D90085" s="8"/>
    </row>
    <row r="90086" spans="1:4" x14ac:dyDescent="0.6">
      <c r="A90086" s="20"/>
      <c r="B90086" s="21"/>
      <c r="C90086" s="16"/>
      <c r="D90086" s="8"/>
    </row>
    <row r="90087" spans="1:4" x14ac:dyDescent="0.6">
      <c r="A90087" s="20"/>
      <c r="B90087" s="21"/>
      <c r="C90087" s="16"/>
      <c r="D90087" s="8"/>
    </row>
    <row r="90088" spans="1:4" x14ac:dyDescent="0.6">
      <c r="A90088" s="20"/>
      <c r="B90088" s="21"/>
      <c r="C90088" s="16"/>
      <c r="D90088" s="8"/>
    </row>
    <row r="90089" spans="1:4" x14ac:dyDescent="0.6">
      <c r="A90089" s="20"/>
      <c r="B90089" s="21"/>
      <c r="C90089" s="16"/>
      <c r="D90089" s="8"/>
    </row>
    <row r="90090" spans="1:4" x14ac:dyDescent="0.6">
      <c r="A90090" s="20"/>
      <c r="B90090" s="21"/>
      <c r="C90090" s="16"/>
      <c r="D90090" s="8"/>
    </row>
    <row r="90091" spans="1:4" x14ac:dyDescent="0.6">
      <c r="A90091" s="20"/>
      <c r="B90091" s="21"/>
      <c r="C90091" s="16"/>
      <c r="D90091" s="8"/>
    </row>
    <row r="90092" spans="1:4" x14ac:dyDescent="0.6">
      <c r="A90092" s="20"/>
      <c r="B90092" s="21"/>
      <c r="C90092" s="16"/>
      <c r="D90092" s="8"/>
    </row>
    <row r="90093" spans="1:4" x14ac:dyDescent="0.6">
      <c r="A90093" s="20"/>
      <c r="B90093" s="21"/>
      <c r="C90093" s="16"/>
      <c r="D90093" s="8"/>
    </row>
    <row r="90094" spans="1:4" x14ac:dyDescent="0.6">
      <c r="A90094" s="20"/>
      <c r="B90094" s="21"/>
      <c r="C90094" s="16"/>
      <c r="D90094" s="8"/>
    </row>
    <row r="90095" spans="1:4" x14ac:dyDescent="0.6">
      <c r="A90095" s="20"/>
      <c r="B90095" s="21"/>
      <c r="C90095" s="16"/>
      <c r="D90095" s="8"/>
    </row>
    <row r="90096" spans="1:4" x14ac:dyDescent="0.6">
      <c r="A90096" s="20"/>
      <c r="B90096" s="21"/>
      <c r="C90096" s="16"/>
      <c r="D90096" s="8"/>
    </row>
    <row r="90097" spans="1:4" x14ac:dyDescent="0.6">
      <c r="A90097" s="20"/>
      <c r="B90097" s="21"/>
      <c r="C90097" s="16"/>
      <c r="D90097" s="8"/>
    </row>
    <row r="90098" spans="1:4" x14ac:dyDescent="0.6">
      <c r="A90098" s="20"/>
      <c r="B90098" s="21"/>
      <c r="C90098" s="16"/>
      <c r="D90098" s="8"/>
    </row>
    <row r="90099" spans="1:4" x14ac:dyDescent="0.6">
      <c r="A90099" s="20"/>
      <c r="B90099" s="21"/>
      <c r="C90099" s="16"/>
      <c r="D90099" s="8"/>
    </row>
    <row r="90100" spans="1:4" x14ac:dyDescent="0.6">
      <c r="A90100" s="20"/>
      <c r="B90100" s="21"/>
      <c r="C90100" s="16"/>
      <c r="D90100" s="8"/>
    </row>
    <row r="90101" spans="1:4" x14ac:dyDescent="0.6">
      <c r="A90101" s="20"/>
      <c r="B90101" s="21"/>
      <c r="C90101" s="16"/>
      <c r="D90101" s="8"/>
    </row>
    <row r="90102" spans="1:4" x14ac:dyDescent="0.6">
      <c r="A90102" s="20"/>
      <c r="B90102" s="21"/>
      <c r="C90102" s="16"/>
      <c r="D90102" s="8"/>
    </row>
    <row r="90103" spans="1:4" x14ac:dyDescent="0.6">
      <c r="A90103" s="20"/>
      <c r="B90103" s="21"/>
      <c r="C90103" s="16"/>
      <c r="D90103" s="8"/>
    </row>
    <row r="90104" spans="1:4" x14ac:dyDescent="0.6">
      <c r="A90104" s="20"/>
      <c r="B90104" s="21"/>
      <c r="C90104" s="16"/>
      <c r="D90104" s="8"/>
    </row>
    <row r="90105" spans="1:4" x14ac:dyDescent="0.6">
      <c r="A90105" s="20"/>
      <c r="B90105" s="21"/>
      <c r="C90105" s="16"/>
      <c r="D90105" s="8"/>
    </row>
    <row r="90106" spans="1:4" x14ac:dyDescent="0.6">
      <c r="A90106" s="20"/>
      <c r="B90106" s="21"/>
      <c r="C90106" s="16"/>
      <c r="D90106" s="8"/>
    </row>
    <row r="90107" spans="1:4" x14ac:dyDescent="0.6">
      <c r="A90107" s="20"/>
      <c r="B90107" s="21"/>
      <c r="C90107" s="16"/>
      <c r="D90107" s="8"/>
    </row>
    <row r="90108" spans="1:4" x14ac:dyDescent="0.6">
      <c r="A90108" s="20"/>
      <c r="B90108" s="21"/>
      <c r="C90108" s="16"/>
      <c r="D90108" s="8"/>
    </row>
    <row r="90109" spans="1:4" x14ac:dyDescent="0.6">
      <c r="A90109" s="20"/>
      <c r="B90109" s="21"/>
      <c r="C90109" s="16"/>
      <c r="D90109" s="8"/>
    </row>
    <row r="90110" spans="1:4" x14ac:dyDescent="0.6">
      <c r="A90110" s="20"/>
      <c r="B90110" s="21"/>
      <c r="C90110" s="16"/>
      <c r="D90110" s="8"/>
    </row>
    <row r="90111" spans="1:4" x14ac:dyDescent="0.6">
      <c r="A90111" s="20"/>
      <c r="B90111" s="21"/>
      <c r="C90111" s="16"/>
      <c r="D90111" s="8"/>
    </row>
    <row r="90112" spans="1:4" x14ac:dyDescent="0.6">
      <c r="A90112" s="20"/>
      <c r="B90112" s="21"/>
      <c r="C90112" s="16"/>
      <c r="D90112" s="8"/>
    </row>
    <row r="90113" spans="1:4" x14ac:dyDescent="0.6">
      <c r="A90113" s="20"/>
      <c r="B90113" s="21"/>
      <c r="C90113" s="16"/>
      <c r="D90113" s="8"/>
    </row>
    <row r="90114" spans="1:4" x14ac:dyDescent="0.6">
      <c r="A90114" s="20"/>
      <c r="B90114" s="21"/>
      <c r="C90114" s="16"/>
      <c r="D90114" s="8"/>
    </row>
    <row r="90115" spans="1:4" x14ac:dyDescent="0.6">
      <c r="A90115" s="20"/>
      <c r="B90115" s="21"/>
      <c r="C90115" s="16"/>
      <c r="D90115" s="8"/>
    </row>
    <row r="90116" spans="1:4" x14ac:dyDescent="0.6">
      <c r="A90116" s="20"/>
      <c r="B90116" s="21"/>
      <c r="C90116" s="16"/>
      <c r="D90116" s="8"/>
    </row>
    <row r="90117" spans="1:4" x14ac:dyDescent="0.6">
      <c r="A90117" s="20"/>
      <c r="B90117" s="21"/>
      <c r="C90117" s="16"/>
      <c r="D90117" s="8"/>
    </row>
    <row r="90118" spans="1:4" x14ac:dyDescent="0.6">
      <c r="A90118" s="20"/>
      <c r="B90118" s="21"/>
      <c r="C90118" s="16"/>
      <c r="D90118" s="8"/>
    </row>
    <row r="90119" spans="1:4" x14ac:dyDescent="0.6">
      <c r="A90119" s="20"/>
      <c r="B90119" s="21"/>
      <c r="C90119" s="16"/>
      <c r="D90119" s="8"/>
    </row>
    <row r="90120" spans="1:4" x14ac:dyDescent="0.6">
      <c r="A90120" s="20"/>
      <c r="B90120" s="21"/>
      <c r="C90120" s="16"/>
      <c r="D90120" s="8"/>
    </row>
    <row r="90121" spans="1:4" x14ac:dyDescent="0.6">
      <c r="A90121" s="20"/>
      <c r="B90121" s="21"/>
      <c r="C90121" s="16"/>
      <c r="D90121" s="8"/>
    </row>
    <row r="90122" spans="1:4" x14ac:dyDescent="0.6">
      <c r="A90122" s="20"/>
      <c r="B90122" s="21"/>
      <c r="C90122" s="16"/>
      <c r="D90122" s="8"/>
    </row>
    <row r="90123" spans="1:4" x14ac:dyDescent="0.6">
      <c r="A90123" s="20"/>
      <c r="B90123" s="21"/>
      <c r="C90123" s="16"/>
      <c r="D90123" s="8"/>
    </row>
    <row r="90124" spans="1:4" x14ac:dyDescent="0.6">
      <c r="A90124" s="20"/>
      <c r="B90124" s="21"/>
      <c r="C90124" s="16"/>
      <c r="D90124" s="8"/>
    </row>
    <row r="90125" spans="1:4" x14ac:dyDescent="0.6">
      <c r="A90125" s="20"/>
      <c r="B90125" s="21"/>
      <c r="C90125" s="16"/>
      <c r="D90125" s="8"/>
    </row>
    <row r="90126" spans="1:4" x14ac:dyDescent="0.6">
      <c r="A90126" s="20"/>
      <c r="B90126" s="21"/>
      <c r="C90126" s="16"/>
      <c r="D90126" s="8"/>
    </row>
    <row r="90127" spans="1:4" x14ac:dyDescent="0.6">
      <c r="A90127" s="20"/>
      <c r="B90127" s="21"/>
      <c r="C90127" s="16"/>
      <c r="D90127" s="8"/>
    </row>
    <row r="90128" spans="1:4" x14ac:dyDescent="0.6">
      <c r="A90128" s="20"/>
      <c r="B90128" s="21"/>
      <c r="C90128" s="16"/>
      <c r="D90128" s="8"/>
    </row>
    <row r="90129" spans="1:4" x14ac:dyDescent="0.6">
      <c r="A90129" s="20"/>
      <c r="B90129" s="21"/>
      <c r="C90129" s="16"/>
      <c r="D90129" s="8"/>
    </row>
    <row r="90130" spans="1:4" x14ac:dyDescent="0.6">
      <c r="A90130" s="20"/>
      <c r="B90130" s="21"/>
      <c r="C90130" s="16"/>
      <c r="D90130" s="8"/>
    </row>
    <row r="90131" spans="1:4" x14ac:dyDescent="0.6">
      <c r="A90131" s="20"/>
      <c r="B90131" s="21"/>
      <c r="C90131" s="16"/>
      <c r="D90131" s="8"/>
    </row>
    <row r="90132" spans="1:4" x14ac:dyDescent="0.6">
      <c r="A90132" s="20"/>
      <c r="B90132" s="21"/>
      <c r="C90132" s="16"/>
      <c r="D90132" s="8"/>
    </row>
    <row r="90133" spans="1:4" x14ac:dyDescent="0.6">
      <c r="A90133" s="20"/>
      <c r="B90133" s="21"/>
      <c r="C90133" s="16"/>
      <c r="D90133" s="8"/>
    </row>
    <row r="90134" spans="1:4" x14ac:dyDescent="0.6">
      <c r="A90134" s="20"/>
      <c r="B90134" s="21"/>
      <c r="C90134" s="16"/>
      <c r="D90134" s="8"/>
    </row>
    <row r="90135" spans="1:4" x14ac:dyDescent="0.6">
      <c r="A90135" s="20"/>
      <c r="B90135" s="21"/>
      <c r="C90135" s="16"/>
      <c r="D90135" s="8"/>
    </row>
    <row r="90136" spans="1:4" x14ac:dyDescent="0.6">
      <c r="A90136" s="20"/>
      <c r="B90136" s="21"/>
      <c r="C90136" s="16"/>
      <c r="D90136" s="8"/>
    </row>
    <row r="90137" spans="1:4" x14ac:dyDescent="0.6">
      <c r="A90137" s="20"/>
      <c r="B90137" s="21"/>
      <c r="C90137" s="16"/>
      <c r="D90137" s="8"/>
    </row>
    <row r="90138" spans="1:4" x14ac:dyDescent="0.6">
      <c r="A90138" s="20"/>
      <c r="B90138" s="21"/>
      <c r="C90138" s="16"/>
      <c r="D90138" s="8"/>
    </row>
    <row r="90139" spans="1:4" x14ac:dyDescent="0.6">
      <c r="A90139" s="20"/>
      <c r="B90139" s="21"/>
      <c r="C90139" s="16"/>
      <c r="D90139" s="8"/>
    </row>
    <row r="90140" spans="1:4" x14ac:dyDescent="0.6">
      <c r="A90140" s="20"/>
      <c r="B90140" s="21"/>
      <c r="C90140" s="16"/>
      <c r="D90140" s="8"/>
    </row>
    <row r="90141" spans="1:4" x14ac:dyDescent="0.6">
      <c r="A90141" s="20"/>
      <c r="B90141" s="21"/>
      <c r="C90141" s="16"/>
      <c r="D90141" s="8"/>
    </row>
    <row r="90142" spans="1:4" x14ac:dyDescent="0.6">
      <c r="A90142" s="20"/>
      <c r="B90142" s="21"/>
      <c r="C90142" s="16"/>
      <c r="D90142" s="8"/>
    </row>
    <row r="90143" spans="1:4" x14ac:dyDescent="0.6">
      <c r="A90143" s="20"/>
      <c r="B90143" s="21"/>
      <c r="C90143" s="16"/>
      <c r="D90143" s="8"/>
    </row>
    <row r="90144" spans="1:4" x14ac:dyDescent="0.6">
      <c r="A90144" s="20"/>
      <c r="B90144" s="21"/>
      <c r="C90144" s="16"/>
      <c r="D90144" s="8"/>
    </row>
    <row r="90145" spans="1:4" x14ac:dyDescent="0.6">
      <c r="A90145" s="20"/>
      <c r="B90145" s="21"/>
      <c r="C90145" s="16"/>
      <c r="D90145" s="8"/>
    </row>
    <row r="90146" spans="1:4" x14ac:dyDescent="0.6">
      <c r="A90146" s="20"/>
      <c r="B90146" s="21"/>
      <c r="C90146" s="16"/>
      <c r="D90146" s="8"/>
    </row>
    <row r="90147" spans="1:4" x14ac:dyDescent="0.6">
      <c r="A90147" s="20"/>
      <c r="B90147" s="21"/>
      <c r="C90147" s="16"/>
      <c r="D90147" s="8"/>
    </row>
    <row r="90148" spans="1:4" x14ac:dyDescent="0.6">
      <c r="A90148" s="20"/>
      <c r="B90148" s="21"/>
      <c r="C90148" s="16"/>
      <c r="D90148" s="8"/>
    </row>
    <row r="90149" spans="1:4" x14ac:dyDescent="0.6">
      <c r="A90149" s="20"/>
      <c r="B90149" s="21"/>
      <c r="C90149" s="16"/>
      <c r="D90149" s="8"/>
    </row>
    <row r="90150" spans="1:4" x14ac:dyDescent="0.6">
      <c r="A90150" s="20"/>
      <c r="B90150" s="21"/>
      <c r="C90150" s="16"/>
      <c r="D90150" s="8"/>
    </row>
    <row r="90151" spans="1:4" x14ac:dyDescent="0.6">
      <c r="A90151" s="20"/>
      <c r="B90151" s="21"/>
      <c r="C90151" s="16"/>
      <c r="D90151" s="8"/>
    </row>
    <row r="90152" spans="1:4" x14ac:dyDescent="0.6">
      <c r="A90152" s="20"/>
      <c r="B90152" s="21"/>
      <c r="C90152" s="16"/>
      <c r="D90152" s="8"/>
    </row>
    <row r="90153" spans="1:4" x14ac:dyDescent="0.6">
      <c r="A90153" s="20"/>
      <c r="B90153" s="21"/>
      <c r="C90153" s="16"/>
      <c r="D90153" s="8"/>
    </row>
    <row r="90154" spans="1:4" x14ac:dyDescent="0.6">
      <c r="A90154" s="20"/>
      <c r="B90154" s="21"/>
      <c r="C90154" s="16"/>
      <c r="D90154" s="8"/>
    </row>
    <row r="90155" spans="1:4" x14ac:dyDescent="0.6">
      <c r="A90155" s="20"/>
      <c r="B90155" s="21"/>
      <c r="C90155" s="16"/>
      <c r="D90155" s="8"/>
    </row>
    <row r="90156" spans="1:4" x14ac:dyDescent="0.6">
      <c r="A90156" s="20"/>
      <c r="B90156" s="21"/>
      <c r="C90156" s="16"/>
      <c r="D90156" s="8"/>
    </row>
    <row r="90157" spans="1:4" x14ac:dyDescent="0.6">
      <c r="A90157" s="20"/>
      <c r="B90157" s="21"/>
      <c r="C90157" s="16"/>
      <c r="D90157" s="8"/>
    </row>
    <row r="90158" spans="1:4" x14ac:dyDescent="0.6">
      <c r="A90158" s="20"/>
      <c r="B90158" s="21"/>
      <c r="C90158" s="16"/>
      <c r="D90158" s="8"/>
    </row>
    <row r="90159" spans="1:4" x14ac:dyDescent="0.6">
      <c r="A90159" s="20"/>
      <c r="B90159" s="21"/>
      <c r="C90159" s="16"/>
      <c r="D90159" s="8"/>
    </row>
    <row r="90160" spans="1:4" x14ac:dyDescent="0.6">
      <c r="A90160" s="20"/>
      <c r="B90160" s="21"/>
      <c r="C90160" s="16"/>
      <c r="D90160" s="8"/>
    </row>
    <row r="90161" spans="1:4" x14ac:dyDescent="0.6">
      <c r="A90161" s="20"/>
      <c r="B90161" s="21"/>
      <c r="C90161" s="16"/>
      <c r="D90161" s="8"/>
    </row>
    <row r="90162" spans="1:4" x14ac:dyDescent="0.6">
      <c r="A90162" s="20"/>
      <c r="B90162" s="21"/>
      <c r="C90162" s="16"/>
      <c r="D90162" s="8"/>
    </row>
    <row r="90163" spans="1:4" x14ac:dyDescent="0.6">
      <c r="A90163" s="20"/>
      <c r="B90163" s="21"/>
      <c r="C90163" s="16"/>
      <c r="D90163" s="8"/>
    </row>
    <row r="90164" spans="1:4" x14ac:dyDescent="0.6">
      <c r="A90164" s="20"/>
      <c r="B90164" s="21"/>
      <c r="C90164" s="16"/>
      <c r="D90164" s="8"/>
    </row>
    <row r="90165" spans="1:4" x14ac:dyDescent="0.6">
      <c r="A90165" s="20"/>
      <c r="B90165" s="21"/>
      <c r="C90165" s="16"/>
      <c r="D90165" s="8"/>
    </row>
    <row r="90166" spans="1:4" x14ac:dyDescent="0.6">
      <c r="A90166" s="20"/>
      <c r="B90166" s="21"/>
      <c r="C90166" s="16"/>
      <c r="D90166" s="8"/>
    </row>
    <row r="90167" spans="1:4" x14ac:dyDescent="0.6">
      <c r="A90167" s="20"/>
      <c r="B90167" s="21"/>
      <c r="C90167" s="16"/>
      <c r="D90167" s="8"/>
    </row>
    <row r="90168" spans="1:4" x14ac:dyDescent="0.6">
      <c r="A90168" s="20"/>
      <c r="B90168" s="21"/>
      <c r="C90168" s="16"/>
      <c r="D90168" s="8"/>
    </row>
    <row r="90169" spans="1:4" x14ac:dyDescent="0.6">
      <c r="A90169" s="20"/>
      <c r="B90169" s="21"/>
      <c r="C90169" s="16"/>
      <c r="D90169" s="8"/>
    </row>
    <row r="90170" spans="1:4" x14ac:dyDescent="0.6">
      <c r="A90170" s="20"/>
      <c r="B90170" s="21"/>
      <c r="C90170" s="16"/>
      <c r="D90170" s="8"/>
    </row>
    <row r="90171" spans="1:4" x14ac:dyDescent="0.6">
      <c r="A90171" s="20"/>
      <c r="B90171" s="21"/>
      <c r="C90171" s="16"/>
      <c r="D90171" s="8"/>
    </row>
    <row r="90172" spans="1:4" x14ac:dyDescent="0.6">
      <c r="A90172" s="20"/>
      <c r="B90172" s="21"/>
      <c r="C90172" s="16"/>
      <c r="D90172" s="8"/>
    </row>
    <row r="90173" spans="1:4" x14ac:dyDescent="0.6">
      <c r="A90173" s="20"/>
      <c r="B90173" s="21"/>
      <c r="C90173" s="16"/>
      <c r="D90173" s="8"/>
    </row>
    <row r="90174" spans="1:4" x14ac:dyDescent="0.6">
      <c r="A90174" s="20"/>
      <c r="B90174" s="21"/>
      <c r="C90174" s="16"/>
      <c r="D90174" s="8"/>
    </row>
    <row r="90175" spans="1:4" x14ac:dyDescent="0.6">
      <c r="A90175" s="20"/>
      <c r="B90175" s="21"/>
      <c r="C90175" s="16"/>
      <c r="D90175" s="8"/>
    </row>
    <row r="90176" spans="1:4" x14ac:dyDescent="0.6">
      <c r="A90176" s="20"/>
      <c r="B90176" s="21"/>
      <c r="C90176" s="16"/>
      <c r="D90176" s="8"/>
    </row>
    <row r="90177" spans="1:4" x14ac:dyDescent="0.6">
      <c r="A90177" s="20"/>
      <c r="B90177" s="21"/>
      <c r="C90177" s="16"/>
      <c r="D90177" s="8"/>
    </row>
    <row r="90178" spans="1:4" x14ac:dyDescent="0.6">
      <c r="A90178" s="20"/>
      <c r="B90178" s="21"/>
      <c r="C90178" s="16"/>
      <c r="D90178" s="8"/>
    </row>
    <row r="90179" spans="1:4" x14ac:dyDescent="0.6">
      <c r="A90179" s="20"/>
      <c r="B90179" s="21"/>
      <c r="C90179" s="16"/>
      <c r="D90179" s="8"/>
    </row>
    <row r="90180" spans="1:4" x14ac:dyDescent="0.6">
      <c r="A90180" s="20"/>
      <c r="B90180" s="21"/>
      <c r="C90180" s="16"/>
      <c r="D90180" s="8"/>
    </row>
    <row r="90181" spans="1:4" x14ac:dyDescent="0.6">
      <c r="A90181" s="20"/>
      <c r="B90181" s="21"/>
      <c r="C90181" s="16"/>
      <c r="D90181" s="8"/>
    </row>
    <row r="90182" spans="1:4" x14ac:dyDescent="0.6">
      <c r="A90182" s="20"/>
      <c r="B90182" s="21"/>
      <c r="C90182" s="16"/>
      <c r="D90182" s="8"/>
    </row>
    <row r="90183" spans="1:4" x14ac:dyDescent="0.6">
      <c r="A90183" s="20"/>
      <c r="B90183" s="21"/>
      <c r="C90183" s="16"/>
      <c r="D90183" s="8"/>
    </row>
    <row r="90184" spans="1:4" x14ac:dyDescent="0.6">
      <c r="A90184" s="20"/>
      <c r="B90184" s="21"/>
      <c r="C90184" s="16"/>
      <c r="D90184" s="8"/>
    </row>
    <row r="90185" spans="1:4" x14ac:dyDescent="0.6">
      <c r="A90185" s="20"/>
      <c r="B90185" s="21"/>
      <c r="C90185" s="16"/>
      <c r="D90185" s="8"/>
    </row>
    <row r="90186" spans="1:4" x14ac:dyDescent="0.6">
      <c r="A90186" s="20"/>
      <c r="B90186" s="21"/>
      <c r="C90186" s="16"/>
      <c r="D90186" s="8"/>
    </row>
    <row r="90187" spans="1:4" x14ac:dyDescent="0.6">
      <c r="A90187" s="20"/>
      <c r="B90187" s="21"/>
      <c r="C90187" s="16"/>
      <c r="D90187" s="8"/>
    </row>
    <row r="90188" spans="1:4" x14ac:dyDescent="0.6">
      <c r="A90188" s="20"/>
      <c r="B90188" s="21"/>
      <c r="C90188" s="16"/>
      <c r="D90188" s="8"/>
    </row>
    <row r="90189" spans="1:4" x14ac:dyDescent="0.6">
      <c r="A90189" s="20"/>
      <c r="B90189" s="21"/>
      <c r="C90189" s="16"/>
      <c r="D90189" s="8"/>
    </row>
    <row r="90190" spans="1:4" x14ac:dyDescent="0.6">
      <c r="A90190" s="20"/>
      <c r="B90190" s="21"/>
      <c r="C90190" s="16"/>
      <c r="D90190" s="8"/>
    </row>
    <row r="90191" spans="1:4" x14ac:dyDescent="0.6">
      <c r="A90191" s="20"/>
      <c r="B90191" s="21"/>
      <c r="C90191" s="16"/>
      <c r="D90191" s="8"/>
    </row>
    <row r="90192" spans="1:4" x14ac:dyDescent="0.6">
      <c r="A90192" s="20"/>
      <c r="B90192" s="21"/>
      <c r="C90192" s="16"/>
      <c r="D90192" s="8"/>
    </row>
    <row r="90193" spans="1:4" x14ac:dyDescent="0.6">
      <c r="A90193" s="20"/>
      <c r="B90193" s="21"/>
      <c r="C90193" s="16"/>
      <c r="D90193" s="8"/>
    </row>
    <row r="90194" spans="1:4" x14ac:dyDescent="0.6">
      <c r="A90194" s="20"/>
      <c r="B90194" s="21"/>
      <c r="C90194" s="16"/>
      <c r="D90194" s="8"/>
    </row>
    <row r="90195" spans="1:4" x14ac:dyDescent="0.6">
      <c r="A90195" s="20"/>
      <c r="B90195" s="21"/>
      <c r="C90195" s="16"/>
      <c r="D90195" s="8"/>
    </row>
    <row r="90196" spans="1:4" x14ac:dyDescent="0.6">
      <c r="A90196" s="20"/>
      <c r="B90196" s="21"/>
      <c r="C90196" s="16"/>
      <c r="D90196" s="8"/>
    </row>
    <row r="90197" spans="1:4" x14ac:dyDescent="0.6">
      <c r="A90197" s="20"/>
      <c r="B90197" s="21"/>
      <c r="C90197" s="16"/>
      <c r="D90197" s="8"/>
    </row>
    <row r="90198" spans="1:4" x14ac:dyDescent="0.6">
      <c r="A90198" s="20"/>
      <c r="B90198" s="21"/>
      <c r="C90198" s="16"/>
      <c r="D90198" s="8"/>
    </row>
    <row r="90199" spans="1:4" x14ac:dyDescent="0.6">
      <c r="A90199" s="20"/>
      <c r="B90199" s="21"/>
      <c r="C90199" s="16"/>
      <c r="D90199" s="8"/>
    </row>
    <row r="90200" spans="1:4" x14ac:dyDescent="0.6">
      <c r="A90200" s="20"/>
      <c r="B90200" s="21"/>
      <c r="C90200" s="16"/>
      <c r="D90200" s="8"/>
    </row>
    <row r="90201" spans="1:4" x14ac:dyDescent="0.6">
      <c r="A90201" s="20"/>
      <c r="B90201" s="21"/>
      <c r="C90201" s="16"/>
      <c r="D90201" s="8"/>
    </row>
    <row r="90202" spans="1:4" x14ac:dyDescent="0.6">
      <c r="A90202" s="20"/>
      <c r="B90202" s="21"/>
      <c r="C90202" s="16"/>
      <c r="D90202" s="8"/>
    </row>
    <row r="90203" spans="1:4" x14ac:dyDescent="0.6">
      <c r="A90203" s="20"/>
      <c r="B90203" s="21"/>
      <c r="C90203" s="16"/>
      <c r="D90203" s="8"/>
    </row>
    <row r="90204" spans="1:4" x14ac:dyDescent="0.6">
      <c r="A90204" s="20"/>
      <c r="B90204" s="21"/>
      <c r="C90204" s="16"/>
      <c r="D90204" s="8"/>
    </row>
    <row r="90205" spans="1:4" x14ac:dyDescent="0.6">
      <c r="A90205" s="20"/>
      <c r="B90205" s="21"/>
      <c r="C90205" s="16"/>
      <c r="D90205" s="8"/>
    </row>
    <row r="90206" spans="1:4" x14ac:dyDescent="0.6">
      <c r="A90206" s="20"/>
      <c r="B90206" s="21"/>
      <c r="C90206" s="16"/>
      <c r="D90206" s="8"/>
    </row>
    <row r="90207" spans="1:4" x14ac:dyDescent="0.6">
      <c r="A90207" s="20"/>
      <c r="B90207" s="21"/>
      <c r="C90207" s="16"/>
      <c r="D90207" s="8"/>
    </row>
    <row r="90208" spans="1:4" x14ac:dyDescent="0.6">
      <c r="A90208" s="20"/>
      <c r="B90208" s="21"/>
      <c r="C90208" s="16"/>
      <c r="D90208" s="8"/>
    </row>
    <row r="90209" spans="1:4" x14ac:dyDescent="0.6">
      <c r="A90209" s="20"/>
      <c r="B90209" s="21"/>
      <c r="C90209" s="16"/>
      <c r="D90209" s="8"/>
    </row>
    <row r="90210" spans="1:4" x14ac:dyDescent="0.6">
      <c r="A90210" s="20"/>
      <c r="B90210" s="21"/>
      <c r="C90210" s="16"/>
      <c r="D90210" s="8"/>
    </row>
    <row r="90211" spans="1:4" x14ac:dyDescent="0.6">
      <c r="A90211" s="20"/>
      <c r="B90211" s="21"/>
      <c r="C90211" s="16"/>
      <c r="D90211" s="8"/>
    </row>
    <row r="90212" spans="1:4" x14ac:dyDescent="0.6">
      <c r="A90212" s="20"/>
      <c r="B90212" s="21"/>
      <c r="C90212" s="16"/>
      <c r="D90212" s="8"/>
    </row>
    <row r="90213" spans="1:4" x14ac:dyDescent="0.6">
      <c r="A90213" s="20"/>
      <c r="B90213" s="21"/>
      <c r="C90213" s="16"/>
      <c r="D90213" s="8"/>
    </row>
    <row r="90214" spans="1:4" x14ac:dyDescent="0.6">
      <c r="A90214" s="20"/>
      <c r="B90214" s="21"/>
      <c r="C90214" s="16"/>
      <c r="D90214" s="8"/>
    </row>
    <row r="90215" spans="1:4" x14ac:dyDescent="0.6">
      <c r="A90215" s="20"/>
      <c r="B90215" s="21"/>
      <c r="C90215" s="16"/>
      <c r="D90215" s="8"/>
    </row>
    <row r="90216" spans="1:4" x14ac:dyDescent="0.6">
      <c r="A90216" s="20"/>
      <c r="B90216" s="21"/>
      <c r="C90216" s="16"/>
      <c r="D90216" s="8"/>
    </row>
    <row r="90217" spans="1:4" x14ac:dyDescent="0.6">
      <c r="A90217" s="20"/>
      <c r="B90217" s="21"/>
      <c r="C90217" s="16"/>
      <c r="D90217" s="8"/>
    </row>
    <row r="90218" spans="1:4" x14ac:dyDescent="0.6">
      <c r="A90218" s="20"/>
      <c r="B90218" s="21"/>
      <c r="C90218" s="16"/>
      <c r="D90218" s="8"/>
    </row>
    <row r="90219" spans="1:4" x14ac:dyDescent="0.6">
      <c r="A90219" s="20"/>
      <c r="B90219" s="21"/>
      <c r="C90219" s="16"/>
      <c r="D90219" s="8"/>
    </row>
    <row r="90220" spans="1:4" x14ac:dyDescent="0.6">
      <c r="A90220" s="20"/>
      <c r="B90220" s="21"/>
      <c r="C90220" s="16"/>
      <c r="D90220" s="8"/>
    </row>
    <row r="90221" spans="1:4" x14ac:dyDescent="0.6">
      <c r="A90221" s="20"/>
      <c r="B90221" s="21"/>
      <c r="C90221" s="16"/>
      <c r="D90221" s="8"/>
    </row>
    <row r="90222" spans="1:4" x14ac:dyDescent="0.6">
      <c r="A90222" s="20"/>
      <c r="B90222" s="21"/>
      <c r="C90222" s="16"/>
      <c r="D90222" s="8"/>
    </row>
    <row r="90223" spans="1:4" x14ac:dyDescent="0.6">
      <c r="A90223" s="20"/>
      <c r="B90223" s="21"/>
      <c r="C90223" s="16"/>
      <c r="D90223" s="8"/>
    </row>
    <row r="90224" spans="1:4" x14ac:dyDescent="0.6">
      <c r="A90224" s="20"/>
      <c r="B90224" s="21"/>
      <c r="C90224" s="16"/>
      <c r="D90224" s="8"/>
    </row>
    <row r="90225" spans="1:4" x14ac:dyDescent="0.6">
      <c r="A90225" s="20"/>
      <c r="B90225" s="21"/>
      <c r="C90225" s="16"/>
      <c r="D90225" s="8"/>
    </row>
    <row r="90226" spans="1:4" x14ac:dyDescent="0.6">
      <c r="A90226" s="20"/>
      <c r="B90226" s="21"/>
      <c r="C90226" s="16"/>
      <c r="D90226" s="8"/>
    </row>
    <row r="90227" spans="1:4" x14ac:dyDescent="0.6">
      <c r="A90227" s="20"/>
      <c r="B90227" s="21"/>
      <c r="C90227" s="16"/>
      <c r="D90227" s="8"/>
    </row>
    <row r="90228" spans="1:4" x14ac:dyDescent="0.6">
      <c r="A90228" s="20"/>
      <c r="B90228" s="21"/>
      <c r="C90228" s="16"/>
      <c r="D90228" s="8"/>
    </row>
    <row r="90229" spans="1:4" x14ac:dyDescent="0.6">
      <c r="A90229" s="20"/>
      <c r="B90229" s="21"/>
      <c r="C90229" s="16"/>
      <c r="D90229" s="8"/>
    </row>
    <row r="90230" spans="1:4" x14ac:dyDescent="0.6">
      <c r="A90230" s="20"/>
      <c r="B90230" s="21"/>
      <c r="C90230" s="16"/>
      <c r="D90230" s="8"/>
    </row>
    <row r="90231" spans="1:4" x14ac:dyDescent="0.6">
      <c r="A90231" s="20"/>
      <c r="B90231" s="21"/>
      <c r="C90231" s="16"/>
      <c r="D90231" s="8"/>
    </row>
    <row r="90232" spans="1:4" x14ac:dyDescent="0.6">
      <c r="A90232" s="20"/>
      <c r="B90232" s="21"/>
      <c r="C90232" s="16"/>
      <c r="D90232" s="8"/>
    </row>
    <row r="90233" spans="1:4" x14ac:dyDescent="0.6">
      <c r="A90233" s="20"/>
      <c r="B90233" s="21"/>
      <c r="C90233" s="16"/>
      <c r="D90233" s="8"/>
    </row>
    <row r="90234" spans="1:4" x14ac:dyDescent="0.6">
      <c r="A90234" s="20"/>
      <c r="B90234" s="21"/>
      <c r="C90234" s="16"/>
      <c r="D90234" s="8"/>
    </row>
    <row r="90235" spans="1:4" x14ac:dyDescent="0.6">
      <c r="A90235" s="20"/>
      <c r="B90235" s="21"/>
      <c r="C90235" s="16"/>
      <c r="D90235" s="8"/>
    </row>
    <row r="90236" spans="1:4" x14ac:dyDescent="0.6">
      <c r="A90236" s="20"/>
      <c r="B90236" s="21"/>
      <c r="C90236" s="16"/>
      <c r="D90236" s="8"/>
    </row>
    <row r="90237" spans="1:4" x14ac:dyDescent="0.6">
      <c r="A90237" s="20"/>
      <c r="B90237" s="21"/>
      <c r="C90237" s="16"/>
      <c r="D90237" s="8"/>
    </row>
    <row r="90238" spans="1:4" x14ac:dyDescent="0.6">
      <c r="A90238" s="20"/>
      <c r="B90238" s="21"/>
      <c r="C90238" s="16"/>
      <c r="D90238" s="8"/>
    </row>
    <row r="90239" spans="1:4" x14ac:dyDescent="0.6">
      <c r="A90239" s="20"/>
      <c r="B90239" s="21"/>
      <c r="C90239" s="16"/>
      <c r="D90239" s="8"/>
    </row>
    <row r="90240" spans="1:4" x14ac:dyDescent="0.6">
      <c r="A90240" s="20"/>
      <c r="B90240" s="21"/>
      <c r="C90240" s="16"/>
      <c r="D90240" s="8"/>
    </row>
    <row r="90241" spans="1:4" x14ac:dyDescent="0.6">
      <c r="A90241" s="20"/>
      <c r="B90241" s="21"/>
      <c r="C90241" s="16"/>
      <c r="D90241" s="8"/>
    </row>
    <row r="90242" spans="1:4" x14ac:dyDescent="0.6">
      <c r="A90242" s="20"/>
      <c r="B90242" s="21"/>
      <c r="C90242" s="16"/>
      <c r="D90242" s="8"/>
    </row>
    <row r="90243" spans="1:4" x14ac:dyDescent="0.6">
      <c r="A90243" s="20"/>
      <c r="B90243" s="21"/>
      <c r="C90243" s="16"/>
      <c r="D90243" s="8"/>
    </row>
    <row r="90244" spans="1:4" x14ac:dyDescent="0.6">
      <c r="A90244" s="20"/>
      <c r="B90244" s="21"/>
      <c r="C90244" s="16"/>
      <c r="D90244" s="8"/>
    </row>
    <row r="90245" spans="1:4" x14ac:dyDescent="0.6">
      <c r="A90245" s="20"/>
      <c r="B90245" s="21"/>
      <c r="C90245" s="16"/>
      <c r="D90245" s="8"/>
    </row>
    <row r="90246" spans="1:4" x14ac:dyDescent="0.6">
      <c r="A90246" s="20"/>
      <c r="B90246" s="21"/>
      <c r="C90246" s="16"/>
      <c r="D90246" s="8"/>
    </row>
    <row r="90247" spans="1:4" x14ac:dyDescent="0.6">
      <c r="A90247" s="20"/>
      <c r="B90247" s="21"/>
      <c r="C90247" s="16"/>
      <c r="D90247" s="8"/>
    </row>
    <row r="90248" spans="1:4" x14ac:dyDescent="0.6">
      <c r="A90248" s="20"/>
      <c r="B90248" s="21"/>
      <c r="C90248" s="16"/>
      <c r="D90248" s="8"/>
    </row>
    <row r="90249" spans="1:4" x14ac:dyDescent="0.6">
      <c r="A90249" s="20"/>
      <c r="B90249" s="21"/>
      <c r="C90249" s="16"/>
      <c r="D90249" s="8"/>
    </row>
    <row r="90250" spans="1:4" x14ac:dyDescent="0.6">
      <c r="A90250" s="20"/>
      <c r="B90250" s="21"/>
      <c r="C90250" s="16"/>
      <c r="D90250" s="8"/>
    </row>
    <row r="90251" spans="1:4" x14ac:dyDescent="0.6">
      <c r="A90251" s="20"/>
      <c r="B90251" s="21"/>
      <c r="C90251" s="16"/>
      <c r="D90251" s="8"/>
    </row>
    <row r="90252" spans="1:4" x14ac:dyDescent="0.6">
      <c r="A90252" s="20"/>
      <c r="B90252" s="21"/>
      <c r="C90252" s="16"/>
      <c r="D90252" s="8"/>
    </row>
    <row r="90253" spans="1:4" x14ac:dyDescent="0.6">
      <c r="A90253" s="20"/>
      <c r="B90253" s="21"/>
      <c r="C90253" s="16"/>
      <c r="D90253" s="8"/>
    </row>
    <row r="90254" spans="1:4" x14ac:dyDescent="0.6">
      <c r="A90254" s="20"/>
      <c r="B90254" s="21"/>
      <c r="C90254" s="16"/>
      <c r="D90254" s="8"/>
    </row>
    <row r="90255" spans="1:4" x14ac:dyDescent="0.6">
      <c r="A90255" s="20"/>
      <c r="B90255" s="21"/>
      <c r="C90255" s="16"/>
      <c r="D90255" s="8"/>
    </row>
    <row r="90256" spans="1:4" x14ac:dyDescent="0.6">
      <c r="A90256" s="20"/>
      <c r="B90256" s="21"/>
      <c r="C90256" s="16"/>
      <c r="D90256" s="8"/>
    </row>
    <row r="90257" spans="1:4" x14ac:dyDescent="0.6">
      <c r="A90257" s="20"/>
      <c r="B90257" s="21"/>
      <c r="C90257" s="16"/>
      <c r="D90257" s="8"/>
    </row>
    <row r="90258" spans="1:4" x14ac:dyDescent="0.6">
      <c r="A90258" s="20"/>
      <c r="B90258" s="21"/>
      <c r="C90258" s="16"/>
      <c r="D90258" s="8"/>
    </row>
    <row r="90259" spans="1:4" x14ac:dyDescent="0.6">
      <c r="A90259" s="20"/>
      <c r="B90259" s="21"/>
      <c r="C90259" s="16"/>
      <c r="D90259" s="8"/>
    </row>
    <row r="90260" spans="1:4" x14ac:dyDescent="0.6">
      <c r="A90260" s="20"/>
      <c r="B90260" s="21"/>
      <c r="C90260" s="16"/>
      <c r="D90260" s="8"/>
    </row>
    <row r="90261" spans="1:4" x14ac:dyDescent="0.6">
      <c r="A90261" s="20"/>
      <c r="B90261" s="21"/>
      <c r="C90261" s="16"/>
      <c r="D90261" s="8"/>
    </row>
    <row r="90262" spans="1:4" x14ac:dyDescent="0.6">
      <c r="A90262" s="20"/>
      <c r="B90262" s="21"/>
      <c r="C90262" s="16"/>
      <c r="D90262" s="8"/>
    </row>
    <row r="90263" spans="1:4" x14ac:dyDescent="0.6">
      <c r="A90263" s="20"/>
      <c r="B90263" s="21"/>
      <c r="C90263" s="16"/>
      <c r="D90263" s="8"/>
    </row>
    <row r="90264" spans="1:4" x14ac:dyDescent="0.6">
      <c r="A90264" s="20"/>
      <c r="B90264" s="21"/>
      <c r="C90264" s="16"/>
      <c r="D90264" s="8"/>
    </row>
    <row r="90265" spans="1:4" x14ac:dyDescent="0.6">
      <c r="A90265" s="20"/>
      <c r="B90265" s="21"/>
      <c r="C90265" s="16"/>
      <c r="D90265" s="8"/>
    </row>
    <row r="90266" spans="1:4" x14ac:dyDescent="0.6">
      <c r="A90266" s="20"/>
      <c r="B90266" s="21"/>
      <c r="C90266" s="16"/>
      <c r="D90266" s="8"/>
    </row>
    <row r="90267" spans="1:4" x14ac:dyDescent="0.6">
      <c r="A90267" s="20"/>
      <c r="B90267" s="21"/>
      <c r="C90267" s="16"/>
      <c r="D90267" s="8"/>
    </row>
    <row r="90268" spans="1:4" x14ac:dyDescent="0.6">
      <c r="A90268" s="20"/>
      <c r="B90268" s="21"/>
      <c r="C90268" s="16"/>
      <c r="D90268" s="8"/>
    </row>
    <row r="90269" spans="1:4" x14ac:dyDescent="0.6">
      <c r="A90269" s="20"/>
      <c r="B90269" s="21"/>
      <c r="C90269" s="16"/>
      <c r="D90269" s="8"/>
    </row>
    <row r="90270" spans="1:4" x14ac:dyDescent="0.6">
      <c r="A90270" s="20"/>
      <c r="B90270" s="21"/>
      <c r="C90270" s="16"/>
      <c r="D90270" s="8"/>
    </row>
    <row r="90271" spans="1:4" x14ac:dyDescent="0.6">
      <c r="A90271" s="20"/>
      <c r="B90271" s="21"/>
      <c r="C90271" s="16"/>
      <c r="D90271" s="8"/>
    </row>
    <row r="90272" spans="1:4" x14ac:dyDescent="0.6">
      <c r="A90272" s="20"/>
      <c r="B90272" s="21"/>
      <c r="C90272" s="16"/>
      <c r="D90272" s="8"/>
    </row>
    <row r="90273" spans="1:4" x14ac:dyDescent="0.6">
      <c r="A90273" s="20"/>
      <c r="B90273" s="21"/>
      <c r="C90273" s="16"/>
      <c r="D90273" s="8"/>
    </row>
    <row r="90274" spans="1:4" x14ac:dyDescent="0.6">
      <c r="A90274" s="20"/>
      <c r="B90274" s="21"/>
      <c r="C90274" s="16"/>
      <c r="D90274" s="8"/>
    </row>
    <row r="90275" spans="1:4" x14ac:dyDescent="0.6">
      <c r="A90275" s="20"/>
      <c r="B90275" s="21"/>
      <c r="C90275" s="16"/>
      <c r="D90275" s="8"/>
    </row>
    <row r="90276" spans="1:4" x14ac:dyDescent="0.6">
      <c r="A90276" s="20"/>
      <c r="B90276" s="21"/>
      <c r="C90276" s="16"/>
      <c r="D90276" s="8"/>
    </row>
    <row r="90277" spans="1:4" x14ac:dyDescent="0.6">
      <c r="A90277" s="20"/>
      <c r="B90277" s="21"/>
      <c r="C90277" s="16"/>
      <c r="D90277" s="8"/>
    </row>
    <row r="90278" spans="1:4" x14ac:dyDescent="0.6">
      <c r="A90278" s="20"/>
      <c r="B90278" s="21"/>
      <c r="C90278" s="16"/>
      <c r="D90278" s="8"/>
    </row>
    <row r="90279" spans="1:4" x14ac:dyDescent="0.6">
      <c r="A90279" s="20"/>
      <c r="B90279" s="21"/>
      <c r="C90279" s="16"/>
      <c r="D90279" s="8"/>
    </row>
    <row r="90280" spans="1:4" x14ac:dyDescent="0.6">
      <c r="A90280" s="20"/>
      <c r="B90280" s="21"/>
      <c r="C90280" s="16"/>
      <c r="D90280" s="8"/>
    </row>
    <row r="90281" spans="1:4" x14ac:dyDescent="0.6">
      <c r="A90281" s="20"/>
      <c r="B90281" s="21"/>
      <c r="C90281" s="16"/>
      <c r="D90281" s="8"/>
    </row>
    <row r="90282" spans="1:4" x14ac:dyDescent="0.6">
      <c r="A90282" s="20"/>
      <c r="B90282" s="21"/>
      <c r="C90282" s="16"/>
      <c r="D90282" s="8"/>
    </row>
    <row r="90283" spans="1:4" x14ac:dyDescent="0.6">
      <c r="A90283" s="20"/>
      <c r="B90283" s="21"/>
      <c r="C90283" s="16"/>
      <c r="D90283" s="8"/>
    </row>
    <row r="90284" spans="1:4" x14ac:dyDescent="0.6">
      <c r="A90284" s="20"/>
      <c r="B90284" s="21"/>
      <c r="C90284" s="16"/>
      <c r="D90284" s="8"/>
    </row>
    <row r="90285" spans="1:4" x14ac:dyDescent="0.6">
      <c r="A90285" s="20"/>
      <c r="B90285" s="21"/>
      <c r="C90285" s="16"/>
      <c r="D90285" s="8"/>
    </row>
    <row r="90286" spans="1:4" x14ac:dyDescent="0.6">
      <c r="A90286" s="20"/>
      <c r="B90286" s="21"/>
      <c r="C90286" s="16"/>
      <c r="D90286" s="8"/>
    </row>
    <row r="90287" spans="1:4" x14ac:dyDescent="0.6">
      <c r="A90287" s="20"/>
      <c r="B90287" s="21"/>
      <c r="C90287" s="16"/>
      <c r="D90287" s="8"/>
    </row>
    <row r="90288" spans="1:4" x14ac:dyDescent="0.6">
      <c r="A90288" s="20"/>
      <c r="B90288" s="21"/>
      <c r="C90288" s="16"/>
      <c r="D90288" s="8"/>
    </row>
    <row r="90289" spans="1:4" x14ac:dyDescent="0.6">
      <c r="A90289" s="20"/>
      <c r="B90289" s="21"/>
      <c r="C90289" s="16"/>
      <c r="D90289" s="8"/>
    </row>
    <row r="90290" spans="1:4" x14ac:dyDescent="0.6">
      <c r="A90290" s="20"/>
      <c r="B90290" s="21"/>
      <c r="C90290" s="16"/>
      <c r="D90290" s="8"/>
    </row>
    <row r="90291" spans="1:4" x14ac:dyDescent="0.6">
      <c r="A90291" s="20"/>
      <c r="B90291" s="21"/>
      <c r="C90291" s="16"/>
      <c r="D90291" s="8"/>
    </row>
    <row r="90292" spans="1:4" x14ac:dyDescent="0.6">
      <c r="A90292" s="20"/>
      <c r="B90292" s="21"/>
      <c r="C90292" s="16"/>
      <c r="D90292" s="8"/>
    </row>
    <row r="90293" spans="1:4" x14ac:dyDescent="0.6">
      <c r="A90293" s="20"/>
      <c r="B90293" s="21"/>
      <c r="C90293" s="16"/>
      <c r="D90293" s="8"/>
    </row>
    <row r="90294" spans="1:4" x14ac:dyDescent="0.6">
      <c r="A90294" s="20"/>
      <c r="B90294" s="21"/>
      <c r="C90294" s="16"/>
      <c r="D90294" s="8"/>
    </row>
    <row r="90295" spans="1:4" x14ac:dyDescent="0.6">
      <c r="A90295" s="20"/>
      <c r="B90295" s="21"/>
      <c r="C90295" s="16"/>
      <c r="D90295" s="8"/>
    </row>
    <row r="90296" spans="1:4" x14ac:dyDescent="0.6">
      <c r="A90296" s="20"/>
      <c r="B90296" s="21"/>
      <c r="C90296" s="16"/>
      <c r="D90296" s="8"/>
    </row>
    <row r="90297" spans="1:4" x14ac:dyDescent="0.6">
      <c r="A90297" s="20"/>
      <c r="B90297" s="21"/>
      <c r="C90297" s="16"/>
      <c r="D90297" s="8"/>
    </row>
    <row r="90298" spans="1:4" x14ac:dyDescent="0.6">
      <c r="A90298" s="20"/>
      <c r="B90298" s="21"/>
      <c r="C90298" s="16"/>
      <c r="D90298" s="8"/>
    </row>
    <row r="90299" spans="1:4" x14ac:dyDescent="0.6">
      <c r="A90299" s="20"/>
      <c r="B90299" s="21"/>
      <c r="C90299" s="16"/>
      <c r="D90299" s="8"/>
    </row>
    <row r="90300" spans="1:4" x14ac:dyDescent="0.6">
      <c r="A90300" s="20"/>
      <c r="B90300" s="21"/>
      <c r="C90300" s="16"/>
      <c r="D90300" s="8"/>
    </row>
    <row r="90301" spans="1:4" x14ac:dyDescent="0.6">
      <c r="A90301" s="20"/>
      <c r="B90301" s="21"/>
      <c r="C90301" s="16"/>
      <c r="D90301" s="8"/>
    </row>
    <row r="90302" spans="1:4" x14ac:dyDescent="0.6">
      <c r="A90302" s="20"/>
      <c r="B90302" s="21"/>
      <c r="C90302" s="16"/>
      <c r="D90302" s="8"/>
    </row>
    <row r="90303" spans="1:4" x14ac:dyDescent="0.6">
      <c r="A90303" s="20"/>
      <c r="B90303" s="21"/>
      <c r="C90303" s="16"/>
      <c r="D90303" s="8"/>
    </row>
    <row r="90304" spans="1:4" x14ac:dyDescent="0.6">
      <c r="A90304" s="20"/>
      <c r="B90304" s="21"/>
      <c r="C90304" s="16"/>
      <c r="D90304" s="8"/>
    </row>
    <row r="90305" spans="1:4" x14ac:dyDescent="0.6">
      <c r="A90305" s="20"/>
      <c r="B90305" s="21"/>
      <c r="C90305" s="16"/>
      <c r="D90305" s="8"/>
    </row>
    <row r="90306" spans="1:4" x14ac:dyDescent="0.6">
      <c r="A90306" s="20"/>
      <c r="B90306" s="21"/>
      <c r="C90306" s="16"/>
      <c r="D90306" s="8"/>
    </row>
    <row r="90307" spans="1:4" x14ac:dyDescent="0.6">
      <c r="A90307" s="20"/>
      <c r="B90307" s="21"/>
      <c r="C90307" s="16"/>
      <c r="D90307" s="8"/>
    </row>
    <row r="90308" spans="1:4" x14ac:dyDescent="0.6">
      <c r="A90308" s="20"/>
      <c r="B90308" s="21"/>
      <c r="C90308" s="16"/>
      <c r="D90308" s="8"/>
    </row>
    <row r="90309" spans="1:4" x14ac:dyDescent="0.6">
      <c r="A90309" s="20"/>
      <c r="B90309" s="21"/>
      <c r="C90309" s="16"/>
      <c r="D90309" s="8"/>
    </row>
    <row r="90310" spans="1:4" x14ac:dyDescent="0.6">
      <c r="A90310" s="20"/>
      <c r="B90310" s="21"/>
      <c r="C90310" s="16"/>
      <c r="D90310" s="8"/>
    </row>
    <row r="90311" spans="1:4" x14ac:dyDescent="0.6">
      <c r="A90311" s="20"/>
      <c r="B90311" s="21"/>
      <c r="C90311" s="16"/>
      <c r="D90311" s="8"/>
    </row>
    <row r="90312" spans="1:4" x14ac:dyDescent="0.6">
      <c r="A90312" s="20"/>
      <c r="B90312" s="21"/>
      <c r="C90312" s="16"/>
      <c r="D90312" s="8"/>
    </row>
    <row r="90313" spans="1:4" x14ac:dyDescent="0.6">
      <c r="A90313" s="20"/>
      <c r="B90313" s="21"/>
      <c r="C90313" s="16"/>
      <c r="D90313" s="8"/>
    </row>
    <row r="90314" spans="1:4" x14ac:dyDescent="0.6">
      <c r="A90314" s="20"/>
      <c r="B90314" s="21"/>
      <c r="C90314" s="16"/>
      <c r="D90314" s="8"/>
    </row>
    <row r="90315" spans="1:4" x14ac:dyDescent="0.6">
      <c r="A90315" s="20"/>
      <c r="B90315" s="21"/>
      <c r="C90315" s="16"/>
      <c r="D90315" s="8"/>
    </row>
    <row r="90316" spans="1:4" x14ac:dyDescent="0.6">
      <c r="A90316" s="20"/>
      <c r="B90316" s="21"/>
      <c r="C90316" s="16"/>
      <c r="D90316" s="8"/>
    </row>
    <row r="90317" spans="1:4" x14ac:dyDescent="0.6">
      <c r="A90317" s="20"/>
      <c r="B90317" s="21"/>
      <c r="C90317" s="16"/>
      <c r="D90317" s="8"/>
    </row>
    <row r="90318" spans="1:4" x14ac:dyDescent="0.6">
      <c r="A90318" s="20"/>
      <c r="B90318" s="21"/>
      <c r="C90318" s="16"/>
      <c r="D90318" s="8"/>
    </row>
    <row r="90319" spans="1:4" x14ac:dyDescent="0.6">
      <c r="A90319" s="20"/>
      <c r="B90319" s="21"/>
      <c r="C90319" s="16"/>
      <c r="D90319" s="8"/>
    </row>
    <row r="90320" spans="1:4" x14ac:dyDescent="0.6">
      <c r="A90320" s="20"/>
      <c r="B90320" s="21"/>
      <c r="C90320" s="16"/>
      <c r="D90320" s="8"/>
    </row>
    <row r="90321" spans="1:4" x14ac:dyDescent="0.6">
      <c r="A90321" s="20"/>
      <c r="B90321" s="21"/>
      <c r="C90321" s="16"/>
      <c r="D90321" s="8"/>
    </row>
    <row r="90322" spans="1:4" x14ac:dyDescent="0.6">
      <c r="A90322" s="20"/>
      <c r="B90322" s="21"/>
      <c r="C90322" s="16"/>
      <c r="D90322" s="8"/>
    </row>
    <row r="90323" spans="1:4" x14ac:dyDescent="0.6">
      <c r="A90323" s="20"/>
      <c r="B90323" s="21"/>
      <c r="C90323" s="16"/>
      <c r="D90323" s="8"/>
    </row>
    <row r="90324" spans="1:4" x14ac:dyDescent="0.6">
      <c r="A90324" s="20"/>
      <c r="B90324" s="21"/>
      <c r="C90324" s="16"/>
      <c r="D90324" s="8"/>
    </row>
    <row r="90325" spans="1:4" x14ac:dyDescent="0.6">
      <c r="A90325" s="20"/>
      <c r="B90325" s="21"/>
      <c r="C90325" s="16"/>
      <c r="D90325" s="8"/>
    </row>
    <row r="90326" spans="1:4" x14ac:dyDescent="0.6">
      <c r="A90326" s="20"/>
      <c r="B90326" s="21"/>
      <c r="C90326" s="16"/>
      <c r="D90326" s="8"/>
    </row>
    <row r="90327" spans="1:4" x14ac:dyDescent="0.6">
      <c r="A90327" s="20"/>
      <c r="B90327" s="21"/>
      <c r="C90327" s="16"/>
      <c r="D90327" s="8"/>
    </row>
    <row r="90328" spans="1:4" x14ac:dyDescent="0.6">
      <c r="A90328" s="20"/>
      <c r="B90328" s="21"/>
      <c r="C90328" s="16"/>
      <c r="D90328" s="8"/>
    </row>
    <row r="90329" spans="1:4" x14ac:dyDescent="0.6">
      <c r="A90329" s="20"/>
      <c r="B90329" s="21"/>
      <c r="C90329" s="16"/>
      <c r="D90329" s="8"/>
    </row>
    <row r="90330" spans="1:4" x14ac:dyDescent="0.6">
      <c r="A90330" s="20"/>
      <c r="B90330" s="21"/>
      <c r="C90330" s="16"/>
      <c r="D90330" s="8"/>
    </row>
    <row r="90331" spans="1:4" x14ac:dyDescent="0.6">
      <c r="A90331" s="20"/>
      <c r="B90331" s="21"/>
      <c r="C90331" s="16"/>
      <c r="D90331" s="8"/>
    </row>
    <row r="90332" spans="1:4" x14ac:dyDescent="0.6">
      <c r="A90332" s="20"/>
      <c r="B90332" s="21"/>
      <c r="C90332" s="16"/>
      <c r="D90332" s="8"/>
    </row>
    <row r="90333" spans="1:4" x14ac:dyDescent="0.6">
      <c r="A90333" s="20"/>
      <c r="B90333" s="21"/>
      <c r="C90333" s="16"/>
      <c r="D90333" s="8"/>
    </row>
    <row r="90334" spans="1:4" x14ac:dyDescent="0.6">
      <c r="A90334" s="20"/>
      <c r="B90334" s="21"/>
      <c r="C90334" s="16"/>
      <c r="D90334" s="8"/>
    </row>
    <row r="90335" spans="1:4" x14ac:dyDescent="0.6">
      <c r="A90335" s="20"/>
      <c r="B90335" s="21"/>
      <c r="C90335" s="16"/>
      <c r="D90335" s="8"/>
    </row>
    <row r="90336" spans="1:4" x14ac:dyDescent="0.6">
      <c r="A90336" s="20"/>
      <c r="B90336" s="21"/>
      <c r="C90336" s="16"/>
      <c r="D90336" s="8"/>
    </row>
    <row r="90337" spans="1:4" x14ac:dyDescent="0.6">
      <c r="A90337" s="20"/>
      <c r="B90337" s="21"/>
      <c r="C90337" s="16"/>
      <c r="D90337" s="8"/>
    </row>
    <row r="90338" spans="1:4" x14ac:dyDescent="0.6">
      <c r="A90338" s="20"/>
      <c r="B90338" s="21"/>
      <c r="C90338" s="16"/>
      <c r="D90338" s="8"/>
    </row>
    <row r="90339" spans="1:4" x14ac:dyDescent="0.6">
      <c r="A90339" s="20"/>
      <c r="B90339" s="21"/>
      <c r="C90339" s="16"/>
      <c r="D90339" s="8"/>
    </row>
    <row r="90340" spans="1:4" x14ac:dyDescent="0.6">
      <c r="A90340" s="20"/>
      <c r="B90340" s="21"/>
      <c r="C90340" s="16"/>
      <c r="D90340" s="8"/>
    </row>
    <row r="90341" spans="1:4" x14ac:dyDescent="0.6">
      <c r="A90341" s="20"/>
      <c r="B90341" s="21"/>
      <c r="C90341" s="16"/>
      <c r="D90341" s="8"/>
    </row>
    <row r="90342" spans="1:4" x14ac:dyDescent="0.6">
      <c r="A90342" s="20"/>
      <c r="B90342" s="21"/>
      <c r="C90342" s="16"/>
      <c r="D90342" s="8"/>
    </row>
    <row r="90343" spans="1:4" x14ac:dyDescent="0.6">
      <c r="A90343" s="20"/>
      <c r="B90343" s="21"/>
      <c r="C90343" s="16"/>
      <c r="D90343" s="8"/>
    </row>
    <row r="90344" spans="1:4" x14ac:dyDescent="0.6">
      <c r="A90344" s="20"/>
      <c r="B90344" s="21"/>
      <c r="C90344" s="16"/>
      <c r="D90344" s="8"/>
    </row>
    <row r="90345" spans="1:4" x14ac:dyDescent="0.6">
      <c r="A90345" s="20"/>
      <c r="B90345" s="21"/>
      <c r="C90345" s="16"/>
      <c r="D90345" s="8"/>
    </row>
    <row r="90346" spans="1:4" x14ac:dyDescent="0.6">
      <c r="A90346" s="20"/>
      <c r="B90346" s="21"/>
      <c r="C90346" s="16"/>
      <c r="D90346" s="8"/>
    </row>
    <row r="90347" spans="1:4" x14ac:dyDescent="0.6">
      <c r="A90347" s="20"/>
      <c r="B90347" s="21"/>
      <c r="C90347" s="16"/>
      <c r="D90347" s="8"/>
    </row>
    <row r="90348" spans="1:4" x14ac:dyDescent="0.6">
      <c r="A90348" s="20"/>
      <c r="B90348" s="21"/>
      <c r="C90348" s="16"/>
      <c r="D90348" s="8"/>
    </row>
    <row r="90349" spans="1:4" x14ac:dyDescent="0.6">
      <c r="A90349" s="20"/>
      <c r="B90349" s="21"/>
      <c r="C90349" s="16"/>
      <c r="D90349" s="8"/>
    </row>
    <row r="90350" spans="1:4" x14ac:dyDescent="0.6">
      <c r="A90350" s="20"/>
      <c r="B90350" s="21"/>
      <c r="C90350" s="16"/>
      <c r="D90350" s="8"/>
    </row>
    <row r="90351" spans="1:4" x14ac:dyDescent="0.6">
      <c r="A90351" s="20"/>
      <c r="B90351" s="21"/>
      <c r="C90351" s="16"/>
      <c r="D90351" s="8"/>
    </row>
    <row r="90352" spans="1:4" x14ac:dyDescent="0.6">
      <c r="A90352" s="20"/>
      <c r="B90352" s="21"/>
      <c r="C90352" s="16"/>
      <c r="D90352" s="8"/>
    </row>
    <row r="90353" spans="1:4" x14ac:dyDescent="0.6">
      <c r="A90353" s="20"/>
      <c r="B90353" s="21"/>
      <c r="C90353" s="16"/>
      <c r="D90353" s="8"/>
    </row>
    <row r="90354" spans="1:4" x14ac:dyDescent="0.6">
      <c r="A90354" s="20"/>
      <c r="B90354" s="21"/>
      <c r="C90354" s="16"/>
      <c r="D90354" s="8"/>
    </row>
    <row r="90355" spans="1:4" x14ac:dyDescent="0.6">
      <c r="A90355" s="20"/>
      <c r="B90355" s="21"/>
      <c r="C90355" s="16"/>
      <c r="D90355" s="8"/>
    </row>
    <row r="90356" spans="1:4" x14ac:dyDescent="0.6">
      <c r="A90356" s="20"/>
      <c r="B90356" s="21"/>
      <c r="C90356" s="16"/>
      <c r="D90356" s="8"/>
    </row>
    <row r="90357" spans="1:4" x14ac:dyDescent="0.6">
      <c r="A90357" s="20"/>
      <c r="B90357" s="21"/>
      <c r="C90357" s="16"/>
      <c r="D90357" s="8"/>
    </row>
    <row r="90358" spans="1:4" x14ac:dyDescent="0.6">
      <c r="A90358" s="20"/>
      <c r="B90358" s="21"/>
      <c r="C90358" s="16"/>
      <c r="D90358" s="8"/>
    </row>
    <row r="90359" spans="1:4" x14ac:dyDescent="0.6">
      <c r="A90359" s="20"/>
      <c r="B90359" s="21"/>
      <c r="C90359" s="16"/>
      <c r="D90359" s="8"/>
    </row>
    <row r="90360" spans="1:4" x14ac:dyDescent="0.6">
      <c r="A90360" s="20"/>
      <c r="B90360" s="21"/>
      <c r="C90360" s="16"/>
      <c r="D90360" s="8"/>
    </row>
    <row r="90361" spans="1:4" x14ac:dyDescent="0.6">
      <c r="A90361" s="20"/>
      <c r="B90361" s="21"/>
      <c r="C90361" s="16"/>
      <c r="D90361" s="8"/>
    </row>
    <row r="90362" spans="1:4" x14ac:dyDescent="0.6">
      <c r="A90362" s="20"/>
      <c r="B90362" s="21"/>
      <c r="C90362" s="16"/>
      <c r="D90362" s="8"/>
    </row>
    <row r="90363" spans="1:4" x14ac:dyDescent="0.6">
      <c r="A90363" s="20"/>
      <c r="B90363" s="21"/>
      <c r="C90363" s="16"/>
      <c r="D90363" s="8"/>
    </row>
    <row r="90364" spans="1:4" x14ac:dyDescent="0.6">
      <c r="A90364" s="20"/>
      <c r="B90364" s="21"/>
      <c r="C90364" s="16"/>
      <c r="D90364" s="8"/>
    </row>
    <row r="90365" spans="1:4" x14ac:dyDescent="0.6">
      <c r="A90365" s="20"/>
      <c r="B90365" s="21"/>
      <c r="C90365" s="16"/>
      <c r="D90365" s="8"/>
    </row>
    <row r="90366" spans="1:4" x14ac:dyDescent="0.6">
      <c r="A90366" s="20"/>
      <c r="B90366" s="21"/>
      <c r="C90366" s="16"/>
      <c r="D90366" s="8"/>
    </row>
    <row r="90367" spans="1:4" x14ac:dyDescent="0.6">
      <c r="A90367" s="20"/>
      <c r="B90367" s="21"/>
      <c r="C90367" s="16"/>
      <c r="D90367" s="8"/>
    </row>
    <row r="90368" spans="1:4" x14ac:dyDescent="0.6">
      <c r="A90368" s="20"/>
      <c r="B90368" s="21"/>
      <c r="C90368" s="16"/>
      <c r="D90368" s="8"/>
    </row>
    <row r="90369" spans="1:4" x14ac:dyDescent="0.6">
      <c r="A90369" s="20"/>
      <c r="B90369" s="21"/>
      <c r="C90369" s="16"/>
      <c r="D90369" s="8"/>
    </row>
    <row r="90370" spans="1:4" x14ac:dyDescent="0.6">
      <c r="A90370" s="20"/>
      <c r="B90370" s="21"/>
      <c r="C90370" s="16"/>
      <c r="D90370" s="8"/>
    </row>
    <row r="90371" spans="1:4" x14ac:dyDescent="0.6">
      <c r="A90371" s="20"/>
      <c r="B90371" s="21"/>
      <c r="C90371" s="16"/>
      <c r="D90371" s="8"/>
    </row>
    <row r="90372" spans="1:4" x14ac:dyDescent="0.6">
      <c r="A90372" s="20"/>
      <c r="B90372" s="21"/>
      <c r="C90372" s="16"/>
      <c r="D90372" s="8"/>
    </row>
    <row r="90373" spans="1:4" x14ac:dyDescent="0.6">
      <c r="A90373" s="20"/>
      <c r="B90373" s="21"/>
      <c r="C90373" s="16"/>
      <c r="D90373" s="8"/>
    </row>
    <row r="90374" spans="1:4" x14ac:dyDescent="0.6">
      <c r="A90374" s="20"/>
      <c r="B90374" s="21"/>
      <c r="C90374" s="16"/>
      <c r="D90374" s="8"/>
    </row>
    <row r="90375" spans="1:4" x14ac:dyDescent="0.6">
      <c r="A90375" s="20"/>
      <c r="B90375" s="21"/>
      <c r="C90375" s="16"/>
      <c r="D90375" s="8"/>
    </row>
    <row r="90376" spans="1:4" x14ac:dyDescent="0.6">
      <c r="A90376" s="20"/>
      <c r="B90376" s="21"/>
      <c r="C90376" s="16"/>
      <c r="D90376" s="8"/>
    </row>
    <row r="90377" spans="1:4" x14ac:dyDescent="0.6">
      <c r="A90377" s="20"/>
      <c r="B90377" s="21"/>
      <c r="C90377" s="16"/>
      <c r="D90377" s="8"/>
    </row>
    <row r="90378" spans="1:4" x14ac:dyDescent="0.6">
      <c r="A90378" s="20"/>
      <c r="B90378" s="21"/>
      <c r="C90378" s="16"/>
      <c r="D90378" s="8"/>
    </row>
    <row r="90379" spans="1:4" x14ac:dyDescent="0.6">
      <c r="A90379" s="20"/>
      <c r="B90379" s="21"/>
      <c r="C90379" s="16"/>
      <c r="D90379" s="8"/>
    </row>
    <row r="90380" spans="1:4" x14ac:dyDescent="0.6">
      <c r="A90380" s="20"/>
      <c r="B90380" s="21"/>
      <c r="C90380" s="16"/>
      <c r="D90380" s="8"/>
    </row>
    <row r="90381" spans="1:4" x14ac:dyDescent="0.6">
      <c r="A90381" s="20"/>
      <c r="B90381" s="21"/>
      <c r="C90381" s="16"/>
      <c r="D90381" s="8"/>
    </row>
    <row r="90382" spans="1:4" x14ac:dyDescent="0.6">
      <c r="A90382" s="20"/>
      <c r="B90382" s="21"/>
      <c r="C90382" s="16"/>
      <c r="D90382" s="8"/>
    </row>
    <row r="90383" spans="1:4" x14ac:dyDescent="0.6">
      <c r="A90383" s="20"/>
      <c r="B90383" s="21"/>
      <c r="C90383" s="16"/>
      <c r="D90383" s="8"/>
    </row>
    <row r="90384" spans="1:4" x14ac:dyDescent="0.6">
      <c r="A90384" s="20"/>
      <c r="B90384" s="21"/>
      <c r="C90384" s="16"/>
      <c r="D90384" s="8"/>
    </row>
    <row r="90385" spans="1:4" x14ac:dyDescent="0.6">
      <c r="A90385" s="20"/>
      <c r="B90385" s="21"/>
      <c r="C90385" s="16"/>
      <c r="D90385" s="8"/>
    </row>
    <row r="90386" spans="1:4" x14ac:dyDescent="0.6">
      <c r="A90386" s="20"/>
      <c r="B90386" s="21"/>
      <c r="C90386" s="16"/>
      <c r="D90386" s="8"/>
    </row>
    <row r="90387" spans="1:4" x14ac:dyDescent="0.6">
      <c r="A90387" s="20"/>
      <c r="B90387" s="21"/>
      <c r="C90387" s="16"/>
      <c r="D90387" s="8"/>
    </row>
    <row r="90388" spans="1:4" x14ac:dyDescent="0.6">
      <c r="A90388" s="20"/>
      <c r="B90388" s="21"/>
      <c r="C90388" s="16"/>
      <c r="D90388" s="8"/>
    </row>
    <row r="90389" spans="1:4" x14ac:dyDescent="0.6">
      <c r="A90389" s="20"/>
      <c r="B90389" s="21"/>
      <c r="C90389" s="16"/>
      <c r="D90389" s="8"/>
    </row>
    <row r="90390" spans="1:4" x14ac:dyDescent="0.6">
      <c r="A90390" s="20"/>
      <c r="B90390" s="21"/>
      <c r="C90390" s="16"/>
      <c r="D90390" s="8"/>
    </row>
    <row r="90391" spans="1:4" x14ac:dyDescent="0.6">
      <c r="A90391" s="20"/>
      <c r="B90391" s="21"/>
      <c r="C90391" s="16"/>
      <c r="D90391" s="8"/>
    </row>
    <row r="90392" spans="1:4" x14ac:dyDescent="0.6">
      <c r="A90392" s="20"/>
      <c r="B90392" s="21"/>
      <c r="C90392" s="16"/>
      <c r="D90392" s="8"/>
    </row>
    <row r="90393" spans="1:4" x14ac:dyDescent="0.6">
      <c r="A90393" s="20"/>
      <c r="B90393" s="21"/>
      <c r="C90393" s="16"/>
      <c r="D90393" s="8"/>
    </row>
    <row r="90394" spans="1:4" x14ac:dyDescent="0.6">
      <c r="A90394" s="20"/>
      <c r="B90394" s="21"/>
      <c r="C90394" s="16"/>
      <c r="D90394" s="8"/>
    </row>
    <row r="90395" spans="1:4" x14ac:dyDescent="0.6">
      <c r="A90395" s="20"/>
      <c r="B90395" s="21"/>
      <c r="C90395" s="16"/>
      <c r="D90395" s="8"/>
    </row>
    <row r="90396" spans="1:4" x14ac:dyDescent="0.6">
      <c r="A90396" s="20"/>
      <c r="B90396" s="21"/>
      <c r="C90396" s="16"/>
      <c r="D90396" s="8"/>
    </row>
    <row r="90397" spans="1:4" x14ac:dyDescent="0.6">
      <c r="A90397" s="20"/>
      <c r="B90397" s="21"/>
      <c r="C90397" s="16"/>
      <c r="D90397" s="8"/>
    </row>
    <row r="90398" spans="1:4" x14ac:dyDescent="0.6">
      <c r="A90398" s="20"/>
      <c r="B90398" s="21"/>
      <c r="C90398" s="16"/>
      <c r="D90398" s="8"/>
    </row>
    <row r="90399" spans="1:4" x14ac:dyDescent="0.6">
      <c r="A90399" s="20"/>
      <c r="B90399" s="21"/>
      <c r="C90399" s="16"/>
      <c r="D90399" s="8"/>
    </row>
    <row r="90400" spans="1:4" x14ac:dyDescent="0.6">
      <c r="A90400" s="20"/>
      <c r="B90400" s="21"/>
      <c r="C90400" s="16"/>
      <c r="D90400" s="8"/>
    </row>
    <row r="90401" spans="1:4" x14ac:dyDescent="0.6">
      <c r="A90401" s="20"/>
      <c r="B90401" s="21"/>
      <c r="C90401" s="16"/>
      <c r="D90401" s="8"/>
    </row>
    <row r="90402" spans="1:4" x14ac:dyDescent="0.6">
      <c r="A90402" s="20"/>
      <c r="B90402" s="21"/>
      <c r="C90402" s="16"/>
      <c r="D90402" s="8"/>
    </row>
    <row r="90403" spans="1:4" x14ac:dyDescent="0.6">
      <c r="A90403" s="20"/>
      <c r="B90403" s="21"/>
      <c r="C90403" s="16"/>
      <c r="D90403" s="8"/>
    </row>
    <row r="90404" spans="1:4" x14ac:dyDescent="0.6">
      <c r="A90404" s="20"/>
      <c r="B90404" s="21"/>
      <c r="C90404" s="16"/>
      <c r="D90404" s="8"/>
    </row>
    <row r="90405" spans="1:4" x14ac:dyDescent="0.6">
      <c r="A90405" s="20"/>
      <c r="B90405" s="21"/>
      <c r="C90405" s="16"/>
      <c r="D90405" s="8"/>
    </row>
    <row r="90406" spans="1:4" x14ac:dyDescent="0.6">
      <c r="A90406" s="20"/>
      <c r="B90406" s="21"/>
      <c r="C90406" s="16"/>
      <c r="D90406" s="8"/>
    </row>
    <row r="90407" spans="1:4" x14ac:dyDescent="0.6">
      <c r="A90407" s="20"/>
      <c r="B90407" s="21"/>
      <c r="C90407" s="16"/>
      <c r="D90407" s="8"/>
    </row>
    <row r="90408" spans="1:4" x14ac:dyDescent="0.6">
      <c r="A90408" s="20"/>
      <c r="B90408" s="21"/>
      <c r="C90408" s="16"/>
      <c r="D90408" s="8"/>
    </row>
    <row r="90409" spans="1:4" x14ac:dyDescent="0.6">
      <c r="A90409" s="20"/>
      <c r="B90409" s="21"/>
      <c r="C90409" s="16"/>
      <c r="D90409" s="8"/>
    </row>
    <row r="90410" spans="1:4" x14ac:dyDescent="0.6">
      <c r="A90410" s="20"/>
      <c r="B90410" s="21"/>
      <c r="C90410" s="16"/>
      <c r="D90410" s="8"/>
    </row>
    <row r="90411" spans="1:4" x14ac:dyDescent="0.6">
      <c r="A90411" s="20"/>
      <c r="B90411" s="21"/>
      <c r="C90411" s="16"/>
      <c r="D90411" s="8"/>
    </row>
    <row r="90412" spans="1:4" x14ac:dyDescent="0.6">
      <c r="A90412" s="20"/>
      <c r="B90412" s="21"/>
      <c r="C90412" s="16"/>
      <c r="D90412" s="8"/>
    </row>
    <row r="90413" spans="1:4" x14ac:dyDescent="0.6">
      <c r="A90413" s="20"/>
      <c r="B90413" s="21"/>
      <c r="C90413" s="16"/>
      <c r="D90413" s="8"/>
    </row>
    <row r="90414" spans="1:4" x14ac:dyDescent="0.6">
      <c r="A90414" s="20"/>
      <c r="B90414" s="21"/>
      <c r="C90414" s="16"/>
      <c r="D90414" s="8"/>
    </row>
    <row r="90415" spans="1:4" x14ac:dyDescent="0.6">
      <c r="A90415" s="20"/>
      <c r="B90415" s="21"/>
      <c r="C90415" s="16"/>
      <c r="D90415" s="8"/>
    </row>
    <row r="90416" spans="1:4" x14ac:dyDescent="0.6">
      <c r="A90416" s="20"/>
      <c r="B90416" s="21"/>
      <c r="C90416" s="16"/>
      <c r="D90416" s="8"/>
    </row>
    <row r="90417" spans="1:4" x14ac:dyDescent="0.6">
      <c r="A90417" s="20"/>
      <c r="B90417" s="21"/>
      <c r="C90417" s="16"/>
      <c r="D90417" s="8"/>
    </row>
    <row r="90418" spans="1:4" x14ac:dyDescent="0.6">
      <c r="A90418" s="20"/>
      <c r="B90418" s="21"/>
      <c r="C90418" s="16"/>
      <c r="D90418" s="8"/>
    </row>
    <row r="90419" spans="1:4" x14ac:dyDescent="0.6">
      <c r="A90419" s="20"/>
      <c r="B90419" s="21"/>
      <c r="C90419" s="16"/>
      <c r="D90419" s="8"/>
    </row>
    <row r="90420" spans="1:4" x14ac:dyDescent="0.6">
      <c r="A90420" s="20"/>
      <c r="B90420" s="21"/>
      <c r="C90420" s="16"/>
      <c r="D90420" s="8"/>
    </row>
    <row r="90421" spans="1:4" x14ac:dyDescent="0.6">
      <c r="A90421" s="20"/>
      <c r="B90421" s="21"/>
      <c r="C90421" s="16"/>
      <c r="D90421" s="8"/>
    </row>
    <row r="90422" spans="1:4" x14ac:dyDescent="0.6">
      <c r="A90422" s="20"/>
      <c r="B90422" s="21"/>
      <c r="C90422" s="16"/>
      <c r="D90422" s="8"/>
    </row>
    <row r="90423" spans="1:4" x14ac:dyDescent="0.6">
      <c r="A90423" s="20"/>
      <c r="B90423" s="21"/>
      <c r="C90423" s="16"/>
      <c r="D90423" s="8"/>
    </row>
    <row r="90424" spans="1:4" x14ac:dyDescent="0.6">
      <c r="A90424" s="20"/>
      <c r="B90424" s="21"/>
      <c r="C90424" s="16"/>
      <c r="D90424" s="8"/>
    </row>
    <row r="90425" spans="1:4" x14ac:dyDescent="0.6">
      <c r="A90425" s="20"/>
      <c r="B90425" s="21"/>
      <c r="C90425" s="16"/>
      <c r="D90425" s="8"/>
    </row>
    <row r="90426" spans="1:4" x14ac:dyDescent="0.6">
      <c r="A90426" s="20"/>
      <c r="B90426" s="21"/>
      <c r="C90426" s="16"/>
      <c r="D90426" s="8"/>
    </row>
    <row r="90427" spans="1:4" x14ac:dyDescent="0.6">
      <c r="A90427" s="20"/>
      <c r="B90427" s="21"/>
      <c r="C90427" s="16"/>
      <c r="D90427" s="8"/>
    </row>
    <row r="90428" spans="1:4" x14ac:dyDescent="0.6">
      <c r="A90428" s="20"/>
      <c r="B90428" s="21"/>
      <c r="C90428" s="16"/>
      <c r="D90428" s="8"/>
    </row>
    <row r="90429" spans="1:4" x14ac:dyDescent="0.6">
      <c r="A90429" s="20"/>
      <c r="B90429" s="21"/>
      <c r="C90429" s="16"/>
      <c r="D90429" s="8"/>
    </row>
    <row r="90430" spans="1:4" x14ac:dyDescent="0.6">
      <c r="A90430" s="20"/>
      <c r="B90430" s="21"/>
      <c r="C90430" s="16"/>
      <c r="D90430" s="8"/>
    </row>
    <row r="90431" spans="1:4" x14ac:dyDescent="0.6">
      <c r="A90431" s="20"/>
      <c r="B90431" s="21"/>
      <c r="C90431" s="16"/>
      <c r="D90431" s="8"/>
    </row>
    <row r="90432" spans="1:4" x14ac:dyDescent="0.6">
      <c r="A90432" s="20"/>
      <c r="B90432" s="21"/>
      <c r="C90432" s="16"/>
      <c r="D90432" s="8"/>
    </row>
    <row r="90433" spans="1:4" x14ac:dyDescent="0.6">
      <c r="A90433" s="20"/>
      <c r="B90433" s="21"/>
      <c r="C90433" s="16"/>
      <c r="D90433" s="8"/>
    </row>
    <row r="90434" spans="1:4" x14ac:dyDescent="0.6">
      <c r="A90434" s="20"/>
      <c r="B90434" s="21"/>
      <c r="C90434" s="16"/>
      <c r="D90434" s="8"/>
    </row>
    <row r="90435" spans="1:4" x14ac:dyDescent="0.6">
      <c r="A90435" s="20"/>
      <c r="B90435" s="21"/>
      <c r="C90435" s="16"/>
      <c r="D90435" s="8"/>
    </row>
    <row r="90436" spans="1:4" x14ac:dyDescent="0.6">
      <c r="A90436" s="20"/>
      <c r="B90436" s="21"/>
      <c r="C90436" s="16"/>
      <c r="D90436" s="8"/>
    </row>
    <row r="90437" spans="1:4" x14ac:dyDescent="0.6">
      <c r="A90437" s="20"/>
      <c r="B90437" s="21"/>
      <c r="C90437" s="16"/>
      <c r="D90437" s="8"/>
    </row>
    <row r="90438" spans="1:4" x14ac:dyDescent="0.6">
      <c r="A90438" s="20"/>
      <c r="B90438" s="21"/>
      <c r="C90438" s="16"/>
      <c r="D90438" s="8"/>
    </row>
    <row r="90439" spans="1:4" x14ac:dyDescent="0.6">
      <c r="A90439" s="20"/>
      <c r="B90439" s="21"/>
      <c r="C90439" s="16"/>
      <c r="D90439" s="8"/>
    </row>
    <row r="90440" spans="1:4" x14ac:dyDescent="0.6">
      <c r="A90440" s="20"/>
      <c r="B90440" s="21"/>
      <c r="C90440" s="16"/>
      <c r="D90440" s="8"/>
    </row>
    <row r="90441" spans="1:4" x14ac:dyDescent="0.6">
      <c r="A90441" s="20"/>
      <c r="B90441" s="21"/>
      <c r="C90441" s="16"/>
      <c r="D90441" s="8"/>
    </row>
    <row r="90442" spans="1:4" x14ac:dyDescent="0.6">
      <c r="A90442" s="20"/>
      <c r="B90442" s="21"/>
      <c r="C90442" s="16"/>
      <c r="D90442" s="8"/>
    </row>
    <row r="90443" spans="1:4" x14ac:dyDescent="0.6">
      <c r="A90443" s="20"/>
      <c r="B90443" s="21"/>
      <c r="C90443" s="16"/>
      <c r="D90443" s="8"/>
    </row>
    <row r="90444" spans="1:4" x14ac:dyDescent="0.6">
      <c r="A90444" s="20"/>
      <c r="B90444" s="21"/>
      <c r="C90444" s="16"/>
      <c r="D90444" s="8"/>
    </row>
    <row r="90445" spans="1:4" x14ac:dyDescent="0.6">
      <c r="A90445" s="20"/>
      <c r="B90445" s="21"/>
      <c r="C90445" s="16"/>
      <c r="D90445" s="8"/>
    </row>
    <row r="90446" spans="1:4" x14ac:dyDescent="0.6">
      <c r="A90446" s="20"/>
      <c r="B90446" s="21"/>
      <c r="C90446" s="16"/>
      <c r="D90446" s="8"/>
    </row>
    <row r="90447" spans="1:4" x14ac:dyDescent="0.6">
      <c r="A90447" s="20"/>
      <c r="B90447" s="21"/>
      <c r="C90447" s="16"/>
      <c r="D90447" s="8"/>
    </row>
    <row r="90448" spans="1:4" x14ac:dyDescent="0.6">
      <c r="A90448" s="20"/>
      <c r="B90448" s="21"/>
      <c r="C90448" s="16"/>
      <c r="D90448" s="8"/>
    </row>
    <row r="90449" spans="1:4" x14ac:dyDescent="0.6">
      <c r="A90449" s="20"/>
      <c r="B90449" s="21"/>
      <c r="C90449" s="16"/>
      <c r="D90449" s="8"/>
    </row>
    <row r="90450" spans="1:4" x14ac:dyDescent="0.6">
      <c r="A90450" s="20"/>
      <c r="B90450" s="21"/>
      <c r="C90450" s="16"/>
      <c r="D90450" s="8"/>
    </row>
    <row r="90451" spans="1:4" x14ac:dyDescent="0.6">
      <c r="A90451" s="20"/>
      <c r="B90451" s="21"/>
      <c r="C90451" s="16"/>
      <c r="D90451" s="8"/>
    </row>
    <row r="90452" spans="1:4" x14ac:dyDescent="0.6">
      <c r="A90452" s="20"/>
      <c r="B90452" s="21"/>
      <c r="C90452" s="16"/>
      <c r="D90452" s="8"/>
    </row>
    <row r="90453" spans="1:4" x14ac:dyDescent="0.6">
      <c r="A90453" s="20"/>
      <c r="B90453" s="21"/>
      <c r="C90453" s="16"/>
      <c r="D90453" s="8"/>
    </row>
    <row r="90454" spans="1:4" x14ac:dyDescent="0.6">
      <c r="A90454" s="20"/>
      <c r="B90454" s="21"/>
      <c r="C90454" s="16"/>
      <c r="D90454" s="8"/>
    </row>
    <row r="90455" spans="1:4" x14ac:dyDescent="0.6">
      <c r="A90455" s="20"/>
      <c r="B90455" s="21"/>
      <c r="C90455" s="16"/>
      <c r="D90455" s="8"/>
    </row>
    <row r="90456" spans="1:4" x14ac:dyDescent="0.6">
      <c r="A90456" s="20"/>
      <c r="B90456" s="21"/>
      <c r="C90456" s="16"/>
      <c r="D90456" s="8"/>
    </row>
    <row r="90457" spans="1:4" x14ac:dyDescent="0.6">
      <c r="A90457" s="20"/>
      <c r="B90457" s="21"/>
      <c r="C90457" s="16"/>
      <c r="D90457" s="8"/>
    </row>
    <row r="90458" spans="1:4" x14ac:dyDescent="0.6">
      <c r="A90458" s="20"/>
      <c r="B90458" s="21"/>
      <c r="C90458" s="16"/>
      <c r="D90458" s="8"/>
    </row>
    <row r="90459" spans="1:4" x14ac:dyDescent="0.6">
      <c r="A90459" s="20"/>
      <c r="B90459" s="21"/>
      <c r="C90459" s="16"/>
      <c r="D90459" s="8"/>
    </row>
    <row r="90460" spans="1:4" x14ac:dyDescent="0.6">
      <c r="A90460" s="20"/>
      <c r="B90460" s="21"/>
      <c r="C90460" s="16"/>
      <c r="D90460" s="8"/>
    </row>
    <row r="90461" spans="1:4" x14ac:dyDescent="0.6">
      <c r="A90461" s="20"/>
      <c r="B90461" s="21"/>
      <c r="C90461" s="16"/>
      <c r="D90461" s="8"/>
    </row>
    <row r="90462" spans="1:4" x14ac:dyDescent="0.6">
      <c r="A90462" s="20"/>
      <c r="B90462" s="21"/>
      <c r="C90462" s="16"/>
      <c r="D90462" s="8"/>
    </row>
    <row r="90463" spans="1:4" x14ac:dyDescent="0.6">
      <c r="A90463" s="20"/>
      <c r="B90463" s="21"/>
      <c r="C90463" s="16"/>
      <c r="D90463" s="8"/>
    </row>
    <row r="90464" spans="1:4" x14ac:dyDescent="0.6">
      <c r="A90464" s="20"/>
      <c r="B90464" s="21"/>
      <c r="C90464" s="16"/>
      <c r="D90464" s="8"/>
    </row>
    <row r="90465" spans="1:4" x14ac:dyDescent="0.6">
      <c r="A90465" s="20"/>
      <c r="B90465" s="21"/>
      <c r="C90465" s="16"/>
      <c r="D90465" s="8"/>
    </row>
    <row r="90466" spans="1:4" x14ac:dyDescent="0.6">
      <c r="A90466" s="20"/>
      <c r="B90466" s="21"/>
      <c r="C90466" s="16"/>
      <c r="D90466" s="8"/>
    </row>
    <row r="90467" spans="1:4" x14ac:dyDescent="0.6">
      <c r="A90467" s="20"/>
      <c r="B90467" s="21"/>
      <c r="C90467" s="16"/>
      <c r="D90467" s="8"/>
    </row>
    <row r="90468" spans="1:4" x14ac:dyDescent="0.6">
      <c r="A90468" s="20"/>
      <c r="B90468" s="21"/>
      <c r="C90468" s="16"/>
      <c r="D90468" s="8"/>
    </row>
    <row r="90469" spans="1:4" x14ac:dyDescent="0.6">
      <c r="A90469" s="20"/>
      <c r="B90469" s="21"/>
      <c r="C90469" s="16"/>
      <c r="D90469" s="8"/>
    </row>
    <row r="90470" spans="1:4" x14ac:dyDescent="0.6">
      <c r="A90470" s="20"/>
      <c r="B90470" s="21"/>
      <c r="C90470" s="16"/>
      <c r="D90470" s="8"/>
    </row>
    <row r="90471" spans="1:4" x14ac:dyDescent="0.6">
      <c r="A90471" s="20"/>
      <c r="B90471" s="21"/>
      <c r="C90471" s="16"/>
      <c r="D90471" s="8"/>
    </row>
    <row r="90472" spans="1:4" x14ac:dyDescent="0.6">
      <c r="A90472" s="20"/>
      <c r="B90472" s="21"/>
      <c r="C90472" s="16"/>
      <c r="D90472" s="8"/>
    </row>
    <row r="90473" spans="1:4" x14ac:dyDescent="0.6">
      <c r="A90473" s="20"/>
      <c r="B90473" s="21"/>
      <c r="C90473" s="16"/>
      <c r="D90473" s="8"/>
    </row>
    <row r="90474" spans="1:4" x14ac:dyDescent="0.6">
      <c r="A90474" s="20"/>
      <c r="B90474" s="21"/>
      <c r="C90474" s="16"/>
      <c r="D90474" s="8"/>
    </row>
    <row r="90475" spans="1:4" x14ac:dyDescent="0.6">
      <c r="A90475" s="20"/>
      <c r="B90475" s="21"/>
      <c r="C90475" s="16"/>
      <c r="D90475" s="8"/>
    </row>
    <row r="90476" spans="1:4" x14ac:dyDescent="0.6">
      <c r="A90476" s="20"/>
      <c r="B90476" s="21"/>
      <c r="C90476" s="16"/>
      <c r="D90476" s="8"/>
    </row>
    <row r="90477" spans="1:4" x14ac:dyDescent="0.6">
      <c r="A90477" s="20"/>
      <c r="B90477" s="21"/>
      <c r="C90477" s="16"/>
      <c r="D90477" s="8"/>
    </row>
    <row r="90478" spans="1:4" x14ac:dyDescent="0.6">
      <c r="A90478" s="20"/>
      <c r="B90478" s="21"/>
      <c r="C90478" s="16"/>
      <c r="D90478" s="8"/>
    </row>
    <row r="90479" spans="1:4" x14ac:dyDescent="0.6">
      <c r="A90479" s="20"/>
      <c r="B90479" s="21"/>
      <c r="C90479" s="16"/>
      <c r="D90479" s="8"/>
    </row>
    <row r="90480" spans="1:4" x14ac:dyDescent="0.6">
      <c r="A90480" s="20"/>
      <c r="B90480" s="21"/>
      <c r="C90480" s="16"/>
      <c r="D90480" s="8"/>
    </row>
    <row r="90481" spans="1:4" x14ac:dyDescent="0.6">
      <c r="A90481" s="20"/>
      <c r="B90481" s="21"/>
      <c r="C90481" s="16"/>
      <c r="D90481" s="8"/>
    </row>
    <row r="90482" spans="1:4" x14ac:dyDescent="0.6">
      <c r="A90482" s="20"/>
      <c r="B90482" s="21"/>
      <c r="C90482" s="16"/>
      <c r="D90482" s="8"/>
    </row>
    <row r="90483" spans="1:4" x14ac:dyDescent="0.6">
      <c r="A90483" s="20"/>
      <c r="B90483" s="21"/>
      <c r="C90483" s="16"/>
      <c r="D90483" s="8"/>
    </row>
    <row r="90484" spans="1:4" x14ac:dyDescent="0.6">
      <c r="A90484" s="20"/>
      <c r="B90484" s="21"/>
      <c r="C90484" s="16"/>
      <c r="D90484" s="8"/>
    </row>
    <row r="90485" spans="1:4" x14ac:dyDescent="0.6">
      <c r="A90485" s="20"/>
      <c r="B90485" s="21"/>
      <c r="C90485" s="16"/>
      <c r="D90485" s="8"/>
    </row>
    <row r="90486" spans="1:4" x14ac:dyDescent="0.6">
      <c r="A90486" s="20"/>
      <c r="B90486" s="21"/>
      <c r="C90486" s="16"/>
      <c r="D90486" s="8"/>
    </row>
    <row r="90487" spans="1:4" x14ac:dyDescent="0.6">
      <c r="A90487" s="20"/>
      <c r="B90487" s="21"/>
      <c r="C90487" s="16"/>
      <c r="D90487" s="8"/>
    </row>
    <row r="90488" spans="1:4" x14ac:dyDescent="0.6">
      <c r="A90488" s="20"/>
      <c r="B90488" s="21"/>
      <c r="C90488" s="16"/>
      <c r="D90488" s="8"/>
    </row>
    <row r="90489" spans="1:4" x14ac:dyDescent="0.6">
      <c r="A90489" s="20"/>
      <c r="B90489" s="21"/>
      <c r="C90489" s="16"/>
      <c r="D90489" s="8"/>
    </row>
    <row r="90490" spans="1:4" x14ac:dyDescent="0.6">
      <c r="A90490" s="20"/>
      <c r="B90490" s="21"/>
      <c r="C90490" s="16"/>
      <c r="D90490" s="8"/>
    </row>
    <row r="90491" spans="1:4" x14ac:dyDescent="0.6">
      <c r="A90491" s="20"/>
      <c r="B90491" s="21"/>
      <c r="C90491" s="16"/>
      <c r="D90491" s="8"/>
    </row>
    <row r="90492" spans="1:4" x14ac:dyDescent="0.6">
      <c r="A90492" s="20"/>
      <c r="B90492" s="21"/>
      <c r="C90492" s="16"/>
      <c r="D90492" s="8"/>
    </row>
    <row r="90493" spans="1:4" x14ac:dyDescent="0.6">
      <c r="A90493" s="20"/>
      <c r="B90493" s="21"/>
      <c r="C90493" s="16"/>
      <c r="D90493" s="8"/>
    </row>
    <row r="90494" spans="1:4" x14ac:dyDescent="0.6">
      <c r="A90494" s="20"/>
      <c r="B90494" s="21"/>
      <c r="C90494" s="16"/>
      <c r="D90494" s="8"/>
    </row>
    <row r="90495" spans="1:4" x14ac:dyDescent="0.6">
      <c r="A90495" s="20"/>
      <c r="B90495" s="21"/>
      <c r="C90495" s="16"/>
      <c r="D90495" s="8"/>
    </row>
    <row r="90496" spans="1:4" x14ac:dyDescent="0.6">
      <c r="A90496" s="20"/>
      <c r="B90496" s="21"/>
      <c r="C90496" s="16"/>
      <c r="D90496" s="8"/>
    </row>
    <row r="90497" spans="1:4" x14ac:dyDescent="0.6">
      <c r="A90497" s="20"/>
      <c r="B90497" s="21"/>
      <c r="C90497" s="16"/>
      <c r="D90497" s="8"/>
    </row>
    <row r="90498" spans="1:4" x14ac:dyDescent="0.6">
      <c r="A90498" s="20"/>
      <c r="B90498" s="21"/>
      <c r="C90498" s="16"/>
      <c r="D90498" s="8"/>
    </row>
    <row r="90499" spans="1:4" x14ac:dyDescent="0.6">
      <c r="A90499" s="20"/>
      <c r="B90499" s="21"/>
      <c r="C90499" s="16"/>
      <c r="D90499" s="8"/>
    </row>
    <row r="90500" spans="1:4" x14ac:dyDescent="0.6">
      <c r="A90500" s="20"/>
      <c r="B90500" s="21"/>
      <c r="C90500" s="16"/>
      <c r="D90500" s="8"/>
    </row>
    <row r="90501" spans="1:4" x14ac:dyDescent="0.6">
      <c r="A90501" s="20"/>
      <c r="B90501" s="21"/>
      <c r="C90501" s="16"/>
      <c r="D90501" s="8"/>
    </row>
    <row r="90502" spans="1:4" x14ac:dyDescent="0.6">
      <c r="A90502" s="20"/>
      <c r="B90502" s="21"/>
      <c r="C90502" s="16"/>
      <c r="D90502" s="8"/>
    </row>
    <row r="90503" spans="1:4" x14ac:dyDescent="0.6">
      <c r="A90503" s="20"/>
      <c r="B90503" s="21"/>
      <c r="C90503" s="16"/>
      <c r="D90503" s="8"/>
    </row>
    <row r="90504" spans="1:4" x14ac:dyDescent="0.6">
      <c r="A90504" s="20"/>
      <c r="B90504" s="21"/>
      <c r="C90504" s="16"/>
      <c r="D90504" s="8"/>
    </row>
    <row r="90505" spans="1:4" x14ac:dyDescent="0.6">
      <c r="A90505" s="20"/>
      <c r="B90505" s="21"/>
      <c r="C90505" s="16"/>
      <c r="D90505" s="8"/>
    </row>
    <row r="90506" spans="1:4" x14ac:dyDescent="0.6">
      <c r="A90506" s="20"/>
      <c r="B90506" s="21"/>
      <c r="C90506" s="16"/>
      <c r="D90506" s="8"/>
    </row>
    <row r="90507" spans="1:4" x14ac:dyDescent="0.6">
      <c r="A90507" s="20"/>
      <c r="B90507" s="21"/>
      <c r="C90507" s="16"/>
      <c r="D90507" s="8"/>
    </row>
    <row r="90508" spans="1:4" x14ac:dyDescent="0.6">
      <c r="A90508" s="20"/>
      <c r="B90508" s="21"/>
      <c r="C90508" s="16"/>
      <c r="D90508" s="8"/>
    </row>
    <row r="90509" spans="1:4" x14ac:dyDescent="0.6">
      <c r="A90509" s="20"/>
      <c r="B90509" s="21"/>
      <c r="C90509" s="16"/>
      <c r="D90509" s="8"/>
    </row>
    <row r="90510" spans="1:4" x14ac:dyDescent="0.6">
      <c r="A90510" s="20"/>
      <c r="B90510" s="21"/>
      <c r="C90510" s="16"/>
      <c r="D90510" s="8"/>
    </row>
    <row r="90511" spans="1:4" x14ac:dyDescent="0.6">
      <c r="A90511" s="20"/>
      <c r="B90511" s="21"/>
      <c r="C90511" s="16"/>
      <c r="D90511" s="8"/>
    </row>
    <row r="90512" spans="1:4" x14ac:dyDescent="0.6">
      <c r="A90512" s="20"/>
      <c r="B90512" s="21"/>
      <c r="C90512" s="16"/>
      <c r="D90512" s="8"/>
    </row>
    <row r="90513" spans="1:4" x14ac:dyDescent="0.6">
      <c r="A90513" s="20"/>
      <c r="B90513" s="21"/>
      <c r="C90513" s="16"/>
      <c r="D90513" s="8"/>
    </row>
    <row r="90514" spans="1:4" x14ac:dyDescent="0.6">
      <c r="A90514" s="20"/>
      <c r="B90514" s="21"/>
      <c r="C90514" s="16"/>
      <c r="D90514" s="8"/>
    </row>
    <row r="90515" spans="1:4" x14ac:dyDescent="0.6">
      <c r="A90515" s="20"/>
      <c r="B90515" s="21"/>
      <c r="C90515" s="16"/>
      <c r="D90515" s="8"/>
    </row>
    <row r="90516" spans="1:4" x14ac:dyDescent="0.6">
      <c r="A90516" s="20"/>
      <c r="B90516" s="21"/>
      <c r="C90516" s="16"/>
      <c r="D90516" s="8"/>
    </row>
    <row r="90517" spans="1:4" x14ac:dyDescent="0.6">
      <c r="A90517" s="20"/>
      <c r="B90517" s="21"/>
      <c r="C90517" s="16"/>
      <c r="D90517" s="8"/>
    </row>
    <row r="90518" spans="1:4" x14ac:dyDescent="0.6">
      <c r="A90518" s="20"/>
      <c r="B90518" s="21"/>
      <c r="C90518" s="16"/>
      <c r="D90518" s="8"/>
    </row>
    <row r="90519" spans="1:4" x14ac:dyDescent="0.6">
      <c r="A90519" s="20"/>
      <c r="B90519" s="21"/>
      <c r="C90519" s="16"/>
      <c r="D90519" s="8"/>
    </row>
    <row r="90520" spans="1:4" x14ac:dyDescent="0.6">
      <c r="A90520" s="20"/>
      <c r="B90520" s="21"/>
      <c r="C90520" s="16"/>
      <c r="D90520" s="8"/>
    </row>
    <row r="90521" spans="1:4" x14ac:dyDescent="0.6">
      <c r="A90521" s="20"/>
      <c r="B90521" s="21"/>
      <c r="C90521" s="16"/>
      <c r="D90521" s="8"/>
    </row>
    <row r="90522" spans="1:4" x14ac:dyDescent="0.6">
      <c r="A90522" s="20"/>
      <c r="B90522" s="21"/>
      <c r="C90522" s="16"/>
      <c r="D90522" s="8"/>
    </row>
    <row r="90523" spans="1:4" x14ac:dyDescent="0.6">
      <c r="A90523" s="20"/>
      <c r="B90523" s="21"/>
      <c r="C90523" s="16"/>
      <c r="D90523" s="8"/>
    </row>
    <row r="90524" spans="1:4" x14ac:dyDescent="0.6">
      <c r="A90524" s="20"/>
      <c r="B90524" s="21"/>
      <c r="C90524" s="16"/>
      <c r="D90524" s="8"/>
    </row>
    <row r="90525" spans="1:4" x14ac:dyDescent="0.6">
      <c r="A90525" s="20"/>
      <c r="B90525" s="21"/>
      <c r="C90525" s="16"/>
      <c r="D90525" s="8"/>
    </row>
    <row r="90526" spans="1:4" x14ac:dyDescent="0.6">
      <c r="A90526" s="20"/>
      <c r="B90526" s="21"/>
      <c r="C90526" s="16"/>
      <c r="D90526" s="8"/>
    </row>
    <row r="90527" spans="1:4" x14ac:dyDescent="0.6">
      <c r="A90527" s="20"/>
      <c r="B90527" s="21"/>
      <c r="C90527" s="16"/>
      <c r="D90527" s="8"/>
    </row>
    <row r="90528" spans="1:4" x14ac:dyDescent="0.6">
      <c r="A90528" s="20"/>
      <c r="B90528" s="21"/>
      <c r="C90528" s="16"/>
      <c r="D90528" s="8"/>
    </row>
    <row r="90529" spans="1:4" x14ac:dyDescent="0.6">
      <c r="A90529" s="20"/>
      <c r="B90529" s="21"/>
      <c r="C90529" s="16"/>
      <c r="D90529" s="8"/>
    </row>
    <row r="90530" spans="1:4" x14ac:dyDescent="0.6">
      <c r="A90530" s="20"/>
      <c r="B90530" s="21"/>
      <c r="C90530" s="16"/>
      <c r="D90530" s="8"/>
    </row>
    <row r="90531" spans="1:4" x14ac:dyDescent="0.6">
      <c r="A90531" s="20"/>
      <c r="B90531" s="21"/>
      <c r="C90531" s="16"/>
      <c r="D90531" s="8"/>
    </row>
    <row r="90532" spans="1:4" x14ac:dyDescent="0.6">
      <c r="A90532" s="20"/>
      <c r="B90532" s="21"/>
      <c r="C90532" s="16"/>
      <c r="D90532" s="8"/>
    </row>
    <row r="90533" spans="1:4" x14ac:dyDescent="0.6">
      <c r="A90533" s="20"/>
      <c r="B90533" s="21"/>
      <c r="C90533" s="16"/>
      <c r="D90533" s="8"/>
    </row>
    <row r="90534" spans="1:4" x14ac:dyDescent="0.6">
      <c r="A90534" s="20"/>
      <c r="B90534" s="21"/>
      <c r="C90534" s="16"/>
      <c r="D90534" s="8"/>
    </row>
    <row r="90535" spans="1:4" x14ac:dyDescent="0.6">
      <c r="A90535" s="20"/>
      <c r="B90535" s="21"/>
      <c r="C90535" s="16"/>
      <c r="D90535" s="8"/>
    </row>
    <row r="90536" spans="1:4" x14ac:dyDescent="0.6">
      <c r="A90536" s="20"/>
      <c r="B90536" s="21"/>
      <c r="C90536" s="16"/>
      <c r="D90536" s="8"/>
    </row>
    <row r="90537" spans="1:4" x14ac:dyDescent="0.6">
      <c r="A90537" s="20"/>
      <c r="B90537" s="21"/>
      <c r="C90537" s="16"/>
      <c r="D90537" s="8"/>
    </row>
    <row r="90538" spans="1:4" x14ac:dyDescent="0.6">
      <c r="A90538" s="20"/>
      <c r="B90538" s="21"/>
      <c r="C90538" s="16"/>
      <c r="D90538" s="8"/>
    </row>
    <row r="90539" spans="1:4" x14ac:dyDescent="0.6">
      <c r="A90539" s="20"/>
      <c r="B90539" s="21"/>
      <c r="C90539" s="16"/>
      <c r="D90539" s="8"/>
    </row>
    <row r="90540" spans="1:4" x14ac:dyDescent="0.6">
      <c r="A90540" s="20"/>
      <c r="B90540" s="21"/>
      <c r="C90540" s="16"/>
      <c r="D90540" s="8"/>
    </row>
    <row r="90541" spans="1:4" x14ac:dyDescent="0.6">
      <c r="A90541" s="20"/>
      <c r="B90541" s="21"/>
      <c r="C90541" s="16"/>
      <c r="D90541" s="8"/>
    </row>
    <row r="90542" spans="1:4" x14ac:dyDescent="0.6">
      <c r="A90542" s="20"/>
      <c r="B90542" s="21"/>
      <c r="C90542" s="16"/>
      <c r="D90542" s="8"/>
    </row>
    <row r="90543" spans="1:4" x14ac:dyDescent="0.6">
      <c r="A90543" s="20"/>
      <c r="B90543" s="21"/>
      <c r="C90543" s="16"/>
      <c r="D90543" s="8"/>
    </row>
    <row r="90544" spans="1:4" x14ac:dyDescent="0.6">
      <c r="A90544" s="20"/>
      <c r="B90544" s="21"/>
      <c r="C90544" s="16"/>
      <c r="D90544" s="8"/>
    </row>
    <row r="90545" spans="1:4" x14ac:dyDescent="0.6">
      <c r="A90545" s="20"/>
      <c r="B90545" s="21"/>
      <c r="C90545" s="16"/>
      <c r="D90545" s="8"/>
    </row>
    <row r="90546" spans="1:4" x14ac:dyDescent="0.6">
      <c r="A90546" s="20"/>
      <c r="B90546" s="21"/>
      <c r="C90546" s="16"/>
      <c r="D90546" s="8"/>
    </row>
    <row r="90547" spans="1:4" x14ac:dyDescent="0.6">
      <c r="A90547" s="20"/>
      <c r="B90547" s="21"/>
      <c r="C90547" s="16"/>
      <c r="D90547" s="8"/>
    </row>
    <row r="90548" spans="1:4" x14ac:dyDescent="0.6">
      <c r="A90548" s="20"/>
      <c r="B90548" s="21"/>
      <c r="C90548" s="16"/>
      <c r="D90548" s="8"/>
    </row>
    <row r="90549" spans="1:4" x14ac:dyDescent="0.6">
      <c r="A90549" s="20"/>
      <c r="B90549" s="21"/>
      <c r="C90549" s="16"/>
      <c r="D90549" s="8"/>
    </row>
    <row r="90550" spans="1:4" x14ac:dyDescent="0.6">
      <c r="A90550" s="20"/>
      <c r="B90550" s="21"/>
      <c r="C90550" s="16"/>
      <c r="D90550" s="8"/>
    </row>
    <row r="90551" spans="1:4" x14ac:dyDescent="0.6">
      <c r="A90551" s="20"/>
      <c r="B90551" s="21"/>
      <c r="C90551" s="16"/>
      <c r="D90551" s="8"/>
    </row>
    <row r="90552" spans="1:4" x14ac:dyDescent="0.6">
      <c r="A90552" s="20"/>
      <c r="B90552" s="21"/>
      <c r="C90552" s="16"/>
      <c r="D90552" s="8"/>
    </row>
    <row r="90553" spans="1:4" x14ac:dyDescent="0.6">
      <c r="A90553" s="20"/>
      <c r="B90553" s="21"/>
      <c r="C90553" s="16"/>
      <c r="D90553" s="8"/>
    </row>
    <row r="90554" spans="1:4" x14ac:dyDescent="0.6">
      <c r="A90554" s="20"/>
      <c r="B90554" s="21"/>
      <c r="C90554" s="16"/>
      <c r="D90554" s="8"/>
    </row>
    <row r="90555" spans="1:4" x14ac:dyDescent="0.6">
      <c r="A90555" s="20"/>
      <c r="B90555" s="21"/>
      <c r="C90555" s="16"/>
      <c r="D90555" s="8"/>
    </row>
    <row r="90556" spans="1:4" x14ac:dyDescent="0.6">
      <c r="A90556" s="20"/>
      <c r="B90556" s="21"/>
      <c r="C90556" s="16"/>
      <c r="D90556" s="8"/>
    </row>
    <row r="90557" spans="1:4" x14ac:dyDescent="0.6">
      <c r="A90557" s="20"/>
      <c r="B90557" s="21"/>
      <c r="C90557" s="16"/>
      <c r="D90557" s="8"/>
    </row>
    <row r="90558" spans="1:4" x14ac:dyDescent="0.6">
      <c r="A90558" s="20"/>
      <c r="B90558" s="21"/>
      <c r="C90558" s="16"/>
      <c r="D90558" s="8"/>
    </row>
    <row r="90559" spans="1:4" x14ac:dyDescent="0.6">
      <c r="A90559" s="20"/>
      <c r="B90559" s="21"/>
      <c r="C90559" s="16"/>
      <c r="D90559" s="8"/>
    </row>
    <row r="90560" spans="1:4" x14ac:dyDescent="0.6">
      <c r="A90560" s="20"/>
      <c r="B90560" s="21"/>
      <c r="C90560" s="16"/>
      <c r="D90560" s="8"/>
    </row>
    <row r="90561" spans="1:4" x14ac:dyDescent="0.6">
      <c r="A90561" s="20"/>
      <c r="B90561" s="21"/>
      <c r="C90561" s="16"/>
      <c r="D90561" s="8"/>
    </row>
    <row r="90562" spans="1:4" x14ac:dyDescent="0.6">
      <c r="A90562" s="20"/>
      <c r="B90562" s="21"/>
      <c r="C90562" s="16"/>
      <c r="D90562" s="8"/>
    </row>
    <row r="90563" spans="1:4" x14ac:dyDescent="0.6">
      <c r="A90563" s="20"/>
      <c r="B90563" s="21"/>
      <c r="C90563" s="16"/>
      <c r="D90563" s="8"/>
    </row>
    <row r="90564" spans="1:4" x14ac:dyDescent="0.6">
      <c r="A90564" s="20"/>
      <c r="B90564" s="21"/>
      <c r="C90564" s="16"/>
      <c r="D90564" s="8"/>
    </row>
    <row r="90565" spans="1:4" x14ac:dyDescent="0.6">
      <c r="A90565" s="20"/>
      <c r="B90565" s="21"/>
      <c r="C90565" s="16"/>
      <c r="D90565" s="8"/>
    </row>
    <row r="90566" spans="1:4" x14ac:dyDescent="0.6">
      <c r="A90566" s="20"/>
      <c r="B90566" s="21"/>
      <c r="C90566" s="16"/>
      <c r="D90566" s="8"/>
    </row>
    <row r="90567" spans="1:4" x14ac:dyDescent="0.6">
      <c r="A90567" s="20"/>
      <c r="B90567" s="21"/>
      <c r="C90567" s="16"/>
      <c r="D90567" s="8"/>
    </row>
    <row r="90568" spans="1:4" x14ac:dyDescent="0.6">
      <c r="A90568" s="20"/>
      <c r="B90568" s="21"/>
      <c r="C90568" s="16"/>
      <c r="D90568" s="8"/>
    </row>
    <row r="90569" spans="1:4" x14ac:dyDescent="0.6">
      <c r="A90569" s="20"/>
      <c r="B90569" s="21"/>
      <c r="C90569" s="16"/>
      <c r="D90569" s="8"/>
    </row>
    <row r="90570" spans="1:4" x14ac:dyDescent="0.6">
      <c r="A90570" s="20"/>
      <c r="B90570" s="21"/>
      <c r="C90570" s="16"/>
      <c r="D90570" s="8"/>
    </row>
    <row r="90571" spans="1:4" x14ac:dyDescent="0.6">
      <c r="A90571" s="20"/>
      <c r="B90571" s="21"/>
      <c r="C90571" s="16"/>
      <c r="D90571" s="8"/>
    </row>
    <row r="90572" spans="1:4" x14ac:dyDescent="0.6">
      <c r="A90572" s="20"/>
      <c r="B90572" s="21"/>
      <c r="C90572" s="16"/>
      <c r="D90572" s="8"/>
    </row>
    <row r="90573" spans="1:4" x14ac:dyDescent="0.6">
      <c r="A90573" s="20"/>
      <c r="B90573" s="21"/>
      <c r="C90573" s="16"/>
      <c r="D90573" s="8"/>
    </row>
    <row r="90574" spans="1:4" x14ac:dyDescent="0.6">
      <c r="A90574" s="20"/>
      <c r="B90574" s="21"/>
      <c r="C90574" s="16"/>
      <c r="D90574" s="8"/>
    </row>
    <row r="90575" spans="1:4" x14ac:dyDescent="0.6">
      <c r="A90575" s="20"/>
      <c r="B90575" s="21"/>
      <c r="C90575" s="16"/>
      <c r="D90575" s="8"/>
    </row>
    <row r="90576" spans="1:4" x14ac:dyDescent="0.6">
      <c r="A90576" s="20"/>
      <c r="B90576" s="21"/>
      <c r="C90576" s="16"/>
      <c r="D90576" s="8"/>
    </row>
    <row r="90577" spans="1:4" x14ac:dyDescent="0.6">
      <c r="A90577" s="20"/>
      <c r="B90577" s="21"/>
      <c r="C90577" s="16"/>
      <c r="D90577" s="8"/>
    </row>
    <row r="90578" spans="1:4" x14ac:dyDescent="0.6">
      <c r="A90578" s="20"/>
      <c r="B90578" s="21"/>
      <c r="C90578" s="16"/>
      <c r="D90578" s="8"/>
    </row>
    <row r="90579" spans="1:4" x14ac:dyDescent="0.6">
      <c r="A90579" s="20"/>
      <c r="B90579" s="21"/>
      <c r="C90579" s="16"/>
      <c r="D90579" s="8"/>
    </row>
    <row r="90580" spans="1:4" x14ac:dyDescent="0.6">
      <c r="A90580" s="20"/>
      <c r="B90580" s="21"/>
      <c r="C90580" s="16"/>
      <c r="D90580" s="8"/>
    </row>
    <row r="90581" spans="1:4" x14ac:dyDescent="0.6">
      <c r="A90581" s="20"/>
      <c r="B90581" s="21"/>
      <c r="C90581" s="16"/>
      <c r="D90581" s="8"/>
    </row>
    <row r="90582" spans="1:4" x14ac:dyDescent="0.6">
      <c r="A90582" s="20"/>
      <c r="B90582" s="21"/>
      <c r="C90582" s="16"/>
      <c r="D90582" s="8"/>
    </row>
    <row r="90583" spans="1:4" x14ac:dyDescent="0.6">
      <c r="A90583" s="20"/>
      <c r="B90583" s="21"/>
      <c r="C90583" s="16"/>
      <c r="D90583" s="8"/>
    </row>
    <row r="90584" spans="1:4" x14ac:dyDescent="0.6">
      <c r="A90584" s="20"/>
      <c r="B90584" s="21"/>
      <c r="C90584" s="16"/>
      <c r="D90584" s="8"/>
    </row>
    <row r="90585" spans="1:4" x14ac:dyDescent="0.6">
      <c r="A90585" s="20"/>
      <c r="B90585" s="21"/>
      <c r="C90585" s="16"/>
      <c r="D90585" s="8"/>
    </row>
    <row r="90586" spans="1:4" x14ac:dyDescent="0.6">
      <c r="A90586" s="20"/>
      <c r="B90586" s="21"/>
      <c r="C90586" s="16"/>
      <c r="D90586" s="8"/>
    </row>
    <row r="90587" spans="1:4" x14ac:dyDescent="0.6">
      <c r="A90587" s="20"/>
      <c r="B90587" s="21"/>
      <c r="C90587" s="16"/>
      <c r="D90587" s="8"/>
    </row>
    <row r="90588" spans="1:4" x14ac:dyDescent="0.6">
      <c r="A90588" s="20"/>
      <c r="B90588" s="21"/>
      <c r="C90588" s="16"/>
      <c r="D90588" s="8"/>
    </row>
    <row r="90589" spans="1:4" x14ac:dyDescent="0.6">
      <c r="A90589" s="20"/>
      <c r="B90589" s="21"/>
      <c r="C90589" s="16"/>
      <c r="D90589" s="8"/>
    </row>
    <row r="90590" spans="1:4" x14ac:dyDescent="0.6">
      <c r="A90590" s="20"/>
      <c r="B90590" s="21"/>
      <c r="C90590" s="16"/>
      <c r="D90590" s="8"/>
    </row>
    <row r="90591" spans="1:4" x14ac:dyDescent="0.6">
      <c r="A90591" s="20"/>
      <c r="B90591" s="21"/>
      <c r="C90591" s="16"/>
      <c r="D90591" s="8"/>
    </row>
    <row r="90592" spans="1:4" x14ac:dyDescent="0.6">
      <c r="A90592" s="20"/>
      <c r="B90592" s="21"/>
      <c r="C90592" s="16"/>
      <c r="D90592" s="8"/>
    </row>
    <row r="90593" spans="1:4" x14ac:dyDescent="0.6">
      <c r="A90593" s="20"/>
      <c r="B90593" s="21"/>
      <c r="C90593" s="16"/>
      <c r="D90593" s="8"/>
    </row>
    <row r="90594" spans="1:4" x14ac:dyDescent="0.6">
      <c r="A90594" s="20"/>
      <c r="B90594" s="21"/>
      <c r="C90594" s="16"/>
      <c r="D90594" s="8"/>
    </row>
    <row r="90595" spans="1:4" x14ac:dyDescent="0.6">
      <c r="A90595" s="20"/>
      <c r="B90595" s="21"/>
      <c r="C90595" s="16"/>
      <c r="D90595" s="8"/>
    </row>
    <row r="90596" spans="1:4" x14ac:dyDescent="0.6">
      <c r="A90596" s="20"/>
      <c r="B90596" s="21"/>
      <c r="C90596" s="16"/>
      <c r="D90596" s="8"/>
    </row>
    <row r="90597" spans="1:4" x14ac:dyDescent="0.6">
      <c r="A90597" s="20"/>
      <c r="B90597" s="21"/>
      <c r="C90597" s="16"/>
      <c r="D90597" s="8"/>
    </row>
    <row r="90598" spans="1:4" x14ac:dyDescent="0.6">
      <c r="A90598" s="20"/>
      <c r="B90598" s="21"/>
      <c r="C90598" s="16"/>
      <c r="D90598" s="8"/>
    </row>
    <row r="90599" spans="1:4" x14ac:dyDescent="0.6">
      <c r="A90599" s="20"/>
      <c r="B90599" s="21"/>
      <c r="C90599" s="16"/>
      <c r="D90599" s="8"/>
    </row>
    <row r="90600" spans="1:4" x14ac:dyDescent="0.6">
      <c r="A90600" s="20"/>
      <c r="B90600" s="21"/>
      <c r="C90600" s="16"/>
      <c r="D90600" s="8"/>
    </row>
    <row r="90601" spans="1:4" x14ac:dyDescent="0.6">
      <c r="A90601" s="20"/>
      <c r="B90601" s="21"/>
      <c r="C90601" s="16"/>
      <c r="D90601" s="8"/>
    </row>
    <row r="90602" spans="1:4" x14ac:dyDescent="0.6">
      <c r="A90602" s="20"/>
      <c r="B90602" s="21"/>
      <c r="C90602" s="16"/>
      <c r="D90602" s="8"/>
    </row>
    <row r="90603" spans="1:4" x14ac:dyDescent="0.6">
      <c r="A90603" s="20"/>
      <c r="B90603" s="21"/>
      <c r="C90603" s="16"/>
      <c r="D90603" s="8"/>
    </row>
    <row r="90604" spans="1:4" x14ac:dyDescent="0.6">
      <c r="A90604" s="20"/>
      <c r="B90604" s="21"/>
      <c r="C90604" s="16"/>
      <c r="D90604" s="8"/>
    </row>
    <row r="90605" spans="1:4" x14ac:dyDescent="0.6">
      <c r="A90605" s="20"/>
      <c r="B90605" s="21"/>
      <c r="C90605" s="16"/>
      <c r="D90605" s="8"/>
    </row>
    <row r="90606" spans="1:4" x14ac:dyDescent="0.6">
      <c r="A90606" s="20"/>
      <c r="B90606" s="21"/>
      <c r="C90606" s="16"/>
      <c r="D90606" s="8"/>
    </row>
    <row r="90607" spans="1:4" x14ac:dyDescent="0.6">
      <c r="A90607" s="20"/>
      <c r="B90607" s="21"/>
      <c r="C90607" s="16"/>
      <c r="D90607" s="8"/>
    </row>
    <row r="90608" spans="1:4" x14ac:dyDescent="0.6">
      <c r="A90608" s="20"/>
      <c r="B90608" s="21"/>
      <c r="C90608" s="16"/>
      <c r="D90608" s="8"/>
    </row>
    <row r="90609" spans="1:4" x14ac:dyDescent="0.6">
      <c r="A90609" s="20"/>
      <c r="B90609" s="21"/>
      <c r="C90609" s="16"/>
      <c r="D90609" s="8"/>
    </row>
    <row r="90610" spans="1:4" x14ac:dyDescent="0.6">
      <c r="A90610" s="20"/>
      <c r="B90610" s="21"/>
      <c r="C90610" s="16"/>
      <c r="D90610" s="8"/>
    </row>
    <row r="90611" spans="1:4" x14ac:dyDescent="0.6">
      <c r="A90611" s="20"/>
      <c r="B90611" s="21"/>
      <c r="C90611" s="16"/>
      <c r="D90611" s="8"/>
    </row>
    <row r="90612" spans="1:4" x14ac:dyDescent="0.6">
      <c r="A90612" s="20"/>
      <c r="B90612" s="21"/>
      <c r="C90612" s="16"/>
      <c r="D90612" s="8"/>
    </row>
    <row r="90613" spans="1:4" x14ac:dyDescent="0.6">
      <c r="A90613" s="20"/>
      <c r="B90613" s="21"/>
      <c r="C90613" s="16"/>
      <c r="D90613" s="8"/>
    </row>
    <row r="90614" spans="1:4" x14ac:dyDescent="0.6">
      <c r="A90614" s="20"/>
      <c r="B90614" s="21"/>
      <c r="C90614" s="16"/>
      <c r="D90614" s="8"/>
    </row>
    <row r="90615" spans="1:4" x14ac:dyDescent="0.6">
      <c r="A90615" s="20"/>
      <c r="B90615" s="21"/>
      <c r="C90615" s="16"/>
      <c r="D90615" s="8"/>
    </row>
    <row r="90616" spans="1:4" x14ac:dyDescent="0.6">
      <c r="A90616" s="20"/>
      <c r="B90616" s="21"/>
      <c r="C90616" s="16"/>
      <c r="D90616" s="8"/>
    </row>
    <row r="90617" spans="1:4" x14ac:dyDescent="0.6">
      <c r="A90617" s="20"/>
      <c r="B90617" s="21"/>
      <c r="C90617" s="16"/>
      <c r="D90617" s="8"/>
    </row>
    <row r="90618" spans="1:4" x14ac:dyDescent="0.6">
      <c r="A90618" s="20"/>
      <c r="B90618" s="21"/>
      <c r="C90618" s="16"/>
      <c r="D90618" s="8"/>
    </row>
    <row r="90619" spans="1:4" x14ac:dyDescent="0.6">
      <c r="A90619" s="20"/>
      <c r="B90619" s="21"/>
      <c r="C90619" s="16"/>
      <c r="D90619" s="8"/>
    </row>
    <row r="90620" spans="1:4" x14ac:dyDescent="0.6">
      <c r="A90620" s="20"/>
      <c r="B90620" s="21"/>
      <c r="C90620" s="16"/>
      <c r="D90620" s="8"/>
    </row>
    <row r="90621" spans="1:4" x14ac:dyDescent="0.6">
      <c r="A90621" s="20"/>
      <c r="B90621" s="21"/>
      <c r="C90621" s="16"/>
      <c r="D90621" s="8"/>
    </row>
    <row r="90622" spans="1:4" x14ac:dyDescent="0.6">
      <c r="A90622" s="20"/>
      <c r="B90622" s="21"/>
      <c r="C90622" s="16"/>
      <c r="D90622" s="8"/>
    </row>
    <row r="90623" spans="1:4" x14ac:dyDescent="0.6">
      <c r="A90623" s="20"/>
      <c r="B90623" s="21"/>
      <c r="C90623" s="16"/>
      <c r="D90623" s="8"/>
    </row>
    <row r="90624" spans="1:4" x14ac:dyDescent="0.6">
      <c r="A90624" s="20"/>
      <c r="B90624" s="21"/>
      <c r="C90624" s="16"/>
      <c r="D90624" s="8"/>
    </row>
    <row r="90625" spans="1:4" x14ac:dyDescent="0.6">
      <c r="A90625" s="20"/>
      <c r="B90625" s="21"/>
      <c r="C90625" s="16"/>
      <c r="D90625" s="8"/>
    </row>
    <row r="90626" spans="1:4" x14ac:dyDescent="0.6">
      <c r="A90626" s="20"/>
      <c r="B90626" s="21"/>
      <c r="C90626" s="16"/>
      <c r="D90626" s="8"/>
    </row>
    <row r="90627" spans="1:4" x14ac:dyDescent="0.6">
      <c r="A90627" s="20"/>
      <c r="B90627" s="21"/>
      <c r="C90627" s="16"/>
      <c r="D90627" s="8"/>
    </row>
    <row r="90628" spans="1:4" x14ac:dyDescent="0.6">
      <c r="A90628" s="20"/>
      <c r="B90628" s="21"/>
      <c r="C90628" s="16"/>
      <c r="D90628" s="8"/>
    </row>
    <row r="90629" spans="1:4" x14ac:dyDescent="0.6">
      <c r="A90629" s="20"/>
      <c r="B90629" s="21"/>
      <c r="C90629" s="16"/>
      <c r="D90629" s="8"/>
    </row>
    <row r="90630" spans="1:4" x14ac:dyDescent="0.6">
      <c r="A90630" s="20"/>
      <c r="B90630" s="21"/>
      <c r="C90630" s="16"/>
      <c r="D90630" s="8"/>
    </row>
    <row r="90631" spans="1:4" x14ac:dyDescent="0.6">
      <c r="A90631" s="20"/>
      <c r="B90631" s="21"/>
      <c r="C90631" s="16"/>
      <c r="D90631" s="8"/>
    </row>
    <row r="90632" spans="1:4" x14ac:dyDescent="0.6">
      <c r="A90632" s="20"/>
      <c r="B90632" s="21"/>
      <c r="C90632" s="16"/>
      <c r="D90632" s="8"/>
    </row>
    <row r="90633" spans="1:4" x14ac:dyDescent="0.6">
      <c r="A90633" s="20"/>
      <c r="B90633" s="21"/>
      <c r="C90633" s="16"/>
      <c r="D90633" s="8"/>
    </row>
    <row r="90634" spans="1:4" x14ac:dyDescent="0.6">
      <c r="A90634" s="20"/>
      <c r="B90634" s="21"/>
      <c r="C90634" s="16"/>
      <c r="D90634" s="8"/>
    </row>
    <row r="90635" spans="1:4" x14ac:dyDescent="0.6">
      <c r="A90635" s="20"/>
      <c r="B90635" s="21"/>
      <c r="C90635" s="16"/>
      <c r="D90635" s="8"/>
    </row>
    <row r="90636" spans="1:4" x14ac:dyDescent="0.6">
      <c r="A90636" s="20"/>
      <c r="B90636" s="21"/>
      <c r="C90636" s="16"/>
      <c r="D90636" s="8"/>
    </row>
    <row r="90637" spans="1:4" x14ac:dyDescent="0.6">
      <c r="A90637" s="20"/>
      <c r="B90637" s="21"/>
      <c r="C90637" s="16"/>
      <c r="D90637" s="8"/>
    </row>
    <row r="90638" spans="1:4" x14ac:dyDescent="0.6">
      <c r="A90638" s="20"/>
      <c r="B90638" s="21"/>
      <c r="C90638" s="16"/>
      <c r="D90638" s="8"/>
    </row>
    <row r="90639" spans="1:4" x14ac:dyDescent="0.6">
      <c r="A90639" s="20"/>
      <c r="B90639" s="21"/>
      <c r="C90639" s="16"/>
      <c r="D90639" s="8"/>
    </row>
    <row r="90640" spans="1:4" x14ac:dyDescent="0.6">
      <c r="A90640" s="20"/>
      <c r="B90640" s="21"/>
      <c r="C90640" s="16"/>
      <c r="D90640" s="8"/>
    </row>
    <row r="90641" spans="1:4" x14ac:dyDescent="0.6">
      <c r="A90641" s="20"/>
      <c r="B90641" s="21"/>
      <c r="C90641" s="16"/>
      <c r="D90641" s="8"/>
    </row>
    <row r="90642" spans="1:4" x14ac:dyDescent="0.6">
      <c r="A90642" s="20"/>
      <c r="B90642" s="21"/>
      <c r="C90642" s="16"/>
      <c r="D90642" s="8"/>
    </row>
    <row r="90643" spans="1:4" x14ac:dyDescent="0.6">
      <c r="A90643" s="20"/>
      <c r="B90643" s="21"/>
      <c r="C90643" s="16"/>
      <c r="D90643" s="8"/>
    </row>
    <row r="90644" spans="1:4" x14ac:dyDescent="0.6">
      <c r="A90644" s="20"/>
      <c r="B90644" s="21"/>
      <c r="C90644" s="16"/>
      <c r="D90644" s="8"/>
    </row>
    <row r="90645" spans="1:4" x14ac:dyDescent="0.6">
      <c r="A90645" s="20"/>
      <c r="B90645" s="21"/>
      <c r="C90645" s="16"/>
      <c r="D90645" s="8"/>
    </row>
    <row r="90646" spans="1:4" x14ac:dyDescent="0.6">
      <c r="A90646" s="20"/>
      <c r="B90646" s="21"/>
      <c r="C90646" s="16"/>
      <c r="D90646" s="8"/>
    </row>
    <row r="90647" spans="1:4" x14ac:dyDescent="0.6">
      <c r="A90647" s="20"/>
      <c r="B90647" s="21"/>
      <c r="C90647" s="16"/>
      <c r="D90647" s="8"/>
    </row>
    <row r="90648" spans="1:4" x14ac:dyDescent="0.6">
      <c r="A90648" s="20"/>
      <c r="B90648" s="21"/>
      <c r="C90648" s="16"/>
      <c r="D90648" s="8"/>
    </row>
    <row r="90649" spans="1:4" x14ac:dyDescent="0.6">
      <c r="A90649" s="20"/>
      <c r="B90649" s="21"/>
      <c r="C90649" s="16"/>
      <c r="D90649" s="8"/>
    </row>
    <row r="90650" spans="1:4" x14ac:dyDescent="0.6">
      <c r="A90650" s="20"/>
      <c r="B90650" s="21"/>
      <c r="C90650" s="16"/>
      <c r="D90650" s="8"/>
    </row>
    <row r="90651" spans="1:4" x14ac:dyDescent="0.6">
      <c r="A90651" s="20"/>
      <c r="B90651" s="21"/>
      <c r="C90651" s="16"/>
      <c r="D90651" s="8"/>
    </row>
    <row r="90652" spans="1:4" x14ac:dyDescent="0.6">
      <c r="A90652" s="20"/>
      <c r="B90652" s="21"/>
      <c r="C90652" s="16"/>
      <c r="D90652" s="8"/>
    </row>
    <row r="90653" spans="1:4" x14ac:dyDescent="0.6">
      <c r="A90653" s="20"/>
      <c r="B90653" s="21"/>
      <c r="C90653" s="16"/>
      <c r="D90653" s="8"/>
    </row>
    <row r="90654" spans="1:4" x14ac:dyDescent="0.6">
      <c r="A90654" s="20"/>
      <c r="B90654" s="21"/>
      <c r="C90654" s="16"/>
      <c r="D90654" s="8"/>
    </row>
    <row r="90655" spans="1:4" x14ac:dyDescent="0.6">
      <c r="A90655" s="20"/>
      <c r="B90655" s="21"/>
      <c r="C90655" s="16"/>
      <c r="D90655" s="8"/>
    </row>
    <row r="90656" spans="1:4" x14ac:dyDescent="0.6">
      <c r="A90656" s="20"/>
      <c r="B90656" s="21"/>
      <c r="C90656" s="16"/>
      <c r="D90656" s="8"/>
    </row>
    <row r="90657" spans="1:4" x14ac:dyDescent="0.6">
      <c r="A90657" s="20"/>
      <c r="B90657" s="21"/>
      <c r="C90657" s="16"/>
      <c r="D90657" s="8"/>
    </row>
    <row r="90658" spans="1:4" x14ac:dyDescent="0.6">
      <c r="A90658" s="20"/>
      <c r="B90658" s="21"/>
      <c r="C90658" s="16"/>
      <c r="D90658" s="8"/>
    </row>
    <row r="90659" spans="1:4" x14ac:dyDescent="0.6">
      <c r="A90659" s="20"/>
      <c r="B90659" s="21"/>
      <c r="C90659" s="16"/>
      <c r="D90659" s="8"/>
    </row>
    <row r="90660" spans="1:4" x14ac:dyDescent="0.6">
      <c r="A90660" s="20"/>
      <c r="B90660" s="21"/>
      <c r="C90660" s="16"/>
      <c r="D90660" s="8"/>
    </row>
    <row r="90661" spans="1:4" x14ac:dyDescent="0.6">
      <c r="A90661" s="20"/>
      <c r="B90661" s="21"/>
      <c r="C90661" s="16"/>
      <c r="D90661" s="8"/>
    </row>
    <row r="90662" spans="1:4" x14ac:dyDescent="0.6">
      <c r="A90662" s="20"/>
      <c r="B90662" s="21"/>
      <c r="C90662" s="16"/>
      <c r="D90662" s="8"/>
    </row>
    <row r="90663" spans="1:4" x14ac:dyDescent="0.6">
      <c r="A90663" s="20"/>
      <c r="B90663" s="21"/>
      <c r="C90663" s="16"/>
      <c r="D90663" s="8"/>
    </row>
    <row r="90664" spans="1:4" x14ac:dyDescent="0.6">
      <c r="A90664" s="20"/>
      <c r="B90664" s="21"/>
      <c r="C90664" s="16"/>
      <c r="D90664" s="8"/>
    </row>
    <row r="90665" spans="1:4" x14ac:dyDescent="0.6">
      <c r="A90665" s="20"/>
      <c r="B90665" s="21"/>
      <c r="C90665" s="16"/>
      <c r="D90665" s="8"/>
    </row>
    <row r="90666" spans="1:4" x14ac:dyDescent="0.6">
      <c r="A90666" s="20"/>
      <c r="B90666" s="21"/>
      <c r="C90666" s="16"/>
      <c r="D90666" s="8"/>
    </row>
    <row r="90667" spans="1:4" x14ac:dyDescent="0.6">
      <c r="A90667" s="20"/>
      <c r="B90667" s="21"/>
      <c r="C90667" s="16"/>
      <c r="D90667" s="8"/>
    </row>
    <row r="90668" spans="1:4" x14ac:dyDescent="0.6">
      <c r="A90668" s="20"/>
      <c r="B90668" s="21"/>
      <c r="C90668" s="16"/>
      <c r="D90668" s="8"/>
    </row>
    <row r="90669" spans="1:4" x14ac:dyDescent="0.6">
      <c r="A90669" s="20"/>
      <c r="B90669" s="21"/>
      <c r="C90669" s="16"/>
      <c r="D90669" s="8"/>
    </row>
    <row r="90670" spans="1:4" x14ac:dyDescent="0.6">
      <c r="A90670" s="20"/>
      <c r="B90670" s="21"/>
      <c r="C90670" s="16"/>
      <c r="D90670" s="8"/>
    </row>
    <row r="90671" spans="1:4" x14ac:dyDescent="0.6">
      <c r="A90671" s="20"/>
      <c r="B90671" s="21"/>
      <c r="C90671" s="16"/>
      <c r="D90671" s="8"/>
    </row>
    <row r="90672" spans="1:4" x14ac:dyDescent="0.6">
      <c r="A90672" s="20"/>
      <c r="B90672" s="21"/>
      <c r="C90672" s="16"/>
      <c r="D90672" s="8"/>
    </row>
    <row r="90673" spans="1:4" x14ac:dyDescent="0.6">
      <c r="A90673" s="20"/>
      <c r="B90673" s="21"/>
      <c r="C90673" s="16"/>
      <c r="D90673" s="8"/>
    </row>
    <row r="90674" spans="1:4" x14ac:dyDescent="0.6">
      <c r="A90674" s="20"/>
      <c r="B90674" s="21"/>
      <c r="C90674" s="16"/>
      <c r="D90674" s="8"/>
    </row>
    <row r="90675" spans="1:4" x14ac:dyDescent="0.6">
      <c r="A90675" s="20"/>
      <c r="B90675" s="21"/>
      <c r="C90675" s="16"/>
      <c r="D90675" s="8"/>
    </row>
    <row r="90676" spans="1:4" x14ac:dyDescent="0.6">
      <c r="A90676" s="20"/>
      <c r="B90676" s="21"/>
      <c r="C90676" s="16"/>
      <c r="D90676" s="8"/>
    </row>
    <row r="90677" spans="1:4" x14ac:dyDescent="0.6">
      <c r="A90677" s="20"/>
      <c r="B90677" s="21"/>
      <c r="C90677" s="16"/>
      <c r="D90677" s="8"/>
    </row>
    <row r="90678" spans="1:4" x14ac:dyDescent="0.6">
      <c r="A90678" s="20"/>
      <c r="B90678" s="21"/>
      <c r="C90678" s="16"/>
      <c r="D90678" s="8"/>
    </row>
    <row r="90679" spans="1:4" x14ac:dyDescent="0.6">
      <c r="A90679" s="20"/>
      <c r="B90679" s="21"/>
      <c r="C90679" s="16"/>
      <c r="D90679" s="8"/>
    </row>
    <row r="90680" spans="1:4" x14ac:dyDescent="0.6">
      <c r="A90680" s="20"/>
      <c r="B90680" s="21"/>
      <c r="C90680" s="16"/>
      <c r="D90680" s="8"/>
    </row>
    <row r="90681" spans="1:4" x14ac:dyDescent="0.6">
      <c r="A90681" s="20"/>
      <c r="B90681" s="21"/>
      <c r="C90681" s="16"/>
      <c r="D90681" s="8"/>
    </row>
    <row r="90682" spans="1:4" x14ac:dyDescent="0.6">
      <c r="A90682" s="20"/>
      <c r="B90682" s="21"/>
      <c r="C90682" s="16"/>
      <c r="D90682" s="8"/>
    </row>
    <row r="90683" spans="1:4" x14ac:dyDescent="0.6">
      <c r="A90683" s="20"/>
      <c r="B90683" s="21"/>
      <c r="C90683" s="16"/>
      <c r="D90683" s="8"/>
    </row>
    <row r="90684" spans="1:4" x14ac:dyDescent="0.6">
      <c r="A90684" s="20"/>
      <c r="B90684" s="21"/>
      <c r="C90684" s="16"/>
      <c r="D90684" s="8"/>
    </row>
    <row r="90685" spans="1:4" x14ac:dyDescent="0.6">
      <c r="A90685" s="20"/>
      <c r="B90685" s="21"/>
      <c r="C90685" s="16"/>
      <c r="D90685" s="8"/>
    </row>
    <row r="90686" spans="1:4" x14ac:dyDescent="0.6">
      <c r="A90686" s="20"/>
      <c r="B90686" s="21"/>
      <c r="C90686" s="16"/>
      <c r="D90686" s="8"/>
    </row>
    <row r="90687" spans="1:4" x14ac:dyDescent="0.6">
      <c r="A90687" s="20"/>
      <c r="B90687" s="21"/>
      <c r="C90687" s="16"/>
      <c r="D90687" s="8"/>
    </row>
    <row r="90688" spans="1:4" x14ac:dyDescent="0.6">
      <c r="A90688" s="20"/>
      <c r="B90688" s="21"/>
      <c r="C90688" s="16"/>
      <c r="D90688" s="8"/>
    </row>
    <row r="90689" spans="1:4" x14ac:dyDescent="0.6">
      <c r="A90689" s="20"/>
      <c r="B90689" s="21"/>
      <c r="C90689" s="16"/>
      <c r="D90689" s="8"/>
    </row>
    <row r="90690" spans="1:4" x14ac:dyDescent="0.6">
      <c r="A90690" s="20"/>
      <c r="B90690" s="21"/>
      <c r="C90690" s="16"/>
      <c r="D90690" s="8"/>
    </row>
    <row r="90691" spans="1:4" x14ac:dyDescent="0.6">
      <c r="A90691" s="20"/>
      <c r="B90691" s="21"/>
      <c r="C90691" s="16"/>
      <c r="D90691" s="8"/>
    </row>
    <row r="90692" spans="1:4" x14ac:dyDescent="0.6">
      <c r="A90692" s="20"/>
      <c r="B90692" s="21"/>
      <c r="C90692" s="16"/>
      <c r="D90692" s="8"/>
    </row>
    <row r="90693" spans="1:4" x14ac:dyDescent="0.6">
      <c r="A90693" s="20"/>
      <c r="B90693" s="21"/>
      <c r="C90693" s="16"/>
      <c r="D90693" s="8"/>
    </row>
    <row r="90694" spans="1:4" x14ac:dyDescent="0.6">
      <c r="A90694" s="20"/>
      <c r="B90694" s="21"/>
      <c r="C90694" s="16"/>
      <c r="D90694" s="8"/>
    </row>
    <row r="90695" spans="1:4" x14ac:dyDescent="0.6">
      <c r="A90695" s="20"/>
      <c r="B90695" s="21"/>
      <c r="C90695" s="16"/>
      <c r="D90695" s="8"/>
    </row>
    <row r="90696" spans="1:4" x14ac:dyDescent="0.6">
      <c r="A90696" s="20"/>
      <c r="B90696" s="21"/>
      <c r="C90696" s="16"/>
      <c r="D90696" s="8"/>
    </row>
    <row r="90697" spans="1:4" x14ac:dyDescent="0.6">
      <c r="A90697" s="20"/>
      <c r="B90697" s="21"/>
      <c r="C90697" s="16"/>
      <c r="D90697" s="8"/>
    </row>
    <row r="90698" spans="1:4" x14ac:dyDescent="0.6">
      <c r="A90698" s="20"/>
      <c r="B90698" s="21"/>
      <c r="C90698" s="16"/>
      <c r="D90698" s="8"/>
    </row>
    <row r="90699" spans="1:4" x14ac:dyDescent="0.6">
      <c r="A90699" s="20"/>
      <c r="B90699" s="21"/>
      <c r="C90699" s="16"/>
      <c r="D90699" s="8"/>
    </row>
    <row r="90700" spans="1:4" x14ac:dyDescent="0.6">
      <c r="A90700" s="20"/>
      <c r="B90700" s="21"/>
      <c r="C90700" s="16"/>
      <c r="D90700" s="8"/>
    </row>
    <row r="90701" spans="1:4" x14ac:dyDescent="0.6">
      <c r="A90701" s="20"/>
      <c r="B90701" s="21"/>
      <c r="C90701" s="16"/>
      <c r="D90701" s="8"/>
    </row>
    <row r="90702" spans="1:4" x14ac:dyDescent="0.6">
      <c r="A90702" s="20"/>
      <c r="B90702" s="21"/>
      <c r="C90702" s="16"/>
      <c r="D90702" s="8"/>
    </row>
    <row r="90703" spans="1:4" x14ac:dyDescent="0.6">
      <c r="A90703" s="20"/>
      <c r="B90703" s="21"/>
      <c r="C90703" s="16"/>
      <c r="D90703" s="8"/>
    </row>
    <row r="90704" spans="1:4" x14ac:dyDescent="0.6">
      <c r="A90704" s="20"/>
      <c r="B90704" s="21"/>
      <c r="C90704" s="16"/>
      <c r="D90704" s="8"/>
    </row>
    <row r="90705" spans="1:4" x14ac:dyDescent="0.6">
      <c r="A90705" s="20"/>
      <c r="B90705" s="21"/>
      <c r="C90705" s="16"/>
      <c r="D90705" s="8"/>
    </row>
    <row r="90706" spans="1:4" x14ac:dyDescent="0.6">
      <c r="A90706" s="20"/>
      <c r="B90706" s="21"/>
      <c r="C90706" s="16"/>
      <c r="D90706" s="8"/>
    </row>
    <row r="90707" spans="1:4" x14ac:dyDescent="0.6">
      <c r="A90707" s="20"/>
      <c r="B90707" s="21"/>
      <c r="C90707" s="16"/>
      <c r="D90707" s="8"/>
    </row>
    <row r="90708" spans="1:4" x14ac:dyDescent="0.6">
      <c r="A90708" s="20"/>
      <c r="B90708" s="21"/>
      <c r="C90708" s="16"/>
      <c r="D90708" s="8"/>
    </row>
    <row r="90709" spans="1:4" x14ac:dyDescent="0.6">
      <c r="A90709" s="20"/>
      <c r="B90709" s="21"/>
      <c r="C90709" s="16"/>
      <c r="D90709" s="8"/>
    </row>
    <row r="90710" spans="1:4" x14ac:dyDescent="0.6">
      <c r="A90710" s="20"/>
      <c r="B90710" s="21"/>
      <c r="C90710" s="16"/>
      <c r="D90710" s="8"/>
    </row>
    <row r="90711" spans="1:4" x14ac:dyDescent="0.6">
      <c r="A90711" s="20"/>
      <c r="B90711" s="21"/>
      <c r="C90711" s="16"/>
      <c r="D90711" s="8"/>
    </row>
    <row r="90712" spans="1:4" x14ac:dyDescent="0.6">
      <c r="A90712" s="20"/>
      <c r="B90712" s="21"/>
      <c r="C90712" s="16"/>
      <c r="D90712" s="8"/>
    </row>
    <row r="90713" spans="1:4" x14ac:dyDescent="0.6">
      <c r="A90713" s="20"/>
      <c r="B90713" s="21"/>
      <c r="C90713" s="16"/>
      <c r="D90713" s="8"/>
    </row>
    <row r="90714" spans="1:4" x14ac:dyDescent="0.6">
      <c r="A90714" s="20"/>
      <c r="B90714" s="21"/>
      <c r="C90714" s="16"/>
      <c r="D90714" s="8"/>
    </row>
    <row r="90715" spans="1:4" x14ac:dyDescent="0.6">
      <c r="A90715" s="20"/>
      <c r="B90715" s="21"/>
      <c r="C90715" s="16"/>
      <c r="D90715" s="8"/>
    </row>
    <row r="90716" spans="1:4" x14ac:dyDescent="0.6">
      <c r="A90716" s="20"/>
      <c r="B90716" s="21"/>
      <c r="C90716" s="16"/>
      <c r="D90716" s="8"/>
    </row>
    <row r="90717" spans="1:4" x14ac:dyDescent="0.6">
      <c r="A90717" s="20"/>
      <c r="B90717" s="21"/>
      <c r="C90717" s="16"/>
      <c r="D90717" s="8"/>
    </row>
    <row r="90718" spans="1:4" x14ac:dyDescent="0.6">
      <c r="A90718" s="20"/>
      <c r="B90718" s="21"/>
      <c r="C90718" s="16"/>
      <c r="D90718" s="8"/>
    </row>
    <row r="90719" spans="1:4" x14ac:dyDescent="0.6">
      <c r="A90719" s="20"/>
      <c r="B90719" s="21"/>
      <c r="C90719" s="16"/>
      <c r="D90719" s="8"/>
    </row>
    <row r="90720" spans="1:4" x14ac:dyDescent="0.6">
      <c r="A90720" s="20"/>
      <c r="B90720" s="21"/>
      <c r="C90720" s="16"/>
      <c r="D90720" s="8"/>
    </row>
    <row r="90721" spans="1:4" x14ac:dyDescent="0.6">
      <c r="A90721" s="20"/>
      <c r="B90721" s="21"/>
      <c r="C90721" s="16"/>
      <c r="D90721" s="8"/>
    </row>
    <row r="90722" spans="1:4" x14ac:dyDescent="0.6">
      <c r="A90722" s="20"/>
      <c r="B90722" s="21"/>
      <c r="C90722" s="16"/>
      <c r="D90722" s="8"/>
    </row>
    <row r="90723" spans="1:4" x14ac:dyDescent="0.6">
      <c r="A90723" s="20"/>
      <c r="B90723" s="21"/>
      <c r="C90723" s="16"/>
      <c r="D90723" s="8"/>
    </row>
    <row r="90724" spans="1:4" x14ac:dyDescent="0.6">
      <c r="A90724" s="20"/>
      <c r="B90724" s="21"/>
      <c r="C90724" s="16"/>
      <c r="D90724" s="8"/>
    </row>
    <row r="90725" spans="1:4" x14ac:dyDescent="0.6">
      <c r="A90725" s="20"/>
      <c r="B90725" s="21"/>
      <c r="C90725" s="16"/>
      <c r="D90725" s="8"/>
    </row>
    <row r="90726" spans="1:4" x14ac:dyDescent="0.6">
      <c r="A90726" s="20"/>
      <c r="B90726" s="21"/>
      <c r="C90726" s="16"/>
      <c r="D90726" s="8"/>
    </row>
    <row r="90727" spans="1:4" x14ac:dyDescent="0.6">
      <c r="A90727" s="20"/>
      <c r="B90727" s="21"/>
      <c r="C90727" s="16"/>
      <c r="D90727" s="8"/>
    </row>
    <row r="90728" spans="1:4" x14ac:dyDescent="0.6">
      <c r="A90728" s="20"/>
      <c r="B90728" s="21"/>
      <c r="C90728" s="16"/>
      <c r="D90728" s="8"/>
    </row>
    <row r="90729" spans="1:4" x14ac:dyDescent="0.6">
      <c r="A90729" s="20"/>
      <c r="B90729" s="21"/>
      <c r="C90729" s="16"/>
      <c r="D90729" s="8"/>
    </row>
    <row r="90730" spans="1:4" x14ac:dyDescent="0.6">
      <c r="A90730" s="20"/>
      <c r="B90730" s="21"/>
      <c r="C90730" s="16"/>
      <c r="D90730" s="8"/>
    </row>
    <row r="90731" spans="1:4" x14ac:dyDescent="0.6">
      <c r="A90731" s="20"/>
      <c r="B90731" s="21"/>
      <c r="C90731" s="16"/>
      <c r="D90731" s="8"/>
    </row>
    <row r="90732" spans="1:4" x14ac:dyDescent="0.6">
      <c r="A90732" s="20"/>
      <c r="B90732" s="21"/>
      <c r="C90732" s="16"/>
      <c r="D90732" s="8"/>
    </row>
    <row r="90733" spans="1:4" x14ac:dyDescent="0.6">
      <c r="A90733" s="20"/>
      <c r="B90733" s="21"/>
      <c r="C90733" s="16"/>
      <c r="D90733" s="8"/>
    </row>
    <row r="90734" spans="1:4" x14ac:dyDescent="0.6">
      <c r="A90734" s="20"/>
      <c r="B90734" s="21"/>
      <c r="C90734" s="16"/>
      <c r="D90734" s="8"/>
    </row>
    <row r="90735" spans="1:4" x14ac:dyDescent="0.6">
      <c r="A90735" s="20"/>
      <c r="B90735" s="21"/>
      <c r="C90735" s="16"/>
      <c r="D90735" s="8"/>
    </row>
    <row r="90736" spans="1:4" x14ac:dyDescent="0.6">
      <c r="A90736" s="20"/>
      <c r="B90736" s="21"/>
      <c r="C90736" s="16"/>
      <c r="D90736" s="8"/>
    </row>
    <row r="90737" spans="1:4" x14ac:dyDescent="0.6">
      <c r="A90737" s="20"/>
      <c r="B90737" s="21"/>
      <c r="C90737" s="16"/>
      <c r="D90737" s="8"/>
    </row>
    <row r="90738" spans="1:4" x14ac:dyDescent="0.6">
      <c r="A90738" s="20"/>
      <c r="B90738" s="21"/>
      <c r="C90738" s="16"/>
      <c r="D90738" s="8"/>
    </row>
    <row r="90739" spans="1:4" x14ac:dyDescent="0.6">
      <c r="A90739" s="20"/>
      <c r="B90739" s="21"/>
      <c r="C90739" s="16"/>
      <c r="D90739" s="8"/>
    </row>
    <row r="90740" spans="1:4" x14ac:dyDescent="0.6">
      <c r="A90740" s="20"/>
      <c r="B90740" s="21"/>
      <c r="C90740" s="16"/>
      <c r="D90740" s="8"/>
    </row>
    <row r="90741" spans="1:4" x14ac:dyDescent="0.6">
      <c r="A90741" s="20"/>
      <c r="B90741" s="21"/>
      <c r="C90741" s="16"/>
      <c r="D90741" s="8"/>
    </row>
    <row r="90742" spans="1:4" x14ac:dyDescent="0.6">
      <c r="A90742" s="20"/>
      <c r="B90742" s="21"/>
      <c r="C90742" s="16"/>
      <c r="D90742" s="8"/>
    </row>
    <row r="90743" spans="1:4" x14ac:dyDescent="0.6">
      <c r="A90743" s="20"/>
      <c r="B90743" s="21"/>
      <c r="C90743" s="16"/>
      <c r="D90743" s="8"/>
    </row>
    <row r="90744" spans="1:4" x14ac:dyDescent="0.6">
      <c r="A90744" s="20"/>
      <c r="B90744" s="21"/>
      <c r="C90744" s="16"/>
      <c r="D90744" s="8"/>
    </row>
    <row r="90745" spans="1:4" x14ac:dyDescent="0.6">
      <c r="A90745" s="20"/>
      <c r="B90745" s="21"/>
      <c r="C90745" s="16"/>
      <c r="D90745" s="8"/>
    </row>
    <row r="90746" spans="1:4" x14ac:dyDescent="0.6">
      <c r="A90746" s="20"/>
      <c r="B90746" s="21"/>
      <c r="C90746" s="16"/>
      <c r="D90746" s="8"/>
    </row>
    <row r="90747" spans="1:4" x14ac:dyDescent="0.6">
      <c r="A90747" s="20"/>
      <c r="B90747" s="21"/>
      <c r="C90747" s="16"/>
      <c r="D90747" s="8"/>
    </row>
    <row r="90748" spans="1:4" x14ac:dyDescent="0.6">
      <c r="A90748" s="20"/>
      <c r="B90748" s="21"/>
      <c r="C90748" s="16"/>
      <c r="D90748" s="8"/>
    </row>
    <row r="90749" spans="1:4" x14ac:dyDescent="0.6">
      <c r="A90749" s="20"/>
      <c r="B90749" s="21"/>
      <c r="C90749" s="16"/>
      <c r="D90749" s="8"/>
    </row>
    <row r="90750" spans="1:4" x14ac:dyDescent="0.6">
      <c r="A90750" s="20"/>
      <c r="B90750" s="21"/>
      <c r="C90750" s="16"/>
      <c r="D90750" s="8"/>
    </row>
    <row r="90751" spans="1:4" x14ac:dyDescent="0.6">
      <c r="A90751" s="20"/>
      <c r="B90751" s="21"/>
      <c r="C90751" s="16"/>
      <c r="D90751" s="8"/>
    </row>
    <row r="90752" spans="1:4" x14ac:dyDescent="0.6">
      <c r="A90752" s="20"/>
      <c r="B90752" s="21"/>
      <c r="C90752" s="16"/>
      <c r="D90752" s="8"/>
    </row>
    <row r="90753" spans="1:4" x14ac:dyDescent="0.6">
      <c r="A90753" s="20"/>
      <c r="B90753" s="21"/>
      <c r="C90753" s="16"/>
      <c r="D90753" s="8"/>
    </row>
    <row r="90754" spans="1:4" x14ac:dyDescent="0.6">
      <c r="A90754" s="20"/>
      <c r="B90754" s="21"/>
      <c r="C90754" s="16"/>
      <c r="D90754" s="8"/>
    </row>
    <row r="90755" spans="1:4" x14ac:dyDescent="0.6">
      <c r="A90755" s="20"/>
      <c r="B90755" s="21"/>
      <c r="C90755" s="16"/>
      <c r="D90755" s="8"/>
    </row>
    <row r="90756" spans="1:4" x14ac:dyDescent="0.6">
      <c r="A90756" s="20"/>
      <c r="B90756" s="21"/>
      <c r="C90756" s="16"/>
      <c r="D90756" s="8"/>
    </row>
    <row r="90757" spans="1:4" x14ac:dyDescent="0.6">
      <c r="A90757" s="20"/>
      <c r="B90757" s="21"/>
      <c r="C90757" s="16"/>
      <c r="D90757" s="8"/>
    </row>
    <row r="90758" spans="1:4" x14ac:dyDescent="0.6">
      <c r="A90758" s="20"/>
      <c r="B90758" s="21"/>
      <c r="C90758" s="16"/>
      <c r="D90758" s="8"/>
    </row>
    <row r="90759" spans="1:4" x14ac:dyDescent="0.6">
      <c r="A90759" s="20"/>
      <c r="B90759" s="21"/>
      <c r="C90759" s="16"/>
      <c r="D90759" s="8"/>
    </row>
    <row r="90760" spans="1:4" x14ac:dyDescent="0.6">
      <c r="A90760" s="20"/>
      <c r="B90760" s="21"/>
      <c r="C90760" s="16"/>
      <c r="D90760" s="8"/>
    </row>
    <row r="90761" spans="1:4" x14ac:dyDescent="0.6">
      <c r="A90761" s="20"/>
      <c r="B90761" s="21"/>
      <c r="C90761" s="16"/>
      <c r="D90761" s="8"/>
    </row>
    <row r="90762" spans="1:4" x14ac:dyDescent="0.6">
      <c r="A90762" s="20"/>
      <c r="B90762" s="21"/>
      <c r="C90762" s="16"/>
      <c r="D90762" s="8"/>
    </row>
    <row r="90763" spans="1:4" x14ac:dyDescent="0.6">
      <c r="A90763" s="20"/>
      <c r="B90763" s="21"/>
      <c r="C90763" s="16"/>
      <c r="D90763" s="8"/>
    </row>
    <row r="90764" spans="1:4" x14ac:dyDescent="0.6">
      <c r="A90764" s="20"/>
      <c r="B90764" s="21"/>
      <c r="C90764" s="16"/>
      <c r="D90764" s="8"/>
    </row>
    <row r="90765" spans="1:4" x14ac:dyDescent="0.6">
      <c r="A90765" s="20"/>
      <c r="B90765" s="21"/>
      <c r="C90765" s="16"/>
      <c r="D90765" s="8"/>
    </row>
    <row r="90766" spans="1:4" x14ac:dyDescent="0.6">
      <c r="A90766" s="20"/>
      <c r="B90766" s="21"/>
      <c r="C90766" s="16"/>
      <c r="D90766" s="8"/>
    </row>
    <row r="90767" spans="1:4" x14ac:dyDescent="0.6">
      <c r="A90767" s="20"/>
      <c r="B90767" s="21"/>
      <c r="C90767" s="16"/>
      <c r="D90767" s="8"/>
    </row>
    <row r="90768" spans="1:4" x14ac:dyDescent="0.6">
      <c r="A90768" s="20"/>
      <c r="B90768" s="21"/>
      <c r="C90768" s="16"/>
      <c r="D90768" s="8"/>
    </row>
    <row r="90769" spans="1:4" x14ac:dyDescent="0.6">
      <c r="A90769" s="20"/>
      <c r="B90769" s="21"/>
      <c r="C90769" s="16"/>
      <c r="D90769" s="8"/>
    </row>
    <row r="90770" spans="1:4" x14ac:dyDescent="0.6">
      <c r="A90770" s="20"/>
      <c r="B90770" s="21"/>
      <c r="C90770" s="16"/>
      <c r="D90770" s="8"/>
    </row>
    <row r="90771" spans="1:4" x14ac:dyDescent="0.6">
      <c r="A90771" s="20"/>
      <c r="B90771" s="21"/>
      <c r="C90771" s="16"/>
      <c r="D90771" s="8"/>
    </row>
    <row r="90772" spans="1:4" x14ac:dyDescent="0.6">
      <c r="A90772" s="20"/>
      <c r="B90772" s="21"/>
      <c r="C90772" s="16"/>
      <c r="D90772" s="8"/>
    </row>
    <row r="90773" spans="1:4" x14ac:dyDescent="0.6">
      <c r="A90773" s="20"/>
      <c r="B90773" s="21"/>
      <c r="C90773" s="16"/>
      <c r="D90773" s="8"/>
    </row>
    <row r="90774" spans="1:4" x14ac:dyDescent="0.6">
      <c r="A90774" s="20"/>
      <c r="B90774" s="21"/>
      <c r="C90774" s="16"/>
      <c r="D90774" s="8"/>
    </row>
    <row r="90775" spans="1:4" x14ac:dyDescent="0.6">
      <c r="A90775" s="20"/>
      <c r="B90775" s="21"/>
      <c r="C90775" s="16"/>
      <c r="D90775" s="8"/>
    </row>
    <row r="90776" spans="1:4" x14ac:dyDescent="0.6">
      <c r="A90776" s="20"/>
      <c r="B90776" s="21"/>
      <c r="C90776" s="16"/>
      <c r="D90776" s="8"/>
    </row>
    <row r="90777" spans="1:4" x14ac:dyDescent="0.6">
      <c r="A90777" s="20"/>
      <c r="B90777" s="21"/>
      <c r="C90777" s="16"/>
      <c r="D90777" s="8"/>
    </row>
    <row r="90778" spans="1:4" x14ac:dyDescent="0.6">
      <c r="A90778" s="20"/>
      <c r="B90778" s="21"/>
      <c r="C90778" s="16"/>
      <c r="D90778" s="8"/>
    </row>
    <row r="90779" spans="1:4" x14ac:dyDescent="0.6">
      <c r="A90779" s="20"/>
      <c r="B90779" s="21"/>
      <c r="C90779" s="16"/>
      <c r="D90779" s="8"/>
    </row>
    <row r="90780" spans="1:4" x14ac:dyDescent="0.6">
      <c r="A90780" s="20"/>
      <c r="B90780" s="21"/>
      <c r="C90780" s="16"/>
      <c r="D90780" s="8"/>
    </row>
    <row r="90781" spans="1:4" x14ac:dyDescent="0.6">
      <c r="A90781" s="20"/>
      <c r="B90781" s="21"/>
      <c r="C90781" s="16"/>
      <c r="D90781" s="8"/>
    </row>
    <row r="90782" spans="1:4" x14ac:dyDescent="0.6">
      <c r="A90782" s="20"/>
      <c r="B90782" s="21"/>
      <c r="C90782" s="16"/>
      <c r="D90782" s="8"/>
    </row>
    <row r="90783" spans="1:4" x14ac:dyDescent="0.6">
      <c r="A90783" s="20"/>
      <c r="B90783" s="21"/>
      <c r="C90783" s="16"/>
      <c r="D90783" s="8"/>
    </row>
    <row r="90784" spans="1:4" x14ac:dyDescent="0.6">
      <c r="A90784" s="20"/>
      <c r="B90784" s="21"/>
      <c r="C90784" s="16"/>
      <c r="D90784" s="8"/>
    </row>
    <row r="90785" spans="1:4" x14ac:dyDescent="0.6">
      <c r="A90785" s="20"/>
      <c r="B90785" s="21"/>
      <c r="C90785" s="16"/>
      <c r="D90785" s="8"/>
    </row>
    <row r="90786" spans="1:4" x14ac:dyDescent="0.6">
      <c r="A90786" s="20"/>
      <c r="B90786" s="21"/>
      <c r="C90786" s="16"/>
      <c r="D90786" s="8"/>
    </row>
    <row r="90787" spans="1:4" x14ac:dyDescent="0.6">
      <c r="A90787" s="20"/>
      <c r="B90787" s="21"/>
      <c r="C90787" s="16"/>
      <c r="D90787" s="8"/>
    </row>
    <row r="90788" spans="1:4" x14ac:dyDescent="0.6">
      <c r="A90788" s="20"/>
      <c r="B90788" s="21"/>
      <c r="C90788" s="16"/>
      <c r="D90788" s="8"/>
    </row>
    <row r="90789" spans="1:4" x14ac:dyDescent="0.6">
      <c r="A90789" s="20"/>
      <c r="B90789" s="21"/>
      <c r="C90789" s="16"/>
      <c r="D90789" s="8"/>
    </row>
    <row r="90790" spans="1:4" x14ac:dyDescent="0.6">
      <c r="A90790" s="20"/>
      <c r="B90790" s="21"/>
      <c r="C90790" s="16"/>
      <c r="D90790" s="8"/>
    </row>
    <row r="90791" spans="1:4" x14ac:dyDescent="0.6">
      <c r="A90791" s="20"/>
      <c r="B90791" s="21"/>
      <c r="C90791" s="16"/>
      <c r="D90791" s="8"/>
    </row>
    <row r="90792" spans="1:4" x14ac:dyDescent="0.6">
      <c r="A90792" s="20"/>
      <c r="B90792" s="21"/>
      <c r="C90792" s="16"/>
      <c r="D90792" s="8"/>
    </row>
    <row r="90793" spans="1:4" x14ac:dyDescent="0.6">
      <c r="A90793" s="20"/>
      <c r="B90793" s="21"/>
      <c r="C90793" s="16"/>
      <c r="D90793" s="8"/>
    </row>
    <row r="90794" spans="1:4" x14ac:dyDescent="0.6">
      <c r="A90794" s="20"/>
      <c r="B90794" s="21"/>
      <c r="C90794" s="16"/>
      <c r="D90794" s="8"/>
    </row>
    <row r="90795" spans="1:4" x14ac:dyDescent="0.6">
      <c r="A90795" s="20"/>
      <c r="B90795" s="21"/>
      <c r="C90795" s="16"/>
      <c r="D90795" s="8"/>
    </row>
    <row r="90796" spans="1:4" x14ac:dyDescent="0.6">
      <c r="A90796" s="20"/>
      <c r="B90796" s="21"/>
      <c r="C90796" s="16"/>
      <c r="D90796" s="8"/>
    </row>
    <row r="90797" spans="1:4" x14ac:dyDescent="0.6">
      <c r="A90797" s="20"/>
      <c r="B90797" s="21"/>
      <c r="C90797" s="16"/>
      <c r="D90797" s="8"/>
    </row>
    <row r="90798" spans="1:4" x14ac:dyDescent="0.6">
      <c r="A90798" s="20"/>
      <c r="B90798" s="21"/>
      <c r="C90798" s="16"/>
      <c r="D90798" s="8"/>
    </row>
    <row r="90799" spans="1:4" x14ac:dyDescent="0.6">
      <c r="A90799" s="20"/>
      <c r="B90799" s="21"/>
      <c r="C90799" s="16"/>
      <c r="D90799" s="8"/>
    </row>
    <row r="90800" spans="1:4" x14ac:dyDescent="0.6">
      <c r="A90800" s="20"/>
      <c r="B90800" s="21"/>
      <c r="C90800" s="16"/>
      <c r="D90800" s="8"/>
    </row>
    <row r="90801" spans="1:4" x14ac:dyDescent="0.6">
      <c r="A90801" s="20"/>
      <c r="B90801" s="21"/>
      <c r="C90801" s="16"/>
      <c r="D90801" s="8"/>
    </row>
    <row r="90802" spans="1:4" x14ac:dyDescent="0.6">
      <c r="A90802" s="20"/>
      <c r="B90802" s="21"/>
      <c r="C90802" s="16"/>
      <c r="D90802" s="8"/>
    </row>
    <row r="90803" spans="1:4" x14ac:dyDescent="0.6">
      <c r="A90803" s="20"/>
      <c r="B90803" s="21"/>
      <c r="C90803" s="16"/>
      <c r="D90803" s="8"/>
    </row>
    <row r="90804" spans="1:4" x14ac:dyDescent="0.6">
      <c r="A90804" s="20"/>
      <c r="B90804" s="21"/>
      <c r="C90804" s="16"/>
      <c r="D90804" s="8"/>
    </row>
    <row r="90805" spans="1:4" x14ac:dyDescent="0.6">
      <c r="A90805" s="20"/>
      <c r="B90805" s="21"/>
      <c r="C90805" s="16"/>
      <c r="D90805" s="8"/>
    </row>
    <row r="90806" spans="1:4" x14ac:dyDescent="0.6">
      <c r="A90806" s="20"/>
      <c r="B90806" s="21"/>
      <c r="C90806" s="16"/>
      <c r="D90806" s="8"/>
    </row>
    <row r="90807" spans="1:4" x14ac:dyDescent="0.6">
      <c r="A90807" s="20"/>
      <c r="B90807" s="21"/>
      <c r="C90807" s="16"/>
      <c r="D90807" s="8"/>
    </row>
    <row r="90808" spans="1:4" x14ac:dyDescent="0.6">
      <c r="A90808" s="20"/>
      <c r="B90808" s="21"/>
      <c r="C90808" s="16"/>
      <c r="D90808" s="8"/>
    </row>
    <row r="90809" spans="1:4" x14ac:dyDescent="0.6">
      <c r="A90809" s="20"/>
      <c r="B90809" s="21"/>
      <c r="C90809" s="16"/>
      <c r="D90809" s="8"/>
    </row>
    <row r="90810" spans="1:4" x14ac:dyDescent="0.6">
      <c r="A90810" s="20"/>
      <c r="B90810" s="21"/>
      <c r="C90810" s="16"/>
      <c r="D90810" s="8"/>
    </row>
    <row r="90811" spans="1:4" x14ac:dyDescent="0.6">
      <c r="A90811" s="20"/>
      <c r="B90811" s="21"/>
      <c r="C90811" s="16"/>
      <c r="D90811" s="8"/>
    </row>
    <row r="90812" spans="1:4" x14ac:dyDescent="0.6">
      <c r="A90812" s="20"/>
      <c r="B90812" s="21"/>
      <c r="C90812" s="16"/>
      <c r="D90812" s="8"/>
    </row>
    <row r="90813" spans="1:4" x14ac:dyDescent="0.6">
      <c r="A90813" s="20"/>
      <c r="B90813" s="21"/>
      <c r="C90813" s="16"/>
      <c r="D90813" s="8"/>
    </row>
    <row r="90814" spans="1:4" x14ac:dyDescent="0.6">
      <c r="A90814" s="20"/>
      <c r="B90814" s="21"/>
      <c r="C90814" s="16"/>
      <c r="D90814" s="8"/>
    </row>
    <row r="90815" spans="1:4" x14ac:dyDescent="0.6">
      <c r="A90815" s="20"/>
      <c r="B90815" s="21"/>
      <c r="C90815" s="16"/>
      <c r="D90815" s="8"/>
    </row>
    <row r="90816" spans="1:4" x14ac:dyDescent="0.6">
      <c r="A90816" s="20"/>
      <c r="B90816" s="21"/>
      <c r="C90816" s="16"/>
      <c r="D90816" s="8"/>
    </row>
    <row r="90817" spans="1:4" x14ac:dyDescent="0.6">
      <c r="A90817" s="20"/>
      <c r="B90817" s="21"/>
      <c r="C90817" s="16"/>
      <c r="D90817" s="8"/>
    </row>
    <row r="90818" spans="1:4" x14ac:dyDescent="0.6">
      <c r="A90818" s="20"/>
      <c r="B90818" s="21"/>
      <c r="C90818" s="16"/>
      <c r="D90818" s="8"/>
    </row>
    <row r="90819" spans="1:4" x14ac:dyDescent="0.6">
      <c r="A90819" s="20"/>
      <c r="B90819" s="21"/>
      <c r="C90819" s="16"/>
      <c r="D90819" s="8"/>
    </row>
    <row r="90820" spans="1:4" x14ac:dyDescent="0.6">
      <c r="A90820" s="20"/>
      <c r="B90820" s="21"/>
      <c r="C90820" s="16"/>
      <c r="D90820" s="8"/>
    </row>
    <row r="90821" spans="1:4" x14ac:dyDescent="0.6">
      <c r="A90821" s="20"/>
      <c r="B90821" s="21"/>
      <c r="C90821" s="16"/>
      <c r="D90821" s="8"/>
    </row>
    <row r="90822" spans="1:4" x14ac:dyDescent="0.6">
      <c r="A90822" s="20"/>
      <c r="B90822" s="21"/>
      <c r="C90822" s="16"/>
      <c r="D90822" s="8"/>
    </row>
    <row r="90823" spans="1:4" x14ac:dyDescent="0.6">
      <c r="A90823" s="20"/>
      <c r="B90823" s="21"/>
      <c r="C90823" s="16"/>
      <c r="D90823" s="8"/>
    </row>
    <row r="90824" spans="1:4" x14ac:dyDescent="0.6">
      <c r="A90824" s="20"/>
      <c r="B90824" s="21"/>
      <c r="C90824" s="16"/>
      <c r="D90824" s="8"/>
    </row>
    <row r="90825" spans="1:4" x14ac:dyDescent="0.6">
      <c r="A90825" s="20"/>
      <c r="B90825" s="21"/>
      <c r="C90825" s="16"/>
      <c r="D90825" s="8"/>
    </row>
    <row r="90826" spans="1:4" x14ac:dyDescent="0.6">
      <c r="A90826" s="20"/>
      <c r="B90826" s="21"/>
      <c r="C90826" s="16"/>
      <c r="D90826" s="8"/>
    </row>
    <row r="90827" spans="1:4" x14ac:dyDescent="0.6">
      <c r="A90827" s="20"/>
      <c r="B90827" s="21"/>
      <c r="C90827" s="16"/>
      <c r="D90827" s="8"/>
    </row>
    <row r="90828" spans="1:4" x14ac:dyDescent="0.6">
      <c r="A90828" s="20"/>
      <c r="B90828" s="21"/>
      <c r="C90828" s="16"/>
      <c r="D90828" s="8"/>
    </row>
    <row r="90829" spans="1:4" x14ac:dyDescent="0.6">
      <c r="A90829" s="20"/>
      <c r="B90829" s="21"/>
      <c r="C90829" s="16"/>
      <c r="D90829" s="8"/>
    </row>
    <row r="90830" spans="1:4" x14ac:dyDescent="0.6">
      <c r="A90830" s="20"/>
      <c r="B90830" s="21"/>
      <c r="C90830" s="16"/>
      <c r="D90830" s="8"/>
    </row>
    <row r="90831" spans="1:4" x14ac:dyDescent="0.6">
      <c r="A90831" s="20"/>
      <c r="B90831" s="21"/>
      <c r="C90831" s="16"/>
      <c r="D90831" s="8"/>
    </row>
    <row r="90832" spans="1:4" x14ac:dyDescent="0.6">
      <c r="A90832" s="20"/>
      <c r="B90832" s="21"/>
      <c r="C90832" s="16"/>
      <c r="D90832" s="8"/>
    </row>
    <row r="90833" spans="1:4" x14ac:dyDescent="0.6">
      <c r="A90833" s="20"/>
      <c r="B90833" s="21"/>
      <c r="C90833" s="16"/>
      <c r="D90833" s="8"/>
    </row>
    <row r="90834" spans="1:4" x14ac:dyDescent="0.6">
      <c r="A90834" s="20"/>
      <c r="B90834" s="21"/>
      <c r="C90834" s="16"/>
      <c r="D90834" s="8"/>
    </row>
    <row r="90835" spans="1:4" x14ac:dyDescent="0.6">
      <c r="A90835" s="20"/>
      <c r="B90835" s="21"/>
      <c r="C90835" s="16"/>
      <c r="D90835" s="8"/>
    </row>
    <row r="90836" spans="1:4" x14ac:dyDescent="0.6">
      <c r="A90836" s="20"/>
      <c r="B90836" s="21"/>
      <c r="C90836" s="16"/>
      <c r="D90836" s="8"/>
    </row>
    <row r="90837" spans="1:4" x14ac:dyDescent="0.6">
      <c r="A90837" s="20"/>
      <c r="B90837" s="21"/>
      <c r="C90837" s="16"/>
      <c r="D90837" s="8"/>
    </row>
    <row r="90838" spans="1:4" x14ac:dyDescent="0.6">
      <c r="A90838" s="20"/>
      <c r="B90838" s="21"/>
      <c r="C90838" s="16"/>
      <c r="D90838" s="8"/>
    </row>
    <row r="90839" spans="1:4" x14ac:dyDescent="0.6">
      <c r="A90839" s="20"/>
      <c r="B90839" s="21"/>
      <c r="C90839" s="16"/>
      <c r="D90839" s="8"/>
    </row>
    <row r="90840" spans="1:4" x14ac:dyDescent="0.6">
      <c r="A90840" s="20"/>
      <c r="B90840" s="21"/>
      <c r="C90840" s="16"/>
      <c r="D90840" s="8"/>
    </row>
    <row r="90841" spans="1:4" x14ac:dyDescent="0.6">
      <c r="A90841" s="20"/>
      <c r="B90841" s="21"/>
      <c r="C90841" s="16"/>
      <c r="D90841" s="8"/>
    </row>
    <row r="90842" spans="1:4" x14ac:dyDescent="0.6">
      <c r="A90842" s="20"/>
      <c r="B90842" s="21"/>
      <c r="C90842" s="16"/>
      <c r="D90842" s="8"/>
    </row>
    <row r="90843" spans="1:4" x14ac:dyDescent="0.6">
      <c r="A90843" s="20"/>
      <c r="B90843" s="21"/>
      <c r="C90843" s="16"/>
      <c r="D90843" s="8"/>
    </row>
    <row r="90844" spans="1:4" x14ac:dyDescent="0.6">
      <c r="A90844" s="20"/>
      <c r="B90844" s="21"/>
      <c r="C90844" s="16"/>
      <c r="D90844" s="8"/>
    </row>
    <row r="90845" spans="1:4" x14ac:dyDescent="0.6">
      <c r="A90845" s="20"/>
      <c r="B90845" s="21"/>
      <c r="C90845" s="16"/>
      <c r="D90845" s="8"/>
    </row>
    <row r="90846" spans="1:4" x14ac:dyDescent="0.6">
      <c r="A90846" s="20"/>
      <c r="B90846" s="21"/>
      <c r="C90846" s="16"/>
      <c r="D90846" s="8"/>
    </row>
    <row r="90847" spans="1:4" x14ac:dyDescent="0.6">
      <c r="A90847" s="20"/>
      <c r="B90847" s="21"/>
      <c r="C90847" s="16"/>
      <c r="D90847" s="8"/>
    </row>
    <row r="90848" spans="1:4" x14ac:dyDescent="0.6">
      <c r="A90848" s="20"/>
      <c r="B90848" s="21"/>
      <c r="C90848" s="16"/>
      <c r="D90848" s="8"/>
    </row>
    <row r="90849" spans="1:4" x14ac:dyDescent="0.6">
      <c r="A90849" s="20"/>
      <c r="B90849" s="21"/>
      <c r="C90849" s="16"/>
      <c r="D90849" s="8"/>
    </row>
    <row r="90850" spans="1:4" x14ac:dyDescent="0.6">
      <c r="A90850" s="20"/>
      <c r="B90850" s="21"/>
      <c r="C90850" s="16"/>
      <c r="D90850" s="8"/>
    </row>
    <row r="90851" spans="1:4" x14ac:dyDescent="0.6">
      <c r="A90851" s="20"/>
      <c r="B90851" s="21"/>
      <c r="C90851" s="16"/>
      <c r="D90851" s="8"/>
    </row>
    <row r="90852" spans="1:4" x14ac:dyDescent="0.6">
      <c r="A90852" s="20"/>
      <c r="B90852" s="21"/>
      <c r="C90852" s="16"/>
      <c r="D90852" s="8"/>
    </row>
    <row r="90853" spans="1:4" x14ac:dyDescent="0.6">
      <c r="A90853" s="20"/>
      <c r="B90853" s="21"/>
      <c r="C90853" s="16"/>
      <c r="D90853" s="8"/>
    </row>
    <row r="90854" spans="1:4" x14ac:dyDescent="0.6">
      <c r="A90854" s="20"/>
      <c r="B90854" s="21"/>
      <c r="C90854" s="16"/>
      <c r="D90854" s="8"/>
    </row>
    <row r="90855" spans="1:4" x14ac:dyDescent="0.6">
      <c r="A90855" s="20"/>
      <c r="B90855" s="21"/>
      <c r="C90855" s="16"/>
      <c r="D90855" s="8"/>
    </row>
    <row r="90856" spans="1:4" x14ac:dyDescent="0.6">
      <c r="A90856" s="20"/>
      <c r="B90856" s="21"/>
      <c r="C90856" s="16"/>
      <c r="D90856" s="8"/>
    </row>
    <row r="90857" spans="1:4" x14ac:dyDescent="0.6">
      <c r="A90857" s="20"/>
      <c r="B90857" s="21"/>
      <c r="C90857" s="16"/>
      <c r="D90857" s="8"/>
    </row>
    <row r="90858" spans="1:4" x14ac:dyDescent="0.6">
      <c r="A90858" s="20"/>
      <c r="B90858" s="21"/>
      <c r="C90858" s="16"/>
      <c r="D90858" s="8"/>
    </row>
    <row r="90859" spans="1:4" x14ac:dyDescent="0.6">
      <c r="A90859" s="20"/>
      <c r="B90859" s="21"/>
      <c r="C90859" s="16"/>
      <c r="D90859" s="8"/>
    </row>
    <row r="90860" spans="1:4" x14ac:dyDescent="0.6">
      <c r="A90860" s="20"/>
      <c r="B90860" s="21"/>
      <c r="C90860" s="16"/>
      <c r="D90860" s="8"/>
    </row>
    <row r="90861" spans="1:4" x14ac:dyDescent="0.6">
      <c r="A90861" s="20"/>
      <c r="B90861" s="21"/>
      <c r="C90861" s="16"/>
      <c r="D90861" s="8"/>
    </row>
    <row r="90862" spans="1:4" x14ac:dyDescent="0.6">
      <c r="A90862" s="20"/>
      <c r="B90862" s="21"/>
      <c r="C90862" s="16"/>
      <c r="D90862" s="8"/>
    </row>
    <row r="90863" spans="1:4" x14ac:dyDescent="0.6">
      <c r="A90863" s="20"/>
      <c r="B90863" s="21"/>
      <c r="C90863" s="16"/>
      <c r="D90863" s="8"/>
    </row>
    <row r="90864" spans="1:4" x14ac:dyDescent="0.6">
      <c r="A90864" s="20"/>
      <c r="B90864" s="21"/>
      <c r="C90864" s="16"/>
      <c r="D90864" s="8"/>
    </row>
    <row r="90865" spans="1:4" x14ac:dyDescent="0.6">
      <c r="A90865" s="20"/>
      <c r="B90865" s="21"/>
      <c r="C90865" s="16"/>
      <c r="D90865" s="8"/>
    </row>
    <row r="90866" spans="1:4" x14ac:dyDescent="0.6">
      <c r="A90866" s="20"/>
      <c r="B90866" s="21"/>
      <c r="C90866" s="16"/>
      <c r="D90866" s="8"/>
    </row>
    <row r="90867" spans="1:4" x14ac:dyDescent="0.6">
      <c r="A90867" s="20"/>
      <c r="B90867" s="21"/>
      <c r="C90867" s="16"/>
      <c r="D90867" s="8"/>
    </row>
    <row r="90868" spans="1:4" x14ac:dyDescent="0.6">
      <c r="A90868" s="20"/>
      <c r="B90868" s="21"/>
      <c r="C90868" s="16"/>
      <c r="D90868" s="8"/>
    </row>
    <row r="90869" spans="1:4" x14ac:dyDescent="0.6">
      <c r="A90869" s="20"/>
      <c r="B90869" s="21"/>
      <c r="C90869" s="16"/>
      <c r="D90869" s="8"/>
    </row>
    <row r="90870" spans="1:4" x14ac:dyDescent="0.6">
      <c r="A90870" s="20"/>
      <c r="B90870" s="21"/>
      <c r="C90870" s="16"/>
      <c r="D90870" s="8"/>
    </row>
    <row r="90871" spans="1:4" x14ac:dyDescent="0.6">
      <c r="A90871" s="20"/>
      <c r="B90871" s="21"/>
      <c r="C90871" s="16"/>
      <c r="D90871" s="8"/>
    </row>
    <row r="90872" spans="1:4" x14ac:dyDescent="0.6">
      <c r="A90872" s="20"/>
      <c r="B90872" s="21"/>
      <c r="C90872" s="16"/>
      <c r="D90872" s="8"/>
    </row>
    <row r="90873" spans="1:4" x14ac:dyDescent="0.6">
      <c r="A90873" s="20"/>
      <c r="B90873" s="21"/>
      <c r="C90873" s="16"/>
      <c r="D90873" s="8"/>
    </row>
    <row r="90874" spans="1:4" x14ac:dyDescent="0.6">
      <c r="A90874" s="20"/>
      <c r="B90874" s="21"/>
      <c r="C90874" s="16"/>
      <c r="D90874" s="8"/>
    </row>
    <row r="90875" spans="1:4" x14ac:dyDescent="0.6">
      <c r="A90875" s="20"/>
      <c r="B90875" s="21"/>
      <c r="C90875" s="16"/>
      <c r="D90875" s="8"/>
    </row>
    <row r="90876" spans="1:4" x14ac:dyDescent="0.6">
      <c r="A90876" s="20"/>
      <c r="B90876" s="21"/>
      <c r="C90876" s="16"/>
      <c r="D90876" s="8"/>
    </row>
    <row r="90877" spans="1:4" x14ac:dyDescent="0.6">
      <c r="A90877" s="20"/>
      <c r="B90877" s="21"/>
      <c r="C90877" s="16"/>
      <c r="D90877" s="8"/>
    </row>
    <row r="90878" spans="1:4" x14ac:dyDescent="0.6">
      <c r="A90878" s="20"/>
      <c r="B90878" s="21"/>
      <c r="C90878" s="16"/>
      <c r="D90878" s="8"/>
    </row>
    <row r="90879" spans="1:4" x14ac:dyDescent="0.6">
      <c r="A90879" s="20"/>
      <c r="B90879" s="21"/>
      <c r="C90879" s="16"/>
      <c r="D90879" s="8"/>
    </row>
    <row r="90880" spans="1:4" x14ac:dyDescent="0.6">
      <c r="A90880" s="20"/>
      <c r="B90880" s="21"/>
      <c r="C90880" s="16"/>
      <c r="D90880" s="8"/>
    </row>
    <row r="90881" spans="1:4" x14ac:dyDescent="0.6">
      <c r="A90881" s="20"/>
      <c r="B90881" s="21"/>
      <c r="C90881" s="16"/>
      <c r="D90881" s="8"/>
    </row>
    <row r="90882" spans="1:4" x14ac:dyDescent="0.6">
      <c r="A90882" s="20"/>
      <c r="B90882" s="21"/>
      <c r="C90882" s="16"/>
      <c r="D90882" s="8"/>
    </row>
    <row r="90883" spans="1:4" x14ac:dyDescent="0.6">
      <c r="A90883" s="20"/>
      <c r="B90883" s="21"/>
      <c r="C90883" s="16"/>
      <c r="D90883" s="8"/>
    </row>
    <row r="90884" spans="1:4" x14ac:dyDescent="0.6">
      <c r="A90884" s="20"/>
      <c r="B90884" s="21"/>
      <c r="C90884" s="16"/>
      <c r="D90884" s="8"/>
    </row>
    <row r="90885" spans="1:4" x14ac:dyDescent="0.6">
      <c r="A90885" s="20"/>
      <c r="B90885" s="21"/>
      <c r="C90885" s="16"/>
      <c r="D90885" s="8"/>
    </row>
    <row r="90886" spans="1:4" x14ac:dyDescent="0.6">
      <c r="A90886" s="20"/>
      <c r="B90886" s="21"/>
      <c r="C90886" s="16"/>
      <c r="D90886" s="8"/>
    </row>
    <row r="90887" spans="1:4" x14ac:dyDescent="0.6">
      <c r="A90887" s="20"/>
      <c r="B90887" s="21"/>
      <c r="C90887" s="16"/>
      <c r="D90887" s="8"/>
    </row>
    <row r="90888" spans="1:4" x14ac:dyDescent="0.6">
      <c r="A90888" s="20"/>
      <c r="B90888" s="21"/>
      <c r="C90888" s="16"/>
      <c r="D90888" s="8"/>
    </row>
    <row r="90889" spans="1:4" x14ac:dyDescent="0.6">
      <c r="A90889" s="20"/>
      <c r="B90889" s="21"/>
      <c r="C90889" s="16"/>
      <c r="D90889" s="8"/>
    </row>
    <row r="90890" spans="1:4" x14ac:dyDescent="0.6">
      <c r="A90890" s="20"/>
      <c r="B90890" s="21"/>
      <c r="C90890" s="16"/>
      <c r="D90890" s="8"/>
    </row>
    <row r="90891" spans="1:4" x14ac:dyDescent="0.6">
      <c r="A90891" s="20"/>
      <c r="B90891" s="21"/>
      <c r="C90891" s="16"/>
      <c r="D90891" s="8"/>
    </row>
    <row r="90892" spans="1:4" x14ac:dyDescent="0.6">
      <c r="A90892" s="20"/>
      <c r="B90892" s="21"/>
      <c r="C90892" s="16"/>
      <c r="D90892" s="8"/>
    </row>
    <row r="90893" spans="1:4" x14ac:dyDescent="0.6">
      <c r="A90893" s="20"/>
      <c r="B90893" s="21"/>
      <c r="C90893" s="16"/>
      <c r="D90893" s="8"/>
    </row>
    <row r="90894" spans="1:4" x14ac:dyDescent="0.6">
      <c r="A90894" s="20"/>
      <c r="B90894" s="21"/>
      <c r="C90894" s="16"/>
      <c r="D90894" s="8"/>
    </row>
    <row r="90895" spans="1:4" x14ac:dyDescent="0.6">
      <c r="A90895" s="20"/>
      <c r="B90895" s="21"/>
      <c r="C90895" s="16"/>
      <c r="D90895" s="8"/>
    </row>
    <row r="90896" spans="1:4" x14ac:dyDescent="0.6">
      <c r="A90896" s="20"/>
      <c r="B90896" s="21"/>
      <c r="C90896" s="16"/>
      <c r="D90896" s="8"/>
    </row>
    <row r="90897" spans="1:4" x14ac:dyDescent="0.6">
      <c r="A90897" s="20"/>
      <c r="B90897" s="21"/>
      <c r="C90897" s="16"/>
      <c r="D90897" s="8"/>
    </row>
    <row r="90898" spans="1:4" x14ac:dyDescent="0.6">
      <c r="A90898" s="20"/>
      <c r="B90898" s="21"/>
      <c r="C90898" s="16"/>
      <c r="D90898" s="8"/>
    </row>
    <row r="90899" spans="1:4" x14ac:dyDescent="0.6">
      <c r="A90899" s="20"/>
      <c r="B90899" s="21"/>
      <c r="C90899" s="16"/>
      <c r="D90899" s="8"/>
    </row>
    <row r="90900" spans="1:4" x14ac:dyDescent="0.6">
      <c r="A90900" s="20"/>
      <c r="B90900" s="21"/>
      <c r="C90900" s="16"/>
      <c r="D90900" s="8"/>
    </row>
    <row r="90901" spans="1:4" x14ac:dyDescent="0.6">
      <c r="A90901" s="20"/>
      <c r="B90901" s="21"/>
      <c r="C90901" s="16"/>
      <c r="D90901" s="8"/>
    </row>
    <row r="90902" spans="1:4" x14ac:dyDescent="0.6">
      <c r="A90902" s="20"/>
      <c r="B90902" s="21"/>
      <c r="C90902" s="16"/>
      <c r="D90902" s="8"/>
    </row>
    <row r="90903" spans="1:4" x14ac:dyDescent="0.6">
      <c r="A90903" s="20"/>
      <c r="B90903" s="21"/>
      <c r="C90903" s="16"/>
      <c r="D90903" s="8"/>
    </row>
    <row r="90904" spans="1:4" x14ac:dyDescent="0.6">
      <c r="A90904" s="20"/>
      <c r="B90904" s="21"/>
      <c r="C90904" s="16"/>
      <c r="D90904" s="8"/>
    </row>
    <row r="90905" spans="1:4" x14ac:dyDescent="0.6">
      <c r="A90905" s="20"/>
      <c r="B90905" s="21"/>
      <c r="C90905" s="16"/>
      <c r="D90905" s="8"/>
    </row>
    <row r="90906" spans="1:4" x14ac:dyDescent="0.6">
      <c r="A90906" s="20"/>
      <c r="B90906" s="21"/>
      <c r="C90906" s="16"/>
      <c r="D90906" s="8"/>
    </row>
    <row r="90907" spans="1:4" x14ac:dyDescent="0.6">
      <c r="A90907" s="20"/>
      <c r="B90907" s="21"/>
      <c r="C90907" s="16"/>
      <c r="D90907" s="8"/>
    </row>
    <row r="90908" spans="1:4" x14ac:dyDescent="0.6">
      <c r="A90908" s="20"/>
      <c r="B90908" s="21"/>
      <c r="C90908" s="16"/>
      <c r="D90908" s="8"/>
    </row>
    <row r="90909" spans="1:4" x14ac:dyDescent="0.6">
      <c r="A90909" s="20"/>
      <c r="B90909" s="21"/>
      <c r="C90909" s="16"/>
      <c r="D90909" s="8"/>
    </row>
    <row r="90910" spans="1:4" x14ac:dyDescent="0.6">
      <c r="A90910" s="20"/>
      <c r="B90910" s="21"/>
      <c r="C90910" s="16"/>
      <c r="D90910" s="8"/>
    </row>
    <row r="90911" spans="1:4" x14ac:dyDescent="0.6">
      <c r="A90911" s="20"/>
      <c r="B90911" s="21"/>
      <c r="C90911" s="16"/>
      <c r="D90911" s="8"/>
    </row>
    <row r="90912" spans="1:4" x14ac:dyDescent="0.6">
      <c r="A90912" s="20"/>
      <c r="B90912" s="21"/>
      <c r="C90912" s="16"/>
      <c r="D90912" s="8"/>
    </row>
    <row r="90913" spans="1:4" x14ac:dyDescent="0.6">
      <c r="A90913" s="20"/>
      <c r="B90913" s="21"/>
      <c r="C90913" s="16"/>
      <c r="D90913" s="8"/>
    </row>
    <row r="90914" spans="1:4" x14ac:dyDescent="0.6">
      <c r="A90914" s="20"/>
      <c r="B90914" s="21"/>
      <c r="C90914" s="16"/>
      <c r="D90914" s="8"/>
    </row>
    <row r="90915" spans="1:4" x14ac:dyDescent="0.6">
      <c r="A90915" s="20"/>
      <c r="B90915" s="21"/>
      <c r="C90915" s="16"/>
      <c r="D90915" s="8"/>
    </row>
    <row r="90916" spans="1:4" x14ac:dyDescent="0.6">
      <c r="A90916" s="20"/>
      <c r="B90916" s="21"/>
      <c r="C90916" s="16"/>
      <c r="D90916" s="8"/>
    </row>
    <row r="90917" spans="1:4" x14ac:dyDescent="0.6">
      <c r="A90917" s="20"/>
      <c r="B90917" s="21"/>
      <c r="C90917" s="16"/>
      <c r="D90917" s="8"/>
    </row>
    <row r="90918" spans="1:4" x14ac:dyDescent="0.6">
      <c r="A90918" s="20"/>
      <c r="B90918" s="21"/>
      <c r="C90918" s="16"/>
      <c r="D90918" s="8"/>
    </row>
    <row r="90919" spans="1:4" x14ac:dyDescent="0.6">
      <c r="A90919" s="20"/>
      <c r="B90919" s="21"/>
      <c r="C90919" s="16"/>
      <c r="D90919" s="8"/>
    </row>
    <row r="90920" spans="1:4" x14ac:dyDescent="0.6">
      <c r="A90920" s="20"/>
      <c r="B90920" s="21"/>
      <c r="C90920" s="16"/>
      <c r="D90920" s="8"/>
    </row>
    <row r="90921" spans="1:4" x14ac:dyDescent="0.6">
      <c r="A90921" s="20"/>
      <c r="B90921" s="21"/>
      <c r="C90921" s="16"/>
      <c r="D90921" s="8"/>
    </row>
    <row r="90922" spans="1:4" x14ac:dyDescent="0.6">
      <c r="A90922" s="20"/>
      <c r="B90922" s="21"/>
      <c r="C90922" s="16"/>
      <c r="D90922" s="8"/>
    </row>
    <row r="90923" spans="1:4" x14ac:dyDescent="0.6">
      <c r="A90923" s="20"/>
      <c r="B90923" s="21"/>
      <c r="C90923" s="16"/>
      <c r="D90923" s="8"/>
    </row>
    <row r="90924" spans="1:4" x14ac:dyDescent="0.6">
      <c r="A90924" s="20"/>
      <c r="B90924" s="21"/>
      <c r="C90924" s="16"/>
      <c r="D90924" s="8"/>
    </row>
    <row r="90925" spans="1:4" x14ac:dyDescent="0.6">
      <c r="A90925" s="20"/>
      <c r="B90925" s="21"/>
      <c r="C90925" s="16"/>
      <c r="D90925" s="8"/>
    </row>
    <row r="90926" spans="1:4" x14ac:dyDescent="0.6">
      <c r="A90926" s="20"/>
      <c r="B90926" s="21"/>
      <c r="C90926" s="16"/>
      <c r="D90926" s="8"/>
    </row>
    <row r="90927" spans="1:4" x14ac:dyDescent="0.6">
      <c r="A90927" s="20"/>
      <c r="B90927" s="21"/>
      <c r="C90927" s="16"/>
      <c r="D90927" s="8"/>
    </row>
    <row r="90928" spans="1:4" x14ac:dyDescent="0.6">
      <c r="A90928" s="20"/>
      <c r="B90928" s="21"/>
      <c r="C90928" s="16"/>
      <c r="D90928" s="8"/>
    </row>
    <row r="90929" spans="1:4" x14ac:dyDescent="0.6">
      <c r="A90929" s="20"/>
      <c r="B90929" s="21"/>
      <c r="C90929" s="16"/>
      <c r="D90929" s="8"/>
    </row>
    <row r="90930" spans="1:4" x14ac:dyDescent="0.6">
      <c r="A90930" s="20"/>
      <c r="B90930" s="21"/>
      <c r="C90930" s="16"/>
      <c r="D90930" s="8"/>
    </row>
    <row r="90931" spans="1:4" x14ac:dyDescent="0.6">
      <c r="A90931" s="20"/>
      <c r="B90931" s="21"/>
      <c r="C90931" s="16"/>
      <c r="D90931" s="8"/>
    </row>
    <row r="90932" spans="1:4" x14ac:dyDescent="0.6">
      <c r="A90932" s="20"/>
      <c r="B90932" s="21"/>
      <c r="C90932" s="16"/>
      <c r="D90932" s="8"/>
    </row>
    <row r="90933" spans="1:4" x14ac:dyDescent="0.6">
      <c r="A90933" s="20"/>
      <c r="B90933" s="21"/>
      <c r="C90933" s="16"/>
      <c r="D90933" s="8"/>
    </row>
    <row r="90934" spans="1:4" x14ac:dyDescent="0.6">
      <c r="A90934" s="20"/>
      <c r="B90934" s="21"/>
      <c r="C90934" s="16"/>
      <c r="D90934" s="8"/>
    </row>
    <row r="90935" spans="1:4" x14ac:dyDescent="0.6">
      <c r="A90935" s="20"/>
      <c r="B90935" s="21"/>
      <c r="C90935" s="16"/>
      <c r="D90935" s="8"/>
    </row>
    <row r="90936" spans="1:4" x14ac:dyDescent="0.6">
      <c r="A90936" s="20"/>
      <c r="B90936" s="21"/>
      <c r="C90936" s="16"/>
      <c r="D90936" s="8"/>
    </row>
    <row r="90937" spans="1:4" x14ac:dyDescent="0.6">
      <c r="A90937" s="20"/>
      <c r="B90937" s="21"/>
      <c r="C90937" s="16"/>
      <c r="D90937" s="8"/>
    </row>
    <row r="90938" spans="1:4" x14ac:dyDescent="0.6">
      <c r="A90938" s="20"/>
      <c r="B90938" s="21"/>
      <c r="C90938" s="16"/>
      <c r="D90938" s="8"/>
    </row>
    <row r="90939" spans="1:4" x14ac:dyDescent="0.6">
      <c r="A90939" s="20"/>
      <c r="B90939" s="21"/>
      <c r="C90939" s="16"/>
      <c r="D90939" s="8"/>
    </row>
    <row r="90940" spans="1:4" x14ac:dyDescent="0.6">
      <c r="A90940" s="20"/>
      <c r="B90940" s="21"/>
      <c r="C90940" s="16"/>
      <c r="D90940" s="8"/>
    </row>
    <row r="90941" spans="1:4" x14ac:dyDescent="0.6">
      <c r="A90941" s="20"/>
      <c r="B90941" s="21"/>
      <c r="C90941" s="16"/>
      <c r="D90941" s="8"/>
    </row>
    <row r="90942" spans="1:4" x14ac:dyDescent="0.6">
      <c r="A90942" s="20"/>
      <c r="B90942" s="21"/>
      <c r="C90942" s="16"/>
      <c r="D90942" s="8"/>
    </row>
    <row r="90943" spans="1:4" x14ac:dyDescent="0.6">
      <c r="A90943" s="20"/>
      <c r="B90943" s="21"/>
      <c r="C90943" s="16"/>
      <c r="D90943" s="8"/>
    </row>
    <row r="90944" spans="1:4" x14ac:dyDescent="0.6">
      <c r="A90944" s="20"/>
      <c r="B90944" s="21"/>
      <c r="C90944" s="16"/>
      <c r="D90944" s="8"/>
    </row>
    <row r="90945" spans="1:4" x14ac:dyDescent="0.6">
      <c r="A90945" s="20"/>
      <c r="B90945" s="21"/>
      <c r="C90945" s="16"/>
      <c r="D90945" s="8"/>
    </row>
    <row r="90946" spans="1:4" x14ac:dyDescent="0.6">
      <c r="A90946" s="20"/>
      <c r="B90946" s="21"/>
      <c r="C90946" s="16"/>
      <c r="D90946" s="8"/>
    </row>
    <row r="90947" spans="1:4" x14ac:dyDescent="0.6">
      <c r="A90947" s="20"/>
      <c r="B90947" s="21"/>
      <c r="C90947" s="16"/>
      <c r="D90947" s="8"/>
    </row>
    <row r="90948" spans="1:4" x14ac:dyDescent="0.6">
      <c r="A90948" s="20"/>
      <c r="B90948" s="21"/>
      <c r="C90948" s="16"/>
      <c r="D90948" s="8"/>
    </row>
    <row r="90949" spans="1:4" x14ac:dyDescent="0.6">
      <c r="A90949" s="20"/>
      <c r="B90949" s="21"/>
      <c r="C90949" s="16"/>
      <c r="D90949" s="8"/>
    </row>
    <row r="90950" spans="1:4" x14ac:dyDescent="0.6">
      <c r="A90950" s="20"/>
      <c r="B90950" s="21"/>
      <c r="C90950" s="16"/>
      <c r="D90950" s="8"/>
    </row>
    <row r="90951" spans="1:4" x14ac:dyDescent="0.6">
      <c r="A90951" s="20"/>
      <c r="B90951" s="21"/>
      <c r="C90951" s="16"/>
      <c r="D90951" s="8"/>
    </row>
    <row r="90952" spans="1:4" x14ac:dyDescent="0.6">
      <c r="A90952" s="20"/>
      <c r="B90952" s="21"/>
      <c r="C90952" s="16"/>
      <c r="D90952" s="8"/>
    </row>
    <row r="90953" spans="1:4" x14ac:dyDescent="0.6">
      <c r="A90953" s="20"/>
      <c r="B90953" s="21"/>
      <c r="C90953" s="16"/>
      <c r="D90953" s="8"/>
    </row>
    <row r="90954" spans="1:4" x14ac:dyDescent="0.6">
      <c r="A90954" s="20"/>
      <c r="B90954" s="21"/>
      <c r="C90954" s="16"/>
      <c r="D90954" s="8"/>
    </row>
    <row r="90955" spans="1:4" x14ac:dyDescent="0.6">
      <c r="A90955" s="20"/>
      <c r="B90955" s="21"/>
      <c r="C90955" s="16"/>
      <c r="D90955" s="8"/>
    </row>
    <row r="90956" spans="1:4" x14ac:dyDescent="0.6">
      <c r="A90956" s="20"/>
      <c r="B90956" s="21"/>
      <c r="C90956" s="16"/>
      <c r="D90956" s="8"/>
    </row>
    <row r="90957" spans="1:4" x14ac:dyDescent="0.6">
      <c r="A90957" s="20"/>
      <c r="B90957" s="21"/>
      <c r="C90957" s="16"/>
      <c r="D90957" s="8"/>
    </row>
    <row r="90958" spans="1:4" x14ac:dyDescent="0.6">
      <c r="A90958" s="20"/>
      <c r="B90958" s="21"/>
      <c r="C90958" s="16"/>
      <c r="D90958" s="8"/>
    </row>
    <row r="90959" spans="1:4" x14ac:dyDescent="0.6">
      <c r="A90959" s="20"/>
      <c r="B90959" s="21"/>
      <c r="C90959" s="16"/>
      <c r="D90959" s="8"/>
    </row>
    <row r="90960" spans="1:4" x14ac:dyDescent="0.6">
      <c r="A90960" s="20"/>
      <c r="B90960" s="21"/>
      <c r="C90960" s="16"/>
      <c r="D90960" s="8"/>
    </row>
    <row r="90961" spans="1:4" x14ac:dyDescent="0.6">
      <c r="A90961" s="20"/>
      <c r="B90961" s="21"/>
      <c r="C90961" s="16"/>
      <c r="D90961" s="8"/>
    </row>
    <row r="90962" spans="1:4" x14ac:dyDescent="0.6">
      <c r="A90962" s="20"/>
      <c r="B90962" s="21"/>
      <c r="C90962" s="16"/>
      <c r="D90962" s="8"/>
    </row>
    <row r="90963" spans="1:4" x14ac:dyDescent="0.6">
      <c r="A90963" s="20"/>
      <c r="B90963" s="21"/>
      <c r="C90963" s="16"/>
      <c r="D90963" s="8"/>
    </row>
    <row r="90964" spans="1:4" x14ac:dyDescent="0.6">
      <c r="A90964" s="20"/>
      <c r="B90964" s="21"/>
      <c r="C90964" s="16"/>
      <c r="D90964" s="8"/>
    </row>
    <row r="90965" spans="1:4" x14ac:dyDescent="0.6">
      <c r="A90965" s="20"/>
      <c r="B90965" s="21"/>
      <c r="C90965" s="16"/>
      <c r="D90965" s="8"/>
    </row>
    <row r="90966" spans="1:4" x14ac:dyDescent="0.6">
      <c r="A90966" s="20"/>
      <c r="B90966" s="21"/>
      <c r="C90966" s="16"/>
      <c r="D90966" s="8"/>
    </row>
    <row r="90967" spans="1:4" x14ac:dyDescent="0.6">
      <c r="A90967" s="20"/>
      <c r="B90967" s="21"/>
      <c r="C90967" s="16"/>
      <c r="D90967" s="8"/>
    </row>
    <row r="90968" spans="1:4" x14ac:dyDescent="0.6">
      <c r="A90968" s="20"/>
      <c r="B90968" s="21"/>
      <c r="C90968" s="16"/>
      <c r="D90968" s="8"/>
    </row>
    <row r="90969" spans="1:4" x14ac:dyDescent="0.6">
      <c r="A90969" s="20"/>
      <c r="B90969" s="21"/>
      <c r="C90969" s="16"/>
      <c r="D90969" s="8"/>
    </row>
    <row r="90970" spans="1:4" x14ac:dyDescent="0.6">
      <c r="A90970" s="20"/>
      <c r="B90970" s="21"/>
      <c r="C90970" s="16"/>
      <c r="D90970" s="8"/>
    </row>
    <row r="90971" spans="1:4" x14ac:dyDescent="0.6">
      <c r="A90971" s="20"/>
      <c r="B90971" s="21"/>
      <c r="C90971" s="16"/>
      <c r="D90971" s="8"/>
    </row>
    <row r="90972" spans="1:4" x14ac:dyDescent="0.6">
      <c r="A90972" s="20"/>
      <c r="B90972" s="21"/>
      <c r="C90972" s="16"/>
      <c r="D90972" s="8"/>
    </row>
    <row r="90973" spans="1:4" x14ac:dyDescent="0.6">
      <c r="A90973" s="20"/>
      <c r="B90973" s="21"/>
      <c r="C90973" s="16"/>
      <c r="D90973" s="8"/>
    </row>
    <row r="90974" spans="1:4" x14ac:dyDescent="0.6">
      <c r="A90974" s="20"/>
      <c r="B90974" s="21"/>
      <c r="C90974" s="16"/>
      <c r="D90974" s="8"/>
    </row>
    <row r="90975" spans="1:4" x14ac:dyDescent="0.6">
      <c r="A90975" s="20"/>
      <c r="B90975" s="21"/>
      <c r="C90975" s="16"/>
      <c r="D90975" s="8"/>
    </row>
    <row r="90976" spans="1:4" x14ac:dyDescent="0.6">
      <c r="A90976" s="20"/>
      <c r="B90976" s="21"/>
      <c r="C90976" s="16"/>
      <c r="D90976" s="8"/>
    </row>
    <row r="90977" spans="1:4" x14ac:dyDescent="0.6">
      <c r="A90977" s="20"/>
      <c r="B90977" s="21"/>
      <c r="C90977" s="16"/>
      <c r="D90977" s="8"/>
    </row>
    <row r="90978" spans="1:4" x14ac:dyDescent="0.6">
      <c r="A90978" s="20"/>
      <c r="B90978" s="21"/>
      <c r="C90978" s="16"/>
      <c r="D90978" s="8"/>
    </row>
    <row r="90979" spans="1:4" x14ac:dyDescent="0.6">
      <c r="A90979" s="20"/>
      <c r="B90979" s="21"/>
      <c r="C90979" s="16"/>
      <c r="D90979" s="8"/>
    </row>
    <row r="90980" spans="1:4" x14ac:dyDescent="0.6">
      <c r="A90980" s="20"/>
      <c r="B90980" s="21"/>
      <c r="C90980" s="16"/>
      <c r="D90980" s="8"/>
    </row>
    <row r="90981" spans="1:4" x14ac:dyDescent="0.6">
      <c r="A90981" s="20"/>
      <c r="B90981" s="21"/>
      <c r="C90981" s="16"/>
      <c r="D90981" s="8"/>
    </row>
    <row r="90982" spans="1:4" x14ac:dyDescent="0.6">
      <c r="A90982" s="20"/>
      <c r="B90982" s="21"/>
      <c r="C90982" s="16"/>
      <c r="D90982" s="8"/>
    </row>
    <row r="90983" spans="1:4" x14ac:dyDescent="0.6">
      <c r="A90983" s="20"/>
      <c r="B90983" s="21"/>
      <c r="C90983" s="16"/>
      <c r="D90983" s="8"/>
    </row>
    <row r="90984" spans="1:4" x14ac:dyDescent="0.6">
      <c r="A90984" s="20"/>
      <c r="B90984" s="21"/>
      <c r="C90984" s="16"/>
      <c r="D90984" s="8"/>
    </row>
    <row r="90985" spans="1:4" x14ac:dyDescent="0.6">
      <c r="A90985" s="20"/>
      <c r="B90985" s="21"/>
      <c r="C90985" s="16"/>
      <c r="D90985" s="8"/>
    </row>
    <row r="90986" spans="1:4" x14ac:dyDescent="0.6">
      <c r="A90986" s="20"/>
      <c r="B90986" s="21"/>
      <c r="C90986" s="16"/>
      <c r="D90986" s="8"/>
    </row>
    <row r="90987" spans="1:4" x14ac:dyDescent="0.6">
      <c r="A90987" s="20"/>
      <c r="B90987" s="21"/>
      <c r="C90987" s="16"/>
      <c r="D90987" s="8"/>
    </row>
    <row r="90988" spans="1:4" x14ac:dyDescent="0.6">
      <c r="A90988" s="20"/>
      <c r="B90988" s="21"/>
      <c r="C90988" s="16"/>
      <c r="D90988" s="8"/>
    </row>
    <row r="90989" spans="1:4" x14ac:dyDescent="0.6">
      <c r="A90989" s="20"/>
      <c r="B90989" s="21"/>
      <c r="C90989" s="16"/>
      <c r="D90989" s="8"/>
    </row>
    <row r="90990" spans="1:4" x14ac:dyDescent="0.6">
      <c r="A90990" s="20"/>
      <c r="B90990" s="21"/>
      <c r="C90990" s="16"/>
      <c r="D90990" s="8"/>
    </row>
    <row r="90991" spans="1:4" x14ac:dyDescent="0.6">
      <c r="A90991" s="20"/>
      <c r="B90991" s="21"/>
      <c r="C90991" s="16"/>
      <c r="D90991" s="8"/>
    </row>
    <row r="90992" spans="1:4" x14ac:dyDescent="0.6">
      <c r="A90992" s="20"/>
      <c r="B90992" s="21"/>
      <c r="C90992" s="16"/>
      <c r="D90992" s="8"/>
    </row>
    <row r="90993" spans="1:4" x14ac:dyDescent="0.6">
      <c r="A90993" s="20"/>
      <c r="B90993" s="21"/>
      <c r="C90993" s="16"/>
      <c r="D90993" s="8"/>
    </row>
    <row r="90994" spans="1:4" x14ac:dyDescent="0.6">
      <c r="A90994" s="20"/>
      <c r="B90994" s="21"/>
      <c r="C90994" s="16"/>
      <c r="D90994" s="8"/>
    </row>
    <row r="90995" spans="1:4" x14ac:dyDescent="0.6">
      <c r="A90995" s="20"/>
      <c r="B90995" s="21"/>
      <c r="C90995" s="16"/>
      <c r="D90995" s="8"/>
    </row>
    <row r="90996" spans="1:4" x14ac:dyDescent="0.6">
      <c r="A90996" s="20"/>
      <c r="B90996" s="21"/>
      <c r="C90996" s="16"/>
      <c r="D90996" s="8"/>
    </row>
    <row r="90997" spans="1:4" x14ac:dyDescent="0.6">
      <c r="A90997" s="20"/>
      <c r="B90997" s="21"/>
      <c r="C90997" s="16"/>
      <c r="D90997" s="8"/>
    </row>
    <row r="90998" spans="1:4" x14ac:dyDescent="0.6">
      <c r="A90998" s="20"/>
      <c r="B90998" s="21"/>
      <c r="C90998" s="16"/>
      <c r="D90998" s="8"/>
    </row>
    <row r="90999" spans="1:4" x14ac:dyDescent="0.6">
      <c r="A90999" s="20"/>
      <c r="B90999" s="21"/>
      <c r="C90999" s="16"/>
      <c r="D90999" s="8"/>
    </row>
    <row r="91000" spans="1:4" x14ac:dyDescent="0.6">
      <c r="A91000" s="20"/>
      <c r="B91000" s="21"/>
      <c r="C91000" s="16"/>
      <c r="D91000" s="8"/>
    </row>
    <row r="91001" spans="1:4" x14ac:dyDescent="0.6">
      <c r="A91001" s="20"/>
      <c r="B91001" s="21"/>
      <c r="C91001" s="16"/>
      <c r="D91001" s="8"/>
    </row>
    <row r="91002" spans="1:4" x14ac:dyDescent="0.6">
      <c r="A91002" s="20"/>
      <c r="B91002" s="21"/>
      <c r="C91002" s="16"/>
      <c r="D91002" s="8"/>
    </row>
    <row r="91003" spans="1:4" x14ac:dyDescent="0.6">
      <c r="A91003" s="20"/>
      <c r="B91003" s="21"/>
      <c r="C91003" s="16"/>
      <c r="D91003" s="8"/>
    </row>
    <row r="91004" spans="1:4" x14ac:dyDescent="0.6">
      <c r="A91004" s="20"/>
      <c r="B91004" s="21"/>
      <c r="C91004" s="16"/>
      <c r="D91004" s="8"/>
    </row>
    <row r="91005" spans="1:4" x14ac:dyDescent="0.6">
      <c r="A91005" s="20"/>
      <c r="B91005" s="21"/>
      <c r="C91005" s="16"/>
      <c r="D91005" s="8"/>
    </row>
    <row r="91006" spans="1:4" x14ac:dyDescent="0.6">
      <c r="A91006" s="20"/>
      <c r="B91006" s="21"/>
      <c r="C91006" s="16"/>
      <c r="D91006" s="8"/>
    </row>
    <row r="91007" spans="1:4" x14ac:dyDescent="0.6">
      <c r="A91007" s="20"/>
      <c r="B91007" s="21"/>
      <c r="C91007" s="16"/>
      <c r="D91007" s="8"/>
    </row>
    <row r="91008" spans="1:4" x14ac:dyDescent="0.6">
      <c r="A91008" s="20"/>
      <c r="B91008" s="21"/>
      <c r="C91008" s="16"/>
      <c r="D91008" s="8"/>
    </row>
    <row r="91009" spans="1:4" x14ac:dyDescent="0.6">
      <c r="A91009" s="20"/>
      <c r="B91009" s="21"/>
      <c r="C91009" s="16"/>
      <c r="D91009" s="8"/>
    </row>
    <row r="91010" spans="1:4" x14ac:dyDescent="0.6">
      <c r="A91010" s="20"/>
      <c r="B91010" s="21"/>
      <c r="C91010" s="16"/>
      <c r="D91010" s="8"/>
    </row>
    <row r="91011" spans="1:4" x14ac:dyDescent="0.6">
      <c r="A91011" s="20"/>
      <c r="B91011" s="21"/>
      <c r="C91011" s="16"/>
      <c r="D91011" s="8"/>
    </row>
    <row r="91012" spans="1:4" x14ac:dyDescent="0.6">
      <c r="A91012" s="20"/>
      <c r="B91012" s="21"/>
      <c r="C91012" s="16"/>
      <c r="D91012" s="8"/>
    </row>
    <row r="91013" spans="1:4" x14ac:dyDescent="0.6">
      <c r="A91013" s="20"/>
      <c r="B91013" s="21"/>
      <c r="C91013" s="16"/>
      <c r="D91013" s="8"/>
    </row>
    <row r="91014" spans="1:4" x14ac:dyDescent="0.6">
      <c r="A91014" s="20"/>
      <c r="B91014" s="21"/>
      <c r="C91014" s="16"/>
      <c r="D91014" s="8"/>
    </row>
    <row r="91015" spans="1:4" x14ac:dyDescent="0.6">
      <c r="A91015" s="20"/>
      <c r="B91015" s="21"/>
      <c r="C91015" s="16"/>
      <c r="D91015" s="8"/>
    </row>
    <row r="91016" spans="1:4" x14ac:dyDescent="0.6">
      <c r="A91016" s="20"/>
      <c r="B91016" s="21"/>
      <c r="C91016" s="16"/>
      <c r="D91016" s="8"/>
    </row>
    <row r="91017" spans="1:4" x14ac:dyDescent="0.6">
      <c r="A91017" s="20"/>
      <c r="B91017" s="21"/>
      <c r="C91017" s="16"/>
      <c r="D91017" s="8"/>
    </row>
    <row r="91018" spans="1:4" x14ac:dyDescent="0.6">
      <c r="A91018" s="20"/>
      <c r="B91018" s="21"/>
      <c r="C91018" s="16"/>
      <c r="D91018" s="8"/>
    </row>
    <row r="91019" spans="1:4" x14ac:dyDescent="0.6">
      <c r="A91019" s="20"/>
      <c r="B91019" s="21"/>
      <c r="C91019" s="16"/>
      <c r="D91019" s="8"/>
    </row>
    <row r="91020" spans="1:4" x14ac:dyDescent="0.6">
      <c r="A91020" s="20"/>
      <c r="B91020" s="21"/>
      <c r="C91020" s="16"/>
      <c r="D91020" s="8"/>
    </row>
    <row r="91021" spans="1:4" x14ac:dyDescent="0.6">
      <c r="A91021" s="20"/>
      <c r="B91021" s="21"/>
      <c r="C91021" s="16"/>
      <c r="D91021" s="8"/>
    </row>
    <row r="91022" spans="1:4" x14ac:dyDescent="0.6">
      <c r="A91022" s="20"/>
      <c r="B91022" s="21"/>
      <c r="C91022" s="16"/>
      <c r="D91022" s="8"/>
    </row>
    <row r="91023" spans="1:4" x14ac:dyDescent="0.6">
      <c r="A91023" s="20"/>
      <c r="B91023" s="21"/>
      <c r="C91023" s="16"/>
      <c r="D91023" s="8"/>
    </row>
    <row r="91024" spans="1:4" x14ac:dyDescent="0.6">
      <c r="A91024" s="20"/>
      <c r="B91024" s="21"/>
      <c r="C91024" s="16"/>
      <c r="D91024" s="8"/>
    </row>
    <row r="91025" spans="1:4" x14ac:dyDescent="0.6">
      <c r="A91025" s="20"/>
      <c r="B91025" s="21"/>
      <c r="C91025" s="16"/>
      <c r="D91025" s="8"/>
    </row>
    <row r="91026" spans="1:4" x14ac:dyDescent="0.6">
      <c r="A91026" s="20"/>
      <c r="B91026" s="21"/>
      <c r="C91026" s="16"/>
      <c r="D91026" s="8"/>
    </row>
    <row r="91027" spans="1:4" x14ac:dyDescent="0.6">
      <c r="A91027" s="20"/>
      <c r="B91027" s="21"/>
      <c r="C91027" s="16"/>
      <c r="D91027" s="8"/>
    </row>
    <row r="91028" spans="1:4" x14ac:dyDescent="0.6">
      <c r="A91028" s="20"/>
      <c r="B91028" s="21"/>
      <c r="C91028" s="16"/>
      <c r="D91028" s="8"/>
    </row>
    <row r="91029" spans="1:4" x14ac:dyDescent="0.6">
      <c r="A91029" s="20"/>
      <c r="B91029" s="21"/>
      <c r="C91029" s="16"/>
      <c r="D91029" s="8"/>
    </row>
    <row r="91030" spans="1:4" x14ac:dyDescent="0.6">
      <c r="A91030" s="20"/>
      <c r="B91030" s="21"/>
      <c r="C91030" s="16"/>
      <c r="D91030" s="8"/>
    </row>
    <row r="91031" spans="1:4" x14ac:dyDescent="0.6">
      <c r="A91031" s="20"/>
      <c r="B91031" s="21"/>
      <c r="C91031" s="16"/>
      <c r="D91031" s="8"/>
    </row>
    <row r="91032" spans="1:4" x14ac:dyDescent="0.6">
      <c r="A91032" s="20"/>
      <c r="B91032" s="21"/>
      <c r="C91032" s="16"/>
      <c r="D91032" s="8"/>
    </row>
    <row r="91033" spans="1:4" x14ac:dyDescent="0.6">
      <c r="A91033" s="20"/>
      <c r="B91033" s="21"/>
      <c r="C91033" s="16"/>
      <c r="D91033" s="8"/>
    </row>
    <row r="91034" spans="1:4" x14ac:dyDescent="0.6">
      <c r="A91034" s="20"/>
      <c r="B91034" s="21"/>
      <c r="C91034" s="16"/>
      <c r="D91034" s="8"/>
    </row>
    <row r="91035" spans="1:4" x14ac:dyDescent="0.6">
      <c r="A91035" s="20"/>
      <c r="B91035" s="21"/>
      <c r="C91035" s="16"/>
      <c r="D91035" s="8"/>
    </row>
    <row r="91036" spans="1:4" x14ac:dyDescent="0.6">
      <c r="A91036" s="20"/>
      <c r="B91036" s="21"/>
      <c r="C91036" s="16"/>
      <c r="D91036" s="8"/>
    </row>
    <row r="91037" spans="1:4" x14ac:dyDescent="0.6">
      <c r="A91037" s="20"/>
      <c r="B91037" s="21"/>
      <c r="C91037" s="16"/>
      <c r="D91037" s="8"/>
    </row>
    <row r="91038" spans="1:4" x14ac:dyDescent="0.6">
      <c r="A91038" s="20"/>
      <c r="B91038" s="21"/>
      <c r="C91038" s="16"/>
      <c r="D91038" s="8"/>
    </row>
    <row r="91039" spans="1:4" x14ac:dyDescent="0.6">
      <c r="A91039" s="20"/>
      <c r="B91039" s="21"/>
      <c r="C91039" s="16"/>
      <c r="D91039" s="8"/>
    </row>
    <row r="91040" spans="1:4" x14ac:dyDescent="0.6">
      <c r="A91040" s="20"/>
      <c r="B91040" s="21"/>
      <c r="C91040" s="16"/>
      <c r="D91040" s="8"/>
    </row>
    <row r="91041" spans="1:4" x14ac:dyDescent="0.6">
      <c r="A91041" s="20"/>
      <c r="B91041" s="21"/>
      <c r="C91041" s="16"/>
      <c r="D91041" s="8"/>
    </row>
    <row r="91042" spans="1:4" x14ac:dyDescent="0.6">
      <c r="A91042" s="20"/>
      <c r="B91042" s="21"/>
      <c r="C91042" s="16"/>
      <c r="D91042" s="8"/>
    </row>
    <row r="91043" spans="1:4" x14ac:dyDescent="0.6">
      <c r="A91043" s="20"/>
      <c r="B91043" s="21"/>
      <c r="C91043" s="16"/>
      <c r="D91043" s="8"/>
    </row>
    <row r="91044" spans="1:4" x14ac:dyDescent="0.6">
      <c r="A91044" s="20"/>
      <c r="B91044" s="21"/>
      <c r="C91044" s="16"/>
      <c r="D91044" s="8"/>
    </row>
    <row r="91045" spans="1:4" x14ac:dyDescent="0.6">
      <c r="A91045" s="20"/>
      <c r="B91045" s="21"/>
      <c r="C91045" s="16"/>
      <c r="D91045" s="8"/>
    </row>
    <row r="91046" spans="1:4" x14ac:dyDescent="0.6">
      <c r="A91046" s="20"/>
      <c r="B91046" s="21"/>
      <c r="C91046" s="16"/>
      <c r="D91046" s="8"/>
    </row>
    <row r="91047" spans="1:4" x14ac:dyDescent="0.6">
      <c r="A91047" s="20"/>
      <c r="B91047" s="21"/>
      <c r="C91047" s="16"/>
      <c r="D91047" s="8"/>
    </row>
    <row r="91048" spans="1:4" x14ac:dyDescent="0.6">
      <c r="A91048" s="20"/>
      <c r="B91048" s="21"/>
      <c r="C91048" s="16"/>
      <c r="D91048" s="8"/>
    </row>
    <row r="91049" spans="1:4" x14ac:dyDescent="0.6">
      <c r="A91049" s="20"/>
      <c r="B91049" s="21"/>
      <c r="C91049" s="16"/>
      <c r="D91049" s="8"/>
    </row>
    <row r="91050" spans="1:4" x14ac:dyDescent="0.6">
      <c r="A91050" s="20"/>
      <c r="B91050" s="21"/>
      <c r="C91050" s="16"/>
      <c r="D91050" s="8"/>
    </row>
    <row r="91051" spans="1:4" x14ac:dyDescent="0.6">
      <c r="A91051" s="20"/>
      <c r="B91051" s="21"/>
      <c r="C91051" s="16"/>
      <c r="D91051" s="8"/>
    </row>
    <row r="91052" spans="1:4" x14ac:dyDescent="0.6">
      <c r="A91052" s="20"/>
      <c r="B91052" s="21"/>
      <c r="C91052" s="16"/>
      <c r="D91052" s="8"/>
    </row>
    <row r="91053" spans="1:4" x14ac:dyDescent="0.6">
      <c r="A91053" s="20"/>
      <c r="B91053" s="21"/>
      <c r="C91053" s="16"/>
      <c r="D91053" s="8"/>
    </row>
    <row r="91054" spans="1:4" x14ac:dyDescent="0.6">
      <c r="A91054" s="20"/>
      <c r="B91054" s="21"/>
      <c r="C91054" s="16"/>
      <c r="D91054" s="8"/>
    </row>
    <row r="91055" spans="1:4" x14ac:dyDescent="0.6">
      <c r="A91055" s="20"/>
      <c r="B91055" s="21"/>
      <c r="C91055" s="16"/>
      <c r="D91055" s="8"/>
    </row>
    <row r="91056" spans="1:4" x14ac:dyDescent="0.6">
      <c r="A91056" s="20"/>
      <c r="B91056" s="21"/>
      <c r="C91056" s="16"/>
      <c r="D91056" s="8"/>
    </row>
    <row r="91057" spans="1:4" x14ac:dyDescent="0.6">
      <c r="A91057" s="20"/>
      <c r="B91057" s="21"/>
      <c r="C91057" s="16"/>
      <c r="D91057" s="8"/>
    </row>
    <row r="91058" spans="1:4" x14ac:dyDescent="0.6">
      <c r="A91058" s="20"/>
      <c r="B91058" s="21"/>
      <c r="C91058" s="16"/>
      <c r="D91058" s="8"/>
    </row>
    <row r="91059" spans="1:4" x14ac:dyDescent="0.6">
      <c r="A91059" s="20"/>
      <c r="B91059" s="21"/>
      <c r="C91059" s="16"/>
      <c r="D91059" s="8"/>
    </row>
    <row r="91060" spans="1:4" x14ac:dyDescent="0.6">
      <c r="A91060" s="20"/>
      <c r="B91060" s="21"/>
      <c r="C91060" s="16"/>
      <c r="D91060" s="8"/>
    </row>
    <row r="91061" spans="1:4" x14ac:dyDescent="0.6">
      <c r="A91061" s="20"/>
      <c r="B91061" s="21"/>
      <c r="C91061" s="16"/>
      <c r="D91061" s="8"/>
    </row>
    <row r="91062" spans="1:4" x14ac:dyDescent="0.6">
      <c r="A91062" s="20"/>
      <c r="B91062" s="21"/>
      <c r="C91062" s="16"/>
      <c r="D91062" s="8"/>
    </row>
    <row r="91063" spans="1:4" x14ac:dyDescent="0.6">
      <c r="A91063" s="20"/>
      <c r="B91063" s="21"/>
      <c r="C91063" s="16"/>
      <c r="D91063" s="8"/>
    </row>
    <row r="91064" spans="1:4" x14ac:dyDescent="0.6">
      <c r="A91064" s="20"/>
      <c r="B91064" s="21"/>
      <c r="C91064" s="16"/>
      <c r="D91064" s="8"/>
    </row>
    <row r="91065" spans="1:4" x14ac:dyDescent="0.6">
      <c r="A91065" s="20"/>
      <c r="B91065" s="21"/>
      <c r="C91065" s="16"/>
      <c r="D91065" s="8"/>
    </row>
    <row r="91066" spans="1:4" x14ac:dyDescent="0.6">
      <c r="A91066" s="20"/>
      <c r="B91066" s="21"/>
      <c r="C91066" s="16"/>
      <c r="D91066" s="8"/>
    </row>
    <row r="91067" spans="1:4" x14ac:dyDescent="0.6">
      <c r="A91067" s="20"/>
      <c r="B91067" s="21"/>
      <c r="C91067" s="16"/>
      <c r="D91067" s="8"/>
    </row>
    <row r="91068" spans="1:4" x14ac:dyDescent="0.6">
      <c r="A91068" s="20"/>
      <c r="B91068" s="21"/>
      <c r="C91068" s="16"/>
      <c r="D91068" s="8"/>
    </row>
    <row r="91069" spans="1:4" x14ac:dyDescent="0.6">
      <c r="A91069" s="20"/>
      <c r="B91069" s="21"/>
      <c r="C91069" s="16"/>
      <c r="D91069" s="8"/>
    </row>
    <row r="91070" spans="1:4" x14ac:dyDescent="0.6">
      <c r="A91070" s="20"/>
      <c r="B91070" s="21"/>
      <c r="C91070" s="16"/>
      <c r="D91070" s="8"/>
    </row>
    <row r="91071" spans="1:4" x14ac:dyDescent="0.6">
      <c r="A91071" s="20"/>
      <c r="B91071" s="21"/>
      <c r="C91071" s="16"/>
      <c r="D91071" s="8"/>
    </row>
    <row r="91072" spans="1:4" x14ac:dyDescent="0.6">
      <c r="A91072" s="20"/>
      <c r="B91072" s="21"/>
      <c r="C91072" s="16"/>
      <c r="D91072" s="8"/>
    </row>
    <row r="91073" spans="1:4" x14ac:dyDescent="0.6">
      <c r="A91073" s="20"/>
      <c r="B91073" s="21"/>
      <c r="C91073" s="16"/>
      <c r="D91073" s="8"/>
    </row>
    <row r="91074" spans="1:4" x14ac:dyDescent="0.6">
      <c r="A91074" s="20"/>
      <c r="B91074" s="21"/>
      <c r="C91074" s="16"/>
      <c r="D91074" s="8"/>
    </row>
    <row r="91075" spans="1:4" x14ac:dyDescent="0.6">
      <c r="A91075" s="20"/>
      <c r="B91075" s="21"/>
      <c r="C91075" s="16"/>
      <c r="D91075" s="8"/>
    </row>
    <row r="91076" spans="1:4" x14ac:dyDescent="0.6">
      <c r="A91076" s="20"/>
      <c r="B91076" s="21"/>
      <c r="C91076" s="16"/>
      <c r="D91076" s="8"/>
    </row>
    <row r="91077" spans="1:4" x14ac:dyDescent="0.6">
      <c r="A91077" s="20"/>
      <c r="B91077" s="21"/>
      <c r="C91077" s="16"/>
      <c r="D91077" s="8"/>
    </row>
    <row r="91078" spans="1:4" x14ac:dyDescent="0.6">
      <c r="A91078" s="20"/>
      <c r="B91078" s="21"/>
      <c r="C91078" s="16"/>
      <c r="D91078" s="8"/>
    </row>
    <row r="91079" spans="1:4" x14ac:dyDescent="0.6">
      <c r="A91079" s="20"/>
      <c r="B91079" s="21"/>
      <c r="C91079" s="16"/>
      <c r="D91079" s="8"/>
    </row>
    <row r="91080" spans="1:4" x14ac:dyDescent="0.6">
      <c r="A91080" s="20"/>
      <c r="B91080" s="21"/>
      <c r="C91080" s="16"/>
      <c r="D91080" s="8"/>
    </row>
    <row r="91081" spans="1:4" x14ac:dyDescent="0.6">
      <c r="A91081" s="20"/>
      <c r="B91081" s="21"/>
      <c r="C91081" s="16"/>
      <c r="D91081" s="8"/>
    </row>
    <row r="91082" spans="1:4" x14ac:dyDescent="0.6">
      <c r="A91082" s="20"/>
      <c r="B91082" s="21"/>
      <c r="C91082" s="16"/>
      <c r="D91082" s="8"/>
    </row>
    <row r="91083" spans="1:4" x14ac:dyDescent="0.6">
      <c r="A91083" s="20"/>
      <c r="B91083" s="21"/>
      <c r="C91083" s="16"/>
      <c r="D91083" s="8"/>
    </row>
    <row r="91084" spans="1:4" x14ac:dyDescent="0.6">
      <c r="A91084" s="20"/>
      <c r="B91084" s="21"/>
      <c r="C91084" s="16"/>
      <c r="D91084" s="8"/>
    </row>
    <row r="91085" spans="1:4" x14ac:dyDescent="0.6">
      <c r="A91085" s="20"/>
      <c r="B91085" s="21"/>
      <c r="C91085" s="16"/>
      <c r="D91085" s="8"/>
    </row>
    <row r="91086" spans="1:4" x14ac:dyDescent="0.6">
      <c r="A91086" s="20"/>
      <c r="B91086" s="21"/>
      <c r="C91086" s="16"/>
      <c r="D91086" s="8"/>
    </row>
    <row r="91087" spans="1:4" x14ac:dyDescent="0.6">
      <c r="A91087" s="20"/>
      <c r="B91087" s="21"/>
      <c r="C91087" s="16"/>
      <c r="D91087" s="8"/>
    </row>
    <row r="91088" spans="1:4" x14ac:dyDescent="0.6">
      <c r="A91088" s="20"/>
      <c r="B91088" s="21"/>
      <c r="C91088" s="16"/>
      <c r="D91088" s="8"/>
    </row>
    <row r="91089" spans="1:4" x14ac:dyDescent="0.6">
      <c r="A91089" s="20"/>
      <c r="B91089" s="21"/>
      <c r="C91089" s="16"/>
      <c r="D91089" s="8"/>
    </row>
    <row r="91090" spans="1:4" x14ac:dyDescent="0.6">
      <c r="A91090" s="20"/>
      <c r="B91090" s="21"/>
      <c r="C91090" s="16"/>
      <c r="D91090" s="8"/>
    </row>
    <row r="91091" spans="1:4" x14ac:dyDescent="0.6">
      <c r="A91091" s="20"/>
      <c r="B91091" s="21"/>
      <c r="C91091" s="16"/>
      <c r="D91091" s="8"/>
    </row>
    <row r="91092" spans="1:4" x14ac:dyDescent="0.6">
      <c r="A91092" s="20"/>
      <c r="B91092" s="21"/>
      <c r="C91092" s="16"/>
      <c r="D91092" s="8"/>
    </row>
    <row r="91093" spans="1:4" x14ac:dyDescent="0.6">
      <c r="A91093" s="20"/>
      <c r="B91093" s="21"/>
      <c r="C91093" s="16"/>
      <c r="D91093" s="8"/>
    </row>
    <row r="91094" spans="1:4" x14ac:dyDescent="0.6">
      <c r="A91094" s="20"/>
      <c r="B91094" s="21"/>
      <c r="C91094" s="16"/>
      <c r="D91094" s="8"/>
    </row>
    <row r="91095" spans="1:4" x14ac:dyDescent="0.6">
      <c r="A91095" s="20"/>
      <c r="B91095" s="21"/>
      <c r="C91095" s="16"/>
      <c r="D91095" s="8"/>
    </row>
    <row r="91096" spans="1:4" x14ac:dyDescent="0.6">
      <c r="A91096" s="20"/>
      <c r="B91096" s="21"/>
      <c r="C91096" s="16"/>
      <c r="D91096" s="8"/>
    </row>
    <row r="91097" spans="1:4" x14ac:dyDescent="0.6">
      <c r="A91097" s="20"/>
      <c r="B91097" s="21"/>
      <c r="C91097" s="16"/>
      <c r="D91097" s="8"/>
    </row>
    <row r="91098" spans="1:4" x14ac:dyDescent="0.6">
      <c r="A91098" s="20"/>
      <c r="B91098" s="21"/>
      <c r="C91098" s="16"/>
      <c r="D91098" s="8"/>
    </row>
    <row r="91099" spans="1:4" x14ac:dyDescent="0.6">
      <c r="A91099" s="20"/>
      <c r="B91099" s="21"/>
      <c r="C91099" s="16"/>
      <c r="D91099" s="8"/>
    </row>
    <row r="91100" spans="1:4" x14ac:dyDescent="0.6">
      <c r="A91100" s="20"/>
      <c r="B91100" s="21"/>
      <c r="C91100" s="16"/>
      <c r="D91100" s="8"/>
    </row>
    <row r="91101" spans="1:4" x14ac:dyDescent="0.6">
      <c r="A91101" s="20"/>
      <c r="B91101" s="21"/>
      <c r="C91101" s="16"/>
      <c r="D91101" s="8"/>
    </row>
    <row r="91102" spans="1:4" x14ac:dyDescent="0.6">
      <c r="A91102" s="20"/>
      <c r="B91102" s="21"/>
      <c r="C91102" s="16"/>
      <c r="D91102" s="8"/>
    </row>
    <row r="91103" spans="1:4" x14ac:dyDescent="0.6">
      <c r="A91103" s="20"/>
      <c r="B91103" s="21"/>
      <c r="C91103" s="16"/>
      <c r="D91103" s="8"/>
    </row>
    <row r="91104" spans="1:4" x14ac:dyDescent="0.6">
      <c r="A91104" s="20"/>
      <c r="B91104" s="21"/>
      <c r="C91104" s="16"/>
      <c r="D91104" s="8"/>
    </row>
    <row r="91105" spans="1:4" x14ac:dyDescent="0.6">
      <c r="A91105" s="20"/>
      <c r="B91105" s="21"/>
      <c r="C91105" s="16"/>
      <c r="D91105" s="8"/>
    </row>
    <row r="91106" spans="1:4" x14ac:dyDescent="0.6">
      <c r="A91106" s="20"/>
      <c r="B91106" s="21"/>
      <c r="C91106" s="16"/>
      <c r="D91106" s="8"/>
    </row>
    <row r="91107" spans="1:4" x14ac:dyDescent="0.6">
      <c r="A91107" s="20"/>
      <c r="B91107" s="21"/>
      <c r="C91107" s="16"/>
      <c r="D91107" s="8"/>
    </row>
    <row r="91108" spans="1:4" x14ac:dyDescent="0.6">
      <c r="A91108" s="20"/>
      <c r="B91108" s="21"/>
      <c r="C91108" s="16"/>
      <c r="D91108" s="8"/>
    </row>
    <row r="91109" spans="1:4" x14ac:dyDescent="0.6">
      <c r="A91109" s="20"/>
      <c r="B91109" s="21"/>
      <c r="C91109" s="16"/>
      <c r="D91109" s="8"/>
    </row>
    <row r="91110" spans="1:4" x14ac:dyDescent="0.6">
      <c r="A91110" s="20"/>
      <c r="B91110" s="21"/>
      <c r="C91110" s="16"/>
      <c r="D91110" s="8"/>
    </row>
    <row r="91111" spans="1:4" x14ac:dyDescent="0.6">
      <c r="A91111" s="20"/>
      <c r="B91111" s="21"/>
      <c r="C91111" s="16"/>
      <c r="D91111" s="8"/>
    </row>
    <row r="91112" spans="1:4" x14ac:dyDescent="0.6">
      <c r="A91112" s="20"/>
      <c r="B91112" s="21"/>
      <c r="C91112" s="16"/>
      <c r="D91112" s="8"/>
    </row>
    <row r="91113" spans="1:4" x14ac:dyDescent="0.6">
      <c r="A91113" s="20"/>
      <c r="B91113" s="21"/>
      <c r="C91113" s="16"/>
      <c r="D91113" s="8"/>
    </row>
    <row r="91114" spans="1:4" x14ac:dyDescent="0.6">
      <c r="A91114" s="20"/>
      <c r="B91114" s="21"/>
      <c r="C91114" s="16"/>
      <c r="D91114" s="8"/>
    </row>
    <row r="91115" spans="1:4" x14ac:dyDescent="0.6">
      <c r="A91115" s="20"/>
      <c r="B91115" s="21"/>
      <c r="C91115" s="16"/>
      <c r="D91115" s="8"/>
    </row>
    <row r="91116" spans="1:4" x14ac:dyDescent="0.6">
      <c r="A91116" s="20"/>
      <c r="B91116" s="21"/>
      <c r="C91116" s="16"/>
      <c r="D91116" s="8"/>
    </row>
    <row r="91117" spans="1:4" x14ac:dyDescent="0.6">
      <c r="A91117" s="20"/>
      <c r="B91117" s="21"/>
      <c r="C91117" s="16"/>
      <c r="D91117" s="8"/>
    </row>
    <row r="91118" spans="1:4" x14ac:dyDescent="0.6">
      <c r="A91118" s="20"/>
      <c r="B91118" s="21"/>
      <c r="C91118" s="16"/>
      <c r="D91118" s="8"/>
    </row>
    <row r="91119" spans="1:4" x14ac:dyDescent="0.6">
      <c r="A91119" s="20"/>
      <c r="B91119" s="21"/>
      <c r="C91119" s="16"/>
      <c r="D91119" s="8"/>
    </row>
    <row r="91120" spans="1:4" x14ac:dyDescent="0.6">
      <c r="A91120" s="20"/>
      <c r="B91120" s="21"/>
      <c r="C91120" s="16"/>
      <c r="D91120" s="8"/>
    </row>
    <row r="91121" spans="1:4" x14ac:dyDescent="0.6">
      <c r="A91121" s="20"/>
      <c r="B91121" s="21"/>
      <c r="C91121" s="16"/>
      <c r="D91121" s="8"/>
    </row>
    <row r="91122" spans="1:4" x14ac:dyDescent="0.6">
      <c r="A91122" s="20"/>
      <c r="B91122" s="21"/>
      <c r="C91122" s="16"/>
      <c r="D91122" s="8"/>
    </row>
    <row r="91123" spans="1:4" x14ac:dyDescent="0.6">
      <c r="A91123" s="20"/>
      <c r="B91123" s="21"/>
      <c r="C91123" s="16"/>
      <c r="D91123" s="8"/>
    </row>
    <row r="91124" spans="1:4" x14ac:dyDescent="0.6">
      <c r="A91124" s="20"/>
      <c r="B91124" s="21"/>
      <c r="C91124" s="16"/>
      <c r="D91124" s="8"/>
    </row>
    <row r="91125" spans="1:4" x14ac:dyDescent="0.6">
      <c r="A91125" s="20"/>
      <c r="B91125" s="21"/>
      <c r="C91125" s="16"/>
      <c r="D91125" s="8"/>
    </row>
    <row r="91126" spans="1:4" x14ac:dyDescent="0.6">
      <c r="A91126" s="20"/>
      <c r="B91126" s="21"/>
      <c r="C91126" s="16"/>
      <c r="D91126" s="8"/>
    </row>
    <row r="91127" spans="1:4" x14ac:dyDescent="0.6">
      <c r="A91127" s="20"/>
      <c r="B91127" s="21"/>
      <c r="C91127" s="16"/>
      <c r="D91127" s="8"/>
    </row>
    <row r="91128" spans="1:4" x14ac:dyDescent="0.6">
      <c r="A91128" s="20"/>
      <c r="B91128" s="21"/>
      <c r="C91128" s="16"/>
      <c r="D91128" s="8"/>
    </row>
    <row r="91129" spans="1:4" x14ac:dyDescent="0.6">
      <c r="A91129" s="20"/>
      <c r="B91129" s="21"/>
      <c r="C91129" s="16"/>
      <c r="D91129" s="8"/>
    </row>
    <row r="91130" spans="1:4" x14ac:dyDescent="0.6">
      <c r="A91130" s="20"/>
      <c r="B91130" s="21"/>
      <c r="C91130" s="16"/>
      <c r="D91130" s="8"/>
    </row>
    <row r="91131" spans="1:4" x14ac:dyDescent="0.6">
      <c r="A91131" s="20"/>
      <c r="B91131" s="21"/>
      <c r="C91131" s="16"/>
      <c r="D91131" s="8"/>
    </row>
    <row r="91132" spans="1:4" x14ac:dyDescent="0.6">
      <c r="A91132" s="20"/>
      <c r="B91132" s="21"/>
      <c r="C91132" s="16"/>
      <c r="D91132" s="8"/>
    </row>
    <row r="91133" spans="1:4" x14ac:dyDescent="0.6">
      <c r="A91133" s="20"/>
      <c r="B91133" s="21"/>
      <c r="C91133" s="16"/>
      <c r="D91133" s="8"/>
    </row>
    <row r="91134" spans="1:4" x14ac:dyDescent="0.6">
      <c r="A91134" s="20"/>
      <c r="B91134" s="21"/>
      <c r="C91134" s="16"/>
      <c r="D91134" s="8"/>
    </row>
    <row r="91135" spans="1:4" x14ac:dyDescent="0.6">
      <c r="A91135" s="20"/>
      <c r="B91135" s="21"/>
      <c r="C91135" s="16"/>
      <c r="D91135" s="8"/>
    </row>
    <row r="91136" spans="1:4" x14ac:dyDescent="0.6">
      <c r="A91136" s="20"/>
      <c r="B91136" s="21"/>
      <c r="C91136" s="16"/>
      <c r="D91136" s="8"/>
    </row>
    <row r="91137" spans="1:4" x14ac:dyDescent="0.6">
      <c r="A91137" s="20"/>
      <c r="B91137" s="21"/>
      <c r="C91137" s="16"/>
      <c r="D91137" s="8"/>
    </row>
    <row r="91138" spans="1:4" x14ac:dyDescent="0.6">
      <c r="A91138" s="20"/>
      <c r="B91138" s="21"/>
      <c r="C91138" s="16"/>
      <c r="D91138" s="8"/>
    </row>
    <row r="91139" spans="1:4" x14ac:dyDescent="0.6">
      <c r="A91139" s="20"/>
      <c r="B91139" s="21"/>
      <c r="C91139" s="16"/>
      <c r="D91139" s="8"/>
    </row>
    <row r="91140" spans="1:4" x14ac:dyDescent="0.6">
      <c r="A91140" s="20"/>
      <c r="B91140" s="21"/>
      <c r="C91140" s="16"/>
      <c r="D91140" s="8"/>
    </row>
    <row r="91141" spans="1:4" x14ac:dyDescent="0.6">
      <c r="A91141" s="20"/>
      <c r="B91141" s="21"/>
      <c r="C91141" s="16"/>
      <c r="D91141" s="8"/>
    </row>
    <row r="91142" spans="1:4" x14ac:dyDescent="0.6">
      <c r="A91142" s="20"/>
      <c r="B91142" s="21"/>
      <c r="C91142" s="16"/>
      <c r="D91142" s="8"/>
    </row>
    <row r="91143" spans="1:4" x14ac:dyDescent="0.6">
      <c r="A91143" s="20"/>
      <c r="B91143" s="21"/>
      <c r="C91143" s="16"/>
      <c r="D91143" s="8"/>
    </row>
    <row r="91144" spans="1:4" x14ac:dyDescent="0.6">
      <c r="A91144" s="20"/>
      <c r="B91144" s="21"/>
      <c r="C91144" s="16"/>
      <c r="D91144" s="8"/>
    </row>
    <row r="91145" spans="1:4" x14ac:dyDescent="0.6">
      <c r="A91145" s="20"/>
      <c r="B91145" s="21"/>
      <c r="C91145" s="16"/>
      <c r="D91145" s="8"/>
    </row>
    <row r="91146" spans="1:4" x14ac:dyDescent="0.6">
      <c r="A91146" s="20"/>
      <c r="B91146" s="21"/>
      <c r="C91146" s="16"/>
      <c r="D91146" s="8"/>
    </row>
    <row r="91147" spans="1:4" x14ac:dyDescent="0.6">
      <c r="A91147" s="20"/>
      <c r="B91147" s="21"/>
      <c r="C91147" s="16"/>
      <c r="D91147" s="8"/>
    </row>
    <row r="91148" spans="1:4" x14ac:dyDescent="0.6">
      <c r="A91148" s="20"/>
      <c r="B91148" s="21"/>
      <c r="C91148" s="16"/>
      <c r="D91148" s="8"/>
    </row>
    <row r="91149" spans="1:4" x14ac:dyDescent="0.6">
      <c r="A91149" s="20"/>
      <c r="B91149" s="21"/>
      <c r="C91149" s="16"/>
      <c r="D91149" s="8"/>
    </row>
    <row r="91150" spans="1:4" x14ac:dyDescent="0.6">
      <c r="A91150" s="20"/>
      <c r="B91150" s="21"/>
      <c r="C91150" s="16"/>
      <c r="D91150" s="8"/>
    </row>
    <row r="91151" spans="1:4" x14ac:dyDescent="0.6">
      <c r="A91151" s="20"/>
      <c r="B91151" s="21"/>
      <c r="C91151" s="16"/>
      <c r="D91151" s="8"/>
    </row>
    <row r="91152" spans="1:4" x14ac:dyDescent="0.6">
      <c r="A91152" s="20"/>
      <c r="B91152" s="21"/>
      <c r="C91152" s="16"/>
      <c r="D91152" s="8"/>
    </row>
    <row r="91153" spans="1:4" x14ac:dyDescent="0.6">
      <c r="A91153" s="20"/>
      <c r="B91153" s="21"/>
      <c r="C91153" s="16"/>
      <c r="D91153" s="8"/>
    </row>
    <row r="91154" spans="1:4" x14ac:dyDescent="0.6">
      <c r="A91154" s="20"/>
      <c r="B91154" s="21"/>
      <c r="C91154" s="16"/>
      <c r="D91154" s="8"/>
    </row>
    <row r="91155" spans="1:4" x14ac:dyDescent="0.6">
      <c r="A91155" s="20"/>
      <c r="B91155" s="21"/>
      <c r="C91155" s="16"/>
      <c r="D91155" s="8"/>
    </row>
    <row r="91156" spans="1:4" x14ac:dyDescent="0.6">
      <c r="A91156" s="20"/>
      <c r="B91156" s="21"/>
      <c r="C91156" s="16"/>
      <c r="D91156" s="8"/>
    </row>
    <row r="91157" spans="1:4" x14ac:dyDescent="0.6">
      <c r="A91157" s="20"/>
      <c r="B91157" s="21"/>
      <c r="C91157" s="16"/>
      <c r="D91157" s="8"/>
    </row>
    <row r="91158" spans="1:4" x14ac:dyDescent="0.6">
      <c r="A91158" s="20"/>
      <c r="B91158" s="21"/>
      <c r="C91158" s="16"/>
      <c r="D91158" s="8"/>
    </row>
    <row r="91159" spans="1:4" x14ac:dyDescent="0.6">
      <c r="A91159" s="20"/>
      <c r="B91159" s="21"/>
      <c r="C91159" s="16"/>
      <c r="D91159" s="8"/>
    </row>
    <row r="91160" spans="1:4" x14ac:dyDescent="0.6">
      <c r="A91160" s="20"/>
      <c r="B91160" s="21"/>
      <c r="C91160" s="16"/>
      <c r="D91160" s="8"/>
    </row>
    <row r="91161" spans="1:4" x14ac:dyDescent="0.6">
      <c r="A91161" s="20"/>
      <c r="B91161" s="21"/>
      <c r="C91161" s="16"/>
      <c r="D91161" s="8"/>
    </row>
    <row r="91162" spans="1:4" x14ac:dyDescent="0.6">
      <c r="A91162" s="20"/>
      <c r="B91162" s="21"/>
      <c r="C91162" s="16"/>
      <c r="D91162" s="8"/>
    </row>
    <row r="91163" spans="1:4" x14ac:dyDescent="0.6">
      <c r="A91163" s="20"/>
      <c r="B91163" s="21"/>
      <c r="C91163" s="16"/>
      <c r="D91163" s="8"/>
    </row>
    <row r="91164" spans="1:4" x14ac:dyDescent="0.6">
      <c r="A91164" s="20"/>
      <c r="B91164" s="21"/>
      <c r="C91164" s="16"/>
      <c r="D91164" s="8"/>
    </row>
    <row r="91165" spans="1:4" x14ac:dyDescent="0.6">
      <c r="A91165" s="20"/>
      <c r="B91165" s="21"/>
      <c r="C91165" s="16"/>
      <c r="D91165" s="8"/>
    </row>
    <row r="91166" spans="1:4" x14ac:dyDescent="0.6">
      <c r="A91166" s="20"/>
      <c r="B91166" s="21"/>
      <c r="C91166" s="16"/>
      <c r="D91166" s="8"/>
    </row>
    <row r="91167" spans="1:4" x14ac:dyDescent="0.6">
      <c r="A91167" s="20"/>
      <c r="B91167" s="21"/>
      <c r="C91167" s="16"/>
      <c r="D91167" s="8"/>
    </row>
    <row r="91168" spans="1:4" x14ac:dyDescent="0.6">
      <c r="A91168" s="20"/>
      <c r="B91168" s="21"/>
      <c r="C91168" s="16"/>
      <c r="D91168" s="8"/>
    </row>
    <row r="91169" spans="1:4" x14ac:dyDescent="0.6">
      <c r="A91169" s="20"/>
      <c r="B91169" s="21"/>
      <c r="C91169" s="16"/>
      <c r="D91169" s="8"/>
    </row>
    <row r="91170" spans="1:4" x14ac:dyDescent="0.6">
      <c r="A91170" s="20"/>
      <c r="B91170" s="21"/>
      <c r="C91170" s="16"/>
      <c r="D91170" s="8"/>
    </row>
    <row r="91171" spans="1:4" x14ac:dyDescent="0.6">
      <c r="A91171" s="20"/>
      <c r="B91171" s="21"/>
      <c r="C91171" s="16"/>
      <c r="D91171" s="8"/>
    </row>
    <row r="91172" spans="1:4" x14ac:dyDescent="0.6">
      <c r="A91172" s="20"/>
      <c r="B91172" s="21"/>
      <c r="C91172" s="16"/>
      <c r="D91172" s="8"/>
    </row>
    <row r="91173" spans="1:4" x14ac:dyDescent="0.6">
      <c r="A91173" s="20"/>
      <c r="B91173" s="21"/>
      <c r="C91173" s="16"/>
      <c r="D91173" s="8"/>
    </row>
    <row r="91174" spans="1:4" x14ac:dyDescent="0.6">
      <c r="A91174" s="20"/>
      <c r="B91174" s="21"/>
      <c r="C91174" s="16"/>
      <c r="D91174" s="8"/>
    </row>
    <row r="91175" spans="1:4" x14ac:dyDescent="0.6">
      <c r="A91175" s="20"/>
      <c r="B91175" s="21"/>
      <c r="C91175" s="16"/>
      <c r="D91175" s="8"/>
    </row>
    <row r="91176" spans="1:4" x14ac:dyDescent="0.6">
      <c r="A91176" s="20"/>
      <c r="B91176" s="21"/>
      <c r="C91176" s="16"/>
      <c r="D91176" s="8"/>
    </row>
    <row r="91177" spans="1:4" x14ac:dyDescent="0.6">
      <c r="A91177" s="20"/>
      <c r="B91177" s="21"/>
      <c r="C91177" s="16"/>
      <c r="D91177" s="8"/>
    </row>
    <row r="91178" spans="1:4" x14ac:dyDescent="0.6">
      <c r="A91178" s="20"/>
      <c r="B91178" s="21"/>
      <c r="C91178" s="16"/>
      <c r="D91178" s="8"/>
    </row>
    <row r="91179" spans="1:4" x14ac:dyDescent="0.6">
      <c r="A91179" s="20"/>
      <c r="B91179" s="21"/>
      <c r="C91179" s="16"/>
      <c r="D91179" s="8"/>
    </row>
    <row r="91180" spans="1:4" x14ac:dyDescent="0.6">
      <c r="A91180" s="20"/>
      <c r="B91180" s="21"/>
      <c r="C91180" s="16"/>
      <c r="D91180" s="8"/>
    </row>
    <row r="91181" spans="1:4" x14ac:dyDescent="0.6">
      <c r="A91181" s="20"/>
      <c r="B91181" s="21"/>
      <c r="C91181" s="16"/>
      <c r="D91181" s="8"/>
    </row>
    <row r="91182" spans="1:4" x14ac:dyDescent="0.6">
      <c r="A91182" s="20"/>
      <c r="B91182" s="21"/>
      <c r="C91182" s="16"/>
      <c r="D91182" s="8"/>
    </row>
    <row r="91183" spans="1:4" x14ac:dyDescent="0.6">
      <c r="A91183" s="20"/>
      <c r="B91183" s="21"/>
      <c r="C91183" s="16"/>
      <c r="D91183" s="8"/>
    </row>
    <row r="91184" spans="1:4" x14ac:dyDescent="0.6">
      <c r="A91184" s="20"/>
      <c r="B91184" s="21"/>
      <c r="C91184" s="16"/>
      <c r="D91184" s="8"/>
    </row>
    <row r="91185" spans="1:4" x14ac:dyDescent="0.6">
      <c r="A91185" s="20"/>
      <c r="B91185" s="21"/>
      <c r="C91185" s="16"/>
      <c r="D91185" s="8"/>
    </row>
    <row r="91186" spans="1:4" x14ac:dyDescent="0.6">
      <c r="A91186" s="20"/>
      <c r="B91186" s="21"/>
      <c r="C91186" s="16"/>
      <c r="D91186" s="8"/>
    </row>
    <row r="91187" spans="1:4" x14ac:dyDescent="0.6">
      <c r="A91187" s="20"/>
      <c r="B91187" s="21"/>
      <c r="C91187" s="16"/>
      <c r="D91187" s="8"/>
    </row>
    <row r="91188" spans="1:4" x14ac:dyDescent="0.6">
      <c r="A91188" s="20"/>
      <c r="B91188" s="21"/>
      <c r="C91188" s="16"/>
      <c r="D91188" s="8"/>
    </row>
    <row r="91189" spans="1:4" x14ac:dyDescent="0.6">
      <c r="A91189" s="20"/>
      <c r="B91189" s="21"/>
      <c r="C91189" s="16"/>
      <c r="D91189" s="8"/>
    </row>
    <row r="91190" spans="1:4" x14ac:dyDescent="0.6">
      <c r="A91190" s="20"/>
      <c r="B91190" s="21"/>
      <c r="C91190" s="16"/>
      <c r="D91190" s="8"/>
    </row>
    <row r="91191" spans="1:4" x14ac:dyDescent="0.6">
      <c r="A91191" s="20"/>
      <c r="B91191" s="21"/>
      <c r="C91191" s="16"/>
      <c r="D91191" s="8"/>
    </row>
    <row r="91192" spans="1:4" x14ac:dyDescent="0.6">
      <c r="A91192" s="20"/>
      <c r="B91192" s="21"/>
      <c r="C91192" s="16"/>
      <c r="D91192" s="8"/>
    </row>
    <row r="91193" spans="1:4" x14ac:dyDescent="0.6">
      <c r="A91193" s="20"/>
      <c r="B91193" s="21"/>
      <c r="C91193" s="16"/>
      <c r="D91193" s="8"/>
    </row>
    <row r="91194" spans="1:4" x14ac:dyDescent="0.6">
      <c r="A91194" s="20"/>
      <c r="B91194" s="21"/>
      <c r="C91194" s="16"/>
      <c r="D91194" s="8"/>
    </row>
    <row r="91195" spans="1:4" x14ac:dyDescent="0.6">
      <c r="A91195" s="20"/>
      <c r="B91195" s="21"/>
      <c r="C91195" s="16"/>
      <c r="D91195" s="8"/>
    </row>
    <row r="91196" spans="1:4" x14ac:dyDescent="0.6">
      <c r="A91196" s="20"/>
      <c r="B91196" s="21"/>
      <c r="C91196" s="16"/>
      <c r="D91196" s="8"/>
    </row>
    <row r="91197" spans="1:4" x14ac:dyDescent="0.6">
      <c r="A91197" s="20"/>
      <c r="B91197" s="21"/>
      <c r="C91197" s="16"/>
      <c r="D91197" s="8"/>
    </row>
    <row r="91198" spans="1:4" x14ac:dyDescent="0.6">
      <c r="A91198" s="20"/>
      <c r="B91198" s="21"/>
      <c r="C91198" s="16"/>
      <c r="D91198" s="8"/>
    </row>
    <row r="91199" spans="1:4" x14ac:dyDescent="0.6">
      <c r="A91199" s="20"/>
      <c r="B91199" s="21"/>
      <c r="C91199" s="16"/>
      <c r="D91199" s="8"/>
    </row>
    <row r="91200" spans="1:4" x14ac:dyDescent="0.6">
      <c r="A91200" s="20"/>
      <c r="B91200" s="21"/>
      <c r="C91200" s="16"/>
      <c r="D91200" s="8"/>
    </row>
    <row r="91201" spans="1:4" x14ac:dyDescent="0.6">
      <c r="A91201" s="20"/>
      <c r="B91201" s="21"/>
      <c r="C91201" s="16"/>
      <c r="D91201" s="8"/>
    </row>
    <row r="91202" spans="1:4" x14ac:dyDescent="0.6">
      <c r="A91202" s="20"/>
      <c r="B91202" s="21"/>
      <c r="C91202" s="16"/>
      <c r="D91202" s="8"/>
    </row>
    <row r="91203" spans="1:4" x14ac:dyDescent="0.6">
      <c r="A91203" s="20"/>
      <c r="B91203" s="21"/>
      <c r="C91203" s="16"/>
      <c r="D91203" s="8"/>
    </row>
    <row r="91204" spans="1:4" x14ac:dyDescent="0.6">
      <c r="A91204" s="20"/>
      <c r="B91204" s="21"/>
      <c r="C91204" s="16"/>
      <c r="D91204" s="8"/>
    </row>
    <row r="91205" spans="1:4" x14ac:dyDescent="0.6">
      <c r="A91205" s="20"/>
      <c r="B91205" s="21"/>
      <c r="C91205" s="16"/>
      <c r="D91205" s="8"/>
    </row>
    <row r="91206" spans="1:4" x14ac:dyDescent="0.6">
      <c r="A91206" s="20"/>
      <c r="B91206" s="21"/>
      <c r="C91206" s="16"/>
      <c r="D91206" s="8"/>
    </row>
    <row r="91207" spans="1:4" x14ac:dyDescent="0.6">
      <c r="A91207" s="20"/>
      <c r="B91207" s="21"/>
      <c r="C91207" s="16"/>
      <c r="D91207" s="8"/>
    </row>
    <row r="91208" spans="1:4" x14ac:dyDescent="0.6">
      <c r="A91208" s="20"/>
      <c r="B91208" s="21"/>
      <c r="C91208" s="16"/>
      <c r="D91208" s="8"/>
    </row>
    <row r="91209" spans="1:4" x14ac:dyDescent="0.6">
      <c r="A91209" s="20"/>
      <c r="B91209" s="21"/>
      <c r="C91209" s="16"/>
      <c r="D91209" s="8"/>
    </row>
    <row r="91210" spans="1:4" x14ac:dyDescent="0.6">
      <c r="A91210" s="20"/>
      <c r="B91210" s="21"/>
      <c r="C91210" s="16"/>
      <c r="D91210" s="8"/>
    </row>
    <row r="91211" spans="1:4" x14ac:dyDescent="0.6">
      <c r="A91211" s="20"/>
      <c r="B91211" s="21"/>
      <c r="C91211" s="16"/>
      <c r="D91211" s="8"/>
    </row>
    <row r="91212" spans="1:4" x14ac:dyDescent="0.6">
      <c r="A91212" s="20"/>
      <c r="B91212" s="21"/>
      <c r="C91212" s="16"/>
      <c r="D91212" s="8"/>
    </row>
    <row r="91213" spans="1:4" x14ac:dyDescent="0.6">
      <c r="A91213" s="20"/>
      <c r="B91213" s="21"/>
      <c r="C91213" s="16"/>
      <c r="D91213" s="8"/>
    </row>
    <row r="91214" spans="1:4" x14ac:dyDescent="0.6">
      <c r="A91214" s="20"/>
      <c r="B91214" s="21"/>
      <c r="C91214" s="16"/>
      <c r="D91214" s="8"/>
    </row>
    <row r="91215" spans="1:4" x14ac:dyDescent="0.6">
      <c r="A91215" s="20"/>
      <c r="B91215" s="21"/>
      <c r="C91215" s="16"/>
      <c r="D91215" s="8"/>
    </row>
    <row r="91216" spans="1:4" x14ac:dyDescent="0.6">
      <c r="A91216" s="20"/>
      <c r="B91216" s="21"/>
      <c r="C91216" s="16"/>
      <c r="D91216" s="8"/>
    </row>
    <row r="91217" spans="1:4" x14ac:dyDescent="0.6">
      <c r="A91217" s="20"/>
      <c r="B91217" s="21"/>
      <c r="C91217" s="16"/>
      <c r="D91217" s="8"/>
    </row>
    <row r="91218" spans="1:4" x14ac:dyDescent="0.6">
      <c r="A91218" s="20"/>
      <c r="B91218" s="21"/>
      <c r="C91218" s="16"/>
      <c r="D91218" s="8"/>
    </row>
    <row r="91219" spans="1:4" x14ac:dyDescent="0.6">
      <c r="A91219" s="20"/>
      <c r="B91219" s="21"/>
      <c r="C91219" s="16"/>
      <c r="D91219" s="8"/>
    </row>
    <row r="91220" spans="1:4" x14ac:dyDescent="0.6">
      <c r="A91220" s="20"/>
      <c r="B91220" s="21"/>
      <c r="C91220" s="16"/>
      <c r="D91220" s="8"/>
    </row>
    <row r="91221" spans="1:4" x14ac:dyDescent="0.6">
      <c r="A91221" s="20"/>
      <c r="B91221" s="21"/>
      <c r="C91221" s="16"/>
      <c r="D91221" s="8"/>
    </row>
    <row r="91222" spans="1:4" x14ac:dyDescent="0.6">
      <c r="A91222" s="20"/>
      <c r="B91222" s="21"/>
      <c r="C91222" s="16"/>
      <c r="D91222" s="8"/>
    </row>
    <row r="91223" spans="1:4" x14ac:dyDescent="0.6">
      <c r="A91223" s="20"/>
      <c r="B91223" s="21"/>
      <c r="C91223" s="16"/>
      <c r="D91223" s="8"/>
    </row>
    <row r="91224" spans="1:4" x14ac:dyDescent="0.6">
      <c r="A91224" s="20"/>
      <c r="B91224" s="21"/>
      <c r="C91224" s="16"/>
      <c r="D91224" s="8"/>
    </row>
    <row r="91225" spans="1:4" x14ac:dyDescent="0.6">
      <c r="A91225" s="20"/>
      <c r="B91225" s="21"/>
      <c r="C91225" s="16"/>
      <c r="D91225" s="8"/>
    </row>
    <row r="91226" spans="1:4" x14ac:dyDescent="0.6">
      <c r="A91226" s="20"/>
      <c r="B91226" s="21"/>
      <c r="C91226" s="16"/>
      <c r="D91226" s="8"/>
    </row>
    <row r="91227" spans="1:4" x14ac:dyDescent="0.6">
      <c r="A91227" s="20"/>
      <c r="B91227" s="21"/>
      <c r="C91227" s="16"/>
      <c r="D91227" s="8"/>
    </row>
    <row r="91228" spans="1:4" x14ac:dyDescent="0.6">
      <c r="A91228" s="20"/>
      <c r="B91228" s="21"/>
      <c r="C91228" s="16"/>
      <c r="D91228" s="8"/>
    </row>
    <row r="91229" spans="1:4" x14ac:dyDescent="0.6">
      <c r="A91229" s="20"/>
      <c r="B91229" s="21"/>
      <c r="C91229" s="16"/>
      <c r="D91229" s="8"/>
    </row>
    <row r="91230" spans="1:4" x14ac:dyDescent="0.6">
      <c r="A91230" s="20"/>
      <c r="B91230" s="21"/>
      <c r="C91230" s="16"/>
      <c r="D91230" s="8"/>
    </row>
    <row r="91231" spans="1:4" x14ac:dyDescent="0.6">
      <c r="A91231" s="20"/>
      <c r="B91231" s="21"/>
      <c r="C91231" s="16"/>
      <c r="D91231" s="8"/>
    </row>
    <row r="91232" spans="1:4" x14ac:dyDescent="0.6">
      <c r="A91232" s="20"/>
      <c r="B91232" s="21"/>
      <c r="C91232" s="16"/>
      <c r="D91232" s="8"/>
    </row>
    <row r="91233" spans="1:4" x14ac:dyDescent="0.6">
      <c r="A91233" s="20"/>
      <c r="B91233" s="21"/>
      <c r="C91233" s="16"/>
      <c r="D91233" s="8"/>
    </row>
    <row r="91234" spans="1:4" x14ac:dyDescent="0.6">
      <c r="A91234" s="20"/>
      <c r="B91234" s="21"/>
      <c r="C91234" s="16"/>
      <c r="D91234" s="8"/>
    </row>
    <row r="91235" spans="1:4" x14ac:dyDescent="0.6">
      <c r="A91235" s="20"/>
      <c r="B91235" s="21"/>
      <c r="C91235" s="16"/>
      <c r="D91235" s="8"/>
    </row>
    <row r="91236" spans="1:4" x14ac:dyDescent="0.6">
      <c r="A91236" s="20"/>
      <c r="B91236" s="21"/>
      <c r="C91236" s="16"/>
      <c r="D91236" s="8"/>
    </row>
    <row r="91237" spans="1:4" x14ac:dyDescent="0.6">
      <c r="A91237" s="20"/>
      <c r="B91237" s="21"/>
      <c r="C91237" s="16"/>
      <c r="D91237" s="8"/>
    </row>
    <row r="91238" spans="1:4" x14ac:dyDescent="0.6">
      <c r="A91238" s="20"/>
      <c r="B91238" s="21"/>
      <c r="C91238" s="16"/>
      <c r="D91238" s="8"/>
    </row>
    <row r="91239" spans="1:4" x14ac:dyDescent="0.6">
      <c r="A91239" s="20"/>
      <c r="B91239" s="21"/>
      <c r="C91239" s="16"/>
      <c r="D91239" s="8"/>
    </row>
    <row r="91240" spans="1:4" x14ac:dyDescent="0.6">
      <c r="A91240" s="20"/>
      <c r="B91240" s="21"/>
      <c r="C91240" s="16"/>
      <c r="D91240" s="8"/>
    </row>
    <row r="91241" spans="1:4" x14ac:dyDescent="0.6">
      <c r="A91241" s="20"/>
      <c r="B91241" s="21"/>
      <c r="C91241" s="16"/>
      <c r="D91241" s="8"/>
    </row>
    <row r="91242" spans="1:4" x14ac:dyDescent="0.6">
      <c r="A91242" s="20"/>
      <c r="B91242" s="21"/>
      <c r="C91242" s="16"/>
      <c r="D91242" s="8"/>
    </row>
    <row r="91243" spans="1:4" x14ac:dyDescent="0.6">
      <c r="A91243" s="20"/>
      <c r="B91243" s="21"/>
      <c r="C91243" s="16"/>
      <c r="D91243" s="8"/>
    </row>
    <row r="91244" spans="1:4" x14ac:dyDescent="0.6">
      <c r="A91244" s="20"/>
      <c r="B91244" s="21"/>
      <c r="C91244" s="16"/>
      <c r="D91244" s="8"/>
    </row>
    <row r="91245" spans="1:4" x14ac:dyDescent="0.6">
      <c r="A91245" s="20"/>
      <c r="B91245" s="21"/>
      <c r="C91245" s="16"/>
      <c r="D91245" s="8"/>
    </row>
    <row r="91246" spans="1:4" x14ac:dyDescent="0.6">
      <c r="A91246" s="20"/>
      <c r="B91246" s="21"/>
      <c r="C91246" s="16"/>
      <c r="D91246" s="8"/>
    </row>
    <row r="91247" spans="1:4" x14ac:dyDescent="0.6">
      <c r="A91247" s="20"/>
      <c r="B91247" s="21"/>
      <c r="C91247" s="16"/>
      <c r="D91247" s="8"/>
    </row>
    <row r="91248" spans="1:4" x14ac:dyDescent="0.6">
      <c r="A91248" s="20"/>
      <c r="B91248" s="21"/>
      <c r="C91248" s="16"/>
      <c r="D91248" s="8"/>
    </row>
    <row r="91249" spans="1:4" x14ac:dyDescent="0.6">
      <c r="A91249" s="20"/>
      <c r="B91249" s="21"/>
      <c r="C91249" s="16"/>
      <c r="D91249" s="8"/>
    </row>
    <row r="91250" spans="1:4" x14ac:dyDescent="0.6">
      <c r="A91250" s="20"/>
      <c r="B91250" s="21"/>
      <c r="C91250" s="16"/>
      <c r="D91250" s="8"/>
    </row>
    <row r="91251" spans="1:4" x14ac:dyDescent="0.6">
      <c r="A91251" s="20"/>
      <c r="B91251" s="21"/>
      <c r="C91251" s="16"/>
      <c r="D91251" s="8"/>
    </row>
    <row r="91252" spans="1:4" x14ac:dyDescent="0.6">
      <c r="A91252" s="20"/>
      <c r="B91252" s="21"/>
      <c r="C91252" s="16"/>
      <c r="D91252" s="8"/>
    </row>
    <row r="91253" spans="1:4" x14ac:dyDescent="0.6">
      <c r="A91253" s="20"/>
      <c r="B91253" s="21"/>
      <c r="C91253" s="16"/>
      <c r="D91253" s="8"/>
    </row>
    <row r="91254" spans="1:4" x14ac:dyDescent="0.6">
      <c r="A91254" s="20"/>
      <c r="B91254" s="21"/>
      <c r="C91254" s="16"/>
      <c r="D91254" s="8"/>
    </row>
    <row r="91255" spans="1:4" x14ac:dyDescent="0.6">
      <c r="A91255" s="20"/>
      <c r="B91255" s="21"/>
      <c r="C91255" s="16"/>
      <c r="D91255" s="8"/>
    </row>
    <row r="91256" spans="1:4" x14ac:dyDescent="0.6">
      <c r="A91256" s="20"/>
      <c r="B91256" s="21"/>
      <c r="C91256" s="16"/>
      <c r="D91256" s="8"/>
    </row>
    <row r="91257" spans="1:4" x14ac:dyDescent="0.6">
      <c r="A91257" s="20"/>
      <c r="B91257" s="21"/>
      <c r="C91257" s="16"/>
      <c r="D91257" s="8"/>
    </row>
    <row r="91258" spans="1:4" x14ac:dyDescent="0.6">
      <c r="A91258" s="20"/>
      <c r="B91258" s="21"/>
      <c r="C91258" s="16"/>
      <c r="D91258" s="8"/>
    </row>
    <row r="91259" spans="1:4" x14ac:dyDescent="0.6">
      <c r="A91259" s="20"/>
      <c r="B91259" s="21"/>
      <c r="C91259" s="16"/>
      <c r="D91259" s="8"/>
    </row>
    <row r="91260" spans="1:4" x14ac:dyDescent="0.6">
      <c r="A91260" s="20"/>
      <c r="B91260" s="21"/>
      <c r="C91260" s="16"/>
      <c r="D91260" s="8"/>
    </row>
    <row r="91261" spans="1:4" x14ac:dyDescent="0.6">
      <c r="A91261" s="20"/>
      <c r="B91261" s="21"/>
      <c r="C91261" s="16"/>
      <c r="D91261" s="8"/>
    </row>
    <row r="91262" spans="1:4" x14ac:dyDescent="0.6">
      <c r="A91262" s="20"/>
      <c r="B91262" s="21"/>
      <c r="C91262" s="16"/>
      <c r="D91262" s="8"/>
    </row>
    <row r="91263" spans="1:4" x14ac:dyDescent="0.6">
      <c r="A91263" s="20"/>
      <c r="B91263" s="21"/>
      <c r="C91263" s="16"/>
      <c r="D91263" s="8"/>
    </row>
    <row r="91264" spans="1:4" x14ac:dyDescent="0.6">
      <c r="A91264" s="20"/>
      <c r="B91264" s="21"/>
      <c r="C91264" s="16"/>
      <c r="D91264" s="8"/>
    </row>
    <row r="91265" spans="1:4" x14ac:dyDescent="0.6">
      <c r="A91265" s="20"/>
      <c r="B91265" s="21"/>
      <c r="C91265" s="16"/>
      <c r="D91265" s="8"/>
    </row>
    <row r="91266" spans="1:4" x14ac:dyDescent="0.6">
      <c r="A91266" s="20"/>
      <c r="B91266" s="21"/>
      <c r="C91266" s="16"/>
      <c r="D91266" s="8"/>
    </row>
    <row r="91267" spans="1:4" x14ac:dyDescent="0.6">
      <c r="A91267" s="20"/>
      <c r="B91267" s="21"/>
      <c r="C91267" s="16"/>
      <c r="D91267" s="8"/>
    </row>
    <row r="91268" spans="1:4" x14ac:dyDescent="0.6">
      <c r="A91268" s="20"/>
      <c r="B91268" s="21"/>
      <c r="C91268" s="16"/>
      <c r="D91268" s="8"/>
    </row>
    <row r="91269" spans="1:4" x14ac:dyDescent="0.6">
      <c r="A91269" s="20"/>
      <c r="B91269" s="21"/>
      <c r="C91269" s="16"/>
      <c r="D91269" s="8"/>
    </row>
    <row r="91270" spans="1:4" x14ac:dyDescent="0.6">
      <c r="A91270" s="20"/>
      <c r="B91270" s="21"/>
      <c r="C91270" s="16"/>
      <c r="D91270" s="8"/>
    </row>
    <row r="91271" spans="1:4" x14ac:dyDescent="0.6">
      <c r="A91271" s="20"/>
      <c r="B91271" s="21"/>
      <c r="C91271" s="16"/>
      <c r="D91271" s="8"/>
    </row>
    <row r="91272" spans="1:4" x14ac:dyDescent="0.6">
      <c r="A91272" s="20"/>
      <c r="B91272" s="21"/>
      <c r="C91272" s="16"/>
      <c r="D91272" s="8"/>
    </row>
    <row r="91273" spans="1:4" x14ac:dyDescent="0.6">
      <c r="A91273" s="20"/>
      <c r="B91273" s="21"/>
      <c r="C91273" s="16"/>
      <c r="D91273" s="8"/>
    </row>
    <row r="91274" spans="1:4" x14ac:dyDescent="0.6">
      <c r="A91274" s="20"/>
      <c r="B91274" s="21"/>
      <c r="C91274" s="16"/>
      <c r="D91274" s="8"/>
    </row>
    <row r="91275" spans="1:4" x14ac:dyDescent="0.6">
      <c r="A91275" s="20"/>
      <c r="B91275" s="21"/>
      <c r="C91275" s="16"/>
      <c r="D91275" s="8"/>
    </row>
    <row r="91276" spans="1:4" x14ac:dyDescent="0.6">
      <c r="A91276" s="20"/>
      <c r="B91276" s="21"/>
      <c r="C91276" s="16"/>
      <c r="D91276" s="8"/>
    </row>
    <row r="91277" spans="1:4" x14ac:dyDescent="0.6">
      <c r="A91277" s="20"/>
      <c r="B91277" s="21"/>
      <c r="C91277" s="16"/>
      <c r="D91277" s="8"/>
    </row>
    <row r="91278" spans="1:4" x14ac:dyDescent="0.6">
      <c r="A91278" s="20"/>
      <c r="B91278" s="21"/>
      <c r="C91278" s="16"/>
      <c r="D91278" s="8"/>
    </row>
    <row r="91279" spans="1:4" x14ac:dyDescent="0.6">
      <c r="A91279" s="20"/>
      <c r="B91279" s="21"/>
      <c r="C91279" s="16"/>
      <c r="D91279" s="8"/>
    </row>
    <row r="91280" spans="1:4" x14ac:dyDescent="0.6">
      <c r="A91280" s="20"/>
      <c r="B91280" s="21"/>
      <c r="C91280" s="16"/>
      <c r="D91280" s="8"/>
    </row>
    <row r="91281" spans="1:4" x14ac:dyDescent="0.6">
      <c r="A91281" s="20"/>
      <c r="B91281" s="21"/>
      <c r="C91281" s="16"/>
      <c r="D91281" s="8"/>
    </row>
    <row r="91282" spans="1:4" x14ac:dyDescent="0.6">
      <c r="A91282" s="20"/>
      <c r="B91282" s="21"/>
      <c r="C91282" s="16"/>
      <c r="D91282" s="8"/>
    </row>
    <row r="91283" spans="1:4" x14ac:dyDescent="0.6">
      <c r="A91283" s="20"/>
      <c r="B91283" s="21"/>
      <c r="C91283" s="16"/>
      <c r="D91283" s="8"/>
    </row>
    <row r="91284" spans="1:4" x14ac:dyDescent="0.6">
      <c r="A91284" s="20"/>
      <c r="B91284" s="21"/>
      <c r="C91284" s="16"/>
      <c r="D91284" s="8"/>
    </row>
    <row r="91285" spans="1:4" x14ac:dyDescent="0.6">
      <c r="A91285" s="20"/>
      <c r="B91285" s="21"/>
      <c r="C91285" s="16"/>
      <c r="D91285" s="8"/>
    </row>
    <row r="91286" spans="1:4" x14ac:dyDescent="0.6">
      <c r="A91286" s="20"/>
      <c r="B91286" s="21"/>
      <c r="C91286" s="16"/>
      <c r="D91286" s="8"/>
    </row>
    <row r="91287" spans="1:4" x14ac:dyDescent="0.6">
      <c r="A91287" s="20"/>
      <c r="B91287" s="21"/>
      <c r="C91287" s="16"/>
      <c r="D91287" s="8"/>
    </row>
    <row r="91288" spans="1:4" x14ac:dyDescent="0.6">
      <c r="A91288" s="20"/>
      <c r="B91288" s="21"/>
      <c r="C91288" s="16"/>
      <c r="D91288" s="8"/>
    </row>
    <row r="91289" spans="1:4" x14ac:dyDescent="0.6">
      <c r="A91289" s="20"/>
      <c r="B91289" s="21"/>
      <c r="C91289" s="16"/>
      <c r="D91289" s="8"/>
    </row>
    <row r="91290" spans="1:4" x14ac:dyDescent="0.6">
      <c r="A91290" s="20"/>
      <c r="B91290" s="21"/>
      <c r="C91290" s="16"/>
      <c r="D91290" s="8"/>
    </row>
    <row r="91291" spans="1:4" x14ac:dyDescent="0.6">
      <c r="A91291" s="20"/>
      <c r="B91291" s="21"/>
      <c r="C91291" s="16"/>
      <c r="D91291" s="8"/>
    </row>
    <row r="91292" spans="1:4" x14ac:dyDescent="0.6">
      <c r="A91292" s="20"/>
      <c r="B91292" s="21"/>
      <c r="C91292" s="16"/>
      <c r="D91292" s="8"/>
    </row>
    <row r="91293" spans="1:4" x14ac:dyDescent="0.6">
      <c r="A91293" s="20"/>
      <c r="B91293" s="21"/>
      <c r="C91293" s="16"/>
      <c r="D91293" s="8"/>
    </row>
    <row r="91294" spans="1:4" x14ac:dyDescent="0.6">
      <c r="A91294" s="20"/>
      <c r="B91294" s="21"/>
      <c r="C91294" s="16"/>
      <c r="D91294" s="8"/>
    </row>
    <row r="91295" spans="1:4" x14ac:dyDescent="0.6">
      <c r="A91295" s="20"/>
      <c r="B91295" s="21"/>
      <c r="C91295" s="16"/>
      <c r="D91295" s="8"/>
    </row>
    <row r="91296" spans="1:4" x14ac:dyDescent="0.6">
      <c r="A91296" s="20"/>
      <c r="B91296" s="21"/>
      <c r="C91296" s="16"/>
      <c r="D91296" s="8"/>
    </row>
    <row r="91297" spans="1:4" x14ac:dyDescent="0.6">
      <c r="A91297" s="20"/>
      <c r="B91297" s="21"/>
      <c r="C91297" s="16"/>
      <c r="D91297" s="8"/>
    </row>
    <row r="91298" spans="1:4" x14ac:dyDescent="0.6">
      <c r="A91298" s="20"/>
      <c r="B91298" s="21"/>
      <c r="C91298" s="16"/>
      <c r="D91298" s="8"/>
    </row>
    <row r="91299" spans="1:4" x14ac:dyDescent="0.6">
      <c r="A91299" s="20"/>
      <c r="B91299" s="21"/>
      <c r="C91299" s="16"/>
      <c r="D91299" s="8"/>
    </row>
    <row r="91300" spans="1:4" x14ac:dyDescent="0.6">
      <c r="A91300" s="20"/>
      <c r="B91300" s="21"/>
      <c r="C91300" s="16"/>
      <c r="D91300" s="8"/>
    </row>
    <row r="91301" spans="1:4" x14ac:dyDescent="0.6">
      <c r="A91301" s="20"/>
      <c r="B91301" s="21"/>
      <c r="C91301" s="16"/>
      <c r="D91301" s="8"/>
    </row>
    <row r="91302" spans="1:4" x14ac:dyDescent="0.6">
      <c r="A91302" s="20"/>
      <c r="B91302" s="21"/>
      <c r="C91302" s="16"/>
      <c r="D91302" s="8"/>
    </row>
    <row r="91303" spans="1:4" x14ac:dyDescent="0.6">
      <c r="A91303" s="20"/>
      <c r="B91303" s="21"/>
      <c r="C91303" s="16"/>
      <c r="D91303" s="8"/>
    </row>
    <row r="91304" spans="1:4" x14ac:dyDescent="0.6">
      <c r="A91304" s="20"/>
      <c r="B91304" s="21"/>
      <c r="C91304" s="16"/>
      <c r="D91304" s="8"/>
    </row>
    <row r="91305" spans="1:4" x14ac:dyDescent="0.6">
      <c r="A91305" s="20"/>
      <c r="B91305" s="21"/>
      <c r="C91305" s="16"/>
      <c r="D91305" s="8"/>
    </row>
    <row r="91306" spans="1:4" x14ac:dyDescent="0.6">
      <c r="A91306" s="20"/>
      <c r="B91306" s="21"/>
      <c r="C91306" s="16"/>
      <c r="D91306" s="8"/>
    </row>
    <row r="91307" spans="1:4" x14ac:dyDescent="0.6">
      <c r="A91307" s="20"/>
      <c r="B91307" s="21"/>
      <c r="C91307" s="16"/>
      <c r="D91307" s="8"/>
    </row>
    <row r="91308" spans="1:4" x14ac:dyDescent="0.6">
      <c r="A91308" s="20"/>
      <c r="B91308" s="21"/>
      <c r="C91308" s="16"/>
      <c r="D91308" s="8"/>
    </row>
    <row r="91309" spans="1:4" x14ac:dyDescent="0.6">
      <c r="A91309" s="20"/>
      <c r="B91309" s="21"/>
      <c r="C91309" s="16"/>
      <c r="D91309" s="8"/>
    </row>
    <row r="91310" spans="1:4" x14ac:dyDescent="0.6">
      <c r="A91310" s="20"/>
      <c r="B91310" s="21"/>
      <c r="C91310" s="16"/>
      <c r="D91310" s="8"/>
    </row>
    <row r="91311" spans="1:4" x14ac:dyDescent="0.6">
      <c r="A91311" s="20"/>
      <c r="B91311" s="21"/>
      <c r="C91311" s="16"/>
      <c r="D91311" s="8"/>
    </row>
    <row r="91312" spans="1:4" x14ac:dyDescent="0.6">
      <c r="A91312" s="20"/>
      <c r="B91312" s="21"/>
      <c r="C91312" s="16"/>
      <c r="D91312" s="8"/>
    </row>
    <row r="91313" spans="1:4" x14ac:dyDescent="0.6">
      <c r="A91313" s="20"/>
      <c r="B91313" s="21"/>
      <c r="C91313" s="16"/>
      <c r="D91313" s="8"/>
    </row>
    <row r="91314" spans="1:4" x14ac:dyDescent="0.6">
      <c r="A91314" s="20"/>
      <c r="B91314" s="21"/>
      <c r="C91314" s="16"/>
      <c r="D91314" s="8"/>
    </row>
    <row r="91315" spans="1:4" x14ac:dyDescent="0.6">
      <c r="A91315" s="20"/>
      <c r="B91315" s="21"/>
      <c r="C91315" s="16"/>
      <c r="D91315" s="8"/>
    </row>
    <row r="91316" spans="1:4" x14ac:dyDescent="0.6">
      <c r="A91316" s="20"/>
      <c r="B91316" s="21"/>
      <c r="C91316" s="16"/>
      <c r="D91316" s="8"/>
    </row>
    <row r="91317" spans="1:4" x14ac:dyDescent="0.6">
      <c r="A91317" s="20"/>
      <c r="B91317" s="21"/>
      <c r="C91317" s="16"/>
      <c r="D91317" s="8"/>
    </row>
    <row r="91318" spans="1:4" x14ac:dyDescent="0.6">
      <c r="A91318" s="20"/>
      <c r="B91318" s="21"/>
      <c r="C91318" s="16"/>
      <c r="D91318" s="8"/>
    </row>
    <row r="91319" spans="1:4" x14ac:dyDescent="0.6">
      <c r="A91319" s="20"/>
      <c r="B91319" s="21"/>
      <c r="C91319" s="16"/>
      <c r="D91319" s="8"/>
    </row>
    <row r="91320" spans="1:4" x14ac:dyDescent="0.6">
      <c r="A91320" s="20"/>
      <c r="B91320" s="21"/>
      <c r="C91320" s="16"/>
      <c r="D91320" s="8"/>
    </row>
    <row r="91321" spans="1:4" x14ac:dyDescent="0.6">
      <c r="A91321" s="20"/>
      <c r="B91321" s="21"/>
      <c r="C91321" s="16"/>
      <c r="D91321" s="8"/>
    </row>
    <row r="91322" spans="1:4" x14ac:dyDescent="0.6">
      <c r="A91322" s="20"/>
      <c r="B91322" s="21"/>
      <c r="C91322" s="16"/>
      <c r="D91322" s="8"/>
    </row>
    <row r="91323" spans="1:4" x14ac:dyDescent="0.6">
      <c r="A91323" s="20"/>
      <c r="B91323" s="21"/>
      <c r="C91323" s="16"/>
      <c r="D91323" s="8"/>
    </row>
    <row r="91324" spans="1:4" x14ac:dyDescent="0.6">
      <c r="A91324" s="20"/>
      <c r="B91324" s="21"/>
      <c r="C91324" s="16"/>
      <c r="D91324" s="8"/>
    </row>
    <row r="91325" spans="1:4" x14ac:dyDescent="0.6">
      <c r="A91325" s="20"/>
      <c r="B91325" s="21"/>
      <c r="C91325" s="16"/>
      <c r="D91325" s="8"/>
    </row>
    <row r="91326" spans="1:4" x14ac:dyDescent="0.6">
      <c r="A91326" s="20"/>
      <c r="B91326" s="21"/>
      <c r="C91326" s="16"/>
      <c r="D91326" s="8"/>
    </row>
    <row r="91327" spans="1:4" x14ac:dyDescent="0.6">
      <c r="A91327" s="20"/>
      <c r="B91327" s="21"/>
      <c r="C91327" s="16"/>
      <c r="D91327" s="8"/>
    </row>
    <row r="91328" spans="1:4" x14ac:dyDescent="0.6">
      <c r="A91328" s="20"/>
      <c r="B91328" s="21"/>
      <c r="C91328" s="16"/>
      <c r="D91328" s="8"/>
    </row>
    <row r="91329" spans="1:4" x14ac:dyDescent="0.6">
      <c r="A91329" s="20"/>
      <c r="B91329" s="21"/>
      <c r="C91329" s="16"/>
      <c r="D91329" s="8"/>
    </row>
    <row r="91330" spans="1:4" x14ac:dyDescent="0.6">
      <c r="A91330" s="20"/>
      <c r="B91330" s="21"/>
      <c r="C91330" s="16"/>
      <c r="D91330" s="8"/>
    </row>
    <row r="91331" spans="1:4" x14ac:dyDescent="0.6">
      <c r="A91331" s="20"/>
      <c r="B91331" s="21"/>
      <c r="C91331" s="16"/>
      <c r="D91331" s="8"/>
    </row>
    <row r="91332" spans="1:4" x14ac:dyDescent="0.6">
      <c r="A91332" s="20"/>
      <c r="B91332" s="21"/>
      <c r="C91332" s="16"/>
      <c r="D91332" s="8"/>
    </row>
    <row r="91333" spans="1:4" x14ac:dyDescent="0.6">
      <c r="A91333" s="20"/>
      <c r="B91333" s="21"/>
      <c r="C91333" s="16"/>
      <c r="D91333" s="8"/>
    </row>
    <row r="91334" spans="1:4" x14ac:dyDescent="0.6">
      <c r="A91334" s="20"/>
      <c r="B91334" s="21"/>
      <c r="C91334" s="16"/>
      <c r="D91334" s="8"/>
    </row>
    <row r="91335" spans="1:4" x14ac:dyDescent="0.6">
      <c r="A91335" s="20"/>
      <c r="B91335" s="21"/>
      <c r="C91335" s="16"/>
      <c r="D91335" s="8"/>
    </row>
    <row r="91336" spans="1:4" x14ac:dyDescent="0.6">
      <c r="A91336" s="20"/>
      <c r="B91336" s="21"/>
      <c r="C91336" s="16"/>
      <c r="D91336" s="8"/>
    </row>
    <row r="91337" spans="1:4" x14ac:dyDescent="0.6">
      <c r="A91337" s="20"/>
      <c r="B91337" s="21"/>
      <c r="C91337" s="16"/>
      <c r="D91337" s="8"/>
    </row>
    <row r="91338" spans="1:4" x14ac:dyDescent="0.6">
      <c r="A91338" s="20"/>
      <c r="B91338" s="21"/>
      <c r="C91338" s="16"/>
      <c r="D91338" s="8"/>
    </row>
    <row r="91339" spans="1:4" x14ac:dyDescent="0.6">
      <c r="A91339" s="20"/>
      <c r="B91339" s="21"/>
      <c r="C91339" s="16"/>
      <c r="D91339" s="8"/>
    </row>
    <row r="91340" spans="1:4" x14ac:dyDescent="0.6">
      <c r="A91340" s="20"/>
      <c r="B91340" s="21"/>
      <c r="C91340" s="16"/>
      <c r="D91340" s="8"/>
    </row>
    <row r="91341" spans="1:4" x14ac:dyDescent="0.6">
      <c r="A91341" s="20"/>
      <c r="B91341" s="21"/>
      <c r="C91341" s="16"/>
      <c r="D91341" s="8"/>
    </row>
    <row r="91342" spans="1:4" x14ac:dyDescent="0.6">
      <c r="A91342" s="20"/>
      <c r="B91342" s="21"/>
      <c r="C91342" s="16"/>
      <c r="D91342" s="8"/>
    </row>
    <row r="91343" spans="1:4" x14ac:dyDescent="0.6">
      <c r="A91343" s="20"/>
      <c r="B91343" s="21"/>
      <c r="C91343" s="16"/>
      <c r="D91343" s="8"/>
    </row>
    <row r="91344" spans="1:4" x14ac:dyDescent="0.6">
      <c r="A91344" s="20"/>
      <c r="B91344" s="21"/>
      <c r="C91344" s="16"/>
      <c r="D91344" s="8"/>
    </row>
    <row r="91345" spans="1:4" x14ac:dyDescent="0.6">
      <c r="A91345" s="20"/>
      <c r="B91345" s="21"/>
      <c r="C91345" s="16"/>
      <c r="D91345" s="8"/>
    </row>
    <row r="91346" spans="1:4" x14ac:dyDescent="0.6">
      <c r="A91346" s="20"/>
      <c r="B91346" s="21"/>
      <c r="C91346" s="16"/>
      <c r="D91346" s="8"/>
    </row>
    <row r="91347" spans="1:4" x14ac:dyDescent="0.6">
      <c r="A91347" s="20"/>
      <c r="B91347" s="21"/>
      <c r="C91347" s="16"/>
      <c r="D91347" s="8"/>
    </row>
    <row r="91348" spans="1:4" x14ac:dyDescent="0.6">
      <c r="A91348" s="20"/>
      <c r="B91348" s="21"/>
      <c r="C91348" s="16"/>
      <c r="D91348" s="8"/>
    </row>
    <row r="91349" spans="1:4" x14ac:dyDescent="0.6">
      <c r="A91349" s="20"/>
      <c r="B91349" s="21"/>
      <c r="C91349" s="16"/>
      <c r="D91349" s="8"/>
    </row>
    <row r="91350" spans="1:4" x14ac:dyDescent="0.6">
      <c r="A91350" s="20"/>
      <c r="B91350" s="21"/>
      <c r="C91350" s="16"/>
      <c r="D91350" s="8"/>
    </row>
    <row r="91351" spans="1:4" x14ac:dyDescent="0.6">
      <c r="A91351" s="20"/>
      <c r="B91351" s="21"/>
      <c r="C91351" s="16"/>
      <c r="D91351" s="8"/>
    </row>
    <row r="91352" spans="1:4" x14ac:dyDescent="0.6">
      <c r="A91352" s="20"/>
      <c r="B91352" s="21"/>
      <c r="C91352" s="16"/>
      <c r="D91352" s="8"/>
    </row>
    <row r="91353" spans="1:4" x14ac:dyDescent="0.6">
      <c r="A91353" s="20"/>
      <c r="B91353" s="21"/>
      <c r="C91353" s="16"/>
      <c r="D91353" s="8"/>
    </row>
    <row r="91354" spans="1:4" x14ac:dyDescent="0.6">
      <c r="A91354" s="20"/>
      <c r="B91354" s="21"/>
      <c r="C91354" s="16"/>
      <c r="D91354" s="8"/>
    </row>
    <row r="91355" spans="1:4" x14ac:dyDescent="0.6">
      <c r="A91355" s="20"/>
      <c r="B91355" s="21"/>
      <c r="C91355" s="16"/>
      <c r="D91355" s="8"/>
    </row>
    <row r="91356" spans="1:4" x14ac:dyDescent="0.6">
      <c r="A91356" s="20"/>
      <c r="B91356" s="21"/>
      <c r="C91356" s="16"/>
      <c r="D91356" s="8"/>
    </row>
    <row r="91357" spans="1:4" x14ac:dyDescent="0.6">
      <c r="A91357" s="20"/>
      <c r="B91357" s="21"/>
      <c r="C91357" s="16"/>
      <c r="D91357" s="8"/>
    </row>
    <row r="91358" spans="1:4" x14ac:dyDescent="0.6">
      <c r="A91358" s="20"/>
      <c r="B91358" s="21"/>
      <c r="C91358" s="16"/>
      <c r="D91358" s="8"/>
    </row>
    <row r="91359" spans="1:4" x14ac:dyDescent="0.6">
      <c r="A91359" s="20"/>
      <c r="B91359" s="21"/>
      <c r="C91359" s="16"/>
      <c r="D91359" s="8"/>
    </row>
    <row r="91360" spans="1:4" x14ac:dyDescent="0.6">
      <c r="A91360" s="20"/>
      <c r="B91360" s="21"/>
      <c r="C91360" s="16"/>
      <c r="D91360" s="8"/>
    </row>
    <row r="91361" spans="1:4" x14ac:dyDescent="0.6">
      <c r="A91361" s="20"/>
      <c r="B91361" s="21"/>
      <c r="C91361" s="16"/>
      <c r="D91361" s="8"/>
    </row>
    <row r="91362" spans="1:4" x14ac:dyDescent="0.6">
      <c r="A91362" s="20"/>
      <c r="B91362" s="21"/>
      <c r="C91362" s="16"/>
      <c r="D91362" s="8"/>
    </row>
    <row r="91363" spans="1:4" x14ac:dyDescent="0.6">
      <c r="A91363" s="20"/>
      <c r="B91363" s="21"/>
      <c r="C91363" s="16"/>
      <c r="D91363" s="8"/>
    </row>
    <row r="91364" spans="1:4" x14ac:dyDescent="0.6">
      <c r="A91364" s="20"/>
      <c r="B91364" s="21"/>
      <c r="C91364" s="16"/>
      <c r="D91364" s="8"/>
    </row>
    <row r="91365" spans="1:4" x14ac:dyDescent="0.6">
      <c r="A91365" s="20"/>
      <c r="B91365" s="21"/>
      <c r="C91365" s="16"/>
      <c r="D91365" s="8"/>
    </row>
    <row r="91366" spans="1:4" x14ac:dyDescent="0.6">
      <c r="A91366" s="20"/>
      <c r="B91366" s="21"/>
      <c r="C91366" s="16"/>
      <c r="D91366" s="8"/>
    </row>
    <row r="91367" spans="1:4" x14ac:dyDescent="0.6">
      <c r="A91367" s="20"/>
      <c r="B91367" s="21"/>
      <c r="C91367" s="16"/>
      <c r="D91367" s="8"/>
    </row>
    <row r="91368" spans="1:4" x14ac:dyDescent="0.6">
      <c r="A91368" s="20"/>
      <c r="B91368" s="21"/>
      <c r="C91368" s="16"/>
      <c r="D91368" s="8"/>
    </row>
    <row r="91369" spans="1:4" x14ac:dyDescent="0.6">
      <c r="A91369" s="20"/>
      <c r="B91369" s="21"/>
      <c r="C91369" s="16"/>
      <c r="D91369" s="8"/>
    </row>
    <row r="91370" spans="1:4" x14ac:dyDescent="0.6">
      <c r="A91370" s="20"/>
      <c r="B91370" s="21"/>
      <c r="C91370" s="16"/>
      <c r="D91370" s="8"/>
    </row>
    <row r="91371" spans="1:4" x14ac:dyDescent="0.6">
      <c r="A91371" s="20"/>
      <c r="B91371" s="21"/>
      <c r="C91371" s="16"/>
      <c r="D91371" s="8"/>
    </row>
    <row r="91372" spans="1:4" x14ac:dyDescent="0.6">
      <c r="A91372" s="20"/>
      <c r="B91372" s="21"/>
      <c r="C91372" s="16"/>
      <c r="D91372" s="8"/>
    </row>
    <row r="91373" spans="1:4" x14ac:dyDescent="0.6">
      <c r="A91373" s="20"/>
      <c r="B91373" s="21"/>
      <c r="C91373" s="16"/>
      <c r="D91373" s="8"/>
    </row>
    <row r="91374" spans="1:4" x14ac:dyDescent="0.6">
      <c r="A91374" s="20"/>
      <c r="B91374" s="21"/>
      <c r="C91374" s="16"/>
      <c r="D91374" s="8"/>
    </row>
    <row r="91375" spans="1:4" x14ac:dyDescent="0.6">
      <c r="A91375" s="20"/>
      <c r="B91375" s="21"/>
      <c r="C91375" s="16"/>
      <c r="D91375" s="8"/>
    </row>
    <row r="91376" spans="1:4" x14ac:dyDescent="0.6">
      <c r="A91376" s="20"/>
      <c r="B91376" s="21"/>
      <c r="C91376" s="16"/>
      <c r="D91376" s="8"/>
    </row>
    <row r="91377" spans="1:4" x14ac:dyDescent="0.6">
      <c r="A91377" s="20"/>
      <c r="B91377" s="21"/>
      <c r="C91377" s="16"/>
      <c r="D91377" s="8"/>
    </row>
    <row r="91378" spans="1:4" x14ac:dyDescent="0.6">
      <c r="A91378" s="20"/>
      <c r="B91378" s="21"/>
      <c r="C91378" s="16"/>
      <c r="D91378" s="8"/>
    </row>
    <row r="91379" spans="1:4" x14ac:dyDescent="0.6">
      <c r="A91379" s="20"/>
      <c r="B91379" s="21"/>
      <c r="C91379" s="16"/>
      <c r="D91379" s="8"/>
    </row>
    <row r="91380" spans="1:4" x14ac:dyDescent="0.6">
      <c r="A91380" s="20"/>
      <c r="B91380" s="21"/>
      <c r="C91380" s="16"/>
      <c r="D91380" s="8"/>
    </row>
    <row r="91381" spans="1:4" x14ac:dyDescent="0.6">
      <c r="A91381" s="20"/>
      <c r="B91381" s="21"/>
      <c r="C91381" s="16"/>
      <c r="D91381" s="8"/>
    </row>
    <row r="91382" spans="1:4" x14ac:dyDescent="0.6">
      <c r="A91382" s="20"/>
      <c r="B91382" s="21"/>
      <c r="C91382" s="16"/>
      <c r="D91382" s="8"/>
    </row>
    <row r="91383" spans="1:4" x14ac:dyDescent="0.6">
      <c r="A91383" s="20"/>
      <c r="B91383" s="21"/>
      <c r="C91383" s="16"/>
      <c r="D91383" s="8"/>
    </row>
    <row r="91384" spans="1:4" x14ac:dyDescent="0.6">
      <c r="A91384" s="20"/>
      <c r="B91384" s="21"/>
      <c r="C91384" s="16"/>
      <c r="D91384" s="8"/>
    </row>
    <row r="91385" spans="1:4" x14ac:dyDescent="0.6">
      <c r="A91385" s="20"/>
      <c r="B91385" s="21"/>
      <c r="C91385" s="16"/>
      <c r="D91385" s="8"/>
    </row>
    <row r="91386" spans="1:4" x14ac:dyDescent="0.6">
      <c r="A91386" s="20"/>
      <c r="B91386" s="21"/>
      <c r="C91386" s="16"/>
      <c r="D91386" s="8"/>
    </row>
    <row r="91387" spans="1:4" x14ac:dyDescent="0.6">
      <c r="A91387" s="20"/>
      <c r="B91387" s="21"/>
      <c r="C91387" s="16"/>
      <c r="D91387" s="8"/>
    </row>
    <row r="91388" spans="1:4" x14ac:dyDescent="0.6">
      <c r="A91388" s="20"/>
      <c r="B91388" s="21"/>
      <c r="C91388" s="16"/>
      <c r="D91388" s="8"/>
    </row>
    <row r="91389" spans="1:4" x14ac:dyDescent="0.6">
      <c r="A91389" s="20"/>
      <c r="B91389" s="21"/>
      <c r="C91389" s="16"/>
      <c r="D91389" s="8"/>
    </row>
    <row r="91390" spans="1:4" x14ac:dyDescent="0.6">
      <c r="A91390" s="20"/>
      <c r="B91390" s="21"/>
      <c r="C91390" s="16"/>
      <c r="D91390" s="8"/>
    </row>
    <row r="91391" spans="1:4" x14ac:dyDescent="0.6">
      <c r="A91391" s="20"/>
      <c r="B91391" s="21"/>
      <c r="C91391" s="16"/>
      <c r="D91391" s="8"/>
    </row>
    <row r="91392" spans="1:4" x14ac:dyDescent="0.6">
      <c r="A91392" s="20"/>
      <c r="B91392" s="21"/>
      <c r="C91392" s="16"/>
      <c r="D91392" s="8"/>
    </row>
    <row r="91393" spans="1:4" x14ac:dyDescent="0.6">
      <c r="A91393" s="20"/>
      <c r="B91393" s="21"/>
      <c r="C91393" s="16"/>
      <c r="D91393" s="8"/>
    </row>
    <row r="91394" spans="1:4" x14ac:dyDescent="0.6">
      <c r="A91394" s="20"/>
      <c r="B91394" s="21"/>
      <c r="C91394" s="16"/>
      <c r="D91394" s="8"/>
    </row>
    <row r="91395" spans="1:4" x14ac:dyDescent="0.6">
      <c r="A91395" s="20"/>
      <c r="B91395" s="21"/>
      <c r="C91395" s="16"/>
      <c r="D91395" s="8"/>
    </row>
    <row r="91396" spans="1:4" x14ac:dyDescent="0.6">
      <c r="A91396" s="20"/>
      <c r="B91396" s="21"/>
      <c r="C91396" s="16"/>
      <c r="D91396" s="8"/>
    </row>
    <row r="91397" spans="1:4" x14ac:dyDescent="0.6">
      <c r="A91397" s="20"/>
      <c r="B91397" s="21"/>
      <c r="C91397" s="16"/>
      <c r="D91397" s="8"/>
    </row>
    <row r="91398" spans="1:4" x14ac:dyDescent="0.6">
      <c r="A91398" s="20"/>
      <c r="B91398" s="21"/>
      <c r="C91398" s="16"/>
      <c r="D91398" s="8"/>
    </row>
    <row r="91399" spans="1:4" x14ac:dyDescent="0.6">
      <c r="A91399" s="20"/>
      <c r="B91399" s="21"/>
      <c r="C91399" s="16"/>
      <c r="D91399" s="8"/>
    </row>
    <row r="91400" spans="1:4" x14ac:dyDescent="0.6">
      <c r="A91400" s="20"/>
      <c r="B91400" s="21"/>
      <c r="C91400" s="16"/>
      <c r="D91400" s="8"/>
    </row>
    <row r="91401" spans="1:4" x14ac:dyDescent="0.6">
      <c r="A91401" s="20"/>
      <c r="B91401" s="21"/>
      <c r="C91401" s="16"/>
      <c r="D91401" s="8"/>
    </row>
    <row r="91402" spans="1:4" x14ac:dyDescent="0.6">
      <c r="A91402" s="20"/>
      <c r="B91402" s="21"/>
      <c r="C91402" s="16"/>
      <c r="D91402" s="8"/>
    </row>
    <row r="91403" spans="1:4" x14ac:dyDescent="0.6">
      <c r="A91403" s="20"/>
      <c r="B91403" s="21"/>
      <c r="C91403" s="16"/>
      <c r="D91403" s="8"/>
    </row>
    <row r="91404" spans="1:4" x14ac:dyDescent="0.6">
      <c r="A91404" s="20"/>
      <c r="B91404" s="21"/>
      <c r="C91404" s="16"/>
      <c r="D91404" s="8"/>
    </row>
    <row r="91405" spans="1:4" x14ac:dyDescent="0.6">
      <c r="A91405" s="20"/>
      <c r="B91405" s="21"/>
      <c r="C91405" s="16"/>
      <c r="D91405" s="8"/>
    </row>
    <row r="91406" spans="1:4" x14ac:dyDescent="0.6">
      <c r="A91406" s="20"/>
      <c r="B91406" s="21"/>
      <c r="C91406" s="16"/>
      <c r="D91406" s="8"/>
    </row>
    <row r="91407" spans="1:4" x14ac:dyDescent="0.6">
      <c r="A91407" s="20"/>
      <c r="B91407" s="21"/>
      <c r="C91407" s="16"/>
      <c r="D91407" s="8"/>
    </row>
    <row r="91408" spans="1:4" x14ac:dyDescent="0.6">
      <c r="A91408" s="20"/>
      <c r="B91408" s="21"/>
      <c r="C91408" s="16"/>
      <c r="D91408" s="8"/>
    </row>
    <row r="91409" spans="1:4" x14ac:dyDescent="0.6">
      <c r="A91409" s="20"/>
      <c r="B91409" s="21"/>
      <c r="C91409" s="16"/>
      <c r="D91409" s="8"/>
    </row>
    <row r="91410" spans="1:4" x14ac:dyDescent="0.6">
      <c r="A91410" s="20"/>
      <c r="B91410" s="21"/>
      <c r="C91410" s="16"/>
      <c r="D91410" s="8"/>
    </row>
    <row r="91411" spans="1:4" x14ac:dyDescent="0.6">
      <c r="A91411" s="20"/>
      <c r="B91411" s="21"/>
      <c r="C91411" s="16"/>
      <c r="D91411" s="8"/>
    </row>
    <row r="91412" spans="1:4" x14ac:dyDescent="0.6">
      <c r="A91412" s="20"/>
      <c r="B91412" s="21"/>
      <c r="C91412" s="16"/>
      <c r="D91412" s="8"/>
    </row>
    <row r="91413" spans="1:4" x14ac:dyDescent="0.6">
      <c r="A91413" s="20"/>
      <c r="B91413" s="21"/>
      <c r="C91413" s="16"/>
      <c r="D91413" s="8"/>
    </row>
    <row r="91414" spans="1:4" x14ac:dyDescent="0.6">
      <c r="A91414" s="20"/>
      <c r="B91414" s="21"/>
      <c r="C91414" s="16"/>
      <c r="D91414" s="8"/>
    </row>
    <row r="91415" spans="1:4" x14ac:dyDescent="0.6">
      <c r="A91415" s="20"/>
      <c r="B91415" s="21"/>
      <c r="C91415" s="16"/>
      <c r="D91415" s="8"/>
    </row>
    <row r="91416" spans="1:4" x14ac:dyDescent="0.6">
      <c r="A91416" s="20"/>
      <c r="B91416" s="21"/>
      <c r="C91416" s="16"/>
      <c r="D91416" s="8"/>
    </row>
    <row r="91417" spans="1:4" x14ac:dyDescent="0.6">
      <c r="A91417" s="20"/>
      <c r="B91417" s="21"/>
      <c r="C91417" s="16"/>
      <c r="D91417" s="8"/>
    </row>
    <row r="91418" spans="1:4" x14ac:dyDescent="0.6">
      <c r="A91418" s="20"/>
      <c r="B91418" s="21"/>
      <c r="C91418" s="16"/>
      <c r="D91418" s="8"/>
    </row>
    <row r="91419" spans="1:4" x14ac:dyDescent="0.6">
      <c r="A91419" s="20"/>
      <c r="B91419" s="21"/>
      <c r="C91419" s="16"/>
      <c r="D91419" s="8"/>
    </row>
    <row r="91420" spans="1:4" x14ac:dyDescent="0.6">
      <c r="A91420" s="20"/>
      <c r="B91420" s="21"/>
      <c r="C91420" s="16"/>
      <c r="D91420" s="8"/>
    </row>
    <row r="91421" spans="1:4" x14ac:dyDescent="0.6">
      <c r="A91421" s="20"/>
      <c r="B91421" s="21"/>
      <c r="C91421" s="16"/>
      <c r="D91421" s="8"/>
    </row>
    <row r="91422" spans="1:4" x14ac:dyDescent="0.6">
      <c r="A91422" s="20"/>
      <c r="B91422" s="21"/>
      <c r="C91422" s="16"/>
      <c r="D91422" s="8"/>
    </row>
    <row r="91423" spans="1:4" x14ac:dyDescent="0.6">
      <c r="A91423" s="20"/>
      <c r="B91423" s="21"/>
      <c r="C91423" s="16"/>
      <c r="D91423" s="8"/>
    </row>
    <row r="91424" spans="1:4" x14ac:dyDescent="0.6">
      <c r="A91424" s="20"/>
      <c r="B91424" s="21"/>
      <c r="C91424" s="16"/>
      <c r="D91424" s="8"/>
    </row>
    <row r="91425" spans="1:4" x14ac:dyDescent="0.6">
      <c r="A91425" s="20"/>
      <c r="B91425" s="21"/>
      <c r="C91425" s="16"/>
      <c r="D91425" s="8"/>
    </row>
    <row r="91426" spans="1:4" x14ac:dyDescent="0.6">
      <c r="A91426" s="20"/>
      <c r="B91426" s="21"/>
      <c r="C91426" s="16"/>
      <c r="D91426" s="8"/>
    </row>
    <row r="91427" spans="1:4" x14ac:dyDescent="0.6">
      <c r="A91427" s="20"/>
      <c r="B91427" s="21"/>
      <c r="C91427" s="16"/>
      <c r="D91427" s="8"/>
    </row>
    <row r="91428" spans="1:4" x14ac:dyDescent="0.6">
      <c r="A91428" s="20"/>
      <c r="B91428" s="21"/>
      <c r="C91428" s="16"/>
      <c r="D91428" s="8"/>
    </row>
    <row r="91429" spans="1:4" x14ac:dyDescent="0.6">
      <c r="A91429" s="20"/>
      <c r="B91429" s="21"/>
      <c r="C91429" s="16"/>
      <c r="D91429" s="8"/>
    </row>
    <row r="91430" spans="1:4" x14ac:dyDescent="0.6">
      <c r="A91430" s="20"/>
      <c r="B91430" s="21"/>
      <c r="C91430" s="16"/>
      <c r="D91430" s="8"/>
    </row>
    <row r="91431" spans="1:4" x14ac:dyDescent="0.6">
      <c r="A91431" s="20"/>
      <c r="B91431" s="21"/>
      <c r="C91431" s="16"/>
      <c r="D91431" s="8"/>
    </row>
    <row r="91432" spans="1:4" x14ac:dyDescent="0.6">
      <c r="A91432" s="20"/>
      <c r="B91432" s="21"/>
      <c r="C91432" s="16"/>
      <c r="D91432" s="8"/>
    </row>
    <row r="91433" spans="1:4" x14ac:dyDescent="0.6">
      <c r="A91433" s="20"/>
      <c r="B91433" s="21"/>
      <c r="C91433" s="16"/>
      <c r="D91433" s="8"/>
    </row>
    <row r="91434" spans="1:4" x14ac:dyDescent="0.6">
      <c r="A91434" s="20"/>
      <c r="B91434" s="21"/>
      <c r="C91434" s="16"/>
      <c r="D91434" s="8"/>
    </row>
    <row r="91435" spans="1:4" x14ac:dyDescent="0.6">
      <c r="A91435" s="20"/>
      <c r="B91435" s="21"/>
      <c r="C91435" s="16"/>
      <c r="D91435" s="8"/>
    </row>
    <row r="91436" spans="1:4" x14ac:dyDescent="0.6">
      <c r="A91436" s="20"/>
      <c r="B91436" s="21"/>
      <c r="C91436" s="16"/>
      <c r="D91436" s="8"/>
    </row>
    <row r="91437" spans="1:4" x14ac:dyDescent="0.6">
      <c r="A91437" s="20"/>
      <c r="B91437" s="21"/>
      <c r="C91437" s="16"/>
      <c r="D91437" s="8"/>
    </row>
    <row r="91438" spans="1:4" x14ac:dyDescent="0.6">
      <c r="A91438" s="20"/>
      <c r="B91438" s="21"/>
      <c r="C91438" s="16"/>
      <c r="D91438" s="8"/>
    </row>
    <row r="91439" spans="1:4" x14ac:dyDescent="0.6">
      <c r="A91439" s="20"/>
      <c r="B91439" s="21"/>
      <c r="C91439" s="16"/>
      <c r="D91439" s="8"/>
    </row>
    <row r="91440" spans="1:4" x14ac:dyDescent="0.6">
      <c r="A91440" s="20"/>
      <c r="B91440" s="21"/>
      <c r="C91440" s="16"/>
      <c r="D91440" s="8"/>
    </row>
    <row r="91441" spans="1:4" x14ac:dyDescent="0.6">
      <c r="A91441" s="20"/>
      <c r="B91441" s="21"/>
      <c r="C91441" s="16"/>
      <c r="D91441" s="8"/>
    </row>
    <row r="91442" spans="1:4" x14ac:dyDescent="0.6">
      <c r="A91442" s="20"/>
      <c r="B91442" s="21"/>
      <c r="C91442" s="16"/>
      <c r="D91442" s="8"/>
    </row>
    <row r="91443" spans="1:4" x14ac:dyDescent="0.6">
      <c r="A91443" s="20"/>
      <c r="B91443" s="21"/>
      <c r="C91443" s="16"/>
      <c r="D91443" s="8"/>
    </row>
    <row r="91444" spans="1:4" x14ac:dyDescent="0.6">
      <c r="A91444" s="20"/>
      <c r="B91444" s="21"/>
      <c r="C91444" s="16"/>
      <c r="D91444" s="8"/>
    </row>
    <row r="91445" spans="1:4" x14ac:dyDescent="0.6">
      <c r="A91445" s="20"/>
      <c r="B91445" s="21"/>
      <c r="C91445" s="16"/>
      <c r="D91445" s="8"/>
    </row>
    <row r="91446" spans="1:4" x14ac:dyDescent="0.6">
      <c r="A91446" s="20"/>
      <c r="B91446" s="21"/>
      <c r="C91446" s="16"/>
      <c r="D91446" s="8"/>
    </row>
    <row r="91447" spans="1:4" x14ac:dyDescent="0.6">
      <c r="A91447" s="20"/>
      <c r="B91447" s="21"/>
      <c r="C91447" s="16"/>
      <c r="D91447" s="8"/>
    </row>
    <row r="91448" spans="1:4" x14ac:dyDescent="0.6">
      <c r="A91448" s="20"/>
      <c r="B91448" s="21"/>
      <c r="C91448" s="16"/>
      <c r="D91448" s="8"/>
    </row>
    <row r="91449" spans="1:4" x14ac:dyDescent="0.6">
      <c r="A91449" s="20"/>
      <c r="B91449" s="21"/>
      <c r="C91449" s="16"/>
      <c r="D91449" s="8"/>
    </row>
    <row r="91450" spans="1:4" x14ac:dyDescent="0.6">
      <c r="A91450" s="20"/>
      <c r="B91450" s="21"/>
      <c r="C91450" s="16"/>
      <c r="D91450" s="8"/>
    </row>
    <row r="91451" spans="1:4" x14ac:dyDescent="0.6">
      <c r="A91451" s="20"/>
      <c r="B91451" s="21"/>
      <c r="C91451" s="16"/>
      <c r="D91451" s="8"/>
    </row>
    <row r="91452" spans="1:4" x14ac:dyDescent="0.6">
      <c r="A91452" s="20"/>
      <c r="B91452" s="21"/>
      <c r="C91452" s="16"/>
      <c r="D91452" s="8"/>
    </row>
    <row r="91453" spans="1:4" x14ac:dyDescent="0.6">
      <c r="A91453" s="20"/>
      <c r="B91453" s="21"/>
      <c r="C91453" s="16"/>
      <c r="D91453" s="8"/>
    </row>
    <row r="91454" spans="1:4" x14ac:dyDescent="0.6">
      <c r="A91454" s="20"/>
      <c r="B91454" s="21"/>
      <c r="C91454" s="16"/>
      <c r="D91454" s="8"/>
    </row>
    <row r="91455" spans="1:4" x14ac:dyDescent="0.6">
      <c r="A91455" s="20"/>
      <c r="B91455" s="21"/>
      <c r="C91455" s="16"/>
      <c r="D91455" s="8"/>
    </row>
    <row r="91456" spans="1:4" x14ac:dyDescent="0.6">
      <c r="A91456" s="20"/>
      <c r="B91456" s="21"/>
      <c r="C91456" s="16"/>
      <c r="D91456" s="8"/>
    </row>
    <row r="91457" spans="1:4" x14ac:dyDescent="0.6">
      <c r="A91457" s="20"/>
      <c r="B91457" s="21"/>
      <c r="C91457" s="16"/>
      <c r="D91457" s="8"/>
    </row>
    <row r="91458" spans="1:4" x14ac:dyDescent="0.6">
      <c r="A91458" s="20"/>
      <c r="B91458" s="21"/>
      <c r="C91458" s="16"/>
      <c r="D91458" s="8"/>
    </row>
    <row r="91459" spans="1:4" x14ac:dyDescent="0.6">
      <c r="A91459" s="20"/>
      <c r="B91459" s="21"/>
      <c r="C91459" s="16"/>
      <c r="D91459" s="8"/>
    </row>
    <row r="91460" spans="1:4" x14ac:dyDescent="0.6">
      <c r="A91460" s="20"/>
      <c r="B91460" s="21"/>
      <c r="C91460" s="16"/>
      <c r="D91460" s="8"/>
    </row>
    <row r="91461" spans="1:4" x14ac:dyDescent="0.6">
      <c r="A91461" s="20"/>
      <c r="B91461" s="21"/>
      <c r="C91461" s="16"/>
      <c r="D91461" s="8"/>
    </row>
    <row r="91462" spans="1:4" x14ac:dyDescent="0.6">
      <c r="A91462" s="20"/>
      <c r="B91462" s="21"/>
      <c r="C91462" s="16"/>
      <c r="D91462" s="8"/>
    </row>
    <row r="91463" spans="1:4" x14ac:dyDescent="0.6">
      <c r="A91463" s="20"/>
      <c r="B91463" s="21"/>
      <c r="C91463" s="16"/>
      <c r="D91463" s="8"/>
    </row>
    <row r="91464" spans="1:4" x14ac:dyDescent="0.6">
      <c r="A91464" s="20"/>
      <c r="B91464" s="21"/>
      <c r="C91464" s="16"/>
      <c r="D91464" s="8"/>
    </row>
    <row r="91465" spans="1:4" x14ac:dyDescent="0.6">
      <c r="A91465" s="20"/>
      <c r="B91465" s="21"/>
      <c r="C91465" s="16"/>
      <c r="D91465" s="8"/>
    </row>
    <row r="91466" spans="1:4" x14ac:dyDescent="0.6">
      <c r="A91466" s="20"/>
      <c r="B91466" s="21"/>
      <c r="C91466" s="16"/>
      <c r="D91466" s="8"/>
    </row>
    <row r="91467" spans="1:4" x14ac:dyDescent="0.6">
      <c r="A91467" s="20"/>
      <c r="B91467" s="21"/>
      <c r="C91467" s="16"/>
      <c r="D91467" s="8"/>
    </row>
    <row r="91468" spans="1:4" x14ac:dyDescent="0.6">
      <c r="A91468" s="20"/>
      <c r="B91468" s="21"/>
      <c r="C91468" s="16"/>
      <c r="D91468" s="8"/>
    </row>
    <row r="91469" spans="1:4" x14ac:dyDescent="0.6">
      <c r="A91469" s="20"/>
      <c r="B91469" s="21"/>
      <c r="C91469" s="16"/>
      <c r="D91469" s="8"/>
    </row>
    <row r="91470" spans="1:4" x14ac:dyDescent="0.6">
      <c r="A91470" s="20"/>
      <c r="B91470" s="21"/>
      <c r="C91470" s="16"/>
      <c r="D91470" s="8"/>
    </row>
    <row r="91471" spans="1:4" x14ac:dyDescent="0.6">
      <c r="A91471" s="20"/>
      <c r="B91471" s="21"/>
      <c r="C91471" s="16"/>
      <c r="D91471" s="8"/>
    </row>
    <row r="91472" spans="1:4" x14ac:dyDescent="0.6">
      <c r="A91472" s="20"/>
      <c r="B91472" s="21"/>
      <c r="C91472" s="16"/>
      <c r="D91472" s="8"/>
    </row>
    <row r="91473" spans="1:4" x14ac:dyDescent="0.6">
      <c r="A91473" s="20"/>
      <c r="B91473" s="21"/>
      <c r="C91473" s="16"/>
      <c r="D91473" s="8"/>
    </row>
    <row r="91474" spans="1:4" x14ac:dyDescent="0.6">
      <c r="A91474" s="20"/>
      <c r="B91474" s="21"/>
      <c r="C91474" s="16"/>
      <c r="D91474" s="8"/>
    </row>
    <row r="91475" spans="1:4" x14ac:dyDescent="0.6">
      <c r="A91475" s="20"/>
      <c r="B91475" s="21"/>
      <c r="C91475" s="16"/>
      <c r="D91475" s="8"/>
    </row>
    <row r="91476" spans="1:4" x14ac:dyDescent="0.6">
      <c r="A91476" s="20"/>
      <c r="B91476" s="21"/>
      <c r="C91476" s="16"/>
      <c r="D91476" s="8"/>
    </row>
    <row r="91477" spans="1:4" x14ac:dyDescent="0.6">
      <c r="A91477" s="20"/>
      <c r="B91477" s="21"/>
      <c r="C91477" s="16"/>
      <c r="D91477" s="8"/>
    </row>
    <row r="91478" spans="1:4" x14ac:dyDescent="0.6">
      <c r="A91478" s="20"/>
      <c r="B91478" s="21"/>
      <c r="C91478" s="16"/>
      <c r="D91478" s="8"/>
    </row>
    <row r="91479" spans="1:4" x14ac:dyDescent="0.6">
      <c r="A91479" s="20"/>
      <c r="B91479" s="21"/>
      <c r="C91479" s="16"/>
      <c r="D91479" s="8"/>
    </row>
    <row r="91480" spans="1:4" x14ac:dyDescent="0.6">
      <c r="A91480" s="20"/>
      <c r="B91480" s="21"/>
      <c r="C91480" s="16"/>
      <c r="D91480" s="8"/>
    </row>
    <row r="91481" spans="1:4" x14ac:dyDescent="0.6">
      <c r="A91481" s="20"/>
      <c r="B91481" s="21"/>
      <c r="C91481" s="16"/>
      <c r="D91481" s="8"/>
    </row>
    <row r="91482" spans="1:4" x14ac:dyDescent="0.6">
      <c r="A91482" s="20"/>
      <c r="B91482" s="21"/>
      <c r="C91482" s="16"/>
      <c r="D91482" s="8"/>
    </row>
    <row r="91483" spans="1:4" x14ac:dyDescent="0.6">
      <c r="A91483" s="20"/>
      <c r="B91483" s="21"/>
      <c r="C91483" s="16"/>
      <c r="D91483" s="8"/>
    </row>
    <row r="91484" spans="1:4" x14ac:dyDescent="0.6">
      <c r="A91484" s="20"/>
      <c r="B91484" s="21"/>
      <c r="C91484" s="16"/>
      <c r="D91484" s="8"/>
    </row>
    <row r="91485" spans="1:4" x14ac:dyDescent="0.6">
      <c r="A91485" s="20"/>
      <c r="B91485" s="21"/>
      <c r="C91485" s="16"/>
      <c r="D91485" s="8"/>
    </row>
    <row r="91486" spans="1:4" x14ac:dyDescent="0.6">
      <c r="A91486" s="20"/>
      <c r="B91486" s="21"/>
      <c r="C91486" s="16"/>
      <c r="D91486" s="8"/>
    </row>
    <row r="91487" spans="1:4" x14ac:dyDescent="0.6">
      <c r="A91487" s="20"/>
      <c r="B91487" s="21"/>
      <c r="C91487" s="16"/>
      <c r="D91487" s="8"/>
    </row>
    <row r="91488" spans="1:4" x14ac:dyDescent="0.6">
      <c r="A91488" s="20"/>
      <c r="B91488" s="21"/>
      <c r="C91488" s="16"/>
      <c r="D91488" s="8"/>
    </row>
    <row r="91489" spans="1:4" x14ac:dyDescent="0.6">
      <c r="A91489" s="20"/>
      <c r="B91489" s="21"/>
      <c r="C91489" s="16"/>
      <c r="D91489" s="8"/>
    </row>
    <row r="91490" spans="1:4" x14ac:dyDescent="0.6">
      <c r="A91490" s="20"/>
      <c r="B91490" s="21"/>
      <c r="C91490" s="16"/>
      <c r="D91490" s="8"/>
    </row>
    <row r="91491" spans="1:4" x14ac:dyDescent="0.6">
      <c r="A91491" s="20"/>
      <c r="B91491" s="21"/>
      <c r="C91491" s="16"/>
      <c r="D91491" s="8"/>
    </row>
    <row r="91492" spans="1:4" x14ac:dyDescent="0.6">
      <c r="A91492" s="20"/>
      <c r="B91492" s="21"/>
      <c r="C91492" s="16"/>
      <c r="D91492" s="8"/>
    </row>
    <row r="91493" spans="1:4" x14ac:dyDescent="0.6">
      <c r="A91493" s="20"/>
      <c r="B91493" s="21"/>
      <c r="C91493" s="16"/>
      <c r="D91493" s="8"/>
    </row>
    <row r="91494" spans="1:4" x14ac:dyDescent="0.6">
      <c r="A91494" s="20"/>
      <c r="B91494" s="21"/>
      <c r="C91494" s="16"/>
      <c r="D91494" s="8"/>
    </row>
    <row r="91495" spans="1:4" x14ac:dyDescent="0.6">
      <c r="A91495" s="20"/>
      <c r="B91495" s="21"/>
      <c r="C91495" s="16"/>
      <c r="D91495" s="8"/>
    </row>
    <row r="91496" spans="1:4" x14ac:dyDescent="0.6">
      <c r="A91496" s="20"/>
      <c r="B91496" s="21"/>
      <c r="C91496" s="16"/>
      <c r="D91496" s="8"/>
    </row>
    <row r="91497" spans="1:4" x14ac:dyDescent="0.6">
      <c r="A91497" s="20"/>
      <c r="B91497" s="21"/>
      <c r="C91497" s="16"/>
      <c r="D91497" s="8"/>
    </row>
    <row r="91498" spans="1:4" x14ac:dyDescent="0.6">
      <c r="A91498" s="20"/>
      <c r="B91498" s="21"/>
      <c r="C91498" s="16"/>
      <c r="D91498" s="8"/>
    </row>
    <row r="91499" spans="1:4" x14ac:dyDescent="0.6">
      <c r="A91499" s="20"/>
      <c r="B91499" s="21"/>
      <c r="C91499" s="16"/>
      <c r="D91499" s="8"/>
    </row>
    <row r="91500" spans="1:4" x14ac:dyDescent="0.6">
      <c r="A91500" s="20"/>
      <c r="B91500" s="21"/>
      <c r="C91500" s="16"/>
      <c r="D91500" s="8"/>
    </row>
    <row r="91501" spans="1:4" x14ac:dyDescent="0.6">
      <c r="A91501" s="20"/>
      <c r="B91501" s="21"/>
      <c r="C91501" s="16"/>
      <c r="D91501" s="8"/>
    </row>
    <row r="91502" spans="1:4" x14ac:dyDescent="0.6">
      <c r="A91502" s="20"/>
      <c r="B91502" s="21"/>
      <c r="C91502" s="16"/>
      <c r="D91502" s="8"/>
    </row>
    <row r="91503" spans="1:4" x14ac:dyDescent="0.6">
      <c r="A91503" s="20"/>
      <c r="B91503" s="21"/>
      <c r="C91503" s="16"/>
      <c r="D91503" s="8"/>
    </row>
    <row r="91504" spans="1:4" x14ac:dyDescent="0.6">
      <c r="A91504" s="20"/>
      <c r="B91504" s="21"/>
      <c r="C91504" s="16"/>
      <c r="D91504" s="8"/>
    </row>
    <row r="91505" spans="1:4" x14ac:dyDescent="0.6">
      <c r="A91505" s="20"/>
      <c r="B91505" s="21"/>
      <c r="C91505" s="16"/>
      <c r="D91505" s="8"/>
    </row>
    <row r="91506" spans="1:4" x14ac:dyDescent="0.6">
      <c r="A91506" s="20"/>
      <c r="B91506" s="21"/>
      <c r="C91506" s="16"/>
      <c r="D91506" s="8"/>
    </row>
    <row r="91507" spans="1:4" x14ac:dyDescent="0.6">
      <c r="A91507" s="20"/>
      <c r="B91507" s="21"/>
      <c r="C91507" s="16"/>
      <c r="D91507" s="8"/>
    </row>
    <row r="91508" spans="1:4" x14ac:dyDescent="0.6">
      <c r="A91508" s="20"/>
      <c r="B91508" s="21"/>
      <c r="C91508" s="16"/>
      <c r="D91508" s="8"/>
    </row>
    <row r="91509" spans="1:4" x14ac:dyDescent="0.6">
      <c r="A91509" s="20"/>
      <c r="B91509" s="21"/>
      <c r="C91509" s="16"/>
      <c r="D91509" s="8"/>
    </row>
    <row r="91510" spans="1:4" x14ac:dyDescent="0.6">
      <c r="A91510" s="20"/>
      <c r="B91510" s="21"/>
      <c r="C91510" s="16"/>
      <c r="D91510" s="8"/>
    </row>
    <row r="91511" spans="1:4" x14ac:dyDescent="0.6">
      <c r="A91511" s="20"/>
      <c r="B91511" s="21"/>
      <c r="C91511" s="16"/>
      <c r="D91511" s="8"/>
    </row>
    <row r="91512" spans="1:4" x14ac:dyDescent="0.6">
      <c r="A91512" s="20"/>
      <c r="B91512" s="21"/>
      <c r="C91512" s="16"/>
      <c r="D91512" s="8"/>
    </row>
    <row r="91513" spans="1:4" x14ac:dyDescent="0.6">
      <c r="A91513" s="20"/>
      <c r="B91513" s="21"/>
      <c r="C91513" s="16"/>
      <c r="D91513" s="8"/>
    </row>
    <row r="91514" spans="1:4" x14ac:dyDescent="0.6">
      <c r="A91514" s="20"/>
      <c r="B91514" s="21"/>
      <c r="C91514" s="16"/>
      <c r="D91514" s="8"/>
    </row>
    <row r="91515" spans="1:4" x14ac:dyDescent="0.6">
      <c r="A91515" s="20"/>
      <c r="B91515" s="21"/>
      <c r="C91515" s="16"/>
      <c r="D91515" s="8"/>
    </row>
    <row r="91516" spans="1:4" x14ac:dyDescent="0.6">
      <c r="A91516" s="20"/>
      <c r="B91516" s="21"/>
      <c r="C91516" s="16"/>
      <c r="D91516" s="8"/>
    </row>
    <row r="91517" spans="1:4" x14ac:dyDescent="0.6">
      <c r="A91517" s="20"/>
      <c r="B91517" s="21"/>
      <c r="C91517" s="16"/>
      <c r="D91517" s="8"/>
    </row>
    <row r="91518" spans="1:4" x14ac:dyDescent="0.6">
      <c r="A91518" s="20"/>
      <c r="B91518" s="21"/>
      <c r="C91518" s="16"/>
      <c r="D91518" s="8"/>
    </row>
    <row r="91519" spans="1:4" x14ac:dyDescent="0.6">
      <c r="A91519" s="20"/>
      <c r="B91519" s="21"/>
      <c r="C91519" s="16"/>
      <c r="D91519" s="8"/>
    </row>
    <row r="91520" spans="1:4" x14ac:dyDescent="0.6">
      <c r="A91520" s="20"/>
      <c r="B91520" s="21"/>
      <c r="C91520" s="16"/>
      <c r="D91520" s="8"/>
    </row>
    <row r="91521" spans="1:4" x14ac:dyDescent="0.6">
      <c r="A91521" s="20"/>
      <c r="B91521" s="21"/>
      <c r="C91521" s="16"/>
      <c r="D91521" s="8"/>
    </row>
    <row r="91522" spans="1:4" x14ac:dyDescent="0.6">
      <c r="A91522" s="20"/>
      <c r="B91522" s="21"/>
      <c r="C91522" s="16"/>
      <c r="D91522" s="8"/>
    </row>
    <row r="91523" spans="1:4" x14ac:dyDescent="0.6">
      <c r="A91523" s="20"/>
      <c r="B91523" s="21"/>
      <c r="C91523" s="16"/>
      <c r="D91523" s="8"/>
    </row>
    <row r="91524" spans="1:4" x14ac:dyDescent="0.6">
      <c r="A91524" s="20"/>
      <c r="B91524" s="21"/>
      <c r="C91524" s="16"/>
      <c r="D91524" s="8"/>
    </row>
    <row r="91525" spans="1:4" x14ac:dyDescent="0.6">
      <c r="A91525" s="20"/>
      <c r="B91525" s="21"/>
      <c r="C91525" s="16"/>
      <c r="D91525" s="8"/>
    </row>
    <row r="91526" spans="1:4" x14ac:dyDescent="0.6">
      <c r="A91526" s="20"/>
      <c r="B91526" s="21"/>
      <c r="C91526" s="16"/>
      <c r="D91526" s="8"/>
    </row>
    <row r="91527" spans="1:4" x14ac:dyDescent="0.6">
      <c r="A91527" s="20"/>
      <c r="B91527" s="21"/>
      <c r="C91527" s="16"/>
      <c r="D91527" s="8"/>
    </row>
    <row r="91528" spans="1:4" x14ac:dyDescent="0.6">
      <c r="A91528" s="20"/>
      <c r="B91528" s="21"/>
      <c r="C91528" s="16"/>
      <c r="D91528" s="8"/>
    </row>
    <row r="91529" spans="1:4" x14ac:dyDescent="0.6">
      <c r="A91529" s="20"/>
      <c r="B91529" s="21"/>
      <c r="C91529" s="16"/>
      <c r="D91529" s="8"/>
    </row>
    <row r="91530" spans="1:4" x14ac:dyDescent="0.6">
      <c r="A91530" s="20"/>
      <c r="B91530" s="21"/>
      <c r="C91530" s="16"/>
      <c r="D91530" s="8"/>
    </row>
    <row r="91531" spans="1:4" x14ac:dyDescent="0.6">
      <c r="A91531" s="20"/>
      <c r="B91531" s="21"/>
      <c r="C91531" s="16"/>
      <c r="D91531" s="8"/>
    </row>
    <row r="91532" spans="1:4" x14ac:dyDescent="0.6">
      <c r="A91532" s="20"/>
      <c r="B91532" s="21"/>
      <c r="C91532" s="16"/>
      <c r="D91532" s="8"/>
    </row>
    <row r="91533" spans="1:4" x14ac:dyDescent="0.6">
      <c r="A91533" s="20"/>
      <c r="B91533" s="21"/>
      <c r="C91533" s="16"/>
      <c r="D91533" s="8"/>
    </row>
    <row r="91534" spans="1:4" x14ac:dyDescent="0.6">
      <c r="A91534" s="20"/>
      <c r="B91534" s="21"/>
      <c r="C91534" s="16"/>
      <c r="D91534" s="8"/>
    </row>
    <row r="91535" spans="1:4" x14ac:dyDescent="0.6">
      <c r="A91535" s="20"/>
      <c r="B91535" s="21"/>
      <c r="C91535" s="16"/>
      <c r="D91535" s="8"/>
    </row>
    <row r="91536" spans="1:4" x14ac:dyDescent="0.6">
      <c r="A91536" s="20"/>
      <c r="B91536" s="21"/>
      <c r="C91536" s="16"/>
      <c r="D91536" s="8"/>
    </row>
    <row r="91537" spans="1:4" x14ac:dyDescent="0.6">
      <c r="A91537" s="20"/>
      <c r="B91537" s="21"/>
      <c r="C91537" s="16"/>
      <c r="D91537" s="8"/>
    </row>
    <row r="91538" spans="1:4" x14ac:dyDescent="0.6">
      <c r="A91538" s="20"/>
      <c r="B91538" s="21"/>
      <c r="C91538" s="16"/>
      <c r="D91538" s="8"/>
    </row>
    <row r="91539" spans="1:4" x14ac:dyDescent="0.6">
      <c r="A91539" s="20"/>
      <c r="B91539" s="21"/>
      <c r="C91539" s="16"/>
      <c r="D91539" s="8"/>
    </row>
    <row r="91540" spans="1:4" x14ac:dyDescent="0.6">
      <c r="A91540" s="20"/>
      <c r="B91540" s="21"/>
      <c r="C91540" s="16"/>
      <c r="D91540" s="8"/>
    </row>
    <row r="91541" spans="1:4" x14ac:dyDescent="0.6">
      <c r="A91541" s="20"/>
      <c r="B91541" s="21"/>
      <c r="C91541" s="16"/>
      <c r="D91541" s="8"/>
    </row>
    <row r="91542" spans="1:4" x14ac:dyDescent="0.6">
      <c r="A91542" s="20"/>
      <c r="B91542" s="21"/>
      <c r="C91542" s="16"/>
      <c r="D91542" s="8"/>
    </row>
    <row r="91543" spans="1:4" x14ac:dyDescent="0.6">
      <c r="A91543" s="20"/>
      <c r="B91543" s="21"/>
      <c r="C91543" s="16"/>
      <c r="D91543" s="8"/>
    </row>
    <row r="91544" spans="1:4" x14ac:dyDescent="0.6">
      <c r="A91544" s="20"/>
      <c r="B91544" s="21"/>
      <c r="C91544" s="16"/>
      <c r="D91544" s="8"/>
    </row>
    <row r="91545" spans="1:4" x14ac:dyDescent="0.6">
      <c r="A91545" s="20"/>
      <c r="B91545" s="21"/>
      <c r="C91545" s="16"/>
      <c r="D91545" s="8"/>
    </row>
    <row r="91546" spans="1:4" x14ac:dyDescent="0.6">
      <c r="A91546" s="20"/>
      <c r="B91546" s="21"/>
      <c r="C91546" s="16"/>
      <c r="D91546" s="8"/>
    </row>
    <row r="91547" spans="1:4" x14ac:dyDescent="0.6">
      <c r="A91547" s="20"/>
      <c r="B91547" s="21"/>
      <c r="C91547" s="16"/>
      <c r="D91547" s="8"/>
    </row>
    <row r="91548" spans="1:4" x14ac:dyDescent="0.6">
      <c r="A91548" s="20"/>
      <c r="B91548" s="21"/>
      <c r="C91548" s="16"/>
      <c r="D91548" s="8"/>
    </row>
    <row r="91549" spans="1:4" x14ac:dyDescent="0.6">
      <c r="A91549" s="20"/>
      <c r="B91549" s="21"/>
      <c r="C91549" s="16"/>
      <c r="D91549" s="8"/>
    </row>
    <row r="91550" spans="1:4" x14ac:dyDescent="0.6">
      <c r="A91550" s="20"/>
      <c r="B91550" s="21"/>
      <c r="C91550" s="16"/>
      <c r="D91550" s="8"/>
    </row>
    <row r="91551" spans="1:4" x14ac:dyDescent="0.6">
      <c r="A91551" s="20"/>
      <c r="B91551" s="21"/>
      <c r="C91551" s="16"/>
      <c r="D91551" s="8"/>
    </row>
    <row r="91552" spans="1:4" x14ac:dyDescent="0.6">
      <c r="A91552" s="20"/>
      <c r="B91552" s="21"/>
      <c r="C91552" s="16"/>
      <c r="D91552" s="8"/>
    </row>
    <row r="91553" spans="1:4" x14ac:dyDescent="0.6">
      <c r="A91553" s="20"/>
      <c r="B91553" s="21"/>
      <c r="C91553" s="16"/>
      <c r="D91553" s="8"/>
    </row>
    <row r="91554" spans="1:4" x14ac:dyDescent="0.6">
      <c r="A91554" s="20"/>
      <c r="B91554" s="21"/>
      <c r="C91554" s="16"/>
      <c r="D91554" s="8"/>
    </row>
    <row r="91555" spans="1:4" x14ac:dyDescent="0.6">
      <c r="A91555" s="20"/>
      <c r="B91555" s="21"/>
      <c r="C91555" s="16"/>
      <c r="D91555" s="8"/>
    </row>
    <row r="91556" spans="1:4" x14ac:dyDescent="0.6">
      <c r="A91556" s="20"/>
      <c r="B91556" s="21"/>
      <c r="C91556" s="16"/>
      <c r="D91556" s="8"/>
    </row>
    <row r="91557" spans="1:4" x14ac:dyDescent="0.6">
      <c r="A91557" s="20"/>
      <c r="B91557" s="21"/>
      <c r="C91557" s="16"/>
      <c r="D91557" s="8"/>
    </row>
    <row r="91558" spans="1:4" x14ac:dyDescent="0.6">
      <c r="A91558" s="20"/>
      <c r="B91558" s="21"/>
      <c r="C91558" s="16"/>
      <c r="D91558" s="8"/>
    </row>
    <row r="91559" spans="1:4" x14ac:dyDescent="0.6">
      <c r="A91559" s="20"/>
      <c r="B91559" s="21"/>
      <c r="C91559" s="16"/>
      <c r="D91559" s="8"/>
    </row>
    <row r="91560" spans="1:4" x14ac:dyDescent="0.6">
      <c r="A91560" s="20"/>
      <c r="B91560" s="21"/>
      <c r="C91560" s="16"/>
      <c r="D91560" s="8"/>
    </row>
    <row r="91561" spans="1:4" x14ac:dyDescent="0.6">
      <c r="A91561" s="20"/>
      <c r="B91561" s="21"/>
      <c r="C91561" s="16"/>
      <c r="D91561" s="8"/>
    </row>
    <row r="91562" spans="1:4" x14ac:dyDescent="0.6">
      <c r="A91562" s="20"/>
      <c r="B91562" s="21"/>
      <c r="C91562" s="16"/>
      <c r="D91562" s="8"/>
    </row>
    <row r="91563" spans="1:4" x14ac:dyDescent="0.6">
      <c r="A91563" s="20"/>
      <c r="B91563" s="21"/>
      <c r="C91563" s="16"/>
      <c r="D91563" s="8"/>
    </row>
    <row r="91564" spans="1:4" x14ac:dyDescent="0.6">
      <c r="A91564" s="20"/>
      <c r="B91564" s="21"/>
      <c r="C91564" s="16"/>
      <c r="D91564" s="8"/>
    </row>
    <row r="91565" spans="1:4" x14ac:dyDescent="0.6">
      <c r="A91565" s="20"/>
      <c r="B91565" s="21"/>
      <c r="C91565" s="16"/>
      <c r="D91565" s="8"/>
    </row>
    <row r="91566" spans="1:4" x14ac:dyDescent="0.6">
      <c r="A91566" s="20"/>
      <c r="B91566" s="21"/>
      <c r="C91566" s="16"/>
      <c r="D91566" s="8"/>
    </row>
    <row r="91567" spans="1:4" x14ac:dyDescent="0.6">
      <c r="A91567" s="20"/>
      <c r="B91567" s="21"/>
      <c r="C91567" s="16"/>
      <c r="D91567" s="8"/>
    </row>
    <row r="91568" spans="1:4" x14ac:dyDescent="0.6">
      <c r="A91568" s="20"/>
      <c r="B91568" s="21"/>
      <c r="C91568" s="16"/>
      <c r="D91568" s="8"/>
    </row>
    <row r="91569" spans="1:4" x14ac:dyDescent="0.6">
      <c r="A91569" s="20"/>
      <c r="B91569" s="21"/>
      <c r="C91569" s="16"/>
      <c r="D91569" s="8"/>
    </row>
    <row r="91570" spans="1:4" x14ac:dyDescent="0.6">
      <c r="A91570" s="20"/>
      <c r="B91570" s="21"/>
      <c r="C91570" s="16"/>
      <c r="D91570" s="8"/>
    </row>
    <row r="91571" spans="1:4" x14ac:dyDescent="0.6">
      <c r="A91571" s="20"/>
      <c r="B91571" s="21"/>
      <c r="C91571" s="16"/>
      <c r="D91571" s="8"/>
    </row>
    <row r="91572" spans="1:4" x14ac:dyDescent="0.6">
      <c r="A91572" s="20"/>
      <c r="B91572" s="21"/>
      <c r="C91572" s="16"/>
      <c r="D91572" s="8"/>
    </row>
    <row r="91573" spans="1:4" x14ac:dyDescent="0.6">
      <c r="A91573" s="20"/>
      <c r="B91573" s="21"/>
      <c r="C91573" s="16"/>
      <c r="D91573" s="8"/>
    </row>
    <row r="91574" spans="1:4" x14ac:dyDescent="0.6">
      <c r="A91574" s="20"/>
      <c r="B91574" s="21"/>
      <c r="C91574" s="16"/>
      <c r="D91574" s="8"/>
    </row>
    <row r="91575" spans="1:4" x14ac:dyDescent="0.6">
      <c r="A91575" s="20"/>
      <c r="B91575" s="21"/>
      <c r="C91575" s="16"/>
      <c r="D91575" s="8"/>
    </row>
    <row r="91576" spans="1:4" x14ac:dyDescent="0.6">
      <c r="A91576" s="20"/>
      <c r="B91576" s="21"/>
      <c r="C91576" s="16"/>
      <c r="D91576" s="8"/>
    </row>
    <row r="91577" spans="1:4" x14ac:dyDescent="0.6">
      <c r="A91577" s="20"/>
      <c r="B91577" s="21"/>
      <c r="C91577" s="16"/>
      <c r="D91577" s="8"/>
    </row>
    <row r="91578" spans="1:4" x14ac:dyDescent="0.6">
      <c r="A91578" s="20"/>
      <c r="B91578" s="21"/>
      <c r="C91578" s="16"/>
      <c r="D91578" s="8"/>
    </row>
    <row r="91579" spans="1:4" x14ac:dyDescent="0.6">
      <c r="A91579" s="20"/>
      <c r="B91579" s="21"/>
      <c r="C91579" s="16"/>
      <c r="D91579" s="8"/>
    </row>
    <row r="91580" spans="1:4" x14ac:dyDescent="0.6">
      <c r="A91580" s="20"/>
      <c r="B91580" s="21"/>
      <c r="C91580" s="16"/>
      <c r="D91580" s="8"/>
    </row>
    <row r="91581" spans="1:4" x14ac:dyDescent="0.6">
      <c r="A91581" s="20"/>
      <c r="B91581" s="21"/>
      <c r="C91581" s="16"/>
      <c r="D91581" s="8"/>
    </row>
    <row r="91582" spans="1:4" x14ac:dyDescent="0.6">
      <c r="A91582" s="20"/>
      <c r="B91582" s="21"/>
      <c r="C91582" s="16"/>
      <c r="D91582" s="8"/>
    </row>
    <row r="91583" spans="1:4" x14ac:dyDescent="0.6">
      <c r="A91583" s="20"/>
      <c r="B91583" s="21"/>
      <c r="C91583" s="16"/>
      <c r="D91583" s="8"/>
    </row>
    <row r="91584" spans="1:4" x14ac:dyDescent="0.6">
      <c r="A91584" s="20"/>
      <c r="B91584" s="21"/>
      <c r="C91584" s="16"/>
      <c r="D91584" s="8"/>
    </row>
    <row r="91585" spans="1:4" x14ac:dyDescent="0.6">
      <c r="A91585" s="20"/>
      <c r="B91585" s="21"/>
      <c r="C91585" s="16"/>
      <c r="D91585" s="8"/>
    </row>
    <row r="91586" spans="1:4" x14ac:dyDescent="0.6">
      <c r="A91586" s="20"/>
      <c r="B91586" s="21"/>
      <c r="C91586" s="16"/>
      <c r="D91586" s="8"/>
    </row>
    <row r="91587" spans="1:4" x14ac:dyDescent="0.6">
      <c r="A91587" s="20"/>
      <c r="B91587" s="21"/>
      <c r="C91587" s="16"/>
      <c r="D91587" s="8"/>
    </row>
    <row r="91588" spans="1:4" x14ac:dyDescent="0.6">
      <c r="A91588" s="20"/>
      <c r="B91588" s="21"/>
      <c r="C91588" s="16"/>
      <c r="D91588" s="8"/>
    </row>
    <row r="91589" spans="1:4" x14ac:dyDescent="0.6">
      <c r="A91589" s="20"/>
      <c r="B91589" s="21"/>
      <c r="C91589" s="16"/>
      <c r="D91589" s="8"/>
    </row>
    <row r="91590" spans="1:4" x14ac:dyDescent="0.6">
      <c r="A91590" s="20"/>
      <c r="B91590" s="21"/>
      <c r="C91590" s="16"/>
      <c r="D91590" s="8"/>
    </row>
    <row r="91591" spans="1:4" x14ac:dyDescent="0.6">
      <c r="A91591" s="20"/>
      <c r="B91591" s="21"/>
      <c r="C91591" s="16"/>
      <c r="D91591" s="8"/>
    </row>
    <row r="91592" spans="1:4" x14ac:dyDescent="0.6">
      <c r="A91592" s="20"/>
      <c r="B91592" s="21"/>
      <c r="C91592" s="16"/>
      <c r="D91592" s="8"/>
    </row>
    <row r="91593" spans="1:4" x14ac:dyDescent="0.6">
      <c r="A91593" s="20"/>
      <c r="B91593" s="21"/>
      <c r="C91593" s="16"/>
      <c r="D91593" s="8"/>
    </row>
    <row r="91594" spans="1:4" x14ac:dyDescent="0.6">
      <c r="A91594" s="20"/>
      <c r="B91594" s="21"/>
      <c r="C91594" s="16"/>
      <c r="D91594" s="8"/>
    </row>
    <row r="91595" spans="1:4" x14ac:dyDescent="0.6">
      <c r="A91595" s="20"/>
      <c r="B91595" s="21"/>
      <c r="C91595" s="16"/>
      <c r="D91595" s="8"/>
    </row>
    <row r="91596" spans="1:4" x14ac:dyDescent="0.6">
      <c r="A91596" s="20"/>
      <c r="B91596" s="21"/>
      <c r="C91596" s="16"/>
      <c r="D91596" s="8"/>
    </row>
    <row r="91597" spans="1:4" x14ac:dyDescent="0.6">
      <c r="A91597" s="20"/>
      <c r="B91597" s="21"/>
      <c r="C91597" s="16"/>
      <c r="D91597" s="8"/>
    </row>
    <row r="91598" spans="1:4" x14ac:dyDescent="0.6">
      <c r="A91598" s="20"/>
      <c r="B91598" s="21"/>
      <c r="C91598" s="16"/>
      <c r="D91598" s="8"/>
    </row>
    <row r="91599" spans="1:4" x14ac:dyDescent="0.6">
      <c r="A91599" s="20"/>
      <c r="B91599" s="21"/>
      <c r="C91599" s="16"/>
      <c r="D91599" s="8"/>
    </row>
    <row r="91600" spans="1:4" x14ac:dyDescent="0.6">
      <c r="A91600" s="20"/>
      <c r="B91600" s="21"/>
      <c r="C91600" s="16"/>
      <c r="D91600" s="8"/>
    </row>
    <row r="91601" spans="1:4" x14ac:dyDescent="0.6">
      <c r="A91601" s="20"/>
      <c r="B91601" s="21"/>
      <c r="C91601" s="16"/>
      <c r="D91601" s="8"/>
    </row>
    <row r="91602" spans="1:4" x14ac:dyDescent="0.6">
      <c r="A91602" s="20"/>
      <c r="B91602" s="21"/>
      <c r="C91602" s="16"/>
      <c r="D91602" s="8"/>
    </row>
    <row r="91603" spans="1:4" x14ac:dyDescent="0.6">
      <c r="A91603" s="20"/>
      <c r="B91603" s="21"/>
      <c r="C91603" s="16"/>
      <c r="D91603" s="8"/>
    </row>
    <row r="91604" spans="1:4" x14ac:dyDescent="0.6">
      <c r="A91604" s="20"/>
      <c r="B91604" s="21"/>
      <c r="C91604" s="16"/>
      <c r="D91604" s="8"/>
    </row>
    <row r="91605" spans="1:4" x14ac:dyDescent="0.6">
      <c r="A91605" s="20"/>
      <c r="B91605" s="21"/>
      <c r="C91605" s="16"/>
      <c r="D91605" s="8"/>
    </row>
    <row r="91606" spans="1:4" x14ac:dyDescent="0.6">
      <c r="A91606" s="20"/>
      <c r="B91606" s="21"/>
      <c r="C91606" s="16"/>
      <c r="D91606" s="8"/>
    </row>
    <row r="91607" spans="1:4" x14ac:dyDescent="0.6">
      <c r="A91607" s="20"/>
      <c r="B91607" s="21"/>
      <c r="C91607" s="16"/>
      <c r="D91607" s="8"/>
    </row>
    <row r="91608" spans="1:4" x14ac:dyDescent="0.6">
      <c r="A91608" s="20"/>
      <c r="B91608" s="21"/>
      <c r="C91608" s="16"/>
      <c r="D91608" s="8"/>
    </row>
    <row r="91609" spans="1:4" x14ac:dyDescent="0.6">
      <c r="A91609" s="20"/>
      <c r="B91609" s="21"/>
      <c r="C91609" s="16"/>
      <c r="D91609" s="8"/>
    </row>
    <row r="91610" spans="1:4" x14ac:dyDescent="0.6">
      <c r="A91610" s="20"/>
      <c r="B91610" s="21"/>
      <c r="C91610" s="16"/>
      <c r="D91610" s="8"/>
    </row>
    <row r="91611" spans="1:4" x14ac:dyDescent="0.6">
      <c r="A91611" s="20"/>
      <c r="B91611" s="21"/>
      <c r="C91611" s="16"/>
      <c r="D91611" s="8"/>
    </row>
    <row r="91612" spans="1:4" x14ac:dyDescent="0.6">
      <c r="A91612" s="20"/>
      <c r="B91612" s="21"/>
      <c r="C91612" s="16"/>
      <c r="D91612" s="8"/>
    </row>
    <row r="91613" spans="1:4" x14ac:dyDescent="0.6">
      <c r="A91613" s="20"/>
      <c r="B91613" s="21"/>
      <c r="C91613" s="16"/>
      <c r="D91613" s="8"/>
    </row>
    <row r="91614" spans="1:4" x14ac:dyDescent="0.6">
      <c r="A91614" s="20"/>
      <c r="B91614" s="21"/>
      <c r="C91614" s="16"/>
      <c r="D91614" s="8"/>
    </row>
    <row r="91615" spans="1:4" x14ac:dyDescent="0.6">
      <c r="A91615" s="20"/>
      <c r="B91615" s="21"/>
      <c r="C91615" s="16"/>
      <c r="D91615" s="8"/>
    </row>
    <row r="91616" spans="1:4" x14ac:dyDescent="0.6">
      <c r="A91616" s="20"/>
      <c r="B91616" s="21"/>
      <c r="C91616" s="16"/>
      <c r="D91616" s="8"/>
    </row>
    <row r="91617" spans="1:4" x14ac:dyDescent="0.6">
      <c r="A91617" s="20"/>
      <c r="B91617" s="21"/>
      <c r="C91617" s="16"/>
      <c r="D91617" s="8"/>
    </row>
    <row r="91618" spans="1:4" x14ac:dyDescent="0.6">
      <c r="A91618" s="20"/>
      <c r="B91618" s="21"/>
      <c r="C91618" s="16"/>
      <c r="D91618" s="8"/>
    </row>
    <row r="91619" spans="1:4" x14ac:dyDescent="0.6">
      <c r="A91619" s="20"/>
      <c r="B91619" s="21"/>
      <c r="C91619" s="16"/>
      <c r="D91619" s="8"/>
    </row>
    <row r="91620" spans="1:4" x14ac:dyDescent="0.6">
      <c r="A91620" s="20"/>
      <c r="B91620" s="21"/>
      <c r="C91620" s="16"/>
      <c r="D91620" s="8"/>
    </row>
    <row r="91621" spans="1:4" x14ac:dyDescent="0.6">
      <c r="A91621" s="20"/>
      <c r="B91621" s="21"/>
      <c r="C91621" s="16"/>
      <c r="D91621" s="8"/>
    </row>
    <row r="91622" spans="1:4" x14ac:dyDescent="0.6">
      <c r="A91622" s="20"/>
      <c r="B91622" s="21"/>
      <c r="C91622" s="16"/>
      <c r="D91622" s="8"/>
    </row>
    <row r="91623" spans="1:4" x14ac:dyDescent="0.6">
      <c r="A91623" s="20"/>
      <c r="B91623" s="21"/>
      <c r="C91623" s="16"/>
      <c r="D91623" s="8"/>
    </row>
    <row r="91624" spans="1:4" x14ac:dyDescent="0.6">
      <c r="A91624" s="20"/>
      <c r="B91624" s="21"/>
      <c r="C91624" s="16"/>
      <c r="D91624" s="8"/>
    </row>
    <row r="91625" spans="1:4" x14ac:dyDescent="0.6">
      <c r="A91625" s="20"/>
      <c r="B91625" s="21"/>
      <c r="C91625" s="16"/>
      <c r="D91625" s="8"/>
    </row>
    <row r="91626" spans="1:4" x14ac:dyDescent="0.6">
      <c r="A91626" s="20"/>
      <c r="B91626" s="21"/>
      <c r="C91626" s="16"/>
      <c r="D91626" s="8"/>
    </row>
    <row r="91627" spans="1:4" x14ac:dyDescent="0.6">
      <c r="A91627" s="20"/>
      <c r="B91627" s="21"/>
      <c r="C91627" s="16"/>
      <c r="D91627" s="8"/>
    </row>
    <row r="91628" spans="1:4" x14ac:dyDescent="0.6">
      <c r="A91628" s="20"/>
      <c r="B91628" s="21"/>
      <c r="C91628" s="16"/>
      <c r="D91628" s="8"/>
    </row>
    <row r="91629" spans="1:4" x14ac:dyDescent="0.6">
      <c r="A91629" s="20"/>
      <c r="B91629" s="21"/>
      <c r="C91629" s="16"/>
      <c r="D91629" s="8"/>
    </row>
    <row r="91630" spans="1:4" x14ac:dyDescent="0.6">
      <c r="A91630" s="20"/>
      <c r="B91630" s="21"/>
      <c r="C91630" s="16"/>
      <c r="D91630" s="8"/>
    </row>
    <row r="91631" spans="1:4" x14ac:dyDescent="0.6">
      <c r="A91631" s="20"/>
      <c r="B91631" s="21"/>
      <c r="C91631" s="16"/>
      <c r="D91631" s="8"/>
    </row>
    <row r="91632" spans="1:4" x14ac:dyDescent="0.6">
      <c r="A91632" s="20"/>
      <c r="B91632" s="21"/>
      <c r="C91632" s="16"/>
      <c r="D91632" s="8"/>
    </row>
    <row r="91633" spans="1:4" x14ac:dyDescent="0.6">
      <c r="A91633" s="20"/>
      <c r="B91633" s="21"/>
      <c r="C91633" s="16"/>
      <c r="D91633" s="8"/>
    </row>
    <row r="91634" spans="1:4" x14ac:dyDescent="0.6">
      <c r="A91634" s="20"/>
      <c r="B91634" s="21"/>
      <c r="C91634" s="16"/>
      <c r="D91634" s="8"/>
    </row>
    <row r="91635" spans="1:4" x14ac:dyDescent="0.6">
      <c r="A91635" s="20"/>
      <c r="B91635" s="21"/>
      <c r="C91635" s="16"/>
      <c r="D91635" s="8"/>
    </row>
    <row r="91636" spans="1:4" x14ac:dyDescent="0.6">
      <c r="A91636" s="20"/>
      <c r="B91636" s="21"/>
      <c r="C91636" s="16"/>
      <c r="D91636" s="8"/>
    </row>
    <row r="91637" spans="1:4" x14ac:dyDescent="0.6">
      <c r="A91637" s="20"/>
      <c r="B91637" s="21"/>
      <c r="C91637" s="16"/>
      <c r="D91637" s="8"/>
    </row>
    <row r="91638" spans="1:4" x14ac:dyDescent="0.6">
      <c r="A91638" s="20"/>
      <c r="B91638" s="21"/>
      <c r="C91638" s="16"/>
      <c r="D91638" s="8"/>
    </row>
    <row r="91639" spans="1:4" x14ac:dyDescent="0.6">
      <c r="A91639" s="20"/>
      <c r="B91639" s="21"/>
      <c r="C91639" s="16"/>
      <c r="D91639" s="8"/>
    </row>
    <row r="91640" spans="1:4" x14ac:dyDescent="0.6">
      <c r="A91640" s="20"/>
      <c r="B91640" s="21"/>
      <c r="C91640" s="16"/>
      <c r="D91640" s="8"/>
    </row>
    <row r="91641" spans="1:4" x14ac:dyDescent="0.6">
      <c r="A91641" s="20"/>
      <c r="B91641" s="21"/>
      <c r="C91641" s="16"/>
      <c r="D91641" s="8"/>
    </row>
    <row r="91642" spans="1:4" x14ac:dyDescent="0.6">
      <c r="A91642" s="20"/>
      <c r="B91642" s="21"/>
      <c r="C91642" s="16"/>
      <c r="D91642" s="8"/>
    </row>
    <row r="91643" spans="1:4" x14ac:dyDescent="0.6">
      <c r="A91643" s="20"/>
      <c r="B91643" s="21"/>
      <c r="C91643" s="16"/>
      <c r="D91643" s="8"/>
    </row>
    <row r="91644" spans="1:4" x14ac:dyDescent="0.6">
      <c r="A91644" s="20"/>
      <c r="B91644" s="21"/>
      <c r="C91644" s="16"/>
      <c r="D91644" s="8"/>
    </row>
    <row r="91645" spans="1:4" x14ac:dyDescent="0.6">
      <c r="A91645" s="20"/>
      <c r="B91645" s="21"/>
      <c r="C91645" s="16"/>
      <c r="D91645" s="8"/>
    </row>
    <row r="91646" spans="1:4" x14ac:dyDescent="0.6">
      <c r="A91646" s="20"/>
      <c r="B91646" s="21"/>
      <c r="C91646" s="16"/>
      <c r="D91646" s="8"/>
    </row>
    <row r="91647" spans="1:4" x14ac:dyDescent="0.6">
      <c r="A91647" s="20"/>
      <c r="B91647" s="21"/>
      <c r="C91647" s="16"/>
      <c r="D91647" s="8"/>
    </row>
    <row r="91648" spans="1:4" x14ac:dyDescent="0.6">
      <c r="A91648" s="20"/>
      <c r="B91648" s="21"/>
      <c r="C91648" s="16"/>
      <c r="D91648" s="8"/>
    </row>
    <row r="91649" spans="1:4" x14ac:dyDescent="0.6">
      <c r="A91649" s="20"/>
      <c r="B91649" s="21"/>
      <c r="C91649" s="16"/>
      <c r="D91649" s="8"/>
    </row>
    <row r="91650" spans="1:4" x14ac:dyDescent="0.6">
      <c r="A91650" s="20"/>
      <c r="B91650" s="21"/>
      <c r="C91650" s="16"/>
      <c r="D91650" s="8"/>
    </row>
    <row r="91651" spans="1:4" x14ac:dyDescent="0.6">
      <c r="A91651" s="20"/>
      <c r="B91651" s="21"/>
      <c r="C91651" s="16"/>
      <c r="D91651" s="8"/>
    </row>
    <row r="91652" spans="1:4" x14ac:dyDescent="0.6">
      <c r="A91652" s="20"/>
      <c r="B91652" s="21"/>
      <c r="C91652" s="16"/>
      <c r="D91652" s="8"/>
    </row>
    <row r="91653" spans="1:4" x14ac:dyDescent="0.6">
      <c r="A91653" s="20"/>
      <c r="B91653" s="21"/>
      <c r="C91653" s="16"/>
      <c r="D91653" s="8"/>
    </row>
    <row r="91654" spans="1:4" x14ac:dyDescent="0.6">
      <c r="A91654" s="20"/>
      <c r="B91654" s="21"/>
      <c r="C91654" s="16"/>
      <c r="D91654" s="8"/>
    </row>
    <row r="91655" spans="1:4" x14ac:dyDescent="0.6">
      <c r="A91655" s="20"/>
      <c r="B91655" s="21"/>
      <c r="C91655" s="16"/>
      <c r="D91655" s="8"/>
    </row>
    <row r="91656" spans="1:4" x14ac:dyDescent="0.6">
      <c r="A91656" s="20"/>
      <c r="B91656" s="21"/>
      <c r="C91656" s="16"/>
      <c r="D91656" s="8"/>
    </row>
    <row r="91657" spans="1:4" x14ac:dyDescent="0.6">
      <c r="A91657" s="20"/>
      <c r="B91657" s="21"/>
      <c r="C91657" s="16"/>
      <c r="D91657" s="8"/>
    </row>
    <row r="91658" spans="1:4" x14ac:dyDescent="0.6">
      <c r="A91658" s="20"/>
      <c r="B91658" s="21"/>
      <c r="C91658" s="16"/>
      <c r="D91658" s="8"/>
    </row>
    <row r="91659" spans="1:4" x14ac:dyDescent="0.6">
      <c r="A91659" s="20"/>
      <c r="B91659" s="21"/>
      <c r="C91659" s="16"/>
      <c r="D91659" s="8"/>
    </row>
    <row r="91660" spans="1:4" x14ac:dyDescent="0.6">
      <c r="A91660" s="20"/>
      <c r="B91660" s="21"/>
      <c r="C91660" s="16"/>
      <c r="D91660" s="8"/>
    </row>
    <row r="91661" spans="1:4" x14ac:dyDescent="0.6">
      <c r="A91661" s="20"/>
      <c r="B91661" s="21"/>
      <c r="C91661" s="16"/>
      <c r="D91661" s="8"/>
    </row>
    <row r="91662" spans="1:4" x14ac:dyDescent="0.6">
      <c r="A91662" s="20"/>
      <c r="B91662" s="21"/>
      <c r="C91662" s="16"/>
      <c r="D91662" s="8"/>
    </row>
    <row r="91663" spans="1:4" x14ac:dyDescent="0.6">
      <c r="A91663" s="20"/>
      <c r="B91663" s="21"/>
      <c r="C91663" s="16"/>
      <c r="D91663" s="8"/>
    </row>
    <row r="91664" spans="1:4" x14ac:dyDescent="0.6">
      <c r="A91664" s="20"/>
      <c r="B91664" s="21"/>
      <c r="C91664" s="16"/>
      <c r="D91664" s="8"/>
    </row>
    <row r="91665" spans="1:4" x14ac:dyDescent="0.6">
      <c r="A91665" s="20"/>
      <c r="B91665" s="21"/>
      <c r="C91665" s="16"/>
      <c r="D91665" s="8"/>
    </row>
    <row r="91666" spans="1:4" x14ac:dyDescent="0.6">
      <c r="A91666" s="20"/>
      <c r="B91666" s="21"/>
      <c r="C91666" s="16"/>
      <c r="D91666" s="8"/>
    </row>
    <row r="91667" spans="1:4" x14ac:dyDescent="0.6">
      <c r="A91667" s="20"/>
      <c r="B91667" s="21"/>
      <c r="C91667" s="16"/>
      <c r="D91667" s="8"/>
    </row>
    <row r="91668" spans="1:4" x14ac:dyDescent="0.6">
      <c r="A91668" s="20"/>
      <c r="B91668" s="21"/>
      <c r="C91668" s="16"/>
      <c r="D91668" s="8"/>
    </row>
    <row r="91669" spans="1:4" x14ac:dyDescent="0.6">
      <c r="A91669" s="20"/>
      <c r="B91669" s="21"/>
      <c r="C91669" s="16"/>
      <c r="D91669" s="8"/>
    </row>
    <row r="91670" spans="1:4" x14ac:dyDescent="0.6">
      <c r="A91670" s="20"/>
      <c r="B91670" s="21"/>
      <c r="C91670" s="16"/>
      <c r="D91670" s="8"/>
    </row>
    <row r="91671" spans="1:4" x14ac:dyDescent="0.6">
      <c r="A91671" s="20"/>
      <c r="B91671" s="21"/>
      <c r="C91671" s="16"/>
      <c r="D91671" s="8"/>
    </row>
    <row r="91672" spans="1:4" x14ac:dyDescent="0.6">
      <c r="A91672" s="20"/>
      <c r="B91672" s="21"/>
      <c r="C91672" s="16"/>
      <c r="D91672" s="8"/>
    </row>
    <row r="91673" spans="1:4" x14ac:dyDescent="0.6">
      <c r="A91673" s="20"/>
      <c r="B91673" s="21"/>
      <c r="C91673" s="16"/>
      <c r="D91673" s="8"/>
    </row>
    <row r="91674" spans="1:4" x14ac:dyDescent="0.6">
      <c r="A91674" s="20"/>
      <c r="B91674" s="21"/>
      <c r="C91674" s="16"/>
      <c r="D91674" s="8"/>
    </row>
    <row r="91675" spans="1:4" x14ac:dyDescent="0.6">
      <c r="A91675" s="20"/>
      <c r="B91675" s="21"/>
      <c r="C91675" s="16"/>
      <c r="D91675" s="8"/>
    </row>
    <row r="91676" spans="1:4" x14ac:dyDescent="0.6">
      <c r="A91676" s="20"/>
      <c r="B91676" s="21"/>
      <c r="C91676" s="16"/>
      <c r="D91676" s="8"/>
    </row>
    <row r="91677" spans="1:4" x14ac:dyDescent="0.6">
      <c r="A91677" s="20"/>
      <c r="B91677" s="21"/>
      <c r="C91677" s="16"/>
      <c r="D91677" s="8"/>
    </row>
    <row r="91678" spans="1:4" x14ac:dyDescent="0.6">
      <c r="A91678" s="20"/>
      <c r="B91678" s="21"/>
      <c r="C91678" s="16"/>
      <c r="D91678" s="8"/>
    </row>
    <row r="91679" spans="1:4" x14ac:dyDescent="0.6">
      <c r="A91679" s="20"/>
      <c r="B91679" s="21"/>
      <c r="C91679" s="16"/>
      <c r="D91679" s="8"/>
    </row>
    <row r="91680" spans="1:4" x14ac:dyDescent="0.6">
      <c r="A91680" s="20"/>
      <c r="B91680" s="21"/>
      <c r="C91680" s="16"/>
      <c r="D91680" s="8"/>
    </row>
    <row r="91681" spans="1:4" x14ac:dyDescent="0.6">
      <c r="A91681" s="20"/>
      <c r="B91681" s="21"/>
      <c r="C91681" s="16"/>
      <c r="D91681" s="8"/>
    </row>
    <row r="91682" spans="1:4" x14ac:dyDescent="0.6">
      <c r="A91682" s="20"/>
      <c r="B91682" s="21"/>
      <c r="C91682" s="16"/>
      <c r="D91682" s="8"/>
    </row>
    <row r="91683" spans="1:4" x14ac:dyDescent="0.6">
      <c r="A91683" s="20"/>
      <c r="B91683" s="21"/>
      <c r="C91683" s="16"/>
      <c r="D91683" s="8"/>
    </row>
    <row r="91684" spans="1:4" x14ac:dyDescent="0.6">
      <c r="A91684" s="20"/>
      <c r="B91684" s="21"/>
      <c r="C91684" s="16"/>
      <c r="D91684" s="8"/>
    </row>
    <row r="91685" spans="1:4" x14ac:dyDescent="0.6">
      <c r="A91685" s="20"/>
      <c r="B91685" s="21"/>
      <c r="C91685" s="16"/>
      <c r="D91685" s="8"/>
    </row>
    <row r="91686" spans="1:4" x14ac:dyDescent="0.6">
      <c r="A91686" s="20"/>
      <c r="B91686" s="21"/>
      <c r="C91686" s="16"/>
      <c r="D91686" s="8"/>
    </row>
    <row r="91687" spans="1:4" x14ac:dyDescent="0.6">
      <c r="A91687" s="20"/>
      <c r="B91687" s="21"/>
      <c r="C91687" s="16"/>
      <c r="D91687" s="8"/>
    </row>
    <row r="91688" spans="1:4" x14ac:dyDescent="0.6">
      <c r="A91688" s="20"/>
      <c r="B91688" s="21"/>
      <c r="C91688" s="16"/>
      <c r="D91688" s="8"/>
    </row>
    <row r="91689" spans="1:4" x14ac:dyDescent="0.6">
      <c r="A91689" s="20"/>
      <c r="B91689" s="21"/>
      <c r="C91689" s="16"/>
      <c r="D91689" s="8"/>
    </row>
    <row r="91690" spans="1:4" x14ac:dyDescent="0.6">
      <c r="A91690" s="20"/>
      <c r="B91690" s="21"/>
      <c r="C91690" s="16"/>
      <c r="D91690" s="8"/>
    </row>
    <row r="91691" spans="1:4" x14ac:dyDescent="0.6">
      <c r="A91691" s="20"/>
      <c r="B91691" s="21"/>
      <c r="C91691" s="16"/>
      <c r="D91691" s="8"/>
    </row>
    <row r="91692" spans="1:4" x14ac:dyDescent="0.6">
      <c r="A91692" s="20"/>
      <c r="B91692" s="21"/>
      <c r="C91692" s="16"/>
      <c r="D91692" s="8"/>
    </row>
    <row r="91693" spans="1:4" x14ac:dyDescent="0.6">
      <c r="A91693" s="20"/>
      <c r="B91693" s="21"/>
      <c r="C91693" s="16"/>
      <c r="D91693" s="8"/>
    </row>
    <row r="91694" spans="1:4" x14ac:dyDescent="0.6">
      <c r="A91694" s="20"/>
      <c r="B91694" s="21"/>
      <c r="C91694" s="16"/>
      <c r="D91694" s="8"/>
    </row>
    <row r="91695" spans="1:4" x14ac:dyDescent="0.6">
      <c r="A91695" s="20"/>
      <c r="B91695" s="21"/>
      <c r="C91695" s="16"/>
      <c r="D91695" s="8"/>
    </row>
    <row r="91696" spans="1:4" x14ac:dyDescent="0.6">
      <c r="A91696" s="20"/>
      <c r="B91696" s="21"/>
      <c r="C91696" s="16"/>
      <c r="D91696" s="8"/>
    </row>
    <row r="91697" spans="1:4" x14ac:dyDescent="0.6">
      <c r="A91697" s="20"/>
      <c r="B91697" s="21"/>
      <c r="C91697" s="16"/>
      <c r="D91697" s="8"/>
    </row>
    <row r="91698" spans="1:4" x14ac:dyDescent="0.6">
      <c r="A91698" s="20"/>
      <c r="B91698" s="21"/>
      <c r="C91698" s="16"/>
      <c r="D91698" s="8"/>
    </row>
    <row r="91699" spans="1:4" x14ac:dyDescent="0.6">
      <c r="A91699" s="20"/>
      <c r="B91699" s="21"/>
      <c r="C91699" s="16"/>
      <c r="D91699" s="8"/>
    </row>
    <row r="91700" spans="1:4" x14ac:dyDescent="0.6">
      <c r="A91700" s="20"/>
      <c r="B91700" s="21"/>
      <c r="C91700" s="16"/>
      <c r="D91700" s="8"/>
    </row>
    <row r="91701" spans="1:4" x14ac:dyDescent="0.6">
      <c r="A91701" s="20"/>
      <c r="B91701" s="21"/>
      <c r="C91701" s="16"/>
      <c r="D91701" s="8"/>
    </row>
    <row r="91702" spans="1:4" x14ac:dyDescent="0.6">
      <c r="A91702" s="20"/>
      <c r="B91702" s="21"/>
      <c r="C91702" s="16"/>
      <c r="D91702" s="8"/>
    </row>
    <row r="91703" spans="1:4" x14ac:dyDescent="0.6">
      <c r="A91703" s="20"/>
      <c r="B91703" s="21"/>
      <c r="C91703" s="16"/>
      <c r="D91703" s="8"/>
    </row>
    <row r="91704" spans="1:4" x14ac:dyDescent="0.6">
      <c r="A91704" s="20"/>
      <c r="B91704" s="21"/>
      <c r="C91704" s="16"/>
      <c r="D91704" s="8"/>
    </row>
    <row r="91705" spans="1:4" x14ac:dyDescent="0.6">
      <c r="A91705" s="20"/>
      <c r="B91705" s="21"/>
      <c r="C91705" s="16"/>
      <c r="D91705" s="8"/>
    </row>
    <row r="91706" spans="1:4" x14ac:dyDescent="0.6">
      <c r="A91706" s="20"/>
      <c r="B91706" s="21"/>
      <c r="C91706" s="16"/>
      <c r="D91706" s="8"/>
    </row>
    <row r="91707" spans="1:4" x14ac:dyDescent="0.6">
      <c r="A91707" s="20"/>
      <c r="B91707" s="21"/>
      <c r="C91707" s="16"/>
      <c r="D91707" s="8"/>
    </row>
    <row r="91708" spans="1:4" x14ac:dyDescent="0.6">
      <c r="A91708" s="20"/>
      <c r="B91708" s="21"/>
      <c r="C91708" s="16"/>
      <c r="D91708" s="8"/>
    </row>
    <row r="91709" spans="1:4" x14ac:dyDescent="0.6">
      <c r="A91709" s="20"/>
      <c r="B91709" s="21"/>
      <c r="C91709" s="16"/>
      <c r="D91709" s="8"/>
    </row>
    <row r="91710" spans="1:4" x14ac:dyDescent="0.6">
      <c r="A91710" s="20"/>
      <c r="B91710" s="21"/>
      <c r="C91710" s="16"/>
      <c r="D91710" s="8"/>
    </row>
    <row r="91711" spans="1:4" x14ac:dyDescent="0.6">
      <c r="A91711" s="20"/>
      <c r="B91711" s="21"/>
      <c r="C91711" s="16"/>
      <c r="D91711" s="8"/>
    </row>
    <row r="91712" spans="1:4" x14ac:dyDescent="0.6">
      <c r="A91712" s="20"/>
      <c r="B91712" s="21"/>
      <c r="C91712" s="16"/>
      <c r="D91712" s="8"/>
    </row>
    <row r="91713" spans="1:4" x14ac:dyDescent="0.6">
      <c r="A91713" s="20"/>
      <c r="B91713" s="21"/>
      <c r="C91713" s="16"/>
      <c r="D91713" s="8"/>
    </row>
    <row r="91714" spans="1:4" x14ac:dyDescent="0.6">
      <c r="A91714" s="20"/>
      <c r="B91714" s="21"/>
      <c r="C91714" s="16"/>
      <c r="D91714" s="8"/>
    </row>
    <row r="91715" spans="1:4" x14ac:dyDescent="0.6">
      <c r="A91715" s="20"/>
      <c r="B91715" s="21"/>
      <c r="C91715" s="16"/>
      <c r="D91715" s="8"/>
    </row>
    <row r="91716" spans="1:4" x14ac:dyDescent="0.6">
      <c r="A91716" s="20"/>
      <c r="B91716" s="21"/>
      <c r="C91716" s="16"/>
      <c r="D91716" s="8"/>
    </row>
    <row r="91717" spans="1:4" x14ac:dyDescent="0.6">
      <c r="A91717" s="20"/>
      <c r="B91717" s="21"/>
      <c r="C91717" s="16"/>
      <c r="D91717" s="8"/>
    </row>
    <row r="91718" spans="1:4" x14ac:dyDescent="0.6">
      <c r="A91718" s="20"/>
      <c r="B91718" s="21"/>
      <c r="C91718" s="16"/>
      <c r="D91718" s="8"/>
    </row>
    <row r="91719" spans="1:4" x14ac:dyDescent="0.6">
      <c r="A91719" s="20"/>
      <c r="B91719" s="21"/>
      <c r="C91719" s="16"/>
      <c r="D91719" s="8"/>
    </row>
    <row r="91720" spans="1:4" x14ac:dyDescent="0.6">
      <c r="A91720" s="20"/>
      <c r="B91720" s="21"/>
      <c r="C91720" s="16"/>
      <c r="D91720" s="8"/>
    </row>
    <row r="91721" spans="1:4" x14ac:dyDescent="0.6">
      <c r="A91721" s="20"/>
      <c r="B91721" s="21"/>
      <c r="C91721" s="16"/>
      <c r="D91721" s="8"/>
    </row>
    <row r="91722" spans="1:4" x14ac:dyDescent="0.6">
      <c r="A91722" s="20"/>
      <c r="B91722" s="21"/>
      <c r="C91722" s="16"/>
      <c r="D91722" s="8"/>
    </row>
    <row r="91723" spans="1:4" x14ac:dyDescent="0.6">
      <c r="A91723" s="20"/>
      <c r="B91723" s="21"/>
      <c r="C91723" s="16"/>
      <c r="D91723" s="8"/>
    </row>
    <row r="91724" spans="1:4" x14ac:dyDescent="0.6">
      <c r="A91724" s="20"/>
      <c r="B91724" s="21"/>
      <c r="C91724" s="16"/>
      <c r="D91724" s="8"/>
    </row>
    <row r="91725" spans="1:4" x14ac:dyDescent="0.6">
      <c r="A91725" s="20"/>
      <c r="B91725" s="21"/>
      <c r="C91725" s="16"/>
      <c r="D91725" s="8"/>
    </row>
    <row r="91726" spans="1:4" x14ac:dyDescent="0.6">
      <c r="A91726" s="20"/>
      <c r="B91726" s="21"/>
      <c r="C91726" s="16"/>
      <c r="D91726" s="8"/>
    </row>
    <row r="91727" spans="1:4" x14ac:dyDescent="0.6">
      <c r="A91727" s="20"/>
      <c r="B91727" s="21"/>
      <c r="C91727" s="16"/>
      <c r="D91727" s="8"/>
    </row>
    <row r="91728" spans="1:4" x14ac:dyDescent="0.6">
      <c r="A91728" s="20"/>
      <c r="B91728" s="21"/>
      <c r="C91728" s="16"/>
      <c r="D91728" s="8"/>
    </row>
    <row r="91729" spans="1:4" x14ac:dyDescent="0.6">
      <c r="A91729" s="20"/>
      <c r="B91729" s="21"/>
      <c r="C91729" s="16"/>
      <c r="D91729" s="8"/>
    </row>
    <row r="91730" spans="1:4" x14ac:dyDescent="0.6">
      <c r="A91730" s="20"/>
      <c r="B91730" s="21"/>
      <c r="C91730" s="16"/>
      <c r="D91730" s="8"/>
    </row>
    <row r="91731" spans="1:4" x14ac:dyDescent="0.6">
      <c r="A91731" s="20"/>
      <c r="B91731" s="21"/>
      <c r="C91731" s="16"/>
      <c r="D91731" s="8"/>
    </row>
    <row r="91732" spans="1:4" x14ac:dyDescent="0.6">
      <c r="A91732" s="20"/>
      <c r="B91732" s="21"/>
      <c r="C91732" s="16"/>
      <c r="D91732" s="8"/>
    </row>
    <row r="91733" spans="1:4" x14ac:dyDescent="0.6">
      <c r="A91733" s="20"/>
      <c r="B91733" s="21"/>
      <c r="C91733" s="16"/>
      <c r="D91733" s="8"/>
    </row>
    <row r="91734" spans="1:4" x14ac:dyDescent="0.6">
      <c r="A91734" s="20"/>
      <c r="B91734" s="21"/>
      <c r="C91734" s="16"/>
      <c r="D91734" s="8"/>
    </row>
    <row r="91735" spans="1:4" x14ac:dyDescent="0.6">
      <c r="A91735" s="20"/>
      <c r="B91735" s="21"/>
      <c r="C91735" s="16"/>
      <c r="D91735" s="8"/>
    </row>
    <row r="91736" spans="1:4" x14ac:dyDescent="0.6">
      <c r="A91736" s="20"/>
      <c r="B91736" s="21"/>
      <c r="C91736" s="16"/>
      <c r="D91736" s="8"/>
    </row>
    <row r="91737" spans="1:4" x14ac:dyDescent="0.6">
      <c r="A91737" s="20"/>
      <c r="B91737" s="21"/>
      <c r="C91737" s="16"/>
      <c r="D91737" s="8"/>
    </row>
    <row r="91738" spans="1:4" x14ac:dyDescent="0.6">
      <c r="A91738" s="20"/>
      <c r="B91738" s="21"/>
      <c r="C91738" s="16"/>
      <c r="D91738" s="8"/>
    </row>
    <row r="91739" spans="1:4" x14ac:dyDescent="0.6">
      <c r="A91739" s="20"/>
      <c r="B91739" s="21"/>
      <c r="C91739" s="16"/>
      <c r="D91739" s="8"/>
    </row>
    <row r="91740" spans="1:4" x14ac:dyDescent="0.6">
      <c r="A91740" s="20"/>
      <c r="B91740" s="21"/>
      <c r="C91740" s="16"/>
      <c r="D91740" s="8"/>
    </row>
    <row r="91741" spans="1:4" x14ac:dyDescent="0.6">
      <c r="A91741" s="20"/>
      <c r="B91741" s="21"/>
      <c r="C91741" s="16"/>
      <c r="D91741" s="8"/>
    </row>
    <row r="91742" spans="1:4" x14ac:dyDescent="0.6">
      <c r="A91742" s="20"/>
      <c r="B91742" s="21"/>
      <c r="C91742" s="16"/>
      <c r="D91742" s="8"/>
    </row>
    <row r="91743" spans="1:4" x14ac:dyDescent="0.6">
      <c r="A91743" s="20"/>
      <c r="B91743" s="21"/>
      <c r="C91743" s="16"/>
      <c r="D91743" s="8"/>
    </row>
    <row r="91744" spans="1:4" x14ac:dyDescent="0.6">
      <c r="A91744" s="20"/>
      <c r="B91744" s="21"/>
      <c r="C91744" s="16"/>
      <c r="D91744" s="8"/>
    </row>
    <row r="91745" spans="1:4" x14ac:dyDescent="0.6">
      <c r="A91745" s="20"/>
      <c r="B91745" s="21"/>
      <c r="C91745" s="16"/>
      <c r="D91745" s="8"/>
    </row>
    <row r="91746" spans="1:4" x14ac:dyDescent="0.6">
      <c r="A91746" s="20"/>
      <c r="B91746" s="21"/>
      <c r="C91746" s="16"/>
      <c r="D91746" s="8"/>
    </row>
    <row r="91747" spans="1:4" x14ac:dyDescent="0.6">
      <c r="A91747" s="20"/>
      <c r="B91747" s="21"/>
      <c r="C91747" s="16"/>
      <c r="D91747" s="8"/>
    </row>
    <row r="91748" spans="1:4" x14ac:dyDescent="0.6">
      <c r="A91748" s="20"/>
      <c r="B91748" s="21"/>
      <c r="C91748" s="16"/>
      <c r="D91748" s="8"/>
    </row>
    <row r="91749" spans="1:4" x14ac:dyDescent="0.6">
      <c r="A91749" s="20"/>
      <c r="B91749" s="21"/>
      <c r="C91749" s="16"/>
      <c r="D91749" s="8"/>
    </row>
    <row r="91750" spans="1:4" x14ac:dyDescent="0.6">
      <c r="A91750" s="20"/>
      <c r="B91750" s="21"/>
      <c r="C91750" s="16"/>
      <c r="D91750" s="8"/>
    </row>
    <row r="91751" spans="1:4" x14ac:dyDescent="0.6">
      <c r="A91751" s="20"/>
      <c r="B91751" s="21"/>
      <c r="C91751" s="16"/>
      <c r="D91751" s="8"/>
    </row>
    <row r="91752" spans="1:4" x14ac:dyDescent="0.6">
      <c r="A91752" s="20"/>
      <c r="B91752" s="21"/>
      <c r="C91752" s="16"/>
      <c r="D91752" s="8"/>
    </row>
    <row r="91753" spans="1:4" x14ac:dyDescent="0.6">
      <c r="A91753" s="20"/>
      <c r="B91753" s="21"/>
      <c r="C91753" s="16"/>
      <c r="D91753" s="8"/>
    </row>
    <row r="91754" spans="1:4" x14ac:dyDescent="0.6">
      <c r="A91754" s="20"/>
      <c r="B91754" s="21"/>
      <c r="C91754" s="16"/>
      <c r="D91754" s="8"/>
    </row>
    <row r="91755" spans="1:4" x14ac:dyDescent="0.6">
      <c r="A91755" s="20"/>
      <c r="B91755" s="21"/>
      <c r="C91755" s="16"/>
      <c r="D91755" s="8"/>
    </row>
    <row r="91756" spans="1:4" x14ac:dyDescent="0.6">
      <c r="A91756" s="20"/>
      <c r="B91756" s="21"/>
      <c r="C91756" s="16"/>
      <c r="D91756" s="8"/>
    </row>
    <row r="91757" spans="1:4" x14ac:dyDescent="0.6">
      <c r="A91757" s="20"/>
      <c r="B91757" s="21"/>
      <c r="C91757" s="16"/>
      <c r="D91757" s="8"/>
    </row>
    <row r="91758" spans="1:4" x14ac:dyDescent="0.6">
      <c r="A91758" s="20"/>
      <c r="B91758" s="21"/>
      <c r="C91758" s="16"/>
      <c r="D91758" s="8"/>
    </row>
    <row r="91759" spans="1:4" x14ac:dyDescent="0.6">
      <c r="A91759" s="20"/>
      <c r="B91759" s="21"/>
      <c r="C91759" s="16"/>
      <c r="D91759" s="8"/>
    </row>
    <row r="91760" spans="1:4" x14ac:dyDescent="0.6">
      <c r="A91760" s="20"/>
      <c r="B91760" s="21"/>
      <c r="C91760" s="16"/>
      <c r="D91760" s="8"/>
    </row>
    <row r="91761" spans="1:4" x14ac:dyDescent="0.6">
      <c r="A91761" s="20"/>
      <c r="B91761" s="21"/>
      <c r="C91761" s="16"/>
      <c r="D91761" s="8"/>
    </row>
    <row r="91762" spans="1:4" x14ac:dyDescent="0.6">
      <c r="A91762" s="20"/>
      <c r="B91762" s="21"/>
      <c r="C91762" s="16"/>
      <c r="D91762" s="8"/>
    </row>
    <row r="91763" spans="1:4" x14ac:dyDescent="0.6">
      <c r="A91763" s="20"/>
      <c r="B91763" s="21"/>
      <c r="C91763" s="16"/>
      <c r="D91763" s="8"/>
    </row>
    <row r="91764" spans="1:4" x14ac:dyDescent="0.6">
      <c r="A91764" s="20"/>
      <c r="B91764" s="21"/>
      <c r="C91764" s="16"/>
      <c r="D91764" s="8"/>
    </row>
    <row r="91765" spans="1:4" x14ac:dyDescent="0.6">
      <c r="A91765" s="20"/>
      <c r="B91765" s="21"/>
      <c r="C91765" s="16"/>
      <c r="D91765" s="8"/>
    </row>
    <row r="91766" spans="1:4" x14ac:dyDescent="0.6">
      <c r="A91766" s="20"/>
      <c r="B91766" s="21"/>
      <c r="C91766" s="16"/>
      <c r="D91766" s="8"/>
    </row>
    <row r="91767" spans="1:4" x14ac:dyDescent="0.6">
      <c r="A91767" s="20"/>
      <c r="B91767" s="21"/>
      <c r="C91767" s="16"/>
      <c r="D91767" s="8"/>
    </row>
    <row r="91768" spans="1:4" x14ac:dyDescent="0.6">
      <c r="A91768" s="20"/>
      <c r="B91768" s="21"/>
      <c r="C91768" s="16"/>
      <c r="D91768" s="8"/>
    </row>
    <row r="91769" spans="1:4" x14ac:dyDescent="0.6">
      <c r="A91769" s="20"/>
      <c r="B91769" s="21"/>
      <c r="C91769" s="16"/>
      <c r="D91769" s="8"/>
    </row>
    <row r="91770" spans="1:4" x14ac:dyDescent="0.6">
      <c r="A91770" s="20"/>
      <c r="B91770" s="21"/>
      <c r="C91770" s="16"/>
      <c r="D91770" s="8"/>
    </row>
    <row r="91771" spans="1:4" x14ac:dyDescent="0.6">
      <c r="A91771" s="20"/>
      <c r="B91771" s="21"/>
      <c r="C91771" s="16"/>
      <c r="D91771" s="8"/>
    </row>
    <row r="91772" spans="1:4" x14ac:dyDescent="0.6">
      <c r="A91772" s="20"/>
      <c r="B91772" s="21"/>
      <c r="C91772" s="16"/>
      <c r="D91772" s="8"/>
    </row>
    <row r="91773" spans="1:4" x14ac:dyDescent="0.6">
      <c r="A91773" s="20"/>
      <c r="B91773" s="21"/>
      <c r="C91773" s="16"/>
      <c r="D91773" s="8"/>
    </row>
    <row r="91774" spans="1:4" x14ac:dyDescent="0.6">
      <c r="A91774" s="20"/>
      <c r="B91774" s="21"/>
      <c r="C91774" s="16"/>
      <c r="D91774" s="8"/>
    </row>
    <row r="91775" spans="1:4" x14ac:dyDescent="0.6">
      <c r="A91775" s="20"/>
      <c r="B91775" s="21"/>
      <c r="C91775" s="16"/>
      <c r="D91775" s="8"/>
    </row>
    <row r="91776" spans="1:4" x14ac:dyDescent="0.6">
      <c r="A91776" s="20"/>
      <c r="B91776" s="21"/>
      <c r="C91776" s="16"/>
      <c r="D91776" s="8"/>
    </row>
    <row r="91777" spans="1:4" x14ac:dyDescent="0.6">
      <c r="A91777" s="20"/>
      <c r="B91777" s="21"/>
      <c r="C91777" s="16"/>
      <c r="D91777" s="8"/>
    </row>
    <row r="91778" spans="1:4" x14ac:dyDescent="0.6">
      <c r="A91778" s="20"/>
      <c r="B91778" s="21"/>
      <c r="C91778" s="16"/>
      <c r="D91778" s="8"/>
    </row>
    <row r="91779" spans="1:4" x14ac:dyDescent="0.6">
      <c r="A91779" s="20"/>
      <c r="B91779" s="21"/>
      <c r="C91779" s="16"/>
      <c r="D91779" s="8"/>
    </row>
    <row r="91780" spans="1:4" x14ac:dyDescent="0.6">
      <c r="A91780" s="20"/>
      <c r="B91780" s="21"/>
      <c r="C91780" s="16"/>
      <c r="D91780" s="8"/>
    </row>
    <row r="91781" spans="1:4" x14ac:dyDescent="0.6">
      <c r="A91781" s="20"/>
      <c r="B91781" s="21"/>
      <c r="C91781" s="16"/>
      <c r="D91781" s="8"/>
    </row>
    <row r="91782" spans="1:4" x14ac:dyDescent="0.6">
      <c r="A91782" s="20"/>
      <c r="B91782" s="21"/>
      <c r="C91782" s="16"/>
      <c r="D91782" s="8"/>
    </row>
    <row r="91783" spans="1:4" x14ac:dyDescent="0.6">
      <c r="A91783" s="20"/>
      <c r="B91783" s="21"/>
      <c r="C91783" s="16"/>
      <c r="D91783" s="8"/>
    </row>
    <row r="91784" spans="1:4" x14ac:dyDescent="0.6">
      <c r="A91784" s="20"/>
      <c r="B91784" s="21"/>
      <c r="C91784" s="16"/>
      <c r="D91784" s="8"/>
    </row>
    <row r="91785" spans="1:4" x14ac:dyDescent="0.6">
      <c r="A91785" s="20"/>
      <c r="B91785" s="21"/>
      <c r="C91785" s="16"/>
      <c r="D91785" s="8"/>
    </row>
    <row r="91786" spans="1:4" x14ac:dyDescent="0.6">
      <c r="A91786" s="20"/>
      <c r="B91786" s="21"/>
      <c r="C91786" s="16"/>
      <c r="D91786" s="8"/>
    </row>
    <row r="91787" spans="1:4" x14ac:dyDescent="0.6">
      <c r="A91787" s="20"/>
      <c r="B91787" s="21"/>
      <c r="C91787" s="16"/>
      <c r="D91787" s="8"/>
    </row>
    <row r="91788" spans="1:4" x14ac:dyDescent="0.6">
      <c r="A91788" s="20"/>
      <c r="B91788" s="21"/>
      <c r="C91788" s="16"/>
      <c r="D91788" s="8"/>
    </row>
    <row r="91789" spans="1:4" x14ac:dyDescent="0.6">
      <c r="A91789" s="20"/>
      <c r="B91789" s="21"/>
      <c r="C91789" s="16"/>
      <c r="D91789" s="8"/>
    </row>
    <row r="91790" spans="1:4" x14ac:dyDescent="0.6">
      <c r="A91790" s="20"/>
      <c r="B91790" s="21"/>
      <c r="C91790" s="16"/>
      <c r="D91790" s="8"/>
    </row>
    <row r="91791" spans="1:4" x14ac:dyDescent="0.6">
      <c r="A91791" s="20"/>
      <c r="B91791" s="21"/>
      <c r="C91791" s="16"/>
      <c r="D91791" s="8"/>
    </row>
    <row r="91792" spans="1:4" x14ac:dyDescent="0.6">
      <c r="A91792" s="20"/>
      <c r="B91792" s="21"/>
      <c r="C91792" s="16"/>
      <c r="D91792" s="8"/>
    </row>
    <row r="91793" spans="1:4" x14ac:dyDescent="0.6">
      <c r="A91793" s="20"/>
      <c r="B91793" s="21"/>
      <c r="C91793" s="16"/>
      <c r="D91793" s="8"/>
    </row>
    <row r="91794" spans="1:4" x14ac:dyDescent="0.6">
      <c r="A91794" s="20"/>
      <c r="B91794" s="21"/>
      <c r="C91794" s="16"/>
      <c r="D91794" s="8"/>
    </row>
    <row r="91795" spans="1:4" x14ac:dyDescent="0.6">
      <c r="A91795" s="20"/>
      <c r="B91795" s="21"/>
      <c r="C91795" s="16"/>
      <c r="D91795" s="8"/>
    </row>
    <row r="91796" spans="1:4" x14ac:dyDescent="0.6">
      <c r="A91796" s="20"/>
      <c r="B91796" s="21"/>
      <c r="C91796" s="16"/>
      <c r="D91796" s="8"/>
    </row>
    <row r="91797" spans="1:4" x14ac:dyDescent="0.6">
      <c r="A91797" s="20"/>
      <c r="B91797" s="21"/>
      <c r="C91797" s="16"/>
      <c r="D91797" s="8"/>
    </row>
    <row r="91798" spans="1:4" x14ac:dyDescent="0.6">
      <c r="A91798" s="20"/>
      <c r="B91798" s="21"/>
      <c r="C91798" s="16"/>
      <c r="D91798" s="8"/>
    </row>
    <row r="91799" spans="1:4" x14ac:dyDescent="0.6">
      <c r="A91799" s="20"/>
      <c r="B91799" s="21"/>
      <c r="C91799" s="16"/>
      <c r="D91799" s="8"/>
    </row>
    <row r="91800" spans="1:4" x14ac:dyDescent="0.6">
      <c r="A91800" s="20"/>
      <c r="B91800" s="21"/>
      <c r="C91800" s="16"/>
      <c r="D91800" s="8"/>
    </row>
    <row r="91801" spans="1:4" x14ac:dyDescent="0.6">
      <c r="A91801" s="20"/>
      <c r="B91801" s="21"/>
      <c r="C91801" s="16"/>
      <c r="D91801" s="8"/>
    </row>
    <row r="91802" spans="1:4" x14ac:dyDescent="0.6">
      <c r="A91802" s="20"/>
      <c r="B91802" s="21"/>
      <c r="C91802" s="16"/>
      <c r="D91802" s="8"/>
    </row>
    <row r="91803" spans="1:4" x14ac:dyDescent="0.6">
      <c r="A91803" s="20"/>
      <c r="B91803" s="21"/>
      <c r="C91803" s="16"/>
      <c r="D91803" s="8"/>
    </row>
    <row r="91804" spans="1:4" x14ac:dyDescent="0.6">
      <c r="A91804" s="20"/>
      <c r="B91804" s="21"/>
      <c r="C91804" s="16"/>
      <c r="D91804" s="8"/>
    </row>
    <row r="91805" spans="1:4" x14ac:dyDescent="0.6">
      <c r="A91805" s="20"/>
      <c r="B91805" s="21"/>
      <c r="C91805" s="16"/>
      <c r="D91805" s="8"/>
    </row>
    <row r="91806" spans="1:4" x14ac:dyDescent="0.6">
      <c r="A91806" s="20"/>
      <c r="B91806" s="21"/>
      <c r="C91806" s="16"/>
      <c r="D91806" s="8"/>
    </row>
    <row r="91807" spans="1:4" x14ac:dyDescent="0.6">
      <c r="A91807" s="20"/>
      <c r="B91807" s="21"/>
      <c r="C91807" s="16"/>
      <c r="D91807" s="8"/>
    </row>
    <row r="91808" spans="1:4" x14ac:dyDescent="0.6">
      <c r="A91808" s="20"/>
      <c r="B91808" s="21"/>
      <c r="C91808" s="16"/>
      <c r="D91808" s="8"/>
    </row>
    <row r="91809" spans="1:4" x14ac:dyDescent="0.6">
      <c r="A91809" s="20"/>
      <c r="B91809" s="21"/>
      <c r="C91809" s="16"/>
      <c r="D91809" s="8"/>
    </row>
    <row r="91810" spans="1:4" x14ac:dyDescent="0.6">
      <c r="A91810" s="20"/>
      <c r="B91810" s="21"/>
      <c r="C91810" s="16"/>
      <c r="D91810" s="8"/>
    </row>
    <row r="91811" spans="1:4" x14ac:dyDescent="0.6">
      <c r="A91811" s="20"/>
      <c r="B91811" s="21"/>
      <c r="C91811" s="16"/>
      <c r="D91811" s="8"/>
    </row>
    <row r="91812" spans="1:4" x14ac:dyDescent="0.6">
      <c r="A91812" s="20"/>
      <c r="B91812" s="21"/>
      <c r="C91812" s="16"/>
      <c r="D91812" s="8"/>
    </row>
    <row r="91813" spans="1:4" x14ac:dyDescent="0.6">
      <c r="A91813" s="20"/>
      <c r="B91813" s="21"/>
      <c r="C91813" s="16"/>
      <c r="D91813" s="8"/>
    </row>
    <row r="91814" spans="1:4" x14ac:dyDescent="0.6">
      <c r="A91814" s="20"/>
      <c r="B91814" s="21"/>
      <c r="C91814" s="16"/>
      <c r="D91814" s="8"/>
    </row>
    <row r="91815" spans="1:4" x14ac:dyDescent="0.6">
      <c r="A91815" s="20"/>
      <c r="B91815" s="21"/>
      <c r="C91815" s="16"/>
      <c r="D91815" s="8"/>
    </row>
    <row r="91816" spans="1:4" x14ac:dyDescent="0.6">
      <c r="A91816" s="20"/>
      <c r="B91816" s="21"/>
      <c r="C91816" s="16"/>
      <c r="D91816" s="8"/>
    </row>
    <row r="91817" spans="1:4" x14ac:dyDescent="0.6">
      <c r="A91817" s="20"/>
      <c r="B91817" s="21"/>
      <c r="C91817" s="16"/>
      <c r="D91817" s="8"/>
    </row>
    <row r="91818" spans="1:4" x14ac:dyDescent="0.6">
      <c r="A91818" s="20"/>
      <c r="B91818" s="21"/>
      <c r="C91818" s="16"/>
      <c r="D91818" s="8"/>
    </row>
    <row r="91819" spans="1:4" x14ac:dyDescent="0.6">
      <c r="A91819" s="20"/>
      <c r="B91819" s="21"/>
      <c r="C91819" s="16"/>
      <c r="D91819" s="8"/>
    </row>
    <row r="91820" spans="1:4" x14ac:dyDescent="0.6">
      <c r="A91820" s="20"/>
      <c r="B91820" s="21"/>
      <c r="C91820" s="16"/>
      <c r="D91820" s="8"/>
    </row>
    <row r="91821" spans="1:4" x14ac:dyDescent="0.6">
      <c r="A91821" s="20"/>
      <c r="B91821" s="21"/>
      <c r="C91821" s="16"/>
      <c r="D91821" s="8"/>
    </row>
    <row r="91822" spans="1:4" x14ac:dyDescent="0.6">
      <c r="A91822" s="20"/>
      <c r="B91822" s="21"/>
      <c r="C91822" s="16"/>
      <c r="D91822" s="8"/>
    </row>
    <row r="91823" spans="1:4" x14ac:dyDescent="0.6">
      <c r="A91823" s="20"/>
      <c r="B91823" s="21"/>
      <c r="C91823" s="16"/>
      <c r="D91823" s="8"/>
    </row>
    <row r="91824" spans="1:4" x14ac:dyDescent="0.6">
      <c r="A91824" s="20"/>
      <c r="B91824" s="21"/>
      <c r="C91824" s="16"/>
      <c r="D91824" s="8"/>
    </row>
    <row r="91825" spans="1:4" x14ac:dyDescent="0.6">
      <c r="A91825" s="20"/>
      <c r="B91825" s="21"/>
      <c r="C91825" s="16"/>
      <c r="D91825" s="8"/>
    </row>
    <row r="91826" spans="1:4" x14ac:dyDescent="0.6">
      <c r="A91826" s="20"/>
      <c r="B91826" s="21"/>
      <c r="C91826" s="16"/>
      <c r="D91826" s="8"/>
    </row>
    <row r="91827" spans="1:4" x14ac:dyDescent="0.6">
      <c r="A91827" s="20"/>
      <c r="B91827" s="21"/>
      <c r="C91827" s="16"/>
      <c r="D91827" s="8"/>
    </row>
    <row r="91828" spans="1:4" x14ac:dyDescent="0.6">
      <c r="A91828" s="20"/>
      <c r="B91828" s="21"/>
      <c r="C91828" s="16"/>
      <c r="D91828" s="8"/>
    </row>
    <row r="91829" spans="1:4" x14ac:dyDescent="0.6">
      <c r="A91829" s="20"/>
      <c r="B91829" s="21"/>
      <c r="C91829" s="16"/>
      <c r="D91829" s="8"/>
    </row>
    <row r="91830" spans="1:4" x14ac:dyDescent="0.6">
      <c r="A91830" s="20"/>
      <c r="B91830" s="21"/>
      <c r="C91830" s="16"/>
      <c r="D91830" s="8"/>
    </row>
    <row r="91831" spans="1:4" x14ac:dyDescent="0.6">
      <c r="A91831" s="20"/>
      <c r="B91831" s="21"/>
      <c r="C91831" s="16"/>
      <c r="D91831" s="8"/>
    </row>
    <row r="91832" spans="1:4" x14ac:dyDescent="0.6">
      <c r="A91832" s="20"/>
      <c r="B91832" s="21"/>
      <c r="C91832" s="16"/>
      <c r="D91832" s="8"/>
    </row>
    <row r="91833" spans="1:4" x14ac:dyDescent="0.6">
      <c r="A91833" s="20"/>
      <c r="B91833" s="21"/>
      <c r="C91833" s="16"/>
      <c r="D91833" s="8"/>
    </row>
    <row r="91834" spans="1:4" x14ac:dyDescent="0.6">
      <c r="A91834" s="20"/>
      <c r="B91834" s="21"/>
      <c r="C91834" s="16"/>
      <c r="D91834" s="8"/>
    </row>
    <row r="91835" spans="1:4" x14ac:dyDescent="0.6">
      <c r="A91835" s="20"/>
      <c r="B91835" s="21"/>
      <c r="C91835" s="16"/>
      <c r="D91835" s="8"/>
    </row>
    <row r="91836" spans="1:4" x14ac:dyDescent="0.6">
      <c r="A91836" s="20"/>
      <c r="B91836" s="21"/>
      <c r="C91836" s="16"/>
      <c r="D91836" s="8"/>
    </row>
    <row r="91837" spans="1:4" x14ac:dyDescent="0.6">
      <c r="A91837" s="20"/>
      <c r="B91837" s="21"/>
      <c r="C91837" s="16"/>
      <c r="D91837" s="8"/>
    </row>
    <row r="91838" spans="1:4" x14ac:dyDescent="0.6">
      <c r="A91838" s="20"/>
      <c r="B91838" s="21"/>
      <c r="C91838" s="16"/>
      <c r="D91838" s="8"/>
    </row>
    <row r="91839" spans="1:4" x14ac:dyDescent="0.6">
      <c r="A91839" s="20"/>
      <c r="B91839" s="21"/>
      <c r="C91839" s="16"/>
      <c r="D91839" s="8"/>
    </row>
    <row r="91840" spans="1:4" x14ac:dyDescent="0.6">
      <c r="A91840" s="20"/>
      <c r="B91840" s="21"/>
      <c r="C91840" s="16"/>
      <c r="D91840" s="8"/>
    </row>
    <row r="91841" spans="1:4" x14ac:dyDescent="0.6">
      <c r="A91841" s="20"/>
      <c r="B91841" s="21"/>
      <c r="C91841" s="16"/>
      <c r="D91841" s="8"/>
    </row>
    <row r="91842" spans="1:4" x14ac:dyDescent="0.6">
      <c r="A91842" s="20"/>
      <c r="B91842" s="21"/>
      <c r="C91842" s="16"/>
      <c r="D91842" s="8"/>
    </row>
    <row r="91843" spans="1:4" x14ac:dyDescent="0.6">
      <c r="A91843" s="20"/>
      <c r="B91843" s="21"/>
      <c r="C91843" s="16"/>
      <c r="D91843" s="8"/>
    </row>
    <row r="91844" spans="1:4" x14ac:dyDescent="0.6">
      <c r="A91844" s="20"/>
      <c r="B91844" s="21"/>
      <c r="C91844" s="16"/>
      <c r="D91844" s="8"/>
    </row>
    <row r="91845" spans="1:4" x14ac:dyDescent="0.6">
      <c r="A91845" s="20"/>
      <c r="B91845" s="21"/>
      <c r="C91845" s="16"/>
      <c r="D91845" s="8"/>
    </row>
    <row r="91846" spans="1:4" x14ac:dyDescent="0.6">
      <c r="A91846" s="20"/>
      <c r="B91846" s="21"/>
      <c r="C91846" s="16"/>
      <c r="D91846" s="8"/>
    </row>
    <row r="91847" spans="1:4" x14ac:dyDescent="0.6">
      <c r="A91847" s="20"/>
      <c r="B91847" s="21"/>
      <c r="C91847" s="16"/>
      <c r="D91847" s="8"/>
    </row>
    <row r="91848" spans="1:4" x14ac:dyDescent="0.6">
      <c r="A91848" s="20"/>
      <c r="B91848" s="21"/>
      <c r="C91848" s="16"/>
      <c r="D91848" s="8"/>
    </row>
    <row r="91849" spans="1:4" x14ac:dyDescent="0.6">
      <c r="A91849" s="20"/>
      <c r="B91849" s="21"/>
      <c r="C91849" s="16"/>
      <c r="D91849" s="8"/>
    </row>
    <row r="91850" spans="1:4" x14ac:dyDescent="0.6">
      <c r="A91850" s="20"/>
      <c r="B91850" s="21"/>
      <c r="C91850" s="16"/>
      <c r="D91850" s="8"/>
    </row>
    <row r="91851" spans="1:4" x14ac:dyDescent="0.6">
      <c r="A91851" s="20"/>
      <c r="B91851" s="21"/>
      <c r="C91851" s="16"/>
      <c r="D91851" s="8"/>
    </row>
    <row r="91852" spans="1:4" x14ac:dyDescent="0.6">
      <c r="A91852" s="20"/>
      <c r="B91852" s="21"/>
      <c r="C91852" s="16"/>
      <c r="D91852" s="8"/>
    </row>
    <row r="91853" spans="1:4" x14ac:dyDescent="0.6">
      <c r="A91853" s="20"/>
      <c r="B91853" s="21"/>
      <c r="C91853" s="16"/>
      <c r="D91853" s="8"/>
    </row>
    <row r="91854" spans="1:4" x14ac:dyDescent="0.6">
      <c r="A91854" s="20"/>
      <c r="B91854" s="21"/>
      <c r="C91854" s="16"/>
      <c r="D91854" s="8"/>
    </row>
    <row r="91855" spans="1:4" x14ac:dyDescent="0.6">
      <c r="A91855" s="20"/>
      <c r="B91855" s="21"/>
      <c r="C91855" s="16"/>
      <c r="D91855" s="8"/>
    </row>
    <row r="91856" spans="1:4" x14ac:dyDescent="0.6">
      <c r="A91856" s="20"/>
      <c r="B91856" s="21"/>
      <c r="C91856" s="16"/>
      <c r="D91856" s="8"/>
    </row>
    <row r="91857" spans="1:4" x14ac:dyDescent="0.6">
      <c r="A91857" s="20"/>
      <c r="B91857" s="21"/>
      <c r="C91857" s="16"/>
      <c r="D91857" s="8"/>
    </row>
    <row r="91858" spans="1:4" x14ac:dyDescent="0.6">
      <c r="A91858" s="20"/>
      <c r="B91858" s="21"/>
      <c r="C91858" s="16"/>
      <c r="D91858" s="8"/>
    </row>
    <row r="91859" spans="1:4" x14ac:dyDescent="0.6">
      <c r="A91859" s="20"/>
      <c r="B91859" s="21"/>
      <c r="C91859" s="16"/>
      <c r="D91859" s="8"/>
    </row>
    <row r="91860" spans="1:4" x14ac:dyDescent="0.6">
      <c r="A91860" s="20"/>
      <c r="B91860" s="21"/>
      <c r="C91860" s="16"/>
      <c r="D91860" s="8"/>
    </row>
    <row r="91861" spans="1:4" x14ac:dyDescent="0.6">
      <c r="A91861" s="20"/>
      <c r="B91861" s="21"/>
      <c r="C91861" s="16"/>
      <c r="D91861" s="8"/>
    </row>
    <row r="91862" spans="1:4" x14ac:dyDescent="0.6">
      <c r="A91862" s="20"/>
      <c r="B91862" s="21"/>
      <c r="C91862" s="16"/>
      <c r="D91862" s="8"/>
    </row>
    <row r="91863" spans="1:4" x14ac:dyDescent="0.6">
      <c r="A91863" s="20"/>
      <c r="B91863" s="21"/>
      <c r="C91863" s="16"/>
      <c r="D91863" s="8"/>
    </row>
    <row r="91864" spans="1:4" x14ac:dyDescent="0.6">
      <c r="A91864" s="20"/>
      <c r="B91864" s="21"/>
      <c r="C91864" s="16"/>
      <c r="D91864" s="8"/>
    </row>
    <row r="91865" spans="1:4" x14ac:dyDescent="0.6">
      <c r="A91865" s="20"/>
      <c r="B91865" s="21"/>
      <c r="C91865" s="16"/>
      <c r="D91865" s="8"/>
    </row>
    <row r="91866" spans="1:4" x14ac:dyDescent="0.6">
      <c r="A91866" s="20"/>
      <c r="B91866" s="21"/>
      <c r="C91866" s="16"/>
      <c r="D91866" s="8"/>
    </row>
    <row r="91867" spans="1:4" x14ac:dyDescent="0.6">
      <c r="A91867" s="20"/>
      <c r="B91867" s="21"/>
      <c r="C91867" s="16"/>
      <c r="D91867" s="8"/>
    </row>
    <row r="91868" spans="1:4" x14ac:dyDescent="0.6">
      <c r="A91868" s="20"/>
      <c r="B91868" s="21"/>
      <c r="C91868" s="16"/>
      <c r="D91868" s="8"/>
    </row>
    <row r="91869" spans="1:4" x14ac:dyDescent="0.6">
      <c r="A91869" s="20"/>
      <c r="B91869" s="21"/>
      <c r="C91869" s="16"/>
      <c r="D91869" s="8"/>
    </row>
    <row r="91870" spans="1:4" x14ac:dyDescent="0.6">
      <c r="A91870" s="20"/>
      <c r="B91870" s="21"/>
      <c r="C91870" s="16"/>
      <c r="D91870" s="8"/>
    </row>
    <row r="91871" spans="1:4" x14ac:dyDescent="0.6">
      <c r="A91871" s="20"/>
      <c r="B91871" s="21"/>
      <c r="C91871" s="16"/>
      <c r="D91871" s="8"/>
    </row>
    <row r="91872" spans="1:4" x14ac:dyDescent="0.6">
      <c r="A91872" s="20"/>
      <c r="B91872" s="21"/>
      <c r="C91872" s="16"/>
      <c r="D91872" s="8"/>
    </row>
    <row r="91873" spans="1:4" x14ac:dyDescent="0.6">
      <c r="A91873" s="20"/>
      <c r="B91873" s="21"/>
      <c r="C91873" s="16"/>
      <c r="D91873" s="8"/>
    </row>
    <row r="91874" spans="1:4" x14ac:dyDescent="0.6">
      <c r="A91874" s="20"/>
      <c r="B91874" s="21"/>
      <c r="C91874" s="16"/>
      <c r="D91874" s="8"/>
    </row>
    <row r="91875" spans="1:4" x14ac:dyDescent="0.6">
      <c r="A91875" s="20"/>
      <c r="B91875" s="21"/>
      <c r="C91875" s="16"/>
      <c r="D91875" s="8"/>
    </row>
    <row r="91876" spans="1:4" x14ac:dyDescent="0.6">
      <c r="A91876" s="20"/>
      <c r="B91876" s="21"/>
      <c r="C91876" s="16"/>
      <c r="D91876" s="8"/>
    </row>
    <row r="91877" spans="1:4" x14ac:dyDescent="0.6">
      <c r="A91877" s="20"/>
      <c r="B91877" s="21"/>
      <c r="C91877" s="16"/>
      <c r="D91877" s="8"/>
    </row>
    <row r="91878" spans="1:4" x14ac:dyDescent="0.6">
      <c r="A91878" s="20"/>
      <c r="B91878" s="21"/>
      <c r="C91878" s="16"/>
      <c r="D91878" s="8"/>
    </row>
    <row r="91879" spans="1:4" x14ac:dyDescent="0.6">
      <c r="A91879" s="20"/>
      <c r="B91879" s="21"/>
      <c r="C91879" s="16"/>
      <c r="D91879" s="8"/>
    </row>
    <row r="91880" spans="1:4" x14ac:dyDescent="0.6">
      <c r="A91880" s="20"/>
      <c r="B91880" s="21"/>
      <c r="C91880" s="16"/>
      <c r="D91880" s="8"/>
    </row>
    <row r="91881" spans="1:4" x14ac:dyDescent="0.6">
      <c r="A91881" s="20"/>
      <c r="B91881" s="21"/>
      <c r="C91881" s="16"/>
      <c r="D91881" s="8"/>
    </row>
    <row r="91882" spans="1:4" x14ac:dyDescent="0.6">
      <c r="A91882" s="20"/>
      <c r="B91882" s="21"/>
      <c r="C91882" s="16"/>
      <c r="D91882" s="8"/>
    </row>
    <row r="91883" spans="1:4" x14ac:dyDescent="0.6">
      <c r="A91883" s="20"/>
      <c r="B91883" s="21"/>
      <c r="C91883" s="16"/>
      <c r="D91883" s="8"/>
    </row>
    <row r="91884" spans="1:4" x14ac:dyDescent="0.6">
      <c r="A91884" s="20"/>
      <c r="B91884" s="21"/>
      <c r="C91884" s="16"/>
      <c r="D91884" s="8"/>
    </row>
    <row r="91885" spans="1:4" x14ac:dyDescent="0.6">
      <c r="A91885" s="20"/>
      <c r="B91885" s="21"/>
      <c r="C91885" s="16"/>
      <c r="D91885" s="8"/>
    </row>
    <row r="91886" spans="1:4" x14ac:dyDescent="0.6">
      <c r="A91886" s="20"/>
      <c r="B91886" s="21"/>
      <c r="C91886" s="16"/>
      <c r="D91886" s="8"/>
    </row>
    <row r="91887" spans="1:4" x14ac:dyDescent="0.6">
      <c r="A91887" s="20"/>
      <c r="B91887" s="21"/>
      <c r="C91887" s="16"/>
      <c r="D91887" s="8"/>
    </row>
    <row r="91888" spans="1:4" x14ac:dyDescent="0.6">
      <c r="A91888" s="20"/>
      <c r="B91888" s="21"/>
      <c r="C91888" s="16"/>
      <c r="D91888" s="8"/>
    </row>
    <row r="91889" spans="1:4" x14ac:dyDescent="0.6">
      <c r="A91889" s="20"/>
      <c r="B91889" s="21"/>
      <c r="C91889" s="16"/>
      <c r="D91889" s="8"/>
    </row>
    <row r="91890" spans="1:4" x14ac:dyDescent="0.6">
      <c r="A91890" s="20"/>
      <c r="B91890" s="21"/>
      <c r="C91890" s="16"/>
      <c r="D91890" s="8"/>
    </row>
    <row r="91891" spans="1:4" x14ac:dyDescent="0.6">
      <c r="A91891" s="20"/>
      <c r="B91891" s="21"/>
      <c r="C91891" s="16"/>
      <c r="D91891" s="8"/>
    </row>
    <row r="91892" spans="1:4" x14ac:dyDescent="0.6">
      <c r="A91892" s="20"/>
      <c r="B91892" s="21"/>
      <c r="C91892" s="16"/>
      <c r="D91892" s="8"/>
    </row>
    <row r="91893" spans="1:4" x14ac:dyDescent="0.6">
      <c r="A91893" s="20"/>
      <c r="B91893" s="21"/>
      <c r="C91893" s="16"/>
      <c r="D91893" s="8"/>
    </row>
    <row r="91894" spans="1:4" x14ac:dyDescent="0.6">
      <c r="A91894" s="20"/>
      <c r="B91894" s="21"/>
      <c r="C91894" s="16"/>
      <c r="D91894" s="8"/>
    </row>
    <row r="91895" spans="1:4" x14ac:dyDescent="0.6">
      <c r="A91895" s="20"/>
      <c r="B91895" s="21"/>
      <c r="C91895" s="16"/>
      <c r="D91895" s="8"/>
    </row>
    <row r="91896" spans="1:4" x14ac:dyDescent="0.6">
      <c r="A91896" s="20"/>
      <c r="B91896" s="21"/>
      <c r="C91896" s="16"/>
      <c r="D91896" s="8"/>
    </row>
    <row r="91897" spans="1:4" x14ac:dyDescent="0.6">
      <c r="A91897" s="20"/>
      <c r="B91897" s="21"/>
      <c r="C91897" s="16"/>
      <c r="D91897" s="8"/>
    </row>
    <row r="91898" spans="1:4" x14ac:dyDescent="0.6">
      <c r="A91898" s="20"/>
      <c r="B91898" s="21"/>
      <c r="C91898" s="16"/>
      <c r="D91898" s="8"/>
    </row>
    <row r="91899" spans="1:4" x14ac:dyDescent="0.6">
      <c r="A91899" s="20"/>
      <c r="B91899" s="21"/>
      <c r="C91899" s="16"/>
      <c r="D91899" s="8"/>
    </row>
    <row r="91900" spans="1:4" x14ac:dyDescent="0.6">
      <c r="A91900" s="20"/>
      <c r="B91900" s="21"/>
      <c r="C91900" s="16"/>
      <c r="D91900" s="8"/>
    </row>
    <row r="91901" spans="1:4" x14ac:dyDescent="0.6">
      <c r="A91901" s="20"/>
      <c r="B91901" s="21"/>
      <c r="C91901" s="16"/>
      <c r="D91901" s="8"/>
    </row>
    <row r="91902" spans="1:4" x14ac:dyDescent="0.6">
      <c r="A91902" s="20"/>
      <c r="B91902" s="21"/>
      <c r="C91902" s="16"/>
      <c r="D91902" s="8"/>
    </row>
    <row r="91903" spans="1:4" x14ac:dyDescent="0.6">
      <c r="A91903" s="20"/>
      <c r="B91903" s="21"/>
      <c r="C91903" s="16"/>
      <c r="D91903" s="8"/>
    </row>
    <row r="91904" spans="1:4" x14ac:dyDescent="0.6">
      <c r="A91904" s="20"/>
      <c r="B91904" s="21"/>
      <c r="C91904" s="16"/>
      <c r="D91904" s="8"/>
    </row>
    <row r="91905" spans="1:4" x14ac:dyDescent="0.6">
      <c r="A91905" s="20"/>
      <c r="B91905" s="21"/>
      <c r="C91905" s="16"/>
      <c r="D91905" s="8"/>
    </row>
    <row r="91906" spans="1:4" x14ac:dyDescent="0.6">
      <c r="A91906" s="20"/>
      <c r="B91906" s="21"/>
      <c r="C91906" s="16"/>
      <c r="D91906" s="8"/>
    </row>
    <row r="91907" spans="1:4" x14ac:dyDescent="0.6">
      <c r="A91907" s="20"/>
      <c r="B91907" s="21"/>
      <c r="C91907" s="16"/>
      <c r="D91907" s="8"/>
    </row>
    <row r="91908" spans="1:4" x14ac:dyDescent="0.6">
      <c r="A91908" s="20"/>
      <c r="B91908" s="21"/>
      <c r="C91908" s="16"/>
      <c r="D91908" s="8"/>
    </row>
    <row r="91909" spans="1:4" x14ac:dyDescent="0.6">
      <c r="A91909" s="20"/>
      <c r="B91909" s="21"/>
      <c r="C91909" s="16"/>
      <c r="D91909" s="8"/>
    </row>
    <row r="91910" spans="1:4" x14ac:dyDescent="0.6">
      <c r="A91910" s="20"/>
      <c r="B91910" s="21"/>
      <c r="C91910" s="16"/>
      <c r="D91910" s="8"/>
    </row>
    <row r="91911" spans="1:4" x14ac:dyDescent="0.6">
      <c r="A91911" s="20"/>
      <c r="B91911" s="21"/>
      <c r="C91911" s="16"/>
      <c r="D91911" s="8"/>
    </row>
    <row r="91912" spans="1:4" x14ac:dyDescent="0.6">
      <c r="A91912" s="20"/>
      <c r="B91912" s="21"/>
      <c r="C91912" s="16"/>
      <c r="D91912" s="8"/>
    </row>
    <row r="91913" spans="1:4" x14ac:dyDescent="0.6">
      <c r="A91913" s="20"/>
      <c r="B91913" s="21"/>
      <c r="C91913" s="16"/>
      <c r="D91913" s="8"/>
    </row>
    <row r="91914" spans="1:4" x14ac:dyDescent="0.6">
      <c r="A91914" s="20"/>
      <c r="B91914" s="21"/>
      <c r="C91914" s="16"/>
      <c r="D91914" s="8"/>
    </row>
    <row r="91915" spans="1:4" x14ac:dyDescent="0.6">
      <c r="A91915" s="20"/>
      <c r="B91915" s="21"/>
      <c r="C91915" s="16"/>
      <c r="D91915" s="8"/>
    </row>
    <row r="91916" spans="1:4" x14ac:dyDescent="0.6">
      <c r="A91916" s="20"/>
      <c r="B91916" s="21"/>
      <c r="C91916" s="16"/>
      <c r="D91916" s="8"/>
    </row>
    <row r="91917" spans="1:4" x14ac:dyDescent="0.6">
      <c r="A91917" s="20"/>
      <c r="B91917" s="21"/>
      <c r="C91917" s="16"/>
      <c r="D91917" s="8"/>
    </row>
    <row r="91918" spans="1:4" x14ac:dyDescent="0.6">
      <c r="A91918" s="20"/>
      <c r="B91918" s="21"/>
      <c r="C91918" s="16"/>
      <c r="D91918" s="8"/>
    </row>
    <row r="91919" spans="1:4" x14ac:dyDescent="0.6">
      <c r="A91919" s="20"/>
      <c r="B91919" s="21"/>
      <c r="C91919" s="16"/>
      <c r="D91919" s="8"/>
    </row>
    <row r="91920" spans="1:4" x14ac:dyDescent="0.6">
      <c r="A91920" s="20"/>
      <c r="B91920" s="21"/>
      <c r="C91920" s="16"/>
      <c r="D91920" s="8"/>
    </row>
    <row r="91921" spans="1:4" x14ac:dyDescent="0.6">
      <c r="A91921" s="20"/>
      <c r="B91921" s="21"/>
      <c r="C91921" s="16"/>
      <c r="D91921" s="8"/>
    </row>
    <row r="91922" spans="1:4" x14ac:dyDescent="0.6">
      <c r="A91922" s="20"/>
      <c r="B91922" s="21"/>
      <c r="C91922" s="16"/>
      <c r="D91922" s="8"/>
    </row>
    <row r="91923" spans="1:4" x14ac:dyDescent="0.6">
      <c r="A91923" s="20"/>
      <c r="B91923" s="21"/>
      <c r="C91923" s="16"/>
      <c r="D91923" s="8"/>
    </row>
    <row r="91924" spans="1:4" x14ac:dyDescent="0.6">
      <c r="A91924" s="20"/>
      <c r="B91924" s="21"/>
      <c r="C91924" s="16"/>
      <c r="D91924" s="8"/>
    </row>
    <row r="91925" spans="1:4" x14ac:dyDescent="0.6">
      <c r="A91925" s="20"/>
      <c r="B91925" s="21"/>
      <c r="C91925" s="16"/>
      <c r="D91925" s="8"/>
    </row>
    <row r="91926" spans="1:4" x14ac:dyDescent="0.6">
      <c r="A91926" s="20"/>
      <c r="B91926" s="21"/>
      <c r="C91926" s="16"/>
      <c r="D91926" s="8"/>
    </row>
    <row r="91927" spans="1:4" x14ac:dyDescent="0.6">
      <c r="A91927" s="20"/>
      <c r="B91927" s="21"/>
      <c r="C91927" s="16"/>
      <c r="D91927" s="8"/>
    </row>
    <row r="91928" spans="1:4" x14ac:dyDescent="0.6">
      <c r="A91928" s="20"/>
      <c r="B91928" s="21"/>
      <c r="C91928" s="16"/>
      <c r="D91928" s="8"/>
    </row>
    <row r="91929" spans="1:4" x14ac:dyDescent="0.6">
      <c r="A91929" s="20"/>
      <c r="B91929" s="21"/>
      <c r="C91929" s="16"/>
      <c r="D91929" s="8"/>
    </row>
    <row r="91930" spans="1:4" x14ac:dyDescent="0.6">
      <c r="A91930" s="20"/>
      <c r="B91930" s="21"/>
      <c r="C91930" s="16"/>
      <c r="D91930" s="8"/>
    </row>
    <row r="91931" spans="1:4" x14ac:dyDescent="0.6">
      <c r="A91931" s="20"/>
      <c r="B91931" s="21"/>
      <c r="C91931" s="16"/>
      <c r="D91931" s="8"/>
    </row>
    <row r="91932" spans="1:4" x14ac:dyDescent="0.6">
      <c r="A91932" s="20"/>
      <c r="B91932" s="21"/>
      <c r="C91932" s="16"/>
      <c r="D91932" s="8"/>
    </row>
    <row r="91933" spans="1:4" x14ac:dyDescent="0.6">
      <c r="A91933" s="20"/>
      <c r="B91933" s="21"/>
      <c r="C91933" s="16"/>
      <c r="D91933" s="8"/>
    </row>
    <row r="91934" spans="1:4" x14ac:dyDescent="0.6">
      <c r="A91934" s="20"/>
      <c r="B91934" s="21"/>
      <c r="C91934" s="16"/>
      <c r="D91934" s="8"/>
    </row>
    <row r="91935" spans="1:4" x14ac:dyDescent="0.6">
      <c r="A91935" s="20"/>
      <c r="B91935" s="21"/>
      <c r="C91935" s="16"/>
      <c r="D91935" s="8"/>
    </row>
    <row r="91936" spans="1:4" x14ac:dyDescent="0.6">
      <c r="A91936" s="20"/>
      <c r="B91936" s="21"/>
      <c r="C91936" s="16"/>
      <c r="D91936" s="8"/>
    </row>
    <row r="91937" spans="1:4" x14ac:dyDescent="0.6">
      <c r="A91937" s="20"/>
      <c r="B91937" s="21"/>
      <c r="C91937" s="16"/>
      <c r="D91937" s="8"/>
    </row>
    <row r="91938" spans="1:4" x14ac:dyDescent="0.6">
      <c r="A91938" s="20"/>
      <c r="B91938" s="21"/>
      <c r="C91938" s="16"/>
      <c r="D91938" s="8"/>
    </row>
    <row r="91939" spans="1:4" x14ac:dyDescent="0.6">
      <c r="A91939" s="20"/>
      <c r="B91939" s="21"/>
      <c r="C91939" s="16"/>
      <c r="D91939" s="8"/>
    </row>
    <row r="91940" spans="1:4" x14ac:dyDescent="0.6">
      <c r="A91940" s="20"/>
      <c r="B91940" s="21"/>
      <c r="C91940" s="16"/>
      <c r="D91940" s="8"/>
    </row>
    <row r="91941" spans="1:4" x14ac:dyDescent="0.6">
      <c r="A91941" s="20"/>
      <c r="B91941" s="21"/>
      <c r="C91941" s="16"/>
      <c r="D91941" s="8"/>
    </row>
    <row r="91942" spans="1:4" x14ac:dyDescent="0.6">
      <c r="A91942" s="20"/>
      <c r="B91942" s="21"/>
      <c r="C91942" s="16"/>
      <c r="D91942" s="8"/>
    </row>
    <row r="91943" spans="1:4" x14ac:dyDescent="0.6">
      <c r="A91943" s="20"/>
      <c r="B91943" s="21"/>
      <c r="C91943" s="16"/>
      <c r="D91943" s="8"/>
    </row>
    <row r="91944" spans="1:4" x14ac:dyDescent="0.6">
      <c r="A91944" s="20"/>
      <c r="B91944" s="21"/>
      <c r="C91944" s="16"/>
      <c r="D91944" s="8"/>
    </row>
    <row r="91945" spans="1:4" x14ac:dyDescent="0.6">
      <c r="A91945" s="20"/>
      <c r="B91945" s="21"/>
      <c r="C91945" s="16"/>
      <c r="D91945" s="8"/>
    </row>
    <row r="91946" spans="1:4" x14ac:dyDescent="0.6">
      <c r="A91946" s="20"/>
      <c r="B91946" s="21"/>
      <c r="C91946" s="16"/>
      <c r="D91946" s="8"/>
    </row>
    <row r="91947" spans="1:4" x14ac:dyDescent="0.6">
      <c r="A91947" s="20"/>
      <c r="B91947" s="21"/>
      <c r="C91947" s="16"/>
      <c r="D91947" s="8"/>
    </row>
    <row r="91948" spans="1:4" x14ac:dyDescent="0.6">
      <c r="A91948" s="20"/>
      <c r="B91948" s="21"/>
      <c r="C91948" s="16"/>
      <c r="D91948" s="8"/>
    </row>
    <row r="91949" spans="1:4" x14ac:dyDescent="0.6">
      <c r="A91949" s="20"/>
      <c r="B91949" s="21"/>
      <c r="C91949" s="16"/>
      <c r="D91949" s="8"/>
    </row>
    <row r="91950" spans="1:4" x14ac:dyDescent="0.6">
      <c r="A91950" s="20"/>
      <c r="B91950" s="21"/>
      <c r="C91950" s="16"/>
      <c r="D91950" s="8"/>
    </row>
    <row r="91951" spans="1:4" x14ac:dyDescent="0.6">
      <c r="A91951" s="20"/>
      <c r="B91951" s="21"/>
      <c r="C91951" s="16"/>
      <c r="D91951" s="8"/>
    </row>
    <row r="91952" spans="1:4" x14ac:dyDescent="0.6">
      <c r="A91952" s="20"/>
      <c r="B91952" s="21"/>
      <c r="C91952" s="16"/>
      <c r="D91952" s="8"/>
    </row>
    <row r="91953" spans="1:4" x14ac:dyDescent="0.6">
      <c r="A91953" s="20"/>
      <c r="B91953" s="21"/>
      <c r="C91953" s="16"/>
      <c r="D91953" s="8"/>
    </row>
    <row r="91954" spans="1:4" x14ac:dyDescent="0.6">
      <c r="A91954" s="20"/>
      <c r="B91954" s="21"/>
      <c r="C91954" s="16"/>
      <c r="D91954" s="8"/>
    </row>
    <row r="91955" spans="1:4" x14ac:dyDescent="0.6">
      <c r="A91955" s="20"/>
      <c r="B91955" s="21"/>
      <c r="C91955" s="16"/>
      <c r="D91955" s="8"/>
    </row>
    <row r="91956" spans="1:4" x14ac:dyDescent="0.6">
      <c r="A91956" s="20"/>
      <c r="B91956" s="21"/>
      <c r="C91956" s="16"/>
      <c r="D91956" s="8"/>
    </row>
    <row r="91957" spans="1:4" x14ac:dyDescent="0.6">
      <c r="A91957" s="20"/>
      <c r="B91957" s="21"/>
      <c r="C91957" s="16"/>
      <c r="D91957" s="8"/>
    </row>
    <row r="91958" spans="1:4" x14ac:dyDescent="0.6">
      <c r="A91958" s="20"/>
      <c r="B91958" s="21"/>
      <c r="C91958" s="16"/>
      <c r="D91958" s="8"/>
    </row>
    <row r="91959" spans="1:4" x14ac:dyDescent="0.6">
      <c r="A91959" s="20"/>
      <c r="B91959" s="21"/>
      <c r="C91959" s="16"/>
      <c r="D91959" s="8"/>
    </row>
    <row r="91960" spans="1:4" x14ac:dyDescent="0.6">
      <c r="A91960" s="20"/>
      <c r="B91960" s="21"/>
      <c r="C91960" s="16"/>
      <c r="D91960" s="8"/>
    </row>
    <row r="91961" spans="1:4" x14ac:dyDescent="0.6">
      <c r="A91961" s="20"/>
      <c r="B91961" s="21"/>
      <c r="C91961" s="16"/>
      <c r="D91961" s="8"/>
    </row>
    <row r="91962" spans="1:4" x14ac:dyDescent="0.6">
      <c r="A91962" s="20"/>
      <c r="B91962" s="21"/>
      <c r="C91962" s="16"/>
      <c r="D91962" s="8"/>
    </row>
    <row r="91963" spans="1:4" x14ac:dyDescent="0.6">
      <c r="A91963" s="20"/>
      <c r="B91963" s="21"/>
      <c r="C91963" s="16"/>
      <c r="D91963" s="8"/>
    </row>
    <row r="91964" spans="1:4" x14ac:dyDescent="0.6">
      <c r="A91964" s="20"/>
      <c r="B91964" s="21"/>
      <c r="C91964" s="16"/>
      <c r="D91964" s="8"/>
    </row>
    <row r="91965" spans="1:4" x14ac:dyDescent="0.6">
      <c r="A91965" s="20"/>
      <c r="B91965" s="21"/>
      <c r="C91965" s="16"/>
      <c r="D91965" s="8"/>
    </row>
    <row r="91966" spans="1:4" x14ac:dyDescent="0.6">
      <c r="A91966" s="20"/>
      <c r="B91966" s="21"/>
      <c r="C91966" s="16"/>
      <c r="D91966" s="8"/>
    </row>
    <row r="91967" spans="1:4" x14ac:dyDescent="0.6">
      <c r="A91967" s="20"/>
      <c r="B91967" s="21"/>
      <c r="C91967" s="16"/>
      <c r="D91967" s="8"/>
    </row>
    <row r="91968" spans="1:4" x14ac:dyDescent="0.6">
      <c r="A91968" s="20"/>
      <c r="B91968" s="21"/>
      <c r="C91968" s="16"/>
      <c r="D91968" s="8"/>
    </row>
    <row r="91969" spans="1:4" x14ac:dyDescent="0.6">
      <c r="A91969" s="20"/>
      <c r="B91969" s="21"/>
      <c r="C91969" s="16"/>
      <c r="D91969" s="8"/>
    </row>
    <row r="91970" spans="1:4" x14ac:dyDescent="0.6">
      <c r="A91970" s="20"/>
      <c r="B91970" s="21"/>
      <c r="C91970" s="16"/>
      <c r="D91970" s="8"/>
    </row>
    <row r="91971" spans="1:4" x14ac:dyDescent="0.6">
      <c r="A91971" s="20"/>
      <c r="B91971" s="21"/>
      <c r="C91971" s="16"/>
      <c r="D91971" s="8"/>
    </row>
    <row r="91972" spans="1:4" x14ac:dyDescent="0.6">
      <c r="A91972" s="20"/>
      <c r="B91972" s="21"/>
      <c r="C91972" s="16"/>
      <c r="D91972" s="8"/>
    </row>
    <row r="91973" spans="1:4" x14ac:dyDescent="0.6">
      <c r="A91973" s="20"/>
      <c r="B91973" s="21"/>
      <c r="C91973" s="16"/>
      <c r="D91973" s="8"/>
    </row>
    <row r="91974" spans="1:4" x14ac:dyDescent="0.6">
      <c r="A91974" s="20"/>
      <c r="B91974" s="21"/>
      <c r="C91974" s="16"/>
      <c r="D91974" s="8"/>
    </row>
    <row r="91975" spans="1:4" x14ac:dyDescent="0.6">
      <c r="A91975" s="20"/>
      <c r="B91975" s="21"/>
      <c r="C91975" s="16"/>
      <c r="D91975" s="8"/>
    </row>
    <row r="91976" spans="1:4" x14ac:dyDescent="0.6">
      <c r="A91976" s="20"/>
      <c r="B91976" s="21"/>
      <c r="C91976" s="16"/>
      <c r="D91976" s="8"/>
    </row>
    <row r="91977" spans="1:4" x14ac:dyDescent="0.6">
      <c r="A91977" s="20"/>
      <c r="B91977" s="21"/>
      <c r="C91977" s="16"/>
      <c r="D91977" s="8"/>
    </row>
    <row r="91978" spans="1:4" x14ac:dyDescent="0.6">
      <c r="A91978" s="20"/>
      <c r="B91978" s="21"/>
      <c r="C91978" s="16"/>
      <c r="D91978" s="8"/>
    </row>
    <row r="91979" spans="1:4" x14ac:dyDescent="0.6">
      <c r="A91979" s="20"/>
      <c r="B91979" s="21"/>
      <c r="C91979" s="16"/>
      <c r="D91979" s="8"/>
    </row>
    <row r="91980" spans="1:4" x14ac:dyDescent="0.6">
      <c r="A91980" s="20"/>
      <c r="B91980" s="21"/>
      <c r="C91980" s="16"/>
      <c r="D91980" s="8"/>
    </row>
    <row r="91981" spans="1:4" x14ac:dyDescent="0.6">
      <c r="A91981" s="20"/>
      <c r="B91981" s="21"/>
      <c r="C91981" s="16"/>
      <c r="D91981" s="8"/>
    </row>
    <row r="91982" spans="1:4" x14ac:dyDescent="0.6">
      <c r="A91982" s="20"/>
      <c r="B91982" s="21"/>
      <c r="C91982" s="16"/>
      <c r="D91982" s="8"/>
    </row>
    <row r="91983" spans="1:4" x14ac:dyDescent="0.6">
      <c r="A91983" s="20"/>
      <c r="B91983" s="21"/>
      <c r="C91983" s="16"/>
      <c r="D91983" s="8"/>
    </row>
    <row r="91984" spans="1:4" x14ac:dyDescent="0.6">
      <c r="A91984" s="20"/>
      <c r="B91984" s="21"/>
      <c r="C91984" s="16"/>
      <c r="D91984" s="8"/>
    </row>
    <row r="91985" spans="1:4" x14ac:dyDescent="0.6">
      <c r="A91985" s="20"/>
      <c r="B91985" s="21"/>
      <c r="C91985" s="16"/>
      <c r="D91985" s="8"/>
    </row>
    <row r="91986" spans="1:4" x14ac:dyDescent="0.6">
      <c r="A91986" s="20"/>
      <c r="B91986" s="21"/>
      <c r="C91986" s="16"/>
      <c r="D91986" s="8"/>
    </row>
    <row r="91987" spans="1:4" x14ac:dyDescent="0.6">
      <c r="A91987" s="20"/>
      <c r="B91987" s="21"/>
      <c r="C91987" s="16"/>
      <c r="D91987" s="8"/>
    </row>
    <row r="91988" spans="1:4" x14ac:dyDescent="0.6">
      <c r="A91988" s="20"/>
      <c r="B91988" s="21"/>
      <c r="C91988" s="16"/>
      <c r="D91988" s="8"/>
    </row>
    <row r="91989" spans="1:4" x14ac:dyDescent="0.6">
      <c r="A91989" s="20"/>
      <c r="B91989" s="21"/>
      <c r="C91989" s="16"/>
      <c r="D91989" s="8"/>
    </row>
    <row r="91990" spans="1:4" x14ac:dyDescent="0.6">
      <c r="A91990" s="20"/>
      <c r="B91990" s="21"/>
      <c r="C91990" s="16"/>
      <c r="D91990" s="8"/>
    </row>
    <row r="91991" spans="1:4" x14ac:dyDescent="0.6">
      <c r="A91991" s="20"/>
      <c r="B91991" s="21"/>
      <c r="C91991" s="16"/>
      <c r="D91991" s="8"/>
    </row>
    <row r="91992" spans="1:4" x14ac:dyDescent="0.6">
      <c r="A91992" s="20"/>
      <c r="B91992" s="21"/>
      <c r="C91992" s="16"/>
      <c r="D91992" s="8"/>
    </row>
    <row r="91993" spans="1:4" x14ac:dyDescent="0.6">
      <c r="A91993" s="20"/>
      <c r="B91993" s="21"/>
      <c r="C91993" s="16"/>
      <c r="D91993" s="8"/>
    </row>
    <row r="91994" spans="1:4" x14ac:dyDescent="0.6">
      <c r="A91994" s="20"/>
      <c r="B91994" s="21"/>
      <c r="C91994" s="16"/>
      <c r="D91994" s="8"/>
    </row>
    <row r="91995" spans="1:4" x14ac:dyDescent="0.6">
      <c r="A91995" s="20"/>
      <c r="B91995" s="21"/>
      <c r="C91995" s="16"/>
      <c r="D91995" s="8"/>
    </row>
    <row r="91996" spans="1:4" x14ac:dyDescent="0.6">
      <c r="A91996" s="20"/>
      <c r="B91996" s="21"/>
      <c r="C91996" s="16"/>
      <c r="D91996" s="8"/>
    </row>
    <row r="91997" spans="1:4" x14ac:dyDescent="0.6">
      <c r="A91997" s="20"/>
      <c r="B91997" s="21"/>
      <c r="C91997" s="16"/>
      <c r="D91997" s="8"/>
    </row>
    <row r="91998" spans="1:4" x14ac:dyDescent="0.6">
      <c r="A91998" s="20"/>
      <c r="B91998" s="21"/>
      <c r="C91998" s="16"/>
      <c r="D91998" s="8"/>
    </row>
    <row r="91999" spans="1:4" x14ac:dyDescent="0.6">
      <c r="A91999" s="20"/>
      <c r="B91999" s="21"/>
      <c r="C91999" s="16"/>
      <c r="D91999" s="8"/>
    </row>
    <row r="92000" spans="1:4" x14ac:dyDescent="0.6">
      <c r="A92000" s="20"/>
      <c r="B92000" s="21"/>
      <c r="C92000" s="16"/>
      <c r="D92000" s="8"/>
    </row>
    <row r="92001" spans="1:4" x14ac:dyDescent="0.6">
      <c r="A92001" s="20"/>
      <c r="B92001" s="21"/>
      <c r="C92001" s="16"/>
      <c r="D92001" s="8"/>
    </row>
    <row r="92002" spans="1:4" x14ac:dyDescent="0.6">
      <c r="A92002" s="20"/>
      <c r="B92002" s="21"/>
      <c r="C92002" s="16"/>
      <c r="D92002" s="8"/>
    </row>
    <row r="92003" spans="1:4" x14ac:dyDescent="0.6">
      <c r="A92003" s="20"/>
      <c r="B92003" s="21"/>
      <c r="C92003" s="16"/>
      <c r="D92003" s="8"/>
    </row>
    <row r="92004" spans="1:4" x14ac:dyDescent="0.6">
      <c r="A92004" s="20"/>
      <c r="B92004" s="21"/>
      <c r="C92004" s="16"/>
      <c r="D92004" s="8"/>
    </row>
    <row r="92005" spans="1:4" x14ac:dyDescent="0.6">
      <c r="A92005" s="20"/>
      <c r="B92005" s="21"/>
      <c r="C92005" s="16"/>
      <c r="D92005" s="8"/>
    </row>
    <row r="92006" spans="1:4" x14ac:dyDescent="0.6">
      <c r="A92006" s="20"/>
      <c r="B92006" s="21"/>
      <c r="C92006" s="16"/>
      <c r="D92006" s="8"/>
    </row>
    <row r="92007" spans="1:4" x14ac:dyDescent="0.6">
      <c r="A92007" s="20"/>
      <c r="B92007" s="21"/>
      <c r="C92007" s="16"/>
      <c r="D92007" s="8"/>
    </row>
    <row r="92008" spans="1:4" x14ac:dyDescent="0.6">
      <c r="A92008" s="20"/>
      <c r="B92008" s="21"/>
      <c r="C92008" s="16"/>
      <c r="D92008" s="8"/>
    </row>
    <row r="92009" spans="1:4" x14ac:dyDescent="0.6">
      <c r="A92009" s="20"/>
      <c r="B92009" s="21"/>
      <c r="C92009" s="16"/>
      <c r="D92009" s="8"/>
    </row>
    <row r="92010" spans="1:4" x14ac:dyDescent="0.6">
      <c r="A92010" s="20"/>
      <c r="B92010" s="21"/>
      <c r="C92010" s="16"/>
      <c r="D92010" s="8"/>
    </row>
    <row r="92011" spans="1:4" x14ac:dyDescent="0.6">
      <c r="A92011" s="20"/>
      <c r="B92011" s="21"/>
      <c r="C92011" s="16"/>
      <c r="D92011" s="8"/>
    </row>
    <row r="92012" spans="1:4" x14ac:dyDescent="0.6">
      <c r="A92012" s="20"/>
      <c r="B92012" s="21"/>
      <c r="C92012" s="16"/>
      <c r="D92012" s="8"/>
    </row>
    <row r="92013" spans="1:4" x14ac:dyDescent="0.6">
      <c r="A92013" s="20"/>
      <c r="B92013" s="21"/>
      <c r="C92013" s="16"/>
      <c r="D92013" s="8"/>
    </row>
    <row r="92014" spans="1:4" x14ac:dyDescent="0.6">
      <c r="A92014" s="20"/>
      <c r="B92014" s="21"/>
      <c r="C92014" s="16"/>
      <c r="D92014" s="8"/>
    </row>
    <row r="92015" spans="1:4" x14ac:dyDescent="0.6">
      <c r="A92015" s="20"/>
      <c r="B92015" s="21"/>
      <c r="C92015" s="16"/>
      <c r="D92015" s="8"/>
    </row>
    <row r="92016" spans="1:4" x14ac:dyDescent="0.6">
      <c r="A92016" s="20"/>
      <c r="B92016" s="21"/>
      <c r="C92016" s="16"/>
      <c r="D92016" s="8"/>
    </row>
    <row r="92017" spans="1:4" x14ac:dyDescent="0.6">
      <c r="A92017" s="20"/>
      <c r="B92017" s="21"/>
      <c r="C92017" s="16"/>
      <c r="D92017" s="8"/>
    </row>
    <row r="92018" spans="1:4" x14ac:dyDescent="0.6">
      <c r="A92018" s="20"/>
      <c r="B92018" s="21"/>
      <c r="C92018" s="16"/>
      <c r="D92018" s="8"/>
    </row>
    <row r="92019" spans="1:4" x14ac:dyDescent="0.6">
      <c r="A92019" s="20"/>
      <c r="B92019" s="21"/>
      <c r="C92019" s="16"/>
      <c r="D92019" s="8"/>
    </row>
    <row r="92020" spans="1:4" x14ac:dyDescent="0.6">
      <c r="A92020" s="20"/>
      <c r="B92020" s="21"/>
      <c r="C92020" s="16"/>
      <c r="D92020" s="8"/>
    </row>
    <row r="92021" spans="1:4" x14ac:dyDescent="0.6">
      <c r="A92021" s="20"/>
      <c r="B92021" s="21"/>
      <c r="C92021" s="16"/>
      <c r="D92021" s="8"/>
    </row>
    <row r="92022" spans="1:4" x14ac:dyDescent="0.6">
      <c r="A92022" s="20"/>
      <c r="B92022" s="21"/>
      <c r="C92022" s="16"/>
      <c r="D92022" s="8"/>
    </row>
    <row r="92023" spans="1:4" x14ac:dyDescent="0.6">
      <c r="A92023" s="20"/>
      <c r="B92023" s="21"/>
      <c r="C92023" s="16"/>
      <c r="D92023" s="8"/>
    </row>
    <row r="92024" spans="1:4" x14ac:dyDescent="0.6">
      <c r="A92024" s="20"/>
      <c r="B92024" s="21"/>
      <c r="C92024" s="16"/>
      <c r="D92024" s="8"/>
    </row>
    <row r="92025" spans="1:4" x14ac:dyDescent="0.6">
      <c r="A92025" s="20"/>
      <c r="B92025" s="21"/>
      <c r="C92025" s="16"/>
      <c r="D92025" s="8"/>
    </row>
    <row r="92026" spans="1:4" x14ac:dyDescent="0.6">
      <c r="A92026" s="20"/>
      <c r="B92026" s="21"/>
      <c r="C92026" s="16"/>
      <c r="D92026" s="8"/>
    </row>
    <row r="92027" spans="1:4" x14ac:dyDescent="0.6">
      <c r="A92027" s="20"/>
      <c r="B92027" s="21"/>
      <c r="C92027" s="16"/>
      <c r="D92027" s="8"/>
    </row>
    <row r="92028" spans="1:4" x14ac:dyDescent="0.6">
      <c r="A92028" s="20"/>
      <c r="B92028" s="21"/>
      <c r="C92028" s="16"/>
      <c r="D92028" s="8"/>
    </row>
    <row r="92029" spans="1:4" x14ac:dyDescent="0.6">
      <c r="A92029" s="20"/>
      <c r="B92029" s="21"/>
      <c r="C92029" s="16"/>
      <c r="D92029" s="8"/>
    </row>
    <row r="92030" spans="1:4" x14ac:dyDescent="0.6">
      <c r="A92030" s="20"/>
      <c r="B92030" s="21"/>
      <c r="C92030" s="16"/>
      <c r="D92030" s="8"/>
    </row>
    <row r="92031" spans="1:4" x14ac:dyDescent="0.6">
      <c r="A92031" s="20"/>
      <c r="B92031" s="21"/>
      <c r="C92031" s="16"/>
      <c r="D92031" s="8"/>
    </row>
    <row r="92032" spans="1:4" x14ac:dyDescent="0.6">
      <c r="A92032" s="20"/>
      <c r="B92032" s="21"/>
      <c r="C92032" s="16"/>
      <c r="D92032" s="8"/>
    </row>
    <row r="92033" spans="1:4" x14ac:dyDescent="0.6">
      <c r="A92033" s="20"/>
      <c r="B92033" s="21"/>
      <c r="C92033" s="16"/>
      <c r="D92033" s="8"/>
    </row>
    <row r="92034" spans="1:4" x14ac:dyDescent="0.6">
      <c r="A92034" s="20"/>
      <c r="B92034" s="21"/>
      <c r="C92034" s="16"/>
      <c r="D92034" s="8"/>
    </row>
    <row r="92035" spans="1:4" x14ac:dyDescent="0.6">
      <c r="A92035" s="20"/>
      <c r="B92035" s="21"/>
      <c r="C92035" s="16"/>
      <c r="D92035" s="8"/>
    </row>
    <row r="92036" spans="1:4" x14ac:dyDescent="0.6">
      <c r="A92036" s="20"/>
      <c r="B92036" s="21"/>
      <c r="C92036" s="16"/>
      <c r="D92036" s="8"/>
    </row>
    <row r="92037" spans="1:4" x14ac:dyDescent="0.6">
      <c r="A92037" s="20"/>
      <c r="B92037" s="21"/>
      <c r="C92037" s="16"/>
      <c r="D92037" s="8"/>
    </row>
    <row r="92038" spans="1:4" x14ac:dyDescent="0.6">
      <c r="A92038" s="20"/>
      <c r="B92038" s="21"/>
      <c r="C92038" s="16"/>
      <c r="D92038" s="8"/>
    </row>
    <row r="92039" spans="1:4" x14ac:dyDescent="0.6">
      <c r="A92039" s="20"/>
      <c r="B92039" s="21"/>
      <c r="C92039" s="16"/>
      <c r="D92039" s="8"/>
    </row>
    <row r="92040" spans="1:4" x14ac:dyDescent="0.6">
      <c r="A92040" s="20"/>
      <c r="B92040" s="21"/>
      <c r="C92040" s="16"/>
      <c r="D92040" s="8"/>
    </row>
    <row r="92041" spans="1:4" x14ac:dyDescent="0.6">
      <c r="A92041" s="20"/>
      <c r="B92041" s="21"/>
      <c r="C92041" s="16"/>
      <c r="D92041" s="8"/>
    </row>
    <row r="92042" spans="1:4" x14ac:dyDescent="0.6">
      <c r="A92042" s="20"/>
      <c r="B92042" s="21"/>
      <c r="C92042" s="16"/>
      <c r="D92042" s="8"/>
    </row>
    <row r="92043" spans="1:4" x14ac:dyDescent="0.6">
      <c r="A92043" s="20"/>
      <c r="B92043" s="21"/>
      <c r="C92043" s="16"/>
      <c r="D92043" s="8"/>
    </row>
    <row r="92044" spans="1:4" x14ac:dyDescent="0.6">
      <c r="A92044" s="20"/>
      <c r="B92044" s="21"/>
      <c r="C92044" s="16"/>
      <c r="D92044" s="8"/>
    </row>
    <row r="92045" spans="1:4" x14ac:dyDescent="0.6">
      <c r="A92045" s="20"/>
      <c r="B92045" s="21"/>
      <c r="C92045" s="16"/>
      <c r="D92045" s="8"/>
    </row>
    <row r="92046" spans="1:4" x14ac:dyDescent="0.6">
      <c r="A92046" s="20"/>
      <c r="B92046" s="21"/>
      <c r="C92046" s="16"/>
      <c r="D92046" s="8"/>
    </row>
    <row r="92047" spans="1:4" x14ac:dyDescent="0.6">
      <c r="A92047" s="20"/>
      <c r="B92047" s="21"/>
      <c r="C92047" s="16"/>
      <c r="D92047" s="8"/>
    </row>
    <row r="92048" spans="1:4" x14ac:dyDescent="0.6">
      <c r="A92048" s="20"/>
      <c r="B92048" s="21"/>
      <c r="C92048" s="16"/>
      <c r="D92048" s="8"/>
    </row>
    <row r="92049" spans="1:4" x14ac:dyDescent="0.6">
      <c r="A92049" s="20"/>
      <c r="B92049" s="21"/>
      <c r="C92049" s="16"/>
      <c r="D92049" s="8"/>
    </row>
    <row r="92050" spans="1:4" x14ac:dyDescent="0.6">
      <c r="A92050" s="20"/>
      <c r="B92050" s="21"/>
      <c r="C92050" s="16"/>
      <c r="D92050" s="8"/>
    </row>
    <row r="92051" spans="1:4" x14ac:dyDescent="0.6">
      <c r="A92051" s="20"/>
      <c r="B92051" s="21"/>
      <c r="C92051" s="16"/>
      <c r="D92051" s="8"/>
    </row>
    <row r="92052" spans="1:4" x14ac:dyDescent="0.6">
      <c r="A92052" s="20"/>
      <c r="B92052" s="21"/>
      <c r="C92052" s="16"/>
      <c r="D92052" s="8"/>
    </row>
    <row r="92053" spans="1:4" x14ac:dyDescent="0.6">
      <c r="A92053" s="20"/>
      <c r="B92053" s="21"/>
      <c r="C92053" s="16"/>
      <c r="D92053" s="8"/>
    </row>
    <row r="92054" spans="1:4" x14ac:dyDescent="0.6">
      <c r="A92054" s="20"/>
      <c r="B92054" s="21"/>
      <c r="C92054" s="16"/>
      <c r="D92054" s="8"/>
    </row>
    <row r="92055" spans="1:4" x14ac:dyDescent="0.6">
      <c r="A92055" s="20"/>
      <c r="B92055" s="21"/>
      <c r="C92055" s="16"/>
      <c r="D92055" s="8"/>
    </row>
    <row r="92056" spans="1:4" x14ac:dyDescent="0.6">
      <c r="A92056" s="20"/>
      <c r="B92056" s="21"/>
      <c r="C92056" s="16"/>
      <c r="D92056" s="8"/>
    </row>
    <row r="92057" spans="1:4" x14ac:dyDescent="0.6">
      <c r="A92057" s="20"/>
      <c r="B92057" s="21"/>
      <c r="C92057" s="16"/>
      <c r="D92057" s="8"/>
    </row>
    <row r="92058" spans="1:4" x14ac:dyDescent="0.6">
      <c r="A92058" s="20"/>
      <c r="B92058" s="21"/>
      <c r="C92058" s="16"/>
      <c r="D92058" s="8"/>
    </row>
    <row r="92059" spans="1:4" x14ac:dyDescent="0.6">
      <c r="A92059" s="20"/>
      <c r="B92059" s="21"/>
      <c r="C92059" s="16"/>
      <c r="D92059" s="8"/>
    </row>
    <row r="92060" spans="1:4" x14ac:dyDescent="0.6">
      <c r="A92060" s="20"/>
      <c r="B92060" s="21"/>
      <c r="C92060" s="16"/>
      <c r="D92060" s="8"/>
    </row>
    <row r="92061" spans="1:4" x14ac:dyDescent="0.6">
      <c r="A92061" s="20"/>
      <c r="B92061" s="21"/>
      <c r="C92061" s="16"/>
      <c r="D92061" s="8"/>
    </row>
    <row r="92062" spans="1:4" x14ac:dyDescent="0.6">
      <c r="A92062" s="20"/>
      <c r="B92062" s="21"/>
      <c r="C92062" s="16"/>
      <c r="D92062" s="8"/>
    </row>
    <row r="92063" spans="1:4" x14ac:dyDescent="0.6">
      <c r="A92063" s="20"/>
      <c r="B92063" s="21"/>
      <c r="C92063" s="16"/>
      <c r="D92063" s="8"/>
    </row>
    <row r="92064" spans="1:4" x14ac:dyDescent="0.6">
      <c r="A92064" s="20"/>
      <c r="B92064" s="21"/>
      <c r="C92064" s="16"/>
      <c r="D92064" s="8"/>
    </row>
    <row r="92065" spans="1:4" x14ac:dyDescent="0.6">
      <c r="A92065" s="20"/>
      <c r="B92065" s="21"/>
      <c r="C92065" s="16"/>
      <c r="D92065" s="8"/>
    </row>
    <row r="92066" spans="1:4" x14ac:dyDescent="0.6">
      <c r="A92066" s="20"/>
      <c r="B92066" s="21"/>
      <c r="C92066" s="16"/>
      <c r="D92066" s="8"/>
    </row>
    <row r="92067" spans="1:4" x14ac:dyDescent="0.6">
      <c r="A92067" s="20"/>
      <c r="B92067" s="21"/>
      <c r="C92067" s="16"/>
      <c r="D92067" s="8"/>
    </row>
    <row r="92068" spans="1:4" x14ac:dyDescent="0.6">
      <c r="A92068" s="20"/>
      <c r="B92068" s="21"/>
      <c r="C92068" s="16"/>
      <c r="D92068" s="8"/>
    </row>
    <row r="92069" spans="1:4" x14ac:dyDescent="0.6">
      <c r="A92069" s="20"/>
      <c r="B92069" s="21"/>
      <c r="C92069" s="16"/>
      <c r="D92069" s="8"/>
    </row>
    <row r="92070" spans="1:4" x14ac:dyDescent="0.6">
      <c r="A92070" s="20"/>
      <c r="B92070" s="21"/>
      <c r="C92070" s="16"/>
      <c r="D92070" s="8"/>
    </row>
    <row r="92071" spans="1:4" x14ac:dyDescent="0.6">
      <c r="A92071" s="20"/>
      <c r="B92071" s="21"/>
      <c r="C92071" s="16"/>
      <c r="D92071" s="8"/>
    </row>
    <row r="92072" spans="1:4" x14ac:dyDescent="0.6">
      <c r="A92072" s="20"/>
      <c r="B92072" s="21"/>
      <c r="C92072" s="16"/>
      <c r="D92072" s="8"/>
    </row>
    <row r="92073" spans="1:4" x14ac:dyDescent="0.6">
      <c r="A92073" s="20"/>
      <c r="B92073" s="21"/>
      <c r="C92073" s="16"/>
      <c r="D92073" s="8"/>
    </row>
    <row r="92074" spans="1:4" x14ac:dyDescent="0.6">
      <c r="A92074" s="20"/>
      <c r="B92074" s="21"/>
      <c r="C92074" s="16"/>
      <c r="D92074" s="8"/>
    </row>
    <row r="92075" spans="1:4" x14ac:dyDescent="0.6">
      <c r="A92075" s="20"/>
      <c r="B92075" s="21"/>
      <c r="C92075" s="16"/>
      <c r="D92075" s="8"/>
    </row>
    <row r="92076" spans="1:4" x14ac:dyDescent="0.6">
      <c r="A92076" s="20"/>
      <c r="B92076" s="21"/>
      <c r="C92076" s="16"/>
      <c r="D92076" s="8"/>
    </row>
    <row r="92077" spans="1:4" x14ac:dyDescent="0.6">
      <c r="A92077" s="20"/>
      <c r="B92077" s="21"/>
      <c r="C92077" s="16"/>
      <c r="D92077" s="8"/>
    </row>
    <row r="92078" spans="1:4" x14ac:dyDescent="0.6">
      <c r="A92078" s="20"/>
      <c r="B92078" s="21"/>
      <c r="C92078" s="16"/>
      <c r="D92078" s="8"/>
    </row>
    <row r="92079" spans="1:4" x14ac:dyDescent="0.6">
      <c r="A92079" s="20"/>
      <c r="B92079" s="21"/>
      <c r="C92079" s="16"/>
      <c r="D92079" s="8"/>
    </row>
    <row r="92080" spans="1:4" x14ac:dyDescent="0.6">
      <c r="A92080" s="20"/>
      <c r="B92080" s="21"/>
      <c r="C92080" s="16"/>
      <c r="D92080" s="8"/>
    </row>
    <row r="92081" spans="1:4" x14ac:dyDescent="0.6">
      <c r="A92081" s="20"/>
      <c r="B92081" s="21"/>
      <c r="C92081" s="16"/>
      <c r="D92081" s="8"/>
    </row>
    <row r="92082" spans="1:4" x14ac:dyDescent="0.6">
      <c r="A92082" s="20"/>
      <c r="B92082" s="21"/>
      <c r="C92082" s="16"/>
      <c r="D92082" s="8"/>
    </row>
    <row r="92083" spans="1:4" x14ac:dyDescent="0.6">
      <c r="A92083" s="20"/>
      <c r="B92083" s="21"/>
      <c r="C92083" s="16"/>
      <c r="D92083" s="8"/>
    </row>
    <row r="92084" spans="1:4" x14ac:dyDescent="0.6">
      <c r="A92084" s="20"/>
      <c r="B92084" s="21"/>
      <c r="C92084" s="16"/>
      <c r="D92084" s="8"/>
    </row>
    <row r="92085" spans="1:4" x14ac:dyDescent="0.6">
      <c r="A92085" s="20"/>
      <c r="B92085" s="21"/>
      <c r="C92085" s="16"/>
      <c r="D92085" s="8"/>
    </row>
    <row r="92086" spans="1:4" x14ac:dyDescent="0.6">
      <c r="A92086" s="20"/>
      <c r="B92086" s="21"/>
      <c r="C92086" s="16"/>
      <c r="D92086" s="8"/>
    </row>
    <row r="92087" spans="1:4" x14ac:dyDescent="0.6">
      <c r="A92087" s="20"/>
      <c r="B92087" s="21"/>
      <c r="C92087" s="16"/>
      <c r="D92087" s="8"/>
    </row>
    <row r="92088" spans="1:4" x14ac:dyDescent="0.6">
      <c r="A92088" s="20"/>
      <c r="B92088" s="21"/>
      <c r="C92088" s="16"/>
      <c r="D92088" s="8"/>
    </row>
    <row r="92089" spans="1:4" x14ac:dyDescent="0.6">
      <c r="A92089" s="20"/>
      <c r="B92089" s="21"/>
      <c r="C92089" s="16"/>
      <c r="D92089" s="8"/>
    </row>
    <row r="92090" spans="1:4" x14ac:dyDescent="0.6">
      <c r="A92090" s="20"/>
      <c r="B92090" s="21"/>
      <c r="C92090" s="16"/>
      <c r="D92090" s="8"/>
    </row>
    <row r="92091" spans="1:4" x14ac:dyDescent="0.6">
      <c r="A92091" s="20"/>
      <c r="B92091" s="21"/>
      <c r="C92091" s="16"/>
      <c r="D92091" s="8"/>
    </row>
    <row r="92092" spans="1:4" x14ac:dyDescent="0.6">
      <c r="A92092" s="20"/>
      <c r="B92092" s="21"/>
      <c r="C92092" s="16"/>
      <c r="D92092" s="8"/>
    </row>
    <row r="92093" spans="1:4" x14ac:dyDescent="0.6">
      <c r="A92093" s="20"/>
      <c r="B92093" s="21"/>
      <c r="C92093" s="16"/>
      <c r="D92093" s="8"/>
    </row>
    <row r="92094" spans="1:4" x14ac:dyDescent="0.6">
      <c r="A92094" s="20"/>
      <c r="B92094" s="21"/>
      <c r="C92094" s="16"/>
      <c r="D92094" s="8"/>
    </row>
    <row r="92095" spans="1:4" x14ac:dyDescent="0.6">
      <c r="A92095" s="20"/>
      <c r="B92095" s="21"/>
      <c r="C92095" s="16"/>
      <c r="D92095" s="8"/>
    </row>
    <row r="92096" spans="1:4" x14ac:dyDescent="0.6">
      <c r="A92096" s="20"/>
      <c r="B92096" s="21"/>
      <c r="C92096" s="16"/>
      <c r="D92096" s="8"/>
    </row>
    <row r="92097" spans="1:4" x14ac:dyDescent="0.6">
      <c r="A92097" s="20"/>
      <c r="B92097" s="21"/>
      <c r="C92097" s="16"/>
      <c r="D92097" s="8"/>
    </row>
    <row r="92098" spans="1:4" x14ac:dyDescent="0.6">
      <c r="A92098" s="20"/>
      <c r="B92098" s="21"/>
      <c r="C92098" s="16"/>
      <c r="D92098" s="8"/>
    </row>
    <row r="92099" spans="1:4" x14ac:dyDescent="0.6">
      <c r="A92099" s="20"/>
      <c r="B92099" s="21"/>
      <c r="C92099" s="16"/>
      <c r="D92099" s="8"/>
    </row>
    <row r="92100" spans="1:4" x14ac:dyDescent="0.6">
      <c r="A92100" s="20"/>
      <c r="B92100" s="21"/>
      <c r="C92100" s="16"/>
      <c r="D92100" s="8"/>
    </row>
    <row r="92101" spans="1:4" x14ac:dyDescent="0.6">
      <c r="A92101" s="20"/>
      <c r="B92101" s="21"/>
      <c r="C92101" s="16"/>
      <c r="D92101" s="8"/>
    </row>
    <row r="92102" spans="1:4" x14ac:dyDescent="0.6">
      <c r="A92102" s="20"/>
      <c r="B92102" s="21"/>
      <c r="C92102" s="16"/>
      <c r="D92102" s="8"/>
    </row>
    <row r="92103" spans="1:4" x14ac:dyDescent="0.6">
      <c r="A92103" s="20"/>
      <c r="B92103" s="21"/>
      <c r="C92103" s="16"/>
      <c r="D92103" s="8"/>
    </row>
    <row r="92104" spans="1:4" x14ac:dyDescent="0.6">
      <c r="A92104" s="20"/>
      <c r="B92104" s="21"/>
      <c r="C92104" s="16"/>
      <c r="D92104" s="8"/>
    </row>
    <row r="92105" spans="1:4" x14ac:dyDescent="0.6">
      <c r="A92105" s="20"/>
      <c r="B92105" s="21"/>
      <c r="C92105" s="16"/>
      <c r="D92105" s="8"/>
    </row>
    <row r="92106" spans="1:4" x14ac:dyDescent="0.6">
      <c r="A92106" s="20"/>
      <c r="B92106" s="21"/>
      <c r="C92106" s="16"/>
      <c r="D92106" s="8"/>
    </row>
    <row r="92107" spans="1:4" x14ac:dyDescent="0.6">
      <c r="A92107" s="20"/>
      <c r="B92107" s="21"/>
      <c r="C92107" s="16"/>
      <c r="D92107" s="8"/>
    </row>
    <row r="92108" spans="1:4" x14ac:dyDescent="0.6">
      <c r="A92108" s="20"/>
      <c r="B92108" s="21"/>
      <c r="C92108" s="16"/>
      <c r="D92108" s="8"/>
    </row>
    <row r="92109" spans="1:4" x14ac:dyDescent="0.6">
      <c r="A92109" s="20"/>
      <c r="B92109" s="21"/>
      <c r="C92109" s="16"/>
      <c r="D92109" s="8"/>
    </row>
    <row r="92110" spans="1:4" x14ac:dyDescent="0.6">
      <c r="A92110" s="20"/>
      <c r="B92110" s="21"/>
      <c r="C92110" s="16"/>
      <c r="D92110" s="8"/>
    </row>
    <row r="92111" spans="1:4" x14ac:dyDescent="0.6">
      <c r="A92111" s="20"/>
      <c r="B92111" s="21"/>
      <c r="C92111" s="16"/>
      <c r="D92111" s="8"/>
    </row>
    <row r="92112" spans="1:4" x14ac:dyDescent="0.6">
      <c r="A92112" s="20"/>
      <c r="B92112" s="21"/>
      <c r="C92112" s="16"/>
      <c r="D92112" s="8"/>
    </row>
    <row r="92113" spans="1:4" x14ac:dyDescent="0.6">
      <c r="A92113" s="20"/>
      <c r="B92113" s="21"/>
      <c r="C92113" s="16"/>
      <c r="D92113" s="8"/>
    </row>
    <row r="92114" spans="1:4" x14ac:dyDescent="0.6">
      <c r="A92114" s="20"/>
      <c r="B92114" s="21"/>
      <c r="C92114" s="16"/>
      <c r="D92114" s="8"/>
    </row>
    <row r="92115" spans="1:4" x14ac:dyDescent="0.6">
      <c r="A92115" s="20"/>
      <c r="B92115" s="21"/>
      <c r="C92115" s="16"/>
      <c r="D92115" s="8"/>
    </row>
    <row r="92116" spans="1:4" x14ac:dyDescent="0.6">
      <c r="A92116" s="20"/>
      <c r="B92116" s="21"/>
      <c r="C92116" s="16"/>
      <c r="D92116" s="8"/>
    </row>
    <row r="92117" spans="1:4" x14ac:dyDescent="0.6">
      <c r="A92117" s="20"/>
      <c r="B92117" s="21"/>
      <c r="C92117" s="16"/>
      <c r="D92117" s="8"/>
    </row>
    <row r="92118" spans="1:4" x14ac:dyDescent="0.6">
      <c r="A92118" s="20"/>
      <c r="B92118" s="21"/>
      <c r="C92118" s="16"/>
      <c r="D92118" s="8"/>
    </row>
    <row r="92119" spans="1:4" x14ac:dyDescent="0.6">
      <c r="A92119" s="20"/>
      <c r="B92119" s="21"/>
      <c r="C92119" s="16"/>
      <c r="D92119" s="8"/>
    </row>
    <row r="92120" spans="1:4" x14ac:dyDescent="0.6">
      <c r="A92120" s="20"/>
      <c r="B92120" s="21"/>
      <c r="C92120" s="16"/>
      <c r="D92120" s="8"/>
    </row>
    <row r="92121" spans="1:4" x14ac:dyDescent="0.6">
      <c r="A92121" s="20"/>
      <c r="B92121" s="21"/>
      <c r="C92121" s="16"/>
      <c r="D92121" s="8"/>
    </row>
    <row r="92122" spans="1:4" x14ac:dyDescent="0.6">
      <c r="A92122" s="20"/>
      <c r="B92122" s="21"/>
      <c r="C92122" s="16"/>
      <c r="D92122" s="8"/>
    </row>
    <row r="92123" spans="1:4" x14ac:dyDescent="0.6">
      <c r="A92123" s="20"/>
      <c r="B92123" s="21"/>
      <c r="C92123" s="16"/>
      <c r="D92123" s="8"/>
    </row>
    <row r="92124" spans="1:4" x14ac:dyDescent="0.6">
      <c r="A92124" s="20"/>
      <c r="B92124" s="21"/>
      <c r="C92124" s="16"/>
      <c r="D92124" s="8"/>
    </row>
    <row r="92125" spans="1:4" x14ac:dyDescent="0.6">
      <c r="A92125" s="20"/>
      <c r="B92125" s="21"/>
      <c r="C92125" s="16"/>
      <c r="D92125" s="8"/>
    </row>
    <row r="92126" spans="1:4" x14ac:dyDescent="0.6">
      <c r="A92126" s="20"/>
      <c r="B92126" s="21"/>
      <c r="C92126" s="16"/>
      <c r="D92126" s="8"/>
    </row>
    <row r="92127" spans="1:4" x14ac:dyDescent="0.6">
      <c r="A92127" s="20"/>
      <c r="B92127" s="21"/>
      <c r="C92127" s="16"/>
      <c r="D92127" s="8"/>
    </row>
    <row r="92128" spans="1:4" x14ac:dyDescent="0.6">
      <c r="A92128" s="20"/>
      <c r="B92128" s="21"/>
      <c r="C92128" s="16"/>
      <c r="D92128" s="8"/>
    </row>
    <row r="92129" spans="1:4" x14ac:dyDescent="0.6">
      <c r="A92129" s="20"/>
      <c r="B92129" s="21"/>
      <c r="C92129" s="16"/>
      <c r="D92129" s="8"/>
    </row>
    <row r="92130" spans="1:4" x14ac:dyDescent="0.6">
      <c r="A92130" s="20"/>
      <c r="B92130" s="21"/>
      <c r="C92130" s="16"/>
      <c r="D92130" s="8"/>
    </row>
    <row r="92131" spans="1:4" x14ac:dyDescent="0.6">
      <c r="A92131" s="20"/>
      <c r="B92131" s="21"/>
      <c r="C92131" s="16"/>
      <c r="D92131" s="8"/>
    </row>
    <row r="92132" spans="1:4" x14ac:dyDescent="0.6">
      <c r="A92132" s="20"/>
      <c r="B92132" s="21"/>
      <c r="C92132" s="16"/>
      <c r="D92132" s="8"/>
    </row>
    <row r="92133" spans="1:4" x14ac:dyDescent="0.6">
      <c r="A92133" s="20"/>
      <c r="B92133" s="21"/>
      <c r="C92133" s="16"/>
      <c r="D92133" s="8"/>
    </row>
    <row r="92134" spans="1:4" x14ac:dyDescent="0.6">
      <c r="A92134" s="20"/>
      <c r="B92134" s="21"/>
      <c r="C92134" s="16"/>
      <c r="D92134" s="8"/>
    </row>
    <row r="92135" spans="1:4" x14ac:dyDescent="0.6">
      <c r="A92135" s="20"/>
      <c r="B92135" s="21"/>
      <c r="C92135" s="16"/>
      <c r="D92135" s="8"/>
    </row>
    <row r="92136" spans="1:4" x14ac:dyDescent="0.6">
      <c r="A92136" s="20"/>
      <c r="B92136" s="21"/>
      <c r="C92136" s="16"/>
      <c r="D92136" s="8"/>
    </row>
    <row r="92137" spans="1:4" x14ac:dyDescent="0.6">
      <c r="A92137" s="20"/>
      <c r="B92137" s="21"/>
      <c r="C92137" s="16"/>
      <c r="D92137" s="8"/>
    </row>
    <row r="92138" spans="1:4" x14ac:dyDescent="0.6">
      <c r="A92138" s="20"/>
      <c r="B92138" s="21"/>
      <c r="C92138" s="16"/>
      <c r="D92138" s="8"/>
    </row>
    <row r="92139" spans="1:4" x14ac:dyDescent="0.6">
      <c r="A92139" s="20"/>
      <c r="B92139" s="21"/>
      <c r="C92139" s="16"/>
      <c r="D92139" s="8"/>
    </row>
    <row r="92140" spans="1:4" x14ac:dyDescent="0.6">
      <c r="A92140" s="20"/>
      <c r="B92140" s="21"/>
      <c r="C92140" s="16"/>
      <c r="D92140" s="8"/>
    </row>
    <row r="92141" spans="1:4" x14ac:dyDescent="0.6">
      <c r="A92141" s="20"/>
      <c r="B92141" s="21"/>
      <c r="C92141" s="16"/>
      <c r="D92141" s="8"/>
    </row>
    <row r="92142" spans="1:4" x14ac:dyDescent="0.6">
      <c r="A92142" s="20"/>
      <c r="B92142" s="21"/>
      <c r="C92142" s="16"/>
      <c r="D92142" s="8"/>
    </row>
    <row r="92143" spans="1:4" x14ac:dyDescent="0.6">
      <c r="A92143" s="20"/>
      <c r="B92143" s="21"/>
      <c r="C92143" s="16"/>
      <c r="D92143" s="8"/>
    </row>
    <row r="92144" spans="1:4" x14ac:dyDescent="0.6">
      <c r="A92144" s="20"/>
      <c r="B92144" s="21"/>
      <c r="C92144" s="16"/>
      <c r="D92144" s="8"/>
    </row>
    <row r="92145" spans="1:4" x14ac:dyDescent="0.6">
      <c r="A92145" s="20"/>
      <c r="B92145" s="21"/>
      <c r="C92145" s="16"/>
      <c r="D92145" s="8"/>
    </row>
    <row r="92146" spans="1:4" x14ac:dyDescent="0.6">
      <c r="A92146" s="20"/>
      <c r="B92146" s="21"/>
      <c r="C92146" s="16"/>
      <c r="D92146" s="8"/>
    </row>
    <row r="92147" spans="1:4" x14ac:dyDescent="0.6">
      <c r="A92147" s="20"/>
      <c r="B92147" s="21"/>
      <c r="C92147" s="16"/>
      <c r="D92147" s="8"/>
    </row>
    <row r="92148" spans="1:4" x14ac:dyDescent="0.6">
      <c r="A92148" s="20"/>
      <c r="B92148" s="21"/>
      <c r="C92148" s="16"/>
      <c r="D92148" s="8"/>
    </row>
    <row r="92149" spans="1:4" x14ac:dyDescent="0.6">
      <c r="A92149" s="20"/>
      <c r="B92149" s="21"/>
      <c r="C92149" s="16"/>
      <c r="D92149" s="8"/>
    </row>
    <row r="92150" spans="1:4" x14ac:dyDescent="0.6">
      <c r="A92150" s="20"/>
      <c r="B92150" s="21"/>
      <c r="C92150" s="16"/>
      <c r="D92150" s="8"/>
    </row>
    <row r="92151" spans="1:4" x14ac:dyDescent="0.6">
      <c r="A92151" s="20"/>
      <c r="B92151" s="21"/>
      <c r="C92151" s="16"/>
      <c r="D92151" s="8"/>
    </row>
    <row r="92152" spans="1:4" x14ac:dyDescent="0.6">
      <c r="A92152" s="20"/>
      <c r="B92152" s="21"/>
      <c r="C92152" s="16"/>
      <c r="D92152" s="8"/>
    </row>
    <row r="92153" spans="1:4" x14ac:dyDescent="0.6">
      <c r="A92153" s="20"/>
      <c r="B92153" s="21"/>
      <c r="C92153" s="16"/>
      <c r="D92153" s="8"/>
    </row>
    <row r="92154" spans="1:4" x14ac:dyDescent="0.6">
      <c r="A92154" s="20"/>
      <c r="B92154" s="21"/>
      <c r="C92154" s="16"/>
      <c r="D92154" s="8"/>
    </row>
    <row r="92155" spans="1:4" x14ac:dyDescent="0.6">
      <c r="A92155" s="20"/>
      <c r="B92155" s="21"/>
      <c r="C92155" s="16"/>
      <c r="D92155" s="8"/>
    </row>
    <row r="92156" spans="1:4" x14ac:dyDescent="0.6">
      <c r="A92156" s="20"/>
      <c r="B92156" s="21"/>
      <c r="C92156" s="16"/>
      <c r="D92156" s="8"/>
    </row>
    <row r="92157" spans="1:4" x14ac:dyDescent="0.6">
      <c r="A92157" s="20"/>
      <c r="B92157" s="21"/>
      <c r="C92157" s="16"/>
      <c r="D92157" s="8"/>
    </row>
    <row r="92158" spans="1:4" x14ac:dyDescent="0.6">
      <c r="A92158" s="20"/>
      <c r="B92158" s="21"/>
      <c r="C92158" s="16"/>
      <c r="D92158" s="8"/>
    </row>
    <row r="92159" spans="1:4" x14ac:dyDescent="0.6">
      <c r="A92159" s="20"/>
      <c r="B92159" s="21"/>
      <c r="C92159" s="16"/>
      <c r="D92159" s="8"/>
    </row>
    <row r="92160" spans="1:4" x14ac:dyDescent="0.6">
      <c r="A92160" s="20"/>
      <c r="B92160" s="21"/>
      <c r="C92160" s="16"/>
      <c r="D92160" s="8"/>
    </row>
    <row r="92161" spans="1:4" x14ac:dyDescent="0.6">
      <c r="A92161" s="20"/>
      <c r="B92161" s="21"/>
      <c r="C92161" s="16"/>
      <c r="D92161" s="8"/>
    </row>
    <row r="92162" spans="1:4" x14ac:dyDescent="0.6">
      <c r="A92162" s="20"/>
      <c r="B92162" s="21"/>
      <c r="C92162" s="16"/>
      <c r="D92162" s="8"/>
    </row>
    <row r="92163" spans="1:4" x14ac:dyDescent="0.6">
      <c r="A92163" s="20"/>
      <c r="B92163" s="21"/>
      <c r="C92163" s="16"/>
      <c r="D92163" s="8"/>
    </row>
    <row r="92164" spans="1:4" x14ac:dyDescent="0.6">
      <c r="A92164" s="20"/>
      <c r="B92164" s="21"/>
      <c r="C92164" s="16"/>
      <c r="D92164" s="8"/>
    </row>
    <row r="92165" spans="1:4" x14ac:dyDescent="0.6">
      <c r="A92165" s="20"/>
      <c r="B92165" s="21"/>
      <c r="C92165" s="16"/>
      <c r="D92165" s="8"/>
    </row>
    <row r="92166" spans="1:4" x14ac:dyDescent="0.6">
      <c r="A92166" s="20"/>
      <c r="B92166" s="21"/>
      <c r="C92166" s="16"/>
      <c r="D92166" s="8"/>
    </row>
    <row r="92167" spans="1:4" x14ac:dyDescent="0.6">
      <c r="A92167" s="20"/>
      <c r="B92167" s="21"/>
      <c r="C92167" s="16"/>
      <c r="D92167" s="8"/>
    </row>
    <row r="92168" spans="1:4" x14ac:dyDescent="0.6">
      <c r="A92168" s="20"/>
      <c r="B92168" s="21"/>
      <c r="C92168" s="16"/>
      <c r="D92168" s="8"/>
    </row>
    <row r="92169" spans="1:4" x14ac:dyDescent="0.6">
      <c r="A92169" s="20"/>
      <c r="B92169" s="21"/>
      <c r="C92169" s="16"/>
      <c r="D92169" s="8"/>
    </row>
    <row r="92170" spans="1:4" x14ac:dyDescent="0.6">
      <c r="A92170" s="20"/>
      <c r="B92170" s="21"/>
      <c r="C92170" s="16"/>
      <c r="D92170" s="8"/>
    </row>
    <row r="92171" spans="1:4" x14ac:dyDescent="0.6">
      <c r="A92171" s="20"/>
      <c r="B92171" s="21"/>
      <c r="C92171" s="16"/>
      <c r="D92171" s="8"/>
    </row>
    <row r="92172" spans="1:4" x14ac:dyDescent="0.6">
      <c r="A92172" s="20"/>
      <c r="B92172" s="21"/>
      <c r="C92172" s="16"/>
      <c r="D92172" s="8"/>
    </row>
    <row r="92173" spans="1:4" x14ac:dyDescent="0.6">
      <c r="A92173" s="20"/>
      <c r="B92173" s="21"/>
      <c r="C92173" s="16"/>
      <c r="D92173" s="8"/>
    </row>
    <row r="92174" spans="1:4" x14ac:dyDescent="0.6">
      <c r="A92174" s="20"/>
      <c r="B92174" s="21"/>
      <c r="C92174" s="16"/>
      <c r="D92174" s="8"/>
    </row>
    <row r="92175" spans="1:4" x14ac:dyDescent="0.6">
      <c r="A92175" s="20"/>
      <c r="B92175" s="21"/>
      <c r="C92175" s="16"/>
      <c r="D92175" s="8"/>
    </row>
    <row r="92176" spans="1:4" x14ac:dyDescent="0.6">
      <c r="A92176" s="20"/>
      <c r="B92176" s="21"/>
      <c r="C92176" s="16"/>
      <c r="D92176" s="8"/>
    </row>
    <row r="92177" spans="1:4" x14ac:dyDescent="0.6">
      <c r="A92177" s="20"/>
      <c r="B92177" s="21"/>
      <c r="C92177" s="16"/>
      <c r="D92177" s="8"/>
    </row>
    <row r="92178" spans="1:4" x14ac:dyDescent="0.6">
      <c r="A92178" s="20"/>
      <c r="B92178" s="21"/>
      <c r="C92178" s="16"/>
      <c r="D92178" s="8"/>
    </row>
    <row r="92179" spans="1:4" x14ac:dyDescent="0.6">
      <c r="A92179" s="20"/>
      <c r="B92179" s="21"/>
      <c r="C92179" s="16"/>
      <c r="D92179" s="8"/>
    </row>
    <row r="92180" spans="1:4" x14ac:dyDescent="0.6">
      <c r="A92180" s="20"/>
      <c r="B92180" s="21"/>
      <c r="C92180" s="16"/>
      <c r="D92180" s="8"/>
    </row>
    <row r="92181" spans="1:4" x14ac:dyDescent="0.6">
      <c r="A92181" s="20"/>
      <c r="B92181" s="21"/>
      <c r="C92181" s="16"/>
      <c r="D92181" s="8"/>
    </row>
    <row r="92182" spans="1:4" x14ac:dyDescent="0.6">
      <c r="A92182" s="20"/>
      <c r="B92182" s="21"/>
      <c r="C92182" s="16"/>
      <c r="D92182" s="8"/>
    </row>
    <row r="92183" spans="1:4" x14ac:dyDescent="0.6">
      <c r="A92183" s="20"/>
      <c r="B92183" s="21"/>
      <c r="C92183" s="16"/>
      <c r="D92183" s="8"/>
    </row>
    <row r="92184" spans="1:4" x14ac:dyDescent="0.6">
      <c r="A92184" s="20"/>
      <c r="B92184" s="21"/>
      <c r="C92184" s="16"/>
      <c r="D92184" s="8"/>
    </row>
    <row r="92185" spans="1:4" x14ac:dyDescent="0.6">
      <c r="A92185" s="20"/>
      <c r="B92185" s="21"/>
      <c r="C92185" s="16"/>
      <c r="D92185" s="8"/>
    </row>
    <row r="92186" spans="1:4" x14ac:dyDescent="0.6">
      <c r="A92186" s="20"/>
      <c r="B92186" s="21"/>
      <c r="C92186" s="16"/>
      <c r="D92186" s="8"/>
    </row>
    <row r="92187" spans="1:4" x14ac:dyDescent="0.6">
      <c r="A92187" s="20"/>
      <c r="B92187" s="21"/>
      <c r="C92187" s="16"/>
      <c r="D92187" s="8"/>
    </row>
    <row r="92188" spans="1:4" x14ac:dyDescent="0.6">
      <c r="A92188" s="20"/>
      <c r="B92188" s="21"/>
      <c r="C92188" s="16"/>
      <c r="D92188" s="8"/>
    </row>
    <row r="92189" spans="1:4" x14ac:dyDescent="0.6">
      <c r="A92189" s="20"/>
      <c r="B92189" s="21"/>
      <c r="C92189" s="16"/>
      <c r="D92189" s="8"/>
    </row>
    <row r="92190" spans="1:4" x14ac:dyDescent="0.6">
      <c r="A92190" s="20"/>
      <c r="B92190" s="21"/>
      <c r="C92190" s="16"/>
      <c r="D92190" s="8"/>
    </row>
    <row r="92191" spans="1:4" x14ac:dyDescent="0.6">
      <c r="A92191" s="20"/>
      <c r="B92191" s="21"/>
      <c r="C92191" s="16"/>
      <c r="D92191" s="8"/>
    </row>
    <row r="92192" spans="1:4" x14ac:dyDescent="0.6">
      <c r="A92192" s="20"/>
      <c r="B92192" s="21"/>
      <c r="C92192" s="16"/>
      <c r="D92192" s="8"/>
    </row>
    <row r="92193" spans="1:4" x14ac:dyDescent="0.6">
      <c r="A92193" s="20"/>
      <c r="B92193" s="21"/>
      <c r="C92193" s="16"/>
      <c r="D92193" s="8"/>
    </row>
    <row r="92194" spans="1:4" x14ac:dyDescent="0.6">
      <c r="A92194" s="20"/>
      <c r="B92194" s="21"/>
      <c r="C92194" s="16"/>
      <c r="D92194" s="8"/>
    </row>
    <row r="92195" spans="1:4" x14ac:dyDescent="0.6">
      <c r="A92195" s="20"/>
      <c r="B92195" s="21"/>
      <c r="C92195" s="16"/>
      <c r="D92195" s="8"/>
    </row>
    <row r="92196" spans="1:4" x14ac:dyDescent="0.6">
      <c r="A92196" s="20"/>
      <c r="B92196" s="21"/>
      <c r="C92196" s="16"/>
      <c r="D92196" s="8"/>
    </row>
    <row r="92197" spans="1:4" x14ac:dyDescent="0.6">
      <c r="A92197" s="20"/>
      <c r="B92197" s="21"/>
      <c r="C92197" s="16"/>
      <c r="D92197" s="8"/>
    </row>
    <row r="92198" spans="1:4" x14ac:dyDescent="0.6">
      <c r="A92198" s="20"/>
      <c r="B92198" s="21"/>
      <c r="C92198" s="16"/>
      <c r="D92198" s="8"/>
    </row>
    <row r="92199" spans="1:4" x14ac:dyDescent="0.6">
      <c r="A92199" s="20"/>
      <c r="B92199" s="21"/>
      <c r="C92199" s="16"/>
      <c r="D92199" s="8"/>
    </row>
    <row r="92200" spans="1:4" x14ac:dyDescent="0.6">
      <c r="A92200" s="20"/>
      <c r="B92200" s="21"/>
      <c r="C92200" s="16"/>
      <c r="D92200" s="8"/>
    </row>
    <row r="92201" spans="1:4" x14ac:dyDescent="0.6">
      <c r="A92201" s="20"/>
      <c r="B92201" s="21"/>
      <c r="C92201" s="16"/>
      <c r="D92201" s="8"/>
    </row>
    <row r="92202" spans="1:4" x14ac:dyDescent="0.6">
      <c r="A92202" s="20"/>
      <c r="B92202" s="21"/>
      <c r="C92202" s="16"/>
      <c r="D92202" s="8"/>
    </row>
    <row r="92203" spans="1:4" x14ac:dyDescent="0.6">
      <c r="A92203" s="20"/>
      <c r="B92203" s="21"/>
      <c r="C92203" s="16"/>
      <c r="D92203" s="8"/>
    </row>
    <row r="92204" spans="1:4" x14ac:dyDescent="0.6">
      <c r="A92204" s="20"/>
      <c r="B92204" s="21"/>
      <c r="C92204" s="16"/>
      <c r="D92204" s="8"/>
    </row>
    <row r="92205" spans="1:4" x14ac:dyDescent="0.6">
      <c r="A92205" s="20"/>
      <c r="B92205" s="21"/>
      <c r="C92205" s="16"/>
      <c r="D92205" s="8"/>
    </row>
    <row r="92206" spans="1:4" x14ac:dyDescent="0.6">
      <c r="A92206" s="20"/>
      <c r="B92206" s="21"/>
      <c r="C92206" s="16"/>
      <c r="D92206" s="8"/>
    </row>
    <row r="92207" spans="1:4" x14ac:dyDescent="0.6">
      <c r="A92207" s="20"/>
      <c r="B92207" s="21"/>
      <c r="C92207" s="16"/>
      <c r="D92207" s="8"/>
    </row>
    <row r="92208" spans="1:4" x14ac:dyDescent="0.6">
      <c r="A92208" s="20"/>
      <c r="B92208" s="21"/>
      <c r="C92208" s="16"/>
      <c r="D92208" s="8"/>
    </row>
    <row r="92209" spans="1:4" x14ac:dyDescent="0.6">
      <c r="A92209" s="20"/>
      <c r="B92209" s="21"/>
      <c r="C92209" s="16"/>
      <c r="D92209" s="8"/>
    </row>
    <row r="92210" spans="1:4" x14ac:dyDescent="0.6">
      <c r="A92210" s="20"/>
      <c r="B92210" s="21"/>
      <c r="C92210" s="16"/>
      <c r="D92210" s="8"/>
    </row>
    <row r="92211" spans="1:4" x14ac:dyDescent="0.6">
      <c r="A92211" s="20"/>
      <c r="B92211" s="21"/>
      <c r="C92211" s="16"/>
      <c r="D92211" s="8"/>
    </row>
    <row r="92212" spans="1:4" x14ac:dyDescent="0.6">
      <c r="A92212" s="20"/>
      <c r="B92212" s="21"/>
      <c r="C92212" s="16"/>
      <c r="D92212" s="8"/>
    </row>
    <row r="92213" spans="1:4" x14ac:dyDescent="0.6">
      <c r="A92213" s="20"/>
      <c r="B92213" s="21"/>
      <c r="C92213" s="16"/>
      <c r="D92213" s="8"/>
    </row>
    <row r="92214" spans="1:4" x14ac:dyDescent="0.6">
      <c r="A92214" s="20"/>
      <c r="B92214" s="21"/>
      <c r="C92214" s="16"/>
      <c r="D92214" s="8"/>
    </row>
    <row r="92215" spans="1:4" x14ac:dyDescent="0.6">
      <c r="A92215" s="20"/>
      <c r="B92215" s="21"/>
      <c r="C92215" s="16"/>
      <c r="D92215" s="8"/>
    </row>
    <row r="92216" spans="1:4" x14ac:dyDescent="0.6">
      <c r="A92216" s="20"/>
      <c r="B92216" s="21"/>
      <c r="C92216" s="16"/>
      <c r="D92216" s="8"/>
    </row>
    <row r="92217" spans="1:4" x14ac:dyDescent="0.6">
      <c r="A92217" s="20"/>
      <c r="B92217" s="21"/>
      <c r="C92217" s="16"/>
      <c r="D92217" s="8"/>
    </row>
    <row r="92218" spans="1:4" x14ac:dyDescent="0.6">
      <c r="A92218" s="20"/>
      <c r="B92218" s="21"/>
      <c r="C92218" s="16"/>
      <c r="D92218" s="8"/>
    </row>
    <row r="92219" spans="1:4" x14ac:dyDescent="0.6">
      <c r="A92219" s="20"/>
      <c r="B92219" s="21"/>
      <c r="C92219" s="16"/>
      <c r="D92219" s="8"/>
    </row>
    <row r="92220" spans="1:4" x14ac:dyDescent="0.6">
      <c r="A92220" s="20"/>
      <c r="B92220" s="21"/>
      <c r="C92220" s="16"/>
      <c r="D92220" s="8"/>
    </row>
    <row r="92221" spans="1:4" x14ac:dyDescent="0.6">
      <c r="A92221" s="20"/>
      <c r="B92221" s="21"/>
      <c r="C92221" s="16"/>
      <c r="D92221" s="8"/>
    </row>
    <row r="92222" spans="1:4" x14ac:dyDescent="0.6">
      <c r="A92222" s="20"/>
      <c r="B92222" s="21"/>
      <c r="C92222" s="16"/>
      <c r="D92222" s="8"/>
    </row>
    <row r="92223" spans="1:4" x14ac:dyDescent="0.6">
      <c r="A92223" s="20"/>
      <c r="B92223" s="21"/>
      <c r="C92223" s="16"/>
      <c r="D92223" s="8"/>
    </row>
    <row r="92224" spans="1:4" x14ac:dyDescent="0.6">
      <c r="A92224" s="20"/>
      <c r="B92224" s="21"/>
      <c r="C92224" s="16"/>
      <c r="D92224" s="8"/>
    </row>
    <row r="92225" spans="1:4" x14ac:dyDescent="0.6">
      <c r="A92225" s="20"/>
      <c r="B92225" s="21"/>
      <c r="C92225" s="16"/>
      <c r="D92225" s="8"/>
    </row>
    <row r="92226" spans="1:4" x14ac:dyDescent="0.6">
      <c r="A92226" s="20"/>
      <c r="B92226" s="21"/>
      <c r="C92226" s="16"/>
      <c r="D92226" s="8"/>
    </row>
    <row r="92227" spans="1:4" x14ac:dyDescent="0.6">
      <c r="A92227" s="20"/>
      <c r="B92227" s="21"/>
      <c r="C92227" s="16"/>
      <c r="D92227" s="8"/>
    </row>
    <row r="92228" spans="1:4" x14ac:dyDescent="0.6">
      <c r="A92228" s="20"/>
      <c r="B92228" s="21"/>
      <c r="C92228" s="16"/>
      <c r="D92228" s="8"/>
    </row>
    <row r="92229" spans="1:4" x14ac:dyDescent="0.6">
      <c r="A92229" s="20"/>
      <c r="B92229" s="21"/>
      <c r="C92229" s="16"/>
      <c r="D92229" s="8"/>
    </row>
    <row r="92230" spans="1:4" x14ac:dyDescent="0.6">
      <c r="A92230" s="20"/>
      <c r="B92230" s="21"/>
      <c r="C92230" s="16"/>
      <c r="D92230" s="8"/>
    </row>
    <row r="92231" spans="1:4" x14ac:dyDescent="0.6">
      <c r="A92231" s="20"/>
      <c r="B92231" s="21"/>
      <c r="C92231" s="16"/>
      <c r="D92231" s="8"/>
    </row>
    <row r="92232" spans="1:4" x14ac:dyDescent="0.6">
      <c r="A92232" s="20"/>
      <c r="B92232" s="21"/>
      <c r="C92232" s="16"/>
      <c r="D92232" s="8"/>
    </row>
    <row r="92233" spans="1:4" x14ac:dyDescent="0.6">
      <c r="A92233" s="20"/>
      <c r="B92233" s="21"/>
      <c r="C92233" s="16"/>
      <c r="D92233" s="8"/>
    </row>
    <row r="92234" spans="1:4" x14ac:dyDescent="0.6">
      <c r="A92234" s="20"/>
      <c r="B92234" s="21"/>
      <c r="C92234" s="16"/>
      <c r="D92234" s="8"/>
    </row>
    <row r="92235" spans="1:4" x14ac:dyDescent="0.6">
      <c r="A92235" s="20"/>
      <c r="B92235" s="21"/>
      <c r="C92235" s="16"/>
      <c r="D92235" s="8"/>
    </row>
    <row r="92236" spans="1:4" x14ac:dyDescent="0.6">
      <c r="A92236" s="20"/>
      <c r="B92236" s="21"/>
      <c r="C92236" s="16"/>
      <c r="D92236" s="8"/>
    </row>
    <row r="92237" spans="1:4" x14ac:dyDescent="0.6">
      <c r="A92237" s="20"/>
      <c r="B92237" s="21"/>
      <c r="C92237" s="16"/>
      <c r="D92237" s="8"/>
    </row>
    <row r="92238" spans="1:4" x14ac:dyDescent="0.6">
      <c r="A92238" s="20"/>
      <c r="B92238" s="21"/>
      <c r="C92238" s="16"/>
      <c r="D92238" s="8"/>
    </row>
    <row r="92239" spans="1:4" x14ac:dyDescent="0.6">
      <c r="A92239" s="20"/>
      <c r="B92239" s="21"/>
      <c r="C92239" s="16"/>
      <c r="D92239" s="8"/>
    </row>
    <row r="92240" spans="1:4" x14ac:dyDescent="0.6">
      <c r="A92240" s="20"/>
      <c r="B92240" s="21"/>
      <c r="C92240" s="16"/>
      <c r="D92240" s="8"/>
    </row>
    <row r="92241" spans="1:4" x14ac:dyDescent="0.6">
      <c r="A92241" s="20"/>
      <c r="B92241" s="21"/>
      <c r="C92241" s="16"/>
      <c r="D92241" s="8"/>
    </row>
    <row r="92242" spans="1:4" x14ac:dyDescent="0.6">
      <c r="A92242" s="20"/>
      <c r="B92242" s="21"/>
      <c r="C92242" s="16"/>
      <c r="D92242" s="8"/>
    </row>
    <row r="92243" spans="1:4" x14ac:dyDescent="0.6">
      <c r="A92243" s="20"/>
      <c r="B92243" s="21"/>
      <c r="C92243" s="16"/>
      <c r="D92243" s="8"/>
    </row>
    <row r="92244" spans="1:4" x14ac:dyDescent="0.6">
      <c r="A92244" s="20"/>
      <c r="B92244" s="21"/>
      <c r="C92244" s="16"/>
      <c r="D92244" s="8"/>
    </row>
    <row r="92245" spans="1:4" x14ac:dyDescent="0.6">
      <c r="A92245" s="20"/>
      <c r="B92245" s="21"/>
      <c r="C92245" s="16"/>
      <c r="D92245" s="8"/>
    </row>
    <row r="92246" spans="1:4" x14ac:dyDescent="0.6">
      <c r="A92246" s="20"/>
      <c r="B92246" s="21"/>
      <c r="C92246" s="16"/>
      <c r="D92246" s="8"/>
    </row>
    <row r="92247" spans="1:4" x14ac:dyDescent="0.6">
      <c r="A92247" s="20"/>
      <c r="B92247" s="21"/>
      <c r="C92247" s="16"/>
      <c r="D92247" s="8"/>
    </row>
    <row r="92248" spans="1:4" x14ac:dyDescent="0.6">
      <c r="A92248" s="20"/>
      <c r="B92248" s="21"/>
      <c r="C92248" s="16"/>
      <c r="D92248" s="8"/>
    </row>
    <row r="92249" spans="1:4" x14ac:dyDescent="0.6">
      <c r="A92249" s="20"/>
      <c r="B92249" s="21"/>
      <c r="C92249" s="16"/>
      <c r="D92249" s="8"/>
    </row>
    <row r="92250" spans="1:4" x14ac:dyDescent="0.6">
      <c r="A92250" s="20"/>
      <c r="B92250" s="21"/>
      <c r="C92250" s="16"/>
      <c r="D92250" s="8"/>
    </row>
    <row r="92251" spans="1:4" x14ac:dyDescent="0.6">
      <c r="A92251" s="20"/>
      <c r="B92251" s="21"/>
      <c r="C92251" s="16"/>
      <c r="D92251" s="8"/>
    </row>
    <row r="92252" spans="1:4" x14ac:dyDescent="0.6">
      <c r="A92252" s="20"/>
      <c r="B92252" s="21"/>
      <c r="C92252" s="16"/>
      <c r="D92252" s="8"/>
    </row>
    <row r="92253" spans="1:4" x14ac:dyDescent="0.6">
      <c r="A92253" s="20"/>
      <c r="B92253" s="21"/>
      <c r="C92253" s="16"/>
      <c r="D92253" s="8"/>
    </row>
    <row r="92254" spans="1:4" x14ac:dyDescent="0.6">
      <c r="A92254" s="20"/>
      <c r="B92254" s="21"/>
      <c r="C92254" s="16"/>
      <c r="D92254" s="8"/>
    </row>
    <row r="92255" spans="1:4" x14ac:dyDescent="0.6">
      <c r="A92255" s="20"/>
      <c r="B92255" s="21"/>
      <c r="C92255" s="16"/>
      <c r="D92255" s="8"/>
    </row>
    <row r="92256" spans="1:4" x14ac:dyDescent="0.6">
      <c r="A92256" s="20"/>
      <c r="B92256" s="21"/>
      <c r="C92256" s="16"/>
      <c r="D92256" s="8"/>
    </row>
    <row r="92257" spans="1:4" x14ac:dyDescent="0.6">
      <c r="A92257" s="20"/>
      <c r="B92257" s="21"/>
      <c r="C92257" s="16"/>
      <c r="D92257" s="8"/>
    </row>
    <row r="92258" spans="1:4" x14ac:dyDescent="0.6">
      <c r="A92258" s="20"/>
      <c r="B92258" s="21"/>
      <c r="C92258" s="16"/>
      <c r="D92258" s="8"/>
    </row>
    <row r="92259" spans="1:4" x14ac:dyDescent="0.6">
      <c r="A92259" s="20"/>
      <c r="B92259" s="21"/>
      <c r="C92259" s="16"/>
      <c r="D92259" s="8"/>
    </row>
    <row r="92260" spans="1:4" x14ac:dyDescent="0.6">
      <c r="A92260" s="20"/>
      <c r="B92260" s="21"/>
      <c r="C92260" s="16"/>
      <c r="D92260" s="8"/>
    </row>
    <row r="92261" spans="1:4" x14ac:dyDescent="0.6">
      <c r="A92261" s="20"/>
      <c r="B92261" s="21"/>
      <c r="C92261" s="16"/>
      <c r="D92261" s="8"/>
    </row>
    <row r="92262" spans="1:4" x14ac:dyDescent="0.6">
      <c r="A92262" s="20"/>
      <c r="B92262" s="21"/>
      <c r="C92262" s="16"/>
      <c r="D92262" s="8"/>
    </row>
    <row r="92263" spans="1:4" x14ac:dyDescent="0.6">
      <c r="A92263" s="20"/>
      <c r="B92263" s="21"/>
      <c r="C92263" s="16"/>
      <c r="D92263" s="8"/>
    </row>
    <row r="92264" spans="1:4" x14ac:dyDescent="0.6">
      <c r="A92264" s="20"/>
      <c r="B92264" s="21"/>
      <c r="C92264" s="16"/>
      <c r="D92264" s="8"/>
    </row>
    <row r="92265" spans="1:4" x14ac:dyDescent="0.6">
      <c r="A92265" s="20"/>
      <c r="B92265" s="21"/>
      <c r="C92265" s="16"/>
      <c r="D92265" s="8"/>
    </row>
    <row r="92266" spans="1:4" x14ac:dyDescent="0.6">
      <c r="A92266" s="20"/>
      <c r="B92266" s="21"/>
      <c r="C92266" s="16"/>
      <c r="D92266" s="8"/>
    </row>
    <row r="92267" spans="1:4" x14ac:dyDescent="0.6">
      <c r="A92267" s="20"/>
      <c r="B92267" s="21"/>
      <c r="C92267" s="16"/>
      <c r="D92267" s="8"/>
    </row>
    <row r="92268" spans="1:4" x14ac:dyDescent="0.6">
      <c r="A92268" s="20"/>
      <c r="B92268" s="21"/>
      <c r="C92268" s="16"/>
      <c r="D92268" s="8"/>
    </row>
    <row r="92269" spans="1:4" x14ac:dyDescent="0.6">
      <c r="A92269" s="20"/>
      <c r="B92269" s="21"/>
      <c r="C92269" s="16"/>
      <c r="D92269" s="8"/>
    </row>
    <row r="92270" spans="1:4" x14ac:dyDescent="0.6">
      <c r="A92270" s="20"/>
      <c r="B92270" s="21"/>
      <c r="C92270" s="16"/>
      <c r="D92270" s="8"/>
    </row>
    <row r="92271" spans="1:4" x14ac:dyDescent="0.6">
      <c r="A92271" s="20"/>
      <c r="B92271" s="21"/>
      <c r="C92271" s="16"/>
      <c r="D92271" s="8"/>
    </row>
    <row r="92272" spans="1:4" x14ac:dyDescent="0.6">
      <c r="A92272" s="20"/>
      <c r="B92272" s="21"/>
      <c r="C92272" s="16"/>
      <c r="D92272" s="8"/>
    </row>
    <row r="92273" spans="1:4" x14ac:dyDescent="0.6">
      <c r="A92273" s="20"/>
      <c r="B92273" s="21"/>
      <c r="C92273" s="16"/>
      <c r="D92273" s="8"/>
    </row>
    <row r="92274" spans="1:4" x14ac:dyDescent="0.6">
      <c r="A92274" s="20"/>
      <c r="B92274" s="21"/>
      <c r="C92274" s="16"/>
      <c r="D92274" s="8"/>
    </row>
    <row r="92275" spans="1:4" x14ac:dyDescent="0.6">
      <c r="A92275" s="20"/>
      <c r="B92275" s="21"/>
      <c r="C92275" s="16"/>
      <c r="D92275" s="8"/>
    </row>
    <row r="92276" spans="1:4" x14ac:dyDescent="0.6">
      <c r="A92276" s="20"/>
      <c r="B92276" s="21"/>
      <c r="C92276" s="16"/>
      <c r="D92276" s="8"/>
    </row>
    <row r="92277" spans="1:4" x14ac:dyDescent="0.6">
      <c r="A92277" s="20"/>
      <c r="B92277" s="21"/>
      <c r="C92277" s="16"/>
      <c r="D92277" s="8"/>
    </row>
    <row r="92278" spans="1:4" x14ac:dyDescent="0.6">
      <c r="A92278" s="20"/>
      <c r="B92278" s="21"/>
      <c r="C92278" s="16"/>
      <c r="D92278" s="8"/>
    </row>
    <row r="92279" spans="1:4" x14ac:dyDescent="0.6">
      <c r="A92279" s="20"/>
      <c r="B92279" s="21"/>
      <c r="C92279" s="16"/>
      <c r="D92279" s="8"/>
    </row>
    <row r="92280" spans="1:4" x14ac:dyDescent="0.6">
      <c r="A92280" s="20"/>
      <c r="B92280" s="21"/>
      <c r="C92280" s="16"/>
      <c r="D92280" s="8"/>
    </row>
    <row r="92281" spans="1:4" x14ac:dyDescent="0.6">
      <c r="A92281" s="20"/>
      <c r="B92281" s="21"/>
      <c r="C92281" s="16"/>
      <c r="D92281" s="8"/>
    </row>
    <row r="92282" spans="1:4" x14ac:dyDescent="0.6">
      <c r="A92282" s="20"/>
      <c r="B92282" s="21"/>
      <c r="C92282" s="16"/>
      <c r="D92282" s="8"/>
    </row>
    <row r="92283" spans="1:4" x14ac:dyDescent="0.6">
      <c r="A92283" s="20"/>
      <c r="B92283" s="21"/>
      <c r="C92283" s="16"/>
      <c r="D92283" s="8"/>
    </row>
    <row r="92284" spans="1:4" x14ac:dyDescent="0.6">
      <c r="A92284" s="20"/>
      <c r="B92284" s="21"/>
      <c r="C92284" s="16"/>
      <c r="D92284" s="8"/>
    </row>
    <row r="92285" spans="1:4" x14ac:dyDescent="0.6">
      <c r="A92285" s="20"/>
      <c r="B92285" s="21"/>
      <c r="C92285" s="16"/>
      <c r="D92285" s="8"/>
    </row>
    <row r="92286" spans="1:4" x14ac:dyDescent="0.6">
      <c r="A92286" s="20"/>
      <c r="B92286" s="21"/>
      <c r="C92286" s="16"/>
      <c r="D92286" s="8"/>
    </row>
    <row r="92287" spans="1:4" x14ac:dyDescent="0.6">
      <c r="A92287" s="20"/>
      <c r="B92287" s="21"/>
      <c r="C92287" s="16"/>
      <c r="D92287" s="8"/>
    </row>
    <row r="92288" spans="1:4" x14ac:dyDescent="0.6">
      <c r="A92288" s="20"/>
      <c r="B92288" s="21"/>
      <c r="C92288" s="16"/>
      <c r="D92288" s="8"/>
    </row>
    <row r="92289" spans="1:4" x14ac:dyDescent="0.6">
      <c r="A92289" s="20"/>
      <c r="B92289" s="21"/>
      <c r="C92289" s="16"/>
      <c r="D92289" s="8"/>
    </row>
    <row r="92290" spans="1:4" x14ac:dyDescent="0.6">
      <c r="A92290" s="20"/>
      <c r="B92290" s="21"/>
      <c r="C92290" s="16"/>
      <c r="D92290" s="8"/>
    </row>
    <row r="92291" spans="1:4" x14ac:dyDescent="0.6">
      <c r="A92291" s="20"/>
      <c r="B92291" s="21"/>
      <c r="C92291" s="16"/>
      <c r="D92291" s="8"/>
    </row>
    <row r="92292" spans="1:4" x14ac:dyDescent="0.6">
      <c r="A92292" s="20"/>
      <c r="B92292" s="21"/>
      <c r="C92292" s="16"/>
      <c r="D92292" s="8"/>
    </row>
    <row r="92293" spans="1:4" x14ac:dyDescent="0.6">
      <c r="A92293" s="20"/>
      <c r="B92293" s="21"/>
      <c r="C92293" s="16"/>
      <c r="D92293" s="8"/>
    </row>
    <row r="92294" spans="1:4" x14ac:dyDescent="0.6">
      <c r="A92294" s="20"/>
      <c r="B92294" s="21"/>
      <c r="C92294" s="16"/>
      <c r="D92294" s="8"/>
    </row>
    <row r="92295" spans="1:4" x14ac:dyDescent="0.6">
      <c r="A92295" s="20"/>
      <c r="B92295" s="21"/>
      <c r="C92295" s="16"/>
      <c r="D92295" s="8"/>
    </row>
    <row r="92296" spans="1:4" x14ac:dyDescent="0.6">
      <c r="A92296" s="20"/>
      <c r="B92296" s="21"/>
      <c r="C92296" s="16"/>
      <c r="D92296" s="8"/>
    </row>
    <row r="92297" spans="1:4" x14ac:dyDescent="0.6">
      <c r="A92297" s="20"/>
      <c r="B92297" s="21"/>
      <c r="C92297" s="16"/>
      <c r="D92297" s="8"/>
    </row>
    <row r="92298" spans="1:4" x14ac:dyDescent="0.6">
      <c r="A92298" s="20"/>
      <c r="B92298" s="21"/>
      <c r="C92298" s="16"/>
      <c r="D92298" s="8"/>
    </row>
    <row r="92299" spans="1:4" x14ac:dyDescent="0.6">
      <c r="A92299" s="20"/>
      <c r="B92299" s="21"/>
      <c r="C92299" s="16"/>
      <c r="D92299" s="8"/>
    </row>
    <row r="92300" spans="1:4" x14ac:dyDescent="0.6">
      <c r="A92300" s="20"/>
      <c r="B92300" s="21"/>
      <c r="C92300" s="16"/>
      <c r="D92300" s="8"/>
    </row>
    <row r="92301" spans="1:4" x14ac:dyDescent="0.6">
      <c r="A92301" s="20"/>
      <c r="B92301" s="21"/>
      <c r="C92301" s="16"/>
      <c r="D92301" s="8"/>
    </row>
    <row r="92302" spans="1:4" x14ac:dyDescent="0.6">
      <c r="A92302" s="20"/>
      <c r="B92302" s="21"/>
      <c r="C92302" s="16"/>
      <c r="D92302" s="8"/>
    </row>
    <row r="92303" spans="1:4" x14ac:dyDescent="0.6">
      <c r="A92303" s="20"/>
      <c r="B92303" s="21"/>
      <c r="C92303" s="16"/>
      <c r="D92303" s="8"/>
    </row>
    <row r="92304" spans="1:4" x14ac:dyDescent="0.6">
      <c r="A92304" s="20"/>
      <c r="B92304" s="21"/>
      <c r="C92304" s="16"/>
      <c r="D92304" s="8"/>
    </row>
    <row r="92305" spans="1:4" x14ac:dyDescent="0.6">
      <c r="A92305" s="20"/>
      <c r="B92305" s="21"/>
      <c r="C92305" s="16"/>
      <c r="D92305" s="8"/>
    </row>
    <row r="92306" spans="1:4" x14ac:dyDescent="0.6">
      <c r="A92306" s="20"/>
      <c r="B92306" s="21"/>
      <c r="C92306" s="16"/>
      <c r="D92306" s="8"/>
    </row>
    <row r="92307" spans="1:4" x14ac:dyDescent="0.6">
      <c r="A92307" s="20"/>
      <c r="B92307" s="21"/>
      <c r="C92307" s="16"/>
      <c r="D92307" s="8"/>
    </row>
    <row r="92308" spans="1:4" x14ac:dyDescent="0.6">
      <c r="A92308" s="20"/>
      <c r="B92308" s="21"/>
      <c r="C92308" s="16"/>
      <c r="D92308" s="8"/>
    </row>
    <row r="92309" spans="1:4" x14ac:dyDescent="0.6">
      <c r="A92309" s="20"/>
      <c r="B92309" s="21"/>
      <c r="C92309" s="16"/>
      <c r="D92309" s="8"/>
    </row>
    <row r="92310" spans="1:4" x14ac:dyDescent="0.6">
      <c r="A92310" s="20"/>
      <c r="B92310" s="21"/>
      <c r="C92310" s="16"/>
      <c r="D92310" s="8"/>
    </row>
    <row r="92311" spans="1:4" x14ac:dyDescent="0.6">
      <c r="A92311" s="20"/>
      <c r="B92311" s="21"/>
      <c r="C92311" s="16"/>
      <c r="D92311" s="8"/>
    </row>
    <row r="92312" spans="1:4" x14ac:dyDescent="0.6">
      <c r="A92312" s="20"/>
      <c r="B92312" s="21"/>
      <c r="C92312" s="16"/>
      <c r="D92312" s="8"/>
    </row>
    <row r="92313" spans="1:4" x14ac:dyDescent="0.6">
      <c r="A92313" s="20"/>
      <c r="B92313" s="21"/>
      <c r="C92313" s="16"/>
      <c r="D92313" s="8"/>
    </row>
    <row r="92314" spans="1:4" x14ac:dyDescent="0.6">
      <c r="A92314" s="20"/>
      <c r="B92314" s="21"/>
      <c r="C92314" s="16"/>
      <c r="D92314" s="8"/>
    </row>
    <row r="92315" spans="1:4" x14ac:dyDescent="0.6">
      <c r="A92315" s="20"/>
      <c r="B92315" s="21"/>
      <c r="C92315" s="16"/>
      <c r="D92315" s="8"/>
    </row>
    <row r="92316" spans="1:4" x14ac:dyDescent="0.6">
      <c r="A92316" s="20"/>
      <c r="B92316" s="21"/>
      <c r="C92316" s="16"/>
      <c r="D92316" s="8"/>
    </row>
    <row r="92317" spans="1:4" x14ac:dyDescent="0.6">
      <c r="A92317" s="20"/>
      <c r="B92317" s="21"/>
      <c r="C92317" s="16"/>
      <c r="D92317" s="8"/>
    </row>
    <row r="92318" spans="1:4" x14ac:dyDescent="0.6">
      <c r="A92318" s="20"/>
      <c r="B92318" s="21"/>
      <c r="C92318" s="16"/>
      <c r="D92318" s="8"/>
    </row>
    <row r="92319" spans="1:4" x14ac:dyDescent="0.6">
      <c r="A92319" s="20"/>
      <c r="B92319" s="21"/>
      <c r="C92319" s="16"/>
      <c r="D92319" s="8"/>
    </row>
    <row r="92320" spans="1:4" x14ac:dyDescent="0.6">
      <c r="A92320" s="20"/>
      <c r="B92320" s="21"/>
      <c r="C92320" s="16"/>
      <c r="D92320" s="8"/>
    </row>
    <row r="92321" spans="1:4" x14ac:dyDescent="0.6">
      <c r="A92321" s="20"/>
      <c r="B92321" s="21"/>
      <c r="C92321" s="16"/>
      <c r="D92321" s="8"/>
    </row>
    <row r="92322" spans="1:4" x14ac:dyDescent="0.6">
      <c r="A92322" s="20"/>
      <c r="B92322" s="21"/>
      <c r="C92322" s="16"/>
      <c r="D92322" s="8"/>
    </row>
    <row r="92323" spans="1:4" x14ac:dyDescent="0.6">
      <c r="A92323" s="20"/>
      <c r="B92323" s="21"/>
      <c r="C92323" s="16"/>
      <c r="D92323" s="8"/>
    </row>
    <row r="92324" spans="1:4" x14ac:dyDescent="0.6">
      <c r="A92324" s="20"/>
      <c r="B92324" s="21"/>
      <c r="C92324" s="16"/>
      <c r="D92324" s="8"/>
    </row>
    <row r="92325" spans="1:4" x14ac:dyDescent="0.6">
      <c r="A92325" s="20"/>
      <c r="B92325" s="21"/>
      <c r="C92325" s="16"/>
      <c r="D92325" s="8"/>
    </row>
    <row r="92326" spans="1:4" x14ac:dyDescent="0.6">
      <c r="A92326" s="20"/>
      <c r="B92326" s="21"/>
      <c r="C92326" s="16"/>
      <c r="D92326" s="8"/>
    </row>
    <row r="92327" spans="1:4" x14ac:dyDescent="0.6">
      <c r="A92327" s="20"/>
      <c r="B92327" s="21"/>
      <c r="C92327" s="16"/>
      <c r="D92327" s="8"/>
    </row>
    <row r="92328" spans="1:4" x14ac:dyDescent="0.6">
      <c r="A92328" s="20"/>
      <c r="B92328" s="21"/>
      <c r="C92328" s="16"/>
      <c r="D92328" s="8"/>
    </row>
    <row r="92329" spans="1:4" x14ac:dyDescent="0.6">
      <c r="A92329" s="20"/>
      <c r="B92329" s="21"/>
      <c r="C92329" s="16"/>
      <c r="D92329" s="8"/>
    </row>
    <row r="92330" spans="1:4" x14ac:dyDescent="0.6">
      <c r="A92330" s="20"/>
      <c r="B92330" s="21"/>
      <c r="C92330" s="16"/>
      <c r="D92330" s="8"/>
    </row>
    <row r="92331" spans="1:4" x14ac:dyDescent="0.6">
      <c r="A92331" s="20"/>
      <c r="B92331" s="21"/>
      <c r="C92331" s="16"/>
      <c r="D92331" s="8"/>
    </row>
    <row r="92332" spans="1:4" x14ac:dyDescent="0.6">
      <c r="A92332" s="20"/>
      <c r="B92332" s="21"/>
      <c r="C92332" s="16"/>
      <c r="D92332" s="8"/>
    </row>
    <row r="92333" spans="1:4" x14ac:dyDescent="0.6">
      <c r="A92333" s="20"/>
      <c r="B92333" s="21"/>
      <c r="C92333" s="16"/>
      <c r="D92333" s="8"/>
    </row>
    <row r="92334" spans="1:4" x14ac:dyDescent="0.6">
      <c r="A92334" s="20"/>
      <c r="B92334" s="21"/>
      <c r="C92334" s="16"/>
      <c r="D92334" s="8"/>
    </row>
    <row r="92335" spans="1:4" x14ac:dyDescent="0.6">
      <c r="A92335" s="20"/>
      <c r="B92335" s="21"/>
      <c r="C92335" s="16"/>
      <c r="D92335" s="8"/>
    </row>
    <row r="92336" spans="1:4" x14ac:dyDescent="0.6">
      <c r="A92336" s="20"/>
      <c r="B92336" s="21"/>
      <c r="C92336" s="16"/>
      <c r="D92336" s="8"/>
    </row>
    <row r="92337" spans="1:4" x14ac:dyDescent="0.6">
      <c r="A92337" s="20"/>
      <c r="B92337" s="21"/>
      <c r="C92337" s="16"/>
      <c r="D92337" s="8"/>
    </row>
    <row r="92338" spans="1:4" x14ac:dyDescent="0.6">
      <c r="A92338" s="20"/>
      <c r="B92338" s="21"/>
      <c r="C92338" s="16"/>
      <c r="D92338" s="8"/>
    </row>
    <row r="92339" spans="1:4" x14ac:dyDescent="0.6">
      <c r="A92339" s="20"/>
      <c r="B92339" s="21"/>
      <c r="C92339" s="16"/>
      <c r="D92339" s="8"/>
    </row>
    <row r="92340" spans="1:4" x14ac:dyDescent="0.6">
      <c r="A92340" s="20"/>
      <c r="B92340" s="21"/>
      <c r="C92340" s="16"/>
      <c r="D92340" s="8"/>
    </row>
    <row r="92341" spans="1:4" x14ac:dyDescent="0.6">
      <c r="A92341" s="20"/>
      <c r="B92341" s="21"/>
      <c r="C92341" s="16"/>
      <c r="D92341" s="8"/>
    </row>
    <row r="92342" spans="1:4" x14ac:dyDescent="0.6">
      <c r="A92342" s="20"/>
      <c r="B92342" s="21"/>
      <c r="C92342" s="16"/>
      <c r="D92342" s="8"/>
    </row>
    <row r="92343" spans="1:4" x14ac:dyDescent="0.6">
      <c r="A92343" s="20"/>
      <c r="B92343" s="21"/>
      <c r="C92343" s="16"/>
      <c r="D92343" s="8"/>
    </row>
    <row r="92344" spans="1:4" x14ac:dyDescent="0.6">
      <c r="A92344" s="20"/>
      <c r="B92344" s="21"/>
      <c r="C92344" s="16"/>
      <c r="D92344" s="8"/>
    </row>
    <row r="92345" spans="1:4" x14ac:dyDescent="0.6">
      <c r="A92345" s="20"/>
      <c r="B92345" s="21"/>
      <c r="C92345" s="16"/>
      <c r="D92345" s="8"/>
    </row>
    <row r="92346" spans="1:4" x14ac:dyDescent="0.6">
      <c r="A92346" s="20"/>
      <c r="B92346" s="21"/>
      <c r="C92346" s="16"/>
      <c r="D92346" s="8"/>
    </row>
    <row r="92347" spans="1:4" x14ac:dyDescent="0.6">
      <c r="A92347" s="20"/>
      <c r="B92347" s="21"/>
      <c r="C92347" s="16"/>
      <c r="D92347" s="8"/>
    </row>
    <row r="92348" spans="1:4" x14ac:dyDescent="0.6">
      <c r="A92348" s="20"/>
      <c r="B92348" s="21"/>
      <c r="C92348" s="16"/>
      <c r="D92348" s="8"/>
    </row>
    <row r="92349" spans="1:4" x14ac:dyDescent="0.6">
      <c r="A92349" s="20"/>
      <c r="B92349" s="21"/>
      <c r="C92349" s="16"/>
      <c r="D92349" s="8"/>
    </row>
    <row r="92350" spans="1:4" x14ac:dyDescent="0.6">
      <c r="A92350" s="20"/>
      <c r="B92350" s="21"/>
      <c r="C92350" s="16"/>
      <c r="D92350" s="8"/>
    </row>
    <row r="92351" spans="1:4" x14ac:dyDescent="0.6">
      <c r="A92351" s="20"/>
      <c r="B92351" s="21"/>
      <c r="C92351" s="16"/>
      <c r="D92351" s="8"/>
    </row>
    <row r="92352" spans="1:4" x14ac:dyDescent="0.6">
      <c r="A92352" s="20"/>
      <c r="B92352" s="21"/>
      <c r="C92352" s="16"/>
      <c r="D92352" s="8"/>
    </row>
    <row r="92353" spans="1:4" x14ac:dyDescent="0.6">
      <c r="A92353" s="20"/>
      <c r="B92353" s="21"/>
      <c r="C92353" s="16"/>
      <c r="D92353" s="8"/>
    </row>
    <row r="92354" spans="1:4" x14ac:dyDescent="0.6">
      <c r="A92354" s="20"/>
      <c r="B92354" s="21"/>
      <c r="C92354" s="16"/>
      <c r="D92354" s="8"/>
    </row>
    <row r="92355" spans="1:4" x14ac:dyDescent="0.6">
      <c r="A92355" s="20"/>
      <c r="B92355" s="21"/>
      <c r="C92355" s="16"/>
      <c r="D92355" s="8"/>
    </row>
    <row r="92356" spans="1:4" x14ac:dyDescent="0.6">
      <c r="A92356" s="20"/>
      <c r="B92356" s="21"/>
      <c r="C92356" s="16"/>
      <c r="D92356" s="8"/>
    </row>
    <row r="92357" spans="1:4" x14ac:dyDescent="0.6">
      <c r="A92357" s="20"/>
      <c r="B92357" s="21"/>
      <c r="C92357" s="16"/>
      <c r="D92357" s="8"/>
    </row>
    <row r="92358" spans="1:4" x14ac:dyDescent="0.6">
      <c r="A92358" s="20"/>
      <c r="B92358" s="21"/>
      <c r="C92358" s="16"/>
      <c r="D92358" s="8"/>
    </row>
    <row r="92359" spans="1:4" x14ac:dyDescent="0.6">
      <c r="A92359" s="20"/>
      <c r="B92359" s="21"/>
      <c r="C92359" s="16"/>
      <c r="D92359" s="8"/>
    </row>
    <row r="92360" spans="1:4" x14ac:dyDescent="0.6">
      <c r="A92360" s="20"/>
      <c r="B92360" s="21"/>
      <c r="C92360" s="16"/>
      <c r="D92360" s="8"/>
    </row>
    <row r="92361" spans="1:4" x14ac:dyDescent="0.6">
      <c r="A92361" s="20"/>
      <c r="B92361" s="21"/>
      <c r="C92361" s="16"/>
      <c r="D92361" s="8"/>
    </row>
    <row r="92362" spans="1:4" x14ac:dyDescent="0.6">
      <c r="A92362" s="20"/>
      <c r="B92362" s="21"/>
      <c r="C92362" s="16"/>
      <c r="D92362" s="8"/>
    </row>
    <row r="92363" spans="1:4" x14ac:dyDescent="0.6">
      <c r="A92363" s="20"/>
      <c r="B92363" s="21"/>
      <c r="C92363" s="16"/>
      <c r="D92363" s="8"/>
    </row>
    <row r="92364" spans="1:4" x14ac:dyDescent="0.6">
      <c r="A92364" s="20"/>
      <c r="B92364" s="21"/>
      <c r="C92364" s="16"/>
      <c r="D92364" s="8"/>
    </row>
    <row r="92365" spans="1:4" x14ac:dyDescent="0.6">
      <c r="A92365" s="20"/>
      <c r="B92365" s="21"/>
      <c r="C92365" s="16"/>
      <c r="D92365" s="8"/>
    </row>
    <row r="92366" spans="1:4" x14ac:dyDescent="0.6">
      <c r="A92366" s="20"/>
      <c r="B92366" s="21"/>
      <c r="C92366" s="16"/>
      <c r="D92366" s="8"/>
    </row>
    <row r="92367" spans="1:4" x14ac:dyDescent="0.6">
      <c r="A92367" s="20"/>
      <c r="B92367" s="21"/>
      <c r="C92367" s="16"/>
      <c r="D92367" s="8"/>
    </row>
    <row r="92368" spans="1:4" x14ac:dyDescent="0.6">
      <c r="A92368" s="20"/>
      <c r="B92368" s="21"/>
      <c r="C92368" s="16"/>
      <c r="D92368" s="8"/>
    </row>
    <row r="92369" spans="1:4" x14ac:dyDescent="0.6">
      <c r="A92369" s="20"/>
      <c r="B92369" s="21"/>
      <c r="C92369" s="16"/>
      <c r="D92369" s="8"/>
    </row>
    <row r="92370" spans="1:4" x14ac:dyDescent="0.6">
      <c r="A92370" s="20"/>
      <c r="B92370" s="21"/>
      <c r="C92370" s="16"/>
      <c r="D92370" s="8"/>
    </row>
    <row r="92371" spans="1:4" x14ac:dyDescent="0.6">
      <c r="A92371" s="20"/>
      <c r="B92371" s="21"/>
      <c r="C92371" s="16"/>
      <c r="D92371" s="8"/>
    </row>
    <row r="92372" spans="1:4" x14ac:dyDescent="0.6">
      <c r="A92372" s="20"/>
      <c r="B92372" s="21"/>
      <c r="C92372" s="16"/>
      <c r="D92372" s="8"/>
    </row>
    <row r="92373" spans="1:4" x14ac:dyDescent="0.6">
      <c r="A92373" s="20"/>
      <c r="B92373" s="21"/>
      <c r="C92373" s="16"/>
      <c r="D92373" s="8"/>
    </row>
    <row r="92374" spans="1:4" x14ac:dyDescent="0.6">
      <c r="A92374" s="20"/>
      <c r="B92374" s="21"/>
      <c r="C92374" s="16"/>
      <c r="D92374" s="8"/>
    </row>
    <row r="92375" spans="1:4" x14ac:dyDescent="0.6">
      <c r="A92375" s="20"/>
      <c r="B92375" s="21"/>
      <c r="C92375" s="16"/>
      <c r="D92375" s="8"/>
    </row>
    <row r="92376" spans="1:4" x14ac:dyDescent="0.6">
      <c r="A92376" s="20"/>
      <c r="B92376" s="21"/>
      <c r="C92376" s="16"/>
      <c r="D92376" s="8"/>
    </row>
    <row r="92377" spans="1:4" x14ac:dyDescent="0.6">
      <c r="A92377" s="20"/>
      <c r="B92377" s="21"/>
      <c r="C92377" s="16"/>
      <c r="D92377" s="8"/>
    </row>
    <row r="92378" spans="1:4" x14ac:dyDescent="0.6">
      <c r="A92378" s="20"/>
      <c r="B92378" s="21"/>
      <c r="C92378" s="16"/>
      <c r="D92378" s="8"/>
    </row>
    <row r="92379" spans="1:4" x14ac:dyDescent="0.6">
      <c r="A92379" s="20"/>
      <c r="B92379" s="21"/>
      <c r="C92379" s="16"/>
      <c r="D92379" s="8"/>
    </row>
    <row r="92380" spans="1:4" x14ac:dyDescent="0.6">
      <c r="A92380" s="20"/>
      <c r="B92380" s="21"/>
      <c r="C92380" s="16"/>
      <c r="D92380" s="8"/>
    </row>
    <row r="92381" spans="1:4" x14ac:dyDescent="0.6">
      <c r="A92381" s="20"/>
      <c r="B92381" s="21"/>
      <c r="C92381" s="16"/>
      <c r="D92381" s="8"/>
    </row>
    <row r="92382" spans="1:4" x14ac:dyDescent="0.6">
      <c r="A92382" s="20"/>
      <c r="B92382" s="21"/>
      <c r="C92382" s="16"/>
      <c r="D92382" s="8"/>
    </row>
    <row r="92383" spans="1:4" x14ac:dyDescent="0.6">
      <c r="A92383" s="20"/>
      <c r="B92383" s="21"/>
      <c r="C92383" s="16"/>
      <c r="D92383" s="8"/>
    </row>
    <row r="92384" spans="1:4" x14ac:dyDescent="0.6">
      <c r="A92384" s="20"/>
      <c r="B92384" s="21"/>
      <c r="C92384" s="16"/>
      <c r="D92384" s="8"/>
    </row>
    <row r="92385" spans="1:4" x14ac:dyDescent="0.6">
      <c r="A92385" s="20"/>
      <c r="B92385" s="21"/>
      <c r="C92385" s="16"/>
      <c r="D92385" s="8"/>
    </row>
    <row r="92386" spans="1:4" x14ac:dyDescent="0.6">
      <c r="A92386" s="20"/>
      <c r="B92386" s="21"/>
      <c r="C92386" s="16"/>
      <c r="D92386" s="8"/>
    </row>
    <row r="92387" spans="1:4" x14ac:dyDescent="0.6">
      <c r="A92387" s="20"/>
      <c r="B92387" s="21"/>
      <c r="C92387" s="16"/>
      <c r="D92387" s="8"/>
    </row>
    <row r="92388" spans="1:4" x14ac:dyDescent="0.6">
      <c r="A92388" s="20"/>
      <c r="B92388" s="21"/>
      <c r="C92388" s="16"/>
      <c r="D92388" s="8"/>
    </row>
    <row r="92389" spans="1:4" x14ac:dyDescent="0.6">
      <c r="A92389" s="20"/>
      <c r="B92389" s="21"/>
      <c r="C92389" s="16"/>
      <c r="D92389" s="8"/>
    </row>
    <row r="92390" spans="1:4" x14ac:dyDescent="0.6">
      <c r="A92390" s="20"/>
      <c r="B92390" s="21"/>
      <c r="C92390" s="16"/>
      <c r="D92390" s="8"/>
    </row>
    <row r="92391" spans="1:4" x14ac:dyDescent="0.6">
      <c r="A92391" s="20"/>
      <c r="B92391" s="21"/>
      <c r="C92391" s="16"/>
      <c r="D92391" s="8"/>
    </row>
    <row r="92392" spans="1:4" x14ac:dyDescent="0.6">
      <c r="A92392" s="20"/>
      <c r="B92392" s="21"/>
      <c r="C92392" s="16"/>
      <c r="D92392" s="8"/>
    </row>
    <row r="92393" spans="1:4" x14ac:dyDescent="0.6">
      <c r="A92393" s="20"/>
      <c r="B92393" s="21"/>
      <c r="C92393" s="16"/>
      <c r="D92393" s="8"/>
    </row>
    <row r="92394" spans="1:4" x14ac:dyDescent="0.6">
      <c r="A92394" s="20"/>
      <c r="B92394" s="21"/>
      <c r="C92394" s="16"/>
      <c r="D92394" s="8"/>
    </row>
    <row r="92395" spans="1:4" x14ac:dyDescent="0.6">
      <c r="A92395" s="20"/>
      <c r="B92395" s="21"/>
      <c r="C92395" s="16"/>
      <c r="D92395" s="8"/>
    </row>
    <row r="92396" spans="1:4" x14ac:dyDescent="0.6">
      <c r="A92396" s="20"/>
      <c r="B92396" s="21"/>
      <c r="C92396" s="16"/>
      <c r="D92396" s="8"/>
    </row>
    <row r="92397" spans="1:4" x14ac:dyDescent="0.6">
      <c r="A92397" s="20"/>
      <c r="B92397" s="21"/>
      <c r="C92397" s="16"/>
      <c r="D92397" s="8"/>
    </row>
    <row r="92398" spans="1:4" x14ac:dyDescent="0.6">
      <c r="A92398" s="20"/>
      <c r="B92398" s="21"/>
      <c r="C92398" s="16"/>
      <c r="D92398" s="8"/>
    </row>
    <row r="92399" spans="1:4" x14ac:dyDescent="0.6">
      <c r="A92399" s="20"/>
      <c r="B92399" s="21"/>
      <c r="C92399" s="16"/>
      <c r="D92399" s="8"/>
    </row>
    <row r="92400" spans="1:4" x14ac:dyDescent="0.6">
      <c r="A92400" s="20"/>
      <c r="B92400" s="21"/>
      <c r="C92400" s="16"/>
      <c r="D92400" s="8"/>
    </row>
    <row r="92401" spans="1:4" x14ac:dyDescent="0.6">
      <c r="A92401" s="20"/>
      <c r="B92401" s="21"/>
      <c r="C92401" s="16"/>
      <c r="D92401" s="8"/>
    </row>
    <row r="92402" spans="1:4" x14ac:dyDescent="0.6">
      <c r="A92402" s="20"/>
      <c r="B92402" s="21"/>
      <c r="C92402" s="16"/>
      <c r="D92402" s="8"/>
    </row>
    <row r="92403" spans="1:4" x14ac:dyDescent="0.6">
      <c r="A92403" s="20"/>
      <c r="B92403" s="21"/>
      <c r="C92403" s="16"/>
      <c r="D92403" s="8"/>
    </row>
    <row r="92404" spans="1:4" x14ac:dyDescent="0.6">
      <c r="A92404" s="20"/>
      <c r="B92404" s="21"/>
      <c r="C92404" s="16"/>
      <c r="D92404" s="8"/>
    </row>
    <row r="92405" spans="1:4" x14ac:dyDescent="0.6">
      <c r="A92405" s="20"/>
      <c r="B92405" s="21"/>
      <c r="C92405" s="16"/>
      <c r="D92405" s="8"/>
    </row>
    <row r="92406" spans="1:4" x14ac:dyDescent="0.6">
      <c r="A92406" s="20"/>
      <c r="B92406" s="21"/>
      <c r="C92406" s="16"/>
      <c r="D92406" s="8"/>
    </row>
    <row r="92407" spans="1:4" x14ac:dyDescent="0.6">
      <c r="A92407" s="20"/>
      <c r="B92407" s="21"/>
      <c r="C92407" s="16"/>
      <c r="D92407" s="8"/>
    </row>
    <row r="92408" spans="1:4" x14ac:dyDescent="0.6">
      <c r="A92408" s="20"/>
      <c r="B92408" s="21"/>
      <c r="C92408" s="16"/>
      <c r="D92408" s="8"/>
    </row>
    <row r="92409" spans="1:4" x14ac:dyDescent="0.6">
      <c r="A92409" s="20"/>
      <c r="B92409" s="21"/>
      <c r="C92409" s="16"/>
      <c r="D92409" s="8"/>
    </row>
    <row r="92410" spans="1:4" x14ac:dyDescent="0.6">
      <c r="A92410" s="20"/>
      <c r="B92410" s="21"/>
      <c r="C92410" s="16"/>
      <c r="D92410" s="8"/>
    </row>
    <row r="92411" spans="1:4" x14ac:dyDescent="0.6">
      <c r="A92411" s="20"/>
      <c r="B92411" s="21"/>
      <c r="C92411" s="16"/>
      <c r="D92411" s="8"/>
    </row>
    <row r="92412" spans="1:4" x14ac:dyDescent="0.6">
      <c r="A92412" s="20"/>
      <c r="B92412" s="21"/>
      <c r="C92412" s="16"/>
      <c r="D92412" s="8"/>
    </row>
    <row r="92413" spans="1:4" x14ac:dyDescent="0.6">
      <c r="A92413" s="20"/>
      <c r="B92413" s="21"/>
      <c r="C92413" s="16"/>
      <c r="D92413" s="8"/>
    </row>
    <row r="92414" spans="1:4" x14ac:dyDescent="0.6">
      <c r="A92414" s="20"/>
      <c r="B92414" s="21"/>
      <c r="C92414" s="16"/>
      <c r="D92414" s="8"/>
    </row>
    <row r="92415" spans="1:4" x14ac:dyDescent="0.6">
      <c r="A92415" s="20"/>
      <c r="B92415" s="21"/>
      <c r="C92415" s="16"/>
      <c r="D92415" s="8"/>
    </row>
    <row r="92416" spans="1:4" x14ac:dyDescent="0.6">
      <c r="A92416" s="20"/>
      <c r="B92416" s="21"/>
      <c r="C92416" s="16"/>
      <c r="D92416" s="8"/>
    </row>
    <row r="92417" spans="1:4" x14ac:dyDescent="0.6">
      <c r="A92417" s="20"/>
      <c r="B92417" s="21"/>
      <c r="C92417" s="16"/>
      <c r="D92417" s="8"/>
    </row>
    <row r="92418" spans="1:4" x14ac:dyDescent="0.6">
      <c r="A92418" s="20"/>
      <c r="B92418" s="21"/>
      <c r="C92418" s="16"/>
      <c r="D92418" s="8"/>
    </row>
    <row r="92419" spans="1:4" x14ac:dyDescent="0.6">
      <c r="A92419" s="20"/>
      <c r="B92419" s="21"/>
      <c r="C92419" s="16"/>
      <c r="D92419" s="8"/>
    </row>
    <row r="92420" spans="1:4" x14ac:dyDescent="0.6">
      <c r="A92420" s="20"/>
      <c r="B92420" s="21"/>
      <c r="C92420" s="16"/>
      <c r="D92420" s="8"/>
    </row>
    <row r="92421" spans="1:4" x14ac:dyDescent="0.6">
      <c r="A92421" s="20"/>
      <c r="B92421" s="21"/>
      <c r="C92421" s="16"/>
      <c r="D92421" s="8"/>
    </row>
    <row r="92422" spans="1:4" x14ac:dyDescent="0.6">
      <c r="A92422" s="20"/>
      <c r="B92422" s="21"/>
      <c r="C92422" s="16"/>
      <c r="D92422" s="8"/>
    </row>
    <row r="92423" spans="1:4" x14ac:dyDescent="0.6">
      <c r="A92423" s="20"/>
      <c r="B92423" s="21"/>
      <c r="C92423" s="16"/>
      <c r="D92423" s="8"/>
    </row>
    <row r="92424" spans="1:4" x14ac:dyDescent="0.6">
      <c r="A92424" s="20"/>
      <c r="B92424" s="21"/>
      <c r="C92424" s="16"/>
      <c r="D92424" s="8"/>
    </row>
    <row r="92425" spans="1:4" x14ac:dyDescent="0.6">
      <c r="A92425" s="20"/>
      <c r="B92425" s="21"/>
      <c r="C92425" s="16"/>
      <c r="D92425" s="8"/>
    </row>
    <row r="92426" spans="1:4" x14ac:dyDescent="0.6">
      <c r="A92426" s="20"/>
      <c r="B92426" s="21"/>
      <c r="C92426" s="16"/>
      <c r="D92426" s="8"/>
    </row>
    <row r="92427" spans="1:4" x14ac:dyDescent="0.6">
      <c r="A92427" s="20"/>
      <c r="B92427" s="21"/>
      <c r="C92427" s="16"/>
      <c r="D92427" s="8"/>
    </row>
    <row r="92428" spans="1:4" x14ac:dyDescent="0.6">
      <c r="A92428" s="20"/>
      <c r="B92428" s="21"/>
      <c r="C92428" s="16"/>
      <c r="D92428" s="8"/>
    </row>
    <row r="92429" spans="1:4" x14ac:dyDescent="0.6">
      <c r="A92429" s="20"/>
      <c r="B92429" s="21"/>
      <c r="C92429" s="16"/>
      <c r="D92429" s="8"/>
    </row>
    <row r="92430" spans="1:4" x14ac:dyDescent="0.6">
      <c r="A92430" s="20"/>
      <c r="B92430" s="21"/>
      <c r="C92430" s="16"/>
      <c r="D92430" s="8"/>
    </row>
    <row r="92431" spans="1:4" x14ac:dyDescent="0.6">
      <c r="A92431" s="20"/>
      <c r="B92431" s="21"/>
      <c r="C92431" s="16"/>
      <c r="D92431" s="8"/>
    </row>
    <row r="92432" spans="1:4" x14ac:dyDescent="0.6">
      <c r="A92432" s="20"/>
      <c r="B92432" s="21"/>
      <c r="C92432" s="16"/>
      <c r="D92432" s="8"/>
    </row>
    <row r="92433" spans="1:4" x14ac:dyDescent="0.6">
      <c r="A92433" s="20"/>
      <c r="B92433" s="21"/>
      <c r="C92433" s="16"/>
      <c r="D92433" s="8"/>
    </row>
    <row r="92434" spans="1:4" x14ac:dyDescent="0.6">
      <c r="A92434" s="20"/>
      <c r="B92434" s="21"/>
      <c r="C92434" s="16"/>
      <c r="D92434" s="8"/>
    </row>
    <row r="92435" spans="1:4" x14ac:dyDescent="0.6">
      <c r="A92435" s="20"/>
      <c r="B92435" s="21"/>
      <c r="C92435" s="16"/>
      <c r="D92435" s="8"/>
    </row>
    <row r="92436" spans="1:4" x14ac:dyDescent="0.6">
      <c r="A92436" s="20"/>
      <c r="B92436" s="21"/>
      <c r="C92436" s="16"/>
      <c r="D92436" s="8"/>
    </row>
    <row r="92437" spans="1:4" x14ac:dyDescent="0.6">
      <c r="A92437" s="20"/>
      <c r="B92437" s="21"/>
      <c r="C92437" s="16"/>
      <c r="D92437" s="8"/>
    </row>
    <row r="92438" spans="1:4" x14ac:dyDescent="0.6">
      <c r="A92438" s="20"/>
      <c r="B92438" s="21"/>
      <c r="C92438" s="16"/>
      <c r="D92438" s="8"/>
    </row>
    <row r="92439" spans="1:4" x14ac:dyDescent="0.6">
      <c r="A92439" s="20"/>
      <c r="B92439" s="21"/>
      <c r="C92439" s="16"/>
      <c r="D92439" s="8"/>
    </row>
    <row r="92440" spans="1:4" x14ac:dyDescent="0.6">
      <c r="A92440" s="20"/>
      <c r="B92440" s="21"/>
      <c r="C92440" s="16"/>
      <c r="D92440" s="8"/>
    </row>
    <row r="92441" spans="1:4" x14ac:dyDescent="0.6">
      <c r="A92441" s="20"/>
      <c r="B92441" s="21"/>
      <c r="C92441" s="16"/>
      <c r="D92441" s="8"/>
    </row>
    <row r="92442" spans="1:4" x14ac:dyDescent="0.6">
      <c r="A92442" s="20"/>
      <c r="B92442" s="21"/>
      <c r="C92442" s="16"/>
      <c r="D92442" s="8"/>
    </row>
    <row r="92443" spans="1:4" x14ac:dyDescent="0.6">
      <c r="A92443" s="20"/>
      <c r="B92443" s="21"/>
      <c r="C92443" s="16"/>
      <c r="D92443" s="8"/>
    </row>
    <row r="92444" spans="1:4" x14ac:dyDescent="0.6">
      <c r="A92444" s="20"/>
      <c r="B92444" s="21"/>
      <c r="C92444" s="16"/>
      <c r="D92444" s="8"/>
    </row>
    <row r="92445" spans="1:4" x14ac:dyDescent="0.6">
      <c r="A92445" s="20"/>
      <c r="B92445" s="21"/>
      <c r="C92445" s="16"/>
      <c r="D92445" s="8"/>
    </row>
    <row r="92446" spans="1:4" x14ac:dyDescent="0.6">
      <c r="A92446" s="20"/>
      <c r="B92446" s="21"/>
      <c r="C92446" s="16"/>
      <c r="D92446" s="8"/>
    </row>
    <row r="92447" spans="1:4" x14ac:dyDescent="0.6">
      <c r="A92447" s="20"/>
      <c r="B92447" s="21"/>
      <c r="C92447" s="16"/>
      <c r="D92447" s="8"/>
    </row>
    <row r="92448" spans="1:4" x14ac:dyDescent="0.6">
      <c r="A92448" s="20"/>
      <c r="B92448" s="21"/>
      <c r="C92448" s="16"/>
      <c r="D92448" s="8"/>
    </row>
    <row r="92449" spans="1:4" x14ac:dyDescent="0.6">
      <c r="A92449" s="20"/>
      <c r="B92449" s="21"/>
      <c r="C92449" s="16"/>
      <c r="D92449" s="8"/>
    </row>
    <row r="92450" spans="1:4" x14ac:dyDescent="0.6">
      <c r="A92450" s="20"/>
      <c r="B92450" s="21"/>
      <c r="C92450" s="16"/>
      <c r="D92450" s="8"/>
    </row>
    <row r="92451" spans="1:4" x14ac:dyDescent="0.6">
      <c r="A92451" s="20"/>
      <c r="B92451" s="21"/>
      <c r="C92451" s="16"/>
      <c r="D92451" s="8"/>
    </row>
    <row r="92452" spans="1:4" x14ac:dyDescent="0.6">
      <c r="A92452" s="20"/>
      <c r="B92452" s="21"/>
      <c r="C92452" s="16"/>
      <c r="D92452" s="8"/>
    </row>
    <row r="92453" spans="1:4" x14ac:dyDescent="0.6">
      <c r="A92453" s="20"/>
      <c r="B92453" s="21"/>
      <c r="C92453" s="16"/>
      <c r="D92453" s="8"/>
    </row>
    <row r="92454" spans="1:4" x14ac:dyDescent="0.6">
      <c r="A92454" s="20"/>
      <c r="B92454" s="21"/>
      <c r="C92454" s="16"/>
      <c r="D92454" s="8"/>
    </row>
    <row r="92455" spans="1:4" x14ac:dyDescent="0.6">
      <c r="A92455" s="20"/>
      <c r="B92455" s="21"/>
      <c r="C92455" s="16"/>
      <c r="D92455" s="8"/>
    </row>
    <row r="92456" spans="1:4" x14ac:dyDescent="0.6">
      <c r="A92456" s="20"/>
      <c r="B92456" s="21"/>
      <c r="C92456" s="16"/>
      <c r="D92456" s="8"/>
    </row>
    <row r="92457" spans="1:4" x14ac:dyDescent="0.6">
      <c r="A92457" s="20"/>
      <c r="B92457" s="21"/>
      <c r="C92457" s="16"/>
      <c r="D92457" s="8"/>
    </row>
    <row r="92458" spans="1:4" x14ac:dyDescent="0.6">
      <c r="A92458" s="20"/>
      <c r="B92458" s="21"/>
      <c r="C92458" s="16"/>
      <c r="D92458" s="8"/>
    </row>
    <row r="92459" spans="1:4" x14ac:dyDescent="0.6">
      <c r="A92459" s="20"/>
      <c r="B92459" s="21"/>
      <c r="C92459" s="16"/>
      <c r="D92459" s="8"/>
    </row>
    <row r="92460" spans="1:4" x14ac:dyDescent="0.6">
      <c r="A92460" s="20"/>
      <c r="B92460" s="21"/>
      <c r="C92460" s="16"/>
      <c r="D92460" s="8"/>
    </row>
    <row r="92461" spans="1:4" x14ac:dyDescent="0.6">
      <c r="A92461" s="20"/>
      <c r="B92461" s="21"/>
      <c r="C92461" s="16"/>
      <c r="D92461" s="8"/>
    </row>
    <row r="92462" spans="1:4" x14ac:dyDescent="0.6">
      <c r="A92462" s="20"/>
      <c r="B92462" s="21"/>
      <c r="C92462" s="16"/>
      <c r="D92462" s="8"/>
    </row>
    <row r="92463" spans="1:4" x14ac:dyDescent="0.6">
      <c r="A92463" s="20"/>
      <c r="B92463" s="21"/>
      <c r="C92463" s="16"/>
      <c r="D92463" s="8"/>
    </row>
    <row r="92464" spans="1:4" x14ac:dyDescent="0.6">
      <c r="A92464" s="20"/>
      <c r="B92464" s="21"/>
      <c r="C92464" s="16"/>
      <c r="D92464" s="8"/>
    </row>
    <row r="92465" spans="1:4" x14ac:dyDescent="0.6">
      <c r="A92465" s="20"/>
      <c r="B92465" s="21"/>
      <c r="C92465" s="16"/>
      <c r="D92465" s="8"/>
    </row>
    <row r="92466" spans="1:4" x14ac:dyDescent="0.6">
      <c r="A92466" s="20"/>
      <c r="B92466" s="21"/>
      <c r="C92466" s="16"/>
      <c r="D92466" s="8"/>
    </row>
    <row r="92467" spans="1:4" x14ac:dyDescent="0.6">
      <c r="A92467" s="20"/>
      <c r="B92467" s="21"/>
      <c r="C92467" s="16"/>
      <c r="D92467" s="8"/>
    </row>
    <row r="92468" spans="1:4" x14ac:dyDescent="0.6">
      <c r="A92468" s="20"/>
      <c r="B92468" s="21"/>
      <c r="C92468" s="16"/>
      <c r="D92468" s="8"/>
    </row>
    <row r="92469" spans="1:4" x14ac:dyDescent="0.6">
      <c r="A92469" s="20"/>
      <c r="B92469" s="21"/>
      <c r="C92469" s="16"/>
      <c r="D92469" s="8"/>
    </row>
    <row r="92470" spans="1:4" x14ac:dyDescent="0.6">
      <c r="A92470" s="20"/>
      <c r="B92470" s="21"/>
      <c r="C92470" s="16"/>
      <c r="D92470" s="8"/>
    </row>
    <row r="92471" spans="1:4" x14ac:dyDescent="0.6">
      <c r="A92471" s="20"/>
      <c r="B92471" s="21"/>
      <c r="C92471" s="16"/>
      <c r="D92471" s="8"/>
    </row>
    <row r="92472" spans="1:4" x14ac:dyDescent="0.6">
      <c r="A92472" s="20"/>
      <c r="B92472" s="21"/>
      <c r="C92472" s="16"/>
      <c r="D92472" s="8"/>
    </row>
    <row r="92473" spans="1:4" x14ac:dyDescent="0.6">
      <c r="A92473" s="20"/>
      <c r="B92473" s="21"/>
      <c r="C92473" s="16"/>
      <c r="D92473" s="8"/>
    </row>
    <row r="92474" spans="1:4" x14ac:dyDescent="0.6">
      <c r="A92474" s="20"/>
      <c r="B92474" s="21"/>
      <c r="C92474" s="16"/>
      <c r="D92474" s="8"/>
    </row>
    <row r="92475" spans="1:4" x14ac:dyDescent="0.6">
      <c r="A92475" s="20"/>
      <c r="B92475" s="21"/>
      <c r="C92475" s="16"/>
      <c r="D92475" s="8"/>
    </row>
    <row r="92476" spans="1:4" x14ac:dyDescent="0.6">
      <c r="A92476" s="20"/>
      <c r="B92476" s="21"/>
      <c r="C92476" s="16"/>
      <c r="D92476" s="8"/>
    </row>
    <row r="92477" spans="1:4" x14ac:dyDescent="0.6">
      <c r="A92477" s="20"/>
      <c r="B92477" s="21"/>
      <c r="C92477" s="16"/>
      <c r="D92477" s="8"/>
    </row>
    <row r="92478" spans="1:4" x14ac:dyDescent="0.6">
      <c r="A92478" s="20"/>
      <c r="B92478" s="21"/>
      <c r="C92478" s="16"/>
      <c r="D92478" s="8"/>
    </row>
    <row r="92479" spans="1:4" x14ac:dyDescent="0.6">
      <c r="A92479" s="20"/>
      <c r="B92479" s="21"/>
      <c r="C92479" s="16"/>
      <c r="D92479" s="8"/>
    </row>
    <row r="92480" spans="1:4" x14ac:dyDescent="0.6">
      <c r="A92480" s="20"/>
      <c r="B92480" s="21"/>
      <c r="C92480" s="16"/>
      <c r="D92480" s="8"/>
    </row>
    <row r="92481" spans="1:4" x14ac:dyDescent="0.6">
      <c r="A92481" s="20"/>
      <c r="B92481" s="21"/>
      <c r="C92481" s="16"/>
      <c r="D92481" s="8"/>
    </row>
    <row r="92482" spans="1:4" x14ac:dyDescent="0.6">
      <c r="A92482" s="20"/>
      <c r="B92482" s="21"/>
      <c r="C92482" s="16"/>
      <c r="D92482" s="8"/>
    </row>
    <row r="92483" spans="1:4" x14ac:dyDescent="0.6">
      <c r="A92483" s="20"/>
      <c r="B92483" s="21"/>
      <c r="C92483" s="16"/>
      <c r="D92483" s="8"/>
    </row>
    <row r="92484" spans="1:4" x14ac:dyDescent="0.6">
      <c r="A92484" s="20"/>
      <c r="B92484" s="21"/>
      <c r="C92484" s="16"/>
      <c r="D92484" s="8"/>
    </row>
    <row r="92485" spans="1:4" x14ac:dyDescent="0.6">
      <c r="A92485" s="20"/>
      <c r="B92485" s="21"/>
      <c r="C92485" s="16"/>
      <c r="D92485" s="8"/>
    </row>
    <row r="92486" spans="1:4" x14ac:dyDescent="0.6">
      <c r="A92486" s="20"/>
      <c r="B92486" s="21"/>
      <c r="C92486" s="16"/>
      <c r="D92486" s="8"/>
    </row>
    <row r="92487" spans="1:4" x14ac:dyDescent="0.6">
      <c r="A92487" s="20"/>
      <c r="B92487" s="21"/>
      <c r="C92487" s="16"/>
      <c r="D92487" s="8"/>
    </row>
    <row r="92488" spans="1:4" x14ac:dyDescent="0.6">
      <c r="A92488" s="20"/>
      <c r="B92488" s="21"/>
      <c r="C92488" s="16"/>
      <c r="D92488" s="8"/>
    </row>
    <row r="92489" spans="1:4" x14ac:dyDescent="0.6">
      <c r="A92489" s="20"/>
      <c r="B92489" s="21"/>
      <c r="C92489" s="16"/>
      <c r="D92489" s="8"/>
    </row>
    <row r="92490" spans="1:4" x14ac:dyDescent="0.6">
      <c r="A92490" s="20"/>
      <c r="B92490" s="21"/>
      <c r="C92490" s="16"/>
      <c r="D92490" s="8"/>
    </row>
    <row r="92491" spans="1:4" x14ac:dyDescent="0.6">
      <c r="A92491" s="20"/>
      <c r="B92491" s="21"/>
      <c r="C92491" s="16"/>
      <c r="D92491" s="8"/>
    </row>
    <row r="92492" spans="1:4" x14ac:dyDescent="0.6">
      <c r="A92492" s="20"/>
      <c r="B92492" s="21"/>
      <c r="C92492" s="16"/>
      <c r="D92492" s="8"/>
    </row>
    <row r="92493" spans="1:4" x14ac:dyDescent="0.6">
      <c r="A92493" s="20"/>
      <c r="B92493" s="21"/>
      <c r="C92493" s="16"/>
      <c r="D92493" s="8"/>
    </row>
    <row r="92494" spans="1:4" x14ac:dyDescent="0.6">
      <c r="A92494" s="20"/>
      <c r="B92494" s="21"/>
      <c r="C92494" s="16"/>
      <c r="D92494" s="8"/>
    </row>
    <row r="92495" spans="1:4" x14ac:dyDescent="0.6">
      <c r="A92495" s="20"/>
      <c r="B92495" s="21"/>
      <c r="C92495" s="16"/>
      <c r="D92495" s="8"/>
    </row>
    <row r="92496" spans="1:4" x14ac:dyDescent="0.6">
      <c r="A92496" s="20"/>
      <c r="B92496" s="21"/>
      <c r="C92496" s="16"/>
      <c r="D92496" s="8"/>
    </row>
    <row r="92497" spans="1:4" x14ac:dyDescent="0.6">
      <c r="A92497" s="20"/>
      <c r="B92497" s="21"/>
      <c r="C92497" s="16"/>
      <c r="D92497" s="8"/>
    </row>
    <row r="92498" spans="1:4" x14ac:dyDescent="0.6">
      <c r="A92498" s="20"/>
      <c r="B92498" s="21"/>
      <c r="C92498" s="16"/>
      <c r="D92498" s="8"/>
    </row>
    <row r="92499" spans="1:4" x14ac:dyDescent="0.6">
      <c r="A92499" s="20"/>
      <c r="B92499" s="21"/>
      <c r="C92499" s="16"/>
      <c r="D92499" s="8"/>
    </row>
    <row r="92500" spans="1:4" x14ac:dyDescent="0.6">
      <c r="A92500" s="20"/>
      <c r="B92500" s="21"/>
      <c r="C92500" s="16"/>
      <c r="D92500" s="8"/>
    </row>
    <row r="92501" spans="1:4" x14ac:dyDescent="0.6">
      <c r="A92501" s="20"/>
      <c r="B92501" s="21"/>
      <c r="C92501" s="16"/>
      <c r="D92501" s="8"/>
    </row>
    <row r="92502" spans="1:4" x14ac:dyDescent="0.6">
      <c r="A92502" s="20"/>
      <c r="B92502" s="21"/>
      <c r="C92502" s="16"/>
      <c r="D92502" s="8"/>
    </row>
    <row r="92503" spans="1:4" x14ac:dyDescent="0.6">
      <c r="A92503" s="20"/>
      <c r="B92503" s="21"/>
      <c r="C92503" s="16"/>
      <c r="D92503" s="8"/>
    </row>
    <row r="92504" spans="1:4" x14ac:dyDescent="0.6">
      <c r="A92504" s="20"/>
      <c r="B92504" s="21"/>
      <c r="C92504" s="16"/>
      <c r="D92504" s="8"/>
    </row>
    <row r="92505" spans="1:4" x14ac:dyDescent="0.6">
      <c r="A92505" s="20"/>
      <c r="B92505" s="21"/>
      <c r="C92505" s="16"/>
      <c r="D92505" s="8"/>
    </row>
    <row r="92506" spans="1:4" x14ac:dyDescent="0.6">
      <c r="A92506" s="20"/>
      <c r="B92506" s="21"/>
      <c r="C92506" s="16"/>
      <c r="D92506" s="8"/>
    </row>
    <row r="92507" spans="1:4" x14ac:dyDescent="0.6">
      <c r="A92507" s="20"/>
      <c r="B92507" s="21"/>
      <c r="C92507" s="16"/>
      <c r="D92507" s="8"/>
    </row>
    <row r="92508" spans="1:4" x14ac:dyDescent="0.6">
      <c r="A92508" s="20"/>
      <c r="B92508" s="21"/>
      <c r="C92508" s="16"/>
      <c r="D92508" s="8"/>
    </row>
    <row r="92509" spans="1:4" x14ac:dyDescent="0.6">
      <c r="A92509" s="20"/>
      <c r="B92509" s="21"/>
      <c r="C92509" s="16"/>
      <c r="D92509" s="8"/>
    </row>
    <row r="92510" spans="1:4" x14ac:dyDescent="0.6">
      <c r="A92510" s="20"/>
      <c r="B92510" s="21"/>
      <c r="C92510" s="16"/>
      <c r="D92510" s="8"/>
    </row>
    <row r="92511" spans="1:4" x14ac:dyDescent="0.6">
      <c r="A92511" s="20"/>
      <c r="B92511" s="21"/>
      <c r="C92511" s="16"/>
      <c r="D92511" s="8"/>
    </row>
    <row r="92512" spans="1:4" x14ac:dyDescent="0.6">
      <c r="A92512" s="20"/>
      <c r="B92512" s="21"/>
      <c r="C92512" s="16"/>
      <c r="D92512" s="8"/>
    </row>
    <row r="92513" spans="1:4" x14ac:dyDescent="0.6">
      <c r="A92513" s="20"/>
      <c r="B92513" s="21"/>
      <c r="C92513" s="16"/>
      <c r="D92513" s="8"/>
    </row>
    <row r="92514" spans="1:4" x14ac:dyDescent="0.6">
      <c r="A92514" s="20"/>
      <c r="B92514" s="21"/>
      <c r="C92514" s="16"/>
      <c r="D92514" s="8"/>
    </row>
    <row r="92515" spans="1:4" x14ac:dyDescent="0.6">
      <c r="A92515" s="20"/>
      <c r="B92515" s="21"/>
      <c r="C92515" s="16"/>
      <c r="D92515" s="8"/>
    </row>
    <row r="92516" spans="1:4" x14ac:dyDescent="0.6">
      <c r="A92516" s="20"/>
      <c r="B92516" s="21"/>
      <c r="C92516" s="16"/>
      <c r="D92516" s="8"/>
    </row>
    <row r="92517" spans="1:4" x14ac:dyDescent="0.6">
      <c r="A92517" s="20"/>
      <c r="B92517" s="21"/>
      <c r="C92517" s="16"/>
      <c r="D92517" s="8"/>
    </row>
    <row r="92518" spans="1:4" x14ac:dyDescent="0.6">
      <c r="A92518" s="20"/>
      <c r="B92518" s="21"/>
      <c r="C92518" s="16"/>
      <c r="D92518" s="8"/>
    </row>
    <row r="92519" spans="1:4" x14ac:dyDescent="0.6">
      <c r="A92519" s="20"/>
      <c r="B92519" s="21"/>
      <c r="C92519" s="16"/>
      <c r="D92519" s="8"/>
    </row>
    <row r="92520" spans="1:4" x14ac:dyDescent="0.6">
      <c r="A92520" s="20"/>
      <c r="B92520" s="21"/>
      <c r="C92520" s="16"/>
      <c r="D92520" s="8"/>
    </row>
    <row r="92521" spans="1:4" x14ac:dyDescent="0.6">
      <c r="A92521" s="20"/>
      <c r="B92521" s="21"/>
      <c r="C92521" s="16"/>
      <c r="D92521" s="8"/>
    </row>
    <row r="92522" spans="1:4" x14ac:dyDescent="0.6">
      <c r="A92522" s="20"/>
      <c r="B92522" s="21"/>
      <c r="C92522" s="16"/>
      <c r="D92522" s="8"/>
    </row>
    <row r="92523" spans="1:4" x14ac:dyDescent="0.6">
      <c r="A92523" s="20"/>
      <c r="B92523" s="21"/>
      <c r="C92523" s="16"/>
      <c r="D92523" s="8"/>
    </row>
    <row r="92524" spans="1:4" x14ac:dyDescent="0.6">
      <c r="A92524" s="20"/>
      <c r="B92524" s="21"/>
      <c r="C92524" s="16"/>
      <c r="D92524" s="8"/>
    </row>
    <row r="92525" spans="1:4" x14ac:dyDescent="0.6">
      <c r="A92525" s="20"/>
      <c r="B92525" s="21"/>
      <c r="C92525" s="16"/>
      <c r="D92525" s="8"/>
    </row>
    <row r="92526" spans="1:4" x14ac:dyDescent="0.6">
      <c r="A92526" s="20"/>
      <c r="B92526" s="21"/>
      <c r="C92526" s="16"/>
      <c r="D92526" s="8"/>
    </row>
    <row r="92527" spans="1:4" x14ac:dyDescent="0.6">
      <c r="A92527" s="20"/>
      <c r="B92527" s="21"/>
      <c r="C92527" s="16"/>
      <c r="D92527" s="8"/>
    </row>
    <row r="92528" spans="1:4" x14ac:dyDescent="0.6">
      <c r="A92528" s="20"/>
      <c r="B92528" s="21"/>
      <c r="C92528" s="16"/>
      <c r="D92528" s="8"/>
    </row>
    <row r="92529" spans="1:4" x14ac:dyDescent="0.6">
      <c r="A92529" s="20"/>
      <c r="B92529" s="21"/>
      <c r="C92529" s="16"/>
      <c r="D92529" s="8"/>
    </row>
    <row r="92530" spans="1:4" x14ac:dyDescent="0.6">
      <c r="A92530" s="20"/>
      <c r="B92530" s="21"/>
      <c r="C92530" s="16"/>
      <c r="D92530" s="8"/>
    </row>
    <row r="92531" spans="1:4" x14ac:dyDescent="0.6">
      <c r="A92531" s="20"/>
      <c r="B92531" s="21"/>
      <c r="C92531" s="16"/>
      <c r="D92531" s="8"/>
    </row>
    <row r="92532" spans="1:4" x14ac:dyDescent="0.6">
      <c r="A92532" s="20"/>
      <c r="B92532" s="21"/>
      <c r="C92532" s="16"/>
      <c r="D92532" s="8"/>
    </row>
    <row r="92533" spans="1:4" x14ac:dyDescent="0.6">
      <c r="A92533" s="20"/>
      <c r="B92533" s="21"/>
      <c r="C92533" s="16"/>
      <c r="D92533" s="8"/>
    </row>
    <row r="92534" spans="1:4" x14ac:dyDescent="0.6">
      <c r="A92534" s="20"/>
      <c r="B92534" s="21"/>
      <c r="C92534" s="16"/>
      <c r="D92534" s="8"/>
    </row>
    <row r="92535" spans="1:4" x14ac:dyDescent="0.6">
      <c r="A92535" s="20"/>
      <c r="B92535" s="21"/>
      <c r="C92535" s="16"/>
      <c r="D92535" s="8"/>
    </row>
    <row r="92536" spans="1:4" x14ac:dyDescent="0.6">
      <c r="A92536" s="20"/>
      <c r="B92536" s="21"/>
      <c r="C92536" s="16"/>
      <c r="D92536" s="8"/>
    </row>
    <row r="92537" spans="1:4" x14ac:dyDescent="0.6">
      <c r="A92537" s="20"/>
      <c r="B92537" s="21"/>
      <c r="C92537" s="16"/>
      <c r="D92537" s="8"/>
    </row>
    <row r="92538" spans="1:4" x14ac:dyDescent="0.6">
      <c r="A92538" s="20"/>
      <c r="B92538" s="21"/>
      <c r="C92538" s="16"/>
      <c r="D92538" s="8"/>
    </row>
    <row r="92539" spans="1:4" x14ac:dyDescent="0.6">
      <c r="A92539" s="20"/>
      <c r="B92539" s="21"/>
      <c r="C92539" s="16"/>
      <c r="D92539" s="8"/>
    </row>
    <row r="92540" spans="1:4" x14ac:dyDescent="0.6">
      <c r="A92540" s="20"/>
      <c r="B92540" s="21"/>
      <c r="C92540" s="16"/>
      <c r="D92540" s="8"/>
    </row>
    <row r="92541" spans="1:4" x14ac:dyDescent="0.6">
      <c r="A92541" s="20"/>
      <c r="B92541" s="21"/>
      <c r="C92541" s="16"/>
      <c r="D92541" s="8"/>
    </row>
    <row r="92542" spans="1:4" x14ac:dyDescent="0.6">
      <c r="A92542" s="20"/>
      <c r="B92542" s="21"/>
      <c r="C92542" s="16"/>
      <c r="D92542" s="8"/>
    </row>
    <row r="92543" spans="1:4" x14ac:dyDescent="0.6">
      <c r="A92543" s="20"/>
      <c r="B92543" s="21"/>
      <c r="C92543" s="16"/>
      <c r="D92543" s="8"/>
    </row>
    <row r="92544" spans="1:4" x14ac:dyDescent="0.6">
      <c r="A92544" s="20"/>
      <c r="B92544" s="21"/>
      <c r="C92544" s="16"/>
      <c r="D92544" s="8"/>
    </row>
    <row r="92545" spans="1:4" x14ac:dyDescent="0.6">
      <c r="A92545" s="20"/>
      <c r="B92545" s="21"/>
      <c r="C92545" s="16"/>
      <c r="D92545" s="8"/>
    </row>
    <row r="92546" spans="1:4" x14ac:dyDescent="0.6">
      <c r="A92546" s="20"/>
      <c r="B92546" s="21"/>
      <c r="C92546" s="16"/>
      <c r="D92546" s="8"/>
    </row>
    <row r="92547" spans="1:4" x14ac:dyDescent="0.6">
      <c r="A92547" s="20"/>
      <c r="B92547" s="21"/>
      <c r="C92547" s="16"/>
      <c r="D92547" s="8"/>
    </row>
    <row r="92548" spans="1:4" x14ac:dyDescent="0.6">
      <c r="A92548" s="20"/>
      <c r="B92548" s="21"/>
      <c r="C92548" s="16"/>
      <c r="D92548" s="8"/>
    </row>
    <row r="92549" spans="1:4" x14ac:dyDescent="0.6">
      <c r="A92549" s="20"/>
      <c r="B92549" s="21"/>
      <c r="C92549" s="16"/>
      <c r="D92549" s="8"/>
    </row>
    <row r="92550" spans="1:4" x14ac:dyDescent="0.6">
      <c r="A92550" s="20"/>
      <c r="B92550" s="21"/>
      <c r="C92550" s="16"/>
      <c r="D92550" s="8"/>
    </row>
    <row r="92551" spans="1:4" x14ac:dyDescent="0.6">
      <c r="A92551" s="20"/>
      <c r="B92551" s="21"/>
      <c r="C92551" s="16"/>
      <c r="D92551" s="8"/>
    </row>
    <row r="92552" spans="1:4" x14ac:dyDescent="0.6">
      <c r="A92552" s="20"/>
      <c r="B92552" s="21"/>
      <c r="C92552" s="16"/>
      <c r="D92552" s="8"/>
    </row>
    <row r="92553" spans="1:4" x14ac:dyDescent="0.6">
      <c r="A92553" s="20"/>
      <c r="B92553" s="21"/>
      <c r="C92553" s="16"/>
      <c r="D92553" s="8"/>
    </row>
    <row r="92554" spans="1:4" x14ac:dyDescent="0.6">
      <c r="A92554" s="20"/>
      <c r="B92554" s="21"/>
      <c r="C92554" s="16"/>
      <c r="D92554" s="8"/>
    </row>
    <row r="92555" spans="1:4" x14ac:dyDescent="0.6">
      <c r="A92555" s="20"/>
      <c r="B92555" s="21"/>
      <c r="C92555" s="16"/>
      <c r="D92555" s="8"/>
    </row>
    <row r="92556" spans="1:4" x14ac:dyDescent="0.6">
      <c r="A92556" s="20"/>
      <c r="B92556" s="21"/>
      <c r="C92556" s="16"/>
      <c r="D92556" s="8"/>
    </row>
    <row r="92557" spans="1:4" x14ac:dyDescent="0.6">
      <c r="A92557" s="20"/>
      <c r="B92557" s="21"/>
      <c r="C92557" s="16"/>
      <c r="D92557" s="8"/>
    </row>
    <row r="92558" spans="1:4" x14ac:dyDescent="0.6">
      <c r="A92558" s="20"/>
      <c r="B92558" s="21"/>
      <c r="C92558" s="16"/>
      <c r="D92558" s="8"/>
    </row>
    <row r="92559" spans="1:4" x14ac:dyDescent="0.6">
      <c r="A92559" s="20"/>
      <c r="B92559" s="21"/>
      <c r="C92559" s="16"/>
      <c r="D92559" s="8"/>
    </row>
    <row r="92560" spans="1:4" x14ac:dyDescent="0.6">
      <c r="A92560" s="20"/>
      <c r="B92560" s="21"/>
      <c r="C92560" s="16"/>
      <c r="D92560" s="8"/>
    </row>
    <row r="92561" spans="1:4" x14ac:dyDescent="0.6">
      <c r="A92561" s="20"/>
      <c r="B92561" s="21"/>
      <c r="C92561" s="16"/>
      <c r="D92561" s="8"/>
    </row>
    <row r="92562" spans="1:4" x14ac:dyDescent="0.6">
      <c r="A92562" s="20"/>
      <c r="B92562" s="21"/>
      <c r="C92562" s="16"/>
      <c r="D92562" s="8"/>
    </row>
    <row r="92563" spans="1:4" x14ac:dyDescent="0.6">
      <c r="A92563" s="20"/>
      <c r="B92563" s="21"/>
      <c r="C92563" s="16"/>
      <c r="D92563" s="8"/>
    </row>
    <row r="92564" spans="1:4" x14ac:dyDescent="0.6">
      <c r="A92564" s="20"/>
      <c r="B92564" s="21"/>
      <c r="C92564" s="16"/>
      <c r="D92564" s="8"/>
    </row>
    <row r="92565" spans="1:4" x14ac:dyDescent="0.6">
      <c r="A92565" s="20"/>
      <c r="B92565" s="21"/>
      <c r="C92565" s="16"/>
      <c r="D92565" s="8"/>
    </row>
    <row r="92566" spans="1:4" x14ac:dyDescent="0.6">
      <c r="A92566" s="20"/>
      <c r="B92566" s="21"/>
      <c r="C92566" s="16"/>
      <c r="D92566" s="8"/>
    </row>
    <row r="92567" spans="1:4" x14ac:dyDescent="0.6">
      <c r="A92567" s="20"/>
      <c r="B92567" s="21"/>
      <c r="C92567" s="16"/>
      <c r="D92567" s="8"/>
    </row>
    <row r="92568" spans="1:4" x14ac:dyDescent="0.6">
      <c r="A92568" s="20"/>
      <c r="B92568" s="21"/>
      <c r="C92568" s="16"/>
      <c r="D92568" s="8"/>
    </row>
    <row r="92569" spans="1:4" x14ac:dyDescent="0.6">
      <c r="A92569" s="20"/>
      <c r="B92569" s="21"/>
      <c r="C92569" s="16"/>
      <c r="D92569" s="8"/>
    </row>
    <row r="92570" spans="1:4" x14ac:dyDescent="0.6">
      <c r="A92570" s="20"/>
      <c r="B92570" s="21"/>
      <c r="C92570" s="16"/>
      <c r="D92570" s="8"/>
    </row>
    <row r="92571" spans="1:4" x14ac:dyDescent="0.6">
      <c r="A92571" s="20"/>
      <c r="B92571" s="21"/>
      <c r="C92571" s="16"/>
      <c r="D92571" s="8"/>
    </row>
    <row r="92572" spans="1:4" x14ac:dyDescent="0.6">
      <c r="A92572" s="20"/>
      <c r="B92572" s="21"/>
      <c r="C92572" s="16"/>
      <c r="D92572" s="8"/>
    </row>
    <row r="92573" spans="1:4" x14ac:dyDescent="0.6">
      <c r="A92573" s="20"/>
      <c r="B92573" s="21"/>
      <c r="C92573" s="16"/>
      <c r="D92573" s="8"/>
    </row>
    <row r="92574" spans="1:4" x14ac:dyDescent="0.6">
      <c r="A92574" s="20"/>
      <c r="B92574" s="21"/>
      <c r="C92574" s="16"/>
      <c r="D92574" s="8"/>
    </row>
    <row r="92575" spans="1:4" x14ac:dyDescent="0.6">
      <c r="A92575" s="20"/>
      <c r="B92575" s="21"/>
      <c r="C92575" s="16"/>
      <c r="D92575" s="8"/>
    </row>
    <row r="92576" spans="1:4" x14ac:dyDescent="0.6">
      <c r="A92576" s="20"/>
      <c r="B92576" s="21"/>
      <c r="C92576" s="16"/>
      <c r="D92576" s="8"/>
    </row>
    <row r="92577" spans="1:4" x14ac:dyDescent="0.6">
      <c r="A92577" s="20"/>
      <c r="B92577" s="21"/>
      <c r="C92577" s="16"/>
      <c r="D92577" s="8"/>
    </row>
    <row r="92578" spans="1:4" x14ac:dyDescent="0.6">
      <c r="A92578" s="20"/>
      <c r="B92578" s="21"/>
      <c r="C92578" s="16"/>
      <c r="D92578" s="8"/>
    </row>
    <row r="92579" spans="1:4" x14ac:dyDescent="0.6">
      <c r="A92579" s="20"/>
      <c r="B92579" s="21"/>
      <c r="C92579" s="16"/>
      <c r="D92579" s="8"/>
    </row>
    <row r="92580" spans="1:4" x14ac:dyDescent="0.6">
      <c r="A92580" s="20"/>
      <c r="B92580" s="21"/>
      <c r="C92580" s="16"/>
      <c r="D92580" s="8"/>
    </row>
    <row r="92581" spans="1:4" x14ac:dyDescent="0.6">
      <c r="A92581" s="20"/>
      <c r="B92581" s="21"/>
      <c r="C92581" s="16"/>
      <c r="D92581" s="8"/>
    </row>
    <row r="92582" spans="1:4" x14ac:dyDescent="0.6">
      <c r="A92582" s="20"/>
      <c r="B92582" s="21"/>
      <c r="C92582" s="16"/>
      <c r="D92582" s="8"/>
    </row>
    <row r="92583" spans="1:4" x14ac:dyDescent="0.6">
      <c r="A92583" s="20"/>
      <c r="B92583" s="21"/>
      <c r="C92583" s="16"/>
      <c r="D92583" s="8"/>
    </row>
    <row r="92584" spans="1:4" x14ac:dyDescent="0.6">
      <c r="A92584" s="20"/>
      <c r="B92584" s="21"/>
      <c r="C92584" s="16"/>
      <c r="D92584" s="8"/>
    </row>
    <row r="92585" spans="1:4" x14ac:dyDescent="0.6">
      <c r="A92585" s="20"/>
      <c r="B92585" s="21"/>
      <c r="C92585" s="16"/>
      <c r="D92585" s="8"/>
    </row>
    <row r="92586" spans="1:4" x14ac:dyDescent="0.6">
      <c r="A92586" s="20"/>
      <c r="B92586" s="21"/>
      <c r="C92586" s="16"/>
      <c r="D92586" s="8"/>
    </row>
    <row r="92587" spans="1:4" x14ac:dyDescent="0.6">
      <c r="A92587" s="20"/>
      <c r="B92587" s="21"/>
      <c r="C92587" s="16"/>
      <c r="D92587" s="8"/>
    </row>
    <row r="92588" spans="1:4" x14ac:dyDescent="0.6">
      <c r="A92588" s="20"/>
      <c r="B92588" s="21"/>
      <c r="C92588" s="16"/>
      <c r="D92588" s="8"/>
    </row>
    <row r="92589" spans="1:4" x14ac:dyDescent="0.6">
      <c r="A92589" s="20"/>
      <c r="B92589" s="21"/>
      <c r="C92589" s="16"/>
      <c r="D92589" s="8"/>
    </row>
    <row r="92590" spans="1:4" x14ac:dyDescent="0.6">
      <c r="A92590" s="20"/>
      <c r="B92590" s="21"/>
      <c r="C92590" s="16"/>
      <c r="D92590" s="8"/>
    </row>
    <row r="92591" spans="1:4" x14ac:dyDescent="0.6">
      <c r="A92591" s="20"/>
      <c r="B92591" s="21"/>
      <c r="C92591" s="16"/>
      <c r="D92591" s="8"/>
    </row>
    <row r="92592" spans="1:4" x14ac:dyDescent="0.6">
      <c r="A92592" s="20"/>
      <c r="B92592" s="21"/>
      <c r="C92592" s="16"/>
      <c r="D92592" s="8"/>
    </row>
    <row r="92593" spans="1:4" x14ac:dyDescent="0.6">
      <c r="A92593" s="20"/>
      <c r="B92593" s="21"/>
      <c r="C92593" s="16"/>
      <c r="D92593" s="8"/>
    </row>
    <row r="92594" spans="1:4" x14ac:dyDescent="0.6">
      <c r="A92594" s="20"/>
      <c r="B92594" s="21"/>
      <c r="C92594" s="16"/>
      <c r="D92594" s="8"/>
    </row>
    <row r="92595" spans="1:4" x14ac:dyDescent="0.6">
      <c r="A92595" s="20"/>
      <c r="B92595" s="21"/>
      <c r="C92595" s="16"/>
      <c r="D92595" s="8"/>
    </row>
    <row r="92596" spans="1:4" x14ac:dyDescent="0.6">
      <c r="A92596" s="20"/>
      <c r="B92596" s="21"/>
      <c r="C92596" s="16"/>
      <c r="D92596" s="8"/>
    </row>
    <row r="92597" spans="1:4" x14ac:dyDescent="0.6">
      <c r="A92597" s="20"/>
      <c r="B92597" s="21"/>
      <c r="C92597" s="16"/>
      <c r="D92597" s="8"/>
    </row>
    <row r="92598" spans="1:4" x14ac:dyDescent="0.6">
      <c r="A92598" s="20"/>
      <c r="B92598" s="21"/>
      <c r="C92598" s="16"/>
      <c r="D92598" s="8"/>
    </row>
    <row r="92599" spans="1:4" x14ac:dyDescent="0.6">
      <c r="A92599" s="20"/>
      <c r="B92599" s="21"/>
      <c r="C92599" s="16"/>
      <c r="D92599" s="8"/>
    </row>
    <row r="92600" spans="1:4" x14ac:dyDescent="0.6">
      <c r="A92600" s="20"/>
      <c r="B92600" s="21"/>
      <c r="C92600" s="16"/>
      <c r="D92600" s="8"/>
    </row>
    <row r="92601" spans="1:4" x14ac:dyDescent="0.6">
      <c r="A92601" s="20"/>
      <c r="B92601" s="21"/>
      <c r="C92601" s="16"/>
      <c r="D92601" s="8"/>
    </row>
    <row r="92602" spans="1:4" x14ac:dyDescent="0.6">
      <c r="A92602" s="20"/>
      <c r="B92602" s="21"/>
      <c r="C92602" s="16"/>
      <c r="D92602" s="8"/>
    </row>
    <row r="92603" spans="1:4" x14ac:dyDescent="0.6">
      <c r="A92603" s="20"/>
      <c r="B92603" s="21"/>
      <c r="C92603" s="16"/>
      <c r="D92603" s="8"/>
    </row>
    <row r="92604" spans="1:4" x14ac:dyDescent="0.6">
      <c r="A92604" s="20"/>
      <c r="B92604" s="21"/>
      <c r="C92604" s="16"/>
      <c r="D92604" s="8"/>
    </row>
    <row r="92605" spans="1:4" x14ac:dyDescent="0.6">
      <c r="A92605" s="20"/>
      <c r="B92605" s="21"/>
      <c r="C92605" s="16"/>
      <c r="D92605" s="8"/>
    </row>
    <row r="92606" spans="1:4" x14ac:dyDescent="0.6">
      <c r="A92606" s="20"/>
      <c r="B92606" s="21"/>
      <c r="C92606" s="16"/>
      <c r="D92606" s="8"/>
    </row>
    <row r="92607" spans="1:4" x14ac:dyDescent="0.6">
      <c r="A92607" s="20"/>
      <c r="B92607" s="21"/>
      <c r="C92607" s="16"/>
      <c r="D92607" s="8"/>
    </row>
    <row r="92608" spans="1:4" x14ac:dyDescent="0.6">
      <c r="A92608" s="20"/>
      <c r="B92608" s="21"/>
      <c r="C92608" s="16"/>
      <c r="D92608" s="8"/>
    </row>
    <row r="92609" spans="1:4" x14ac:dyDescent="0.6">
      <c r="A92609" s="20"/>
      <c r="B92609" s="21"/>
      <c r="C92609" s="16"/>
      <c r="D92609" s="8"/>
    </row>
    <row r="92610" spans="1:4" x14ac:dyDescent="0.6">
      <c r="A92610" s="20"/>
      <c r="B92610" s="21"/>
      <c r="C92610" s="16"/>
      <c r="D92610" s="8"/>
    </row>
    <row r="92611" spans="1:4" x14ac:dyDescent="0.6">
      <c r="A92611" s="20"/>
      <c r="B92611" s="21"/>
      <c r="C92611" s="16"/>
      <c r="D92611" s="8"/>
    </row>
    <row r="92612" spans="1:4" x14ac:dyDescent="0.6">
      <c r="A92612" s="20"/>
      <c r="B92612" s="21"/>
      <c r="C92612" s="16"/>
      <c r="D92612" s="8"/>
    </row>
    <row r="92613" spans="1:4" x14ac:dyDescent="0.6">
      <c r="A92613" s="20"/>
      <c r="B92613" s="21"/>
      <c r="C92613" s="16"/>
      <c r="D92613" s="8"/>
    </row>
    <row r="92614" spans="1:4" x14ac:dyDescent="0.6">
      <c r="A92614" s="20"/>
      <c r="B92614" s="21"/>
      <c r="C92614" s="16"/>
      <c r="D92614" s="8"/>
    </row>
    <row r="92615" spans="1:4" x14ac:dyDescent="0.6">
      <c r="A92615" s="20"/>
      <c r="B92615" s="21"/>
      <c r="C92615" s="16"/>
      <c r="D92615" s="8"/>
    </row>
    <row r="92616" spans="1:4" x14ac:dyDescent="0.6">
      <c r="A92616" s="20"/>
      <c r="B92616" s="21"/>
      <c r="C92616" s="16"/>
      <c r="D92616" s="8"/>
    </row>
    <row r="92617" spans="1:4" x14ac:dyDescent="0.6">
      <c r="A92617" s="20"/>
      <c r="B92617" s="21"/>
      <c r="C92617" s="16"/>
      <c r="D92617" s="8"/>
    </row>
    <row r="92618" spans="1:4" x14ac:dyDescent="0.6">
      <c r="A92618" s="20"/>
      <c r="B92618" s="21"/>
      <c r="C92618" s="16"/>
      <c r="D92618" s="8"/>
    </row>
    <row r="92619" spans="1:4" x14ac:dyDescent="0.6">
      <c r="A92619" s="20"/>
      <c r="B92619" s="21"/>
      <c r="C92619" s="16"/>
      <c r="D92619" s="8"/>
    </row>
    <row r="92620" spans="1:4" x14ac:dyDescent="0.6">
      <c r="A92620" s="20"/>
      <c r="B92620" s="21"/>
      <c r="C92620" s="16"/>
      <c r="D92620" s="8"/>
    </row>
    <row r="92621" spans="1:4" x14ac:dyDescent="0.6">
      <c r="A92621" s="20"/>
      <c r="B92621" s="21"/>
      <c r="C92621" s="16"/>
      <c r="D92621" s="8"/>
    </row>
    <row r="92622" spans="1:4" x14ac:dyDescent="0.6">
      <c r="A92622" s="20"/>
      <c r="B92622" s="21"/>
      <c r="C92622" s="16"/>
      <c r="D92622" s="8"/>
    </row>
    <row r="92623" spans="1:4" x14ac:dyDescent="0.6">
      <c r="A92623" s="20"/>
      <c r="B92623" s="21"/>
      <c r="C92623" s="16"/>
      <c r="D92623" s="8"/>
    </row>
    <row r="92624" spans="1:4" x14ac:dyDescent="0.6">
      <c r="A92624" s="20"/>
      <c r="B92624" s="21"/>
      <c r="C92624" s="16"/>
      <c r="D92624" s="8"/>
    </row>
    <row r="92625" spans="1:4" x14ac:dyDescent="0.6">
      <c r="A92625" s="20"/>
      <c r="B92625" s="21"/>
      <c r="C92625" s="16"/>
      <c r="D92625" s="8"/>
    </row>
    <row r="92626" spans="1:4" x14ac:dyDescent="0.6">
      <c r="A92626" s="20"/>
      <c r="B92626" s="21"/>
      <c r="C92626" s="16"/>
      <c r="D92626" s="8"/>
    </row>
    <row r="92627" spans="1:4" x14ac:dyDescent="0.6">
      <c r="A92627" s="20"/>
      <c r="B92627" s="21"/>
      <c r="C92627" s="16"/>
      <c r="D92627" s="8"/>
    </row>
    <row r="92628" spans="1:4" x14ac:dyDescent="0.6">
      <c r="A92628" s="20"/>
      <c r="B92628" s="21"/>
      <c r="C92628" s="16"/>
      <c r="D92628" s="8"/>
    </row>
    <row r="92629" spans="1:4" x14ac:dyDescent="0.6">
      <c r="A92629" s="20"/>
      <c r="B92629" s="21"/>
      <c r="C92629" s="16"/>
      <c r="D92629" s="8"/>
    </row>
    <row r="92630" spans="1:4" x14ac:dyDescent="0.6">
      <c r="A92630" s="20"/>
      <c r="B92630" s="21"/>
      <c r="C92630" s="16"/>
      <c r="D92630" s="8"/>
    </row>
    <row r="92631" spans="1:4" x14ac:dyDescent="0.6">
      <c r="A92631" s="20"/>
      <c r="B92631" s="21"/>
      <c r="C92631" s="16"/>
      <c r="D92631" s="8"/>
    </row>
    <row r="92632" spans="1:4" x14ac:dyDescent="0.6">
      <c r="A92632" s="20"/>
      <c r="B92632" s="21"/>
      <c r="C92632" s="16"/>
      <c r="D92632" s="8"/>
    </row>
    <row r="92633" spans="1:4" x14ac:dyDescent="0.6">
      <c r="A92633" s="20"/>
      <c r="B92633" s="21"/>
      <c r="C92633" s="16"/>
      <c r="D92633" s="8"/>
    </row>
    <row r="92634" spans="1:4" x14ac:dyDescent="0.6">
      <c r="A92634" s="20"/>
      <c r="B92634" s="21"/>
      <c r="C92634" s="16"/>
      <c r="D92634" s="8"/>
    </row>
    <row r="92635" spans="1:4" x14ac:dyDescent="0.6">
      <c r="A92635" s="20"/>
      <c r="B92635" s="21"/>
      <c r="C92635" s="16"/>
      <c r="D92635" s="8"/>
    </row>
    <row r="92636" spans="1:4" x14ac:dyDescent="0.6">
      <c r="A92636" s="20"/>
      <c r="B92636" s="21"/>
      <c r="C92636" s="16"/>
      <c r="D92636" s="8"/>
    </row>
    <row r="92637" spans="1:4" x14ac:dyDescent="0.6">
      <c r="A92637" s="20"/>
      <c r="B92637" s="21"/>
      <c r="C92637" s="16"/>
      <c r="D92637" s="8"/>
    </row>
    <row r="92638" spans="1:4" x14ac:dyDescent="0.6">
      <c r="A92638" s="20"/>
      <c r="B92638" s="21"/>
      <c r="C92638" s="16"/>
      <c r="D92638" s="8"/>
    </row>
    <row r="92639" spans="1:4" x14ac:dyDescent="0.6">
      <c r="A92639" s="20"/>
      <c r="B92639" s="21"/>
      <c r="C92639" s="16"/>
      <c r="D92639" s="8"/>
    </row>
    <row r="92640" spans="1:4" x14ac:dyDescent="0.6">
      <c r="A92640" s="20"/>
      <c r="B92640" s="21"/>
      <c r="C92640" s="16"/>
      <c r="D92640" s="8"/>
    </row>
    <row r="92641" spans="1:4" x14ac:dyDescent="0.6">
      <c r="A92641" s="20"/>
      <c r="B92641" s="21"/>
      <c r="C92641" s="16"/>
      <c r="D92641" s="8"/>
    </row>
    <row r="92642" spans="1:4" x14ac:dyDescent="0.6">
      <c r="A92642" s="20"/>
      <c r="B92642" s="21"/>
      <c r="C92642" s="16"/>
      <c r="D92642" s="8"/>
    </row>
    <row r="92643" spans="1:4" x14ac:dyDescent="0.6">
      <c r="A92643" s="20"/>
      <c r="B92643" s="21"/>
      <c r="C92643" s="16"/>
      <c r="D92643" s="8"/>
    </row>
    <row r="92644" spans="1:4" x14ac:dyDescent="0.6">
      <c r="A92644" s="20"/>
      <c r="B92644" s="21"/>
      <c r="C92644" s="16"/>
      <c r="D92644" s="8"/>
    </row>
    <row r="92645" spans="1:4" x14ac:dyDescent="0.6">
      <c r="A92645" s="20"/>
      <c r="B92645" s="21"/>
      <c r="C92645" s="16"/>
      <c r="D92645" s="8"/>
    </row>
    <row r="92646" spans="1:4" x14ac:dyDescent="0.6">
      <c r="A92646" s="20"/>
      <c r="B92646" s="21"/>
      <c r="C92646" s="16"/>
      <c r="D92646" s="8"/>
    </row>
    <row r="92647" spans="1:4" x14ac:dyDescent="0.6">
      <c r="A92647" s="20"/>
      <c r="B92647" s="21"/>
      <c r="C92647" s="16"/>
      <c r="D92647" s="8"/>
    </row>
    <row r="92648" spans="1:4" x14ac:dyDescent="0.6">
      <c r="A92648" s="20"/>
      <c r="B92648" s="21"/>
      <c r="C92648" s="16"/>
      <c r="D92648" s="8"/>
    </row>
    <row r="92649" spans="1:4" x14ac:dyDescent="0.6">
      <c r="A92649" s="20"/>
      <c r="B92649" s="21"/>
      <c r="C92649" s="16"/>
      <c r="D92649" s="8"/>
    </row>
    <row r="92650" spans="1:4" x14ac:dyDescent="0.6">
      <c r="A92650" s="20"/>
      <c r="B92650" s="21"/>
      <c r="C92650" s="16"/>
      <c r="D92650" s="8"/>
    </row>
    <row r="92651" spans="1:4" x14ac:dyDescent="0.6">
      <c r="A92651" s="20"/>
      <c r="B92651" s="21"/>
      <c r="C92651" s="16"/>
      <c r="D92651" s="8"/>
    </row>
    <row r="92652" spans="1:4" x14ac:dyDescent="0.6">
      <c r="A92652" s="20"/>
      <c r="B92652" s="21"/>
      <c r="C92652" s="16"/>
      <c r="D92652" s="8"/>
    </row>
    <row r="92653" spans="1:4" x14ac:dyDescent="0.6">
      <c r="A92653" s="20"/>
      <c r="B92653" s="21"/>
      <c r="C92653" s="16"/>
      <c r="D92653" s="8"/>
    </row>
    <row r="92654" spans="1:4" x14ac:dyDescent="0.6">
      <c r="A92654" s="20"/>
      <c r="B92654" s="21"/>
      <c r="C92654" s="16"/>
      <c r="D92654" s="8"/>
    </row>
    <row r="92655" spans="1:4" x14ac:dyDescent="0.6">
      <c r="A92655" s="20"/>
      <c r="B92655" s="21"/>
      <c r="C92655" s="16"/>
      <c r="D92655" s="8"/>
    </row>
    <row r="92656" spans="1:4" x14ac:dyDescent="0.6">
      <c r="A92656" s="20"/>
      <c r="B92656" s="21"/>
      <c r="C92656" s="16"/>
      <c r="D92656" s="8"/>
    </row>
    <row r="92657" spans="1:4" x14ac:dyDescent="0.6">
      <c r="A92657" s="20"/>
      <c r="B92657" s="21"/>
      <c r="C92657" s="16"/>
      <c r="D92657" s="8"/>
    </row>
    <row r="92658" spans="1:4" x14ac:dyDescent="0.6">
      <c r="A92658" s="20"/>
      <c r="B92658" s="21"/>
      <c r="C92658" s="16"/>
      <c r="D92658" s="8"/>
    </row>
    <row r="92659" spans="1:4" x14ac:dyDescent="0.6">
      <c r="A92659" s="20"/>
      <c r="B92659" s="21"/>
      <c r="C92659" s="16"/>
      <c r="D92659" s="8"/>
    </row>
    <row r="92660" spans="1:4" x14ac:dyDescent="0.6">
      <c r="A92660" s="20"/>
      <c r="B92660" s="21"/>
      <c r="C92660" s="16"/>
      <c r="D92660" s="8"/>
    </row>
    <row r="92661" spans="1:4" x14ac:dyDescent="0.6">
      <c r="A92661" s="20"/>
      <c r="B92661" s="21"/>
      <c r="C92661" s="16"/>
      <c r="D92661" s="8"/>
    </row>
    <row r="92662" spans="1:4" x14ac:dyDescent="0.6">
      <c r="A92662" s="20"/>
      <c r="B92662" s="21"/>
      <c r="C92662" s="16"/>
      <c r="D92662" s="8"/>
    </row>
    <row r="92663" spans="1:4" x14ac:dyDescent="0.6">
      <c r="A92663" s="20"/>
      <c r="B92663" s="21"/>
      <c r="C92663" s="16"/>
      <c r="D92663" s="8"/>
    </row>
    <row r="92664" spans="1:4" x14ac:dyDescent="0.6">
      <c r="A92664" s="20"/>
      <c r="B92664" s="21"/>
      <c r="C92664" s="16"/>
      <c r="D92664" s="8"/>
    </row>
    <row r="92665" spans="1:4" x14ac:dyDescent="0.6">
      <c r="A92665" s="20"/>
      <c r="B92665" s="21"/>
      <c r="C92665" s="16"/>
      <c r="D92665" s="8"/>
    </row>
    <row r="92666" spans="1:4" x14ac:dyDescent="0.6">
      <c r="A92666" s="20"/>
      <c r="B92666" s="21"/>
      <c r="C92666" s="16"/>
      <c r="D92666" s="8"/>
    </row>
    <row r="92667" spans="1:4" x14ac:dyDescent="0.6">
      <c r="A92667" s="20"/>
      <c r="B92667" s="21"/>
      <c r="C92667" s="16"/>
      <c r="D92667" s="8"/>
    </row>
    <row r="92668" spans="1:4" x14ac:dyDescent="0.6">
      <c r="A92668" s="20"/>
      <c r="B92668" s="21"/>
      <c r="C92668" s="16"/>
      <c r="D92668" s="8"/>
    </row>
    <row r="92669" spans="1:4" x14ac:dyDescent="0.6">
      <c r="A92669" s="20"/>
      <c r="B92669" s="21"/>
      <c r="C92669" s="16"/>
      <c r="D92669" s="8"/>
    </row>
    <row r="92670" spans="1:4" x14ac:dyDescent="0.6">
      <c r="A92670" s="20"/>
      <c r="B92670" s="21"/>
      <c r="C92670" s="16"/>
      <c r="D92670" s="8"/>
    </row>
    <row r="92671" spans="1:4" x14ac:dyDescent="0.6">
      <c r="A92671" s="20"/>
      <c r="B92671" s="21"/>
      <c r="C92671" s="16"/>
      <c r="D92671" s="8"/>
    </row>
    <row r="92672" spans="1:4" x14ac:dyDescent="0.6">
      <c r="A92672" s="20"/>
      <c r="B92672" s="21"/>
      <c r="C92672" s="16"/>
      <c r="D92672" s="8"/>
    </row>
    <row r="92673" spans="1:4" x14ac:dyDescent="0.6">
      <c r="A92673" s="20"/>
      <c r="B92673" s="21"/>
      <c r="C92673" s="16"/>
      <c r="D92673" s="8"/>
    </row>
    <row r="92674" spans="1:4" x14ac:dyDescent="0.6">
      <c r="A92674" s="20"/>
      <c r="B92674" s="21"/>
      <c r="C92674" s="16"/>
      <c r="D92674" s="8"/>
    </row>
    <row r="92675" spans="1:4" x14ac:dyDescent="0.6">
      <c r="A92675" s="20"/>
      <c r="B92675" s="21"/>
      <c r="C92675" s="16"/>
      <c r="D92675" s="8"/>
    </row>
    <row r="92676" spans="1:4" x14ac:dyDescent="0.6">
      <c r="A92676" s="20"/>
      <c r="B92676" s="21"/>
      <c r="C92676" s="16"/>
      <c r="D92676" s="8"/>
    </row>
    <row r="92677" spans="1:4" x14ac:dyDescent="0.6">
      <c r="A92677" s="20"/>
      <c r="B92677" s="21"/>
      <c r="C92677" s="16"/>
      <c r="D92677" s="8"/>
    </row>
    <row r="92678" spans="1:4" x14ac:dyDescent="0.6">
      <c r="A92678" s="20"/>
      <c r="B92678" s="21"/>
      <c r="C92678" s="16"/>
      <c r="D92678" s="8"/>
    </row>
    <row r="92679" spans="1:4" x14ac:dyDescent="0.6">
      <c r="A92679" s="20"/>
      <c r="B92679" s="21"/>
      <c r="C92679" s="16"/>
      <c r="D92679" s="8"/>
    </row>
    <row r="92680" spans="1:4" x14ac:dyDescent="0.6">
      <c r="A92680" s="20"/>
      <c r="B92680" s="21"/>
      <c r="C92680" s="16"/>
      <c r="D92680" s="8"/>
    </row>
    <row r="92681" spans="1:4" x14ac:dyDescent="0.6">
      <c r="A92681" s="20"/>
      <c r="B92681" s="21"/>
      <c r="C92681" s="16"/>
      <c r="D92681" s="8"/>
    </row>
    <row r="92682" spans="1:4" x14ac:dyDescent="0.6">
      <c r="A92682" s="20"/>
      <c r="B92682" s="21"/>
      <c r="C92682" s="16"/>
      <c r="D92682" s="8"/>
    </row>
    <row r="92683" spans="1:4" x14ac:dyDescent="0.6">
      <c r="A92683" s="20"/>
      <c r="B92683" s="21"/>
      <c r="C92683" s="16"/>
      <c r="D92683" s="8"/>
    </row>
    <row r="92684" spans="1:4" x14ac:dyDescent="0.6">
      <c r="A92684" s="20"/>
      <c r="B92684" s="21"/>
      <c r="C92684" s="16"/>
      <c r="D92684" s="8"/>
    </row>
    <row r="92685" spans="1:4" x14ac:dyDescent="0.6">
      <c r="A92685" s="20"/>
      <c r="B92685" s="21"/>
      <c r="C92685" s="16"/>
      <c r="D92685" s="8"/>
    </row>
    <row r="92686" spans="1:4" x14ac:dyDescent="0.6">
      <c r="A92686" s="20"/>
      <c r="B92686" s="21"/>
      <c r="C92686" s="16"/>
      <c r="D92686" s="8"/>
    </row>
    <row r="92687" spans="1:4" x14ac:dyDescent="0.6">
      <c r="A92687" s="20"/>
      <c r="B92687" s="21"/>
      <c r="C92687" s="16"/>
      <c r="D92687" s="8"/>
    </row>
    <row r="92688" spans="1:4" x14ac:dyDescent="0.6">
      <c r="A92688" s="20"/>
      <c r="B92688" s="21"/>
      <c r="C92688" s="16"/>
      <c r="D92688" s="8"/>
    </row>
    <row r="92689" spans="1:4" x14ac:dyDescent="0.6">
      <c r="A92689" s="20"/>
      <c r="B92689" s="21"/>
      <c r="C92689" s="16"/>
      <c r="D92689" s="8"/>
    </row>
    <row r="92690" spans="1:4" x14ac:dyDescent="0.6">
      <c r="A92690" s="20"/>
      <c r="B92690" s="21"/>
      <c r="C92690" s="16"/>
      <c r="D92690" s="8"/>
    </row>
    <row r="92691" spans="1:4" x14ac:dyDescent="0.6">
      <c r="A92691" s="20"/>
      <c r="B92691" s="21"/>
      <c r="C92691" s="16"/>
      <c r="D92691" s="8"/>
    </row>
    <row r="92692" spans="1:4" x14ac:dyDescent="0.6">
      <c r="A92692" s="20"/>
      <c r="B92692" s="21"/>
      <c r="C92692" s="16"/>
      <c r="D92692" s="8"/>
    </row>
    <row r="92693" spans="1:4" x14ac:dyDescent="0.6">
      <c r="A92693" s="20"/>
      <c r="B92693" s="21"/>
      <c r="C92693" s="16"/>
      <c r="D92693" s="8"/>
    </row>
    <row r="92694" spans="1:4" x14ac:dyDescent="0.6">
      <c r="A92694" s="20"/>
      <c r="B92694" s="21"/>
      <c r="C92694" s="16"/>
      <c r="D92694" s="8"/>
    </row>
    <row r="92695" spans="1:4" x14ac:dyDescent="0.6">
      <c r="A92695" s="20"/>
      <c r="B92695" s="21"/>
      <c r="C92695" s="16"/>
      <c r="D92695" s="8"/>
    </row>
    <row r="92696" spans="1:4" x14ac:dyDescent="0.6">
      <c r="A92696" s="20"/>
      <c r="B92696" s="21"/>
      <c r="C92696" s="16"/>
      <c r="D92696" s="8"/>
    </row>
    <row r="92697" spans="1:4" x14ac:dyDescent="0.6">
      <c r="A92697" s="20"/>
      <c r="B92697" s="21"/>
      <c r="C92697" s="16"/>
      <c r="D92697" s="8"/>
    </row>
    <row r="92698" spans="1:4" x14ac:dyDescent="0.6">
      <c r="A92698" s="20"/>
      <c r="B92698" s="21"/>
      <c r="C92698" s="16"/>
      <c r="D92698" s="8"/>
    </row>
    <row r="92699" spans="1:4" x14ac:dyDescent="0.6">
      <c r="A92699" s="20"/>
      <c r="B92699" s="21"/>
      <c r="C92699" s="16"/>
      <c r="D92699" s="8"/>
    </row>
    <row r="92700" spans="1:4" x14ac:dyDescent="0.6">
      <c r="A92700" s="20"/>
      <c r="B92700" s="21"/>
      <c r="C92700" s="16"/>
      <c r="D92700" s="8"/>
    </row>
    <row r="92701" spans="1:4" x14ac:dyDescent="0.6">
      <c r="A92701" s="20"/>
      <c r="B92701" s="21"/>
      <c r="C92701" s="16"/>
      <c r="D92701" s="8"/>
    </row>
    <row r="92702" spans="1:4" x14ac:dyDescent="0.6">
      <c r="A92702" s="20"/>
      <c r="B92702" s="21"/>
      <c r="C92702" s="16"/>
      <c r="D92702" s="8"/>
    </row>
    <row r="92703" spans="1:4" x14ac:dyDescent="0.6">
      <c r="A92703" s="20"/>
      <c r="B92703" s="21"/>
      <c r="C92703" s="16"/>
      <c r="D92703" s="8"/>
    </row>
    <row r="92704" spans="1:4" x14ac:dyDescent="0.6">
      <c r="A92704" s="20"/>
      <c r="B92704" s="21"/>
      <c r="C92704" s="16"/>
      <c r="D92704" s="8"/>
    </row>
    <row r="92705" spans="1:4" x14ac:dyDescent="0.6">
      <c r="A92705" s="20"/>
      <c r="B92705" s="21"/>
      <c r="C92705" s="16"/>
      <c r="D92705" s="8"/>
    </row>
    <row r="92706" spans="1:4" x14ac:dyDescent="0.6">
      <c r="A92706" s="20"/>
      <c r="B92706" s="21"/>
      <c r="C92706" s="16"/>
      <c r="D92706" s="8"/>
    </row>
    <row r="92707" spans="1:4" x14ac:dyDescent="0.6">
      <c r="A92707" s="20"/>
      <c r="B92707" s="21"/>
      <c r="C92707" s="16"/>
      <c r="D92707" s="8"/>
    </row>
    <row r="92708" spans="1:4" x14ac:dyDescent="0.6">
      <c r="A92708" s="20"/>
      <c r="B92708" s="21"/>
      <c r="C92708" s="16"/>
      <c r="D92708" s="8"/>
    </row>
    <row r="92709" spans="1:4" x14ac:dyDescent="0.6">
      <c r="A92709" s="20"/>
      <c r="B92709" s="21"/>
      <c r="C92709" s="16"/>
      <c r="D92709" s="8"/>
    </row>
    <row r="92710" spans="1:4" x14ac:dyDescent="0.6">
      <c r="A92710" s="20"/>
      <c r="B92710" s="21"/>
      <c r="C92710" s="16"/>
      <c r="D92710" s="8"/>
    </row>
    <row r="92711" spans="1:4" x14ac:dyDescent="0.6">
      <c r="A92711" s="20"/>
      <c r="B92711" s="21"/>
      <c r="C92711" s="16"/>
      <c r="D92711" s="8"/>
    </row>
    <row r="92712" spans="1:4" x14ac:dyDescent="0.6">
      <c r="A92712" s="20"/>
      <c r="B92712" s="21"/>
      <c r="C92712" s="16"/>
      <c r="D92712" s="8"/>
    </row>
    <row r="92713" spans="1:4" x14ac:dyDescent="0.6">
      <c r="A92713" s="20"/>
      <c r="B92713" s="21"/>
      <c r="C92713" s="16"/>
      <c r="D92713" s="8"/>
    </row>
    <row r="92714" spans="1:4" x14ac:dyDescent="0.6">
      <c r="A92714" s="20"/>
      <c r="B92714" s="21"/>
      <c r="C92714" s="16"/>
      <c r="D92714" s="8"/>
    </row>
    <row r="92715" spans="1:4" x14ac:dyDescent="0.6">
      <c r="A92715" s="20"/>
      <c r="B92715" s="21"/>
      <c r="C92715" s="16"/>
      <c r="D92715" s="8"/>
    </row>
    <row r="92716" spans="1:4" x14ac:dyDescent="0.6">
      <c r="A92716" s="20"/>
      <c r="B92716" s="21"/>
      <c r="C92716" s="16"/>
      <c r="D92716" s="8"/>
    </row>
    <row r="92717" spans="1:4" x14ac:dyDescent="0.6">
      <c r="A92717" s="20"/>
      <c r="B92717" s="21"/>
      <c r="C92717" s="16"/>
      <c r="D92717" s="8"/>
    </row>
    <row r="92718" spans="1:4" x14ac:dyDescent="0.6">
      <c r="A92718" s="20"/>
      <c r="B92718" s="21"/>
      <c r="C92718" s="16"/>
      <c r="D92718" s="8"/>
    </row>
    <row r="92719" spans="1:4" x14ac:dyDescent="0.6">
      <c r="A92719" s="20"/>
      <c r="B92719" s="21"/>
      <c r="C92719" s="16"/>
      <c r="D92719" s="8"/>
    </row>
    <row r="92720" spans="1:4" x14ac:dyDescent="0.6">
      <c r="A92720" s="20"/>
      <c r="B92720" s="21"/>
      <c r="C92720" s="16"/>
      <c r="D92720" s="8"/>
    </row>
    <row r="92721" spans="1:4" x14ac:dyDescent="0.6">
      <c r="A92721" s="20"/>
      <c r="B92721" s="21"/>
      <c r="C92721" s="16"/>
      <c r="D92721" s="8"/>
    </row>
    <row r="92722" spans="1:4" x14ac:dyDescent="0.6">
      <c r="A92722" s="20"/>
      <c r="B92722" s="21"/>
      <c r="C92722" s="16"/>
      <c r="D92722" s="8"/>
    </row>
    <row r="92723" spans="1:4" x14ac:dyDescent="0.6">
      <c r="A92723" s="20"/>
      <c r="B92723" s="21"/>
      <c r="C92723" s="16"/>
      <c r="D92723" s="8"/>
    </row>
    <row r="92724" spans="1:4" x14ac:dyDescent="0.6">
      <c r="A92724" s="20"/>
      <c r="B92724" s="21"/>
      <c r="C92724" s="16"/>
      <c r="D92724" s="8"/>
    </row>
    <row r="92725" spans="1:4" x14ac:dyDescent="0.6">
      <c r="A92725" s="20"/>
      <c r="B92725" s="21"/>
      <c r="C92725" s="16"/>
      <c r="D92725" s="8"/>
    </row>
    <row r="92726" spans="1:4" x14ac:dyDescent="0.6">
      <c r="A92726" s="20"/>
      <c r="B92726" s="21"/>
      <c r="C92726" s="16"/>
      <c r="D92726" s="8"/>
    </row>
    <row r="92727" spans="1:4" x14ac:dyDescent="0.6">
      <c r="A92727" s="20"/>
      <c r="B92727" s="21"/>
      <c r="C92727" s="16"/>
      <c r="D92727" s="8"/>
    </row>
    <row r="92728" spans="1:4" x14ac:dyDescent="0.6">
      <c r="A92728" s="20"/>
      <c r="B92728" s="21"/>
      <c r="C92728" s="16"/>
      <c r="D92728" s="8"/>
    </row>
    <row r="92729" spans="1:4" x14ac:dyDescent="0.6">
      <c r="A92729" s="20"/>
      <c r="B92729" s="21"/>
      <c r="C92729" s="16"/>
      <c r="D92729" s="8"/>
    </row>
    <row r="92730" spans="1:4" x14ac:dyDescent="0.6">
      <c r="A92730" s="20"/>
      <c r="B92730" s="21"/>
      <c r="C92730" s="16"/>
      <c r="D92730" s="8"/>
    </row>
    <row r="92731" spans="1:4" x14ac:dyDescent="0.6">
      <c r="A92731" s="20"/>
      <c r="B92731" s="21"/>
      <c r="C92731" s="16"/>
      <c r="D92731" s="8"/>
    </row>
    <row r="92732" spans="1:4" x14ac:dyDescent="0.6">
      <c r="A92732" s="20"/>
      <c r="B92732" s="21"/>
      <c r="C92732" s="16"/>
      <c r="D92732" s="8"/>
    </row>
    <row r="92733" spans="1:4" x14ac:dyDescent="0.6">
      <c r="A92733" s="20"/>
      <c r="B92733" s="21"/>
      <c r="C92733" s="16"/>
      <c r="D92733" s="8"/>
    </row>
    <row r="92734" spans="1:4" x14ac:dyDescent="0.6">
      <c r="A92734" s="20"/>
      <c r="B92734" s="21"/>
      <c r="C92734" s="16"/>
      <c r="D92734" s="8"/>
    </row>
    <row r="92735" spans="1:4" x14ac:dyDescent="0.6">
      <c r="A92735" s="20"/>
      <c r="B92735" s="21"/>
      <c r="C92735" s="16"/>
      <c r="D92735" s="8"/>
    </row>
    <row r="92736" spans="1:4" x14ac:dyDescent="0.6">
      <c r="A92736" s="20"/>
      <c r="B92736" s="21"/>
      <c r="C92736" s="16"/>
      <c r="D92736" s="8"/>
    </row>
    <row r="92737" spans="1:4" x14ac:dyDescent="0.6">
      <c r="A92737" s="20"/>
      <c r="B92737" s="21"/>
      <c r="C92737" s="16"/>
      <c r="D92737" s="8"/>
    </row>
    <row r="92738" spans="1:4" x14ac:dyDescent="0.6">
      <c r="A92738" s="20"/>
      <c r="B92738" s="21"/>
      <c r="C92738" s="16"/>
      <c r="D92738" s="8"/>
    </row>
    <row r="92739" spans="1:4" x14ac:dyDescent="0.6">
      <c r="A92739" s="20"/>
      <c r="B92739" s="21"/>
      <c r="C92739" s="16"/>
      <c r="D92739" s="8"/>
    </row>
    <row r="92740" spans="1:4" x14ac:dyDescent="0.6">
      <c r="A92740" s="20"/>
      <c r="B92740" s="21"/>
      <c r="C92740" s="16"/>
      <c r="D92740" s="8"/>
    </row>
    <row r="92741" spans="1:4" x14ac:dyDescent="0.6">
      <c r="A92741" s="20"/>
      <c r="B92741" s="21"/>
      <c r="C92741" s="16"/>
      <c r="D92741" s="8"/>
    </row>
    <row r="92742" spans="1:4" x14ac:dyDescent="0.6">
      <c r="A92742" s="20"/>
      <c r="B92742" s="21"/>
      <c r="C92742" s="16"/>
      <c r="D92742" s="8"/>
    </row>
    <row r="92743" spans="1:4" x14ac:dyDescent="0.6">
      <c r="A92743" s="20"/>
      <c r="B92743" s="21"/>
      <c r="C92743" s="16"/>
      <c r="D92743" s="8"/>
    </row>
    <row r="92744" spans="1:4" x14ac:dyDescent="0.6">
      <c r="A92744" s="20"/>
      <c r="B92744" s="21"/>
      <c r="C92744" s="16"/>
      <c r="D92744" s="8"/>
    </row>
    <row r="92745" spans="1:4" x14ac:dyDescent="0.6">
      <c r="A92745" s="20"/>
      <c r="B92745" s="21"/>
      <c r="C92745" s="16"/>
      <c r="D92745" s="8"/>
    </row>
    <row r="92746" spans="1:4" x14ac:dyDescent="0.6">
      <c r="A92746" s="20"/>
      <c r="B92746" s="21"/>
      <c r="C92746" s="16"/>
      <c r="D92746" s="8"/>
    </row>
    <row r="92747" spans="1:4" x14ac:dyDescent="0.6">
      <c r="A92747" s="20"/>
      <c r="B92747" s="21"/>
      <c r="C92747" s="16"/>
      <c r="D92747" s="8"/>
    </row>
    <row r="92748" spans="1:4" x14ac:dyDescent="0.6">
      <c r="A92748" s="20"/>
      <c r="B92748" s="21"/>
      <c r="C92748" s="16"/>
      <c r="D92748" s="8"/>
    </row>
    <row r="92749" spans="1:4" x14ac:dyDescent="0.6">
      <c r="A92749" s="20"/>
      <c r="B92749" s="21"/>
      <c r="C92749" s="16"/>
      <c r="D92749" s="8"/>
    </row>
    <row r="92750" spans="1:4" x14ac:dyDescent="0.6">
      <c r="A92750" s="20"/>
      <c r="B92750" s="21"/>
      <c r="C92750" s="16"/>
      <c r="D92750" s="8"/>
    </row>
    <row r="92751" spans="1:4" x14ac:dyDescent="0.6">
      <c r="A92751" s="20"/>
      <c r="B92751" s="21"/>
      <c r="C92751" s="16"/>
      <c r="D92751" s="8"/>
    </row>
    <row r="92752" spans="1:4" x14ac:dyDescent="0.6">
      <c r="A92752" s="20"/>
      <c r="B92752" s="21"/>
      <c r="C92752" s="16"/>
      <c r="D92752" s="8"/>
    </row>
    <row r="92753" spans="1:4" x14ac:dyDescent="0.6">
      <c r="A92753" s="20"/>
      <c r="B92753" s="21"/>
      <c r="C92753" s="16"/>
      <c r="D92753" s="8"/>
    </row>
    <row r="92754" spans="1:4" x14ac:dyDescent="0.6">
      <c r="A92754" s="20"/>
      <c r="B92754" s="21"/>
      <c r="C92754" s="16"/>
      <c r="D92754" s="8"/>
    </row>
    <row r="92755" spans="1:4" x14ac:dyDescent="0.6">
      <c r="A92755" s="20"/>
      <c r="B92755" s="21"/>
      <c r="C92755" s="16"/>
      <c r="D92755" s="8"/>
    </row>
    <row r="92756" spans="1:4" x14ac:dyDescent="0.6">
      <c r="A92756" s="20"/>
      <c r="B92756" s="21"/>
      <c r="C92756" s="16"/>
      <c r="D92756" s="8"/>
    </row>
    <row r="92757" spans="1:4" x14ac:dyDescent="0.6">
      <c r="A92757" s="20"/>
      <c r="B92757" s="21"/>
      <c r="C92757" s="16"/>
      <c r="D92757" s="8"/>
    </row>
    <row r="92758" spans="1:4" x14ac:dyDescent="0.6">
      <c r="A92758" s="20"/>
      <c r="B92758" s="21"/>
      <c r="C92758" s="16"/>
      <c r="D92758" s="8"/>
    </row>
    <row r="92759" spans="1:4" x14ac:dyDescent="0.6">
      <c r="A92759" s="20"/>
      <c r="B92759" s="21"/>
      <c r="C92759" s="16"/>
      <c r="D92759" s="8"/>
    </row>
    <row r="92760" spans="1:4" x14ac:dyDescent="0.6">
      <c r="A92760" s="20"/>
      <c r="B92760" s="21"/>
      <c r="C92760" s="16"/>
      <c r="D92760" s="8"/>
    </row>
    <row r="92761" spans="1:4" x14ac:dyDescent="0.6">
      <c r="A92761" s="20"/>
      <c r="B92761" s="21"/>
      <c r="C92761" s="16"/>
      <c r="D92761" s="8"/>
    </row>
    <row r="92762" spans="1:4" x14ac:dyDescent="0.6">
      <c r="A92762" s="20"/>
      <c r="B92762" s="21"/>
      <c r="C92762" s="16"/>
      <c r="D92762" s="8"/>
    </row>
    <row r="92763" spans="1:4" x14ac:dyDescent="0.6">
      <c r="A92763" s="20"/>
      <c r="B92763" s="21"/>
      <c r="C92763" s="16"/>
      <c r="D92763" s="8"/>
    </row>
    <row r="92764" spans="1:4" x14ac:dyDescent="0.6">
      <c r="A92764" s="20"/>
      <c r="B92764" s="21"/>
      <c r="C92764" s="16"/>
      <c r="D92764" s="8"/>
    </row>
    <row r="92765" spans="1:4" x14ac:dyDescent="0.6">
      <c r="A92765" s="20"/>
      <c r="B92765" s="21"/>
      <c r="C92765" s="16"/>
      <c r="D92765" s="8"/>
    </row>
    <row r="92766" spans="1:4" x14ac:dyDescent="0.6">
      <c r="A92766" s="20"/>
      <c r="B92766" s="21"/>
      <c r="C92766" s="16"/>
      <c r="D92766" s="8"/>
    </row>
    <row r="92767" spans="1:4" x14ac:dyDescent="0.6">
      <c r="A92767" s="20"/>
      <c r="B92767" s="21"/>
      <c r="C92767" s="16"/>
      <c r="D92767" s="8"/>
    </row>
    <row r="92768" spans="1:4" x14ac:dyDescent="0.6">
      <c r="A92768" s="20"/>
      <c r="B92768" s="21"/>
      <c r="C92768" s="16"/>
      <c r="D92768" s="8"/>
    </row>
    <row r="92769" spans="1:4" x14ac:dyDescent="0.6">
      <c r="A92769" s="20"/>
      <c r="B92769" s="21"/>
      <c r="C92769" s="16"/>
      <c r="D92769" s="8"/>
    </row>
    <row r="92770" spans="1:4" x14ac:dyDescent="0.6">
      <c r="A92770" s="20"/>
      <c r="B92770" s="21"/>
      <c r="C92770" s="16"/>
      <c r="D92770" s="8"/>
    </row>
    <row r="92771" spans="1:4" x14ac:dyDescent="0.6">
      <c r="A92771" s="20"/>
      <c r="B92771" s="21"/>
      <c r="C92771" s="16"/>
      <c r="D92771" s="8"/>
    </row>
    <row r="92772" spans="1:4" x14ac:dyDescent="0.6">
      <c r="A92772" s="20"/>
      <c r="B92772" s="21"/>
      <c r="C92772" s="16"/>
      <c r="D92772" s="8"/>
    </row>
    <row r="92773" spans="1:4" x14ac:dyDescent="0.6">
      <c r="A92773" s="20"/>
      <c r="B92773" s="21"/>
      <c r="C92773" s="16"/>
      <c r="D92773" s="8"/>
    </row>
    <row r="92774" spans="1:4" x14ac:dyDescent="0.6">
      <c r="A92774" s="20"/>
      <c r="B92774" s="21"/>
      <c r="C92774" s="16"/>
      <c r="D92774" s="8"/>
    </row>
    <row r="92775" spans="1:4" x14ac:dyDescent="0.6">
      <c r="A92775" s="20"/>
      <c r="B92775" s="21"/>
      <c r="C92775" s="16"/>
      <c r="D92775" s="8"/>
    </row>
    <row r="92776" spans="1:4" x14ac:dyDescent="0.6">
      <c r="A92776" s="20"/>
      <c r="B92776" s="21"/>
      <c r="C92776" s="16"/>
      <c r="D92776" s="8"/>
    </row>
    <row r="92777" spans="1:4" x14ac:dyDescent="0.6">
      <c r="A92777" s="20"/>
      <c r="B92777" s="21"/>
      <c r="C92777" s="16"/>
      <c r="D92777" s="8"/>
    </row>
    <row r="92778" spans="1:4" x14ac:dyDescent="0.6">
      <c r="A92778" s="20"/>
      <c r="B92778" s="21"/>
      <c r="C92778" s="16"/>
      <c r="D92778" s="8"/>
    </row>
    <row r="92779" spans="1:4" x14ac:dyDescent="0.6">
      <c r="A92779" s="20"/>
      <c r="B92779" s="21"/>
      <c r="C92779" s="16"/>
      <c r="D92779" s="8"/>
    </row>
    <row r="92780" spans="1:4" x14ac:dyDescent="0.6">
      <c r="A92780" s="20"/>
      <c r="B92780" s="21"/>
      <c r="C92780" s="16"/>
      <c r="D92780" s="8"/>
    </row>
    <row r="92781" spans="1:4" x14ac:dyDescent="0.6">
      <c r="A92781" s="20"/>
      <c r="B92781" s="21"/>
      <c r="C92781" s="16"/>
      <c r="D92781" s="8"/>
    </row>
    <row r="92782" spans="1:4" x14ac:dyDescent="0.6">
      <c r="A92782" s="20"/>
      <c r="B92782" s="21"/>
      <c r="C92782" s="16"/>
      <c r="D92782" s="8"/>
    </row>
    <row r="92783" spans="1:4" x14ac:dyDescent="0.6">
      <c r="A92783" s="20"/>
      <c r="B92783" s="21"/>
      <c r="C92783" s="16"/>
      <c r="D92783" s="8"/>
    </row>
    <row r="92784" spans="1:4" x14ac:dyDescent="0.6">
      <c r="A92784" s="20"/>
      <c r="B92784" s="21"/>
      <c r="C92784" s="16"/>
      <c r="D92784" s="8"/>
    </row>
    <row r="92785" spans="1:4" x14ac:dyDescent="0.6">
      <c r="A92785" s="20"/>
      <c r="B92785" s="21"/>
      <c r="C92785" s="16"/>
      <c r="D92785" s="8"/>
    </row>
    <row r="92786" spans="1:4" x14ac:dyDescent="0.6">
      <c r="A92786" s="20"/>
      <c r="B92786" s="21"/>
      <c r="C92786" s="16"/>
      <c r="D92786" s="8"/>
    </row>
    <row r="92787" spans="1:4" x14ac:dyDescent="0.6">
      <c r="A92787" s="20"/>
      <c r="B92787" s="21"/>
      <c r="C92787" s="16"/>
      <c r="D92787" s="8"/>
    </row>
    <row r="92788" spans="1:4" x14ac:dyDescent="0.6">
      <c r="A92788" s="20"/>
      <c r="B92788" s="21"/>
      <c r="C92788" s="16"/>
      <c r="D92788" s="8"/>
    </row>
    <row r="92789" spans="1:4" x14ac:dyDescent="0.6">
      <c r="A92789" s="20"/>
      <c r="B92789" s="21"/>
      <c r="C92789" s="16"/>
      <c r="D92789" s="8"/>
    </row>
    <row r="92790" spans="1:4" x14ac:dyDescent="0.6">
      <c r="A92790" s="20"/>
      <c r="B92790" s="21"/>
      <c r="C92790" s="16"/>
      <c r="D92790" s="8"/>
    </row>
    <row r="92791" spans="1:4" x14ac:dyDescent="0.6">
      <c r="A92791" s="20"/>
      <c r="B92791" s="21"/>
      <c r="C92791" s="16"/>
      <c r="D92791" s="8"/>
    </row>
    <row r="92792" spans="1:4" x14ac:dyDescent="0.6">
      <c r="A92792" s="20"/>
      <c r="B92792" s="21"/>
      <c r="C92792" s="16"/>
      <c r="D92792" s="8"/>
    </row>
    <row r="92793" spans="1:4" x14ac:dyDescent="0.6">
      <c r="A92793" s="20"/>
      <c r="B92793" s="21"/>
      <c r="C92793" s="16"/>
      <c r="D92793" s="8"/>
    </row>
    <row r="92794" spans="1:4" x14ac:dyDescent="0.6">
      <c r="A92794" s="20"/>
      <c r="B92794" s="21"/>
      <c r="C92794" s="16"/>
      <c r="D92794" s="8"/>
    </row>
    <row r="92795" spans="1:4" x14ac:dyDescent="0.6">
      <c r="A92795" s="20"/>
      <c r="B92795" s="21"/>
      <c r="C92795" s="16"/>
      <c r="D92795" s="8"/>
    </row>
    <row r="92796" spans="1:4" x14ac:dyDescent="0.6">
      <c r="A92796" s="20"/>
      <c r="B92796" s="21"/>
      <c r="C92796" s="16"/>
      <c r="D92796" s="8"/>
    </row>
    <row r="92797" spans="1:4" x14ac:dyDescent="0.6">
      <c r="A92797" s="20"/>
      <c r="B92797" s="21"/>
      <c r="C92797" s="16"/>
      <c r="D92797" s="8"/>
    </row>
    <row r="92798" spans="1:4" x14ac:dyDescent="0.6">
      <c r="A92798" s="20"/>
      <c r="B92798" s="21"/>
      <c r="C92798" s="16"/>
      <c r="D92798" s="8"/>
    </row>
    <row r="92799" spans="1:4" x14ac:dyDescent="0.6">
      <c r="A92799" s="20"/>
      <c r="B92799" s="21"/>
      <c r="C92799" s="16"/>
      <c r="D92799" s="8"/>
    </row>
    <row r="92800" spans="1:4" x14ac:dyDescent="0.6">
      <c r="A92800" s="20"/>
      <c r="B92800" s="21"/>
      <c r="C92800" s="16"/>
      <c r="D92800" s="8"/>
    </row>
    <row r="92801" spans="1:4" x14ac:dyDescent="0.6">
      <c r="A92801" s="20"/>
      <c r="B92801" s="21"/>
      <c r="C92801" s="16"/>
      <c r="D92801" s="8"/>
    </row>
    <row r="92802" spans="1:4" x14ac:dyDescent="0.6">
      <c r="A92802" s="20"/>
      <c r="B92802" s="21"/>
      <c r="C92802" s="16"/>
      <c r="D92802" s="8"/>
    </row>
    <row r="92803" spans="1:4" x14ac:dyDescent="0.6">
      <c r="A92803" s="20"/>
      <c r="B92803" s="21"/>
      <c r="C92803" s="16"/>
      <c r="D92803" s="8"/>
    </row>
    <row r="92804" spans="1:4" x14ac:dyDescent="0.6">
      <c r="A92804" s="20"/>
      <c r="B92804" s="21"/>
      <c r="C92804" s="16"/>
      <c r="D92804" s="8"/>
    </row>
    <row r="92805" spans="1:4" x14ac:dyDescent="0.6">
      <c r="A92805" s="20"/>
      <c r="B92805" s="21"/>
      <c r="C92805" s="16"/>
      <c r="D92805" s="8"/>
    </row>
    <row r="92806" spans="1:4" x14ac:dyDescent="0.6">
      <c r="A92806" s="20"/>
      <c r="B92806" s="21"/>
      <c r="C92806" s="16"/>
      <c r="D92806" s="8"/>
    </row>
    <row r="92807" spans="1:4" x14ac:dyDescent="0.6">
      <c r="A92807" s="20"/>
      <c r="B92807" s="21"/>
      <c r="C92807" s="16"/>
      <c r="D92807" s="8"/>
    </row>
    <row r="92808" spans="1:4" x14ac:dyDescent="0.6">
      <c r="A92808" s="20"/>
      <c r="B92808" s="21"/>
      <c r="C92808" s="16"/>
      <c r="D92808" s="8"/>
    </row>
    <row r="92809" spans="1:4" x14ac:dyDescent="0.6">
      <c r="A92809" s="20"/>
      <c r="B92809" s="21"/>
      <c r="C92809" s="16"/>
      <c r="D92809" s="8"/>
    </row>
    <row r="92810" spans="1:4" x14ac:dyDescent="0.6">
      <c r="A92810" s="20"/>
      <c r="B92810" s="21"/>
      <c r="C92810" s="16"/>
      <c r="D92810" s="8"/>
    </row>
    <row r="92811" spans="1:4" x14ac:dyDescent="0.6">
      <c r="A92811" s="20"/>
      <c r="B92811" s="21"/>
      <c r="C92811" s="16"/>
      <c r="D92811" s="8"/>
    </row>
    <row r="92812" spans="1:4" x14ac:dyDescent="0.6">
      <c r="A92812" s="20"/>
      <c r="B92812" s="21"/>
      <c r="C92812" s="16"/>
      <c r="D92812" s="8"/>
    </row>
    <row r="92813" spans="1:4" x14ac:dyDescent="0.6">
      <c r="A92813" s="20"/>
      <c r="B92813" s="21"/>
      <c r="C92813" s="16"/>
      <c r="D92813" s="8"/>
    </row>
    <row r="92814" spans="1:4" x14ac:dyDescent="0.6">
      <c r="A92814" s="20"/>
      <c r="B92814" s="21"/>
      <c r="C92814" s="16"/>
      <c r="D92814" s="8"/>
    </row>
    <row r="92815" spans="1:4" x14ac:dyDescent="0.6">
      <c r="A92815" s="20"/>
      <c r="B92815" s="21"/>
      <c r="C92815" s="16"/>
      <c r="D92815" s="8"/>
    </row>
    <row r="92816" spans="1:4" x14ac:dyDescent="0.6">
      <c r="A92816" s="20"/>
      <c r="B92816" s="21"/>
      <c r="C92816" s="16"/>
      <c r="D92816" s="8"/>
    </row>
    <row r="92817" spans="1:4" x14ac:dyDescent="0.6">
      <c r="A92817" s="20"/>
      <c r="B92817" s="21"/>
      <c r="C92817" s="16"/>
      <c r="D92817" s="8"/>
    </row>
    <row r="92818" spans="1:4" x14ac:dyDescent="0.6">
      <c r="A92818" s="20"/>
      <c r="B92818" s="21"/>
      <c r="C92818" s="16"/>
      <c r="D92818" s="8"/>
    </row>
    <row r="92819" spans="1:4" x14ac:dyDescent="0.6">
      <c r="A92819" s="20"/>
      <c r="B92819" s="21"/>
      <c r="C92819" s="16"/>
      <c r="D92819" s="8"/>
    </row>
    <row r="92820" spans="1:4" x14ac:dyDescent="0.6">
      <c r="A92820" s="20"/>
      <c r="B92820" s="21"/>
      <c r="C92820" s="16"/>
      <c r="D92820" s="8"/>
    </row>
    <row r="92821" spans="1:4" x14ac:dyDescent="0.6">
      <c r="A92821" s="20"/>
      <c r="B92821" s="21"/>
      <c r="C92821" s="16"/>
      <c r="D92821" s="8"/>
    </row>
    <row r="92822" spans="1:4" x14ac:dyDescent="0.6">
      <c r="A92822" s="20"/>
      <c r="B92822" s="21"/>
      <c r="C92822" s="16"/>
      <c r="D92822" s="8"/>
    </row>
    <row r="92823" spans="1:4" x14ac:dyDescent="0.6">
      <c r="A92823" s="20"/>
      <c r="B92823" s="21"/>
      <c r="C92823" s="16"/>
      <c r="D92823" s="8"/>
    </row>
    <row r="92824" spans="1:4" x14ac:dyDescent="0.6">
      <c r="A92824" s="20"/>
      <c r="B92824" s="21"/>
      <c r="C92824" s="16"/>
      <c r="D92824" s="8"/>
    </row>
    <row r="92825" spans="1:4" x14ac:dyDescent="0.6">
      <c r="A92825" s="20"/>
      <c r="B92825" s="21"/>
      <c r="C92825" s="16"/>
      <c r="D92825" s="8"/>
    </row>
    <row r="92826" spans="1:4" x14ac:dyDescent="0.6">
      <c r="A92826" s="20"/>
      <c r="B92826" s="21"/>
      <c r="C92826" s="16"/>
      <c r="D92826" s="8"/>
    </row>
    <row r="92827" spans="1:4" x14ac:dyDescent="0.6">
      <c r="A92827" s="20"/>
      <c r="B92827" s="21"/>
      <c r="C92827" s="16"/>
      <c r="D92827" s="8"/>
    </row>
    <row r="92828" spans="1:4" x14ac:dyDescent="0.6">
      <c r="A92828" s="20"/>
      <c r="B92828" s="21"/>
      <c r="C92828" s="16"/>
      <c r="D92828" s="8"/>
    </row>
    <row r="92829" spans="1:4" x14ac:dyDescent="0.6">
      <c r="A92829" s="20"/>
      <c r="B92829" s="21"/>
      <c r="C92829" s="16"/>
      <c r="D92829" s="8"/>
    </row>
    <row r="92830" spans="1:4" x14ac:dyDescent="0.6">
      <c r="A92830" s="20"/>
      <c r="B92830" s="21"/>
      <c r="C92830" s="16"/>
      <c r="D92830" s="8"/>
    </row>
    <row r="92831" spans="1:4" x14ac:dyDescent="0.6">
      <c r="A92831" s="20"/>
      <c r="B92831" s="21"/>
      <c r="C92831" s="16"/>
      <c r="D92831" s="8"/>
    </row>
    <row r="92832" spans="1:4" x14ac:dyDescent="0.6">
      <c r="A92832" s="20"/>
      <c r="B92832" s="21"/>
      <c r="C92832" s="16"/>
      <c r="D92832" s="8"/>
    </row>
    <row r="92833" spans="1:4" x14ac:dyDescent="0.6">
      <c r="A92833" s="20"/>
      <c r="B92833" s="21"/>
      <c r="C92833" s="16"/>
      <c r="D92833" s="8"/>
    </row>
    <row r="92834" spans="1:4" x14ac:dyDescent="0.6">
      <c r="A92834" s="20"/>
      <c r="B92834" s="21"/>
      <c r="C92834" s="16"/>
      <c r="D92834" s="8"/>
    </row>
    <row r="92835" spans="1:4" x14ac:dyDescent="0.6">
      <c r="A92835" s="20"/>
      <c r="B92835" s="21"/>
      <c r="C92835" s="16"/>
      <c r="D92835" s="8"/>
    </row>
    <row r="92836" spans="1:4" x14ac:dyDescent="0.6">
      <c r="A92836" s="20"/>
      <c r="B92836" s="21"/>
      <c r="C92836" s="16"/>
      <c r="D92836" s="8"/>
    </row>
    <row r="92837" spans="1:4" x14ac:dyDescent="0.6">
      <c r="A92837" s="20"/>
      <c r="B92837" s="21"/>
      <c r="C92837" s="16"/>
      <c r="D92837" s="8"/>
    </row>
    <row r="92838" spans="1:4" x14ac:dyDescent="0.6">
      <c r="A92838" s="20"/>
      <c r="B92838" s="21"/>
      <c r="C92838" s="16"/>
      <c r="D92838" s="8"/>
    </row>
    <row r="92839" spans="1:4" x14ac:dyDescent="0.6">
      <c r="A92839" s="20"/>
      <c r="B92839" s="21"/>
      <c r="C92839" s="16"/>
      <c r="D92839" s="8"/>
    </row>
    <row r="92840" spans="1:4" x14ac:dyDescent="0.6">
      <c r="A92840" s="20"/>
      <c r="B92840" s="21"/>
      <c r="C92840" s="16"/>
      <c r="D92840" s="8"/>
    </row>
    <row r="92841" spans="1:4" x14ac:dyDescent="0.6">
      <c r="A92841" s="20"/>
      <c r="B92841" s="21"/>
      <c r="C92841" s="16"/>
      <c r="D92841" s="8"/>
    </row>
    <row r="92842" spans="1:4" x14ac:dyDescent="0.6">
      <c r="A92842" s="20"/>
      <c r="B92842" s="21"/>
      <c r="C92842" s="16"/>
      <c r="D92842" s="8"/>
    </row>
    <row r="92843" spans="1:4" x14ac:dyDescent="0.6">
      <c r="A92843" s="20"/>
      <c r="B92843" s="21"/>
      <c r="C92843" s="16"/>
      <c r="D92843" s="8"/>
    </row>
    <row r="92844" spans="1:4" x14ac:dyDescent="0.6">
      <c r="A92844" s="20"/>
      <c r="B92844" s="21"/>
      <c r="C92844" s="16"/>
      <c r="D92844" s="8"/>
    </row>
    <row r="92845" spans="1:4" x14ac:dyDescent="0.6">
      <c r="A92845" s="20"/>
      <c r="B92845" s="21"/>
      <c r="C92845" s="16"/>
      <c r="D92845" s="8"/>
    </row>
    <row r="92846" spans="1:4" x14ac:dyDescent="0.6">
      <c r="A92846" s="20"/>
      <c r="B92846" s="21"/>
      <c r="C92846" s="16"/>
      <c r="D92846" s="8"/>
    </row>
    <row r="92847" spans="1:4" x14ac:dyDescent="0.6">
      <c r="A92847" s="20"/>
      <c r="B92847" s="21"/>
      <c r="C92847" s="16"/>
      <c r="D92847" s="8"/>
    </row>
    <row r="92848" spans="1:4" x14ac:dyDescent="0.6">
      <c r="A92848" s="20"/>
      <c r="B92848" s="21"/>
      <c r="C92848" s="16"/>
      <c r="D92848" s="8"/>
    </row>
    <row r="92849" spans="1:4" x14ac:dyDescent="0.6">
      <c r="A92849" s="20"/>
      <c r="B92849" s="21"/>
      <c r="C92849" s="16"/>
      <c r="D92849" s="8"/>
    </row>
    <row r="92850" spans="1:4" x14ac:dyDescent="0.6">
      <c r="A92850" s="20"/>
      <c r="B92850" s="21"/>
      <c r="C92850" s="16"/>
      <c r="D92850" s="8"/>
    </row>
    <row r="92851" spans="1:4" x14ac:dyDescent="0.6">
      <c r="A92851" s="20"/>
      <c r="B92851" s="21"/>
      <c r="C92851" s="16"/>
      <c r="D92851" s="8"/>
    </row>
    <row r="92852" spans="1:4" x14ac:dyDescent="0.6">
      <c r="A92852" s="20"/>
      <c r="B92852" s="21"/>
      <c r="C92852" s="16"/>
      <c r="D92852" s="8"/>
    </row>
    <row r="92853" spans="1:4" x14ac:dyDescent="0.6">
      <c r="A92853" s="20"/>
      <c r="B92853" s="21"/>
      <c r="C92853" s="16"/>
      <c r="D92853" s="8"/>
    </row>
    <row r="92854" spans="1:4" x14ac:dyDescent="0.6">
      <c r="A92854" s="20"/>
      <c r="B92854" s="21"/>
      <c r="C92854" s="16"/>
      <c r="D92854" s="8"/>
    </row>
    <row r="92855" spans="1:4" x14ac:dyDescent="0.6">
      <c r="A92855" s="20"/>
      <c r="B92855" s="21"/>
      <c r="C92855" s="16"/>
      <c r="D92855" s="8"/>
    </row>
    <row r="92856" spans="1:4" x14ac:dyDescent="0.6">
      <c r="A92856" s="20"/>
      <c r="B92856" s="21"/>
      <c r="C92856" s="16"/>
      <c r="D92856" s="8"/>
    </row>
    <row r="92857" spans="1:4" x14ac:dyDescent="0.6">
      <c r="A92857" s="20"/>
      <c r="B92857" s="21"/>
      <c r="C92857" s="16"/>
      <c r="D92857" s="8"/>
    </row>
    <row r="92858" spans="1:4" x14ac:dyDescent="0.6">
      <c r="A92858" s="20"/>
      <c r="B92858" s="21"/>
      <c r="C92858" s="16"/>
      <c r="D92858" s="8"/>
    </row>
    <row r="92859" spans="1:4" x14ac:dyDescent="0.6">
      <c r="A92859" s="20"/>
      <c r="B92859" s="21"/>
      <c r="C92859" s="16"/>
      <c r="D92859" s="8"/>
    </row>
    <row r="92860" spans="1:4" x14ac:dyDescent="0.6">
      <c r="A92860" s="20"/>
      <c r="B92860" s="21"/>
      <c r="C92860" s="16"/>
      <c r="D92860" s="8"/>
    </row>
    <row r="92861" spans="1:4" x14ac:dyDescent="0.6">
      <c r="A92861" s="20"/>
      <c r="B92861" s="21"/>
      <c r="C92861" s="16"/>
      <c r="D92861" s="8"/>
    </row>
    <row r="92862" spans="1:4" x14ac:dyDescent="0.6">
      <c r="A92862" s="20"/>
      <c r="B92862" s="21"/>
      <c r="C92862" s="16"/>
      <c r="D92862" s="8"/>
    </row>
    <row r="92863" spans="1:4" x14ac:dyDescent="0.6">
      <c r="A92863" s="20"/>
      <c r="B92863" s="21"/>
      <c r="C92863" s="16"/>
      <c r="D92863" s="8"/>
    </row>
    <row r="92864" spans="1:4" x14ac:dyDescent="0.6">
      <c r="A92864" s="20"/>
      <c r="B92864" s="21"/>
      <c r="C92864" s="16"/>
      <c r="D92864" s="8"/>
    </row>
    <row r="92865" spans="1:4" x14ac:dyDescent="0.6">
      <c r="A92865" s="20"/>
      <c r="B92865" s="21"/>
      <c r="C92865" s="16"/>
      <c r="D92865" s="8"/>
    </row>
    <row r="92866" spans="1:4" x14ac:dyDescent="0.6">
      <c r="A92866" s="20"/>
      <c r="B92866" s="21"/>
      <c r="C92866" s="16"/>
      <c r="D92866" s="8"/>
    </row>
    <row r="92867" spans="1:4" x14ac:dyDescent="0.6">
      <c r="A92867" s="20"/>
      <c r="B92867" s="21"/>
      <c r="C92867" s="16"/>
      <c r="D92867" s="8"/>
    </row>
    <row r="92868" spans="1:4" x14ac:dyDescent="0.6">
      <c r="A92868" s="20"/>
      <c r="B92868" s="21"/>
      <c r="C92868" s="16"/>
      <c r="D92868" s="8"/>
    </row>
    <row r="92869" spans="1:4" x14ac:dyDescent="0.6">
      <c r="A92869" s="20"/>
      <c r="B92869" s="21"/>
      <c r="C92869" s="16"/>
      <c r="D92869" s="8"/>
    </row>
    <row r="92870" spans="1:4" x14ac:dyDescent="0.6">
      <c r="A92870" s="20"/>
      <c r="B92870" s="21"/>
      <c r="C92870" s="16"/>
      <c r="D92870" s="8"/>
    </row>
    <row r="92871" spans="1:4" x14ac:dyDescent="0.6">
      <c r="A92871" s="20"/>
      <c r="B92871" s="21"/>
      <c r="C92871" s="16"/>
      <c r="D92871" s="8"/>
    </row>
    <row r="92872" spans="1:4" x14ac:dyDescent="0.6">
      <c r="A92872" s="20"/>
      <c r="B92872" s="21"/>
      <c r="C92872" s="16"/>
      <c r="D92872" s="8"/>
    </row>
    <row r="92873" spans="1:4" x14ac:dyDescent="0.6">
      <c r="A92873" s="20"/>
      <c r="B92873" s="21"/>
      <c r="C92873" s="16"/>
      <c r="D92873" s="8"/>
    </row>
    <row r="92874" spans="1:4" x14ac:dyDescent="0.6">
      <c r="A92874" s="20"/>
      <c r="B92874" s="21"/>
      <c r="C92874" s="16"/>
      <c r="D92874" s="8"/>
    </row>
    <row r="92875" spans="1:4" x14ac:dyDescent="0.6">
      <c r="A92875" s="20"/>
      <c r="B92875" s="21"/>
      <c r="C92875" s="16"/>
      <c r="D92875" s="8"/>
    </row>
    <row r="92876" spans="1:4" x14ac:dyDescent="0.6">
      <c r="A92876" s="20"/>
      <c r="B92876" s="21"/>
      <c r="C92876" s="16"/>
      <c r="D92876" s="8"/>
    </row>
    <row r="92877" spans="1:4" x14ac:dyDescent="0.6">
      <c r="A92877" s="20"/>
      <c r="B92877" s="21"/>
      <c r="C92877" s="16"/>
      <c r="D92877" s="8"/>
    </row>
    <row r="92878" spans="1:4" x14ac:dyDescent="0.6">
      <c r="A92878" s="20"/>
      <c r="B92878" s="21"/>
      <c r="C92878" s="16"/>
      <c r="D92878" s="8"/>
    </row>
    <row r="92879" spans="1:4" x14ac:dyDescent="0.6">
      <c r="A92879" s="20"/>
      <c r="B92879" s="21"/>
      <c r="C92879" s="16"/>
      <c r="D92879" s="8"/>
    </row>
    <row r="92880" spans="1:4" x14ac:dyDescent="0.6">
      <c r="A92880" s="20"/>
      <c r="B92880" s="21"/>
      <c r="C92880" s="16"/>
      <c r="D92880" s="8"/>
    </row>
    <row r="92881" spans="1:4" x14ac:dyDescent="0.6">
      <c r="A92881" s="20"/>
      <c r="B92881" s="21"/>
      <c r="C92881" s="16"/>
      <c r="D92881" s="8"/>
    </row>
    <row r="92882" spans="1:4" x14ac:dyDescent="0.6">
      <c r="A92882" s="20"/>
      <c r="B92882" s="21"/>
      <c r="C92882" s="16"/>
      <c r="D92882" s="8"/>
    </row>
    <row r="92883" spans="1:4" x14ac:dyDescent="0.6">
      <c r="A92883" s="20"/>
      <c r="B92883" s="21"/>
      <c r="C92883" s="16"/>
      <c r="D92883" s="8"/>
    </row>
    <row r="92884" spans="1:4" x14ac:dyDescent="0.6">
      <c r="A92884" s="20"/>
      <c r="B92884" s="21"/>
      <c r="C92884" s="16"/>
      <c r="D92884" s="8"/>
    </row>
    <row r="92885" spans="1:4" x14ac:dyDescent="0.6">
      <c r="A92885" s="20"/>
      <c r="B92885" s="21"/>
      <c r="C92885" s="16"/>
      <c r="D92885" s="8"/>
    </row>
    <row r="92886" spans="1:4" x14ac:dyDescent="0.6">
      <c r="A92886" s="20"/>
      <c r="B92886" s="21"/>
      <c r="C92886" s="16"/>
      <c r="D92886" s="8"/>
    </row>
    <row r="92887" spans="1:4" x14ac:dyDescent="0.6">
      <c r="A92887" s="20"/>
      <c r="B92887" s="21"/>
      <c r="C92887" s="16"/>
      <c r="D92887" s="8"/>
    </row>
    <row r="92888" spans="1:4" x14ac:dyDescent="0.6">
      <c r="A92888" s="20"/>
      <c r="B92888" s="21"/>
      <c r="C92888" s="16"/>
      <c r="D92888" s="8"/>
    </row>
    <row r="92889" spans="1:4" x14ac:dyDescent="0.6">
      <c r="A92889" s="20"/>
      <c r="B92889" s="21"/>
      <c r="C92889" s="16"/>
      <c r="D92889" s="8"/>
    </row>
    <row r="92890" spans="1:4" x14ac:dyDescent="0.6">
      <c r="A92890" s="20"/>
      <c r="B92890" s="21"/>
      <c r="C92890" s="16"/>
      <c r="D92890" s="8"/>
    </row>
    <row r="92891" spans="1:4" x14ac:dyDescent="0.6">
      <c r="A92891" s="20"/>
      <c r="B92891" s="21"/>
      <c r="C92891" s="16"/>
      <c r="D92891" s="8"/>
    </row>
    <row r="92892" spans="1:4" x14ac:dyDescent="0.6">
      <c r="A92892" s="20"/>
      <c r="B92892" s="21"/>
      <c r="C92892" s="16"/>
      <c r="D92892" s="8"/>
    </row>
    <row r="92893" spans="1:4" x14ac:dyDescent="0.6">
      <c r="A92893" s="20"/>
      <c r="B92893" s="21"/>
      <c r="C92893" s="16"/>
      <c r="D92893" s="8"/>
    </row>
    <row r="92894" spans="1:4" x14ac:dyDescent="0.6">
      <c r="A92894" s="20"/>
      <c r="B92894" s="21"/>
      <c r="C92894" s="16"/>
      <c r="D92894" s="8"/>
    </row>
    <row r="92895" spans="1:4" x14ac:dyDescent="0.6">
      <c r="A92895" s="20"/>
      <c r="B92895" s="21"/>
      <c r="C92895" s="16"/>
      <c r="D92895" s="8"/>
    </row>
    <row r="92896" spans="1:4" x14ac:dyDescent="0.6">
      <c r="A92896" s="20"/>
      <c r="B92896" s="21"/>
      <c r="C92896" s="16"/>
      <c r="D92896" s="8"/>
    </row>
    <row r="92897" spans="1:4" x14ac:dyDescent="0.6">
      <c r="A92897" s="20"/>
      <c r="B92897" s="21"/>
      <c r="C92897" s="16"/>
      <c r="D92897" s="8"/>
    </row>
    <row r="92898" spans="1:4" x14ac:dyDescent="0.6">
      <c r="A92898" s="20"/>
      <c r="B92898" s="21"/>
      <c r="C92898" s="16"/>
      <c r="D92898" s="8"/>
    </row>
    <row r="92899" spans="1:4" x14ac:dyDescent="0.6">
      <c r="A92899" s="20"/>
      <c r="B92899" s="21"/>
      <c r="C92899" s="16"/>
      <c r="D92899" s="8"/>
    </row>
    <row r="92900" spans="1:4" x14ac:dyDescent="0.6">
      <c r="A92900" s="20"/>
      <c r="B92900" s="21"/>
      <c r="C92900" s="16"/>
      <c r="D92900" s="8"/>
    </row>
    <row r="92901" spans="1:4" x14ac:dyDescent="0.6">
      <c r="A92901" s="20"/>
      <c r="B92901" s="21"/>
      <c r="C92901" s="16"/>
      <c r="D92901" s="8"/>
    </row>
    <row r="92902" spans="1:4" x14ac:dyDescent="0.6">
      <c r="A92902" s="20"/>
      <c r="B92902" s="21"/>
      <c r="C92902" s="16"/>
      <c r="D92902" s="8"/>
    </row>
    <row r="92903" spans="1:4" x14ac:dyDescent="0.6">
      <c r="A92903" s="20"/>
      <c r="B92903" s="21"/>
      <c r="C92903" s="16"/>
      <c r="D92903" s="8"/>
    </row>
    <row r="92904" spans="1:4" x14ac:dyDescent="0.6">
      <c r="A92904" s="20"/>
      <c r="B92904" s="21"/>
      <c r="C92904" s="16"/>
      <c r="D92904" s="8"/>
    </row>
    <row r="92905" spans="1:4" x14ac:dyDescent="0.6">
      <c r="A92905" s="20"/>
      <c r="B92905" s="21"/>
      <c r="C92905" s="16"/>
      <c r="D92905" s="8"/>
    </row>
    <row r="92906" spans="1:4" x14ac:dyDescent="0.6">
      <c r="A92906" s="20"/>
      <c r="B92906" s="21"/>
      <c r="C92906" s="16"/>
      <c r="D92906" s="8"/>
    </row>
    <row r="92907" spans="1:4" x14ac:dyDescent="0.6">
      <c r="A92907" s="20"/>
      <c r="B92907" s="21"/>
      <c r="C92907" s="16"/>
      <c r="D92907" s="8"/>
    </row>
    <row r="92908" spans="1:4" x14ac:dyDescent="0.6">
      <c r="A92908" s="20"/>
      <c r="B92908" s="21"/>
      <c r="C92908" s="16"/>
      <c r="D92908" s="8"/>
    </row>
    <row r="92909" spans="1:4" x14ac:dyDescent="0.6">
      <c r="A92909" s="20"/>
      <c r="B92909" s="21"/>
      <c r="C92909" s="16"/>
      <c r="D92909" s="8"/>
    </row>
    <row r="92910" spans="1:4" x14ac:dyDescent="0.6">
      <c r="A92910" s="20"/>
      <c r="B92910" s="21"/>
      <c r="C92910" s="16"/>
      <c r="D92910" s="8"/>
    </row>
    <row r="92911" spans="1:4" x14ac:dyDescent="0.6">
      <c r="A92911" s="20"/>
      <c r="B92911" s="21"/>
      <c r="C92911" s="16"/>
      <c r="D92911" s="8"/>
    </row>
    <row r="92912" spans="1:4" x14ac:dyDescent="0.6">
      <c r="A92912" s="20"/>
      <c r="B92912" s="21"/>
      <c r="C92912" s="16"/>
      <c r="D92912" s="8"/>
    </row>
    <row r="92913" spans="1:4" x14ac:dyDescent="0.6">
      <c r="A92913" s="20"/>
      <c r="B92913" s="21"/>
      <c r="C92913" s="16"/>
      <c r="D92913" s="8"/>
    </row>
    <row r="92914" spans="1:4" x14ac:dyDescent="0.6">
      <c r="A92914" s="20"/>
      <c r="B92914" s="21"/>
      <c r="C92914" s="16"/>
      <c r="D92914" s="8"/>
    </row>
    <row r="92915" spans="1:4" x14ac:dyDescent="0.6">
      <c r="A92915" s="20"/>
      <c r="B92915" s="21"/>
      <c r="C92915" s="16"/>
      <c r="D92915" s="8"/>
    </row>
    <row r="92916" spans="1:4" x14ac:dyDescent="0.6">
      <c r="A92916" s="20"/>
      <c r="B92916" s="21"/>
      <c r="C92916" s="16"/>
      <c r="D92916" s="8"/>
    </row>
    <row r="92917" spans="1:4" x14ac:dyDescent="0.6">
      <c r="A92917" s="20"/>
      <c r="B92917" s="21"/>
      <c r="C92917" s="16"/>
      <c r="D92917" s="8"/>
    </row>
    <row r="92918" spans="1:4" x14ac:dyDescent="0.6">
      <c r="A92918" s="20"/>
      <c r="B92918" s="21"/>
      <c r="C92918" s="16"/>
      <c r="D92918" s="8"/>
    </row>
    <row r="92919" spans="1:4" x14ac:dyDescent="0.6">
      <c r="A92919" s="20"/>
      <c r="B92919" s="21"/>
      <c r="C92919" s="16"/>
      <c r="D92919" s="8"/>
    </row>
    <row r="92920" spans="1:4" x14ac:dyDescent="0.6">
      <c r="A92920" s="20"/>
      <c r="B92920" s="21"/>
      <c r="C92920" s="16"/>
      <c r="D92920" s="8"/>
    </row>
    <row r="92921" spans="1:4" x14ac:dyDescent="0.6">
      <c r="A92921" s="20"/>
      <c r="B92921" s="21"/>
      <c r="C92921" s="16"/>
      <c r="D92921" s="8"/>
    </row>
    <row r="92922" spans="1:4" x14ac:dyDescent="0.6">
      <c r="A92922" s="20"/>
      <c r="B92922" s="21"/>
      <c r="C92922" s="16"/>
      <c r="D92922" s="8"/>
    </row>
    <row r="92923" spans="1:4" x14ac:dyDescent="0.6">
      <c r="A92923" s="20"/>
      <c r="B92923" s="21"/>
      <c r="C92923" s="16"/>
      <c r="D92923" s="8"/>
    </row>
    <row r="92924" spans="1:4" x14ac:dyDescent="0.6">
      <c r="A92924" s="20"/>
      <c r="B92924" s="21"/>
      <c r="C92924" s="16"/>
      <c r="D92924" s="8"/>
    </row>
    <row r="92925" spans="1:4" x14ac:dyDescent="0.6">
      <c r="A92925" s="20"/>
      <c r="B92925" s="21"/>
      <c r="C92925" s="16"/>
      <c r="D92925" s="8"/>
    </row>
    <row r="92926" spans="1:4" x14ac:dyDescent="0.6">
      <c r="A92926" s="20"/>
      <c r="B92926" s="21"/>
      <c r="C92926" s="16"/>
      <c r="D92926" s="8"/>
    </row>
    <row r="92927" spans="1:4" x14ac:dyDescent="0.6">
      <c r="A92927" s="20"/>
      <c r="B92927" s="21"/>
      <c r="C92927" s="16"/>
      <c r="D92927" s="8"/>
    </row>
    <row r="92928" spans="1:4" x14ac:dyDescent="0.6">
      <c r="A92928" s="20"/>
      <c r="B92928" s="21"/>
      <c r="C92928" s="16"/>
      <c r="D92928" s="8"/>
    </row>
    <row r="92929" spans="1:4" x14ac:dyDescent="0.6">
      <c r="A92929" s="20"/>
      <c r="B92929" s="21"/>
      <c r="C92929" s="16"/>
      <c r="D92929" s="8"/>
    </row>
    <row r="92930" spans="1:4" x14ac:dyDescent="0.6">
      <c r="A92930" s="20"/>
      <c r="B92930" s="21"/>
      <c r="C92930" s="16"/>
      <c r="D92930" s="8"/>
    </row>
    <row r="92931" spans="1:4" x14ac:dyDescent="0.6">
      <c r="A92931" s="20"/>
      <c r="B92931" s="21"/>
      <c r="C92931" s="16"/>
      <c r="D92931" s="8"/>
    </row>
    <row r="92932" spans="1:4" x14ac:dyDescent="0.6">
      <c r="A92932" s="20"/>
      <c r="B92932" s="21"/>
      <c r="C92932" s="16"/>
      <c r="D92932" s="8"/>
    </row>
    <row r="92933" spans="1:4" x14ac:dyDescent="0.6">
      <c r="A92933" s="20"/>
      <c r="B92933" s="21"/>
      <c r="C92933" s="16"/>
      <c r="D92933" s="8"/>
    </row>
    <row r="92934" spans="1:4" x14ac:dyDescent="0.6">
      <c r="A92934" s="20"/>
      <c r="B92934" s="21"/>
      <c r="C92934" s="16"/>
      <c r="D92934" s="8"/>
    </row>
    <row r="92935" spans="1:4" x14ac:dyDescent="0.6">
      <c r="A92935" s="20"/>
      <c r="B92935" s="21"/>
      <c r="C92935" s="16"/>
      <c r="D92935" s="8"/>
    </row>
    <row r="92936" spans="1:4" x14ac:dyDescent="0.6">
      <c r="A92936" s="20"/>
      <c r="B92936" s="21"/>
      <c r="C92936" s="16"/>
      <c r="D92936" s="8"/>
    </row>
    <row r="92937" spans="1:4" x14ac:dyDescent="0.6">
      <c r="A92937" s="20"/>
      <c r="B92937" s="21"/>
      <c r="C92937" s="16"/>
      <c r="D92937" s="8"/>
    </row>
    <row r="92938" spans="1:4" x14ac:dyDescent="0.6">
      <c r="A92938" s="20"/>
      <c r="B92938" s="21"/>
      <c r="C92938" s="16"/>
      <c r="D92938" s="8"/>
    </row>
    <row r="92939" spans="1:4" x14ac:dyDescent="0.6">
      <c r="A92939" s="20"/>
      <c r="B92939" s="21"/>
      <c r="C92939" s="16"/>
      <c r="D92939" s="8"/>
    </row>
    <row r="92940" spans="1:4" x14ac:dyDescent="0.6">
      <c r="A92940" s="20"/>
      <c r="B92940" s="21"/>
      <c r="C92940" s="16"/>
      <c r="D92940" s="8"/>
    </row>
    <row r="92941" spans="1:4" x14ac:dyDescent="0.6">
      <c r="A92941" s="20"/>
      <c r="B92941" s="21"/>
      <c r="C92941" s="16"/>
      <c r="D92941" s="8"/>
    </row>
    <row r="92942" spans="1:4" x14ac:dyDescent="0.6">
      <c r="A92942" s="20"/>
      <c r="B92942" s="21"/>
      <c r="C92942" s="16"/>
      <c r="D92942" s="8"/>
    </row>
    <row r="92943" spans="1:4" x14ac:dyDescent="0.6">
      <c r="A92943" s="20"/>
      <c r="B92943" s="21"/>
      <c r="C92943" s="16"/>
      <c r="D92943" s="8"/>
    </row>
    <row r="92944" spans="1:4" x14ac:dyDescent="0.6">
      <c r="A92944" s="20"/>
      <c r="B92944" s="21"/>
      <c r="C92944" s="16"/>
      <c r="D92944" s="8"/>
    </row>
    <row r="92945" spans="1:4" x14ac:dyDescent="0.6">
      <c r="A92945" s="20"/>
      <c r="B92945" s="21"/>
      <c r="C92945" s="16"/>
      <c r="D92945" s="8"/>
    </row>
    <row r="92946" spans="1:4" x14ac:dyDescent="0.6">
      <c r="A92946" s="20"/>
      <c r="B92946" s="21"/>
      <c r="C92946" s="16"/>
      <c r="D92946" s="8"/>
    </row>
    <row r="92947" spans="1:4" x14ac:dyDescent="0.6">
      <c r="A92947" s="20"/>
      <c r="B92947" s="21"/>
      <c r="C92947" s="16"/>
      <c r="D92947" s="8"/>
    </row>
    <row r="92948" spans="1:4" x14ac:dyDescent="0.6">
      <c r="A92948" s="20"/>
      <c r="B92948" s="21"/>
      <c r="C92948" s="16"/>
      <c r="D92948" s="8"/>
    </row>
    <row r="92949" spans="1:4" x14ac:dyDescent="0.6">
      <c r="A92949" s="20"/>
      <c r="B92949" s="21"/>
      <c r="C92949" s="16"/>
      <c r="D92949" s="8"/>
    </row>
    <row r="92950" spans="1:4" x14ac:dyDescent="0.6">
      <c r="A92950" s="20"/>
      <c r="B92950" s="21"/>
      <c r="C92950" s="16"/>
      <c r="D92950" s="8"/>
    </row>
    <row r="92951" spans="1:4" x14ac:dyDescent="0.6">
      <c r="A92951" s="20"/>
      <c r="B92951" s="21"/>
      <c r="C92951" s="16"/>
      <c r="D92951" s="8"/>
    </row>
    <row r="92952" spans="1:4" x14ac:dyDescent="0.6">
      <c r="A92952" s="20"/>
      <c r="B92952" s="21"/>
      <c r="C92952" s="16"/>
      <c r="D92952" s="8"/>
    </row>
    <row r="92953" spans="1:4" x14ac:dyDescent="0.6">
      <c r="A92953" s="20"/>
      <c r="B92953" s="21"/>
      <c r="C92953" s="16"/>
      <c r="D92953" s="8"/>
    </row>
    <row r="92954" spans="1:4" x14ac:dyDescent="0.6">
      <c r="A92954" s="20"/>
      <c r="B92954" s="21"/>
      <c r="C92954" s="16"/>
      <c r="D92954" s="8"/>
    </row>
    <row r="92955" spans="1:4" x14ac:dyDescent="0.6">
      <c r="A92955" s="20"/>
      <c r="B92955" s="21"/>
      <c r="C92955" s="16"/>
      <c r="D92955" s="8"/>
    </row>
    <row r="92956" spans="1:4" x14ac:dyDescent="0.6">
      <c r="A92956" s="20"/>
      <c r="B92956" s="21"/>
      <c r="C92956" s="16"/>
      <c r="D92956" s="8"/>
    </row>
    <row r="92957" spans="1:4" x14ac:dyDescent="0.6">
      <c r="A92957" s="20"/>
      <c r="B92957" s="21"/>
      <c r="C92957" s="16"/>
      <c r="D92957" s="8"/>
    </row>
    <row r="92958" spans="1:4" x14ac:dyDescent="0.6">
      <c r="A92958" s="20"/>
      <c r="B92958" s="21"/>
      <c r="C92958" s="16"/>
      <c r="D92958" s="8"/>
    </row>
    <row r="92959" spans="1:4" x14ac:dyDescent="0.6">
      <c r="A92959" s="20"/>
      <c r="B92959" s="21"/>
      <c r="C92959" s="16"/>
      <c r="D92959" s="8"/>
    </row>
    <row r="92960" spans="1:4" x14ac:dyDescent="0.6">
      <c r="A92960" s="20"/>
      <c r="B92960" s="21"/>
      <c r="C92960" s="16"/>
      <c r="D92960" s="8"/>
    </row>
    <row r="92961" spans="1:4" x14ac:dyDescent="0.6">
      <c r="A92961" s="20"/>
      <c r="B92961" s="21"/>
      <c r="C92961" s="16"/>
      <c r="D92961" s="8"/>
    </row>
    <row r="92962" spans="1:4" x14ac:dyDescent="0.6">
      <c r="A92962" s="20"/>
      <c r="B92962" s="21"/>
      <c r="C92962" s="16"/>
      <c r="D92962" s="8"/>
    </row>
    <row r="92963" spans="1:4" x14ac:dyDescent="0.6">
      <c r="A92963" s="20"/>
      <c r="B92963" s="21"/>
      <c r="C92963" s="16"/>
      <c r="D92963" s="8"/>
    </row>
    <row r="92964" spans="1:4" x14ac:dyDescent="0.6">
      <c r="A92964" s="20"/>
      <c r="B92964" s="21"/>
      <c r="C92964" s="16"/>
      <c r="D92964" s="8"/>
    </row>
    <row r="92965" spans="1:4" x14ac:dyDescent="0.6">
      <c r="A92965" s="20"/>
      <c r="B92965" s="21"/>
      <c r="C92965" s="16"/>
      <c r="D92965" s="8"/>
    </row>
    <row r="92966" spans="1:4" x14ac:dyDescent="0.6">
      <c r="A92966" s="20"/>
      <c r="B92966" s="21"/>
      <c r="C92966" s="16"/>
      <c r="D92966" s="8"/>
    </row>
    <row r="92967" spans="1:4" x14ac:dyDescent="0.6">
      <c r="A92967" s="20"/>
      <c r="B92967" s="21"/>
      <c r="C92967" s="16"/>
      <c r="D92967" s="8"/>
    </row>
    <row r="92968" spans="1:4" x14ac:dyDescent="0.6">
      <c r="A92968" s="20"/>
      <c r="B92968" s="21"/>
      <c r="C92968" s="16"/>
      <c r="D92968" s="8"/>
    </row>
    <row r="92969" spans="1:4" x14ac:dyDescent="0.6">
      <c r="A92969" s="20"/>
      <c r="B92969" s="21"/>
      <c r="C92969" s="16"/>
      <c r="D92969" s="8"/>
    </row>
    <row r="92970" spans="1:4" x14ac:dyDescent="0.6">
      <c r="A92970" s="20"/>
      <c r="B92970" s="21"/>
      <c r="C92970" s="16"/>
      <c r="D92970" s="8"/>
    </row>
    <row r="92971" spans="1:4" x14ac:dyDescent="0.6">
      <c r="A92971" s="20"/>
      <c r="B92971" s="21"/>
      <c r="C92971" s="16"/>
      <c r="D92971" s="8"/>
    </row>
    <row r="92972" spans="1:4" x14ac:dyDescent="0.6">
      <c r="A92972" s="20"/>
      <c r="B92972" s="21"/>
      <c r="C92972" s="16"/>
      <c r="D92972" s="8"/>
    </row>
    <row r="92973" spans="1:4" x14ac:dyDescent="0.6">
      <c r="A92973" s="20"/>
      <c r="B92973" s="21"/>
      <c r="C92973" s="16"/>
      <c r="D92973" s="8"/>
    </row>
    <row r="92974" spans="1:4" x14ac:dyDescent="0.6">
      <c r="A92974" s="20"/>
      <c r="B92974" s="21"/>
      <c r="C92974" s="16"/>
      <c r="D92974" s="8"/>
    </row>
    <row r="92975" spans="1:4" x14ac:dyDescent="0.6">
      <c r="A92975" s="20"/>
      <c r="B92975" s="21"/>
      <c r="C92975" s="16"/>
      <c r="D92975" s="8"/>
    </row>
    <row r="92976" spans="1:4" x14ac:dyDescent="0.6">
      <c r="A92976" s="20"/>
      <c r="B92976" s="21"/>
      <c r="C92976" s="16"/>
      <c r="D92976" s="8"/>
    </row>
    <row r="92977" spans="1:4" x14ac:dyDescent="0.6">
      <c r="A92977" s="20"/>
      <c r="B92977" s="21"/>
      <c r="C92977" s="16"/>
      <c r="D92977" s="8"/>
    </row>
    <row r="92978" spans="1:4" x14ac:dyDescent="0.6">
      <c r="A92978" s="20"/>
      <c r="B92978" s="21"/>
      <c r="C92978" s="16"/>
      <c r="D92978" s="8"/>
    </row>
    <row r="92979" spans="1:4" x14ac:dyDescent="0.6">
      <c r="A92979" s="20"/>
      <c r="B92979" s="21"/>
      <c r="C92979" s="16"/>
      <c r="D92979" s="8"/>
    </row>
    <row r="92980" spans="1:4" x14ac:dyDescent="0.6">
      <c r="A92980" s="20"/>
      <c r="B92980" s="21"/>
      <c r="C92980" s="16"/>
      <c r="D92980" s="8"/>
    </row>
    <row r="92981" spans="1:4" x14ac:dyDescent="0.6">
      <c r="A92981" s="20"/>
      <c r="B92981" s="21"/>
      <c r="C92981" s="16"/>
      <c r="D92981" s="8"/>
    </row>
    <row r="92982" spans="1:4" x14ac:dyDescent="0.6">
      <c r="A92982" s="20"/>
      <c r="B92982" s="21"/>
      <c r="C92982" s="16"/>
      <c r="D92982" s="8"/>
    </row>
    <row r="92983" spans="1:4" x14ac:dyDescent="0.6">
      <c r="A92983" s="20"/>
      <c r="B92983" s="21"/>
      <c r="C92983" s="16"/>
      <c r="D92983" s="8"/>
    </row>
    <row r="92984" spans="1:4" x14ac:dyDescent="0.6">
      <c r="A92984" s="20"/>
      <c r="B92984" s="21"/>
      <c r="C92984" s="16"/>
      <c r="D92984" s="8"/>
    </row>
    <row r="92985" spans="1:4" x14ac:dyDescent="0.6">
      <c r="A92985" s="20"/>
      <c r="B92985" s="21"/>
      <c r="C92985" s="16"/>
      <c r="D92985" s="8"/>
    </row>
    <row r="92986" spans="1:4" x14ac:dyDescent="0.6">
      <c r="A92986" s="20"/>
      <c r="B92986" s="21"/>
      <c r="C92986" s="16"/>
      <c r="D92986" s="8"/>
    </row>
    <row r="92987" spans="1:4" x14ac:dyDescent="0.6">
      <c r="A92987" s="20"/>
      <c r="B92987" s="21"/>
      <c r="C92987" s="16"/>
      <c r="D92987" s="8"/>
    </row>
    <row r="92988" spans="1:4" x14ac:dyDescent="0.6">
      <c r="A92988" s="20"/>
      <c r="B92988" s="21"/>
      <c r="C92988" s="16"/>
      <c r="D92988" s="8"/>
    </row>
    <row r="92989" spans="1:4" x14ac:dyDescent="0.6">
      <c r="A92989" s="20"/>
      <c r="B92989" s="21"/>
      <c r="C92989" s="16"/>
      <c r="D92989" s="8"/>
    </row>
    <row r="92990" spans="1:4" x14ac:dyDescent="0.6">
      <c r="A92990" s="20"/>
      <c r="B92990" s="21"/>
      <c r="C92990" s="16"/>
      <c r="D92990" s="8"/>
    </row>
    <row r="92991" spans="1:4" x14ac:dyDescent="0.6">
      <c r="A92991" s="20"/>
      <c r="B92991" s="21"/>
      <c r="C92991" s="16"/>
      <c r="D92991" s="8"/>
    </row>
    <row r="92992" spans="1:4" x14ac:dyDescent="0.6">
      <c r="A92992" s="20"/>
      <c r="B92992" s="21"/>
      <c r="C92992" s="16"/>
      <c r="D92992" s="8"/>
    </row>
    <row r="92993" spans="1:4" x14ac:dyDescent="0.6">
      <c r="A92993" s="20"/>
      <c r="B92993" s="21"/>
      <c r="C92993" s="16"/>
      <c r="D92993" s="8"/>
    </row>
    <row r="92994" spans="1:4" x14ac:dyDescent="0.6">
      <c r="A92994" s="20"/>
      <c r="B92994" s="21"/>
      <c r="C92994" s="16"/>
      <c r="D92994" s="8"/>
    </row>
    <row r="92995" spans="1:4" x14ac:dyDescent="0.6">
      <c r="A92995" s="20"/>
      <c r="B92995" s="21"/>
      <c r="C92995" s="16"/>
      <c r="D92995" s="8"/>
    </row>
    <row r="92996" spans="1:4" x14ac:dyDescent="0.6">
      <c r="A92996" s="20"/>
      <c r="B92996" s="21"/>
      <c r="C92996" s="16"/>
      <c r="D92996" s="8"/>
    </row>
    <row r="92997" spans="1:4" x14ac:dyDescent="0.6">
      <c r="A92997" s="20"/>
      <c r="B92997" s="21"/>
      <c r="C92997" s="16"/>
      <c r="D92997" s="8"/>
    </row>
    <row r="92998" spans="1:4" x14ac:dyDescent="0.6">
      <c r="A92998" s="20"/>
      <c r="B92998" s="21"/>
      <c r="C92998" s="16"/>
      <c r="D92998" s="8"/>
    </row>
    <row r="92999" spans="1:4" x14ac:dyDescent="0.6">
      <c r="A92999" s="20"/>
      <c r="B92999" s="21"/>
      <c r="C92999" s="16"/>
      <c r="D92999" s="8"/>
    </row>
    <row r="93000" spans="1:4" x14ac:dyDescent="0.6">
      <c r="A93000" s="20"/>
      <c r="B93000" s="21"/>
      <c r="C93000" s="16"/>
      <c r="D93000" s="8"/>
    </row>
    <row r="93001" spans="1:4" x14ac:dyDescent="0.6">
      <c r="A93001" s="20"/>
      <c r="B93001" s="21"/>
      <c r="C93001" s="16"/>
      <c r="D93001" s="8"/>
    </row>
    <row r="93002" spans="1:4" x14ac:dyDescent="0.6">
      <c r="A93002" s="20"/>
      <c r="B93002" s="21"/>
      <c r="C93002" s="16"/>
      <c r="D93002" s="8"/>
    </row>
    <row r="93003" spans="1:4" x14ac:dyDescent="0.6">
      <c r="A93003" s="20"/>
      <c r="B93003" s="21"/>
      <c r="C93003" s="16"/>
      <c r="D93003" s="8"/>
    </row>
    <row r="93004" spans="1:4" x14ac:dyDescent="0.6">
      <c r="A93004" s="20"/>
      <c r="B93004" s="21"/>
      <c r="C93004" s="16"/>
      <c r="D93004" s="8"/>
    </row>
    <row r="93005" spans="1:4" x14ac:dyDescent="0.6">
      <c r="A93005" s="20"/>
      <c r="B93005" s="21"/>
      <c r="C93005" s="16"/>
      <c r="D93005" s="8"/>
    </row>
    <row r="93006" spans="1:4" x14ac:dyDescent="0.6">
      <c r="A93006" s="20"/>
      <c r="B93006" s="21"/>
      <c r="C93006" s="16"/>
      <c r="D93006" s="8"/>
    </row>
    <row r="93007" spans="1:4" x14ac:dyDescent="0.6">
      <c r="A93007" s="20"/>
      <c r="B93007" s="21"/>
      <c r="C93007" s="16"/>
      <c r="D93007" s="8"/>
    </row>
    <row r="93008" spans="1:4" x14ac:dyDescent="0.6">
      <c r="A93008" s="20"/>
      <c r="B93008" s="21"/>
      <c r="C93008" s="16"/>
      <c r="D93008" s="8"/>
    </row>
    <row r="93009" spans="1:4" x14ac:dyDescent="0.6">
      <c r="A93009" s="20"/>
      <c r="B93009" s="21"/>
      <c r="C93009" s="16"/>
      <c r="D93009" s="8"/>
    </row>
    <row r="93010" spans="1:4" x14ac:dyDescent="0.6">
      <c r="A93010" s="20"/>
      <c r="B93010" s="21"/>
      <c r="C93010" s="16"/>
      <c r="D93010" s="8"/>
    </row>
    <row r="93011" spans="1:4" x14ac:dyDescent="0.6">
      <c r="A93011" s="20"/>
      <c r="B93011" s="21"/>
      <c r="C93011" s="16"/>
      <c r="D93011" s="8"/>
    </row>
    <row r="93012" spans="1:4" x14ac:dyDescent="0.6">
      <c r="A93012" s="20"/>
      <c r="B93012" s="21"/>
      <c r="C93012" s="16"/>
      <c r="D93012" s="8"/>
    </row>
    <row r="93013" spans="1:4" x14ac:dyDescent="0.6">
      <c r="A93013" s="20"/>
      <c r="B93013" s="21"/>
      <c r="C93013" s="16"/>
      <c r="D93013" s="8"/>
    </row>
    <row r="93014" spans="1:4" x14ac:dyDescent="0.6">
      <c r="A93014" s="20"/>
      <c r="B93014" s="21"/>
      <c r="C93014" s="16"/>
      <c r="D93014" s="8"/>
    </row>
    <row r="93015" spans="1:4" x14ac:dyDescent="0.6">
      <c r="A93015" s="20"/>
      <c r="B93015" s="21"/>
      <c r="C93015" s="16"/>
      <c r="D93015" s="8"/>
    </row>
    <row r="93016" spans="1:4" x14ac:dyDescent="0.6">
      <c r="A93016" s="20"/>
      <c r="B93016" s="21"/>
      <c r="C93016" s="16"/>
      <c r="D93016" s="8"/>
    </row>
    <row r="93017" spans="1:4" x14ac:dyDescent="0.6">
      <c r="A93017" s="20"/>
      <c r="B93017" s="21"/>
      <c r="C93017" s="16"/>
      <c r="D93017" s="8"/>
    </row>
    <row r="93018" spans="1:4" x14ac:dyDescent="0.6">
      <c r="A93018" s="20"/>
      <c r="B93018" s="21"/>
      <c r="C93018" s="16"/>
      <c r="D93018" s="8"/>
    </row>
    <row r="93019" spans="1:4" x14ac:dyDescent="0.6">
      <c r="A93019" s="20"/>
      <c r="B93019" s="21"/>
      <c r="C93019" s="16"/>
      <c r="D93019" s="8"/>
    </row>
    <row r="93020" spans="1:4" x14ac:dyDescent="0.6">
      <c r="A93020" s="20"/>
      <c r="B93020" s="21"/>
      <c r="C93020" s="16"/>
      <c r="D93020" s="8"/>
    </row>
    <row r="93021" spans="1:4" x14ac:dyDescent="0.6">
      <c r="A93021" s="20"/>
      <c r="B93021" s="21"/>
      <c r="C93021" s="16"/>
      <c r="D93021" s="8"/>
    </row>
    <row r="93022" spans="1:4" x14ac:dyDescent="0.6">
      <c r="A93022" s="20"/>
      <c r="B93022" s="21"/>
      <c r="C93022" s="16"/>
      <c r="D93022" s="8"/>
    </row>
    <row r="93023" spans="1:4" x14ac:dyDescent="0.6">
      <c r="A93023" s="20"/>
      <c r="B93023" s="21"/>
      <c r="C93023" s="16"/>
      <c r="D93023" s="8"/>
    </row>
    <row r="93024" spans="1:4" x14ac:dyDescent="0.6">
      <c r="A93024" s="20"/>
      <c r="B93024" s="21"/>
      <c r="C93024" s="16"/>
      <c r="D93024" s="8"/>
    </row>
    <row r="93025" spans="1:4" x14ac:dyDescent="0.6">
      <c r="A93025" s="20"/>
      <c r="B93025" s="21"/>
      <c r="C93025" s="16"/>
      <c r="D93025" s="8"/>
    </row>
    <row r="93026" spans="1:4" x14ac:dyDescent="0.6">
      <c r="A93026" s="20"/>
      <c r="B93026" s="21"/>
      <c r="C93026" s="16"/>
      <c r="D93026" s="8"/>
    </row>
    <row r="93027" spans="1:4" x14ac:dyDescent="0.6">
      <c r="A93027" s="20"/>
      <c r="B93027" s="21"/>
      <c r="C93027" s="16"/>
      <c r="D93027" s="8"/>
    </row>
    <row r="93028" spans="1:4" x14ac:dyDescent="0.6">
      <c r="A93028" s="20"/>
      <c r="B93028" s="21"/>
      <c r="C93028" s="16"/>
      <c r="D93028" s="8"/>
    </row>
    <row r="93029" spans="1:4" x14ac:dyDescent="0.6">
      <c r="A93029" s="20"/>
      <c r="B93029" s="21"/>
      <c r="C93029" s="16"/>
      <c r="D93029" s="8"/>
    </row>
    <row r="93030" spans="1:4" x14ac:dyDescent="0.6">
      <c r="A93030" s="20"/>
      <c r="B93030" s="21"/>
      <c r="C93030" s="16"/>
      <c r="D93030" s="8"/>
    </row>
    <row r="93031" spans="1:4" x14ac:dyDescent="0.6">
      <c r="A93031" s="20"/>
      <c r="B93031" s="21"/>
      <c r="C93031" s="16"/>
      <c r="D93031" s="8"/>
    </row>
    <row r="93032" spans="1:4" x14ac:dyDescent="0.6">
      <c r="A93032" s="20"/>
      <c r="B93032" s="21"/>
      <c r="C93032" s="16"/>
      <c r="D93032" s="8"/>
    </row>
    <row r="93033" spans="1:4" x14ac:dyDescent="0.6">
      <c r="A93033" s="20"/>
      <c r="B93033" s="21"/>
      <c r="C93033" s="16"/>
      <c r="D93033" s="8"/>
    </row>
    <row r="93034" spans="1:4" x14ac:dyDescent="0.6">
      <c r="A93034" s="20"/>
      <c r="B93034" s="21"/>
      <c r="C93034" s="16"/>
      <c r="D93034" s="8"/>
    </row>
    <row r="93035" spans="1:4" x14ac:dyDescent="0.6">
      <c r="A93035" s="20"/>
      <c r="B93035" s="21"/>
      <c r="C93035" s="16"/>
      <c r="D93035" s="8"/>
    </row>
    <row r="93036" spans="1:4" x14ac:dyDescent="0.6">
      <c r="A93036" s="20"/>
      <c r="B93036" s="21"/>
      <c r="C93036" s="16"/>
      <c r="D93036" s="8"/>
    </row>
    <row r="93037" spans="1:4" x14ac:dyDescent="0.6">
      <c r="A93037" s="20"/>
      <c r="B93037" s="21"/>
      <c r="C93037" s="16"/>
      <c r="D93037" s="8"/>
    </row>
    <row r="93038" spans="1:4" x14ac:dyDescent="0.6">
      <c r="A93038" s="20"/>
      <c r="B93038" s="21"/>
      <c r="C93038" s="16"/>
      <c r="D93038" s="8"/>
    </row>
    <row r="93039" spans="1:4" x14ac:dyDescent="0.6">
      <c r="A93039" s="20"/>
      <c r="B93039" s="21"/>
      <c r="C93039" s="16"/>
      <c r="D93039" s="8"/>
    </row>
    <row r="93040" spans="1:4" x14ac:dyDescent="0.6">
      <c r="A93040" s="20"/>
      <c r="B93040" s="21"/>
      <c r="C93040" s="16"/>
      <c r="D93040" s="8"/>
    </row>
    <row r="93041" spans="1:4" x14ac:dyDescent="0.6">
      <c r="A93041" s="20"/>
      <c r="B93041" s="21"/>
      <c r="C93041" s="16"/>
      <c r="D93041" s="8"/>
    </row>
    <row r="93042" spans="1:4" x14ac:dyDescent="0.6">
      <c r="A93042" s="20"/>
      <c r="B93042" s="21"/>
      <c r="C93042" s="16"/>
      <c r="D93042" s="8"/>
    </row>
    <row r="93043" spans="1:4" x14ac:dyDescent="0.6">
      <c r="A93043" s="20"/>
      <c r="B93043" s="21"/>
      <c r="C93043" s="16"/>
      <c r="D93043" s="8"/>
    </row>
    <row r="93044" spans="1:4" x14ac:dyDescent="0.6">
      <c r="A93044" s="20"/>
      <c r="B93044" s="21"/>
      <c r="C93044" s="16"/>
      <c r="D93044" s="8"/>
    </row>
    <row r="93045" spans="1:4" x14ac:dyDescent="0.6">
      <c r="A93045" s="20"/>
      <c r="B93045" s="21"/>
      <c r="C93045" s="16"/>
      <c r="D93045" s="8"/>
    </row>
    <row r="93046" spans="1:4" x14ac:dyDescent="0.6">
      <c r="A93046" s="20"/>
      <c r="B93046" s="21"/>
      <c r="C93046" s="16"/>
      <c r="D93046" s="8"/>
    </row>
    <row r="93047" spans="1:4" x14ac:dyDescent="0.6">
      <c r="A93047" s="20"/>
      <c r="B93047" s="21"/>
      <c r="C93047" s="16"/>
      <c r="D93047" s="8"/>
    </row>
    <row r="93048" spans="1:4" x14ac:dyDescent="0.6">
      <c r="A93048" s="20"/>
      <c r="B93048" s="21"/>
      <c r="C93048" s="16"/>
      <c r="D93048" s="8"/>
    </row>
    <row r="93049" spans="1:4" x14ac:dyDescent="0.6">
      <c r="A93049" s="20"/>
      <c r="B93049" s="21"/>
      <c r="C93049" s="16"/>
      <c r="D93049" s="8"/>
    </row>
    <row r="93050" spans="1:4" x14ac:dyDescent="0.6">
      <c r="A93050" s="20"/>
      <c r="B93050" s="21"/>
      <c r="C93050" s="16"/>
      <c r="D93050" s="8"/>
    </row>
    <row r="93051" spans="1:4" x14ac:dyDescent="0.6">
      <c r="A93051" s="20"/>
      <c r="B93051" s="21"/>
      <c r="C93051" s="16"/>
      <c r="D93051" s="8"/>
    </row>
    <row r="93052" spans="1:4" x14ac:dyDescent="0.6">
      <c r="A93052" s="20"/>
      <c r="B93052" s="21"/>
      <c r="C93052" s="16"/>
      <c r="D93052" s="8"/>
    </row>
    <row r="93053" spans="1:4" x14ac:dyDescent="0.6">
      <c r="A93053" s="20"/>
      <c r="B93053" s="21"/>
      <c r="C93053" s="16"/>
      <c r="D93053" s="8"/>
    </row>
    <row r="93054" spans="1:4" x14ac:dyDescent="0.6">
      <c r="A93054" s="20"/>
      <c r="B93054" s="21"/>
      <c r="C93054" s="16"/>
      <c r="D93054" s="8"/>
    </row>
    <row r="93055" spans="1:4" x14ac:dyDescent="0.6">
      <c r="A93055" s="20"/>
      <c r="B93055" s="21"/>
      <c r="C93055" s="16"/>
      <c r="D93055" s="8"/>
    </row>
    <row r="93056" spans="1:4" x14ac:dyDescent="0.6">
      <c r="A93056" s="20"/>
      <c r="B93056" s="21"/>
      <c r="C93056" s="16"/>
      <c r="D93056" s="8"/>
    </row>
    <row r="93057" spans="1:4" x14ac:dyDescent="0.6">
      <c r="A93057" s="20"/>
      <c r="B93057" s="21"/>
      <c r="C93057" s="16"/>
      <c r="D93057" s="8"/>
    </row>
    <row r="93058" spans="1:4" x14ac:dyDescent="0.6">
      <c r="A93058" s="20"/>
      <c r="B93058" s="21"/>
      <c r="C93058" s="16"/>
      <c r="D93058" s="8"/>
    </row>
    <row r="93059" spans="1:4" x14ac:dyDescent="0.6">
      <c r="A93059" s="20"/>
      <c r="B93059" s="21"/>
      <c r="C93059" s="16"/>
      <c r="D93059" s="8"/>
    </row>
    <row r="93060" spans="1:4" x14ac:dyDescent="0.6">
      <c r="A93060" s="20"/>
      <c r="B93060" s="21"/>
      <c r="C93060" s="16"/>
      <c r="D93060" s="8"/>
    </row>
    <row r="93061" spans="1:4" x14ac:dyDescent="0.6">
      <c r="A93061" s="20"/>
      <c r="B93061" s="21"/>
      <c r="C93061" s="16"/>
      <c r="D93061" s="8"/>
    </row>
    <row r="93062" spans="1:4" x14ac:dyDescent="0.6">
      <c r="A93062" s="20"/>
      <c r="B93062" s="21"/>
      <c r="C93062" s="16"/>
      <c r="D93062" s="8"/>
    </row>
    <row r="93063" spans="1:4" x14ac:dyDescent="0.6">
      <c r="A93063" s="20"/>
      <c r="B93063" s="21"/>
      <c r="C93063" s="16"/>
      <c r="D93063" s="8"/>
    </row>
    <row r="93064" spans="1:4" x14ac:dyDescent="0.6">
      <c r="A93064" s="20"/>
      <c r="B93064" s="21"/>
      <c r="C93064" s="16"/>
      <c r="D93064" s="8"/>
    </row>
    <row r="93065" spans="1:4" x14ac:dyDescent="0.6">
      <c r="A93065" s="20"/>
      <c r="B93065" s="21"/>
      <c r="C93065" s="16"/>
      <c r="D93065" s="8"/>
    </row>
    <row r="93066" spans="1:4" x14ac:dyDescent="0.6">
      <c r="A93066" s="20"/>
      <c r="B93066" s="21"/>
      <c r="C93066" s="16"/>
      <c r="D93066" s="8"/>
    </row>
    <row r="93067" spans="1:4" x14ac:dyDescent="0.6">
      <c r="A93067" s="20"/>
      <c r="B93067" s="21"/>
      <c r="C93067" s="16"/>
      <c r="D93067" s="8"/>
    </row>
    <row r="93068" spans="1:4" x14ac:dyDescent="0.6">
      <c r="A93068" s="20"/>
      <c r="B93068" s="21"/>
      <c r="C93068" s="16"/>
      <c r="D93068" s="8"/>
    </row>
    <row r="93069" spans="1:4" x14ac:dyDescent="0.6">
      <c r="A93069" s="20"/>
      <c r="B93069" s="21"/>
      <c r="C93069" s="16"/>
      <c r="D93069" s="8"/>
    </row>
    <row r="93070" spans="1:4" x14ac:dyDescent="0.6">
      <c r="A93070" s="20"/>
      <c r="B93070" s="21"/>
      <c r="C93070" s="16"/>
      <c r="D93070" s="8"/>
    </row>
    <row r="93071" spans="1:4" x14ac:dyDescent="0.6">
      <c r="A93071" s="20"/>
      <c r="B93071" s="21"/>
      <c r="C93071" s="16"/>
      <c r="D93071" s="8"/>
    </row>
    <row r="93072" spans="1:4" x14ac:dyDescent="0.6">
      <c r="A93072" s="20"/>
      <c r="B93072" s="21"/>
      <c r="C93072" s="16"/>
      <c r="D93072" s="8"/>
    </row>
    <row r="93073" spans="1:4" x14ac:dyDescent="0.6">
      <c r="A93073" s="20"/>
      <c r="B93073" s="21"/>
      <c r="C93073" s="16"/>
      <c r="D93073" s="8"/>
    </row>
    <row r="93074" spans="1:4" x14ac:dyDescent="0.6">
      <c r="A93074" s="20"/>
      <c r="B93074" s="21"/>
      <c r="C93074" s="16"/>
      <c r="D93074" s="8"/>
    </row>
    <row r="93075" spans="1:4" x14ac:dyDescent="0.6">
      <c r="A93075" s="20"/>
      <c r="B93075" s="21"/>
      <c r="C93075" s="16"/>
      <c r="D93075" s="8"/>
    </row>
    <row r="93076" spans="1:4" x14ac:dyDescent="0.6">
      <c r="A93076" s="20"/>
      <c r="B93076" s="21"/>
      <c r="C93076" s="16"/>
      <c r="D93076" s="8"/>
    </row>
    <row r="93077" spans="1:4" x14ac:dyDescent="0.6">
      <c r="A93077" s="20"/>
      <c r="B93077" s="21"/>
      <c r="C93077" s="16"/>
      <c r="D93077" s="8"/>
    </row>
    <row r="93078" spans="1:4" x14ac:dyDescent="0.6">
      <c r="A93078" s="20"/>
      <c r="B93078" s="21"/>
      <c r="C93078" s="16"/>
      <c r="D93078" s="8"/>
    </row>
    <row r="93079" spans="1:4" x14ac:dyDescent="0.6">
      <c r="A93079" s="20"/>
      <c r="B93079" s="21"/>
      <c r="C93079" s="16"/>
      <c r="D93079" s="8"/>
    </row>
    <row r="93080" spans="1:4" x14ac:dyDescent="0.6">
      <c r="A93080" s="20"/>
      <c r="B93080" s="21"/>
      <c r="C93080" s="16"/>
      <c r="D93080" s="8"/>
    </row>
    <row r="93081" spans="1:4" x14ac:dyDescent="0.6">
      <c r="A93081" s="20"/>
      <c r="B93081" s="21"/>
      <c r="C93081" s="16"/>
      <c r="D93081" s="8"/>
    </row>
    <row r="93082" spans="1:4" x14ac:dyDescent="0.6">
      <c r="A93082" s="20"/>
      <c r="B93082" s="21"/>
      <c r="C93082" s="16"/>
      <c r="D93082" s="8"/>
    </row>
    <row r="93083" spans="1:4" x14ac:dyDescent="0.6">
      <c r="A93083" s="20"/>
      <c r="B93083" s="21"/>
      <c r="C93083" s="16"/>
      <c r="D93083" s="8"/>
    </row>
    <row r="93084" spans="1:4" x14ac:dyDescent="0.6">
      <c r="A93084" s="20"/>
      <c r="B93084" s="21"/>
      <c r="C93084" s="16"/>
      <c r="D93084" s="8"/>
    </row>
    <row r="93085" spans="1:4" x14ac:dyDescent="0.6">
      <c r="A93085" s="20"/>
      <c r="B93085" s="21"/>
      <c r="C93085" s="16"/>
      <c r="D93085" s="8"/>
    </row>
    <row r="93086" spans="1:4" x14ac:dyDescent="0.6">
      <c r="A93086" s="20"/>
      <c r="B93086" s="21"/>
      <c r="C93086" s="16"/>
      <c r="D93086" s="8"/>
    </row>
    <row r="93087" spans="1:4" x14ac:dyDescent="0.6">
      <c r="A93087" s="20"/>
      <c r="B93087" s="21"/>
      <c r="C93087" s="16"/>
      <c r="D93087" s="8"/>
    </row>
    <row r="93088" spans="1:4" x14ac:dyDescent="0.6">
      <c r="A93088" s="20"/>
      <c r="B93088" s="21"/>
      <c r="C93088" s="16"/>
      <c r="D93088" s="8"/>
    </row>
    <row r="93089" spans="1:4" x14ac:dyDescent="0.6">
      <c r="A93089" s="20"/>
      <c r="B93089" s="21"/>
      <c r="C93089" s="16"/>
      <c r="D93089" s="8"/>
    </row>
    <row r="93090" spans="1:4" x14ac:dyDescent="0.6">
      <c r="A93090" s="20"/>
      <c r="B93090" s="21"/>
      <c r="C93090" s="16"/>
      <c r="D93090" s="8"/>
    </row>
    <row r="93091" spans="1:4" x14ac:dyDescent="0.6">
      <c r="A93091" s="20"/>
      <c r="B93091" s="21"/>
      <c r="C93091" s="16"/>
      <c r="D93091" s="8"/>
    </row>
    <row r="93092" spans="1:4" x14ac:dyDescent="0.6">
      <c r="A93092" s="20"/>
      <c r="B93092" s="21"/>
      <c r="C93092" s="16"/>
      <c r="D93092" s="8"/>
    </row>
    <row r="93093" spans="1:4" x14ac:dyDescent="0.6">
      <c r="A93093" s="20"/>
      <c r="B93093" s="21"/>
      <c r="C93093" s="16"/>
      <c r="D93093" s="8"/>
    </row>
    <row r="93094" spans="1:4" x14ac:dyDescent="0.6">
      <c r="A93094" s="20"/>
      <c r="B93094" s="21"/>
      <c r="C93094" s="16"/>
      <c r="D93094" s="8"/>
    </row>
    <row r="93095" spans="1:4" x14ac:dyDescent="0.6">
      <c r="A93095" s="20"/>
      <c r="B93095" s="21"/>
      <c r="C93095" s="16"/>
      <c r="D93095" s="8"/>
    </row>
    <row r="93096" spans="1:4" x14ac:dyDescent="0.6">
      <c r="A93096" s="20"/>
      <c r="B93096" s="21"/>
      <c r="C93096" s="16"/>
      <c r="D93096" s="8"/>
    </row>
    <row r="93097" spans="1:4" x14ac:dyDescent="0.6">
      <c r="A93097" s="20"/>
      <c r="B93097" s="21"/>
      <c r="C93097" s="16"/>
      <c r="D93097" s="8"/>
    </row>
    <row r="93098" spans="1:4" x14ac:dyDescent="0.6">
      <c r="A93098" s="20"/>
      <c r="B93098" s="21"/>
      <c r="C93098" s="16"/>
      <c r="D93098" s="8"/>
    </row>
    <row r="93099" spans="1:4" x14ac:dyDescent="0.6">
      <c r="A93099" s="20"/>
      <c r="B93099" s="21"/>
      <c r="C93099" s="16"/>
      <c r="D93099" s="8"/>
    </row>
    <row r="93100" spans="1:4" x14ac:dyDescent="0.6">
      <c r="A93100" s="20"/>
      <c r="B93100" s="21"/>
      <c r="C93100" s="16"/>
      <c r="D93100" s="8"/>
    </row>
    <row r="93101" spans="1:4" x14ac:dyDescent="0.6">
      <c r="A93101" s="20"/>
      <c r="B93101" s="21"/>
      <c r="C93101" s="16"/>
      <c r="D93101" s="8"/>
    </row>
    <row r="93102" spans="1:4" x14ac:dyDescent="0.6">
      <c r="A93102" s="20"/>
      <c r="B93102" s="21"/>
      <c r="C93102" s="16"/>
      <c r="D93102" s="8"/>
    </row>
    <row r="93103" spans="1:4" x14ac:dyDescent="0.6">
      <c r="A93103" s="20"/>
      <c r="B93103" s="21"/>
      <c r="C93103" s="16"/>
      <c r="D93103" s="8"/>
    </row>
    <row r="93104" spans="1:4" x14ac:dyDescent="0.6">
      <c r="A93104" s="20"/>
      <c r="B93104" s="21"/>
      <c r="C93104" s="16"/>
      <c r="D93104" s="8"/>
    </row>
    <row r="93105" spans="1:4" x14ac:dyDescent="0.6">
      <c r="A93105" s="20"/>
      <c r="B93105" s="21"/>
      <c r="C93105" s="16"/>
      <c r="D93105" s="8"/>
    </row>
    <row r="93106" spans="1:4" x14ac:dyDescent="0.6">
      <c r="A93106" s="20"/>
      <c r="B93106" s="21"/>
      <c r="C93106" s="16"/>
      <c r="D93106" s="8"/>
    </row>
    <row r="93107" spans="1:4" x14ac:dyDescent="0.6">
      <c r="A93107" s="20"/>
      <c r="B93107" s="21"/>
      <c r="C93107" s="16"/>
      <c r="D93107" s="8"/>
    </row>
    <row r="93108" spans="1:4" x14ac:dyDescent="0.6">
      <c r="A93108" s="20"/>
      <c r="B93108" s="21"/>
      <c r="C93108" s="16"/>
      <c r="D93108" s="8"/>
    </row>
    <row r="93109" spans="1:4" x14ac:dyDescent="0.6">
      <c r="A93109" s="20"/>
      <c r="B93109" s="21"/>
      <c r="C93109" s="16"/>
      <c r="D93109" s="8"/>
    </row>
    <row r="93110" spans="1:4" x14ac:dyDescent="0.6">
      <c r="A93110" s="20"/>
      <c r="B93110" s="21"/>
      <c r="C93110" s="16"/>
      <c r="D93110" s="8"/>
    </row>
    <row r="93111" spans="1:4" x14ac:dyDescent="0.6">
      <c r="A93111" s="20"/>
      <c r="B93111" s="21"/>
      <c r="C93111" s="16"/>
      <c r="D93111" s="8"/>
    </row>
    <row r="93112" spans="1:4" x14ac:dyDescent="0.6">
      <c r="A93112" s="20"/>
      <c r="B93112" s="21"/>
      <c r="C93112" s="16"/>
      <c r="D93112" s="8"/>
    </row>
    <row r="93113" spans="1:4" x14ac:dyDescent="0.6">
      <c r="A93113" s="20"/>
      <c r="B93113" s="21"/>
      <c r="C93113" s="16"/>
      <c r="D93113" s="8"/>
    </row>
    <row r="93114" spans="1:4" x14ac:dyDescent="0.6">
      <c r="A93114" s="20"/>
      <c r="B93114" s="21"/>
      <c r="C93114" s="16"/>
      <c r="D93114" s="8"/>
    </row>
    <row r="93115" spans="1:4" x14ac:dyDescent="0.6">
      <c r="A93115" s="20"/>
      <c r="B93115" s="21"/>
      <c r="C93115" s="16"/>
      <c r="D93115" s="8"/>
    </row>
    <row r="93116" spans="1:4" x14ac:dyDescent="0.6">
      <c r="A93116" s="20"/>
      <c r="B93116" s="21"/>
      <c r="C93116" s="16"/>
      <c r="D93116" s="8"/>
    </row>
    <row r="93117" spans="1:4" x14ac:dyDescent="0.6">
      <c r="A93117" s="20"/>
      <c r="B93117" s="21"/>
      <c r="C93117" s="16"/>
      <c r="D93117" s="8"/>
    </row>
    <row r="93118" spans="1:4" x14ac:dyDescent="0.6">
      <c r="A93118" s="20"/>
      <c r="B93118" s="21"/>
      <c r="C93118" s="16"/>
      <c r="D93118" s="8"/>
    </row>
    <row r="93119" spans="1:4" x14ac:dyDescent="0.6">
      <c r="A93119" s="20"/>
      <c r="B93119" s="21"/>
      <c r="C93119" s="16"/>
      <c r="D93119" s="8"/>
    </row>
    <row r="93120" spans="1:4" x14ac:dyDescent="0.6">
      <c r="A93120" s="20"/>
      <c r="B93120" s="21"/>
      <c r="C93120" s="16"/>
      <c r="D93120" s="8"/>
    </row>
    <row r="93121" spans="1:4" x14ac:dyDescent="0.6">
      <c r="A93121" s="20"/>
      <c r="B93121" s="21"/>
      <c r="C93121" s="16"/>
      <c r="D93121" s="8"/>
    </row>
    <row r="93122" spans="1:4" x14ac:dyDescent="0.6">
      <c r="A93122" s="20"/>
      <c r="B93122" s="21"/>
      <c r="C93122" s="16"/>
      <c r="D93122" s="8"/>
    </row>
    <row r="93123" spans="1:4" x14ac:dyDescent="0.6">
      <c r="A93123" s="20"/>
      <c r="B93123" s="21"/>
      <c r="C93123" s="16"/>
      <c r="D93123" s="8"/>
    </row>
    <row r="93124" spans="1:4" x14ac:dyDescent="0.6">
      <c r="A93124" s="20"/>
      <c r="B93124" s="21"/>
      <c r="C93124" s="16"/>
      <c r="D93124" s="8"/>
    </row>
    <row r="93125" spans="1:4" x14ac:dyDescent="0.6">
      <c r="A93125" s="20"/>
      <c r="B93125" s="21"/>
      <c r="C93125" s="16"/>
      <c r="D93125" s="8"/>
    </row>
    <row r="93126" spans="1:4" x14ac:dyDescent="0.6">
      <c r="A93126" s="20"/>
      <c r="B93126" s="21"/>
      <c r="C93126" s="16"/>
      <c r="D93126" s="8"/>
    </row>
    <row r="93127" spans="1:4" x14ac:dyDescent="0.6">
      <c r="A93127" s="20"/>
      <c r="B93127" s="21"/>
      <c r="C93127" s="16"/>
      <c r="D93127" s="8"/>
    </row>
    <row r="93128" spans="1:4" x14ac:dyDescent="0.6">
      <c r="A93128" s="20"/>
      <c r="B93128" s="21"/>
      <c r="C93128" s="16"/>
      <c r="D93128" s="8"/>
    </row>
    <row r="93129" spans="1:4" x14ac:dyDescent="0.6">
      <c r="A93129" s="20"/>
      <c r="B93129" s="21"/>
      <c r="C93129" s="16"/>
      <c r="D93129" s="8"/>
    </row>
    <row r="93130" spans="1:4" x14ac:dyDescent="0.6">
      <c r="A93130" s="20"/>
      <c r="B93130" s="21"/>
      <c r="C93130" s="16"/>
      <c r="D93130" s="8"/>
    </row>
    <row r="93131" spans="1:4" x14ac:dyDescent="0.6">
      <c r="A93131" s="20"/>
      <c r="B93131" s="21"/>
      <c r="C93131" s="16"/>
      <c r="D93131" s="8"/>
    </row>
    <row r="93132" spans="1:4" x14ac:dyDescent="0.6">
      <c r="A93132" s="20"/>
      <c r="B93132" s="21"/>
      <c r="C93132" s="16"/>
      <c r="D93132" s="8"/>
    </row>
    <row r="93133" spans="1:4" x14ac:dyDescent="0.6">
      <c r="A93133" s="20"/>
      <c r="B93133" s="21"/>
      <c r="C93133" s="16"/>
      <c r="D93133" s="8"/>
    </row>
    <row r="93134" spans="1:4" x14ac:dyDescent="0.6">
      <c r="A93134" s="20"/>
      <c r="B93134" s="21"/>
      <c r="C93134" s="16"/>
      <c r="D93134" s="8"/>
    </row>
    <row r="93135" spans="1:4" x14ac:dyDescent="0.6">
      <c r="A93135" s="20"/>
      <c r="B93135" s="21"/>
      <c r="C93135" s="16"/>
      <c r="D93135" s="8"/>
    </row>
    <row r="93136" spans="1:4" x14ac:dyDescent="0.6">
      <c r="A93136" s="20"/>
      <c r="B93136" s="21"/>
      <c r="C93136" s="16"/>
      <c r="D93136" s="8"/>
    </row>
    <row r="93137" spans="1:4" x14ac:dyDescent="0.6">
      <c r="A93137" s="20"/>
      <c r="B93137" s="21"/>
      <c r="C93137" s="16"/>
      <c r="D93137" s="8"/>
    </row>
    <row r="93138" spans="1:4" x14ac:dyDescent="0.6">
      <c r="A93138" s="20"/>
      <c r="B93138" s="21"/>
      <c r="C93138" s="16"/>
      <c r="D93138" s="8"/>
    </row>
    <row r="93139" spans="1:4" x14ac:dyDescent="0.6">
      <c r="A93139" s="20"/>
      <c r="B93139" s="21"/>
      <c r="C93139" s="16"/>
      <c r="D93139" s="8"/>
    </row>
    <row r="93140" spans="1:4" x14ac:dyDescent="0.6">
      <c r="A93140" s="20"/>
      <c r="B93140" s="21"/>
      <c r="C93140" s="16"/>
      <c r="D93140" s="8"/>
    </row>
    <row r="93141" spans="1:4" x14ac:dyDescent="0.6">
      <c r="A93141" s="20"/>
      <c r="B93141" s="21"/>
      <c r="C93141" s="16"/>
      <c r="D93141" s="8"/>
    </row>
    <row r="93142" spans="1:4" x14ac:dyDescent="0.6">
      <c r="A93142" s="20"/>
      <c r="B93142" s="21"/>
      <c r="C93142" s="16"/>
      <c r="D93142" s="8"/>
    </row>
    <row r="93143" spans="1:4" x14ac:dyDescent="0.6">
      <c r="A93143" s="20"/>
      <c r="B93143" s="21"/>
      <c r="C93143" s="16"/>
      <c r="D93143" s="8"/>
    </row>
    <row r="93144" spans="1:4" x14ac:dyDescent="0.6">
      <c r="A93144" s="20"/>
      <c r="B93144" s="21"/>
      <c r="C93144" s="16"/>
      <c r="D93144" s="8"/>
    </row>
    <row r="93145" spans="1:4" x14ac:dyDescent="0.6">
      <c r="A93145" s="20"/>
      <c r="B93145" s="21"/>
      <c r="C93145" s="16"/>
      <c r="D93145" s="8"/>
    </row>
    <row r="93146" spans="1:4" x14ac:dyDescent="0.6">
      <c r="A93146" s="20"/>
      <c r="B93146" s="21"/>
      <c r="C93146" s="16"/>
      <c r="D93146" s="8"/>
    </row>
    <row r="93147" spans="1:4" x14ac:dyDescent="0.6">
      <c r="A93147" s="20"/>
      <c r="B93147" s="21"/>
      <c r="C93147" s="16"/>
      <c r="D93147" s="8"/>
    </row>
    <row r="93148" spans="1:4" x14ac:dyDescent="0.6">
      <c r="A93148" s="20"/>
      <c r="B93148" s="21"/>
      <c r="C93148" s="16"/>
      <c r="D93148" s="8"/>
    </row>
    <row r="93149" spans="1:4" x14ac:dyDescent="0.6">
      <c r="A93149" s="20"/>
      <c r="B93149" s="21"/>
      <c r="C93149" s="16"/>
      <c r="D93149" s="8"/>
    </row>
    <row r="93150" spans="1:4" x14ac:dyDescent="0.6">
      <c r="A93150" s="20"/>
      <c r="B93150" s="21"/>
      <c r="C93150" s="16"/>
      <c r="D93150" s="8"/>
    </row>
    <row r="93151" spans="1:4" x14ac:dyDescent="0.6">
      <c r="A93151" s="20"/>
      <c r="B93151" s="21"/>
      <c r="C93151" s="16"/>
      <c r="D93151" s="8"/>
    </row>
    <row r="93152" spans="1:4" x14ac:dyDescent="0.6">
      <c r="A93152" s="20"/>
      <c r="B93152" s="21"/>
      <c r="C93152" s="16"/>
      <c r="D93152" s="8"/>
    </row>
    <row r="93153" spans="1:4" x14ac:dyDescent="0.6">
      <c r="A93153" s="20"/>
      <c r="B93153" s="21"/>
      <c r="C93153" s="16"/>
      <c r="D93153" s="8"/>
    </row>
    <row r="93154" spans="1:4" x14ac:dyDescent="0.6">
      <c r="A93154" s="20"/>
      <c r="B93154" s="21"/>
      <c r="C93154" s="16"/>
      <c r="D93154" s="8"/>
    </row>
    <row r="93155" spans="1:4" x14ac:dyDescent="0.6">
      <c r="A93155" s="20"/>
      <c r="B93155" s="21"/>
      <c r="C93155" s="16"/>
      <c r="D93155" s="8"/>
    </row>
    <row r="93156" spans="1:4" x14ac:dyDescent="0.6">
      <c r="A93156" s="20"/>
      <c r="B93156" s="21"/>
      <c r="C93156" s="16"/>
      <c r="D93156" s="8"/>
    </row>
    <row r="93157" spans="1:4" x14ac:dyDescent="0.6">
      <c r="A93157" s="20"/>
      <c r="B93157" s="21"/>
      <c r="C93157" s="16"/>
      <c r="D93157" s="8"/>
    </row>
    <row r="93158" spans="1:4" x14ac:dyDescent="0.6">
      <c r="A93158" s="20"/>
      <c r="B93158" s="21"/>
      <c r="C93158" s="16"/>
      <c r="D93158" s="8"/>
    </row>
    <row r="93159" spans="1:4" x14ac:dyDescent="0.6">
      <c r="A93159" s="20"/>
      <c r="B93159" s="21"/>
      <c r="C93159" s="16"/>
      <c r="D93159" s="8"/>
    </row>
    <row r="93160" spans="1:4" x14ac:dyDescent="0.6">
      <c r="A93160" s="20"/>
      <c r="B93160" s="21"/>
      <c r="C93160" s="16"/>
      <c r="D93160" s="8"/>
    </row>
    <row r="93161" spans="1:4" x14ac:dyDescent="0.6">
      <c r="A93161" s="20"/>
      <c r="B93161" s="21"/>
      <c r="C93161" s="16"/>
      <c r="D93161" s="8"/>
    </row>
    <row r="93162" spans="1:4" x14ac:dyDescent="0.6">
      <c r="A93162" s="20"/>
      <c r="B93162" s="21"/>
      <c r="C93162" s="16"/>
      <c r="D93162" s="8"/>
    </row>
    <row r="93163" spans="1:4" x14ac:dyDescent="0.6">
      <c r="A93163" s="20"/>
      <c r="B93163" s="21"/>
      <c r="C93163" s="16"/>
      <c r="D93163" s="8"/>
    </row>
    <row r="93164" spans="1:4" x14ac:dyDescent="0.6">
      <c r="A93164" s="20"/>
      <c r="B93164" s="21"/>
      <c r="C93164" s="16"/>
      <c r="D93164" s="8"/>
    </row>
    <row r="93165" spans="1:4" x14ac:dyDescent="0.6">
      <c r="A93165" s="20"/>
      <c r="B93165" s="21"/>
      <c r="C93165" s="16"/>
      <c r="D93165" s="8"/>
    </row>
    <row r="93166" spans="1:4" x14ac:dyDescent="0.6">
      <c r="A93166" s="20"/>
      <c r="B93166" s="21"/>
      <c r="C93166" s="16"/>
      <c r="D93166" s="8"/>
    </row>
    <row r="93167" spans="1:4" x14ac:dyDescent="0.6">
      <c r="A93167" s="20"/>
      <c r="B93167" s="21"/>
      <c r="C93167" s="16"/>
      <c r="D93167" s="8"/>
    </row>
    <row r="93168" spans="1:4" x14ac:dyDescent="0.6">
      <c r="A93168" s="20"/>
      <c r="B93168" s="21"/>
      <c r="C93168" s="16"/>
      <c r="D93168" s="8"/>
    </row>
    <row r="93169" spans="1:4" x14ac:dyDescent="0.6">
      <c r="A93169" s="20"/>
      <c r="B93169" s="21"/>
      <c r="C93169" s="16"/>
      <c r="D93169" s="8"/>
    </row>
    <row r="93170" spans="1:4" x14ac:dyDescent="0.6">
      <c r="A93170" s="20"/>
      <c r="B93170" s="21"/>
      <c r="C93170" s="16"/>
      <c r="D93170" s="8"/>
    </row>
    <row r="93171" spans="1:4" x14ac:dyDescent="0.6">
      <c r="A93171" s="20"/>
      <c r="B93171" s="21"/>
      <c r="C93171" s="16"/>
      <c r="D93171" s="8"/>
    </row>
    <row r="93172" spans="1:4" x14ac:dyDescent="0.6">
      <c r="A93172" s="20"/>
      <c r="B93172" s="21"/>
      <c r="C93172" s="16"/>
      <c r="D93172" s="8"/>
    </row>
    <row r="93173" spans="1:4" x14ac:dyDescent="0.6">
      <c r="A93173" s="20"/>
      <c r="B93173" s="21"/>
      <c r="C93173" s="16"/>
      <c r="D93173" s="8"/>
    </row>
    <row r="93174" spans="1:4" x14ac:dyDescent="0.6">
      <c r="A93174" s="20"/>
      <c r="B93174" s="21"/>
      <c r="C93174" s="16"/>
      <c r="D93174" s="8"/>
    </row>
    <row r="93175" spans="1:4" x14ac:dyDescent="0.6">
      <c r="A93175" s="20"/>
      <c r="B93175" s="21"/>
      <c r="C93175" s="16"/>
      <c r="D93175" s="8"/>
    </row>
    <row r="93176" spans="1:4" x14ac:dyDescent="0.6">
      <c r="A93176" s="20"/>
      <c r="B93176" s="21"/>
      <c r="C93176" s="16"/>
      <c r="D93176" s="8"/>
    </row>
    <row r="93177" spans="1:4" x14ac:dyDescent="0.6">
      <c r="A93177" s="20"/>
      <c r="B93177" s="21"/>
      <c r="C93177" s="16"/>
      <c r="D93177" s="8"/>
    </row>
    <row r="93178" spans="1:4" x14ac:dyDescent="0.6">
      <c r="A93178" s="20"/>
      <c r="B93178" s="21"/>
      <c r="C93178" s="16"/>
      <c r="D93178" s="8"/>
    </row>
    <row r="93179" spans="1:4" x14ac:dyDescent="0.6">
      <c r="A93179" s="20"/>
      <c r="B93179" s="21"/>
      <c r="C93179" s="16"/>
      <c r="D93179" s="8"/>
    </row>
    <row r="93180" spans="1:4" x14ac:dyDescent="0.6">
      <c r="A93180" s="20"/>
      <c r="B93180" s="21"/>
      <c r="C93180" s="16"/>
      <c r="D93180" s="8"/>
    </row>
    <row r="93181" spans="1:4" x14ac:dyDescent="0.6">
      <c r="A93181" s="20"/>
      <c r="B93181" s="21"/>
      <c r="C93181" s="16"/>
      <c r="D93181" s="8"/>
    </row>
    <row r="93182" spans="1:4" x14ac:dyDescent="0.6">
      <c r="A93182" s="20"/>
      <c r="B93182" s="21"/>
      <c r="C93182" s="16"/>
      <c r="D93182" s="8"/>
    </row>
    <row r="93183" spans="1:4" x14ac:dyDescent="0.6">
      <c r="A93183" s="20"/>
      <c r="B93183" s="21"/>
      <c r="C93183" s="16"/>
      <c r="D93183" s="8"/>
    </row>
    <row r="93184" spans="1:4" x14ac:dyDescent="0.6">
      <c r="A93184" s="20"/>
      <c r="B93184" s="21"/>
      <c r="C93184" s="16"/>
      <c r="D93184" s="8"/>
    </row>
    <row r="93185" spans="1:4" x14ac:dyDescent="0.6">
      <c r="A93185" s="20"/>
      <c r="B93185" s="21"/>
      <c r="C93185" s="16"/>
      <c r="D93185" s="8"/>
    </row>
    <row r="93186" spans="1:4" x14ac:dyDescent="0.6">
      <c r="A93186" s="20"/>
      <c r="B93186" s="21"/>
      <c r="C93186" s="16"/>
      <c r="D93186" s="8"/>
    </row>
    <row r="93187" spans="1:4" x14ac:dyDescent="0.6">
      <c r="A93187" s="20"/>
      <c r="B93187" s="21"/>
      <c r="C93187" s="16"/>
      <c r="D93187" s="8"/>
    </row>
    <row r="93188" spans="1:4" x14ac:dyDescent="0.6">
      <c r="A93188" s="20"/>
      <c r="B93188" s="21"/>
      <c r="C93188" s="16"/>
      <c r="D93188" s="8"/>
    </row>
    <row r="93189" spans="1:4" x14ac:dyDescent="0.6">
      <c r="A93189" s="20"/>
      <c r="B93189" s="21"/>
      <c r="C93189" s="16"/>
      <c r="D93189" s="8"/>
    </row>
    <row r="93190" spans="1:4" x14ac:dyDescent="0.6">
      <c r="A93190" s="20"/>
      <c r="B93190" s="21"/>
      <c r="C93190" s="16"/>
      <c r="D93190" s="8"/>
    </row>
    <row r="93191" spans="1:4" x14ac:dyDescent="0.6">
      <c r="A93191" s="20"/>
      <c r="B93191" s="21"/>
      <c r="C93191" s="16"/>
      <c r="D93191" s="8"/>
    </row>
    <row r="93192" spans="1:4" x14ac:dyDescent="0.6">
      <c r="A93192" s="20"/>
      <c r="B93192" s="21"/>
      <c r="C93192" s="16"/>
      <c r="D93192" s="8"/>
    </row>
    <row r="93193" spans="1:4" x14ac:dyDescent="0.6">
      <c r="A93193" s="20"/>
      <c r="B93193" s="21"/>
      <c r="C93193" s="16"/>
      <c r="D93193" s="8"/>
    </row>
    <row r="93194" spans="1:4" x14ac:dyDescent="0.6">
      <c r="A93194" s="20"/>
      <c r="B93194" s="21"/>
      <c r="C93194" s="16"/>
      <c r="D93194" s="8"/>
    </row>
    <row r="93195" spans="1:4" x14ac:dyDescent="0.6">
      <c r="A93195" s="20"/>
      <c r="B93195" s="21"/>
      <c r="C93195" s="16"/>
      <c r="D93195" s="8"/>
    </row>
    <row r="93196" spans="1:4" x14ac:dyDescent="0.6">
      <c r="A93196" s="20"/>
      <c r="B93196" s="21"/>
      <c r="C93196" s="16"/>
      <c r="D93196" s="8"/>
    </row>
    <row r="93197" spans="1:4" x14ac:dyDescent="0.6">
      <c r="A93197" s="20"/>
      <c r="B93197" s="21"/>
      <c r="C93197" s="16"/>
      <c r="D93197" s="8"/>
    </row>
    <row r="93198" spans="1:4" x14ac:dyDescent="0.6">
      <c r="A93198" s="20"/>
      <c r="B93198" s="21"/>
      <c r="C93198" s="16"/>
      <c r="D93198" s="8"/>
    </row>
    <row r="93199" spans="1:4" x14ac:dyDescent="0.6">
      <c r="A93199" s="20"/>
      <c r="B93199" s="21"/>
      <c r="C93199" s="16"/>
      <c r="D93199" s="8"/>
    </row>
    <row r="93200" spans="1:4" x14ac:dyDescent="0.6">
      <c r="A93200" s="20"/>
      <c r="B93200" s="21"/>
      <c r="C93200" s="16"/>
      <c r="D93200" s="8"/>
    </row>
    <row r="93201" spans="1:4" x14ac:dyDescent="0.6">
      <c r="A93201" s="20"/>
      <c r="B93201" s="21"/>
      <c r="C93201" s="16"/>
      <c r="D93201" s="8"/>
    </row>
    <row r="93202" spans="1:4" x14ac:dyDescent="0.6">
      <c r="A93202" s="20"/>
      <c r="B93202" s="21"/>
      <c r="C93202" s="16"/>
      <c r="D93202" s="8"/>
    </row>
    <row r="93203" spans="1:4" x14ac:dyDescent="0.6">
      <c r="A93203" s="20"/>
      <c r="B93203" s="21"/>
      <c r="C93203" s="16"/>
      <c r="D93203" s="8"/>
    </row>
    <row r="93204" spans="1:4" x14ac:dyDescent="0.6">
      <c r="A93204" s="20"/>
      <c r="B93204" s="21"/>
      <c r="C93204" s="16"/>
      <c r="D93204" s="8"/>
    </row>
    <row r="93205" spans="1:4" x14ac:dyDescent="0.6">
      <c r="A93205" s="20"/>
      <c r="B93205" s="21"/>
      <c r="C93205" s="16"/>
      <c r="D93205" s="8"/>
    </row>
    <row r="93206" spans="1:4" x14ac:dyDescent="0.6">
      <c r="A93206" s="20"/>
      <c r="B93206" s="21"/>
      <c r="C93206" s="16"/>
      <c r="D93206" s="8"/>
    </row>
    <row r="93207" spans="1:4" x14ac:dyDescent="0.6">
      <c r="A93207" s="20"/>
      <c r="B93207" s="21"/>
      <c r="C93207" s="16"/>
      <c r="D93207" s="8"/>
    </row>
    <row r="93208" spans="1:4" x14ac:dyDescent="0.6">
      <c r="A93208" s="20"/>
      <c r="B93208" s="21"/>
      <c r="C93208" s="16"/>
      <c r="D93208" s="8"/>
    </row>
    <row r="93209" spans="1:4" x14ac:dyDescent="0.6">
      <c r="A93209" s="20"/>
      <c r="B93209" s="21"/>
      <c r="C93209" s="16"/>
      <c r="D93209" s="8"/>
    </row>
    <row r="93210" spans="1:4" x14ac:dyDescent="0.6">
      <c r="A93210" s="20"/>
      <c r="B93210" s="21"/>
      <c r="C93210" s="16"/>
      <c r="D93210" s="8"/>
    </row>
    <row r="93211" spans="1:4" x14ac:dyDescent="0.6">
      <c r="A93211" s="20"/>
      <c r="B93211" s="21"/>
      <c r="C93211" s="16"/>
      <c r="D93211" s="8"/>
    </row>
    <row r="93212" spans="1:4" x14ac:dyDescent="0.6">
      <c r="A93212" s="20"/>
      <c r="B93212" s="21"/>
      <c r="C93212" s="16"/>
      <c r="D93212" s="8"/>
    </row>
    <row r="93213" spans="1:4" x14ac:dyDescent="0.6">
      <c r="A93213" s="20"/>
      <c r="B93213" s="21"/>
      <c r="C93213" s="16"/>
      <c r="D93213" s="8"/>
    </row>
    <row r="93214" spans="1:4" x14ac:dyDescent="0.6">
      <c r="A93214" s="20"/>
      <c r="B93214" s="21"/>
      <c r="C93214" s="16"/>
      <c r="D93214" s="8"/>
    </row>
    <row r="93215" spans="1:4" x14ac:dyDescent="0.6">
      <c r="A93215" s="20"/>
      <c r="B93215" s="21"/>
      <c r="C93215" s="16"/>
      <c r="D93215" s="8"/>
    </row>
    <row r="93216" spans="1:4" x14ac:dyDescent="0.6">
      <c r="A93216" s="20"/>
      <c r="B93216" s="21"/>
      <c r="C93216" s="16"/>
      <c r="D93216" s="8"/>
    </row>
    <row r="93217" spans="1:4" x14ac:dyDescent="0.6">
      <c r="A93217" s="20"/>
      <c r="B93217" s="21"/>
      <c r="C93217" s="16"/>
      <c r="D93217" s="8"/>
    </row>
    <row r="93218" spans="1:4" x14ac:dyDescent="0.6">
      <c r="A93218" s="20"/>
      <c r="B93218" s="21"/>
      <c r="C93218" s="16"/>
      <c r="D93218" s="8"/>
    </row>
    <row r="93219" spans="1:4" x14ac:dyDescent="0.6">
      <c r="A93219" s="20"/>
      <c r="B93219" s="21"/>
      <c r="C93219" s="16"/>
      <c r="D93219" s="8"/>
    </row>
    <row r="93220" spans="1:4" x14ac:dyDescent="0.6">
      <c r="A93220" s="20"/>
      <c r="B93220" s="21"/>
      <c r="C93220" s="16"/>
      <c r="D93220" s="8"/>
    </row>
    <row r="93221" spans="1:4" x14ac:dyDescent="0.6">
      <c r="A93221" s="20"/>
      <c r="B93221" s="21"/>
      <c r="C93221" s="16"/>
      <c r="D93221" s="8"/>
    </row>
    <row r="93222" spans="1:4" x14ac:dyDescent="0.6">
      <c r="A93222" s="20"/>
      <c r="B93222" s="21"/>
      <c r="C93222" s="16"/>
      <c r="D93222" s="8"/>
    </row>
    <row r="93223" spans="1:4" x14ac:dyDescent="0.6">
      <c r="A93223" s="20"/>
      <c r="B93223" s="21"/>
      <c r="C93223" s="16"/>
      <c r="D93223" s="8"/>
    </row>
    <row r="93224" spans="1:4" x14ac:dyDescent="0.6">
      <c r="A93224" s="20"/>
      <c r="B93224" s="21"/>
      <c r="C93224" s="16"/>
      <c r="D93224" s="8"/>
    </row>
    <row r="93225" spans="1:4" x14ac:dyDescent="0.6">
      <c r="A93225" s="20"/>
      <c r="B93225" s="21"/>
      <c r="C93225" s="16"/>
      <c r="D93225" s="8"/>
    </row>
    <row r="93226" spans="1:4" x14ac:dyDescent="0.6">
      <c r="A93226" s="20"/>
      <c r="B93226" s="21"/>
      <c r="C93226" s="16"/>
      <c r="D93226" s="8"/>
    </row>
    <row r="93227" spans="1:4" x14ac:dyDescent="0.6">
      <c r="A93227" s="20"/>
      <c r="B93227" s="21"/>
      <c r="C93227" s="16"/>
      <c r="D93227" s="8"/>
    </row>
    <row r="93228" spans="1:4" x14ac:dyDescent="0.6">
      <c r="A93228" s="20"/>
      <c r="B93228" s="21"/>
      <c r="C93228" s="16"/>
      <c r="D93228" s="8"/>
    </row>
    <row r="93229" spans="1:4" x14ac:dyDescent="0.6">
      <c r="A93229" s="20"/>
      <c r="B93229" s="21"/>
      <c r="C93229" s="16"/>
      <c r="D93229" s="8"/>
    </row>
    <row r="93230" spans="1:4" x14ac:dyDescent="0.6">
      <c r="A93230" s="20"/>
      <c r="B93230" s="21"/>
      <c r="C93230" s="16"/>
      <c r="D93230" s="8"/>
    </row>
    <row r="93231" spans="1:4" x14ac:dyDescent="0.6">
      <c r="A93231" s="20"/>
      <c r="B93231" s="21"/>
      <c r="C93231" s="16"/>
      <c r="D93231" s="8"/>
    </row>
    <row r="93232" spans="1:4" x14ac:dyDescent="0.6">
      <c r="A93232" s="20"/>
      <c r="B93232" s="21"/>
      <c r="C93232" s="16"/>
      <c r="D93232" s="8"/>
    </row>
    <row r="93233" spans="1:4" x14ac:dyDescent="0.6">
      <c r="A93233" s="20"/>
      <c r="B93233" s="21"/>
      <c r="C93233" s="16"/>
      <c r="D93233" s="8"/>
    </row>
    <row r="93234" spans="1:4" x14ac:dyDescent="0.6">
      <c r="A93234" s="20"/>
      <c r="B93234" s="21"/>
      <c r="C93234" s="16"/>
      <c r="D93234" s="8"/>
    </row>
    <row r="93235" spans="1:4" x14ac:dyDescent="0.6">
      <c r="A93235" s="20"/>
      <c r="B93235" s="21"/>
      <c r="C93235" s="16"/>
      <c r="D93235" s="8"/>
    </row>
    <row r="93236" spans="1:4" x14ac:dyDescent="0.6">
      <c r="A93236" s="20"/>
      <c r="B93236" s="21"/>
      <c r="C93236" s="16"/>
      <c r="D93236" s="8"/>
    </row>
    <row r="93237" spans="1:4" x14ac:dyDescent="0.6">
      <c r="A93237" s="20"/>
      <c r="B93237" s="21"/>
      <c r="C93237" s="16"/>
      <c r="D93237" s="8"/>
    </row>
    <row r="93238" spans="1:4" x14ac:dyDescent="0.6">
      <c r="A93238" s="20"/>
      <c r="B93238" s="21"/>
      <c r="C93238" s="16"/>
      <c r="D93238" s="8"/>
    </row>
    <row r="93239" spans="1:4" x14ac:dyDescent="0.6">
      <c r="A93239" s="20"/>
      <c r="B93239" s="21"/>
      <c r="C93239" s="16"/>
      <c r="D93239" s="8"/>
    </row>
    <row r="93240" spans="1:4" x14ac:dyDescent="0.6">
      <c r="A93240" s="20"/>
      <c r="B93240" s="21"/>
      <c r="C93240" s="16"/>
      <c r="D93240" s="8"/>
    </row>
    <row r="93241" spans="1:4" x14ac:dyDescent="0.6">
      <c r="A93241" s="20"/>
      <c r="B93241" s="21"/>
      <c r="C93241" s="16"/>
      <c r="D93241" s="8"/>
    </row>
    <row r="93242" spans="1:4" x14ac:dyDescent="0.6">
      <c r="A93242" s="20"/>
      <c r="B93242" s="21"/>
      <c r="C93242" s="16"/>
      <c r="D93242" s="8"/>
    </row>
    <row r="93243" spans="1:4" x14ac:dyDescent="0.6">
      <c r="A93243" s="20"/>
      <c r="B93243" s="21"/>
      <c r="C93243" s="16"/>
      <c r="D93243" s="8"/>
    </row>
    <row r="93244" spans="1:4" x14ac:dyDescent="0.6">
      <c r="A93244" s="20"/>
      <c r="B93244" s="21"/>
      <c r="C93244" s="16"/>
      <c r="D93244" s="8"/>
    </row>
    <row r="93245" spans="1:4" x14ac:dyDescent="0.6">
      <c r="A93245" s="20"/>
      <c r="B93245" s="21"/>
      <c r="C93245" s="16"/>
      <c r="D93245" s="8"/>
    </row>
    <row r="93246" spans="1:4" x14ac:dyDescent="0.6">
      <c r="A93246" s="20"/>
      <c r="B93246" s="21"/>
      <c r="C93246" s="16"/>
      <c r="D93246" s="8"/>
    </row>
    <row r="93247" spans="1:4" x14ac:dyDescent="0.6">
      <c r="A93247" s="20"/>
      <c r="B93247" s="21"/>
      <c r="C93247" s="16"/>
      <c r="D93247" s="8"/>
    </row>
    <row r="93248" spans="1:4" x14ac:dyDescent="0.6">
      <c r="A93248" s="20"/>
      <c r="B93248" s="21"/>
      <c r="C93248" s="16"/>
      <c r="D93248" s="8"/>
    </row>
    <row r="93249" spans="1:4" x14ac:dyDescent="0.6">
      <c r="A93249" s="20"/>
      <c r="B93249" s="21"/>
      <c r="C93249" s="16"/>
      <c r="D93249" s="8"/>
    </row>
    <row r="93250" spans="1:4" x14ac:dyDescent="0.6">
      <c r="A93250" s="20"/>
      <c r="B93250" s="21"/>
      <c r="C93250" s="16"/>
      <c r="D93250" s="8"/>
    </row>
    <row r="93251" spans="1:4" x14ac:dyDescent="0.6">
      <c r="A93251" s="20"/>
      <c r="B93251" s="21"/>
      <c r="C93251" s="16"/>
      <c r="D93251" s="8"/>
    </row>
    <row r="93252" spans="1:4" x14ac:dyDescent="0.6">
      <c r="A93252" s="20"/>
      <c r="B93252" s="21"/>
      <c r="C93252" s="16"/>
      <c r="D93252" s="8"/>
    </row>
    <row r="93253" spans="1:4" x14ac:dyDescent="0.6">
      <c r="A93253" s="20"/>
      <c r="B93253" s="21"/>
      <c r="C93253" s="16"/>
      <c r="D93253" s="8"/>
    </row>
    <row r="93254" spans="1:4" x14ac:dyDescent="0.6">
      <c r="A93254" s="20"/>
      <c r="B93254" s="21"/>
      <c r="C93254" s="16"/>
      <c r="D93254" s="8"/>
    </row>
    <row r="93255" spans="1:4" x14ac:dyDescent="0.6">
      <c r="A93255" s="20"/>
      <c r="B93255" s="21"/>
      <c r="C93255" s="16"/>
      <c r="D93255" s="8"/>
    </row>
    <row r="93256" spans="1:4" x14ac:dyDescent="0.6">
      <c r="A93256" s="20"/>
      <c r="B93256" s="21"/>
      <c r="C93256" s="16"/>
      <c r="D93256" s="8"/>
    </row>
    <row r="93257" spans="1:4" x14ac:dyDescent="0.6">
      <c r="A93257" s="20"/>
      <c r="B93257" s="21"/>
      <c r="C93257" s="16"/>
      <c r="D93257" s="8"/>
    </row>
    <row r="93258" spans="1:4" x14ac:dyDescent="0.6">
      <c r="A93258" s="20"/>
      <c r="B93258" s="21"/>
      <c r="C93258" s="16"/>
      <c r="D93258" s="8"/>
    </row>
    <row r="93259" spans="1:4" x14ac:dyDescent="0.6">
      <c r="A93259" s="20"/>
      <c r="B93259" s="21"/>
      <c r="C93259" s="16"/>
      <c r="D93259" s="8"/>
    </row>
    <row r="93260" spans="1:4" x14ac:dyDescent="0.6">
      <c r="A93260" s="20"/>
      <c r="B93260" s="21"/>
      <c r="C93260" s="16"/>
      <c r="D93260" s="8"/>
    </row>
    <row r="93261" spans="1:4" x14ac:dyDescent="0.6">
      <c r="A93261" s="20"/>
      <c r="B93261" s="21"/>
      <c r="C93261" s="16"/>
      <c r="D93261" s="8"/>
    </row>
    <row r="93262" spans="1:4" x14ac:dyDescent="0.6">
      <c r="A93262" s="20"/>
      <c r="B93262" s="21"/>
      <c r="C93262" s="16"/>
      <c r="D93262" s="8"/>
    </row>
    <row r="93263" spans="1:4" x14ac:dyDescent="0.6">
      <c r="A93263" s="20"/>
      <c r="B93263" s="21"/>
      <c r="C93263" s="16"/>
      <c r="D93263" s="8"/>
    </row>
    <row r="93264" spans="1:4" x14ac:dyDescent="0.6">
      <c r="A93264" s="20"/>
      <c r="B93264" s="21"/>
      <c r="C93264" s="16"/>
      <c r="D93264" s="8"/>
    </row>
    <row r="93265" spans="1:4" x14ac:dyDescent="0.6">
      <c r="A93265" s="20"/>
      <c r="B93265" s="21"/>
      <c r="C93265" s="16"/>
      <c r="D93265" s="8"/>
    </row>
    <row r="93266" spans="1:4" x14ac:dyDescent="0.6">
      <c r="A93266" s="20"/>
      <c r="B93266" s="21"/>
      <c r="C93266" s="16"/>
      <c r="D93266" s="8"/>
    </row>
    <row r="93267" spans="1:4" x14ac:dyDescent="0.6">
      <c r="A93267" s="20"/>
      <c r="B93267" s="21"/>
      <c r="C93267" s="16"/>
      <c r="D93267" s="8"/>
    </row>
    <row r="93268" spans="1:4" x14ac:dyDescent="0.6">
      <c r="A93268" s="20"/>
      <c r="B93268" s="21"/>
      <c r="C93268" s="16"/>
      <c r="D93268" s="8"/>
    </row>
    <row r="93269" spans="1:4" x14ac:dyDescent="0.6">
      <c r="A93269" s="20"/>
      <c r="B93269" s="21"/>
      <c r="C93269" s="16"/>
      <c r="D93269" s="8"/>
    </row>
    <row r="93270" spans="1:4" x14ac:dyDescent="0.6">
      <c r="A93270" s="20"/>
      <c r="B93270" s="21"/>
      <c r="C93270" s="16"/>
      <c r="D93270" s="8"/>
    </row>
    <row r="93271" spans="1:4" x14ac:dyDescent="0.6">
      <c r="A93271" s="20"/>
      <c r="B93271" s="21"/>
      <c r="C93271" s="16"/>
      <c r="D93271" s="8"/>
    </row>
    <row r="93272" spans="1:4" x14ac:dyDescent="0.6">
      <c r="A93272" s="20"/>
      <c r="B93272" s="21"/>
      <c r="C93272" s="16"/>
      <c r="D93272" s="8"/>
    </row>
    <row r="93273" spans="1:4" x14ac:dyDescent="0.6">
      <c r="A93273" s="20"/>
      <c r="B93273" s="21"/>
      <c r="C93273" s="16"/>
      <c r="D93273" s="8"/>
    </row>
    <row r="93274" spans="1:4" x14ac:dyDescent="0.6">
      <c r="A93274" s="20"/>
      <c r="B93274" s="21"/>
      <c r="C93274" s="16"/>
      <c r="D93274" s="8"/>
    </row>
    <row r="93275" spans="1:4" x14ac:dyDescent="0.6">
      <c r="A93275" s="20"/>
      <c r="B93275" s="21"/>
      <c r="C93275" s="16"/>
      <c r="D93275" s="8"/>
    </row>
    <row r="93276" spans="1:4" x14ac:dyDescent="0.6">
      <c r="A93276" s="20"/>
      <c r="B93276" s="21"/>
      <c r="C93276" s="16"/>
      <c r="D93276" s="8"/>
    </row>
    <row r="93277" spans="1:4" x14ac:dyDescent="0.6">
      <c r="A93277" s="20"/>
      <c r="B93277" s="21"/>
      <c r="C93277" s="16"/>
      <c r="D93277" s="8"/>
    </row>
    <row r="93278" spans="1:4" x14ac:dyDescent="0.6">
      <c r="A93278" s="20"/>
      <c r="B93278" s="21"/>
      <c r="C93278" s="16"/>
      <c r="D93278" s="8"/>
    </row>
    <row r="93279" spans="1:4" x14ac:dyDescent="0.6">
      <c r="A93279" s="20"/>
      <c r="B93279" s="21"/>
      <c r="C93279" s="16"/>
      <c r="D93279" s="8"/>
    </row>
    <row r="93280" spans="1:4" x14ac:dyDescent="0.6">
      <c r="A93280" s="20"/>
      <c r="B93280" s="21"/>
      <c r="C93280" s="16"/>
      <c r="D93280" s="8"/>
    </row>
    <row r="93281" spans="1:4" x14ac:dyDescent="0.6">
      <c r="A93281" s="20"/>
      <c r="B93281" s="21"/>
      <c r="C93281" s="16"/>
      <c r="D93281" s="8"/>
    </row>
    <row r="93282" spans="1:4" x14ac:dyDescent="0.6">
      <c r="A93282" s="20"/>
      <c r="B93282" s="21"/>
      <c r="C93282" s="16"/>
      <c r="D93282" s="8"/>
    </row>
    <row r="93283" spans="1:4" x14ac:dyDescent="0.6">
      <c r="A93283" s="20"/>
      <c r="B93283" s="21"/>
      <c r="C93283" s="16"/>
      <c r="D93283" s="8"/>
    </row>
    <row r="93284" spans="1:4" x14ac:dyDescent="0.6">
      <c r="A93284" s="20"/>
      <c r="B93284" s="21"/>
      <c r="C93284" s="16"/>
      <c r="D93284" s="8"/>
    </row>
    <row r="93285" spans="1:4" x14ac:dyDescent="0.6">
      <c r="A93285" s="20"/>
      <c r="B93285" s="21"/>
      <c r="C93285" s="16"/>
      <c r="D93285" s="8"/>
    </row>
    <row r="93286" spans="1:4" x14ac:dyDescent="0.6">
      <c r="A93286" s="20"/>
      <c r="B93286" s="21"/>
      <c r="C93286" s="16"/>
      <c r="D93286" s="8"/>
    </row>
    <row r="93287" spans="1:4" x14ac:dyDescent="0.6">
      <c r="A93287" s="20"/>
      <c r="B93287" s="21"/>
      <c r="C93287" s="16"/>
      <c r="D93287" s="8"/>
    </row>
    <row r="93288" spans="1:4" x14ac:dyDescent="0.6">
      <c r="A93288" s="20"/>
      <c r="B93288" s="21"/>
      <c r="C93288" s="16"/>
      <c r="D93288" s="8"/>
    </row>
    <row r="93289" spans="1:4" x14ac:dyDescent="0.6">
      <c r="A93289" s="20"/>
      <c r="B93289" s="21"/>
      <c r="C93289" s="16"/>
      <c r="D93289" s="8"/>
    </row>
    <row r="93290" spans="1:4" x14ac:dyDescent="0.6">
      <c r="A93290" s="20"/>
      <c r="B93290" s="21"/>
      <c r="C93290" s="16"/>
      <c r="D93290" s="8"/>
    </row>
    <row r="93291" spans="1:4" x14ac:dyDescent="0.6">
      <c r="A93291" s="20"/>
      <c r="B93291" s="21"/>
      <c r="C93291" s="16"/>
      <c r="D93291" s="8"/>
    </row>
    <row r="93292" spans="1:4" x14ac:dyDescent="0.6">
      <c r="A93292" s="20"/>
      <c r="B93292" s="21"/>
      <c r="C93292" s="16"/>
      <c r="D93292" s="8"/>
    </row>
    <row r="93293" spans="1:4" x14ac:dyDescent="0.6">
      <c r="A93293" s="20"/>
      <c r="B93293" s="21"/>
      <c r="C93293" s="16"/>
      <c r="D93293" s="8"/>
    </row>
    <row r="93294" spans="1:4" x14ac:dyDescent="0.6">
      <c r="A93294" s="20"/>
      <c r="B93294" s="21"/>
      <c r="C93294" s="16"/>
      <c r="D93294" s="8"/>
    </row>
    <row r="93295" spans="1:4" x14ac:dyDescent="0.6">
      <c r="A93295" s="20"/>
      <c r="B93295" s="21"/>
      <c r="C93295" s="16"/>
      <c r="D93295" s="8"/>
    </row>
    <row r="93296" spans="1:4" x14ac:dyDescent="0.6">
      <c r="A93296" s="20"/>
      <c r="B93296" s="21"/>
      <c r="C93296" s="16"/>
      <c r="D93296" s="8"/>
    </row>
    <row r="93297" spans="1:4" x14ac:dyDescent="0.6">
      <c r="A93297" s="20"/>
      <c r="B93297" s="21"/>
      <c r="C93297" s="16"/>
      <c r="D93297" s="8"/>
    </row>
    <row r="93298" spans="1:4" x14ac:dyDescent="0.6">
      <c r="A93298" s="20"/>
      <c r="B93298" s="21"/>
      <c r="C93298" s="16"/>
      <c r="D93298" s="8"/>
    </row>
    <row r="93299" spans="1:4" x14ac:dyDescent="0.6">
      <c r="A93299" s="20"/>
      <c r="B93299" s="21"/>
      <c r="C93299" s="16"/>
      <c r="D93299" s="8"/>
    </row>
    <row r="93300" spans="1:4" x14ac:dyDescent="0.6">
      <c r="A93300" s="20"/>
      <c r="B93300" s="21"/>
      <c r="C93300" s="16"/>
      <c r="D93300" s="8"/>
    </row>
    <row r="93301" spans="1:4" x14ac:dyDescent="0.6">
      <c r="A93301" s="20"/>
      <c r="B93301" s="21"/>
      <c r="C93301" s="16"/>
      <c r="D93301" s="8"/>
    </row>
    <row r="93302" spans="1:4" x14ac:dyDescent="0.6">
      <c r="A93302" s="20"/>
      <c r="B93302" s="21"/>
      <c r="C93302" s="16"/>
      <c r="D93302" s="8"/>
    </row>
    <row r="93303" spans="1:4" x14ac:dyDescent="0.6">
      <c r="A93303" s="20"/>
      <c r="B93303" s="21"/>
      <c r="C93303" s="16"/>
      <c r="D93303" s="8"/>
    </row>
    <row r="93304" spans="1:4" x14ac:dyDescent="0.6">
      <c r="A93304" s="20"/>
      <c r="B93304" s="21"/>
      <c r="C93304" s="16"/>
      <c r="D93304" s="8"/>
    </row>
    <row r="93305" spans="1:4" x14ac:dyDescent="0.6">
      <c r="A93305" s="20"/>
      <c r="B93305" s="21"/>
      <c r="C93305" s="16"/>
      <c r="D93305" s="8"/>
    </row>
    <row r="93306" spans="1:4" x14ac:dyDescent="0.6">
      <c r="A93306" s="20"/>
      <c r="B93306" s="21"/>
      <c r="C93306" s="16"/>
      <c r="D93306" s="8"/>
    </row>
    <row r="93307" spans="1:4" x14ac:dyDescent="0.6">
      <c r="A93307" s="20"/>
      <c r="B93307" s="21"/>
      <c r="C93307" s="16"/>
      <c r="D93307" s="8"/>
    </row>
    <row r="93308" spans="1:4" x14ac:dyDescent="0.6">
      <c r="A93308" s="20"/>
      <c r="B93308" s="21"/>
      <c r="C93308" s="16"/>
      <c r="D93308" s="8"/>
    </row>
    <row r="93309" spans="1:4" x14ac:dyDescent="0.6">
      <c r="A93309" s="20"/>
      <c r="B93309" s="21"/>
      <c r="C93309" s="16"/>
      <c r="D93309" s="8"/>
    </row>
    <row r="93310" spans="1:4" x14ac:dyDescent="0.6">
      <c r="A93310" s="20"/>
      <c r="B93310" s="21"/>
      <c r="C93310" s="16"/>
      <c r="D93310" s="8"/>
    </row>
    <row r="93311" spans="1:4" x14ac:dyDescent="0.6">
      <c r="A93311" s="20"/>
      <c r="B93311" s="21"/>
      <c r="C93311" s="16"/>
      <c r="D93311" s="8"/>
    </row>
    <row r="93312" spans="1:4" x14ac:dyDescent="0.6">
      <c r="A93312" s="20"/>
      <c r="B93312" s="21"/>
      <c r="C93312" s="16"/>
      <c r="D93312" s="8"/>
    </row>
    <row r="93313" spans="1:4" x14ac:dyDescent="0.6">
      <c r="A93313" s="20"/>
      <c r="B93313" s="21"/>
      <c r="C93313" s="16"/>
      <c r="D93313" s="8"/>
    </row>
    <row r="93314" spans="1:4" x14ac:dyDescent="0.6">
      <c r="A93314" s="20"/>
      <c r="B93314" s="21"/>
      <c r="C93314" s="16"/>
      <c r="D93314" s="8"/>
    </row>
    <row r="93315" spans="1:4" x14ac:dyDescent="0.6">
      <c r="A93315" s="20"/>
      <c r="B93315" s="21"/>
      <c r="C93315" s="16"/>
      <c r="D93315" s="8"/>
    </row>
    <row r="93316" spans="1:4" x14ac:dyDescent="0.6">
      <c r="A93316" s="20"/>
      <c r="B93316" s="21"/>
      <c r="C93316" s="16"/>
      <c r="D93316" s="8"/>
    </row>
    <row r="93317" spans="1:4" x14ac:dyDescent="0.6">
      <c r="A93317" s="20"/>
      <c r="B93317" s="21"/>
      <c r="C93317" s="16"/>
      <c r="D93317" s="8"/>
    </row>
    <row r="93318" spans="1:4" x14ac:dyDescent="0.6">
      <c r="A93318" s="20"/>
      <c r="B93318" s="21"/>
      <c r="C93318" s="16"/>
      <c r="D93318" s="8"/>
    </row>
    <row r="93319" spans="1:4" x14ac:dyDescent="0.6">
      <c r="A93319" s="20"/>
      <c r="B93319" s="21"/>
      <c r="C93319" s="16"/>
      <c r="D93319" s="8"/>
    </row>
    <row r="93320" spans="1:4" x14ac:dyDescent="0.6">
      <c r="A93320" s="20"/>
      <c r="B93320" s="21"/>
      <c r="C93320" s="16"/>
      <c r="D93320" s="8"/>
    </row>
    <row r="93321" spans="1:4" x14ac:dyDescent="0.6">
      <c r="A93321" s="20"/>
      <c r="B93321" s="21"/>
      <c r="C93321" s="16"/>
      <c r="D93321" s="8"/>
    </row>
    <row r="93322" spans="1:4" x14ac:dyDescent="0.6">
      <c r="A93322" s="20"/>
      <c r="B93322" s="21"/>
      <c r="C93322" s="16"/>
      <c r="D93322" s="8"/>
    </row>
    <row r="93323" spans="1:4" x14ac:dyDescent="0.6">
      <c r="A93323" s="20"/>
      <c r="B93323" s="21"/>
      <c r="C93323" s="16"/>
      <c r="D93323" s="8"/>
    </row>
    <row r="93324" spans="1:4" x14ac:dyDescent="0.6">
      <c r="A93324" s="20"/>
      <c r="B93324" s="21"/>
      <c r="C93324" s="16"/>
      <c r="D93324" s="8"/>
    </row>
    <row r="93325" spans="1:4" x14ac:dyDescent="0.6">
      <c r="A93325" s="20"/>
      <c r="B93325" s="21"/>
      <c r="C93325" s="16"/>
      <c r="D93325" s="8"/>
    </row>
    <row r="93326" spans="1:4" x14ac:dyDescent="0.6">
      <c r="A93326" s="20"/>
      <c r="B93326" s="21"/>
      <c r="C93326" s="16"/>
      <c r="D93326" s="8"/>
    </row>
    <row r="93327" spans="1:4" x14ac:dyDescent="0.6">
      <c r="A93327" s="20"/>
      <c r="B93327" s="21"/>
      <c r="C93327" s="16"/>
      <c r="D93327" s="8"/>
    </row>
    <row r="93328" spans="1:4" x14ac:dyDescent="0.6">
      <c r="A93328" s="20"/>
      <c r="B93328" s="21"/>
      <c r="C93328" s="16"/>
      <c r="D93328" s="8"/>
    </row>
    <row r="93329" spans="1:4" x14ac:dyDescent="0.6">
      <c r="A93329" s="20"/>
      <c r="B93329" s="21"/>
      <c r="C93329" s="16"/>
      <c r="D93329" s="8"/>
    </row>
    <row r="93330" spans="1:4" x14ac:dyDescent="0.6">
      <c r="A93330" s="20"/>
      <c r="B93330" s="21"/>
      <c r="C93330" s="16"/>
      <c r="D93330" s="8"/>
    </row>
    <row r="93331" spans="1:4" x14ac:dyDescent="0.6">
      <c r="A93331" s="20"/>
      <c r="B93331" s="21"/>
      <c r="C93331" s="16"/>
      <c r="D93331" s="8"/>
    </row>
    <row r="93332" spans="1:4" x14ac:dyDescent="0.6">
      <c r="A93332" s="20"/>
      <c r="B93332" s="21"/>
      <c r="C93332" s="16"/>
      <c r="D93332" s="8"/>
    </row>
    <row r="93333" spans="1:4" x14ac:dyDescent="0.6">
      <c r="A93333" s="20"/>
      <c r="B93333" s="21"/>
      <c r="C93333" s="16"/>
      <c r="D93333" s="8"/>
    </row>
    <row r="93334" spans="1:4" x14ac:dyDescent="0.6">
      <c r="A93334" s="20"/>
      <c r="B93334" s="21"/>
      <c r="C93334" s="16"/>
      <c r="D93334" s="8"/>
    </row>
    <row r="93335" spans="1:4" x14ac:dyDescent="0.6">
      <c r="A93335" s="20"/>
      <c r="B93335" s="21"/>
      <c r="C93335" s="16"/>
      <c r="D93335" s="8"/>
    </row>
    <row r="93336" spans="1:4" x14ac:dyDescent="0.6">
      <c r="A93336" s="20"/>
      <c r="B93336" s="21"/>
      <c r="C93336" s="16"/>
      <c r="D93336" s="8"/>
    </row>
    <row r="93337" spans="1:4" x14ac:dyDescent="0.6">
      <c r="A93337" s="20"/>
      <c r="B93337" s="21"/>
      <c r="C93337" s="16"/>
      <c r="D93337" s="8"/>
    </row>
    <row r="93338" spans="1:4" x14ac:dyDescent="0.6">
      <c r="A93338" s="20"/>
      <c r="B93338" s="21"/>
      <c r="C93338" s="16"/>
      <c r="D93338" s="8"/>
    </row>
    <row r="93339" spans="1:4" x14ac:dyDescent="0.6">
      <c r="A93339" s="20"/>
      <c r="B93339" s="21"/>
      <c r="C93339" s="16"/>
      <c r="D93339" s="8"/>
    </row>
    <row r="93340" spans="1:4" x14ac:dyDescent="0.6">
      <c r="A93340" s="20"/>
      <c r="B93340" s="21"/>
      <c r="C93340" s="16"/>
      <c r="D93340" s="8"/>
    </row>
    <row r="93341" spans="1:4" x14ac:dyDescent="0.6">
      <c r="A93341" s="20"/>
      <c r="B93341" s="21"/>
      <c r="C93341" s="16"/>
      <c r="D93341" s="8"/>
    </row>
    <row r="93342" spans="1:4" x14ac:dyDescent="0.6">
      <c r="A93342" s="20"/>
      <c r="B93342" s="21"/>
      <c r="C93342" s="16"/>
      <c r="D93342" s="8"/>
    </row>
    <row r="93343" spans="1:4" x14ac:dyDescent="0.6">
      <c r="A93343" s="20"/>
      <c r="B93343" s="21"/>
      <c r="C93343" s="16"/>
      <c r="D93343" s="8"/>
    </row>
    <row r="93344" spans="1:4" x14ac:dyDescent="0.6">
      <c r="A93344" s="20"/>
      <c r="B93344" s="21"/>
      <c r="C93344" s="16"/>
      <c r="D93344" s="8"/>
    </row>
    <row r="93345" spans="1:4" x14ac:dyDescent="0.6">
      <c r="A93345" s="20"/>
      <c r="B93345" s="21"/>
      <c r="C93345" s="16"/>
      <c r="D93345" s="8"/>
    </row>
    <row r="93346" spans="1:4" x14ac:dyDescent="0.6">
      <c r="A93346" s="20"/>
      <c r="B93346" s="21"/>
      <c r="C93346" s="16"/>
      <c r="D93346" s="8"/>
    </row>
    <row r="93347" spans="1:4" x14ac:dyDescent="0.6">
      <c r="A93347" s="20"/>
      <c r="B93347" s="21"/>
      <c r="C93347" s="16"/>
      <c r="D93347" s="8"/>
    </row>
    <row r="93348" spans="1:4" x14ac:dyDescent="0.6">
      <c r="A93348" s="20"/>
      <c r="B93348" s="21"/>
      <c r="C93348" s="16"/>
      <c r="D93348" s="8"/>
    </row>
    <row r="93349" spans="1:4" x14ac:dyDescent="0.6">
      <c r="A93349" s="20"/>
      <c r="B93349" s="21"/>
      <c r="C93349" s="16"/>
      <c r="D93349" s="8"/>
    </row>
    <row r="93350" spans="1:4" x14ac:dyDescent="0.6">
      <c r="A93350" s="20"/>
      <c r="B93350" s="21"/>
      <c r="C93350" s="16"/>
      <c r="D93350" s="8"/>
    </row>
    <row r="93351" spans="1:4" x14ac:dyDescent="0.6">
      <c r="A93351" s="20"/>
      <c r="B93351" s="21"/>
      <c r="C93351" s="16"/>
      <c r="D93351" s="8"/>
    </row>
    <row r="93352" spans="1:4" x14ac:dyDescent="0.6">
      <c r="A93352" s="20"/>
      <c r="B93352" s="21"/>
      <c r="C93352" s="16"/>
      <c r="D93352" s="8"/>
    </row>
    <row r="93353" spans="1:4" x14ac:dyDescent="0.6">
      <c r="A93353" s="20"/>
      <c r="B93353" s="21"/>
      <c r="C93353" s="16"/>
      <c r="D93353" s="8"/>
    </row>
    <row r="93354" spans="1:4" x14ac:dyDescent="0.6">
      <c r="A93354" s="20"/>
      <c r="B93354" s="21"/>
      <c r="C93354" s="16"/>
      <c r="D93354" s="8"/>
    </row>
    <row r="93355" spans="1:4" x14ac:dyDescent="0.6">
      <c r="A93355" s="20"/>
      <c r="B93355" s="21"/>
      <c r="C93355" s="16"/>
      <c r="D93355" s="8"/>
    </row>
    <row r="93356" spans="1:4" x14ac:dyDescent="0.6">
      <c r="A93356" s="20"/>
      <c r="B93356" s="21"/>
      <c r="C93356" s="16"/>
      <c r="D93356" s="8"/>
    </row>
    <row r="93357" spans="1:4" x14ac:dyDescent="0.6">
      <c r="A93357" s="20"/>
      <c r="B93357" s="21"/>
      <c r="C93357" s="16"/>
      <c r="D93357" s="8"/>
    </row>
    <row r="93358" spans="1:4" x14ac:dyDescent="0.6">
      <c r="A93358" s="20"/>
      <c r="B93358" s="21"/>
      <c r="C93358" s="16"/>
      <c r="D93358" s="8"/>
    </row>
    <row r="93359" spans="1:4" x14ac:dyDescent="0.6">
      <c r="A93359" s="20"/>
      <c r="B93359" s="21"/>
      <c r="C93359" s="16"/>
      <c r="D93359" s="8"/>
    </row>
    <row r="93360" spans="1:4" x14ac:dyDescent="0.6">
      <c r="A93360" s="20"/>
      <c r="B93360" s="21"/>
      <c r="C93360" s="16"/>
      <c r="D93360" s="8"/>
    </row>
    <row r="93361" spans="1:4" x14ac:dyDescent="0.6">
      <c r="A93361" s="20"/>
      <c r="B93361" s="21"/>
      <c r="C93361" s="16"/>
      <c r="D93361" s="8"/>
    </row>
    <row r="93362" spans="1:4" x14ac:dyDescent="0.6">
      <c r="A93362" s="20"/>
      <c r="B93362" s="21"/>
      <c r="C93362" s="16"/>
      <c r="D93362" s="8"/>
    </row>
    <row r="93363" spans="1:4" x14ac:dyDescent="0.6">
      <c r="A93363" s="20"/>
      <c r="B93363" s="21"/>
      <c r="C93363" s="16"/>
      <c r="D93363" s="8"/>
    </row>
    <row r="93364" spans="1:4" x14ac:dyDescent="0.6">
      <c r="A93364" s="20"/>
      <c r="B93364" s="21"/>
      <c r="C93364" s="16"/>
      <c r="D93364" s="8"/>
    </row>
    <row r="93365" spans="1:4" x14ac:dyDescent="0.6">
      <c r="A93365" s="20"/>
      <c r="B93365" s="21"/>
      <c r="C93365" s="16"/>
      <c r="D93365" s="8"/>
    </row>
    <row r="93366" spans="1:4" x14ac:dyDescent="0.6">
      <c r="A93366" s="20"/>
      <c r="B93366" s="21"/>
      <c r="C93366" s="16"/>
      <c r="D93366" s="8"/>
    </row>
    <row r="93367" spans="1:4" x14ac:dyDescent="0.6">
      <c r="A93367" s="20"/>
      <c r="B93367" s="21"/>
      <c r="C93367" s="16"/>
      <c r="D93367" s="8"/>
    </row>
    <row r="93368" spans="1:4" x14ac:dyDescent="0.6">
      <c r="A93368" s="20"/>
      <c r="B93368" s="21"/>
      <c r="C93368" s="16"/>
      <c r="D93368" s="8"/>
    </row>
    <row r="93369" spans="1:4" x14ac:dyDescent="0.6">
      <c r="A93369" s="20"/>
      <c r="B93369" s="21"/>
      <c r="C93369" s="16"/>
      <c r="D93369" s="8"/>
    </row>
    <row r="93370" spans="1:4" x14ac:dyDescent="0.6">
      <c r="A93370" s="20"/>
      <c r="B93370" s="21"/>
      <c r="C93370" s="16"/>
      <c r="D93370" s="8"/>
    </row>
    <row r="93371" spans="1:4" x14ac:dyDescent="0.6">
      <c r="A93371" s="20"/>
      <c r="B93371" s="21"/>
      <c r="C93371" s="16"/>
      <c r="D93371" s="8"/>
    </row>
    <row r="93372" spans="1:4" x14ac:dyDescent="0.6">
      <c r="A93372" s="20"/>
      <c r="B93372" s="21"/>
      <c r="C93372" s="16"/>
      <c r="D93372" s="8"/>
    </row>
    <row r="93373" spans="1:4" x14ac:dyDescent="0.6">
      <c r="A93373" s="20"/>
      <c r="B93373" s="21"/>
      <c r="C93373" s="16"/>
      <c r="D93373" s="8"/>
    </row>
    <row r="93374" spans="1:4" x14ac:dyDescent="0.6">
      <c r="A93374" s="20"/>
      <c r="B93374" s="21"/>
      <c r="C93374" s="16"/>
      <c r="D93374" s="8"/>
    </row>
    <row r="93375" spans="1:4" x14ac:dyDescent="0.6">
      <c r="A93375" s="20"/>
      <c r="B93375" s="21"/>
      <c r="C93375" s="16"/>
      <c r="D93375" s="8"/>
    </row>
    <row r="93376" spans="1:4" x14ac:dyDescent="0.6">
      <c r="A93376" s="20"/>
      <c r="B93376" s="21"/>
      <c r="C93376" s="16"/>
      <c r="D93376" s="8"/>
    </row>
    <row r="93377" spans="1:4" x14ac:dyDescent="0.6">
      <c r="A93377" s="20"/>
      <c r="B93377" s="21"/>
      <c r="C93377" s="16"/>
      <c r="D93377" s="8"/>
    </row>
    <row r="93378" spans="1:4" x14ac:dyDescent="0.6">
      <c r="A93378" s="20"/>
      <c r="B93378" s="21"/>
      <c r="C93378" s="16"/>
      <c r="D93378" s="8"/>
    </row>
    <row r="93379" spans="1:4" x14ac:dyDescent="0.6">
      <c r="A93379" s="20"/>
      <c r="B93379" s="21"/>
      <c r="C93379" s="16"/>
      <c r="D93379" s="8"/>
    </row>
    <row r="93380" spans="1:4" x14ac:dyDescent="0.6">
      <c r="A93380" s="20"/>
      <c r="B93380" s="21"/>
      <c r="C93380" s="16"/>
      <c r="D93380" s="8"/>
    </row>
    <row r="93381" spans="1:4" x14ac:dyDescent="0.6">
      <c r="A93381" s="20"/>
      <c r="B93381" s="21"/>
      <c r="C93381" s="16"/>
      <c r="D93381" s="8"/>
    </row>
    <row r="93382" spans="1:4" x14ac:dyDescent="0.6">
      <c r="A93382" s="20"/>
      <c r="B93382" s="21"/>
      <c r="C93382" s="16"/>
      <c r="D93382" s="8"/>
    </row>
    <row r="93383" spans="1:4" x14ac:dyDescent="0.6">
      <c r="A93383" s="20"/>
      <c r="B93383" s="21"/>
      <c r="C93383" s="16"/>
      <c r="D93383" s="8"/>
    </row>
    <row r="93384" spans="1:4" x14ac:dyDescent="0.6">
      <c r="A93384" s="20"/>
      <c r="B93384" s="21"/>
      <c r="C93384" s="16"/>
      <c r="D93384" s="8"/>
    </row>
    <row r="93385" spans="1:4" x14ac:dyDescent="0.6">
      <c r="A93385" s="20"/>
      <c r="B93385" s="21"/>
      <c r="C93385" s="16"/>
      <c r="D93385" s="8"/>
    </row>
    <row r="93386" spans="1:4" x14ac:dyDescent="0.6">
      <c r="A93386" s="20"/>
      <c r="B93386" s="21"/>
      <c r="C93386" s="16"/>
      <c r="D93386" s="8"/>
    </row>
    <row r="93387" spans="1:4" x14ac:dyDescent="0.6">
      <c r="A93387" s="20"/>
      <c r="B93387" s="21"/>
      <c r="C93387" s="16"/>
      <c r="D93387" s="8"/>
    </row>
    <row r="93388" spans="1:4" x14ac:dyDescent="0.6">
      <c r="A93388" s="20"/>
      <c r="B93388" s="21"/>
      <c r="C93388" s="16"/>
      <c r="D93388" s="8"/>
    </row>
    <row r="93389" spans="1:4" x14ac:dyDescent="0.6">
      <c r="A93389" s="20"/>
      <c r="B93389" s="21"/>
      <c r="C93389" s="16"/>
      <c r="D93389" s="8"/>
    </row>
    <row r="93390" spans="1:4" x14ac:dyDescent="0.6">
      <c r="A93390" s="20"/>
      <c r="B93390" s="21"/>
      <c r="C93390" s="16"/>
      <c r="D93390" s="8"/>
    </row>
    <row r="93391" spans="1:4" x14ac:dyDescent="0.6">
      <c r="A93391" s="20"/>
      <c r="B93391" s="21"/>
      <c r="C93391" s="16"/>
      <c r="D93391" s="8"/>
    </row>
    <row r="93392" spans="1:4" x14ac:dyDescent="0.6">
      <c r="A93392" s="20"/>
      <c r="B93392" s="21"/>
      <c r="C93392" s="16"/>
      <c r="D93392" s="8"/>
    </row>
    <row r="93393" spans="1:4" x14ac:dyDescent="0.6">
      <c r="A93393" s="20"/>
      <c r="B93393" s="21"/>
      <c r="C93393" s="16"/>
      <c r="D93393" s="8"/>
    </row>
    <row r="93394" spans="1:4" x14ac:dyDescent="0.6">
      <c r="A93394" s="20"/>
      <c r="B93394" s="21"/>
      <c r="C93394" s="16"/>
      <c r="D93394" s="8"/>
    </row>
    <row r="93395" spans="1:4" x14ac:dyDescent="0.6">
      <c r="A93395" s="20"/>
      <c r="B93395" s="21"/>
      <c r="C93395" s="16"/>
      <c r="D93395" s="8"/>
    </row>
    <row r="93396" spans="1:4" x14ac:dyDescent="0.6">
      <c r="A93396" s="20"/>
      <c r="B93396" s="21"/>
      <c r="C93396" s="16"/>
      <c r="D93396" s="8"/>
    </row>
    <row r="93397" spans="1:4" x14ac:dyDescent="0.6">
      <c r="A93397" s="20"/>
      <c r="B93397" s="21"/>
      <c r="C93397" s="16"/>
      <c r="D93397" s="8"/>
    </row>
    <row r="93398" spans="1:4" x14ac:dyDescent="0.6">
      <c r="A93398" s="20"/>
      <c r="B93398" s="21"/>
      <c r="C93398" s="16"/>
      <c r="D93398" s="8"/>
    </row>
    <row r="93399" spans="1:4" x14ac:dyDescent="0.6">
      <c r="A93399" s="20"/>
      <c r="B93399" s="21"/>
      <c r="C93399" s="16"/>
      <c r="D93399" s="8"/>
    </row>
    <row r="93400" spans="1:4" x14ac:dyDescent="0.6">
      <c r="A93400" s="20"/>
      <c r="B93400" s="21"/>
      <c r="C93400" s="16"/>
      <c r="D93400" s="8"/>
    </row>
    <row r="93401" spans="1:4" x14ac:dyDescent="0.6">
      <c r="A93401" s="20"/>
      <c r="B93401" s="21"/>
      <c r="C93401" s="16"/>
      <c r="D93401" s="8"/>
    </row>
    <row r="93402" spans="1:4" x14ac:dyDescent="0.6">
      <c r="A93402" s="20"/>
      <c r="B93402" s="21"/>
      <c r="C93402" s="16"/>
      <c r="D93402" s="8"/>
    </row>
    <row r="93403" spans="1:4" x14ac:dyDescent="0.6">
      <c r="A93403" s="20"/>
      <c r="B93403" s="21"/>
      <c r="C93403" s="16"/>
      <c r="D93403" s="8"/>
    </row>
    <row r="93404" spans="1:4" x14ac:dyDescent="0.6">
      <c r="A93404" s="20"/>
      <c r="B93404" s="21"/>
      <c r="C93404" s="16"/>
      <c r="D93404" s="8"/>
    </row>
    <row r="93405" spans="1:4" x14ac:dyDescent="0.6">
      <c r="A93405" s="20"/>
      <c r="B93405" s="21"/>
      <c r="C93405" s="16"/>
      <c r="D93405" s="8"/>
    </row>
    <row r="93406" spans="1:4" x14ac:dyDescent="0.6">
      <c r="A93406" s="20"/>
      <c r="B93406" s="21"/>
      <c r="C93406" s="16"/>
      <c r="D93406" s="8"/>
    </row>
    <row r="93407" spans="1:4" x14ac:dyDescent="0.6">
      <c r="A93407" s="20"/>
      <c r="B93407" s="21"/>
      <c r="C93407" s="16"/>
      <c r="D93407" s="8"/>
    </row>
    <row r="93408" spans="1:4" x14ac:dyDescent="0.6">
      <c r="A93408" s="20"/>
      <c r="B93408" s="21"/>
      <c r="C93408" s="16"/>
      <c r="D93408" s="8"/>
    </row>
    <row r="93409" spans="1:4" x14ac:dyDescent="0.6">
      <c r="A93409" s="20"/>
      <c r="B93409" s="21"/>
      <c r="C93409" s="16"/>
      <c r="D93409" s="8"/>
    </row>
    <row r="93410" spans="1:4" x14ac:dyDescent="0.6">
      <c r="A93410" s="20"/>
      <c r="B93410" s="21"/>
      <c r="C93410" s="16"/>
      <c r="D93410" s="8"/>
    </row>
    <row r="93411" spans="1:4" x14ac:dyDescent="0.6">
      <c r="A93411" s="20"/>
      <c r="B93411" s="21"/>
      <c r="C93411" s="16"/>
      <c r="D93411" s="8"/>
    </row>
    <row r="93412" spans="1:4" x14ac:dyDescent="0.6">
      <c r="A93412" s="20"/>
      <c r="B93412" s="21"/>
      <c r="C93412" s="16"/>
      <c r="D93412" s="8"/>
    </row>
    <row r="93413" spans="1:4" x14ac:dyDescent="0.6">
      <c r="A93413" s="20"/>
      <c r="B93413" s="21"/>
      <c r="C93413" s="16"/>
      <c r="D93413" s="8"/>
    </row>
    <row r="93414" spans="1:4" x14ac:dyDescent="0.6">
      <c r="A93414" s="20"/>
      <c r="B93414" s="21"/>
      <c r="C93414" s="16"/>
      <c r="D93414" s="8"/>
    </row>
    <row r="93415" spans="1:4" x14ac:dyDescent="0.6">
      <c r="A93415" s="20"/>
      <c r="B93415" s="21"/>
      <c r="C93415" s="16"/>
      <c r="D93415" s="8"/>
    </row>
    <row r="93416" spans="1:4" x14ac:dyDescent="0.6">
      <c r="A93416" s="20"/>
      <c r="B93416" s="21"/>
      <c r="C93416" s="16"/>
      <c r="D93416" s="8"/>
    </row>
    <row r="93417" spans="1:4" x14ac:dyDescent="0.6">
      <c r="A93417" s="20"/>
      <c r="B93417" s="21"/>
      <c r="C93417" s="16"/>
      <c r="D93417" s="8"/>
    </row>
    <row r="93418" spans="1:4" x14ac:dyDescent="0.6">
      <c r="A93418" s="20"/>
      <c r="B93418" s="21"/>
      <c r="C93418" s="16"/>
      <c r="D93418" s="8"/>
    </row>
    <row r="93419" spans="1:4" x14ac:dyDescent="0.6">
      <c r="A93419" s="20"/>
      <c r="B93419" s="21"/>
      <c r="C93419" s="16"/>
      <c r="D93419" s="8"/>
    </row>
    <row r="93420" spans="1:4" x14ac:dyDescent="0.6">
      <c r="A93420" s="20"/>
      <c r="B93420" s="21"/>
      <c r="C93420" s="16"/>
      <c r="D93420" s="8"/>
    </row>
    <row r="93421" spans="1:4" x14ac:dyDescent="0.6">
      <c r="A93421" s="20"/>
      <c r="B93421" s="21"/>
      <c r="C93421" s="16"/>
      <c r="D93421" s="8"/>
    </row>
    <row r="93422" spans="1:4" x14ac:dyDescent="0.6">
      <c r="A93422" s="20"/>
      <c r="B93422" s="21"/>
      <c r="C93422" s="16"/>
      <c r="D93422" s="8"/>
    </row>
    <row r="93423" spans="1:4" x14ac:dyDescent="0.6">
      <c r="A93423" s="20"/>
      <c r="B93423" s="21"/>
      <c r="C93423" s="16"/>
      <c r="D93423" s="8"/>
    </row>
    <row r="93424" spans="1:4" x14ac:dyDescent="0.6">
      <c r="A93424" s="20"/>
      <c r="B93424" s="21"/>
      <c r="C93424" s="16"/>
      <c r="D93424" s="8"/>
    </row>
    <row r="93425" spans="1:4" x14ac:dyDescent="0.6">
      <c r="A93425" s="20"/>
      <c r="B93425" s="21"/>
      <c r="C93425" s="16"/>
      <c r="D93425" s="8"/>
    </row>
    <row r="93426" spans="1:4" x14ac:dyDescent="0.6">
      <c r="A93426" s="20"/>
      <c r="B93426" s="21"/>
      <c r="C93426" s="16"/>
      <c r="D93426" s="8"/>
    </row>
    <row r="93427" spans="1:4" x14ac:dyDescent="0.6">
      <c r="A93427" s="20"/>
      <c r="B93427" s="21"/>
      <c r="C93427" s="16"/>
      <c r="D93427" s="8"/>
    </row>
    <row r="93428" spans="1:4" x14ac:dyDescent="0.6">
      <c r="A93428" s="20"/>
      <c r="B93428" s="21"/>
      <c r="C93428" s="16"/>
      <c r="D93428" s="8"/>
    </row>
    <row r="93429" spans="1:4" x14ac:dyDescent="0.6">
      <c r="A93429" s="20"/>
      <c r="B93429" s="21"/>
      <c r="C93429" s="16"/>
      <c r="D93429" s="8"/>
    </row>
    <row r="93430" spans="1:4" x14ac:dyDescent="0.6">
      <c r="A93430" s="20"/>
      <c r="B93430" s="21"/>
      <c r="C93430" s="16"/>
      <c r="D93430" s="8"/>
    </row>
    <row r="93431" spans="1:4" x14ac:dyDescent="0.6">
      <c r="A93431" s="20"/>
      <c r="B93431" s="21"/>
      <c r="C93431" s="16"/>
      <c r="D93431" s="8"/>
    </row>
    <row r="93432" spans="1:4" x14ac:dyDescent="0.6">
      <c r="A93432" s="20"/>
      <c r="B93432" s="21"/>
      <c r="C93432" s="16"/>
      <c r="D93432" s="8"/>
    </row>
    <row r="93433" spans="1:4" x14ac:dyDescent="0.6">
      <c r="A93433" s="20"/>
      <c r="B93433" s="21"/>
      <c r="C93433" s="16"/>
      <c r="D93433" s="8"/>
    </row>
    <row r="93434" spans="1:4" x14ac:dyDescent="0.6">
      <c r="A93434" s="20"/>
      <c r="B93434" s="21"/>
      <c r="C93434" s="16"/>
      <c r="D93434" s="8"/>
    </row>
    <row r="93435" spans="1:4" x14ac:dyDescent="0.6">
      <c r="A93435" s="20"/>
      <c r="B93435" s="21"/>
      <c r="C93435" s="16"/>
      <c r="D93435" s="8"/>
    </row>
    <row r="93436" spans="1:4" x14ac:dyDescent="0.6">
      <c r="A93436" s="20"/>
      <c r="B93436" s="21"/>
      <c r="C93436" s="16"/>
      <c r="D93436" s="8"/>
    </row>
    <row r="93437" spans="1:4" x14ac:dyDescent="0.6">
      <c r="A93437" s="20"/>
      <c r="B93437" s="21"/>
      <c r="C93437" s="16"/>
      <c r="D93437" s="8"/>
    </row>
    <row r="93438" spans="1:4" x14ac:dyDescent="0.6">
      <c r="A93438" s="20"/>
      <c r="B93438" s="21"/>
      <c r="C93438" s="16"/>
      <c r="D93438" s="8"/>
    </row>
    <row r="93439" spans="1:4" x14ac:dyDescent="0.6">
      <c r="A93439" s="20"/>
      <c r="B93439" s="21"/>
      <c r="C93439" s="16"/>
      <c r="D93439" s="8"/>
    </row>
    <row r="93440" spans="1:4" x14ac:dyDescent="0.6">
      <c r="A93440" s="20"/>
      <c r="B93440" s="21"/>
      <c r="C93440" s="16"/>
      <c r="D93440" s="8"/>
    </row>
    <row r="93441" spans="1:4" x14ac:dyDescent="0.6">
      <c r="A93441" s="20"/>
      <c r="B93441" s="21"/>
      <c r="C93441" s="16"/>
      <c r="D93441" s="8"/>
    </row>
    <row r="93442" spans="1:4" x14ac:dyDescent="0.6">
      <c r="A93442" s="20"/>
      <c r="B93442" s="21"/>
      <c r="C93442" s="16"/>
      <c r="D93442" s="8"/>
    </row>
    <row r="93443" spans="1:4" x14ac:dyDescent="0.6">
      <c r="A93443" s="20"/>
      <c r="B93443" s="21"/>
      <c r="C93443" s="16"/>
      <c r="D93443" s="8"/>
    </row>
    <row r="93444" spans="1:4" x14ac:dyDescent="0.6">
      <c r="A93444" s="20"/>
      <c r="B93444" s="21"/>
      <c r="C93444" s="16"/>
      <c r="D93444" s="8"/>
    </row>
    <row r="93445" spans="1:4" x14ac:dyDescent="0.6">
      <c r="A93445" s="20"/>
      <c r="B93445" s="21"/>
      <c r="C93445" s="16"/>
      <c r="D93445" s="8"/>
    </row>
    <row r="93446" spans="1:4" x14ac:dyDescent="0.6">
      <c r="A93446" s="20"/>
      <c r="B93446" s="21"/>
      <c r="C93446" s="16"/>
      <c r="D93446" s="8"/>
    </row>
    <row r="93447" spans="1:4" x14ac:dyDescent="0.6">
      <c r="A93447" s="20"/>
      <c r="B93447" s="21"/>
      <c r="C93447" s="16"/>
      <c r="D93447" s="8"/>
    </row>
    <row r="93448" spans="1:4" x14ac:dyDescent="0.6">
      <c r="A93448" s="20"/>
      <c r="B93448" s="21"/>
      <c r="C93448" s="16"/>
      <c r="D93448" s="8"/>
    </row>
    <row r="93449" spans="1:4" x14ac:dyDescent="0.6">
      <c r="A93449" s="20"/>
      <c r="B93449" s="21"/>
      <c r="C93449" s="16"/>
      <c r="D93449" s="8"/>
    </row>
    <row r="93450" spans="1:4" x14ac:dyDescent="0.6">
      <c r="A93450" s="20"/>
      <c r="B93450" s="21"/>
      <c r="C93450" s="16"/>
      <c r="D93450" s="8"/>
    </row>
    <row r="93451" spans="1:4" x14ac:dyDescent="0.6">
      <c r="A93451" s="20"/>
      <c r="B93451" s="21"/>
      <c r="C93451" s="16"/>
      <c r="D93451" s="8"/>
    </row>
    <row r="93452" spans="1:4" x14ac:dyDescent="0.6">
      <c r="A93452" s="20"/>
      <c r="B93452" s="21"/>
      <c r="C93452" s="16"/>
      <c r="D93452" s="8"/>
    </row>
    <row r="93453" spans="1:4" x14ac:dyDescent="0.6">
      <c r="A93453" s="20"/>
      <c r="B93453" s="21"/>
      <c r="C93453" s="16"/>
      <c r="D93453" s="8"/>
    </row>
    <row r="93454" spans="1:4" x14ac:dyDescent="0.6">
      <c r="A93454" s="20"/>
      <c r="B93454" s="21"/>
      <c r="C93454" s="16"/>
      <c r="D93454" s="8"/>
    </row>
    <row r="93455" spans="1:4" x14ac:dyDescent="0.6">
      <c r="A93455" s="20"/>
      <c r="B93455" s="21"/>
      <c r="C93455" s="16"/>
      <c r="D93455" s="8"/>
    </row>
    <row r="93456" spans="1:4" x14ac:dyDescent="0.6">
      <c r="A93456" s="20"/>
      <c r="B93456" s="21"/>
      <c r="C93456" s="16"/>
      <c r="D93456" s="8"/>
    </row>
    <row r="93457" spans="1:4" x14ac:dyDescent="0.6">
      <c r="A93457" s="20"/>
      <c r="B93457" s="21"/>
      <c r="C93457" s="16"/>
      <c r="D93457" s="8"/>
    </row>
    <row r="93458" spans="1:4" x14ac:dyDescent="0.6">
      <c r="A93458" s="20"/>
      <c r="B93458" s="21"/>
      <c r="C93458" s="16"/>
      <c r="D93458" s="8"/>
    </row>
    <row r="93459" spans="1:4" x14ac:dyDescent="0.6">
      <c r="A93459" s="20"/>
      <c r="B93459" s="21"/>
      <c r="C93459" s="16"/>
      <c r="D93459" s="8"/>
    </row>
    <row r="93460" spans="1:4" x14ac:dyDescent="0.6">
      <c r="A93460" s="20"/>
      <c r="B93460" s="21"/>
      <c r="C93460" s="16"/>
      <c r="D93460" s="8"/>
    </row>
    <row r="93461" spans="1:4" x14ac:dyDescent="0.6">
      <c r="A93461" s="20"/>
      <c r="B93461" s="21"/>
      <c r="C93461" s="16"/>
      <c r="D93461" s="8"/>
    </row>
    <row r="93462" spans="1:4" x14ac:dyDescent="0.6">
      <c r="A93462" s="20"/>
      <c r="B93462" s="21"/>
      <c r="C93462" s="16"/>
      <c r="D93462" s="8"/>
    </row>
    <row r="93463" spans="1:4" x14ac:dyDescent="0.6">
      <c r="A93463" s="20"/>
      <c r="B93463" s="21"/>
      <c r="C93463" s="16"/>
      <c r="D93463" s="8"/>
    </row>
    <row r="93464" spans="1:4" x14ac:dyDescent="0.6">
      <c r="A93464" s="20"/>
      <c r="B93464" s="21"/>
      <c r="C93464" s="16"/>
      <c r="D93464" s="8"/>
    </row>
    <row r="93465" spans="1:4" x14ac:dyDescent="0.6">
      <c r="A93465" s="20"/>
      <c r="B93465" s="21"/>
      <c r="C93465" s="16"/>
      <c r="D93465" s="8"/>
    </row>
    <row r="93466" spans="1:4" x14ac:dyDescent="0.6">
      <c r="A93466" s="20"/>
      <c r="B93466" s="21"/>
      <c r="C93466" s="16"/>
      <c r="D93466" s="8"/>
    </row>
    <row r="93467" spans="1:4" x14ac:dyDescent="0.6">
      <c r="A93467" s="20"/>
      <c r="B93467" s="21"/>
      <c r="C93467" s="16"/>
      <c r="D93467" s="8"/>
    </row>
    <row r="93468" spans="1:4" x14ac:dyDescent="0.6">
      <c r="A93468" s="20"/>
      <c r="B93468" s="21"/>
      <c r="C93468" s="16"/>
      <c r="D93468" s="8"/>
    </row>
    <row r="93469" spans="1:4" x14ac:dyDescent="0.6">
      <c r="A93469" s="20"/>
      <c r="B93469" s="21"/>
      <c r="C93469" s="16"/>
      <c r="D93469" s="8"/>
    </row>
    <row r="93470" spans="1:4" x14ac:dyDescent="0.6">
      <c r="A93470" s="20"/>
      <c r="B93470" s="21"/>
      <c r="C93470" s="16"/>
      <c r="D93470" s="8"/>
    </row>
    <row r="93471" spans="1:4" x14ac:dyDescent="0.6">
      <c r="A93471" s="20"/>
      <c r="B93471" s="21"/>
      <c r="C93471" s="16"/>
      <c r="D93471" s="8"/>
    </row>
    <row r="93472" spans="1:4" x14ac:dyDescent="0.6">
      <c r="A93472" s="20"/>
      <c r="B93472" s="21"/>
      <c r="C93472" s="16"/>
      <c r="D93472" s="8"/>
    </row>
    <row r="93473" spans="1:4" x14ac:dyDescent="0.6">
      <c r="A93473" s="20"/>
      <c r="B93473" s="21"/>
      <c r="C93473" s="16"/>
      <c r="D93473" s="8"/>
    </row>
    <row r="93474" spans="1:4" x14ac:dyDescent="0.6">
      <c r="A93474" s="20"/>
      <c r="B93474" s="21"/>
      <c r="C93474" s="16"/>
      <c r="D93474" s="8"/>
    </row>
    <row r="93475" spans="1:4" x14ac:dyDescent="0.6">
      <c r="A93475" s="20"/>
      <c r="B93475" s="21"/>
      <c r="C93475" s="16"/>
      <c r="D93475" s="8"/>
    </row>
    <row r="93476" spans="1:4" x14ac:dyDescent="0.6">
      <c r="A93476" s="20"/>
      <c r="B93476" s="21"/>
      <c r="C93476" s="16"/>
      <c r="D93476" s="8"/>
    </row>
    <row r="93477" spans="1:4" x14ac:dyDescent="0.6">
      <c r="A93477" s="20"/>
      <c r="B93477" s="21"/>
      <c r="C93477" s="16"/>
      <c r="D93477" s="8"/>
    </row>
    <row r="93478" spans="1:4" x14ac:dyDescent="0.6">
      <c r="A93478" s="20"/>
      <c r="B93478" s="21"/>
      <c r="C93478" s="16"/>
      <c r="D93478" s="8"/>
    </row>
    <row r="93479" spans="1:4" x14ac:dyDescent="0.6">
      <c r="A93479" s="20"/>
      <c r="B93479" s="21"/>
      <c r="C93479" s="16"/>
      <c r="D93479" s="8"/>
    </row>
    <row r="93480" spans="1:4" x14ac:dyDescent="0.6">
      <c r="A93480" s="20"/>
      <c r="B93480" s="21"/>
      <c r="C93480" s="16"/>
      <c r="D93480" s="8"/>
    </row>
    <row r="93481" spans="1:4" x14ac:dyDescent="0.6">
      <c r="A93481" s="20"/>
      <c r="B93481" s="21"/>
      <c r="C93481" s="16"/>
      <c r="D93481" s="8"/>
    </row>
    <row r="93482" spans="1:4" x14ac:dyDescent="0.6">
      <c r="A93482" s="20"/>
      <c r="B93482" s="21"/>
      <c r="C93482" s="16"/>
      <c r="D93482" s="8"/>
    </row>
    <row r="93483" spans="1:4" x14ac:dyDescent="0.6">
      <c r="A93483" s="20"/>
      <c r="B93483" s="21"/>
      <c r="C93483" s="16"/>
      <c r="D93483" s="8"/>
    </row>
    <row r="93484" spans="1:4" x14ac:dyDescent="0.6">
      <c r="A93484" s="20"/>
      <c r="B93484" s="21"/>
      <c r="C93484" s="16"/>
      <c r="D93484" s="8"/>
    </row>
    <row r="93485" spans="1:4" x14ac:dyDescent="0.6">
      <c r="A93485" s="20"/>
      <c r="B93485" s="21"/>
      <c r="C93485" s="16"/>
      <c r="D93485" s="8"/>
    </row>
    <row r="93486" spans="1:4" x14ac:dyDescent="0.6">
      <c r="A93486" s="20"/>
      <c r="B93486" s="21"/>
      <c r="C93486" s="16"/>
      <c r="D93486" s="8"/>
    </row>
    <row r="93487" spans="1:4" x14ac:dyDescent="0.6">
      <c r="A93487" s="20"/>
      <c r="B93487" s="21"/>
      <c r="C93487" s="16"/>
      <c r="D93487" s="8"/>
    </row>
    <row r="93488" spans="1:4" x14ac:dyDescent="0.6">
      <c r="A93488" s="20"/>
      <c r="B93488" s="21"/>
      <c r="C93488" s="16"/>
      <c r="D93488" s="8"/>
    </row>
    <row r="93489" spans="1:4" x14ac:dyDescent="0.6">
      <c r="A93489" s="20"/>
      <c r="B93489" s="21"/>
      <c r="C93489" s="16"/>
      <c r="D93489" s="8"/>
    </row>
    <row r="93490" spans="1:4" x14ac:dyDescent="0.6">
      <c r="A93490" s="20"/>
      <c r="B93490" s="21"/>
      <c r="C93490" s="16"/>
      <c r="D93490" s="8"/>
    </row>
    <row r="93491" spans="1:4" x14ac:dyDescent="0.6">
      <c r="A93491" s="20"/>
      <c r="B93491" s="21"/>
      <c r="C93491" s="16"/>
      <c r="D93491" s="8"/>
    </row>
    <row r="93492" spans="1:4" x14ac:dyDescent="0.6">
      <c r="A93492" s="20"/>
      <c r="B93492" s="21"/>
      <c r="C93492" s="16"/>
      <c r="D93492" s="8"/>
    </row>
    <row r="93493" spans="1:4" x14ac:dyDescent="0.6">
      <c r="A93493" s="20"/>
      <c r="B93493" s="21"/>
      <c r="C93493" s="16"/>
      <c r="D93493" s="8"/>
    </row>
    <row r="93494" spans="1:4" x14ac:dyDescent="0.6">
      <c r="A93494" s="20"/>
      <c r="B93494" s="21"/>
      <c r="C93494" s="16"/>
      <c r="D93494" s="8"/>
    </row>
    <row r="93495" spans="1:4" x14ac:dyDescent="0.6">
      <c r="A93495" s="20"/>
      <c r="B93495" s="21"/>
      <c r="C93495" s="16"/>
      <c r="D93495" s="8"/>
    </row>
    <row r="93496" spans="1:4" x14ac:dyDescent="0.6">
      <c r="A93496" s="20"/>
      <c r="B93496" s="21"/>
      <c r="C93496" s="16"/>
      <c r="D93496" s="8"/>
    </row>
    <row r="93497" spans="1:4" x14ac:dyDescent="0.6">
      <c r="A93497" s="20"/>
      <c r="B93497" s="21"/>
      <c r="C93497" s="16"/>
      <c r="D93497" s="8"/>
    </row>
    <row r="93498" spans="1:4" x14ac:dyDescent="0.6">
      <c r="A93498" s="20"/>
      <c r="B93498" s="21"/>
      <c r="C93498" s="16"/>
      <c r="D93498" s="8"/>
    </row>
    <row r="93499" spans="1:4" x14ac:dyDescent="0.6">
      <c r="A93499" s="20"/>
      <c r="B93499" s="21"/>
      <c r="C93499" s="16"/>
      <c r="D93499" s="8"/>
    </row>
    <row r="93500" spans="1:4" x14ac:dyDescent="0.6">
      <c r="A93500" s="20"/>
      <c r="B93500" s="21"/>
      <c r="C93500" s="16"/>
      <c r="D93500" s="8"/>
    </row>
    <row r="93501" spans="1:4" x14ac:dyDescent="0.6">
      <c r="A93501" s="20"/>
      <c r="B93501" s="21"/>
      <c r="C93501" s="16"/>
      <c r="D93501" s="8"/>
    </row>
    <row r="93502" spans="1:4" x14ac:dyDescent="0.6">
      <c r="A93502" s="20"/>
      <c r="B93502" s="21"/>
      <c r="C93502" s="16"/>
      <c r="D93502" s="8"/>
    </row>
    <row r="93503" spans="1:4" x14ac:dyDescent="0.6">
      <c r="A93503" s="20"/>
      <c r="B93503" s="21"/>
      <c r="C93503" s="16"/>
      <c r="D93503" s="8"/>
    </row>
    <row r="93504" spans="1:4" x14ac:dyDescent="0.6">
      <c r="A93504" s="20"/>
      <c r="B93504" s="21"/>
      <c r="C93504" s="16"/>
      <c r="D93504" s="8"/>
    </row>
    <row r="93505" spans="1:4" x14ac:dyDescent="0.6">
      <c r="A93505" s="20"/>
      <c r="B93505" s="21"/>
      <c r="C93505" s="16"/>
      <c r="D93505" s="8"/>
    </row>
    <row r="93506" spans="1:4" x14ac:dyDescent="0.6">
      <c r="A93506" s="20"/>
      <c r="B93506" s="21"/>
      <c r="C93506" s="16"/>
      <c r="D93506" s="8"/>
    </row>
    <row r="93507" spans="1:4" x14ac:dyDescent="0.6">
      <c r="A93507" s="20"/>
      <c r="B93507" s="21"/>
      <c r="C93507" s="16"/>
      <c r="D93507" s="8"/>
    </row>
    <row r="93508" spans="1:4" x14ac:dyDescent="0.6">
      <c r="A93508" s="20"/>
      <c r="B93508" s="21"/>
      <c r="C93508" s="16"/>
      <c r="D93508" s="8"/>
    </row>
    <row r="93509" spans="1:4" x14ac:dyDescent="0.6">
      <c r="A93509" s="20"/>
      <c r="B93509" s="21"/>
      <c r="C93509" s="16"/>
      <c r="D93509" s="8"/>
    </row>
    <row r="93510" spans="1:4" x14ac:dyDescent="0.6">
      <c r="A93510" s="20"/>
      <c r="B93510" s="21"/>
      <c r="C93510" s="16"/>
      <c r="D93510" s="8"/>
    </row>
    <row r="93511" spans="1:4" x14ac:dyDescent="0.6">
      <c r="A93511" s="20"/>
      <c r="B93511" s="21"/>
      <c r="C93511" s="16"/>
      <c r="D93511" s="8"/>
    </row>
    <row r="93512" spans="1:4" x14ac:dyDescent="0.6">
      <c r="A93512" s="20"/>
      <c r="B93512" s="21"/>
      <c r="C93512" s="16"/>
      <c r="D93512" s="8"/>
    </row>
    <row r="93513" spans="1:4" x14ac:dyDescent="0.6">
      <c r="A93513" s="20"/>
      <c r="B93513" s="21"/>
      <c r="C93513" s="16"/>
      <c r="D93513" s="8"/>
    </row>
    <row r="93514" spans="1:4" x14ac:dyDescent="0.6">
      <c r="A93514" s="20"/>
      <c r="B93514" s="21"/>
      <c r="C93514" s="16"/>
      <c r="D93514" s="8"/>
    </row>
    <row r="93515" spans="1:4" x14ac:dyDescent="0.6">
      <c r="A93515" s="20"/>
      <c r="B93515" s="21"/>
      <c r="C93515" s="16"/>
      <c r="D93515" s="8"/>
    </row>
    <row r="93516" spans="1:4" x14ac:dyDescent="0.6">
      <c r="A93516" s="20"/>
      <c r="B93516" s="21"/>
      <c r="C93516" s="16"/>
      <c r="D93516" s="8"/>
    </row>
    <row r="93517" spans="1:4" x14ac:dyDescent="0.6">
      <c r="A93517" s="20"/>
      <c r="B93517" s="21"/>
      <c r="C93517" s="16"/>
      <c r="D93517" s="8"/>
    </row>
    <row r="93518" spans="1:4" x14ac:dyDescent="0.6">
      <c r="A93518" s="20"/>
      <c r="B93518" s="21"/>
      <c r="C93518" s="16"/>
      <c r="D93518" s="8"/>
    </row>
    <row r="93519" spans="1:4" x14ac:dyDescent="0.6">
      <c r="A93519" s="20"/>
      <c r="B93519" s="21"/>
      <c r="C93519" s="16"/>
      <c r="D93519" s="8"/>
    </row>
    <row r="93520" spans="1:4" x14ac:dyDescent="0.6">
      <c r="A93520" s="20"/>
      <c r="B93520" s="21"/>
      <c r="C93520" s="16"/>
      <c r="D93520" s="8"/>
    </row>
    <row r="93521" spans="1:4" x14ac:dyDescent="0.6">
      <c r="A93521" s="20"/>
      <c r="B93521" s="21"/>
      <c r="C93521" s="16"/>
      <c r="D93521" s="8"/>
    </row>
    <row r="93522" spans="1:4" x14ac:dyDescent="0.6">
      <c r="A93522" s="20"/>
      <c r="B93522" s="21"/>
      <c r="C93522" s="16"/>
      <c r="D93522" s="8"/>
    </row>
    <row r="93523" spans="1:4" x14ac:dyDescent="0.6">
      <c r="A93523" s="20"/>
      <c r="B93523" s="21"/>
      <c r="C93523" s="16"/>
      <c r="D93523" s="8"/>
    </row>
    <row r="93524" spans="1:4" x14ac:dyDescent="0.6">
      <c r="A93524" s="20"/>
      <c r="B93524" s="21"/>
      <c r="C93524" s="16"/>
      <c r="D93524" s="8"/>
    </row>
    <row r="93525" spans="1:4" x14ac:dyDescent="0.6">
      <c r="A93525" s="20"/>
      <c r="B93525" s="21"/>
      <c r="C93525" s="16"/>
      <c r="D93525" s="8"/>
    </row>
    <row r="93526" spans="1:4" x14ac:dyDescent="0.6">
      <c r="A93526" s="20"/>
      <c r="B93526" s="21"/>
      <c r="C93526" s="16"/>
      <c r="D93526" s="8"/>
    </row>
    <row r="93527" spans="1:4" x14ac:dyDescent="0.6">
      <c r="A93527" s="20"/>
      <c r="B93527" s="21"/>
      <c r="C93527" s="16"/>
      <c r="D93527" s="8"/>
    </row>
    <row r="93528" spans="1:4" x14ac:dyDescent="0.6">
      <c r="A93528" s="20"/>
      <c r="B93528" s="21"/>
      <c r="C93528" s="16"/>
      <c r="D93528" s="8"/>
    </row>
    <row r="93529" spans="1:4" x14ac:dyDescent="0.6">
      <c r="A93529" s="20"/>
      <c r="B93529" s="21"/>
      <c r="C93529" s="16"/>
      <c r="D93529" s="8"/>
    </row>
    <row r="93530" spans="1:4" x14ac:dyDescent="0.6">
      <c r="A93530" s="20"/>
      <c r="B93530" s="21"/>
      <c r="C93530" s="16"/>
      <c r="D93530" s="8"/>
    </row>
    <row r="93531" spans="1:4" x14ac:dyDescent="0.6">
      <c r="A93531" s="20"/>
      <c r="B93531" s="21"/>
      <c r="C93531" s="16"/>
      <c r="D93531" s="8"/>
    </row>
    <row r="93532" spans="1:4" x14ac:dyDescent="0.6">
      <c r="A93532" s="20"/>
      <c r="B93532" s="21"/>
      <c r="C93532" s="16"/>
      <c r="D93532" s="8"/>
    </row>
    <row r="93533" spans="1:4" x14ac:dyDescent="0.6">
      <c r="A93533" s="20"/>
      <c r="B93533" s="21"/>
      <c r="C93533" s="16"/>
      <c r="D93533" s="8"/>
    </row>
    <row r="93534" spans="1:4" x14ac:dyDescent="0.6">
      <c r="A93534" s="20"/>
      <c r="B93534" s="21"/>
      <c r="C93534" s="16"/>
      <c r="D93534" s="8"/>
    </row>
    <row r="93535" spans="1:4" x14ac:dyDescent="0.6">
      <c r="A93535" s="20"/>
      <c r="B93535" s="21"/>
      <c r="C93535" s="16"/>
      <c r="D93535" s="8"/>
    </row>
    <row r="93536" spans="1:4" x14ac:dyDescent="0.6">
      <c r="A93536" s="20"/>
      <c r="B93536" s="21"/>
      <c r="C93536" s="16"/>
      <c r="D93536" s="8"/>
    </row>
    <row r="93537" spans="1:4" x14ac:dyDescent="0.6">
      <c r="A93537" s="20"/>
      <c r="B93537" s="21"/>
      <c r="C93537" s="16"/>
      <c r="D93537" s="8"/>
    </row>
    <row r="93538" spans="1:4" x14ac:dyDescent="0.6">
      <c r="A93538" s="20"/>
      <c r="B93538" s="21"/>
      <c r="C93538" s="16"/>
      <c r="D93538" s="8"/>
    </row>
    <row r="93539" spans="1:4" x14ac:dyDescent="0.6">
      <c r="A93539" s="20"/>
      <c r="B93539" s="21"/>
      <c r="C93539" s="16"/>
      <c r="D93539" s="8"/>
    </row>
    <row r="93540" spans="1:4" x14ac:dyDescent="0.6">
      <c r="A93540" s="20"/>
      <c r="B93540" s="21"/>
      <c r="C93540" s="16"/>
      <c r="D93540" s="8"/>
    </row>
    <row r="93541" spans="1:4" x14ac:dyDescent="0.6">
      <c r="A93541" s="20"/>
      <c r="B93541" s="21"/>
      <c r="C93541" s="16"/>
      <c r="D93541" s="8"/>
    </row>
    <row r="93542" spans="1:4" x14ac:dyDescent="0.6">
      <c r="A93542" s="20"/>
      <c r="B93542" s="21"/>
      <c r="C93542" s="16"/>
      <c r="D93542" s="8"/>
    </row>
    <row r="93543" spans="1:4" x14ac:dyDescent="0.6">
      <c r="A93543" s="20"/>
      <c r="B93543" s="21"/>
      <c r="C93543" s="16"/>
      <c r="D93543" s="8"/>
    </row>
    <row r="93544" spans="1:4" x14ac:dyDescent="0.6">
      <c r="A93544" s="20"/>
      <c r="B93544" s="21"/>
      <c r="C93544" s="16"/>
      <c r="D93544" s="8"/>
    </row>
    <row r="93545" spans="1:4" x14ac:dyDescent="0.6">
      <c r="A93545" s="20"/>
      <c r="B93545" s="21"/>
      <c r="C93545" s="16"/>
      <c r="D93545" s="8"/>
    </row>
    <row r="93546" spans="1:4" x14ac:dyDescent="0.6">
      <c r="A93546" s="20"/>
      <c r="B93546" s="21"/>
      <c r="C93546" s="16"/>
      <c r="D93546" s="8"/>
    </row>
    <row r="93547" spans="1:4" x14ac:dyDescent="0.6">
      <c r="A93547" s="20"/>
      <c r="B93547" s="21"/>
      <c r="C93547" s="16"/>
      <c r="D93547" s="8"/>
    </row>
    <row r="93548" spans="1:4" x14ac:dyDescent="0.6">
      <c r="A93548" s="20"/>
      <c r="B93548" s="21"/>
      <c r="C93548" s="16"/>
      <c r="D93548" s="8"/>
    </row>
    <row r="93549" spans="1:4" x14ac:dyDescent="0.6">
      <c r="A93549" s="20"/>
      <c r="B93549" s="21"/>
      <c r="C93549" s="16"/>
      <c r="D93549" s="8"/>
    </row>
    <row r="93550" spans="1:4" x14ac:dyDescent="0.6">
      <c r="A93550" s="20"/>
      <c r="B93550" s="21"/>
      <c r="C93550" s="16"/>
      <c r="D93550" s="8"/>
    </row>
    <row r="93551" spans="1:4" x14ac:dyDescent="0.6">
      <c r="A93551" s="20"/>
      <c r="B93551" s="21"/>
      <c r="C93551" s="16"/>
      <c r="D93551" s="8"/>
    </row>
    <row r="93552" spans="1:4" x14ac:dyDescent="0.6">
      <c r="A93552" s="20"/>
      <c r="B93552" s="21"/>
      <c r="C93552" s="16"/>
      <c r="D93552" s="8"/>
    </row>
    <row r="93553" spans="1:4" x14ac:dyDescent="0.6">
      <c r="A93553" s="20"/>
      <c r="B93553" s="21"/>
      <c r="C93553" s="16"/>
      <c r="D93553" s="8"/>
    </row>
    <row r="93554" spans="1:4" x14ac:dyDescent="0.6">
      <c r="A93554" s="20"/>
      <c r="B93554" s="21"/>
      <c r="C93554" s="16"/>
      <c r="D93554" s="8"/>
    </row>
    <row r="93555" spans="1:4" x14ac:dyDescent="0.6">
      <c r="A93555" s="20"/>
      <c r="B93555" s="21"/>
      <c r="C93555" s="16"/>
      <c r="D93555" s="8"/>
    </row>
    <row r="93556" spans="1:4" x14ac:dyDescent="0.6">
      <c r="A93556" s="20"/>
      <c r="B93556" s="21"/>
      <c r="C93556" s="16"/>
      <c r="D93556" s="8"/>
    </row>
    <row r="93557" spans="1:4" x14ac:dyDescent="0.6">
      <c r="A93557" s="20"/>
      <c r="B93557" s="21"/>
      <c r="C93557" s="16"/>
      <c r="D93557" s="8"/>
    </row>
    <row r="93558" spans="1:4" x14ac:dyDescent="0.6">
      <c r="A93558" s="20"/>
      <c r="B93558" s="21"/>
      <c r="C93558" s="16"/>
      <c r="D93558" s="8"/>
    </row>
    <row r="93559" spans="1:4" x14ac:dyDescent="0.6">
      <c r="A93559" s="20"/>
      <c r="B93559" s="21"/>
      <c r="C93559" s="16"/>
      <c r="D93559" s="8"/>
    </row>
    <row r="93560" spans="1:4" x14ac:dyDescent="0.6">
      <c r="A93560" s="20"/>
      <c r="B93560" s="21"/>
      <c r="C93560" s="16"/>
      <c r="D93560" s="8"/>
    </row>
    <row r="93561" spans="1:4" x14ac:dyDescent="0.6">
      <c r="A93561" s="20"/>
      <c r="B93561" s="21"/>
      <c r="C93561" s="16"/>
      <c r="D93561" s="8"/>
    </row>
    <row r="93562" spans="1:4" x14ac:dyDescent="0.6">
      <c r="A93562" s="20"/>
      <c r="B93562" s="21"/>
      <c r="C93562" s="16"/>
      <c r="D93562" s="8"/>
    </row>
    <row r="93563" spans="1:4" x14ac:dyDescent="0.6">
      <c r="A93563" s="20"/>
      <c r="B93563" s="21"/>
      <c r="C93563" s="16"/>
      <c r="D93563" s="8"/>
    </row>
    <row r="93564" spans="1:4" x14ac:dyDescent="0.6">
      <c r="A93564" s="20"/>
      <c r="B93564" s="21"/>
      <c r="C93564" s="16"/>
      <c r="D93564" s="8"/>
    </row>
    <row r="93565" spans="1:4" x14ac:dyDescent="0.6">
      <c r="A93565" s="20"/>
      <c r="B93565" s="21"/>
      <c r="C93565" s="16"/>
      <c r="D93565" s="8"/>
    </row>
    <row r="93566" spans="1:4" x14ac:dyDescent="0.6">
      <c r="A93566" s="20"/>
      <c r="B93566" s="21"/>
      <c r="C93566" s="16"/>
      <c r="D93566" s="8"/>
    </row>
    <row r="93567" spans="1:4" x14ac:dyDescent="0.6">
      <c r="A93567" s="20"/>
      <c r="B93567" s="21"/>
      <c r="C93567" s="16"/>
      <c r="D93567" s="8"/>
    </row>
    <row r="93568" spans="1:4" x14ac:dyDescent="0.6">
      <c r="A93568" s="20"/>
      <c r="B93568" s="21"/>
      <c r="C93568" s="16"/>
      <c r="D93568" s="8"/>
    </row>
    <row r="93569" spans="1:4" x14ac:dyDescent="0.6">
      <c r="A93569" s="20"/>
      <c r="B93569" s="21"/>
      <c r="C93569" s="16"/>
      <c r="D93569" s="8"/>
    </row>
    <row r="93570" spans="1:4" x14ac:dyDescent="0.6">
      <c r="A93570" s="20"/>
      <c r="B93570" s="21"/>
      <c r="C93570" s="16"/>
      <c r="D93570" s="8"/>
    </row>
    <row r="93571" spans="1:4" x14ac:dyDescent="0.6">
      <c r="A93571" s="20"/>
      <c r="B93571" s="21"/>
      <c r="C93571" s="16"/>
      <c r="D93571" s="8"/>
    </row>
    <row r="93572" spans="1:4" x14ac:dyDescent="0.6">
      <c r="A93572" s="20"/>
      <c r="B93572" s="21"/>
      <c r="C93572" s="16"/>
      <c r="D93572" s="8"/>
    </row>
    <row r="93573" spans="1:4" x14ac:dyDescent="0.6">
      <c r="A93573" s="20"/>
      <c r="B93573" s="21"/>
      <c r="C93573" s="16"/>
      <c r="D93573" s="8"/>
    </row>
    <row r="93574" spans="1:4" x14ac:dyDescent="0.6">
      <c r="A93574" s="20"/>
      <c r="B93574" s="21"/>
      <c r="C93574" s="16"/>
      <c r="D93574" s="8"/>
    </row>
    <row r="93575" spans="1:4" x14ac:dyDescent="0.6">
      <c r="A93575" s="20"/>
      <c r="B93575" s="21"/>
      <c r="C93575" s="16"/>
      <c r="D93575" s="8"/>
    </row>
    <row r="93576" spans="1:4" x14ac:dyDescent="0.6">
      <c r="A93576" s="20"/>
      <c r="B93576" s="21"/>
      <c r="C93576" s="16"/>
      <c r="D93576" s="8"/>
    </row>
    <row r="93577" spans="1:4" x14ac:dyDescent="0.6">
      <c r="A93577" s="20"/>
      <c r="B93577" s="21"/>
      <c r="C93577" s="16"/>
      <c r="D93577" s="8"/>
    </row>
    <row r="93578" spans="1:4" x14ac:dyDescent="0.6">
      <c r="A93578" s="20"/>
      <c r="B93578" s="21"/>
      <c r="C93578" s="16"/>
      <c r="D93578" s="8"/>
    </row>
    <row r="93579" spans="1:4" x14ac:dyDescent="0.6">
      <c r="A93579" s="20"/>
      <c r="B93579" s="21"/>
      <c r="C93579" s="16"/>
      <c r="D93579" s="8"/>
    </row>
    <row r="93580" spans="1:4" x14ac:dyDescent="0.6">
      <c r="A93580" s="20"/>
      <c r="B93580" s="21"/>
      <c r="C93580" s="16"/>
      <c r="D93580" s="8"/>
    </row>
    <row r="93581" spans="1:4" x14ac:dyDescent="0.6">
      <c r="A93581" s="20"/>
      <c r="B93581" s="21"/>
      <c r="C93581" s="16"/>
      <c r="D93581" s="8"/>
    </row>
    <row r="93582" spans="1:4" x14ac:dyDescent="0.6">
      <c r="A93582" s="20"/>
      <c r="B93582" s="21"/>
      <c r="C93582" s="16"/>
      <c r="D93582" s="8"/>
    </row>
    <row r="93583" spans="1:4" x14ac:dyDescent="0.6">
      <c r="A93583" s="20"/>
      <c r="B93583" s="21"/>
      <c r="C93583" s="16"/>
      <c r="D93583" s="8"/>
    </row>
    <row r="93584" spans="1:4" x14ac:dyDescent="0.6">
      <c r="A93584" s="20"/>
      <c r="B93584" s="21"/>
      <c r="C93584" s="16"/>
      <c r="D93584" s="8"/>
    </row>
    <row r="93585" spans="1:4" x14ac:dyDescent="0.6">
      <c r="A93585" s="20"/>
      <c r="B93585" s="21"/>
      <c r="C93585" s="16"/>
      <c r="D93585" s="8"/>
    </row>
    <row r="93586" spans="1:4" x14ac:dyDescent="0.6">
      <c r="A93586" s="20"/>
      <c r="B93586" s="21"/>
      <c r="C93586" s="16"/>
      <c r="D93586" s="8"/>
    </row>
    <row r="93587" spans="1:4" x14ac:dyDescent="0.6">
      <c r="A93587" s="20"/>
      <c r="B93587" s="21"/>
      <c r="C93587" s="16"/>
      <c r="D93587" s="8"/>
    </row>
    <row r="93588" spans="1:4" x14ac:dyDescent="0.6">
      <c r="A93588" s="20"/>
      <c r="B93588" s="21"/>
      <c r="C93588" s="16"/>
      <c r="D93588" s="8"/>
    </row>
    <row r="93589" spans="1:4" x14ac:dyDescent="0.6">
      <c r="A93589" s="20"/>
      <c r="B93589" s="21"/>
      <c r="C93589" s="16"/>
      <c r="D93589" s="8"/>
    </row>
    <row r="93590" spans="1:4" x14ac:dyDescent="0.6">
      <c r="A93590" s="20"/>
      <c r="B93590" s="21"/>
      <c r="C93590" s="16"/>
      <c r="D93590" s="8"/>
    </row>
    <row r="93591" spans="1:4" x14ac:dyDescent="0.6">
      <c r="A93591" s="20"/>
      <c r="B93591" s="21"/>
      <c r="C93591" s="16"/>
      <c r="D93591" s="8"/>
    </row>
    <row r="93592" spans="1:4" x14ac:dyDescent="0.6">
      <c r="A93592" s="20"/>
      <c r="B93592" s="21"/>
      <c r="C93592" s="16"/>
      <c r="D93592" s="8"/>
    </row>
    <row r="93593" spans="1:4" x14ac:dyDescent="0.6">
      <c r="A93593" s="20"/>
      <c r="B93593" s="21"/>
      <c r="C93593" s="16"/>
      <c r="D93593" s="8"/>
    </row>
    <row r="93594" spans="1:4" x14ac:dyDescent="0.6">
      <c r="A93594" s="20"/>
      <c r="B93594" s="21"/>
      <c r="C93594" s="16"/>
      <c r="D93594" s="8"/>
    </row>
    <row r="93595" spans="1:4" x14ac:dyDescent="0.6">
      <c r="A93595" s="20"/>
      <c r="B93595" s="21"/>
      <c r="C93595" s="16"/>
      <c r="D93595" s="8"/>
    </row>
    <row r="93596" spans="1:4" x14ac:dyDescent="0.6">
      <c r="A93596" s="20"/>
      <c r="B93596" s="21"/>
      <c r="C93596" s="16"/>
      <c r="D93596" s="8"/>
    </row>
    <row r="93597" spans="1:4" x14ac:dyDescent="0.6">
      <c r="A93597" s="20"/>
      <c r="B93597" s="21"/>
      <c r="C93597" s="16"/>
      <c r="D93597" s="8"/>
    </row>
    <row r="93598" spans="1:4" x14ac:dyDescent="0.6">
      <c r="A93598" s="20"/>
      <c r="B93598" s="21"/>
      <c r="C93598" s="16"/>
      <c r="D93598" s="8"/>
    </row>
    <row r="93599" spans="1:4" x14ac:dyDescent="0.6">
      <c r="A93599" s="20"/>
      <c r="B93599" s="21"/>
      <c r="C93599" s="16"/>
      <c r="D93599" s="8"/>
    </row>
    <row r="93600" spans="1:4" x14ac:dyDescent="0.6">
      <c r="A93600" s="20"/>
      <c r="B93600" s="21"/>
      <c r="C93600" s="16"/>
      <c r="D93600" s="8"/>
    </row>
    <row r="93601" spans="1:4" x14ac:dyDescent="0.6">
      <c r="A93601" s="20"/>
      <c r="B93601" s="21"/>
      <c r="C93601" s="16"/>
      <c r="D93601" s="8"/>
    </row>
    <row r="93602" spans="1:4" x14ac:dyDescent="0.6">
      <c r="A93602" s="20"/>
      <c r="B93602" s="21"/>
      <c r="C93602" s="16"/>
      <c r="D93602" s="8"/>
    </row>
    <row r="93603" spans="1:4" x14ac:dyDescent="0.6">
      <c r="A93603" s="20"/>
      <c r="B93603" s="21"/>
      <c r="C93603" s="16"/>
      <c r="D93603" s="8"/>
    </row>
    <row r="93604" spans="1:4" x14ac:dyDescent="0.6">
      <c r="A93604" s="20"/>
      <c r="B93604" s="21"/>
      <c r="C93604" s="16"/>
      <c r="D93604" s="8"/>
    </row>
    <row r="93605" spans="1:4" x14ac:dyDescent="0.6">
      <c r="A93605" s="20"/>
      <c r="B93605" s="21"/>
      <c r="C93605" s="16"/>
      <c r="D93605" s="8"/>
    </row>
    <row r="93606" spans="1:4" x14ac:dyDescent="0.6">
      <c r="A93606" s="20"/>
      <c r="B93606" s="21"/>
      <c r="C93606" s="16"/>
      <c r="D93606" s="8"/>
    </row>
    <row r="93607" spans="1:4" x14ac:dyDescent="0.6">
      <c r="A93607" s="20"/>
      <c r="B93607" s="21"/>
      <c r="C93607" s="16"/>
      <c r="D93607" s="8"/>
    </row>
    <row r="93608" spans="1:4" x14ac:dyDescent="0.6">
      <c r="A93608" s="20"/>
      <c r="B93608" s="21"/>
      <c r="C93608" s="16"/>
      <c r="D93608" s="8"/>
    </row>
    <row r="93609" spans="1:4" x14ac:dyDescent="0.6">
      <c r="A93609" s="20"/>
      <c r="B93609" s="21"/>
      <c r="C93609" s="16"/>
      <c r="D93609" s="8"/>
    </row>
    <row r="93610" spans="1:4" x14ac:dyDescent="0.6">
      <c r="A93610" s="20"/>
      <c r="B93610" s="21"/>
      <c r="C93610" s="16"/>
      <c r="D93610" s="8"/>
    </row>
    <row r="93611" spans="1:4" x14ac:dyDescent="0.6">
      <c r="A93611" s="20"/>
      <c r="B93611" s="21"/>
      <c r="C93611" s="16"/>
      <c r="D93611" s="8"/>
    </row>
    <row r="93612" spans="1:4" x14ac:dyDescent="0.6">
      <c r="A93612" s="20"/>
      <c r="B93612" s="21"/>
      <c r="C93612" s="16"/>
      <c r="D93612" s="8"/>
    </row>
    <row r="93613" spans="1:4" x14ac:dyDescent="0.6">
      <c r="A93613" s="20"/>
      <c r="B93613" s="21"/>
      <c r="C93613" s="16"/>
      <c r="D93613" s="8"/>
    </row>
    <row r="93614" spans="1:4" x14ac:dyDescent="0.6">
      <c r="A93614" s="20"/>
      <c r="B93614" s="21"/>
      <c r="C93614" s="16"/>
      <c r="D93614" s="8"/>
    </row>
    <row r="93615" spans="1:4" x14ac:dyDescent="0.6">
      <c r="A93615" s="20"/>
      <c r="B93615" s="21"/>
      <c r="C93615" s="16"/>
      <c r="D93615" s="8"/>
    </row>
    <row r="93616" spans="1:4" x14ac:dyDescent="0.6">
      <c r="A93616" s="20"/>
      <c r="B93616" s="21"/>
      <c r="C93616" s="16"/>
      <c r="D93616" s="8"/>
    </row>
    <row r="93617" spans="1:4" x14ac:dyDescent="0.6">
      <c r="A93617" s="20"/>
      <c r="B93617" s="21"/>
      <c r="C93617" s="16"/>
      <c r="D93617" s="8"/>
    </row>
    <row r="93618" spans="1:4" x14ac:dyDescent="0.6">
      <c r="A93618" s="20"/>
      <c r="B93618" s="21"/>
      <c r="C93618" s="16"/>
      <c r="D93618" s="8"/>
    </row>
    <row r="93619" spans="1:4" x14ac:dyDescent="0.6">
      <c r="A93619" s="20"/>
      <c r="B93619" s="21"/>
      <c r="C93619" s="16"/>
      <c r="D93619" s="8"/>
    </row>
    <row r="93620" spans="1:4" x14ac:dyDescent="0.6">
      <c r="A93620" s="20"/>
      <c r="B93620" s="21"/>
      <c r="C93620" s="16"/>
      <c r="D93620" s="8"/>
    </row>
    <row r="93621" spans="1:4" x14ac:dyDescent="0.6">
      <c r="A93621" s="20"/>
      <c r="B93621" s="21"/>
      <c r="C93621" s="16"/>
      <c r="D93621" s="8"/>
    </row>
    <row r="93622" spans="1:4" x14ac:dyDescent="0.6">
      <c r="A93622" s="20"/>
      <c r="B93622" s="21"/>
      <c r="C93622" s="16"/>
      <c r="D93622" s="8"/>
    </row>
    <row r="93623" spans="1:4" x14ac:dyDescent="0.6">
      <c r="A93623" s="20"/>
      <c r="B93623" s="21"/>
      <c r="C93623" s="16"/>
      <c r="D93623" s="8"/>
    </row>
    <row r="93624" spans="1:4" x14ac:dyDescent="0.6">
      <c r="A93624" s="20"/>
      <c r="B93624" s="21"/>
      <c r="C93624" s="16"/>
      <c r="D93624" s="8"/>
    </row>
    <row r="93625" spans="1:4" x14ac:dyDescent="0.6">
      <c r="A93625" s="20"/>
      <c r="B93625" s="21"/>
      <c r="C93625" s="16"/>
      <c r="D93625" s="8"/>
    </row>
    <row r="93626" spans="1:4" x14ac:dyDescent="0.6">
      <c r="A93626" s="20"/>
      <c r="B93626" s="21"/>
      <c r="C93626" s="16"/>
      <c r="D93626" s="8"/>
    </row>
    <row r="93627" spans="1:4" x14ac:dyDescent="0.6">
      <c r="A93627" s="20"/>
      <c r="B93627" s="21"/>
      <c r="C93627" s="16"/>
      <c r="D93627" s="8"/>
    </row>
    <row r="93628" spans="1:4" x14ac:dyDescent="0.6">
      <c r="A93628" s="20"/>
      <c r="B93628" s="21"/>
      <c r="C93628" s="16"/>
      <c r="D93628" s="8"/>
    </row>
    <row r="93629" spans="1:4" x14ac:dyDescent="0.6">
      <c r="A93629" s="20"/>
      <c r="B93629" s="21"/>
      <c r="C93629" s="16"/>
      <c r="D93629" s="8"/>
    </row>
    <row r="93630" spans="1:4" x14ac:dyDescent="0.6">
      <c r="A93630" s="20"/>
      <c r="B93630" s="21"/>
      <c r="C93630" s="16"/>
      <c r="D93630" s="8"/>
    </row>
    <row r="93631" spans="1:4" x14ac:dyDescent="0.6">
      <c r="A93631" s="20"/>
      <c r="B93631" s="21"/>
      <c r="C93631" s="16"/>
      <c r="D93631" s="8"/>
    </row>
    <row r="93632" spans="1:4" x14ac:dyDescent="0.6">
      <c r="A93632" s="20"/>
      <c r="B93632" s="21"/>
      <c r="C93632" s="16"/>
      <c r="D93632" s="8"/>
    </row>
    <row r="93633" spans="1:4" x14ac:dyDescent="0.6">
      <c r="A93633" s="20"/>
      <c r="B93633" s="21"/>
      <c r="C93633" s="16"/>
      <c r="D93633" s="8"/>
    </row>
    <row r="93634" spans="1:4" x14ac:dyDescent="0.6">
      <c r="A93634" s="20"/>
      <c r="B93634" s="21"/>
      <c r="C93634" s="16"/>
      <c r="D93634" s="8"/>
    </row>
    <row r="93635" spans="1:4" x14ac:dyDescent="0.6">
      <c r="A93635" s="20"/>
      <c r="B93635" s="21"/>
      <c r="C93635" s="16"/>
      <c r="D93635" s="8"/>
    </row>
    <row r="93636" spans="1:4" x14ac:dyDescent="0.6">
      <c r="A93636" s="20"/>
      <c r="B93636" s="21"/>
      <c r="C93636" s="16"/>
      <c r="D93636" s="8"/>
    </row>
    <row r="93637" spans="1:4" x14ac:dyDescent="0.6">
      <c r="A93637" s="20"/>
      <c r="B93637" s="21"/>
      <c r="C93637" s="16"/>
      <c r="D93637" s="8"/>
    </row>
    <row r="93638" spans="1:4" x14ac:dyDescent="0.6">
      <c r="A93638" s="20"/>
      <c r="B93638" s="21"/>
      <c r="C93638" s="16"/>
      <c r="D93638" s="8"/>
    </row>
    <row r="93639" spans="1:4" x14ac:dyDescent="0.6">
      <c r="A93639" s="20"/>
      <c r="B93639" s="21"/>
      <c r="C93639" s="16"/>
      <c r="D93639" s="8"/>
    </row>
    <row r="93640" spans="1:4" x14ac:dyDescent="0.6">
      <c r="A93640" s="20"/>
      <c r="B93640" s="21"/>
      <c r="C93640" s="16"/>
      <c r="D93640" s="8"/>
    </row>
    <row r="93641" spans="1:4" x14ac:dyDescent="0.6">
      <c r="A93641" s="20"/>
      <c r="B93641" s="21"/>
      <c r="C93641" s="16"/>
      <c r="D93641" s="8"/>
    </row>
    <row r="93642" spans="1:4" x14ac:dyDescent="0.6">
      <c r="A93642" s="20"/>
      <c r="B93642" s="21"/>
      <c r="C93642" s="16"/>
      <c r="D93642" s="8"/>
    </row>
    <row r="93643" spans="1:4" x14ac:dyDescent="0.6">
      <c r="A93643" s="20"/>
      <c r="B93643" s="21"/>
      <c r="C93643" s="16"/>
      <c r="D93643" s="8"/>
    </row>
    <row r="93644" spans="1:4" x14ac:dyDescent="0.6">
      <c r="A93644" s="20"/>
      <c r="B93644" s="21"/>
      <c r="C93644" s="16"/>
      <c r="D93644" s="8"/>
    </row>
    <row r="93645" spans="1:4" x14ac:dyDescent="0.6">
      <c r="A93645" s="20"/>
      <c r="B93645" s="21"/>
      <c r="C93645" s="16"/>
      <c r="D93645" s="8"/>
    </row>
    <row r="93646" spans="1:4" x14ac:dyDescent="0.6">
      <c r="A93646" s="20"/>
      <c r="B93646" s="21"/>
      <c r="C93646" s="16"/>
      <c r="D93646" s="8"/>
    </row>
    <row r="93647" spans="1:4" x14ac:dyDescent="0.6">
      <c r="A93647" s="20"/>
      <c r="B93647" s="21"/>
      <c r="C93647" s="16"/>
      <c r="D93647" s="8"/>
    </row>
    <row r="93648" spans="1:4" x14ac:dyDescent="0.6">
      <c r="A93648" s="20"/>
      <c r="B93648" s="21"/>
      <c r="C93648" s="16"/>
      <c r="D93648" s="8"/>
    </row>
    <row r="93649" spans="1:4" x14ac:dyDescent="0.6">
      <c r="A93649" s="20"/>
      <c r="B93649" s="21"/>
      <c r="C93649" s="16"/>
      <c r="D93649" s="8"/>
    </row>
    <row r="93650" spans="1:4" x14ac:dyDescent="0.6">
      <c r="A93650" s="20"/>
      <c r="B93650" s="21"/>
      <c r="C93650" s="16"/>
      <c r="D93650" s="8"/>
    </row>
    <row r="93651" spans="1:4" x14ac:dyDescent="0.6">
      <c r="A93651" s="20"/>
      <c r="B93651" s="21"/>
      <c r="C93651" s="16"/>
      <c r="D93651" s="8"/>
    </row>
    <row r="93652" spans="1:4" x14ac:dyDescent="0.6">
      <c r="A93652" s="20"/>
      <c r="B93652" s="21"/>
      <c r="C93652" s="16"/>
      <c r="D93652" s="8"/>
    </row>
    <row r="93653" spans="1:4" x14ac:dyDescent="0.6">
      <c r="A93653" s="20"/>
      <c r="B93653" s="21"/>
      <c r="C93653" s="16"/>
      <c r="D93653" s="8"/>
    </row>
    <row r="93654" spans="1:4" x14ac:dyDescent="0.6">
      <c r="A93654" s="20"/>
      <c r="B93654" s="21"/>
      <c r="C93654" s="16"/>
      <c r="D93654" s="8"/>
    </row>
    <row r="93655" spans="1:4" x14ac:dyDescent="0.6">
      <c r="A93655" s="20"/>
      <c r="B93655" s="21"/>
      <c r="C93655" s="16"/>
      <c r="D93655" s="8"/>
    </row>
    <row r="93656" spans="1:4" x14ac:dyDescent="0.6">
      <c r="A93656" s="20"/>
      <c r="B93656" s="21"/>
      <c r="C93656" s="16"/>
      <c r="D93656" s="8"/>
    </row>
    <row r="93657" spans="1:4" x14ac:dyDescent="0.6">
      <c r="A93657" s="20"/>
      <c r="B93657" s="21"/>
      <c r="C93657" s="16"/>
      <c r="D93657" s="8"/>
    </row>
    <row r="93658" spans="1:4" x14ac:dyDescent="0.6">
      <c r="A93658" s="20"/>
      <c r="B93658" s="21"/>
      <c r="C93658" s="16"/>
      <c r="D93658" s="8"/>
    </row>
    <row r="93659" spans="1:4" x14ac:dyDescent="0.6">
      <c r="A93659" s="20"/>
      <c r="B93659" s="21"/>
      <c r="C93659" s="16"/>
      <c r="D93659" s="8"/>
    </row>
    <row r="93660" spans="1:4" x14ac:dyDescent="0.6">
      <c r="A93660" s="20"/>
      <c r="B93660" s="21"/>
      <c r="C93660" s="16"/>
      <c r="D93660" s="8"/>
    </row>
    <row r="93661" spans="1:4" x14ac:dyDescent="0.6">
      <c r="A93661" s="20"/>
      <c r="B93661" s="21"/>
      <c r="C93661" s="16"/>
      <c r="D93661" s="8"/>
    </row>
    <row r="93662" spans="1:4" x14ac:dyDescent="0.6">
      <c r="A93662" s="20"/>
      <c r="B93662" s="21"/>
      <c r="C93662" s="16"/>
      <c r="D93662" s="8"/>
    </row>
    <row r="93663" spans="1:4" x14ac:dyDescent="0.6">
      <c r="A93663" s="20"/>
      <c r="B93663" s="21"/>
      <c r="C93663" s="16"/>
      <c r="D93663" s="8"/>
    </row>
    <row r="93664" spans="1:4" x14ac:dyDescent="0.6">
      <c r="A93664" s="20"/>
      <c r="B93664" s="21"/>
      <c r="C93664" s="16"/>
      <c r="D93664" s="8"/>
    </row>
    <row r="93665" spans="1:4" x14ac:dyDescent="0.6">
      <c r="A93665" s="20"/>
      <c r="B93665" s="21"/>
      <c r="C93665" s="16"/>
      <c r="D93665" s="8"/>
    </row>
    <row r="93666" spans="1:4" x14ac:dyDescent="0.6">
      <c r="A93666" s="20"/>
      <c r="B93666" s="21"/>
      <c r="C93666" s="16"/>
      <c r="D93666" s="8"/>
    </row>
    <row r="93667" spans="1:4" x14ac:dyDescent="0.6">
      <c r="A93667" s="20"/>
      <c r="B93667" s="21"/>
      <c r="C93667" s="16"/>
      <c r="D93667" s="8"/>
    </row>
    <row r="93668" spans="1:4" x14ac:dyDescent="0.6">
      <c r="A93668" s="20"/>
      <c r="B93668" s="21"/>
      <c r="C93668" s="16"/>
      <c r="D93668" s="8"/>
    </row>
    <row r="93669" spans="1:4" x14ac:dyDescent="0.6">
      <c r="A93669" s="20"/>
      <c r="B93669" s="21"/>
      <c r="C93669" s="16"/>
      <c r="D93669" s="8"/>
    </row>
    <row r="93670" spans="1:4" x14ac:dyDescent="0.6">
      <c r="A93670" s="20"/>
      <c r="B93670" s="21"/>
      <c r="C93670" s="16"/>
      <c r="D93670" s="8"/>
    </row>
    <row r="93671" spans="1:4" x14ac:dyDescent="0.6">
      <c r="A93671" s="20"/>
      <c r="B93671" s="21"/>
      <c r="C93671" s="16"/>
      <c r="D93671" s="8"/>
    </row>
    <row r="93672" spans="1:4" x14ac:dyDescent="0.6">
      <c r="A93672" s="20"/>
      <c r="B93672" s="21"/>
      <c r="C93672" s="16"/>
      <c r="D93672" s="8"/>
    </row>
    <row r="93673" spans="1:4" x14ac:dyDescent="0.6">
      <c r="A93673" s="20"/>
      <c r="B93673" s="21"/>
      <c r="C93673" s="16"/>
      <c r="D93673" s="8"/>
    </row>
    <row r="93674" spans="1:4" x14ac:dyDescent="0.6">
      <c r="A93674" s="20"/>
      <c r="B93674" s="21"/>
      <c r="C93674" s="16"/>
      <c r="D93674" s="8"/>
    </row>
    <row r="93675" spans="1:4" x14ac:dyDescent="0.6">
      <c r="A93675" s="20"/>
      <c r="B93675" s="21"/>
      <c r="C93675" s="16"/>
      <c r="D93675" s="8"/>
    </row>
    <row r="93676" spans="1:4" x14ac:dyDescent="0.6">
      <c r="A93676" s="20"/>
      <c r="B93676" s="21"/>
      <c r="C93676" s="16"/>
      <c r="D93676" s="8"/>
    </row>
    <row r="93677" spans="1:4" x14ac:dyDescent="0.6">
      <c r="A93677" s="20"/>
      <c r="B93677" s="21"/>
      <c r="C93677" s="16"/>
      <c r="D93677" s="8"/>
    </row>
    <row r="93678" spans="1:4" x14ac:dyDescent="0.6">
      <c r="A93678" s="20"/>
      <c r="B93678" s="21"/>
      <c r="C93678" s="16"/>
      <c r="D93678" s="8"/>
    </row>
    <row r="93679" spans="1:4" x14ac:dyDescent="0.6">
      <c r="A93679" s="20"/>
      <c r="B93679" s="21"/>
      <c r="C93679" s="16"/>
      <c r="D93679" s="8"/>
    </row>
    <row r="93680" spans="1:4" x14ac:dyDescent="0.6">
      <c r="A93680" s="20"/>
      <c r="B93680" s="21"/>
      <c r="C93680" s="16"/>
      <c r="D93680" s="8"/>
    </row>
    <row r="93681" spans="1:4" x14ac:dyDescent="0.6">
      <c r="A93681" s="20"/>
      <c r="B93681" s="21"/>
      <c r="C93681" s="16"/>
      <c r="D93681" s="8"/>
    </row>
    <row r="93682" spans="1:4" x14ac:dyDescent="0.6">
      <c r="A93682" s="20"/>
      <c r="B93682" s="21"/>
      <c r="C93682" s="16"/>
      <c r="D93682" s="8"/>
    </row>
    <row r="93683" spans="1:4" x14ac:dyDescent="0.6">
      <c r="A93683" s="20"/>
      <c r="B93683" s="21"/>
      <c r="C93683" s="16"/>
      <c r="D93683" s="8"/>
    </row>
    <row r="93684" spans="1:4" x14ac:dyDescent="0.6">
      <c r="A93684" s="20"/>
      <c r="B93684" s="21"/>
      <c r="C93684" s="16"/>
      <c r="D93684" s="8"/>
    </row>
    <row r="93685" spans="1:4" x14ac:dyDescent="0.6">
      <c r="A93685" s="20"/>
      <c r="B93685" s="21"/>
      <c r="C93685" s="16"/>
      <c r="D93685" s="8"/>
    </row>
    <row r="93686" spans="1:4" x14ac:dyDescent="0.6">
      <c r="A93686" s="20"/>
      <c r="B93686" s="21"/>
      <c r="C93686" s="16"/>
      <c r="D93686" s="8"/>
    </row>
    <row r="93687" spans="1:4" x14ac:dyDescent="0.6">
      <c r="A93687" s="20"/>
      <c r="B93687" s="21"/>
      <c r="C93687" s="16"/>
      <c r="D93687" s="8"/>
    </row>
    <row r="93688" spans="1:4" x14ac:dyDescent="0.6">
      <c r="A93688" s="20"/>
      <c r="B93688" s="21"/>
      <c r="C93688" s="16"/>
      <c r="D93688" s="8"/>
    </row>
    <row r="93689" spans="1:4" x14ac:dyDescent="0.6">
      <c r="A93689" s="20"/>
      <c r="B93689" s="21"/>
      <c r="C93689" s="16"/>
      <c r="D93689" s="8"/>
    </row>
    <row r="93690" spans="1:4" x14ac:dyDescent="0.6">
      <c r="A93690" s="20"/>
      <c r="B93690" s="21"/>
      <c r="C93690" s="16"/>
      <c r="D93690" s="8"/>
    </row>
    <row r="93691" spans="1:4" x14ac:dyDescent="0.6">
      <c r="A93691" s="20"/>
      <c r="B93691" s="21"/>
      <c r="C93691" s="16"/>
      <c r="D93691" s="8"/>
    </row>
    <row r="93692" spans="1:4" x14ac:dyDescent="0.6">
      <c r="A93692" s="20"/>
      <c r="B93692" s="21"/>
      <c r="C93692" s="16"/>
      <c r="D93692" s="8"/>
    </row>
    <row r="93693" spans="1:4" x14ac:dyDescent="0.6">
      <c r="A93693" s="20"/>
      <c r="B93693" s="21"/>
      <c r="C93693" s="16"/>
      <c r="D93693" s="8"/>
    </row>
    <row r="93694" spans="1:4" x14ac:dyDescent="0.6">
      <c r="A93694" s="20"/>
      <c r="B93694" s="21"/>
      <c r="C93694" s="16"/>
      <c r="D93694" s="8"/>
    </row>
    <row r="93695" spans="1:4" x14ac:dyDescent="0.6">
      <c r="A93695" s="20"/>
      <c r="B93695" s="21"/>
      <c r="C93695" s="16"/>
      <c r="D93695" s="8"/>
    </row>
    <row r="93696" spans="1:4" x14ac:dyDescent="0.6">
      <c r="A93696" s="20"/>
      <c r="B93696" s="21"/>
      <c r="C93696" s="16"/>
      <c r="D93696" s="8"/>
    </row>
    <row r="93697" spans="1:4" x14ac:dyDescent="0.6">
      <c r="A93697" s="20"/>
      <c r="B93697" s="21"/>
      <c r="C93697" s="16"/>
      <c r="D93697" s="8"/>
    </row>
    <row r="93698" spans="1:4" x14ac:dyDescent="0.6">
      <c r="A93698" s="20"/>
      <c r="B93698" s="21"/>
      <c r="C93698" s="16"/>
      <c r="D93698" s="8"/>
    </row>
    <row r="93699" spans="1:4" x14ac:dyDescent="0.6">
      <c r="A93699" s="20"/>
      <c r="B93699" s="21"/>
      <c r="C93699" s="16"/>
      <c r="D93699" s="8"/>
    </row>
    <row r="93700" spans="1:4" x14ac:dyDescent="0.6">
      <c r="A93700" s="20"/>
      <c r="B93700" s="21"/>
      <c r="C93700" s="16"/>
      <c r="D93700" s="8"/>
    </row>
    <row r="93701" spans="1:4" x14ac:dyDescent="0.6">
      <c r="A93701" s="20"/>
      <c r="B93701" s="21"/>
      <c r="C93701" s="16"/>
      <c r="D93701" s="8"/>
    </row>
    <row r="93702" spans="1:4" x14ac:dyDescent="0.6">
      <c r="A93702" s="20"/>
      <c r="B93702" s="21"/>
      <c r="C93702" s="16"/>
      <c r="D93702" s="8"/>
    </row>
    <row r="93703" spans="1:4" x14ac:dyDescent="0.6">
      <c r="A93703" s="20"/>
      <c r="B93703" s="21"/>
      <c r="C93703" s="16"/>
      <c r="D93703" s="8"/>
    </row>
    <row r="93704" spans="1:4" x14ac:dyDescent="0.6">
      <c r="A93704" s="20"/>
      <c r="B93704" s="21"/>
      <c r="C93704" s="16"/>
      <c r="D93704" s="8"/>
    </row>
    <row r="93705" spans="1:4" x14ac:dyDescent="0.6">
      <c r="A93705" s="20"/>
      <c r="B93705" s="21"/>
      <c r="C93705" s="16"/>
      <c r="D93705" s="8"/>
    </row>
    <row r="93706" spans="1:4" x14ac:dyDescent="0.6">
      <c r="A93706" s="20"/>
      <c r="B93706" s="21"/>
      <c r="C93706" s="16"/>
      <c r="D93706" s="8"/>
    </row>
    <row r="93707" spans="1:4" x14ac:dyDescent="0.6">
      <c r="A93707" s="20"/>
      <c r="B93707" s="21"/>
      <c r="C93707" s="16"/>
      <c r="D93707" s="8"/>
    </row>
    <row r="93708" spans="1:4" x14ac:dyDescent="0.6">
      <c r="A93708" s="20"/>
      <c r="B93708" s="21"/>
      <c r="C93708" s="16"/>
      <c r="D93708" s="8"/>
    </row>
    <row r="93709" spans="1:4" x14ac:dyDescent="0.6">
      <c r="A93709" s="20"/>
      <c r="B93709" s="21"/>
      <c r="C93709" s="16"/>
      <c r="D93709" s="8"/>
    </row>
    <row r="93710" spans="1:4" x14ac:dyDescent="0.6">
      <c r="A93710" s="20"/>
      <c r="B93710" s="21"/>
      <c r="C93710" s="16"/>
      <c r="D93710" s="8"/>
    </row>
    <row r="93711" spans="1:4" x14ac:dyDescent="0.6">
      <c r="A93711" s="20"/>
      <c r="B93711" s="21"/>
      <c r="C93711" s="16"/>
      <c r="D93711" s="8"/>
    </row>
    <row r="93712" spans="1:4" x14ac:dyDescent="0.6">
      <c r="A93712" s="20"/>
      <c r="B93712" s="21"/>
      <c r="C93712" s="16"/>
      <c r="D93712" s="8"/>
    </row>
    <row r="93713" spans="1:4" x14ac:dyDescent="0.6">
      <c r="A93713" s="20"/>
      <c r="B93713" s="21"/>
      <c r="C93713" s="16"/>
      <c r="D93713" s="8"/>
    </row>
    <row r="93714" spans="1:4" x14ac:dyDescent="0.6">
      <c r="A93714" s="20"/>
      <c r="B93714" s="21"/>
      <c r="C93714" s="16"/>
      <c r="D93714" s="8"/>
    </row>
    <row r="93715" spans="1:4" x14ac:dyDescent="0.6">
      <c r="A93715" s="20"/>
      <c r="B93715" s="21"/>
      <c r="C93715" s="16"/>
      <c r="D93715" s="8"/>
    </row>
    <row r="93716" spans="1:4" x14ac:dyDescent="0.6">
      <c r="A93716" s="20"/>
      <c r="B93716" s="21"/>
      <c r="C93716" s="16"/>
      <c r="D93716" s="8"/>
    </row>
    <row r="93717" spans="1:4" x14ac:dyDescent="0.6">
      <c r="A93717" s="20"/>
      <c r="B93717" s="21"/>
      <c r="C93717" s="16"/>
      <c r="D93717" s="8"/>
    </row>
    <row r="93718" spans="1:4" x14ac:dyDescent="0.6">
      <c r="A93718" s="20"/>
      <c r="B93718" s="21"/>
      <c r="C93718" s="16"/>
      <c r="D93718" s="8"/>
    </row>
    <row r="93719" spans="1:4" x14ac:dyDescent="0.6">
      <c r="A93719" s="20"/>
      <c r="B93719" s="21"/>
      <c r="C93719" s="16"/>
      <c r="D93719" s="8"/>
    </row>
    <row r="93720" spans="1:4" x14ac:dyDescent="0.6">
      <c r="A93720" s="20"/>
      <c r="B93720" s="21"/>
      <c r="C93720" s="16"/>
      <c r="D93720" s="8"/>
    </row>
    <row r="93721" spans="1:4" x14ac:dyDescent="0.6">
      <c r="A93721" s="20"/>
      <c r="B93721" s="21"/>
      <c r="C93721" s="16"/>
      <c r="D93721" s="8"/>
    </row>
    <row r="93722" spans="1:4" x14ac:dyDescent="0.6">
      <c r="A93722" s="20"/>
      <c r="B93722" s="21"/>
      <c r="C93722" s="16"/>
      <c r="D93722" s="8"/>
    </row>
    <row r="93723" spans="1:4" x14ac:dyDescent="0.6">
      <c r="A93723" s="20"/>
      <c r="B93723" s="21"/>
      <c r="C93723" s="16"/>
      <c r="D93723" s="8"/>
    </row>
    <row r="93724" spans="1:4" x14ac:dyDescent="0.6">
      <c r="A93724" s="20"/>
      <c r="B93724" s="21"/>
      <c r="C93724" s="16"/>
      <c r="D93724" s="8"/>
    </row>
    <row r="93725" spans="1:4" x14ac:dyDescent="0.6">
      <c r="A93725" s="20"/>
      <c r="B93725" s="21"/>
      <c r="C93725" s="16"/>
      <c r="D93725" s="8"/>
    </row>
    <row r="93726" spans="1:4" x14ac:dyDescent="0.6">
      <c r="A93726" s="20"/>
      <c r="B93726" s="21"/>
      <c r="C93726" s="16"/>
      <c r="D93726" s="8"/>
    </row>
    <row r="93727" spans="1:4" x14ac:dyDescent="0.6">
      <c r="A93727" s="20"/>
      <c r="B93727" s="21"/>
      <c r="C93727" s="16"/>
      <c r="D93727" s="8"/>
    </row>
    <row r="93728" spans="1:4" x14ac:dyDescent="0.6">
      <c r="A93728" s="20"/>
      <c r="B93728" s="21"/>
      <c r="C93728" s="16"/>
      <c r="D93728" s="8"/>
    </row>
    <row r="93729" spans="1:4" x14ac:dyDescent="0.6">
      <c r="A93729" s="20"/>
      <c r="B93729" s="21"/>
      <c r="C93729" s="16"/>
      <c r="D93729" s="8"/>
    </row>
    <row r="93730" spans="1:4" x14ac:dyDescent="0.6">
      <c r="A93730" s="20"/>
      <c r="B93730" s="21"/>
      <c r="C93730" s="16"/>
      <c r="D93730" s="8"/>
    </row>
    <row r="93731" spans="1:4" x14ac:dyDescent="0.6">
      <c r="A93731" s="20"/>
      <c r="B93731" s="21"/>
      <c r="C93731" s="16"/>
      <c r="D93731" s="8"/>
    </row>
    <row r="93732" spans="1:4" x14ac:dyDescent="0.6">
      <c r="A93732" s="20"/>
      <c r="B93732" s="21"/>
      <c r="C93732" s="16"/>
      <c r="D93732" s="8"/>
    </row>
    <row r="93733" spans="1:4" x14ac:dyDescent="0.6">
      <c r="A93733" s="20"/>
      <c r="B93733" s="21"/>
      <c r="C93733" s="16"/>
      <c r="D93733" s="8"/>
    </row>
    <row r="93734" spans="1:4" x14ac:dyDescent="0.6">
      <c r="A93734" s="20"/>
      <c r="B93734" s="21"/>
      <c r="C93734" s="16"/>
      <c r="D93734" s="8"/>
    </row>
    <row r="93735" spans="1:4" x14ac:dyDescent="0.6">
      <c r="A93735" s="20"/>
      <c r="B93735" s="21"/>
      <c r="C93735" s="16"/>
      <c r="D93735" s="8"/>
    </row>
    <row r="93736" spans="1:4" x14ac:dyDescent="0.6">
      <c r="A93736" s="20"/>
      <c r="B93736" s="21"/>
      <c r="C93736" s="16"/>
      <c r="D93736" s="8"/>
    </row>
    <row r="93737" spans="1:4" x14ac:dyDescent="0.6">
      <c r="A93737" s="20"/>
      <c r="B93737" s="21"/>
      <c r="C93737" s="16"/>
      <c r="D93737" s="8"/>
    </row>
    <row r="93738" spans="1:4" x14ac:dyDescent="0.6">
      <c r="A93738" s="20"/>
      <c r="B93738" s="21"/>
      <c r="C93738" s="16"/>
      <c r="D93738" s="8"/>
    </row>
    <row r="93739" spans="1:4" x14ac:dyDescent="0.6">
      <c r="A93739" s="20"/>
      <c r="B93739" s="21"/>
      <c r="C93739" s="16"/>
      <c r="D93739" s="8"/>
    </row>
    <row r="93740" spans="1:4" x14ac:dyDescent="0.6">
      <c r="A93740" s="20"/>
      <c r="B93740" s="21"/>
      <c r="C93740" s="16"/>
      <c r="D93740" s="8"/>
    </row>
    <row r="93741" spans="1:4" x14ac:dyDescent="0.6">
      <c r="A93741" s="20"/>
      <c r="B93741" s="21"/>
      <c r="C93741" s="16"/>
      <c r="D93741" s="8"/>
    </row>
    <row r="93742" spans="1:4" x14ac:dyDescent="0.6">
      <c r="A93742" s="20"/>
      <c r="B93742" s="21"/>
      <c r="C93742" s="16"/>
      <c r="D93742" s="8"/>
    </row>
    <row r="93743" spans="1:4" x14ac:dyDescent="0.6">
      <c r="A93743" s="20"/>
      <c r="B93743" s="21"/>
      <c r="C93743" s="16"/>
      <c r="D93743" s="8"/>
    </row>
    <row r="93744" spans="1:4" x14ac:dyDescent="0.6">
      <c r="A93744" s="20"/>
      <c r="B93744" s="21"/>
      <c r="C93744" s="16"/>
      <c r="D93744" s="8"/>
    </row>
    <row r="93745" spans="1:4" x14ac:dyDescent="0.6">
      <c r="A93745" s="20"/>
      <c r="B93745" s="21"/>
      <c r="C93745" s="16"/>
      <c r="D93745" s="8"/>
    </row>
    <row r="93746" spans="1:4" x14ac:dyDescent="0.6">
      <c r="A93746" s="20"/>
      <c r="B93746" s="21"/>
      <c r="C93746" s="16"/>
      <c r="D93746" s="8"/>
    </row>
    <row r="93747" spans="1:4" x14ac:dyDescent="0.6">
      <c r="A93747" s="20"/>
      <c r="B93747" s="21"/>
      <c r="C93747" s="16"/>
      <c r="D93747" s="8"/>
    </row>
    <row r="93748" spans="1:4" x14ac:dyDescent="0.6">
      <c r="A93748" s="20"/>
      <c r="B93748" s="21"/>
      <c r="C93748" s="16"/>
      <c r="D93748" s="8"/>
    </row>
    <row r="93749" spans="1:4" x14ac:dyDescent="0.6">
      <c r="A93749" s="20"/>
      <c r="B93749" s="21"/>
      <c r="C93749" s="16"/>
      <c r="D93749" s="8"/>
    </row>
    <row r="93750" spans="1:4" x14ac:dyDescent="0.6">
      <c r="A93750" s="20"/>
      <c r="B93750" s="21"/>
      <c r="C93750" s="16"/>
      <c r="D93750" s="8"/>
    </row>
    <row r="93751" spans="1:4" x14ac:dyDescent="0.6">
      <c r="A93751" s="20"/>
      <c r="B93751" s="21"/>
      <c r="C93751" s="16"/>
      <c r="D93751" s="8"/>
    </row>
    <row r="93752" spans="1:4" x14ac:dyDescent="0.6">
      <c r="A93752" s="20"/>
      <c r="B93752" s="21"/>
      <c r="C93752" s="16"/>
      <c r="D93752" s="8"/>
    </row>
    <row r="93753" spans="1:4" x14ac:dyDescent="0.6">
      <c r="A93753" s="20"/>
      <c r="B93753" s="21"/>
      <c r="C93753" s="16"/>
      <c r="D93753" s="8"/>
    </row>
    <row r="93754" spans="1:4" x14ac:dyDescent="0.6">
      <c r="A93754" s="20"/>
      <c r="B93754" s="21"/>
      <c r="C93754" s="16"/>
      <c r="D93754" s="8"/>
    </row>
    <row r="93755" spans="1:4" x14ac:dyDescent="0.6">
      <c r="A93755" s="20"/>
      <c r="B93755" s="21"/>
      <c r="C93755" s="16"/>
      <c r="D93755" s="8"/>
    </row>
    <row r="93756" spans="1:4" x14ac:dyDescent="0.6">
      <c r="A93756" s="20"/>
      <c r="B93756" s="21"/>
      <c r="C93756" s="16"/>
      <c r="D93756" s="8"/>
    </row>
    <row r="93757" spans="1:4" x14ac:dyDescent="0.6">
      <c r="A93757" s="20"/>
      <c r="B93757" s="21"/>
      <c r="C93757" s="16"/>
      <c r="D93757" s="8"/>
    </row>
    <row r="93758" spans="1:4" x14ac:dyDescent="0.6">
      <c r="A93758" s="20"/>
      <c r="B93758" s="21"/>
      <c r="C93758" s="16"/>
      <c r="D93758" s="8"/>
    </row>
    <row r="93759" spans="1:4" x14ac:dyDescent="0.6">
      <c r="A93759" s="20"/>
      <c r="B93759" s="21"/>
      <c r="C93759" s="16"/>
      <c r="D93759" s="8"/>
    </row>
    <row r="93760" spans="1:4" x14ac:dyDescent="0.6">
      <c r="A93760" s="20"/>
      <c r="B93760" s="21"/>
      <c r="C93760" s="16"/>
      <c r="D93760" s="8"/>
    </row>
    <row r="93761" spans="1:4" x14ac:dyDescent="0.6">
      <c r="A93761" s="20"/>
      <c r="B93761" s="21"/>
      <c r="C93761" s="16"/>
      <c r="D93761" s="8"/>
    </row>
    <row r="93762" spans="1:4" x14ac:dyDescent="0.6">
      <c r="A93762" s="20"/>
      <c r="B93762" s="21"/>
      <c r="C93762" s="16"/>
      <c r="D93762" s="8"/>
    </row>
    <row r="93763" spans="1:4" x14ac:dyDescent="0.6">
      <c r="A93763" s="20"/>
      <c r="B93763" s="21"/>
      <c r="C93763" s="16"/>
      <c r="D93763" s="8"/>
    </row>
    <row r="93764" spans="1:4" x14ac:dyDescent="0.6">
      <c r="A93764" s="20"/>
      <c r="B93764" s="21"/>
      <c r="C93764" s="16"/>
      <c r="D93764" s="8"/>
    </row>
    <row r="93765" spans="1:4" x14ac:dyDescent="0.6">
      <c r="A93765" s="20"/>
      <c r="B93765" s="21"/>
      <c r="C93765" s="16"/>
      <c r="D93765" s="8"/>
    </row>
    <row r="93766" spans="1:4" x14ac:dyDescent="0.6">
      <c r="A93766" s="20"/>
      <c r="B93766" s="21"/>
      <c r="C93766" s="16"/>
      <c r="D93766" s="8"/>
    </row>
    <row r="93767" spans="1:4" x14ac:dyDescent="0.6">
      <c r="A93767" s="20"/>
      <c r="B93767" s="21"/>
      <c r="C93767" s="16"/>
      <c r="D93767" s="8"/>
    </row>
    <row r="93768" spans="1:4" x14ac:dyDescent="0.6">
      <c r="A93768" s="20"/>
      <c r="B93768" s="21"/>
      <c r="C93768" s="16"/>
      <c r="D93768" s="8"/>
    </row>
    <row r="93769" spans="1:4" x14ac:dyDescent="0.6">
      <c r="A93769" s="20"/>
      <c r="B93769" s="21"/>
      <c r="C93769" s="16"/>
      <c r="D93769" s="8"/>
    </row>
    <row r="93770" spans="1:4" x14ac:dyDescent="0.6">
      <c r="A93770" s="20"/>
      <c r="B93770" s="21"/>
      <c r="C93770" s="16"/>
      <c r="D93770" s="8"/>
    </row>
    <row r="93771" spans="1:4" x14ac:dyDescent="0.6">
      <c r="A93771" s="20"/>
      <c r="B93771" s="21"/>
      <c r="C93771" s="16"/>
      <c r="D93771" s="8"/>
    </row>
    <row r="93772" spans="1:4" x14ac:dyDescent="0.6">
      <c r="A93772" s="20"/>
      <c r="B93772" s="21"/>
      <c r="C93772" s="16"/>
      <c r="D93772" s="8"/>
    </row>
    <row r="93773" spans="1:4" x14ac:dyDescent="0.6">
      <c r="A93773" s="20"/>
      <c r="B93773" s="21"/>
      <c r="C93773" s="16"/>
      <c r="D93773" s="8"/>
    </row>
    <row r="93774" spans="1:4" x14ac:dyDescent="0.6">
      <c r="A93774" s="20"/>
      <c r="B93774" s="21"/>
      <c r="C93774" s="16"/>
      <c r="D93774" s="8"/>
    </row>
    <row r="93775" spans="1:4" x14ac:dyDescent="0.6">
      <c r="A93775" s="20"/>
      <c r="B93775" s="21"/>
      <c r="C93775" s="16"/>
      <c r="D93775" s="8"/>
    </row>
    <row r="93776" spans="1:4" x14ac:dyDescent="0.6">
      <c r="A93776" s="20"/>
      <c r="B93776" s="21"/>
      <c r="C93776" s="16"/>
      <c r="D93776" s="8"/>
    </row>
    <row r="93777" spans="1:4" x14ac:dyDescent="0.6">
      <c r="A93777" s="20"/>
      <c r="B93777" s="21"/>
      <c r="C93777" s="16"/>
      <c r="D93777" s="8"/>
    </row>
    <row r="93778" spans="1:4" x14ac:dyDescent="0.6">
      <c r="A93778" s="20"/>
      <c r="B93778" s="21"/>
      <c r="C93778" s="16"/>
      <c r="D93778" s="8"/>
    </row>
    <row r="93779" spans="1:4" x14ac:dyDescent="0.6">
      <c r="A93779" s="20"/>
      <c r="B93779" s="21"/>
      <c r="C93779" s="16"/>
      <c r="D93779" s="8"/>
    </row>
    <row r="93780" spans="1:4" x14ac:dyDescent="0.6">
      <c r="A93780" s="20"/>
      <c r="B93780" s="21"/>
      <c r="C93780" s="16"/>
      <c r="D93780" s="8"/>
    </row>
    <row r="93781" spans="1:4" x14ac:dyDescent="0.6">
      <c r="A93781" s="20"/>
      <c r="B93781" s="21"/>
      <c r="C93781" s="16"/>
      <c r="D93781" s="8"/>
    </row>
    <row r="93782" spans="1:4" x14ac:dyDescent="0.6">
      <c r="A93782" s="20"/>
      <c r="B93782" s="21"/>
      <c r="C93782" s="16"/>
      <c r="D93782" s="8"/>
    </row>
    <row r="93783" spans="1:4" x14ac:dyDescent="0.6">
      <c r="A93783" s="20"/>
      <c r="B93783" s="21"/>
      <c r="C93783" s="16"/>
      <c r="D93783" s="8"/>
    </row>
    <row r="93784" spans="1:4" x14ac:dyDescent="0.6">
      <c r="A93784" s="20"/>
      <c r="B93784" s="21"/>
      <c r="C93784" s="16"/>
      <c r="D93784" s="8"/>
    </row>
    <row r="93785" spans="1:4" x14ac:dyDescent="0.6">
      <c r="A93785" s="20"/>
      <c r="B93785" s="21"/>
      <c r="C93785" s="16"/>
      <c r="D93785" s="8"/>
    </row>
    <row r="93786" spans="1:4" x14ac:dyDescent="0.6">
      <c r="A93786" s="20"/>
      <c r="B93786" s="21"/>
      <c r="C93786" s="16"/>
      <c r="D93786" s="8"/>
    </row>
    <row r="93787" spans="1:4" x14ac:dyDescent="0.6">
      <c r="A93787" s="20"/>
      <c r="B93787" s="21"/>
      <c r="C93787" s="16"/>
      <c r="D93787" s="8"/>
    </row>
    <row r="93788" spans="1:4" x14ac:dyDescent="0.6">
      <c r="A93788" s="20"/>
      <c r="B93788" s="21"/>
      <c r="C93788" s="16"/>
      <c r="D93788" s="8"/>
    </row>
    <row r="93789" spans="1:4" x14ac:dyDescent="0.6">
      <c r="A93789" s="20"/>
      <c r="B93789" s="21"/>
      <c r="C93789" s="16"/>
      <c r="D93789" s="8"/>
    </row>
    <row r="93790" spans="1:4" x14ac:dyDescent="0.6">
      <c r="A93790" s="20"/>
      <c r="B93790" s="21"/>
      <c r="C93790" s="16"/>
      <c r="D93790" s="8"/>
    </row>
    <row r="93791" spans="1:4" x14ac:dyDescent="0.6">
      <c r="A93791" s="20"/>
      <c r="B93791" s="21"/>
      <c r="C93791" s="16"/>
      <c r="D93791" s="8"/>
    </row>
    <row r="93792" spans="1:4" x14ac:dyDescent="0.6">
      <c r="A93792" s="20"/>
      <c r="B93792" s="21"/>
      <c r="C93792" s="16"/>
      <c r="D93792" s="8"/>
    </row>
    <row r="93793" spans="1:4" x14ac:dyDescent="0.6">
      <c r="A93793" s="20"/>
      <c r="B93793" s="21"/>
      <c r="C93793" s="16"/>
      <c r="D93793" s="8"/>
    </row>
    <row r="93794" spans="1:4" x14ac:dyDescent="0.6">
      <c r="A93794" s="20"/>
      <c r="B93794" s="21"/>
      <c r="C93794" s="16"/>
      <c r="D93794" s="8"/>
    </row>
    <row r="93795" spans="1:4" x14ac:dyDescent="0.6">
      <c r="A93795" s="20"/>
      <c r="B93795" s="21"/>
      <c r="C93795" s="16"/>
      <c r="D93795" s="8"/>
    </row>
    <row r="93796" spans="1:4" x14ac:dyDescent="0.6">
      <c r="A93796" s="20"/>
      <c r="B93796" s="21"/>
      <c r="C93796" s="16"/>
      <c r="D93796" s="8"/>
    </row>
    <row r="93797" spans="1:4" x14ac:dyDescent="0.6">
      <c r="A93797" s="20"/>
      <c r="B93797" s="21"/>
      <c r="C93797" s="16"/>
      <c r="D93797" s="8"/>
    </row>
    <row r="93798" spans="1:4" x14ac:dyDescent="0.6">
      <c r="A93798" s="20"/>
      <c r="B93798" s="21"/>
      <c r="C93798" s="16"/>
      <c r="D93798" s="8"/>
    </row>
    <row r="93799" spans="1:4" x14ac:dyDescent="0.6">
      <c r="A93799" s="20"/>
      <c r="B93799" s="21"/>
      <c r="C93799" s="16"/>
      <c r="D93799" s="8"/>
    </row>
    <row r="93800" spans="1:4" x14ac:dyDescent="0.6">
      <c r="A93800" s="20"/>
      <c r="B93800" s="21"/>
      <c r="C93800" s="16"/>
      <c r="D93800" s="8"/>
    </row>
    <row r="93801" spans="1:4" x14ac:dyDescent="0.6">
      <c r="A93801" s="20"/>
      <c r="B93801" s="21"/>
      <c r="C93801" s="16"/>
      <c r="D93801" s="8"/>
    </row>
    <row r="93802" spans="1:4" x14ac:dyDescent="0.6">
      <c r="A93802" s="20"/>
      <c r="B93802" s="21"/>
      <c r="C93802" s="16"/>
      <c r="D93802" s="8"/>
    </row>
    <row r="93803" spans="1:4" x14ac:dyDescent="0.6">
      <c r="A93803" s="20"/>
      <c r="B93803" s="21"/>
      <c r="C93803" s="16"/>
      <c r="D93803" s="8"/>
    </row>
    <row r="93804" spans="1:4" x14ac:dyDescent="0.6">
      <c r="A93804" s="20"/>
      <c r="B93804" s="21"/>
      <c r="C93804" s="16"/>
      <c r="D93804" s="8"/>
    </row>
    <row r="93805" spans="1:4" x14ac:dyDescent="0.6">
      <c r="A93805" s="20"/>
      <c r="B93805" s="21"/>
      <c r="C93805" s="16"/>
      <c r="D93805" s="8"/>
    </row>
    <row r="93806" spans="1:4" x14ac:dyDescent="0.6">
      <c r="A93806" s="20"/>
      <c r="B93806" s="21"/>
      <c r="C93806" s="16"/>
      <c r="D93806" s="8"/>
    </row>
    <row r="93807" spans="1:4" x14ac:dyDescent="0.6">
      <c r="A93807" s="20"/>
      <c r="B93807" s="21"/>
      <c r="C93807" s="16"/>
      <c r="D93807" s="8"/>
    </row>
    <row r="93808" spans="1:4" x14ac:dyDescent="0.6">
      <c r="A93808" s="20"/>
      <c r="B93808" s="21"/>
      <c r="C93808" s="16"/>
      <c r="D93808" s="8"/>
    </row>
    <row r="93809" spans="1:4" x14ac:dyDescent="0.6">
      <c r="A93809" s="20"/>
      <c r="B93809" s="21"/>
      <c r="C93809" s="16"/>
      <c r="D93809" s="8"/>
    </row>
    <row r="93810" spans="1:4" x14ac:dyDescent="0.6">
      <c r="A93810" s="20"/>
      <c r="B93810" s="21"/>
      <c r="C93810" s="16"/>
      <c r="D93810" s="8"/>
    </row>
    <row r="93811" spans="1:4" x14ac:dyDescent="0.6">
      <c r="A93811" s="20"/>
      <c r="B93811" s="21"/>
      <c r="C93811" s="16"/>
      <c r="D93811" s="8"/>
    </row>
    <row r="93812" spans="1:4" x14ac:dyDescent="0.6">
      <c r="A93812" s="20"/>
      <c r="B93812" s="21"/>
      <c r="C93812" s="16"/>
      <c r="D93812" s="8"/>
    </row>
    <row r="93813" spans="1:4" x14ac:dyDescent="0.6">
      <c r="A93813" s="20"/>
      <c r="B93813" s="21"/>
      <c r="C93813" s="16"/>
      <c r="D93813" s="8"/>
    </row>
    <row r="93814" spans="1:4" x14ac:dyDescent="0.6">
      <c r="A93814" s="20"/>
      <c r="B93814" s="21"/>
      <c r="C93814" s="16"/>
      <c r="D93814" s="8"/>
    </row>
    <row r="93815" spans="1:4" x14ac:dyDescent="0.6">
      <c r="A93815" s="20"/>
      <c r="B93815" s="21"/>
      <c r="C93815" s="16"/>
      <c r="D93815" s="8"/>
    </row>
    <row r="93816" spans="1:4" x14ac:dyDescent="0.6">
      <c r="A93816" s="20"/>
      <c r="B93816" s="21"/>
      <c r="C93816" s="16"/>
      <c r="D93816" s="8"/>
    </row>
    <row r="93817" spans="1:4" x14ac:dyDescent="0.6">
      <c r="A93817" s="20"/>
      <c r="B93817" s="21"/>
      <c r="C93817" s="16"/>
      <c r="D93817" s="8"/>
    </row>
    <row r="93818" spans="1:4" x14ac:dyDescent="0.6">
      <c r="A93818" s="20"/>
      <c r="B93818" s="21"/>
      <c r="C93818" s="16"/>
      <c r="D93818" s="8"/>
    </row>
    <row r="93819" spans="1:4" x14ac:dyDescent="0.6">
      <c r="A93819" s="20"/>
      <c r="B93819" s="21"/>
      <c r="C93819" s="16"/>
      <c r="D93819" s="8"/>
    </row>
    <row r="93820" spans="1:4" x14ac:dyDescent="0.6">
      <c r="A93820" s="20"/>
      <c r="B93820" s="21"/>
      <c r="C93820" s="16"/>
      <c r="D93820" s="8"/>
    </row>
    <row r="93821" spans="1:4" x14ac:dyDescent="0.6">
      <c r="A93821" s="20"/>
      <c r="B93821" s="21"/>
      <c r="C93821" s="16"/>
      <c r="D93821" s="8"/>
    </row>
    <row r="93822" spans="1:4" x14ac:dyDescent="0.6">
      <c r="A93822" s="20"/>
      <c r="B93822" s="21"/>
      <c r="C93822" s="16"/>
      <c r="D93822" s="8"/>
    </row>
    <row r="93823" spans="1:4" x14ac:dyDescent="0.6">
      <c r="A93823" s="20"/>
      <c r="B93823" s="21"/>
      <c r="C93823" s="16"/>
      <c r="D93823" s="8"/>
    </row>
    <row r="93824" spans="1:4" x14ac:dyDescent="0.6">
      <c r="A93824" s="20"/>
      <c r="B93824" s="21"/>
      <c r="C93824" s="16"/>
      <c r="D93824" s="8"/>
    </row>
    <row r="93825" spans="1:4" x14ac:dyDescent="0.6">
      <c r="A93825" s="20"/>
      <c r="B93825" s="21"/>
      <c r="C93825" s="16"/>
      <c r="D93825" s="8"/>
    </row>
    <row r="93826" spans="1:4" x14ac:dyDescent="0.6">
      <c r="A93826" s="20"/>
      <c r="B93826" s="21"/>
      <c r="C93826" s="16"/>
      <c r="D93826" s="8"/>
    </row>
    <row r="93827" spans="1:4" x14ac:dyDescent="0.6">
      <c r="A93827" s="20"/>
      <c r="B93827" s="21"/>
      <c r="C93827" s="16"/>
      <c r="D93827" s="8"/>
    </row>
    <row r="93828" spans="1:4" x14ac:dyDescent="0.6">
      <c r="A93828" s="20"/>
      <c r="B93828" s="21"/>
      <c r="C93828" s="16"/>
      <c r="D93828" s="8"/>
    </row>
    <row r="93829" spans="1:4" x14ac:dyDescent="0.6">
      <c r="A93829" s="20"/>
      <c r="B93829" s="21"/>
      <c r="C93829" s="16"/>
      <c r="D93829" s="8"/>
    </row>
    <row r="93830" spans="1:4" x14ac:dyDescent="0.6">
      <c r="A93830" s="20"/>
      <c r="B93830" s="21"/>
      <c r="C93830" s="16"/>
      <c r="D93830" s="8"/>
    </row>
    <row r="93831" spans="1:4" x14ac:dyDescent="0.6">
      <c r="A93831" s="20"/>
      <c r="B93831" s="21"/>
      <c r="C93831" s="16"/>
      <c r="D93831" s="8"/>
    </row>
    <row r="93832" spans="1:4" x14ac:dyDescent="0.6">
      <c r="A93832" s="20"/>
      <c r="B93832" s="21"/>
      <c r="C93832" s="16"/>
      <c r="D93832" s="8"/>
    </row>
    <row r="93833" spans="1:4" x14ac:dyDescent="0.6">
      <c r="A93833" s="20"/>
      <c r="B93833" s="21"/>
      <c r="C93833" s="16"/>
      <c r="D93833" s="8"/>
    </row>
    <row r="93834" spans="1:4" x14ac:dyDescent="0.6">
      <c r="A93834" s="20"/>
      <c r="B93834" s="21"/>
      <c r="C93834" s="16"/>
      <c r="D93834" s="8"/>
    </row>
    <row r="93835" spans="1:4" x14ac:dyDescent="0.6">
      <c r="A93835" s="20"/>
      <c r="B93835" s="21"/>
      <c r="C93835" s="16"/>
      <c r="D93835" s="8"/>
    </row>
    <row r="93836" spans="1:4" x14ac:dyDescent="0.6">
      <c r="A93836" s="20"/>
      <c r="B93836" s="21"/>
      <c r="C93836" s="16"/>
      <c r="D93836" s="8"/>
    </row>
    <row r="93837" spans="1:4" x14ac:dyDescent="0.6">
      <c r="A93837" s="20"/>
      <c r="B93837" s="21"/>
      <c r="C93837" s="16"/>
      <c r="D93837" s="8"/>
    </row>
    <row r="93838" spans="1:4" x14ac:dyDescent="0.6">
      <c r="A93838" s="20"/>
      <c r="B93838" s="21"/>
      <c r="C93838" s="16"/>
      <c r="D93838" s="8"/>
    </row>
    <row r="93839" spans="1:4" x14ac:dyDescent="0.6">
      <c r="A93839" s="20"/>
      <c r="B93839" s="21"/>
      <c r="C93839" s="16"/>
      <c r="D93839" s="8"/>
    </row>
    <row r="93840" spans="1:4" x14ac:dyDescent="0.6">
      <c r="A93840" s="20"/>
      <c r="B93840" s="21"/>
      <c r="C93840" s="16"/>
      <c r="D93840" s="8"/>
    </row>
    <row r="93841" spans="1:4" x14ac:dyDescent="0.6">
      <c r="A93841" s="20"/>
      <c r="B93841" s="21"/>
      <c r="C93841" s="16"/>
      <c r="D93841" s="8"/>
    </row>
    <row r="93842" spans="1:4" x14ac:dyDescent="0.6">
      <c r="A93842" s="20"/>
      <c r="B93842" s="21"/>
      <c r="C93842" s="16"/>
      <c r="D93842" s="8"/>
    </row>
    <row r="93843" spans="1:4" x14ac:dyDescent="0.6">
      <c r="A93843" s="20"/>
      <c r="B93843" s="21"/>
      <c r="C93843" s="16"/>
      <c r="D93843" s="8"/>
    </row>
    <row r="93844" spans="1:4" x14ac:dyDescent="0.6">
      <c r="A93844" s="20"/>
      <c r="B93844" s="21"/>
      <c r="C93844" s="16"/>
      <c r="D93844" s="8"/>
    </row>
    <row r="93845" spans="1:4" x14ac:dyDescent="0.6">
      <c r="A93845" s="20"/>
      <c r="B93845" s="21"/>
      <c r="C93845" s="16"/>
      <c r="D93845" s="8"/>
    </row>
    <row r="93846" spans="1:4" x14ac:dyDescent="0.6">
      <c r="A93846" s="20"/>
      <c r="B93846" s="21"/>
      <c r="C93846" s="16"/>
      <c r="D93846" s="8"/>
    </row>
    <row r="93847" spans="1:4" x14ac:dyDescent="0.6">
      <c r="A93847" s="20"/>
      <c r="B93847" s="21"/>
      <c r="C93847" s="16"/>
      <c r="D93847" s="8"/>
    </row>
    <row r="93848" spans="1:4" x14ac:dyDescent="0.6">
      <c r="A93848" s="20"/>
      <c r="B93848" s="21"/>
      <c r="C93848" s="16"/>
      <c r="D93848" s="8"/>
    </row>
    <row r="93849" spans="1:4" x14ac:dyDescent="0.6">
      <c r="A93849" s="20"/>
      <c r="B93849" s="21"/>
      <c r="C93849" s="16"/>
      <c r="D93849" s="8"/>
    </row>
    <row r="93850" spans="1:4" x14ac:dyDescent="0.6">
      <c r="A93850" s="20"/>
      <c r="B93850" s="21"/>
      <c r="C93850" s="16"/>
      <c r="D93850" s="8"/>
    </row>
    <row r="93851" spans="1:4" x14ac:dyDescent="0.6">
      <c r="A93851" s="20"/>
      <c r="B93851" s="21"/>
      <c r="C93851" s="16"/>
      <c r="D93851" s="8"/>
    </row>
    <row r="93852" spans="1:4" x14ac:dyDescent="0.6">
      <c r="A93852" s="20"/>
      <c r="B93852" s="21"/>
      <c r="C93852" s="16"/>
      <c r="D93852" s="8"/>
    </row>
    <row r="93853" spans="1:4" x14ac:dyDescent="0.6">
      <c r="A93853" s="20"/>
      <c r="B93853" s="21"/>
      <c r="C93853" s="16"/>
      <c r="D93853" s="8"/>
    </row>
    <row r="93854" spans="1:4" x14ac:dyDescent="0.6">
      <c r="A93854" s="20"/>
      <c r="B93854" s="21"/>
      <c r="C93854" s="16"/>
      <c r="D93854" s="8"/>
    </row>
    <row r="93855" spans="1:4" x14ac:dyDescent="0.6">
      <c r="A93855" s="20"/>
      <c r="B93855" s="21"/>
      <c r="C93855" s="16"/>
      <c r="D93855" s="8"/>
    </row>
    <row r="93856" spans="1:4" x14ac:dyDescent="0.6">
      <c r="A93856" s="20"/>
      <c r="B93856" s="21"/>
      <c r="C93856" s="16"/>
      <c r="D93856" s="8"/>
    </row>
    <row r="93857" spans="1:4" x14ac:dyDescent="0.6">
      <c r="A93857" s="20"/>
      <c r="B93857" s="21"/>
      <c r="C93857" s="16"/>
      <c r="D93857" s="8"/>
    </row>
    <row r="93858" spans="1:4" x14ac:dyDescent="0.6">
      <c r="A93858" s="20"/>
      <c r="B93858" s="21"/>
      <c r="C93858" s="16"/>
      <c r="D93858" s="8"/>
    </row>
    <row r="93859" spans="1:4" x14ac:dyDescent="0.6">
      <c r="A93859" s="20"/>
      <c r="B93859" s="21"/>
      <c r="C93859" s="16"/>
      <c r="D93859" s="8"/>
    </row>
    <row r="93860" spans="1:4" x14ac:dyDescent="0.6">
      <c r="A93860" s="20"/>
      <c r="B93860" s="21"/>
      <c r="C93860" s="16"/>
      <c r="D93860" s="8"/>
    </row>
    <row r="93861" spans="1:4" x14ac:dyDescent="0.6">
      <c r="A93861" s="20"/>
      <c r="B93861" s="21"/>
      <c r="C93861" s="16"/>
      <c r="D93861" s="8"/>
    </row>
    <row r="93862" spans="1:4" x14ac:dyDescent="0.6">
      <c r="A93862" s="20"/>
      <c r="B93862" s="21"/>
      <c r="C93862" s="16"/>
      <c r="D93862" s="8"/>
    </row>
    <row r="93863" spans="1:4" x14ac:dyDescent="0.6">
      <c r="A93863" s="20"/>
      <c r="B93863" s="21"/>
      <c r="C93863" s="16"/>
      <c r="D93863" s="8"/>
    </row>
    <row r="93864" spans="1:4" x14ac:dyDescent="0.6">
      <c r="A93864" s="20"/>
      <c r="B93864" s="21"/>
      <c r="C93864" s="16"/>
      <c r="D93864" s="8"/>
    </row>
    <row r="93865" spans="1:4" x14ac:dyDescent="0.6">
      <c r="A93865" s="20"/>
      <c r="B93865" s="21"/>
      <c r="C93865" s="16"/>
      <c r="D93865" s="8"/>
    </row>
    <row r="93866" spans="1:4" x14ac:dyDescent="0.6">
      <c r="A93866" s="20"/>
      <c r="B93866" s="21"/>
      <c r="C93866" s="16"/>
      <c r="D93866" s="8"/>
    </row>
    <row r="93867" spans="1:4" x14ac:dyDescent="0.6">
      <c r="A93867" s="20"/>
      <c r="B93867" s="21"/>
      <c r="C93867" s="16"/>
      <c r="D93867" s="8"/>
    </row>
    <row r="93868" spans="1:4" x14ac:dyDescent="0.6">
      <c r="A93868" s="20"/>
      <c r="B93868" s="21"/>
      <c r="C93868" s="16"/>
      <c r="D93868" s="8"/>
    </row>
    <row r="93869" spans="1:4" x14ac:dyDescent="0.6">
      <c r="A93869" s="20"/>
      <c r="B93869" s="21"/>
      <c r="C93869" s="16"/>
      <c r="D93869" s="8"/>
    </row>
    <row r="93870" spans="1:4" x14ac:dyDescent="0.6">
      <c r="A93870" s="20"/>
      <c r="B93870" s="21"/>
      <c r="C93870" s="16"/>
      <c r="D93870" s="8"/>
    </row>
    <row r="93871" spans="1:4" x14ac:dyDescent="0.6">
      <c r="A93871" s="20"/>
      <c r="B93871" s="21"/>
      <c r="C93871" s="16"/>
      <c r="D93871" s="8"/>
    </row>
    <row r="93872" spans="1:4" x14ac:dyDescent="0.6">
      <c r="A93872" s="20"/>
      <c r="B93872" s="21"/>
      <c r="C93872" s="16"/>
      <c r="D93872" s="8"/>
    </row>
    <row r="93873" spans="1:4" x14ac:dyDescent="0.6">
      <c r="A93873" s="20"/>
      <c r="B93873" s="21"/>
      <c r="C93873" s="16"/>
      <c r="D93873" s="8"/>
    </row>
    <row r="93874" spans="1:4" x14ac:dyDescent="0.6">
      <c r="A93874" s="20"/>
      <c r="B93874" s="21"/>
      <c r="C93874" s="16"/>
      <c r="D93874" s="8"/>
    </row>
    <row r="93875" spans="1:4" x14ac:dyDescent="0.6">
      <c r="A93875" s="20"/>
      <c r="B93875" s="21"/>
      <c r="C93875" s="16"/>
      <c r="D93875" s="8"/>
    </row>
    <row r="93876" spans="1:4" x14ac:dyDescent="0.6">
      <c r="A93876" s="20"/>
      <c r="B93876" s="21"/>
      <c r="C93876" s="16"/>
      <c r="D93876" s="8"/>
    </row>
    <row r="93877" spans="1:4" x14ac:dyDescent="0.6">
      <c r="A93877" s="20"/>
      <c r="B93877" s="21"/>
      <c r="C93877" s="16"/>
      <c r="D93877" s="8"/>
    </row>
    <row r="93878" spans="1:4" x14ac:dyDescent="0.6">
      <c r="A93878" s="20"/>
      <c r="B93878" s="21"/>
      <c r="C93878" s="16"/>
      <c r="D93878" s="8"/>
    </row>
    <row r="93879" spans="1:4" x14ac:dyDescent="0.6">
      <c r="A93879" s="20"/>
      <c r="B93879" s="21"/>
      <c r="C93879" s="16"/>
      <c r="D93879" s="8"/>
    </row>
    <row r="93880" spans="1:4" x14ac:dyDescent="0.6">
      <c r="A93880" s="20"/>
      <c r="B93880" s="21"/>
      <c r="C93880" s="16"/>
      <c r="D93880" s="8"/>
    </row>
    <row r="93881" spans="1:4" x14ac:dyDescent="0.6">
      <c r="A93881" s="20"/>
      <c r="B93881" s="21"/>
      <c r="C93881" s="16"/>
      <c r="D93881" s="8"/>
    </row>
    <row r="93882" spans="1:4" x14ac:dyDescent="0.6">
      <c r="A93882" s="20"/>
      <c r="B93882" s="21"/>
      <c r="C93882" s="16"/>
      <c r="D93882" s="8"/>
    </row>
    <row r="93883" spans="1:4" x14ac:dyDescent="0.6">
      <c r="A93883" s="20"/>
      <c r="B93883" s="21"/>
      <c r="C93883" s="16"/>
      <c r="D93883" s="8"/>
    </row>
    <row r="93884" spans="1:4" x14ac:dyDescent="0.6">
      <c r="A93884" s="20"/>
      <c r="B93884" s="21"/>
      <c r="C93884" s="16"/>
      <c r="D93884" s="8"/>
    </row>
    <row r="93885" spans="1:4" x14ac:dyDescent="0.6">
      <c r="A93885" s="20"/>
      <c r="B93885" s="21"/>
      <c r="C93885" s="16"/>
      <c r="D93885" s="8"/>
    </row>
    <row r="93886" spans="1:4" x14ac:dyDescent="0.6">
      <c r="A93886" s="20"/>
      <c r="B93886" s="21"/>
      <c r="C93886" s="16"/>
      <c r="D93886" s="8"/>
    </row>
    <row r="93887" spans="1:4" x14ac:dyDescent="0.6">
      <c r="A93887" s="20"/>
      <c r="B93887" s="21"/>
      <c r="C93887" s="16"/>
      <c r="D93887" s="8"/>
    </row>
    <row r="93888" spans="1:4" x14ac:dyDescent="0.6">
      <c r="A93888" s="20"/>
      <c r="B93888" s="21"/>
      <c r="C93888" s="16"/>
      <c r="D93888" s="8"/>
    </row>
    <row r="93889" spans="1:4" x14ac:dyDescent="0.6">
      <c r="A93889" s="20"/>
      <c r="B93889" s="21"/>
      <c r="C93889" s="16"/>
      <c r="D93889" s="8"/>
    </row>
    <row r="93890" spans="1:4" x14ac:dyDescent="0.6">
      <c r="A93890" s="20"/>
      <c r="B93890" s="21"/>
      <c r="C93890" s="16"/>
      <c r="D93890" s="8"/>
    </row>
    <row r="93891" spans="1:4" x14ac:dyDescent="0.6">
      <c r="A93891" s="20"/>
      <c r="B93891" s="21"/>
      <c r="C93891" s="16"/>
      <c r="D93891" s="8"/>
    </row>
    <row r="93892" spans="1:4" x14ac:dyDescent="0.6">
      <c r="A93892" s="20"/>
      <c r="B93892" s="21"/>
      <c r="C93892" s="16"/>
      <c r="D93892" s="8"/>
    </row>
    <row r="93893" spans="1:4" x14ac:dyDescent="0.6">
      <c r="A93893" s="20"/>
      <c r="B93893" s="21"/>
      <c r="C93893" s="16"/>
      <c r="D93893" s="8"/>
    </row>
    <row r="93894" spans="1:4" x14ac:dyDescent="0.6">
      <c r="A93894" s="20"/>
      <c r="B93894" s="21"/>
      <c r="C93894" s="16"/>
      <c r="D93894" s="8"/>
    </row>
    <row r="93895" spans="1:4" x14ac:dyDescent="0.6">
      <c r="A93895" s="20"/>
      <c r="B93895" s="21"/>
      <c r="C93895" s="16"/>
      <c r="D93895" s="8"/>
    </row>
    <row r="93896" spans="1:4" x14ac:dyDescent="0.6">
      <c r="A93896" s="20"/>
      <c r="B93896" s="21"/>
      <c r="C93896" s="16"/>
      <c r="D93896" s="8"/>
    </row>
    <row r="93897" spans="1:4" x14ac:dyDescent="0.6">
      <c r="A93897" s="20"/>
      <c r="B93897" s="21"/>
      <c r="C93897" s="16"/>
      <c r="D93897" s="8"/>
    </row>
    <row r="93898" spans="1:4" x14ac:dyDescent="0.6">
      <c r="A93898" s="20"/>
      <c r="B93898" s="21"/>
      <c r="C93898" s="16"/>
      <c r="D93898" s="8"/>
    </row>
    <row r="93899" spans="1:4" x14ac:dyDescent="0.6">
      <c r="A93899" s="20"/>
      <c r="B93899" s="21"/>
      <c r="C93899" s="16"/>
      <c r="D93899" s="8"/>
    </row>
    <row r="93900" spans="1:4" x14ac:dyDescent="0.6">
      <c r="A93900" s="20"/>
      <c r="B93900" s="21"/>
      <c r="C93900" s="16"/>
      <c r="D93900" s="8"/>
    </row>
    <row r="93901" spans="1:4" x14ac:dyDescent="0.6">
      <c r="A93901" s="20"/>
      <c r="B93901" s="21"/>
      <c r="C93901" s="16"/>
      <c r="D93901" s="8"/>
    </row>
    <row r="93902" spans="1:4" x14ac:dyDescent="0.6">
      <c r="A93902" s="20"/>
      <c r="B93902" s="21"/>
      <c r="C93902" s="16"/>
      <c r="D93902" s="8"/>
    </row>
    <row r="93903" spans="1:4" x14ac:dyDescent="0.6">
      <c r="A93903" s="20"/>
      <c r="B93903" s="21"/>
      <c r="C93903" s="16"/>
      <c r="D93903" s="8"/>
    </row>
    <row r="93904" spans="1:4" x14ac:dyDescent="0.6">
      <c r="A93904" s="20"/>
      <c r="B93904" s="21"/>
      <c r="C93904" s="16"/>
      <c r="D93904" s="8"/>
    </row>
    <row r="93905" spans="1:4" x14ac:dyDescent="0.6">
      <c r="A93905" s="20"/>
      <c r="B93905" s="21"/>
      <c r="C93905" s="16"/>
      <c r="D93905" s="8"/>
    </row>
    <row r="93906" spans="1:4" x14ac:dyDescent="0.6">
      <c r="A93906" s="20"/>
      <c r="B93906" s="21"/>
      <c r="C93906" s="16"/>
      <c r="D93906" s="8"/>
    </row>
    <row r="93907" spans="1:4" x14ac:dyDescent="0.6">
      <c r="A93907" s="20"/>
      <c r="B93907" s="21"/>
      <c r="C93907" s="16"/>
      <c r="D93907" s="8"/>
    </row>
    <row r="93908" spans="1:4" x14ac:dyDescent="0.6">
      <c r="A93908" s="20"/>
      <c r="B93908" s="21"/>
      <c r="C93908" s="16"/>
      <c r="D93908" s="8"/>
    </row>
    <row r="93909" spans="1:4" x14ac:dyDescent="0.6">
      <c r="A93909" s="20"/>
      <c r="B93909" s="21"/>
      <c r="C93909" s="16"/>
      <c r="D93909" s="8"/>
    </row>
    <row r="93910" spans="1:4" x14ac:dyDescent="0.6">
      <c r="A93910" s="20"/>
      <c r="B93910" s="21"/>
      <c r="C93910" s="16"/>
      <c r="D93910" s="8"/>
    </row>
    <row r="93911" spans="1:4" x14ac:dyDescent="0.6">
      <c r="A93911" s="20"/>
      <c r="B93911" s="21"/>
      <c r="C93911" s="16"/>
      <c r="D93911" s="8"/>
    </row>
    <row r="93912" spans="1:4" x14ac:dyDescent="0.6">
      <c r="A93912" s="20"/>
      <c r="B93912" s="21"/>
      <c r="C93912" s="16"/>
      <c r="D93912" s="8"/>
    </row>
    <row r="93913" spans="1:4" x14ac:dyDescent="0.6">
      <c r="A93913" s="20"/>
      <c r="B93913" s="21"/>
      <c r="C93913" s="16"/>
      <c r="D93913" s="8"/>
    </row>
    <row r="93914" spans="1:4" x14ac:dyDescent="0.6">
      <c r="A93914" s="20"/>
      <c r="B93914" s="21"/>
      <c r="C93914" s="16"/>
      <c r="D93914" s="8"/>
    </row>
    <row r="93915" spans="1:4" x14ac:dyDescent="0.6">
      <c r="A93915" s="20"/>
      <c r="B93915" s="21"/>
      <c r="C93915" s="16"/>
      <c r="D93915" s="8"/>
    </row>
    <row r="93916" spans="1:4" x14ac:dyDescent="0.6">
      <c r="A93916" s="20"/>
      <c r="B93916" s="21"/>
      <c r="C93916" s="16"/>
      <c r="D93916" s="8"/>
    </row>
    <row r="93917" spans="1:4" x14ac:dyDescent="0.6">
      <c r="A93917" s="20"/>
      <c r="B93917" s="21"/>
      <c r="C93917" s="16"/>
      <c r="D93917" s="8"/>
    </row>
    <row r="93918" spans="1:4" x14ac:dyDescent="0.6">
      <c r="A93918" s="20"/>
      <c r="B93918" s="21"/>
      <c r="C93918" s="16"/>
      <c r="D93918" s="8"/>
    </row>
    <row r="93919" spans="1:4" x14ac:dyDescent="0.6">
      <c r="A93919" s="20"/>
      <c r="B93919" s="21"/>
      <c r="C93919" s="16"/>
      <c r="D93919" s="8"/>
    </row>
    <row r="93920" spans="1:4" x14ac:dyDescent="0.6">
      <c r="A93920" s="20"/>
      <c r="B93920" s="21"/>
      <c r="C93920" s="16"/>
      <c r="D93920" s="8"/>
    </row>
    <row r="93921" spans="1:4" x14ac:dyDescent="0.6">
      <c r="A93921" s="20"/>
      <c r="B93921" s="21"/>
      <c r="C93921" s="16"/>
      <c r="D93921" s="8"/>
    </row>
    <row r="93922" spans="1:4" x14ac:dyDescent="0.6">
      <c r="A93922" s="20"/>
      <c r="B93922" s="21"/>
      <c r="C93922" s="16"/>
      <c r="D93922" s="8"/>
    </row>
    <row r="93923" spans="1:4" x14ac:dyDescent="0.6">
      <c r="A93923" s="20"/>
      <c r="B93923" s="21"/>
      <c r="C93923" s="16"/>
      <c r="D93923" s="8"/>
    </row>
    <row r="93924" spans="1:4" x14ac:dyDescent="0.6">
      <c r="A93924" s="20"/>
      <c r="B93924" s="21"/>
      <c r="C93924" s="16"/>
      <c r="D93924" s="8"/>
    </row>
    <row r="93925" spans="1:4" x14ac:dyDescent="0.6">
      <c r="A93925" s="20"/>
      <c r="B93925" s="21"/>
      <c r="C93925" s="16"/>
      <c r="D93925" s="8"/>
    </row>
    <row r="93926" spans="1:4" x14ac:dyDescent="0.6">
      <c r="A93926" s="20"/>
      <c r="B93926" s="21"/>
      <c r="C93926" s="16"/>
      <c r="D93926" s="8"/>
    </row>
    <row r="93927" spans="1:4" x14ac:dyDescent="0.6">
      <c r="A93927" s="20"/>
      <c r="B93927" s="21"/>
      <c r="C93927" s="16"/>
      <c r="D93927" s="8"/>
    </row>
    <row r="93928" spans="1:4" x14ac:dyDescent="0.6">
      <c r="A93928" s="20"/>
      <c r="B93928" s="21"/>
      <c r="C93928" s="16"/>
      <c r="D93928" s="8"/>
    </row>
    <row r="93929" spans="1:4" x14ac:dyDescent="0.6">
      <c r="A93929" s="20"/>
      <c r="B93929" s="21"/>
      <c r="C93929" s="16"/>
      <c r="D93929" s="8"/>
    </row>
    <row r="93930" spans="1:4" x14ac:dyDescent="0.6">
      <c r="A93930" s="20"/>
      <c r="B93930" s="21"/>
      <c r="C93930" s="16"/>
      <c r="D93930" s="8"/>
    </row>
    <row r="93931" spans="1:4" x14ac:dyDescent="0.6">
      <c r="A93931" s="20"/>
      <c r="B93931" s="21"/>
      <c r="C93931" s="16"/>
      <c r="D93931" s="8"/>
    </row>
    <row r="93932" spans="1:4" x14ac:dyDescent="0.6">
      <c r="A93932" s="20"/>
      <c r="B93932" s="21"/>
      <c r="C93932" s="16"/>
      <c r="D93932" s="8"/>
    </row>
    <row r="93933" spans="1:4" x14ac:dyDescent="0.6">
      <c r="A93933" s="20"/>
      <c r="B93933" s="21"/>
      <c r="C93933" s="16"/>
      <c r="D93933" s="8"/>
    </row>
    <row r="93934" spans="1:4" x14ac:dyDescent="0.6">
      <c r="A93934" s="20"/>
      <c r="B93934" s="21"/>
      <c r="C93934" s="16"/>
      <c r="D93934" s="8"/>
    </row>
    <row r="93935" spans="1:4" x14ac:dyDescent="0.6">
      <c r="A93935" s="20"/>
      <c r="B93935" s="21"/>
      <c r="C93935" s="16"/>
      <c r="D93935" s="8"/>
    </row>
    <row r="93936" spans="1:4" x14ac:dyDescent="0.6">
      <c r="A93936" s="20"/>
      <c r="B93936" s="21"/>
      <c r="C93936" s="16"/>
      <c r="D93936" s="8"/>
    </row>
    <row r="93937" spans="1:4" x14ac:dyDescent="0.6">
      <c r="A93937" s="20"/>
      <c r="B93937" s="21"/>
      <c r="C93937" s="16"/>
      <c r="D93937" s="8"/>
    </row>
    <row r="93938" spans="1:4" x14ac:dyDescent="0.6">
      <c r="A93938" s="20"/>
      <c r="B93938" s="21"/>
      <c r="C93938" s="16"/>
      <c r="D93938" s="8"/>
    </row>
    <row r="93939" spans="1:4" x14ac:dyDescent="0.6">
      <c r="A93939" s="20"/>
      <c r="B93939" s="21"/>
      <c r="C93939" s="16"/>
      <c r="D93939" s="8"/>
    </row>
    <row r="93940" spans="1:4" x14ac:dyDescent="0.6">
      <c r="A93940" s="20"/>
      <c r="B93940" s="21"/>
      <c r="C93940" s="16"/>
      <c r="D93940" s="8"/>
    </row>
    <row r="93941" spans="1:4" x14ac:dyDescent="0.6">
      <c r="A93941" s="20"/>
      <c r="B93941" s="21"/>
      <c r="C93941" s="16"/>
      <c r="D93941" s="8"/>
    </row>
    <row r="93942" spans="1:4" x14ac:dyDescent="0.6">
      <c r="A93942" s="20"/>
      <c r="B93942" s="21"/>
      <c r="C93942" s="16"/>
      <c r="D93942" s="8"/>
    </row>
    <row r="93943" spans="1:4" x14ac:dyDescent="0.6">
      <c r="A93943" s="20"/>
      <c r="B93943" s="21"/>
      <c r="C93943" s="16"/>
      <c r="D93943" s="8"/>
    </row>
    <row r="93944" spans="1:4" x14ac:dyDescent="0.6">
      <c r="A93944" s="20"/>
      <c r="B93944" s="21"/>
      <c r="C93944" s="16"/>
      <c r="D93944" s="8"/>
    </row>
    <row r="93945" spans="1:4" x14ac:dyDescent="0.6">
      <c r="A93945" s="20"/>
      <c r="B93945" s="21"/>
      <c r="C93945" s="16"/>
      <c r="D93945" s="8"/>
    </row>
    <row r="93946" spans="1:4" x14ac:dyDescent="0.6">
      <c r="A93946" s="20"/>
      <c r="B93946" s="21"/>
      <c r="C93946" s="16"/>
      <c r="D93946" s="8"/>
    </row>
    <row r="93947" spans="1:4" x14ac:dyDescent="0.6">
      <c r="A93947" s="20"/>
      <c r="B93947" s="21"/>
      <c r="C93947" s="16"/>
      <c r="D93947" s="8"/>
    </row>
    <row r="93948" spans="1:4" x14ac:dyDescent="0.6">
      <c r="A93948" s="20"/>
      <c r="B93948" s="21"/>
      <c r="C93948" s="16"/>
      <c r="D93948" s="8"/>
    </row>
    <row r="93949" spans="1:4" x14ac:dyDescent="0.6">
      <c r="A93949" s="20"/>
      <c r="B93949" s="21"/>
      <c r="C93949" s="16"/>
      <c r="D93949" s="8"/>
    </row>
    <row r="93950" spans="1:4" x14ac:dyDescent="0.6">
      <c r="A93950" s="20"/>
      <c r="B93950" s="21"/>
      <c r="C93950" s="16"/>
      <c r="D93950" s="8"/>
    </row>
    <row r="93951" spans="1:4" x14ac:dyDescent="0.6">
      <c r="A93951" s="20"/>
      <c r="B93951" s="21"/>
      <c r="C93951" s="16"/>
      <c r="D93951" s="8"/>
    </row>
    <row r="93952" spans="1:4" x14ac:dyDescent="0.6">
      <c r="A93952" s="20"/>
      <c r="B93952" s="21"/>
      <c r="C93952" s="16"/>
      <c r="D93952" s="8"/>
    </row>
    <row r="93953" spans="1:4" x14ac:dyDescent="0.6">
      <c r="A93953" s="20"/>
      <c r="B93953" s="21"/>
      <c r="C93953" s="16"/>
      <c r="D93953" s="8"/>
    </row>
    <row r="93954" spans="1:4" x14ac:dyDescent="0.6">
      <c r="A93954" s="20"/>
      <c r="B93954" s="21"/>
      <c r="C93954" s="16"/>
      <c r="D93954" s="8"/>
    </row>
    <row r="93955" spans="1:4" x14ac:dyDescent="0.6">
      <c r="A93955" s="20"/>
      <c r="B93955" s="21"/>
      <c r="C93955" s="16"/>
      <c r="D93955" s="8"/>
    </row>
    <row r="93956" spans="1:4" x14ac:dyDescent="0.6">
      <c r="A93956" s="20"/>
      <c r="B93956" s="21"/>
      <c r="C93956" s="16"/>
      <c r="D93956" s="8"/>
    </row>
    <row r="93957" spans="1:4" x14ac:dyDescent="0.6">
      <c r="A93957" s="20"/>
      <c r="B93957" s="21"/>
      <c r="C93957" s="16"/>
      <c r="D93957" s="8"/>
    </row>
    <row r="93958" spans="1:4" x14ac:dyDescent="0.6">
      <c r="A93958" s="20"/>
      <c r="B93958" s="21"/>
      <c r="C93958" s="16"/>
      <c r="D93958" s="8"/>
    </row>
    <row r="93959" spans="1:4" x14ac:dyDescent="0.6">
      <c r="A93959" s="20"/>
      <c r="B93959" s="21"/>
      <c r="C93959" s="16"/>
      <c r="D93959" s="8"/>
    </row>
    <row r="93960" spans="1:4" x14ac:dyDescent="0.6">
      <c r="A93960" s="20"/>
      <c r="B93960" s="21"/>
      <c r="C93960" s="16"/>
      <c r="D93960" s="8"/>
    </row>
    <row r="93961" spans="1:4" x14ac:dyDescent="0.6">
      <c r="A93961" s="20"/>
      <c r="B93961" s="21"/>
      <c r="C93961" s="16"/>
      <c r="D93961" s="8"/>
    </row>
    <row r="93962" spans="1:4" x14ac:dyDescent="0.6">
      <c r="A93962" s="20"/>
      <c r="B93962" s="21"/>
      <c r="C93962" s="16"/>
      <c r="D93962" s="8"/>
    </row>
    <row r="93963" spans="1:4" x14ac:dyDescent="0.6">
      <c r="A93963" s="20"/>
      <c r="B93963" s="21"/>
      <c r="C93963" s="16"/>
      <c r="D93963" s="8"/>
    </row>
    <row r="93964" spans="1:4" x14ac:dyDescent="0.6">
      <c r="A93964" s="20"/>
      <c r="B93964" s="21"/>
      <c r="C93964" s="16"/>
      <c r="D93964" s="8"/>
    </row>
    <row r="93965" spans="1:4" x14ac:dyDescent="0.6">
      <c r="A93965" s="20"/>
      <c r="B93965" s="21"/>
      <c r="C93965" s="16"/>
      <c r="D93965" s="8"/>
    </row>
    <row r="93966" spans="1:4" x14ac:dyDescent="0.6">
      <c r="A93966" s="20"/>
      <c r="B93966" s="21"/>
      <c r="C93966" s="16"/>
      <c r="D93966" s="8"/>
    </row>
    <row r="93967" spans="1:4" x14ac:dyDescent="0.6">
      <c r="A93967" s="20"/>
      <c r="B93967" s="21"/>
      <c r="C93967" s="16"/>
      <c r="D93967" s="8"/>
    </row>
    <row r="93968" spans="1:4" x14ac:dyDescent="0.6">
      <c r="A93968" s="20"/>
      <c r="B93968" s="21"/>
      <c r="C93968" s="16"/>
      <c r="D93968" s="8"/>
    </row>
    <row r="93969" spans="1:4" x14ac:dyDescent="0.6">
      <c r="A93969" s="20"/>
      <c r="B93969" s="21"/>
      <c r="C93969" s="16"/>
      <c r="D93969" s="8"/>
    </row>
    <row r="93970" spans="1:4" x14ac:dyDescent="0.6">
      <c r="A93970" s="20"/>
      <c r="B93970" s="21"/>
      <c r="C93970" s="16"/>
      <c r="D93970" s="8"/>
    </row>
    <row r="93971" spans="1:4" x14ac:dyDescent="0.6">
      <c r="A93971" s="20"/>
      <c r="B93971" s="21"/>
      <c r="C93971" s="16"/>
      <c r="D93971" s="8"/>
    </row>
    <row r="93972" spans="1:4" x14ac:dyDescent="0.6">
      <c r="A93972" s="20"/>
      <c r="B93972" s="21"/>
      <c r="C93972" s="16"/>
      <c r="D93972" s="8"/>
    </row>
    <row r="93973" spans="1:4" x14ac:dyDescent="0.6">
      <c r="A93973" s="20"/>
      <c r="B93973" s="21"/>
      <c r="C93973" s="16"/>
      <c r="D93973" s="8"/>
    </row>
    <row r="93974" spans="1:4" x14ac:dyDescent="0.6">
      <c r="A93974" s="20"/>
      <c r="B93974" s="21"/>
      <c r="C93974" s="16"/>
      <c r="D93974" s="8"/>
    </row>
    <row r="93975" spans="1:4" x14ac:dyDescent="0.6">
      <c r="A93975" s="20"/>
      <c r="B93975" s="21"/>
      <c r="C93975" s="16"/>
      <c r="D93975" s="8"/>
    </row>
    <row r="93976" spans="1:4" x14ac:dyDescent="0.6">
      <c r="A93976" s="20"/>
      <c r="B93976" s="21"/>
      <c r="C93976" s="16"/>
      <c r="D93976" s="8"/>
    </row>
    <row r="93977" spans="1:4" x14ac:dyDescent="0.6">
      <c r="A93977" s="20"/>
      <c r="B93977" s="21"/>
      <c r="C93977" s="16"/>
      <c r="D93977" s="8"/>
    </row>
    <row r="93978" spans="1:4" x14ac:dyDescent="0.6">
      <c r="A93978" s="20"/>
      <c r="B93978" s="21"/>
      <c r="C93978" s="16"/>
      <c r="D93978" s="8"/>
    </row>
    <row r="93979" spans="1:4" x14ac:dyDescent="0.6">
      <c r="A93979" s="20"/>
      <c r="B93979" s="21"/>
      <c r="C93979" s="16"/>
      <c r="D93979" s="8"/>
    </row>
    <row r="93980" spans="1:4" x14ac:dyDescent="0.6">
      <c r="A93980" s="20"/>
      <c r="B93980" s="21"/>
      <c r="C93980" s="16"/>
      <c r="D93980" s="8"/>
    </row>
    <row r="93981" spans="1:4" x14ac:dyDescent="0.6">
      <c r="A93981" s="20"/>
      <c r="B93981" s="21"/>
      <c r="C93981" s="16"/>
      <c r="D93981" s="8"/>
    </row>
    <row r="93982" spans="1:4" x14ac:dyDescent="0.6">
      <c r="A93982" s="20"/>
      <c r="B93982" s="21"/>
      <c r="C93982" s="16"/>
      <c r="D93982" s="8"/>
    </row>
    <row r="93983" spans="1:4" x14ac:dyDescent="0.6">
      <c r="A93983" s="20"/>
      <c r="B93983" s="21"/>
      <c r="C93983" s="16"/>
      <c r="D93983" s="8"/>
    </row>
    <row r="93984" spans="1:4" x14ac:dyDescent="0.6">
      <c r="A93984" s="20"/>
      <c r="B93984" s="21"/>
      <c r="C93984" s="16"/>
      <c r="D93984" s="8"/>
    </row>
    <row r="93985" spans="1:4" x14ac:dyDescent="0.6">
      <c r="A93985" s="20"/>
      <c r="B93985" s="21"/>
      <c r="C93985" s="16"/>
      <c r="D93985" s="8"/>
    </row>
    <row r="93986" spans="1:4" x14ac:dyDescent="0.6">
      <c r="A93986" s="20"/>
      <c r="B93986" s="21"/>
      <c r="C93986" s="16"/>
      <c r="D93986" s="8"/>
    </row>
    <row r="93987" spans="1:4" x14ac:dyDescent="0.6">
      <c r="A93987" s="20"/>
      <c r="B93987" s="21"/>
      <c r="C93987" s="16"/>
      <c r="D93987" s="8"/>
    </row>
    <row r="93988" spans="1:4" x14ac:dyDescent="0.6">
      <c r="A93988" s="20"/>
      <c r="B93988" s="21"/>
      <c r="C93988" s="16"/>
      <c r="D93988" s="8"/>
    </row>
    <row r="93989" spans="1:4" x14ac:dyDescent="0.6">
      <c r="A93989" s="20"/>
      <c r="B93989" s="21"/>
      <c r="C93989" s="16"/>
      <c r="D93989" s="8"/>
    </row>
    <row r="93990" spans="1:4" x14ac:dyDescent="0.6">
      <c r="A93990" s="20"/>
      <c r="B93990" s="21"/>
      <c r="C93990" s="16"/>
      <c r="D93990" s="8"/>
    </row>
    <row r="93991" spans="1:4" x14ac:dyDescent="0.6">
      <c r="A93991" s="20"/>
      <c r="B93991" s="21"/>
      <c r="C93991" s="16"/>
      <c r="D93991" s="8"/>
    </row>
    <row r="93992" spans="1:4" x14ac:dyDescent="0.6">
      <c r="A93992" s="20"/>
      <c r="B93992" s="21"/>
      <c r="C93992" s="16"/>
      <c r="D93992" s="8"/>
    </row>
    <row r="93993" spans="1:4" x14ac:dyDescent="0.6">
      <c r="A93993" s="20"/>
      <c r="B93993" s="21"/>
      <c r="C93993" s="16"/>
      <c r="D93993" s="8"/>
    </row>
    <row r="93994" spans="1:4" x14ac:dyDescent="0.6">
      <c r="A93994" s="20"/>
      <c r="B93994" s="21"/>
      <c r="C93994" s="16"/>
      <c r="D93994" s="8"/>
    </row>
    <row r="93995" spans="1:4" x14ac:dyDescent="0.6">
      <c r="A93995" s="20"/>
      <c r="B93995" s="21"/>
      <c r="C93995" s="16"/>
      <c r="D93995" s="8"/>
    </row>
    <row r="93996" spans="1:4" x14ac:dyDescent="0.6">
      <c r="A93996" s="20"/>
      <c r="B93996" s="21"/>
      <c r="C93996" s="16"/>
      <c r="D93996" s="8"/>
    </row>
    <row r="93997" spans="1:4" x14ac:dyDescent="0.6">
      <c r="A93997" s="20"/>
      <c r="B93997" s="21"/>
      <c r="C93997" s="16"/>
      <c r="D93997" s="8"/>
    </row>
    <row r="93998" spans="1:4" x14ac:dyDescent="0.6">
      <c r="A93998" s="20"/>
      <c r="B93998" s="21"/>
      <c r="C93998" s="16"/>
      <c r="D93998" s="8"/>
    </row>
    <row r="93999" spans="1:4" x14ac:dyDescent="0.6">
      <c r="A93999" s="20"/>
      <c r="B93999" s="21"/>
      <c r="C93999" s="16"/>
      <c r="D93999" s="8"/>
    </row>
    <row r="94000" spans="1:4" x14ac:dyDescent="0.6">
      <c r="A94000" s="20"/>
      <c r="B94000" s="21"/>
      <c r="C94000" s="16"/>
      <c r="D94000" s="8"/>
    </row>
    <row r="94001" spans="1:4" x14ac:dyDescent="0.6">
      <c r="A94001" s="20"/>
      <c r="B94001" s="21"/>
      <c r="C94001" s="16"/>
      <c r="D94001" s="8"/>
    </row>
    <row r="94002" spans="1:4" x14ac:dyDescent="0.6">
      <c r="A94002" s="20"/>
      <c r="B94002" s="21"/>
      <c r="C94002" s="16"/>
      <c r="D94002" s="8"/>
    </row>
    <row r="94003" spans="1:4" x14ac:dyDescent="0.6">
      <c r="A94003" s="20"/>
      <c r="B94003" s="21"/>
      <c r="C94003" s="16"/>
      <c r="D94003" s="8"/>
    </row>
    <row r="94004" spans="1:4" x14ac:dyDescent="0.6">
      <c r="A94004" s="20"/>
      <c r="B94004" s="21"/>
      <c r="C94004" s="16"/>
      <c r="D94004" s="8"/>
    </row>
    <row r="94005" spans="1:4" x14ac:dyDescent="0.6">
      <c r="A94005" s="20"/>
      <c r="B94005" s="21"/>
      <c r="C94005" s="16"/>
      <c r="D94005" s="8"/>
    </row>
    <row r="94006" spans="1:4" x14ac:dyDescent="0.6">
      <c r="A94006" s="20"/>
      <c r="B94006" s="21"/>
      <c r="C94006" s="16"/>
      <c r="D94006" s="8"/>
    </row>
    <row r="94007" spans="1:4" x14ac:dyDescent="0.6">
      <c r="A94007" s="20"/>
      <c r="B94007" s="21"/>
      <c r="C94007" s="16"/>
      <c r="D94007" s="8"/>
    </row>
    <row r="94008" spans="1:4" x14ac:dyDescent="0.6">
      <c r="A94008" s="20"/>
      <c r="B94008" s="21"/>
      <c r="C94008" s="16"/>
      <c r="D94008" s="8"/>
    </row>
    <row r="94009" spans="1:4" x14ac:dyDescent="0.6">
      <c r="A94009" s="20"/>
      <c r="B94009" s="21"/>
      <c r="C94009" s="16"/>
      <c r="D94009" s="8"/>
    </row>
    <row r="94010" spans="1:4" x14ac:dyDescent="0.6">
      <c r="A94010" s="20"/>
      <c r="B94010" s="21"/>
      <c r="C94010" s="16"/>
      <c r="D94010" s="8"/>
    </row>
    <row r="94011" spans="1:4" x14ac:dyDescent="0.6">
      <c r="A94011" s="20"/>
      <c r="B94011" s="21"/>
      <c r="C94011" s="16"/>
      <c r="D94011" s="8"/>
    </row>
    <row r="94012" spans="1:4" x14ac:dyDescent="0.6">
      <c r="A94012" s="20"/>
      <c r="B94012" s="21"/>
      <c r="C94012" s="16"/>
      <c r="D94012" s="8"/>
    </row>
    <row r="94013" spans="1:4" x14ac:dyDescent="0.6">
      <c r="A94013" s="20"/>
      <c r="B94013" s="21"/>
      <c r="C94013" s="16"/>
      <c r="D94013" s="8"/>
    </row>
    <row r="94014" spans="1:4" x14ac:dyDescent="0.6">
      <c r="A94014" s="20"/>
      <c r="B94014" s="21"/>
      <c r="C94014" s="16"/>
      <c r="D94014" s="8"/>
    </row>
    <row r="94015" spans="1:4" x14ac:dyDescent="0.6">
      <c r="A94015" s="20"/>
      <c r="B94015" s="21"/>
      <c r="C94015" s="16"/>
      <c r="D94015" s="8"/>
    </row>
    <row r="94016" spans="1:4" x14ac:dyDescent="0.6">
      <c r="A94016" s="20"/>
      <c r="B94016" s="21"/>
      <c r="C94016" s="16"/>
      <c r="D94016" s="8"/>
    </row>
    <row r="94017" spans="1:4" x14ac:dyDescent="0.6">
      <c r="A94017" s="20"/>
      <c r="B94017" s="21"/>
      <c r="C94017" s="16"/>
      <c r="D94017" s="8"/>
    </row>
    <row r="94018" spans="1:4" x14ac:dyDescent="0.6">
      <c r="A94018" s="20"/>
      <c r="B94018" s="21"/>
      <c r="C94018" s="16"/>
      <c r="D94018" s="8"/>
    </row>
    <row r="94019" spans="1:4" x14ac:dyDescent="0.6">
      <c r="A94019" s="20"/>
      <c r="B94019" s="21"/>
      <c r="C94019" s="16"/>
      <c r="D94019" s="8"/>
    </row>
    <row r="94020" spans="1:4" x14ac:dyDescent="0.6">
      <c r="A94020" s="20"/>
      <c r="B94020" s="21"/>
      <c r="C94020" s="16"/>
      <c r="D94020" s="8"/>
    </row>
    <row r="94021" spans="1:4" x14ac:dyDescent="0.6">
      <c r="A94021" s="20"/>
      <c r="B94021" s="21"/>
      <c r="C94021" s="16"/>
      <c r="D94021" s="8"/>
    </row>
    <row r="94022" spans="1:4" x14ac:dyDescent="0.6">
      <c r="A94022" s="20"/>
      <c r="B94022" s="21"/>
      <c r="C94022" s="16"/>
      <c r="D94022" s="8"/>
    </row>
    <row r="94023" spans="1:4" x14ac:dyDescent="0.6">
      <c r="A94023" s="20"/>
      <c r="B94023" s="21"/>
      <c r="C94023" s="16"/>
      <c r="D94023" s="8"/>
    </row>
    <row r="94024" spans="1:4" x14ac:dyDescent="0.6">
      <c r="A94024" s="20"/>
      <c r="B94024" s="21"/>
      <c r="C94024" s="16"/>
      <c r="D94024" s="8"/>
    </row>
    <row r="94025" spans="1:4" x14ac:dyDescent="0.6">
      <c r="A94025" s="20"/>
      <c r="B94025" s="21"/>
      <c r="C94025" s="16"/>
      <c r="D94025" s="8"/>
    </row>
    <row r="94026" spans="1:4" x14ac:dyDescent="0.6">
      <c r="A94026" s="20"/>
      <c r="B94026" s="21"/>
      <c r="C94026" s="16"/>
      <c r="D94026" s="8"/>
    </row>
    <row r="94027" spans="1:4" x14ac:dyDescent="0.6">
      <c r="A94027" s="20"/>
      <c r="B94027" s="21"/>
      <c r="C94027" s="16"/>
      <c r="D94027" s="8"/>
    </row>
    <row r="94028" spans="1:4" x14ac:dyDescent="0.6">
      <c r="A94028" s="20"/>
      <c r="B94028" s="21"/>
      <c r="C94028" s="16"/>
      <c r="D94028" s="8"/>
    </row>
    <row r="94029" spans="1:4" x14ac:dyDescent="0.6">
      <c r="A94029" s="20"/>
      <c r="B94029" s="21"/>
      <c r="C94029" s="16"/>
      <c r="D94029" s="8"/>
    </row>
    <row r="94030" spans="1:4" x14ac:dyDescent="0.6">
      <c r="A94030" s="20"/>
      <c r="B94030" s="21"/>
      <c r="C94030" s="16"/>
      <c r="D94030" s="8"/>
    </row>
    <row r="94031" spans="1:4" x14ac:dyDescent="0.6">
      <c r="A94031" s="20"/>
      <c r="B94031" s="21"/>
      <c r="C94031" s="16"/>
      <c r="D94031" s="8"/>
    </row>
    <row r="94032" spans="1:4" x14ac:dyDescent="0.6">
      <c r="A94032" s="20"/>
      <c r="B94032" s="21"/>
      <c r="C94032" s="16"/>
      <c r="D94032" s="8"/>
    </row>
    <row r="94033" spans="1:4" x14ac:dyDescent="0.6">
      <c r="A94033" s="20"/>
      <c r="B94033" s="21"/>
      <c r="C94033" s="16"/>
      <c r="D94033" s="8"/>
    </row>
    <row r="94034" spans="1:4" x14ac:dyDescent="0.6">
      <c r="A94034" s="20"/>
      <c r="B94034" s="21"/>
      <c r="C94034" s="16"/>
      <c r="D94034" s="8"/>
    </row>
    <row r="94035" spans="1:4" x14ac:dyDescent="0.6">
      <c r="A94035" s="20"/>
      <c r="B94035" s="21"/>
      <c r="C94035" s="16"/>
      <c r="D94035" s="8"/>
    </row>
    <row r="94036" spans="1:4" x14ac:dyDescent="0.6">
      <c r="A94036" s="20"/>
      <c r="B94036" s="21"/>
      <c r="C94036" s="16"/>
      <c r="D94036" s="8"/>
    </row>
    <row r="94037" spans="1:4" x14ac:dyDescent="0.6">
      <c r="A94037" s="20"/>
      <c r="B94037" s="21"/>
      <c r="C94037" s="16"/>
      <c r="D94037" s="8"/>
    </row>
    <row r="94038" spans="1:4" x14ac:dyDescent="0.6">
      <c r="A94038" s="20"/>
      <c r="B94038" s="21"/>
      <c r="C94038" s="16"/>
      <c r="D94038" s="8"/>
    </row>
    <row r="94039" spans="1:4" x14ac:dyDescent="0.6">
      <c r="A94039" s="20"/>
      <c r="B94039" s="21"/>
      <c r="C94039" s="16"/>
      <c r="D94039" s="8"/>
    </row>
    <row r="94040" spans="1:4" x14ac:dyDescent="0.6">
      <c r="A94040" s="20"/>
      <c r="B94040" s="21"/>
      <c r="C94040" s="16"/>
      <c r="D94040" s="8"/>
    </row>
    <row r="94041" spans="1:4" x14ac:dyDescent="0.6">
      <c r="A94041" s="20"/>
      <c r="B94041" s="21"/>
      <c r="C94041" s="16"/>
      <c r="D94041" s="8"/>
    </row>
    <row r="94042" spans="1:4" x14ac:dyDescent="0.6">
      <c r="A94042" s="20"/>
      <c r="B94042" s="21"/>
      <c r="C94042" s="16"/>
      <c r="D94042" s="8"/>
    </row>
    <row r="94043" spans="1:4" x14ac:dyDescent="0.6">
      <c r="A94043" s="20"/>
      <c r="B94043" s="21"/>
      <c r="C94043" s="16"/>
      <c r="D94043" s="8"/>
    </row>
    <row r="94044" spans="1:4" x14ac:dyDescent="0.6">
      <c r="A94044" s="20"/>
      <c r="B94044" s="21"/>
      <c r="C94044" s="16"/>
      <c r="D94044" s="8"/>
    </row>
    <row r="94045" spans="1:4" x14ac:dyDescent="0.6">
      <c r="A94045" s="20"/>
      <c r="B94045" s="21"/>
      <c r="C94045" s="16"/>
      <c r="D94045" s="8"/>
    </row>
    <row r="94046" spans="1:4" x14ac:dyDescent="0.6">
      <c r="A94046" s="20"/>
      <c r="B94046" s="21"/>
      <c r="C94046" s="16"/>
      <c r="D94046" s="8"/>
    </row>
    <row r="94047" spans="1:4" x14ac:dyDescent="0.6">
      <c r="A94047" s="20"/>
      <c r="B94047" s="21"/>
      <c r="C94047" s="16"/>
      <c r="D94047" s="8"/>
    </row>
    <row r="94048" spans="1:4" x14ac:dyDescent="0.6">
      <c r="A94048" s="20"/>
      <c r="B94048" s="21"/>
      <c r="C94048" s="16"/>
      <c r="D94048" s="8"/>
    </row>
    <row r="94049" spans="1:4" x14ac:dyDescent="0.6">
      <c r="A94049" s="20"/>
      <c r="B94049" s="21"/>
      <c r="C94049" s="16"/>
      <c r="D94049" s="8"/>
    </row>
    <row r="94050" spans="1:4" x14ac:dyDescent="0.6">
      <c r="A94050" s="20"/>
      <c r="B94050" s="21"/>
      <c r="C94050" s="16"/>
      <c r="D94050" s="8"/>
    </row>
    <row r="94051" spans="1:4" x14ac:dyDescent="0.6">
      <c r="A94051" s="20"/>
      <c r="B94051" s="21"/>
      <c r="C94051" s="16"/>
      <c r="D94051" s="8"/>
    </row>
    <row r="94052" spans="1:4" x14ac:dyDescent="0.6">
      <c r="A94052" s="20"/>
      <c r="B94052" s="21"/>
      <c r="C94052" s="16"/>
      <c r="D94052" s="8"/>
    </row>
    <row r="94053" spans="1:4" x14ac:dyDescent="0.6">
      <c r="A94053" s="20"/>
      <c r="B94053" s="21"/>
      <c r="C94053" s="16"/>
      <c r="D94053" s="8"/>
    </row>
    <row r="94054" spans="1:4" x14ac:dyDescent="0.6">
      <c r="A94054" s="20"/>
      <c r="B94054" s="21"/>
      <c r="C94054" s="16"/>
      <c r="D94054" s="8"/>
    </row>
    <row r="94055" spans="1:4" x14ac:dyDescent="0.6">
      <c r="A94055" s="20"/>
      <c r="B94055" s="21"/>
      <c r="C94055" s="16"/>
      <c r="D94055" s="8"/>
    </row>
    <row r="94056" spans="1:4" x14ac:dyDescent="0.6">
      <c r="A94056" s="20"/>
      <c r="B94056" s="21"/>
      <c r="C94056" s="16"/>
      <c r="D94056" s="8"/>
    </row>
    <row r="94057" spans="1:4" x14ac:dyDescent="0.6">
      <c r="A94057" s="20"/>
      <c r="B94057" s="21"/>
      <c r="C94057" s="16"/>
      <c r="D94057" s="8"/>
    </row>
    <row r="94058" spans="1:4" x14ac:dyDescent="0.6">
      <c r="A94058" s="20"/>
      <c r="B94058" s="21"/>
      <c r="C94058" s="16"/>
      <c r="D94058" s="8"/>
    </row>
    <row r="94059" spans="1:4" x14ac:dyDescent="0.6">
      <c r="A94059" s="20"/>
      <c r="B94059" s="21"/>
      <c r="C94059" s="16"/>
      <c r="D94059" s="8"/>
    </row>
    <row r="94060" spans="1:4" x14ac:dyDescent="0.6">
      <c r="A94060" s="20"/>
      <c r="B94060" s="21"/>
      <c r="C94060" s="16"/>
      <c r="D94060" s="8"/>
    </row>
    <row r="94061" spans="1:4" x14ac:dyDescent="0.6">
      <c r="A94061" s="20"/>
      <c r="B94061" s="21"/>
      <c r="C94061" s="16"/>
      <c r="D94061" s="8"/>
    </row>
    <row r="94062" spans="1:4" x14ac:dyDescent="0.6">
      <c r="A94062" s="20"/>
      <c r="B94062" s="21"/>
      <c r="C94062" s="16"/>
      <c r="D94062" s="8"/>
    </row>
    <row r="94063" spans="1:4" x14ac:dyDescent="0.6">
      <c r="A94063" s="20"/>
      <c r="B94063" s="21"/>
      <c r="C94063" s="16"/>
      <c r="D94063" s="8"/>
    </row>
    <row r="94064" spans="1:4" x14ac:dyDescent="0.6">
      <c r="A94064" s="20"/>
      <c r="B94064" s="21"/>
      <c r="C94064" s="16"/>
      <c r="D94064" s="8"/>
    </row>
    <row r="94065" spans="1:4" x14ac:dyDescent="0.6">
      <c r="A94065" s="20"/>
      <c r="B94065" s="21"/>
      <c r="C94065" s="16"/>
      <c r="D94065" s="8"/>
    </row>
    <row r="94066" spans="1:4" x14ac:dyDescent="0.6">
      <c r="A94066" s="20"/>
      <c r="B94066" s="21"/>
      <c r="C94066" s="16"/>
      <c r="D94066" s="8"/>
    </row>
    <row r="94067" spans="1:4" x14ac:dyDescent="0.6">
      <c r="A94067" s="20"/>
      <c r="B94067" s="21"/>
      <c r="C94067" s="16"/>
      <c r="D94067" s="8"/>
    </row>
    <row r="94068" spans="1:4" x14ac:dyDescent="0.6">
      <c r="A94068" s="20"/>
      <c r="B94068" s="21"/>
      <c r="C94068" s="16"/>
      <c r="D94068" s="8"/>
    </row>
    <row r="94069" spans="1:4" x14ac:dyDescent="0.6">
      <c r="A94069" s="20"/>
      <c r="B94069" s="21"/>
      <c r="C94069" s="16"/>
      <c r="D94069" s="8"/>
    </row>
    <row r="94070" spans="1:4" x14ac:dyDescent="0.6">
      <c r="A94070" s="20"/>
      <c r="B94070" s="21"/>
      <c r="C94070" s="16"/>
      <c r="D94070" s="8"/>
    </row>
    <row r="94071" spans="1:4" x14ac:dyDescent="0.6">
      <c r="A94071" s="20"/>
      <c r="B94071" s="21"/>
      <c r="C94071" s="16"/>
      <c r="D94071" s="8"/>
    </row>
    <row r="94072" spans="1:4" x14ac:dyDescent="0.6">
      <c r="A94072" s="20"/>
      <c r="B94072" s="21"/>
      <c r="C94072" s="16"/>
      <c r="D94072" s="8"/>
    </row>
    <row r="94073" spans="1:4" x14ac:dyDescent="0.6">
      <c r="A94073" s="20"/>
      <c r="B94073" s="21"/>
      <c r="C94073" s="16"/>
      <c r="D94073" s="8"/>
    </row>
    <row r="94074" spans="1:4" x14ac:dyDescent="0.6">
      <c r="A94074" s="20"/>
      <c r="B94074" s="21"/>
      <c r="C94074" s="16"/>
      <c r="D94074" s="8"/>
    </row>
    <row r="94075" spans="1:4" x14ac:dyDescent="0.6">
      <c r="A94075" s="20"/>
      <c r="B94075" s="21"/>
      <c r="C94075" s="16"/>
      <c r="D94075" s="8"/>
    </row>
    <row r="94076" spans="1:4" x14ac:dyDescent="0.6">
      <c r="A94076" s="20"/>
      <c r="B94076" s="21"/>
      <c r="C94076" s="16"/>
      <c r="D94076" s="8"/>
    </row>
    <row r="94077" spans="1:4" x14ac:dyDescent="0.6">
      <c r="A94077" s="20"/>
      <c r="B94077" s="21"/>
      <c r="C94077" s="16"/>
      <c r="D94077" s="8"/>
    </row>
    <row r="94078" spans="1:4" x14ac:dyDescent="0.6">
      <c r="A94078" s="20"/>
      <c r="B94078" s="21"/>
      <c r="C94078" s="16"/>
      <c r="D94078" s="8"/>
    </row>
    <row r="94079" spans="1:4" x14ac:dyDescent="0.6">
      <c r="A94079" s="20"/>
      <c r="B94079" s="21"/>
      <c r="C94079" s="16"/>
      <c r="D94079" s="8"/>
    </row>
    <row r="94080" spans="1:4" x14ac:dyDescent="0.6">
      <c r="A94080" s="20"/>
      <c r="B94080" s="21"/>
      <c r="C94080" s="16"/>
      <c r="D94080" s="8"/>
    </row>
    <row r="94081" spans="1:4" x14ac:dyDescent="0.6">
      <c r="A94081" s="20"/>
      <c r="B94081" s="21"/>
      <c r="C94081" s="16"/>
      <c r="D94081" s="8"/>
    </row>
    <row r="94082" spans="1:4" x14ac:dyDescent="0.6">
      <c r="A94082" s="20"/>
      <c r="B94082" s="21"/>
      <c r="C94082" s="16"/>
      <c r="D94082" s="8"/>
    </row>
    <row r="94083" spans="1:4" x14ac:dyDescent="0.6">
      <c r="A94083" s="20"/>
      <c r="B94083" s="21"/>
      <c r="C94083" s="16"/>
      <c r="D94083" s="8"/>
    </row>
    <row r="94084" spans="1:4" x14ac:dyDescent="0.6">
      <c r="A94084" s="20"/>
      <c r="B94084" s="21"/>
      <c r="C94084" s="16"/>
      <c r="D94084" s="8"/>
    </row>
    <row r="94085" spans="1:4" x14ac:dyDescent="0.6">
      <c r="A94085" s="20"/>
      <c r="B94085" s="21"/>
      <c r="C94085" s="16"/>
      <c r="D94085" s="8"/>
    </row>
    <row r="94086" spans="1:4" x14ac:dyDescent="0.6">
      <c r="A94086" s="20"/>
      <c r="B94086" s="21"/>
      <c r="C94086" s="16"/>
      <c r="D94086" s="8"/>
    </row>
    <row r="94087" spans="1:4" x14ac:dyDescent="0.6">
      <c r="A94087" s="20"/>
      <c r="B94087" s="21"/>
      <c r="C94087" s="16"/>
      <c r="D94087" s="8"/>
    </row>
    <row r="94088" spans="1:4" x14ac:dyDescent="0.6">
      <c r="A94088" s="20"/>
      <c r="B94088" s="21"/>
      <c r="C94088" s="16"/>
      <c r="D94088" s="8"/>
    </row>
    <row r="94089" spans="1:4" x14ac:dyDescent="0.6">
      <c r="A94089" s="20"/>
      <c r="B94089" s="21"/>
      <c r="C94089" s="16"/>
      <c r="D94089" s="8"/>
    </row>
    <row r="94090" spans="1:4" x14ac:dyDescent="0.6">
      <c r="A94090" s="20"/>
      <c r="B94090" s="21"/>
      <c r="C94090" s="16"/>
      <c r="D94090" s="8"/>
    </row>
    <row r="94091" spans="1:4" x14ac:dyDescent="0.6">
      <c r="A94091" s="20"/>
      <c r="B94091" s="21"/>
      <c r="C94091" s="16"/>
      <c r="D94091" s="8"/>
    </row>
    <row r="94092" spans="1:4" x14ac:dyDescent="0.6">
      <c r="A94092" s="20"/>
      <c r="B94092" s="21"/>
      <c r="C94092" s="16"/>
      <c r="D94092" s="8"/>
    </row>
    <row r="94093" spans="1:4" x14ac:dyDescent="0.6">
      <c r="A94093" s="20"/>
      <c r="B94093" s="21"/>
      <c r="C94093" s="16"/>
      <c r="D94093" s="8"/>
    </row>
    <row r="94094" spans="1:4" x14ac:dyDescent="0.6">
      <c r="A94094" s="20"/>
      <c r="B94094" s="21"/>
      <c r="C94094" s="16"/>
      <c r="D94094" s="8"/>
    </row>
    <row r="94095" spans="1:4" x14ac:dyDescent="0.6">
      <c r="A94095" s="20"/>
      <c r="B94095" s="21"/>
      <c r="C94095" s="16"/>
      <c r="D94095" s="8"/>
    </row>
    <row r="94096" spans="1:4" x14ac:dyDescent="0.6">
      <c r="A94096" s="20"/>
      <c r="B94096" s="21"/>
      <c r="C94096" s="16"/>
      <c r="D94096" s="8"/>
    </row>
    <row r="94097" spans="1:4" x14ac:dyDescent="0.6">
      <c r="A94097" s="20"/>
      <c r="B94097" s="21"/>
      <c r="C94097" s="16"/>
      <c r="D94097" s="8"/>
    </row>
    <row r="94098" spans="1:4" x14ac:dyDescent="0.6">
      <c r="A94098" s="20"/>
      <c r="B94098" s="21"/>
      <c r="C94098" s="16"/>
      <c r="D94098" s="8"/>
    </row>
    <row r="94099" spans="1:4" x14ac:dyDescent="0.6">
      <c r="A94099" s="20"/>
      <c r="B94099" s="21"/>
      <c r="C94099" s="16"/>
      <c r="D94099" s="8"/>
    </row>
    <row r="94100" spans="1:4" x14ac:dyDescent="0.6">
      <c r="A94100" s="20"/>
      <c r="B94100" s="21"/>
      <c r="C94100" s="16"/>
      <c r="D94100" s="8"/>
    </row>
    <row r="94101" spans="1:4" x14ac:dyDescent="0.6">
      <c r="A94101" s="20"/>
      <c r="B94101" s="21"/>
      <c r="C94101" s="16"/>
      <c r="D94101" s="8"/>
    </row>
    <row r="94102" spans="1:4" x14ac:dyDescent="0.6">
      <c r="A94102" s="20"/>
      <c r="B94102" s="21"/>
      <c r="C94102" s="16"/>
      <c r="D94102" s="8"/>
    </row>
    <row r="94103" spans="1:4" x14ac:dyDescent="0.6">
      <c r="A94103" s="20"/>
      <c r="B94103" s="21"/>
      <c r="C94103" s="16"/>
      <c r="D94103" s="8"/>
    </row>
    <row r="94104" spans="1:4" x14ac:dyDescent="0.6">
      <c r="A94104" s="20"/>
      <c r="B94104" s="21"/>
      <c r="C94104" s="16"/>
      <c r="D94104" s="8"/>
    </row>
    <row r="94105" spans="1:4" x14ac:dyDescent="0.6">
      <c r="A94105" s="20"/>
      <c r="B94105" s="21"/>
      <c r="C94105" s="16"/>
      <c r="D94105" s="8"/>
    </row>
    <row r="94106" spans="1:4" x14ac:dyDescent="0.6">
      <c r="A94106" s="20"/>
      <c r="B94106" s="21"/>
      <c r="C94106" s="16"/>
      <c r="D94106" s="8"/>
    </row>
    <row r="94107" spans="1:4" x14ac:dyDescent="0.6">
      <c r="A94107" s="20"/>
      <c r="B94107" s="21"/>
      <c r="C94107" s="16"/>
      <c r="D94107" s="8"/>
    </row>
    <row r="94108" spans="1:4" x14ac:dyDescent="0.6">
      <c r="A94108" s="20"/>
      <c r="B94108" s="21"/>
      <c r="C94108" s="16"/>
      <c r="D94108" s="8"/>
    </row>
    <row r="94109" spans="1:4" x14ac:dyDescent="0.6">
      <c r="A94109" s="20"/>
      <c r="B94109" s="21"/>
      <c r="C94109" s="16"/>
      <c r="D94109" s="8"/>
    </row>
    <row r="94110" spans="1:4" x14ac:dyDescent="0.6">
      <c r="A94110" s="20"/>
      <c r="B94110" s="21"/>
      <c r="C94110" s="16"/>
      <c r="D94110" s="8"/>
    </row>
    <row r="94111" spans="1:4" x14ac:dyDescent="0.6">
      <c r="A94111" s="20"/>
      <c r="B94111" s="21"/>
      <c r="C94111" s="16"/>
      <c r="D94111" s="8"/>
    </row>
    <row r="94112" spans="1:4" x14ac:dyDescent="0.6">
      <c r="A94112" s="20"/>
      <c r="B94112" s="21"/>
      <c r="C94112" s="16"/>
      <c r="D94112" s="8"/>
    </row>
    <row r="94113" spans="1:4" x14ac:dyDescent="0.6">
      <c r="A94113" s="20"/>
      <c r="B94113" s="21"/>
      <c r="C94113" s="16"/>
      <c r="D94113" s="8"/>
    </row>
    <row r="94114" spans="1:4" x14ac:dyDescent="0.6">
      <c r="A94114" s="20"/>
      <c r="B94114" s="21"/>
      <c r="C94114" s="16"/>
      <c r="D94114" s="8"/>
    </row>
    <row r="94115" spans="1:4" x14ac:dyDescent="0.6">
      <c r="A94115" s="20"/>
      <c r="B94115" s="21"/>
      <c r="C94115" s="16"/>
      <c r="D94115" s="8"/>
    </row>
    <row r="94116" spans="1:4" x14ac:dyDescent="0.6">
      <c r="A94116" s="20"/>
      <c r="B94116" s="21"/>
      <c r="C94116" s="16"/>
      <c r="D94116" s="8"/>
    </row>
    <row r="94117" spans="1:4" x14ac:dyDescent="0.6">
      <c r="A94117" s="20"/>
      <c r="B94117" s="21"/>
      <c r="C94117" s="16"/>
      <c r="D94117" s="8"/>
    </row>
    <row r="94118" spans="1:4" x14ac:dyDescent="0.6">
      <c r="A94118" s="20"/>
      <c r="B94118" s="21"/>
      <c r="C94118" s="16"/>
      <c r="D94118" s="8"/>
    </row>
    <row r="94119" spans="1:4" x14ac:dyDescent="0.6">
      <c r="A94119" s="20"/>
      <c r="B94119" s="21"/>
      <c r="C94119" s="16"/>
      <c r="D94119" s="8"/>
    </row>
    <row r="94120" spans="1:4" x14ac:dyDescent="0.6">
      <c r="A94120" s="20"/>
      <c r="B94120" s="21"/>
      <c r="C94120" s="16"/>
      <c r="D94120" s="8"/>
    </row>
    <row r="94121" spans="1:4" x14ac:dyDescent="0.6">
      <c r="A94121" s="20"/>
      <c r="B94121" s="21"/>
      <c r="C94121" s="16"/>
      <c r="D94121" s="8"/>
    </row>
    <row r="94122" spans="1:4" x14ac:dyDescent="0.6">
      <c r="A94122" s="20"/>
      <c r="B94122" s="21"/>
      <c r="C94122" s="16"/>
      <c r="D94122" s="8"/>
    </row>
    <row r="94123" spans="1:4" x14ac:dyDescent="0.6">
      <c r="A94123" s="20"/>
      <c r="B94123" s="21"/>
      <c r="C94123" s="16"/>
      <c r="D94123" s="8"/>
    </row>
    <row r="94124" spans="1:4" x14ac:dyDescent="0.6">
      <c r="A94124" s="20"/>
      <c r="B94124" s="21"/>
      <c r="C94124" s="16"/>
      <c r="D94124" s="8"/>
    </row>
    <row r="94125" spans="1:4" x14ac:dyDescent="0.6">
      <c r="A94125" s="20"/>
      <c r="B94125" s="21"/>
      <c r="C94125" s="16"/>
      <c r="D94125" s="8"/>
    </row>
    <row r="94126" spans="1:4" x14ac:dyDescent="0.6">
      <c r="A94126" s="20"/>
      <c r="B94126" s="21"/>
      <c r="C94126" s="16"/>
      <c r="D94126" s="8"/>
    </row>
    <row r="94127" spans="1:4" x14ac:dyDescent="0.6">
      <c r="A94127" s="20"/>
      <c r="B94127" s="21"/>
      <c r="C94127" s="16"/>
      <c r="D94127" s="8"/>
    </row>
    <row r="94128" spans="1:4" x14ac:dyDescent="0.6">
      <c r="A94128" s="20"/>
      <c r="B94128" s="21"/>
      <c r="C94128" s="16"/>
      <c r="D94128" s="8"/>
    </row>
    <row r="94129" spans="1:4" x14ac:dyDescent="0.6">
      <c r="A94129" s="20"/>
      <c r="B94129" s="21"/>
      <c r="C94129" s="16"/>
      <c r="D94129" s="8"/>
    </row>
    <row r="94130" spans="1:4" x14ac:dyDescent="0.6">
      <c r="A94130" s="20"/>
      <c r="B94130" s="21"/>
      <c r="C94130" s="16"/>
      <c r="D94130" s="8"/>
    </row>
    <row r="94131" spans="1:4" x14ac:dyDescent="0.6">
      <c r="A94131" s="20"/>
      <c r="B94131" s="21"/>
      <c r="C94131" s="16"/>
      <c r="D94131" s="8"/>
    </row>
    <row r="94132" spans="1:4" x14ac:dyDescent="0.6">
      <c r="A94132" s="20"/>
      <c r="B94132" s="21"/>
      <c r="C94132" s="16"/>
      <c r="D94132" s="8"/>
    </row>
    <row r="94133" spans="1:4" x14ac:dyDescent="0.6">
      <c r="A94133" s="20"/>
      <c r="B94133" s="21"/>
      <c r="C94133" s="16"/>
      <c r="D94133" s="8"/>
    </row>
    <row r="94134" spans="1:4" x14ac:dyDescent="0.6">
      <c r="A94134" s="20"/>
      <c r="B94134" s="21"/>
      <c r="C94134" s="16"/>
      <c r="D94134" s="8"/>
    </row>
    <row r="94135" spans="1:4" x14ac:dyDescent="0.6">
      <c r="A94135" s="20"/>
      <c r="B94135" s="21"/>
      <c r="C94135" s="16"/>
      <c r="D94135" s="8"/>
    </row>
    <row r="94136" spans="1:4" x14ac:dyDescent="0.6">
      <c r="A94136" s="20"/>
      <c r="B94136" s="21"/>
      <c r="C94136" s="16"/>
      <c r="D94136" s="8"/>
    </row>
    <row r="94137" spans="1:4" x14ac:dyDescent="0.6">
      <c r="A94137" s="20"/>
      <c r="B94137" s="21"/>
      <c r="C94137" s="16"/>
      <c r="D94137" s="8"/>
    </row>
    <row r="94138" spans="1:4" x14ac:dyDescent="0.6">
      <c r="A94138" s="20"/>
      <c r="B94138" s="21"/>
      <c r="C94138" s="16"/>
      <c r="D94138" s="8"/>
    </row>
    <row r="94139" spans="1:4" x14ac:dyDescent="0.6">
      <c r="A94139" s="20"/>
      <c r="B94139" s="21"/>
      <c r="C94139" s="16"/>
      <c r="D94139" s="8"/>
    </row>
    <row r="94140" spans="1:4" x14ac:dyDescent="0.6">
      <c r="A94140" s="20"/>
      <c r="B94140" s="21"/>
      <c r="C94140" s="16"/>
      <c r="D94140" s="8"/>
    </row>
    <row r="94141" spans="1:4" x14ac:dyDescent="0.6">
      <c r="A94141" s="20"/>
      <c r="B94141" s="21"/>
      <c r="C94141" s="16"/>
      <c r="D94141" s="8"/>
    </row>
    <row r="94142" spans="1:4" x14ac:dyDescent="0.6">
      <c r="A94142" s="20"/>
      <c r="B94142" s="21"/>
      <c r="C94142" s="16"/>
      <c r="D94142" s="8"/>
    </row>
    <row r="94143" spans="1:4" x14ac:dyDescent="0.6">
      <c r="A94143" s="20"/>
      <c r="B94143" s="21"/>
      <c r="C94143" s="16"/>
      <c r="D94143" s="8"/>
    </row>
    <row r="94144" spans="1:4" x14ac:dyDescent="0.6">
      <c r="A94144" s="20"/>
      <c r="B94144" s="21"/>
      <c r="C94144" s="16"/>
      <c r="D94144" s="8"/>
    </row>
    <row r="94145" spans="1:4" x14ac:dyDescent="0.6">
      <c r="A94145" s="20"/>
      <c r="B94145" s="21"/>
      <c r="C94145" s="16"/>
      <c r="D94145" s="8"/>
    </row>
    <row r="94146" spans="1:4" x14ac:dyDescent="0.6">
      <c r="A94146" s="20"/>
      <c r="B94146" s="21"/>
      <c r="C94146" s="16"/>
      <c r="D94146" s="8"/>
    </row>
    <row r="94147" spans="1:4" x14ac:dyDescent="0.6">
      <c r="A94147" s="20"/>
      <c r="B94147" s="21"/>
      <c r="C94147" s="16"/>
      <c r="D94147" s="8"/>
    </row>
    <row r="94148" spans="1:4" x14ac:dyDescent="0.6">
      <c r="A94148" s="20"/>
      <c r="B94148" s="21"/>
      <c r="C94148" s="16"/>
      <c r="D94148" s="8"/>
    </row>
    <row r="94149" spans="1:4" x14ac:dyDescent="0.6">
      <c r="A94149" s="20"/>
      <c r="B94149" s="21"/>
      <c r="C94149" s="16"/>
      <c r="D94149" s="8"/>
    </row>
    <row r="94150" spans="1:4" x14ac:dyDescent="0.6">
      <c r="A94150" s="20"/>
      <c r="B94150" s="21"/>
      <c r="C94150" s="16"/>
      <c r="D94150" s="8"/>
    </row>
    <row r="94151" spans="1:4" x14ac:dyDescent="0.6">
      <c r="A94151" s="20"/>
      <c r="B94151" s="21"/>
      <c r="C94151" s="16"/>
      <c r="D94151" s="8"/>
    </row>
    <row r="94152" spans="1:4" x14ac:dyDescent="0.6">
      <c r="A94152" s="20"/>
      <c r="B94152" s="21"/>
      <c r="C94152" s="16"/>
      <c r="D94152" s="8"/>
    </row>
    <row r="94153" spans="1:4" x14ac:dyDescent="0.6">
      <c r="A94153" s="20"/>
      <c r="B94153" s="21"/>
      <c r="C94153" s="16"/>
      <c r="D94153" s="8"/>
    </row>
    <row r="94154" spans="1:4" x14ac:dyDescent="0.6">
      <c r="A94154" s="20"/>
      <c r="B94154" s="21"/>
      <c r="C94154" s="16"/>
      <c r="D94154" s="8"/>
    </row>
    <row r="94155" spans="1:4" x14ac:dyDescent="0.6">
      <c r="A94155" s="20"/>
      <c r="B94155" s="21"/>
      <c r="C94155" s="16"/>
      <c r="D94155" s="8"/>
    </row>
    <row r="94156" spans="1:4" x14ac:dyDescent="0.6">
      <c r="A94156" s="20"/>
      <c r="B94156" s="21"/>
      <c r="C94156" s="16"/>
      <c r="D94156" s="8"/>
    </row>
    <row r="94157" spans="1:4" x14ac:dyDescent="0.6">
      <c r="A94157" s="20"/>
      <c r="B94157" s="21"/>
      <c r="C94157" s="16"/>
      <c r="D94157" s="8"/>
    </row>
    <row r="94158" spans="1:4" x14ac:dyDescent="0.6">
      <c r="A94158" s="20"/>
      <c r="B94158" s="21"/>
      <c r="C94158" s="16"/>
      <c r="D94158" s="8"/>
    </row>
    <row r="94159" spans="1:4" x14ac:dyDescent="0.6">
      <c r="A94159" s="20"/>
      <c r="B94159" s="21"/>
      <c r="C94159" s="16"/>
      <c r="D94159" s="8"/>
    </row>
    <row r="94160" spans="1:4" x14ac:dyDescent="0.6">
      <c r="A94160" s="20"/>
      <c r="B94160" s="21"/>
      <c r="C94160" s="16"/>
      <c r="D94160" s="8"/>
    </row>
    <row r="94161" spans="1:4" x14ac:dyDescent="0.6">
      <c r="A94161" s="20"/>
      <c r="B94161" s="21"/>
      <c r="C94161" s="16"/>
      <c r="D94161" s="8"/>
    </row>
    <row r="94162" spans="1:4" x14ac:dyDescent="0.6">
      <c r="A94162" s="20"/>
      <c r="B94162" s="21"/>
      <c r="C94162" s="16"/>
      <c r="D94162" s="8"/>
    </row>
    <row r="94163" spans="1:4" x14ac:dyDescent="0.6">
      <c r="A94163" s="20"/>
      <c r="B94163" s="21"/>
      <c r="C94163" s="16"/>
      <c r="D94163" s="8"/>
    </row>
    <row r="94164" spans="1:4" x14ac:dyDescent="0.6">
      <c r="A94164" s="20"/>
      <c r="B94164" s="21"/>
      <c r="C94164" s="16"/>
      <c r="D94164" s="8"/>
    </row>
    <row r="94165" spans="1:4" x14ac:dyDescent="0.6">
      <c r="A94165" s="20"/>
      <c r="B94165" s="21"/>
      <c r="C94165" s="16"/>
      <c r="D94165" s="8"/>
    </row>
    <row r="94166" spans="1:4" x14ac:dyDescent="0.6">
      <c r="A94166" s="20"/>
      <c r="B94166" s="21"/>
      <c r="C94166" s="16"/>
      <c r="D94166" s="8"/>
    </row>
    <row r="94167" spans="1:4" x14ac:dyDescent="0.6">
      <c r="A94167" s="20"/>
      <c r="B94167" s="21"/>
      <c r="C94167" s="16"/>
      <c r="D94167" s="8"/>
    </row>
    <row r="94168" spans="1:4" x14ac:dyDescent="0.6">
      <c r="A94168" s="20"/>
      <c r="B94168" s="21"/>
      <c r="C94168" s="16"/>
      <c r="D94168" s="8"/>
    </row>
    <row r="94169" spans="1:4" x14ac:dyDescent="0.6">
      <c r="A94169" s="20"/>
      <c r="B94169" s="21"/>
      <c r="C94169" s="16"/>
      <c r="D94169" s="8"/>
    </row>
    <row r="94170" spans="1:4" x14ac:dyDescent="0.6">
      <c r="A94170" s="20"/>
      <c r="B94170" s="21"/>
      <c r="C94170" s="16"/>
      <c r="D94170" s="8"/>
    </row>
    <row r="94171" spans="1:4" x14ac:dyDescent="0.6">
      <c r="A94171" s="20"/>
      <c r="B94171" s="21"/>
      <c r="C94171" s="16"/>
      <c r="D94171" s="8"/>
    </row>
    <row r="94172" spans="1:4" x14ac:dyDescent="0.6">
      <c r="A94172" s="20"/>
      <c r="B94172" s="21"/>
      <c r="C94172" s="16"/>
      <c r="D94172" s="8"/>
    </row>
    <row r="94173" spans="1:4" x14ac:dyDescent="0.6">
      <c r="A94173" s="20"/>
      <c r="B94173" s="21"/>
      <c r="C94173" s="16"/>
      <c r="D94173" s="8"/>
    </row>
    <row r="94174" spans="1:4" x14ac:dyDescent="0.6">
      <c r="A94174" s="20"/>
      <c r="B94174" s="21"/>
      <c r="C94174" s="16"/>
      <c r="D94174" s="8"/>
    </row>
    <row r="94175" spans="1:4" x14ac:dyDescent="0.6">
      <c r="A94175" s="20"/>
      <c r="B94175" s="21"/>
      <c r="C94175" s="16"/>
      <c r="D94175" s="8"/>
    </row>
    <row r="94176" spans="1:4" x14ac:dyDescent="0.6">
      <c r="A94176" s="20"/>
      <c r="B94176" s="21"/>
      <c r="C94176" s="16"/>
      <c r="D94176" s="8"/>
    </row>
    <row r="94177" spans="1:4" x14ac:dyDescent="0.6">
      <c r="A94177" s="20"/>
      <c r="B94177" s="21"/>
      <c r="C94177" s="16"/>
      <c r="D94177" s="8"/>
    </row>
    <row r="94178" spans="1:4" x14ac:dyDescent="0.6">
      <c r="A94178" s="20"/>
      <c r="B94178" s="21"/>
      <c r="C94178" s="16"/>
      <c r="D94178" s="8"/>
    </row>
    <row r="94179" spans="1:4" x14ac:dyDescent="0.6">
      <c r="A94179" s="20"/>
      <c r="B94179" s="21"/>
      <c r="C94179" s="16"/>
      <c r="D94179" s="8"/>
    </row>
    <row r="94180" spans="1:4" x14ac:dyDescent="0.6">
      <c r="A94180" s="20"/>
      <c r="B94180" s="21"/>
      <c r="C94180" s="16"/>
      <c r="D94180" s="8"/>
    </row>
    <row r="94181" spans="1:4" x14ac:dyDescent="0.6">
      <c r="A94181" s="20"/>
      <c r="B94181" s="21"/>
      <c r="C94181" s="16"/>
      <c r="D94181" s="8"/>
    </row>
    <row r="94182" spans="1:4" x14ac:dyDescent="0.6">
      <c r="A94182" s="20"/>
      <c r="B94182" s="21"/>
      <c r="C94182" s="16"/>
      <c r="D94182" s="8"/>
    </row>
    <row r="94183" spans="1:4" x14ac:dyDescent="0.6">
      <c r="A94183" s="20"/>
      <c r="B94183" s="21"/>
      <c r="C94183" s="16"/>
      <c r="D94183" s="8"/>
    </row>
    <row r="94184" spans="1:4" x14ac:dyDescent="0.6">
      <c r="A94184" s="20"/>
      <c r="B94184" s="21"/>
      <c r="C94184" s="16"/>
      <c r="D94184" s="8"/>
    </row>
    <row r="94185" spans="1:4" x14ac:dyDescent="0.6">
      <c r="A94185" s="20"/>
      <c r="B94185" s="21"/>
      <c r="C94185" s="16"/>
      <c r="D94185" s="8"/>
    </row>
    <row r="94186" spans="1:4" x14ac:dyDescent="0.6">
      <c r="A94186" s="20"/>
      <c r="B94186" s="21"/>
      <c r="C94186" s="16"/>
      <c r="D94186" s="8"/>
    </row>
    <row r="94187" spans="1:4" x14ac:dyDescent="0.6">
      <c r="A94187" s="20"/>
      <c r="B94187" s="21"/>
      <c r="C94187" s="16"/>
      <c r="D94187" s="8"/>
    </row>
    <row r="94188" spans="1:4" x14ac:dyDescent="0.6">
      <c r="A94188" s="20"/>
      <c r="B94188" s="21"/>
      <c r="C94188" s="16"/>
      <c r="D94188" s="8"/>
    </row>
    <row r="94189" spans="1:4" x14ac:dyDescent="0.6">
      <c r="A94189" s="20"/>
      <c r="B94189" s="21"/>
      <c r="C94189" s="16"/>
      <c r="D94189" s="8"/>
    </row>
    <row r="94190" spans="1:4" x14ac:dyDescent="0.6">
      <c r="A94190" s="20"/>
      <c r="B94190" s="21"/>
      <c r="C94190" s="16"/>
      <c r="D94190" s="8"/>
    </row>
    <row r="94191" spans="1:4" x14ac:dyDescent="0.6">
      <c r="A94191" s="20"/>
      <c r="B94191" s="21"/>
      <c r="C94191" s="16"/>
      <c r="D94191" s="8"/>
    </row>
    <row r="94192" spans="1:4" x14ac:dyDescent="0.6">
      <c r="A94192" s="20"/>
      <c r="B94192" s="21"/>
      <c r="C94192" s="16"/>
      <c r="D94192" s="8"/>
    </row>
    <row r="94193" spans="1:4" x14ac:dyDescent="0.6">
      <c r="A94193" s="20"/>
      <c r="B94193" s="21"/>
      <c r="C94193" s="16"/>
      <c r="D94193" s="8"/>
    </row>
    <row r="94194" spans="1:4" x14ac:dyDescent="0.6">
      <c r="A94194" s="20"/>
      <c r="B94194" s="21"/>
      <c r="C94194" s="16"/>
      <c r="D94194" s="8"/>
    </row>
    <row r="94195" spans="1:4" x14ac:dyDescent="0.6">
      <c r="A94195" s="20"/>
      <c r="B94195" s="21"/>
      <c r="C94195" s="16"/>
      <c r="D94195" s="8"/>
    </row>
    <row r="94196" spans="1:4" x14ac:dyDescent="0.6">
      <c r="A94196" s="20"/>
      <c r="B94196" s="21"/>
      <c r="C94196" s="16"/>
      <c r="D94196" s="8"/>
    </row>
    <row r="94197" spans="1:4" x14ac:dyDescent="0.6">
      <c r="A94197" s="20"/>
      <c r="B94197" s="21"/>
      <c r="C94197" s="16"/>
      <c r="D94197" s="8"/>
    </row>
    <row r="94198" spans="1:4" x14ac:dyDescent="0.6">
      <c r="A94198" s="20"/>
      <c r="B94198" s="21"/>
      <c r="C94198" s="16"/>
      <c r="D94198" s="8"/>
    </row>
    <row r="94199" spans="1:4" x14ac:dyDescent="0.6">
      <c r="A94199" s="20"/>
      <c r="B94199" s="21"/>
      <c r="C94199" s="16"/>
      <c r="D94199" s="8"/>
    </row>
    <row r="94200" spans="1:4" x14ac:dyDescent="0.6">
      <c r="A94200" s="20"/>
      <c r="B94200" s="21"/>
      <c r="C94200" s="16"/>
      <c r="D94200" s="8"/>
    </row>
    <row r="94201" spans="1:4" x14ac:dyDescent="0.6">
      <c r="A94201" s="20"/>
      <c r="B94201" s="21"/>
      <c r="C94201" s="16"/>
      <c r="D94201" s="8"/>
    </row>
    <row r="94202" spans="1:4" x14ac:dyDescent="0.6">
      <c r="A94202" s="20"/>
      <c r="B94202" s="21"/>
      <c r="C94202" s="16"/>
      <c r="D94202" s="8"/>
    </row>
    <row r="94203" spans="1:4" x14ac:dyDescent="0.6">
      <c r="A94203" s="20"/>
      <c r="B94203" s="21"/>
      <c r="C94203" s="16"/>
      <c r="D94203" s="8"/>
    </row>
    <row r="94204" spans="1:4" x14ac:dyDescent="0.6">
      <c r="A94204" s="20"/>
      <c r="B94204" s="21"/>
      <c r="C94204" s="16"/>
      <c r="D94204" s="8"/>
    </row>
    <row r="94205" spans="1:4" x14ac:dyDescent="0.6">
      <c r="A94205" s="20"/>
      <c r="B94205" s="21"/>
      <c r="C94205" s="16"/>
      <c r="D94205" s="8"/>
    </row>
    <row r="94206" spans="1:4" x14ac:dyDescent="0.6">
      <c r="A94206" s="20"/>
      <c r="B94206" s="21"/>
      <c r="C94206" s="16"/>
      <c r="D94206" s="8"/>
    </row>
    <row r="94207" spans="1:4" x14ac:dyDescent="0.6">
      <c r="A94207" s="20"/>
      <c r="B94207" s="21"/>
      <c r="C94207" s="16"/>
      <c r="D94207" s="8"/>
    </row>
    <row r="94208" spans="1:4" x14ac:dyDescent="0.6">
      <c r="A94208" s="20"/>
      <c r="B94208" s="21"/>
      <c r="C94208" s="16"/>
      <c r="D94208" s="8"/>
    </row>
    <row r="94209" spans="1:4" x14ac:dyDescent="0.6">
      <c r="A94209" s="20"/>
      <c r="B94209" s="21"/>
      <c r="C94209" s="16"/>
      <c r="D94209" s="8"/>
    </row>
    <row r="94210" spans="1:4" x14ac:dyDescent="0.6">
      <c r="A94210" s="20"/>
      <c r="B94210" s="21"/>
      <c r="C94210" s="16"/>
      <c r="D94210" s="8"/>
    </row>
    <row r="94211" spans="1:4" x14ac:dyDescent="0.6">
      <c r="A94211" s="20"/>
      <c r="B94211" s="21"/>
      <c r="C94211" s="16"/>
      <c r="D94211" s="8"/>
    </row>
    <row r="94212" spans="1:4" x14ac:dyDescent="0.6">
      <c r="A94212" s="20"/>
      <c r="B94212" s="21"/>
      <c r="C94212" s="16"/>
      <c r="D94212" s="8"/>
    </row>
    <row r="94213" spans="1:4" x14ac:dyDescent="0.6">
      <c r="A94213" s="20"/>
      <c r="B94213" s="21"/>
      <c r="C94213" s="16"/>
      <c r="D94213" s="8"/>
    </row>
    <row r="94214" spans="1:4" x14ac:dyDescent="0.6">
      <c r="A94214" s="20"/>
      <c r="B94214" s="21"/>
      <c r="C94214" s="16"/>
      <c r="D94214" s="8"/>
    </row>
    <row r="94215" spans="1:4" x14ac:dyDescent="0.6">
      <c r="A94215" s="20"/>
      <c r="B94215" s="21"/>
      <c r="C94215" s="16"/>
      <c r="D94215" s="8"/>
    </row>
    <row r="94216" spans="1:4" x14ac:dyDescent="0.6">
      <c r="A94216" s="20"/>
      <c r="B94216" s="21"/>
      <c r="C94216" s="16"/>
      <c r="D94216" s="8"/>
    </row>
    <row r="94217" spans="1:4" x14ac:dyDescent="0.6">
      <c r="A94217" s="20"/>
      <c r="B94217" s="21"/>
      <c r="C94217" s="16"/>
      <c r="D94217" s="8"/>
    </row>
    <row r="94218" spans="1:4" x14ac:dyDescent="0.6">
      <c r="A94218" s="20"/>
      <c r="B94218" s="21"/>
      <c r="C94218" s="16"/>
      <c r="D94218" s="8"/>
    </row>
    <row r="94219" spans="1:4" x14ac:dyDescent="0.6">
      <c r="A94219" s="20"/>
      <c r="B94219" s="21"/>
      <c r="C94219" s="16"/>
      <c r="D94219" s="8"/>
    </row>
    <row r="94220" spans="1:4" x14ac:dyDescent="0.6">
      <c r="A94220" s="20"/>
      <c r="B94220" s="21"/>
      <c r="C94220" s="16"/>
      <c r="D94220" s="8"/>
    </row>
    <row r="94221" spans="1:4" x14ac:dyDescent="0.6">
      <c r="A94221" s="20"/>
      <c r="B94221" s="21"/>
      <c r="C94221" s="16"/>
      <c r="D94221" s="8"/>
    </row>
    <row r="94222" spans="1:4" x14ac:dyDescent="0.6">
      <c r="A94222" s="20"/>
      <c r="B94222" s="21"/>
      <c r="C94222" s="16"/>
      <c r="D94222" s="8"/>
    </row>
    <row r="94223" spans="1:4" x14ac:dyDescent="0.6">
      <c r="A94223" s="20"/>
      <c r="B94223" s="21"/>
      <c r="C94223" s="16"/>
      <c r="D94223" s="8"/>
    </row>
    <row r="94224" spans="1:4" x14ac:dyDescent="0.6">
      <c r="A94224" s="20"/>
      <c r="B94224" s="21"/>
      <c r="C94224" s="16"/>
      <c r="D94224" s="8"/>
    </row>
    <row r="94225" spans="1:4" x14ac:dyDescent="0.6">
      <c r="A94225" s="20"/>
      <c r="B94225" s="21"/>
      <c r="C94225" s="16"/>
      <c r="D94225" s="8"/>
    </row>
    <row r="94226" spans="1:4" x14ac:dyDescent="0.6">
      <c r="A94226" s="20"/>
      <c r="B94226" s="21"/>
      <c r="C94226" s="16"/>
      <c r="D94226" s="8"/>
    </row>
    <row r="94227" spans="1:4" x14ac:dyDescent="0.6">
      <c r="A94227" s="20"/>
      <c r="B94227" s="21"/>
      <c r="C94227" s="16"/>
      <c r="D94227" s="8"/>
    </row>
    <row r="94228" spans="1:4" x14ac:dyDescent="0.6">
      <c r="A94228" s="20"/>
      <c r="B94228" s="21"/>
      <c r="C94228" s="16"/>
      <c r="D94228" s="8"/>
    </row>
    <row r="94229" spans="1:4" x14ac:dyDescent="0.6">
      <c r="A94229" s="20"/>
      <c r="B94229" s="21"/>
      <c r="C94229" s="16"/>
      <c r="D94229" s="8"/>
    </row>
    <row r="94230" spans="1:4" x14ac:dyDescent="0.6">
      <c r="A94230" s="20"/>
      <c r="B94230" s="21"/>
      <c r="C94230" s="16"/>
      <c r="D94230" s="8"/>
    </row>
    <row r="94231" spans="1:4" x14ac:dyDescent="0.6">
      <c r="A94231" s="20"/>
      <c r="B94231" s="21"/>
      <c r="C94231" s="16"/>
      <c r="D94231" s="8"/>
    </row>
    <row r="94232" spans="1:4" x14ac:dyDescent="0.6">
      <c r="A94232" s="20"/>
      <c r="B94232" s="21"/>
      <c r="C94232" s="16"/>
      <c r="D94232" s="8"/>
    </row>
    <row r="94233" spans="1:4" x14ac:dyDescent="0.6">
      <c r="A94233" s="20"/>
      <c r="B94233" s="21"/>
      <c r="C94233" s="16"/>
      <c r="D94233" s="8"/>
    </row>
    <row r="94234" spans="1:4" x14ac:dyDescent="0.6">
      <c r="A94234" s="20"/>
      <c r="B94234" s="21"/>
      <c r="C94234" s="16"/>
      <c r="D94234" s="8"/>
    </row>
    <row r="94235" spans="1:4" x14ac:dyDescent="0.6">
      <c r="A94235" s="20"/>
      <c r="B94235" s="21"/>
      <c r="C94235" s="16"/>
      <c r="D94235" s="8"/>
    </row>
    <row r="94236" spans="1:4" x14ac:dyDescent="0.6">
      <c r="A94236" s="20"/>
      <c r="B94236" s="21"/>
      <c r="C94236" s="16"/>
      <c r="D94236" s="8"/>
    </row>
    <row r="94237" spans="1:4" x14ac:dyDescent="0.6">
      <c r="A94237" s="20"/>
      <c r="B94237" s="21"/>
      <c r="C94237" s="16"/>
      <c r="D94237" s="8"/>
    </row>
    <row r="94238" spans="1:4" x14ac:dyDescent="0.6">
      <c r="A94238" s="20"/>
      <c r="B94238" s="21"/>
      <c r="C94238" s="16"/>
      <c r="D94238" s="8"/>
    </row>
    <row r="94239" spans="1:4" x14ac:dyDescent="0.6">
      <c r="A94239" s="20"/>
      <c r="B94239" s="21"/>
      <c r="C94239" s="16"/>
      <c r="D94239" s="8"/>
    </row>
    <row r="94240" spans="1:4" x14ac:dyDescent="0.6">
      <c r="A94240" s="20"/>
      <c r="B94240" s="21"/>
      <c r="C94240" s="16"/>
      <c r="D94240" s="8"/>
    </row>
    <row r="94241" spans="1:4" x14ac:dyDescent="0.6">
      <c r="A94241" s="20"/>
      <c r="B94241" s="21"/>
      <c r="C94241" s="16"/>
      <c r="D94241" s="8"/>
    </row>
    <row r="94242" spans="1:4" x14ac:dyDescent="0.6">
      <c r="A94242" s="20"/>
      <c r="B94242" s="21"/>
      <c r="C94242" s="16"/>
      <c r="D94242" s="8"/>
    </row>
    <row r="94243" spans="1:4" x14ac:dyDescent="0.6">
      <c r="A94243" s="20"/>
      <c r="B94243" s="21"/>
      <c r="C94243" s="16"/>
      <c r="D94243" s="8"/>
    </row>
    <row r="94244" spans="1:4" x14ac:dyDescent="0.6">
      <c r="A94244" s="20"/>
      <c r="B94244" s="21"/>
      <c r="C94244" s="16"/>
      <c r="D94244" s="8"/>
    </row>
    <row r="94245" spans="1:4" x14ac:dyDescent="0.6">
      <c r="A94245" s="20"/>
      <c r="B94245" s="21"/>
      <c r="C94245" s="16"/>
      <c r="D94245" s="8"/>
    </row>
    <row r="94246" spans="1:4" x14ac:dyDescent="0.6">
      <c r="A94246" s="20"/>
      <c r="B94246" s="21"/>
      <c r="C94246" s="16"/>
      <c r="D94246" s="8"/>
    </row>
    <row r="94247" spans="1:4" x14ac:dyDescent="0.6">
      <c r="A94247" s="20"/>
      <c r="B94247" s="21"/>
      <c r="C94247" s="16"/>
      <c r="D94247" s="8"/>
    </row>
    <row r="94248" spans="1:4" x14ac:dyDescent="0.6">
      <c r="A94248" s="20"/>
      <c r="B94248" s="21"/>
      <c r="C94248" s="16"/>
      <c r="D94248" s="8"/>
    </row>
    <row r="94249" spans="1:4" x14ac:dyDescent="0.6">
      <c r="A94249" s="20"/>
      <c r="B94249" s="21"/>
      <c r="C94249" s="16"/>
      <c r="D94249" s="8"/>
    </row>
    <row r="94250" spans="1:4" x14ac:dyDescent="0.6">
      <c r="A94250" s="20"/>
      <c r="B94250" s="21"/>
      <c r="C94250" s="16"/>
      <c r="D94250" s="8"/>
    </row>
    <row r="94251" spans="1:4" x14ac:dyDescent="0.6">
      <c r="A94251" s="20"/>
      <c r="B94251" s="21"/>
      <c r="C94251" s="16"/>
      <c r="D94251" s="8"/>
    </row>
    <row r="94252" spans="1:4" x14ac:dyDescent="0.6">
      <c r="A94252" s="20"/>
      <c r="B94252" s="21"/>
      <c r="C94252" s="16"/>
      <c r="D94252" s="8"/>
    </row>
    <row r="94253" spans="1:4" x14ac:dyDescent="0.6">
      <c r="A94253" s="20"/>
      <c r="B94253" s="21"/>
      <c r="C94253" s="16"/>
      <c r="D94253" s="8"/>
    </row>
    <row r="94254" spans="1:4" x14ac:dyDescent="0.6">
      <c r="A94254" s="20"/>
      <c r="B94254" s="21"/>
      <c r="C94254" s="16"/>
      <c r="D94254" s="8"/>
    </row>
    <row r="94255" spans="1:4" x14ac:dyDescent="0.6">
      <c r="A94255" s="20"/>
      <c r="B94255" s="21"/>
      <c r="C94255" s="16"/>
      <c r="D94255" s="8"/>
    </row>
    <row r="94256" spans="1:4" x14ac:dyDescent="0.6">
      <c r="A94256" s="20"/>
      <c r="B94256" s="21"/>
      <c r="C94256" s="16"/>
      <c r="D94256" s="8"/>
    </row>
    <row r="94257" spans="1:4" x14ac:dyDescent="0.6">
      <c r="A94257" s="20"/>
      <c r="B94257" s="21"/>
      <c r="C94257" s="16"/>
      <c r="D94257" s="8"/>
    </row>
    <row r="94258" spans="1:4" x14ac:dyDescent="0.6">
      <c r="A94258" s="20"/>
      <c r="B94258" s="21"/>
      <c r="C94258" s="16"/>
      <c r="D94258" s="8"/>
    </row>
    <row r="94259" spans="1:4" x14ac:dyDescent="0.6">
      <c r="A94259" s="20"/>
      <c r="B94259" s="21"/>
      <c r="C94259" s="16"/>
      <c r="D94259" s="8"/>
    </row>
    <row r="94260" spans="1:4" x14ac:dyDescent="0.6">
      <c r="A94260" s="20"/>
      <c r="B94260" s="21"/>
      <c r="C94260" s="16"/>
      <c r="D94260" s="8"/>
    </row>
    <row r="94261" spans="1:4" x14ac:dyDescent="0.6">
      <c r="A94261" s="20"/>
      <c r="B94261" s="21"/>
      <c r="C94261" s="16"/>
      <c r="D94261" s="8"/>
    </row>
    <row r="94262" spans="1:4" x14ac:dyDescent="0.6">
      <c r="A94262" s="20"/>
      <c r="B94262" s="21"/>
      <c r="C94262" s="16"/>
      <c r="D94262" s="8"/>
    </row>
    <row r="94263" spans="1:4" x14ac:dyDescent="0.6">
      <c r="A94263" s="20"/>
      <c r="B94263" s="21"/>
      <c r="C94263" s="16"/>
      <c r="D94263" s="8"/>
    </row>
    <row r="94264" spans="1:4" x14ac:dyDescent="0.6">
      <c r="A94264" s="20"/>
      <c r="B94264" s="21"/>
      <c r="C94264" s="16"/>
      <c r="D94264" s="8"/>
    </row>
    <row r="94265" spans="1:4" x14ac:dyDescent="0.6">
      <c r="A94265" s="20"/>
      <c r="B94265" s="21"/>
      <c r="C94265" s="16"/>
      <c r="D94265" s="8"/>
    </row>
    <row r="94266" spans="1:4" x14ac:dyDescent="0.6">
      <c r="A94266" s="20"/>
      <c r="B94266" s="21"/>
      <c r="C94266" s="16"/>
      <c r="D94266" s="8"/>
    </row>
    <row r="94267" spans="1:4" x14ac:dyDescent="0.6">
      <c r="A94267" s="20"/>
      <c r="B94267" s="21"/>
      <c r="C94267" s="16"/>
      <c r="D94267" s="8"/>
    </row>
    <row r="94268" spans="1:4" x14ac:dyDescent="0.6">
      <c r="A94268" s="20"/>
      <c r="B94268" s="21"/>
      <c r="C94268" s="16"/>
      <c r="D94268" s="8"/>
    </row>
    <row r="94269" spans="1:4" x14ac:dyDescent="0.6">
      <c r="A94269" s="20"/>
      <c r="B94269" s="21"/>
      <c r="C94269" s="16"/>
      <c r="D94269" s="8"/>
    </row>
    <row r="94270" spans="1:4" x14ac:dyDescent="0.6">
      <c r="A94270" s="20"/>
      <c r="B94270" s="21"/>
      <c r="C94270" s="16"/>
      <c r="D94270" s="8"/>
    </row>
    <row r="94271" spans="1:4" x14ac:dyDescent="0.6">
      <c r="A94271" s="20"/>
      <c r="B94271" s="21"/>
      <c r="C94271" s="16"/>
      <c r="D94271" s="8"/>
    </row>
    <row r="94272" spans="1:4" x14ac:dyDescent="0.6">
      <c r="A94272" s="20"/>
      <c r="B94272" s="21"/>
      <c r="C94272" s="16"/>
      <c r="D94272" s="8"/>
    </row>
    <row r="94273" spans="1:4" x14ac:dyDescent="0.6">
      <c r="A94273" s="20"/>
      <c r="B94273" s="21"/>
      <c r="C94273" s="16"/>
      <c r="D94273" s="8"/>
    </row>
    <row r="94274" spans="1:4" x14ac:dyDescent="0.6">
      <c r="A94274" s="20"/>
      <c r="B94274" s="21"/>
      <c r="C94274" s="16"/>
      <c r="D94274" s="8"/>
    </row>
    <row r="94275" spans="1:4" x14ac:dyDescent="0.6">
      <c r="A94275" s="20"/>
      <c r="B94275" s="21"/>
      <c r="C94275" s="16"/>
      <c r="D94275" s="8"/>
    </row>
    <row r="94276" spans="1:4" x14ac:dyDescent="0.6">
      <c r="A94276" s="20"/>
      <c r="B94276" s="21"/>
      <c r="C94276" s="16"/>
      <c r="D94276" s="8"/>
    </row>
    <row r="94277" spans="1:4" x14ac:dyDescent="0.6">
      <c r="A94277" s="20"/>
      <c r="B94277" s="21"/>
      <c r="C94277" s="16"/>
      <c r="D94277" s="8"/>
    </row>
    <row r="94278" spans="1:4" x14ac:dyDescent="0.6">
      <c r="A94278" s="20"/>
      <c r="B94278" s="21"/>
      <c r="C94278" s="16"/>
      <c r="D94278" s="8"/>
    </row>
    <row r="94279" spans="1:4" x14ac:dyDescent="0.6">
      <c r="A94279" s="20"/>
      <c r="B94279" s="21"/>
      <c r="C94279" s="16"/>
      <c r="D94279" s="8"/>
    </row>
    <row r="94280" spans="1:4" x14ac:dyDescent="0.6">
      <c r="A94280" s="20"/>
      <c r="B94280" s="21"/>
      <c r="C94280" s="16"/>
      <c r="D94280" s="8"/>
    </row>
    <row r="94281" spans="1:4" x14ac:dyDescent="0.6">
      <c r="A94281" s="20"/>
      <c r="B94281" s="21"/>
      <c r="C94281" s="16"/>
      <c r="D94281" s="8"/>
    </row>
    <row r="94282" spans="1:4" x14ac:dyDescent="0.6">
      <c r="A94282" s="20"/>
      <c r="B94282" s="21"/>
      <c r="C94282" s="16"/>
      <c r="D94282" s="8"/>
    </row>
    <row r="94283" spans="1:4" x14ac:dyDescent="0.6">
      <c r="A94283" s="20"/>
      <c r="B94283" s="21"/>
      <c r="C94283" s="16"/>
      <c r="D94283" s="8"/>
    </row>
    <row r="94284" spans="1:4" x14ac:dyDescent="0.6">
      <c r="A94284" s="20"/>
      <c r="B94284" s="21"/>
      <c r="C94284" s="16"/>
      <c r="D94284" s="8"/>
    </row>
    <row r="94285" spans="1:4" x14ac:dyDescent="0.6">
      <c r="A94285" s="20"/>
      <c r="B94285" s="21"/>
      <c r="C94285" s="16"/>
      <c r="D94285" s="8"/>
    </row>
    <row r="94286" spans="1:4" x14ac:dyDescent="0.6">
      <c r="A94286" s="20"/>
      <c r="B94286" s="21"/>
      <c r="C94286" s="16"/>
      <c r="D94286" s="8"/>
    </row>
    <row r="94287" spans="1:4" x14ac:dyDescent="0.6">
      <c r="A94287" s="20"/>
      <c r="B94287" s="21"/>
      <c r="C94287" s="16"/>
      <c r="D94287" s="8"/>
    </row>
    <row r="94288" spans="1:4" x14ac:dyDescent="0.6">
      <c r="A94288" s="20"/>
      <c r="B94288" s="21"/>
      <c r="C94288" s="16"/>
      <c r="D94288" s="8"/>
    </row>
    <row r="94289" spans="1:4" x14ac:dyDescent="0.6">
      <c r="A94289" s="20"/>
      <c r="B94289" s="21"/>
      <c r="C94289" s="16"/>
      <c r="D94289" s="8"/>
    </row>
    <row r="94290" spans="1:4" x14ac:dyDescent="0.6">
      <c r="A94290" s="20"/>
      <c r="B94290" s="21"/>
      <c r="C94290" s="16"/>
      <c r="D94290" s="8"/>
    </row>
    <row r="94291" spans="1:4" x14ac:dyDescent="0.6">
      <c r="A94291" s="20"/>
      <c r="B94291" s="21"/>
      <c r="C94291" s="16"/>
      <c r="D94291" s="8"/>
    </row>
    <row r="94292" spans="1:4" x14ac:dyDescent="0.6">
      <c r="A94292" s="20"/>
      <c r="B94292" s="21"/>
      <c r="C94292" s="16"/>
      <c r="D94292" s="8"/>
    </row>
    <row r="94293" spans="1:4" x14ac:dyDescent="0.6">
      <c r="A94293" s="20"/>
      <c r="B94293" s="21"/>
      <c r="C94293" s="16"/>
      <c r="D94293" s="8"/>
    </row>
    <row r="94294" spans="1:4" x14ac:dyDescent="0.6">
      <c r="A94294" s="20"/>
      <c r="B94294" s="21"/>
      <c r="C94294" s="16"/>
      <c r="D94294" s="8"/>
    </row>
    <row r="94295" spans="1:4" x14ac:dyDescent="0.6">
      <c r="A94295" s="20"/>
      <c r="B94295" s="21"/>
      <c r="C94295" s="16"/>
      <c r="D94295" s="8"/>
    </row>
    <row r="94296" spans="1:4" x14ac:dyDescent="0.6">
      <c r="A94296" s="20"/>
      <c r="B94296" s="21"/>
      <c r="C94296" s="16"/>
      <c r="D94296" s="8"/>
    </row>
    <row r="94297" spans="1:4" x14ac:dyDescent="0.6">
      <c r="A94297" s="20"/>
      <c r="B94297" s="21"/>
      <c r="C94297" s="16"/>
      <c r="D94297" s="8"/>
    </row>
    <row r="94298" spans="1:4" x14ac:dyDescent="0.6">
      <c r="A94298" s="20"/>
      <c r="B94298" s="21"/>
      <c r="C94298" s="16"/>
      <c r="D94298" s="8"/>
    </row>
    <row r="94299" spans="1:4" x14ac:dyDescent="0.6">
      <c r="A94299" s="20"/>
      <c r="B94299" s="21"/>
      <c r="C94299" s="16"/>
      <c r="D94299" s="8"/>
    </row>
    <row r="94300" spans="1:4" x14ac:dyDescent="0.6">
      <c r="A94300" s="20"/>
      <c r="B94300" s="21"/>
      <c r="C94300" s="16"/>
      <c r="D94300" s="8"/>
    </row>
    <row r="94301" spans="1:4" x14ac:dyDescent="0.6">
      <c r="A94301" s="20"/>
      <c r="B94301" s="21"/>
      <c r="C94301" s="16"/>
      <c r="D94301" s="8"/>
    </row>
    <row r="94302" spans="1:4" x14ac:dyDescent="0.6">
      <c r="A94302" s="20"/>
      <c r="B94302" s="21"/>
      <c r="C94302" s="16"/>
      <c r="D94302" s="8"/>
    </row>
    <row r="94303" spans="1:4" x14ac:dyDescent="0.6">
      <c r="A94303" s="20"/>
      <c r="B94303" s="21"/>
      <c r="C94303" s="16"/>
      <c r="D94303" s="8"/>
    </row>
    <row r="94304" spans="1:4" x14ac:dyDescent="0.6">
      <c r="A94304" s="20"/>
      <c r="B94304" s="21"/>
      <c r="C94304" s="16"/>
      <c r="D94304" s="8"/>
    </row>
    <row r="94305" spans="1:4" x14ac:dyDescent="0.6">
      <c r="A94305" s="20"/>
      <c r="B94305" s="21"/>
      <c r="C94305" s="16"/>
      <c r="D94305" s="8"/>
    </row>
    <row r="94306" spans="1:4" x14ac:dyDescent="0.6">
      <c r="A94306" s="20"/>
      <c r="B94306" s="21"/>
      <c r="C94306" s="16"/>
      <c r="D94306" s="8"/>
    </row>
    <row r="94307" spans="1:4" x14ac:dyDescent="0.6">
      <c r="A94307" s="20"/>
      <c r="B94307" s="21"/>
      <c r="C94307" s="16"/>
      <c r="D94307" s="8"/>
    </row>
    <row r="94308" spans="1:4" x14ac:dyDescent="0.6">
      <c r="A94308" s="20"/>
      <c r="B94308" s="21"/>
      <c r="C94308" s="16"/>
      <c r="D94308" s="8"/>
    </row>
    <row r="94309" spans="1:4" x14ac:dyDescent="0.6">
      <c r="A94309" s="20"/>
      <c r="B94309" s="21"/>
      <c r="C94309" s="16"/>
      <c r="D94309" s="8"/>
    </row>
    <row r="94310" spans="1:4" x14ac:dyDescent="0.6">
      <c r="A94310" s="20"/>
      <c r="B94310" s="21"/>
      <c r="C94310" s="16"/>
      <c r="D94310" s="8"/>
    </row>
    <row r="94311" spans="1:4" x14ac:dyDescent="0.6">
      <c r="A94311" s="20"/>
      <c r="B94311" s="21"/>
      <c r="C94311" s="16"/>
      <c r="D94311" s="8"/>
    </row>
    <row r="94312" spans="1:4" x14ac:dyDescent="0.6">
      <c r="A94312" s="20"/>
      <c r="B94312" s="21"/>
      <c r="C94312" s="16"/>
      <c r="D94312" s="8"/>
    </row>
    <row r="94313" spans="1:4" x14ac:dyDescent="0.6">
      <c r="A94313" s="20"/>
      <c r="B94313" s="21"/>
      <c r="C94313" s="16"/>
      <c r="D94313" s="8"/>
    </row>
    <row r="94314" spans="1:4" x14ac:dyDescent="0.6">
      <c r="A94314" s="20"/>
      <c r="B94314" s="21"/>
      <c r="C94314" s="16"/>
      <c r="D94314" s="8"/>
    </row>
    <row r="94315" spans="1:4" x14ac:dyDescent="0.6">
      <c r="A94315" s="20"/>
      <c r="B94315" s="21"/>
      <c r="C94315" s="16"/>
      <c r="D94315" s="8"/>
    </row>
    <row r="94316" spans="1:4" x14ac:dyDescent="0.6">
      <c r="A94316" s="20"/>
      <c r="B94316" s="21"/>
      <c r="C94316" s="16"/>
      <c r="D94316" s="8"/>
    </row>
    <row r="94317" spans="1:4" x14ac:dyDescent="0.6">
      <c r="A94317" s="20"/>
      <c r="B94317" s="21"/>
      <c r="C94317" s="16"/>
      <c r="D94317" s="8"/>
    </row>
    <row r="94318" spans="1:4" x14ac:dyDescent="0.6">
      <c r="A94318" s="20"/>
      <c r="B94318" s="21"/>
      <c r="C94318" s="16"/>
      <c r="D94318" s="8"/>
    </row>
    <row r="94319" spans="1:4" x14ac:dyDescent="0.6">
      <c r="A94319" s="20"/>
      <c r="B94319" s="21"/>
      <c r="C94319" s="16"/>
      <c r="D94319" s="8"/>
    </row>
    <row r="94320" spans="1:4" x14ac:dyDescent="0.6">
      <c r="A94320" s="20"/>
      <c r="B94320" s="21"/>
      <c r="C94320" s="16"/>
      <c r="D94320" s="8"/>
    </row>
    <row r="94321" spans="1:4" x14ac:dyDescent="0.6">
      <c r="A94321" s="20"/>
      <c r="B94321" s="21"/>
      <c r="C94321" s="16"/>
      <c r="D94321" s="8"/>
    </row>
    <row r="94322" spans="1:4" x14ac:dyDescent="0.6">
      <c r="A94322" s="20"/>
      <c r="B94322" s="21"/>
      <c r="C94322" s="16"/>
      <c r="D94322" s="8"/>
    </row>
    <row r="94323" spans="1:4" x14ac:dyDescent="0.6">
      <c r="A94323" s="20"/>
      <c r="B94323" s="21"/>
      <c r="C94323" s="16"/>
      <c r="D94323" s="8"/>
    </row>
    <row r="94324" spans="1:4" x14ac:dyDescent="0.6">
      <c r="A94324" s="20"/>
      <c r="B94324" s="21"/>
      <c r="C94324" s="16"/>
      <c r="D94324" s="8"/>
    </row>
    <row r="94325" spans="1:4" x14ac:dyDescent="0.6">
      <c r="A94325" s="20"/>
      <c r="B94325" s="21"/>
      <c r="C94325" s="16"/>
      <c r="D94325" s="8"/>
    </row>
    <row r="94326" spans="1:4" x14ac:dyDescent="0.6">
      <c r="A94326" s="20"/>
      <c r="B94326" s="21"/>
      <c r="C94326" s="16"/>
      <c r="D94326" s="8"/>
    </row>
    <row r="94327" spans="1:4" x14ac:dyDescent="0.6">
      <c r="A94327" s="20"/>
      <c r="B94327" s="21"/>
      <c r="C94327" s="16"/>
      <c r="D94327" s="8"/>
    </row>
    <row r="94328" spans="1:4" x14ac:dyDescent="0.6">
      <c r="A94328" s="20"/>
      <c r="B94328" s="21"/>
      <c r="C94328" s="16"/>
      <c r="D94328" s="8"/>
    </row>
    <row r="94329" spans="1:4" x14ac:dyDescent="0.6">
      <c r="A94329" s="20"/>
      <c r="B94329" s="21"/>
      <c r="C94329" s="16"/>
      <c r="D94329" s="8"/>
    </row>
    <row r="94330" spans="1:4" x14ac:dyDescent="0.6">
      <c r="A94330" s="20"/>
      <c r="B94330" s="21"/>
      <c r="C94330" s="16"/>
      <c r="D94330" s="8"/>
    </row>
    <row r="94331" spans="1:4" x14ac:dyDescent="0.6">
      <c r="A94331" s="20"/>
      <c r="B94331" s="21"/>
      <c r="C94331" s="16"/>
      <c r="D94331" s="8"/>
    </row>
    <row r="94332" spans="1:4" x14ac:dyDescent="0.6">
      <c r="A94332" s="20"/>
      <c r="B94332" s="21"/>
      <c r="C94332" s="16"/>
      <c r="D94332" s="8"/>
    </row>
    <row r="94333" spans="1:4" x14ac:dyDescent="0.6">
      <c r="A94333" s="20"/>
      <c r="B94333" s="21"/>
      <c r="C94333" s="16"/>
      <c r="D94333" s="8"/>
    </row>
    <row r="94334" spans="1:4" x14ac:dyDescent="0.6">
      <c r="A94334" s="20"/>
      <c r="B94334" s="21"/>
      <c r="C94334" s="16"/>
      <c r="D94334" s="8"/>
    </row>
    <row r="94335" spans="1:4" x14ac:dyDescent="0.6">
      <c r="A94335" s="20"/>
      <c r="B94335" s="21"/>
      <c r="C94335" s="16"/>
      <c r="D94335" s="8"/>
    </row>
    <row r="94336" spans="1:4" x14ac:dyDescent="0.6">
      <c r="A94336" s="20"/>
      <c r="B94336" s="21"/>
      <c r="C94336" s="16"/>
      <c r="D94336" s="8"/>
    </row>
    <row r="94337" spans="1:4" x14ac:dyDescent="0.6">
      <c r="A94337" s="20"/>
      <c r="B94337" s="21"/>
      <c r="C94337" s="16"/>
      <c r="D94337" s="8"/>
    </row>
    <row r="94338" spans="1:4" x14ac:dyDescent="0.6">
      <c r="A94338" s="20"/>
      <c r="B94338" s="21"/>
      <c r="C94338" s="16"/>
      <c r="D94338" s="8"/>
    </row>
    <row r="94339" spans="1:4" x14ac:dyDescent="0.6">
      <c r="A94339" s="20"/>
      <c r="B94339" s="21"/>
      <c r="C94339" s="16"/>
      <c r="D94339" s="8"/>
    </row>
    <row r="94340" spans="1:4" x14ac:dyDescent="0.6">
      <c r="A94340" s="20"/>
      <c r="B94340" s="21"/>
      <c r="C94340" s="16"/>
      <c r="D94340" s="8"/>
    </row>
    <row r="94341" spans="1:4" x14ac:dyDescent="0.6">
      <c r="A94341" s="20"/>
      <c r="B94341" s="21"/>
      <c r="C94341" s="16"/>
      <c r="D94341" s="8"/>
    </row>
    <row r="94342" spans="1:4" x14ac:dyDescent="0.6">
      <c r="A94342" s="20"/>
      <c r="B94342" s="21"/>
      <c r="C94342" s="16"/>
      <c r="D94342" s="8"/>
    </row>
    <row r="94343" spans="1:4" x14ac:dyDescent="0.6">
      <c r="A94343" s="20"/>
      <c r="B94343" s="21"/>
      <c r="C94343" s="16"/>
      <c r="D94343" s="8"/>
    </row>
    <row r="94344" spans="1:4" x14ac:dyDescent="0.6">
      <c r="A94344" s="20"/>
      <c r="B94344" s="21"/>
      <c r="C94344" s="16"/>
      <c r="D94344" s="8"/>
    </row>
    <row r="94345" spans="1:4" x14ac:dyDescent="0.6">
      <c r="A94345" s="20"/>
      <c r="B94345" s="21"/>
      <c r="C94345" s="16"/>
      <c r="D94345" s="8"/>
    </row>
    <row r="94346" spans="1:4" x14ac:dyDescent="0.6">
      <c r="A94346" s="20"/>
      <c r="B94346" s="21"/>
      <c r="C94346" s="16"/>
      <c r="D94346" s="8"/>
    </row>
    <row r="94347" spans="1:4" x14ac:dyDescent="0.6">
      <c r="A94347" s="20"/>
      <c r="B94347" s="21"/>
      <c r="C94347" s="16"/>
      <c r="D94347" s="8"/>
    </row>
    <row r="94348" spans="1:4" x14ac:dyDescent="0.6">
      <c r="A94348" s="20"/>
      <c r="B94348" s="21"/>
      <c r="C94348" s="16"/>
      <c r="D94348" s="8"/>
    </row>
    <row r="94349" spans="1:4" x14ac:dyDescent="0.6">
      <c r="A94349" s="20"/>
      <c r="B94349" s="21"/>
      <c r="C94349" s="16"/>
      <c r="D94349" s="8"/>
    </row>
    <row r="94350" spans="1:4" x14ac:dyDescent="0.6">
      <c r="A94350" s="20"/>
      <c r="B94350" s="21"/>
      <c r="C94350" s="16"/>
      <c r="D94350" s="8"/>
    </row>
    <row r="94351" spans="1:4" x14ac:dyDescent="0.6">
      <c r="A94351" s="20"/>
      <c r="B94351" s="21"/>
      <c r="C94351" s="16"/>
      <c r="D94351" s="8"/>
    </row>
    <row r="94352" spans="1:4" x14ac:dyDescent="0.6">
      <c r="A94352" s="20"/>
      <c r="B94352" s="21"/>
      <c r="C94352" s="16"/>
      <c r="D94352" s="8"/>
    </row>
    <row r="94353" spans="1:4" x14ac:dyDescent="0.6">
      <c r="A94353" s="20"/>
      <c r="B94353" s="21"/>
      <c r="C94353" s="16"/>
      <c r="D94353" s="8"/>
    </row>
    <row r="94354" spans="1:4" x14ac:dyDescent="0.6">
      <c r="A94354" s="20"/>
      <c r="B94354" s="21"/>
      <c r="C94354" s="16"/>
      <c r="D94354" s="8"/>
    </row>
    <row r="94355" spans="1:4" x14ac:dyDescent="0.6">
      <c r="A94355" s="20"/>
      <c r="B94355" s="21"/>
      <c r="C94355" s="16"/>
      <c r="D94355" s="8"/>
    </row>
    <row r="94356" spans="1:4" x14ac:dyDescent="0.6">
      <c r="A94356" s="20"/>
      <c r="B94356" s="21"/>
      <c r="C94356" s="16"/>
      <c r="D94356" s="8"/>
    </row>
    <row r="94357" spans="1:4" x14ac:dyDescent="0.6">
      <c r="A94357" s="20"/>
      <c r="B94357" s="21"/>
      <c r="C94357" s="16"/>
      <c r="D94357" s="8"/>
    </row>
    <row r="94358" spans="1:4" x14ac:dyDescent="0.6">
      <c r="A94358" s="20"/>
      <c r="B94358" s="21"/>
      <c r="C94358" s="16"/>
      <c r="D94358" s="8"/>
    </row>
    <row r="94359" spans="1:4" x14ac:dyDescent="0.6">
      <c r="A94359" s="20"/>
      <c r="B94359" s="21"/>
      <c r="C94359" s="16"/>
      <c r="D94359" s="8"/>
    </row>
    <row r="94360" spans="1:4" x14ac:dyDescent="0.6">
      <c r="A94360" s="20"/>
      <c r="B94360" s="21"/>
      <c r="C94360" s="16"/>
      <c r="D94360" s="8"/>
    </row>
    <row r="94361" spans="1:4" x14ac:dyDescent="0.6">
      <c r="A94361" s="20"/>
      <c r="B94361" s="21"/>
      <c r="C94361" s="16"/>
      <c r="D94361" s="8"/>
    </row>
    <row r="94362" spans="1:4" x14ac:dyDescent="0.6">
      <c r="A94362" s="20"/>
      <c r="B94362" s="21"/>
      <c r="C94362" s="16"/>
      <c r="D94362" s="8"/>
    </row>
    <row r="94363" spans="1:4" x14ac:dyDescent="0.6">
      <c r="A94363" s="20"/>
      <c r="B94363" s="21"/>
      <c r="C94363" s="16"/>
      <c r="D94363" s="8"/>
    </row>
    <row r="94364" spans="1:4" x14ac:dyDescent="0.6">
      <c r="A94364" s="20"/>
      <c r="B94364" s="21"/>
      <c r="C94364" s="16"/>
      <c r="D94364" s="8"/>
    </row>
    <row r="94365" spans="1:4" x14ac:dyDescent="0.6">
      <c r="A94365" s="20"/>
      <c r="B94365" s="21"/>
      <c r="C94365" s="16"/>
      <c r="D94365" s="8"/>
    </row>
    <row r="94366" spans="1:4" x14ac:dyDescent="0.6">
      <c r="A94366" s="20"/>
      <c r="B94366" s="21"/>
      <c r="C94366" s="16"/>
      <c r="D94366" s="8"/>
    </row>
    <row r="94367" spans="1:4" x14ac:dyDescent="0.6">
      <c r="A94367" s="20"/>
      <c r="B94367" s="21"/>
      <c r="C94367" s="16"/>
      <c r="D94367" s="8"/>
    </row>
    <row r="94368" spans="1:4" x14ac:dyDescent="0.6">
      <c r="A94368" s="20"/>
      <c r="B94368" s="21"/>
      <c r="C94368" s="16"/>
      <c r="D94368" s="8"/>
    </row>
    <row r="94369" spans="1:4" x14ac:dyDescent="0.6">
      <c r="A94369" s="20"/>
      <c r="B94369" s="21"/>
      <c r="C94369" s="16"/>
      <c r="D94369" s="8"/>
    </row>
    <row r="94370" spans="1:4" x14ac:dyDescent="0.6">
      <c r="A94370" s="20"/>
      <c r="B94370" s="21"/>
      <c r="C94370" s="16"/>
      <c r="D94370" s="8"/>
    </row>
    <row r="94371" spans="1:4" x14ac:dyDescent="0.6">
      <c r="A94371" s="20"/>
      <c r="B94371" s="21"/>
      <c r="C94371" s="16"/>
      <c r="D94371" s="8"/>
    </row>
    <row r="94372" spans="1:4" x14ac:dyDescent="0.6">
      <c r="A94372" s="20"/>
      <c r="B94372" s="21"/>
      <c r="C94372" s="16"/>
      <c r="D94372" s="8"/>
    </row>
    <row r="94373" spans="1:4" x14ac:dyDescent="0.6">
      <c r="A94373" s="20"/>
      <c r="B94373" s="21"/>
      <c r="C94373" s="16"/>
      <c r="D94373" s="8"/>
    </row>
    <row r="94374" spans="1:4" x14ac:dyDescent="0.6">
      <c r="A94374" s="20"/>
      <c r="B94374" s="21"/>
      <c r="C94374" s="16"/>
      <c r="D94374" s="8"/>
    </row>
    <row r="94375" spans="1:4" x14ac:dyDescent="0.6">
      <c r="A94375" s="20"/>
      <c r="B94375" s="21"/>
      <c r="C94375" s="16"/>
      <c r="D94375" s="8"/>
    </row>
    <row r="94376" spans="1:4" x14ac:dyDescent="0.6">
      <c r="A94376" s="20"/>
      <c r="B94376" s="21"/>
      <c r="C94376" s="16"/>
      <c r="D94376" s="8"/>
    </row>
    <row r="94377" spans="1:4" x14ac:dyDescent="0.6">
      <c r="A94377" s="20"/>
      <c r="B94377" s="21"/>
      <c r="C94377" s="16"/>
      <c r="D94377" s="8"/>
    </row>
    <row r="94378" spans="1:4" x14ac:dyDescent="0.6">
      <c r="A94378" s="20"/>
      <c r="B94378" s="21"/>
      <c r="C94378" s="16"/>
      <c r="D94378" s="8"/>
    </row>
    <row r="94379" spans="1:4" x14ac:dyDescent="0.6">
      <c r="A94379" s="20"/>
      <c r="B94379" s="21"/>
      <c r="C94379" s="16"/>
      <c r="D94379" s="8"/>
    </row>
    <row r="94380" spans="1:4" x14ac:dyDescent="0.6">
      <c r="A94380" s="20"/>
      <c r="B94380" s="21"/>
      <c r="C94380" s="16"/>
      <c r="D94380" s="8"/>
    </row>
    <row r="94381" spans="1:4" x14ac:dyDescent="0.6">
      <c r="A94381" s="20"/>
      <c r="B94381" s="21"/>
      <c r="C94381" s="16"/>
      <c r="D94381" s="8"/>
    </row>
    <row r="94382" spans="1:4" x14ac:dyDescent="0.6">
      <c r="A94382" s="20"/>
      <c r="B94382" s="21"/>
      <c r="C94382" s="16"/>
      <c r="D94382" s="8"/>
    </row>
    <row r="94383" spans="1:4" x14ac:dyDescent="0.6">
      <c r="A94383" s="20"/>
      <c r="B94383" s="21"/>
      <c r="C94383" s="16"/>
      <c r="D94383" s="8"/>
    </row>
    <row r="94384" spans="1:4" x14ac:dyDescent="0.6">
      <c r="A94384" s="20"/>
      <c r="B94384" s="21"/>
      <c r="C94384" s="16"/>
      <c r="D94384" s="8"/>
    </row>
    <row r="94385" spans="1:4" x14ac:dyDescent="0.6">
      <c r="A94385" s="20"/>
      <c r="B94385" s="21"/>
      <c r="C94385" s="16"/>
      <c r="D94385" s="8"/>
    </row>
    <row r="94386" spans="1:4" x14ac:dyDescent="0.6">
      <c r="A94386" s="20"/>
      <c r="B94386" s="21"/>
      <c r="C94386" s="16"/>
      <c r="D94386" s="8"/>
    </row>
    <row r="94387" spans="1:4" x14ac:dyDescent="0.6">
      <c r="A94387" s="20"/>
      <c r="B94387" s="21"/>
      <c r="C94387" s="16"/>
      <c r="D94387" s="8"/>
    </row>
    <row r="94388" spans="1:4" x14ac:dyDescent="0.6">
      <c r="A94388" s="20"/>
      <c r="B94388" s="21"/>
      <c r="C94388" s="16"/>
      <c r="D94388" s="8"/>
    </row>
    <row r="94389" spans="1:4" x14ac:dyDescent="0.6">
      <c r="A94389" s="20"/>
      <c r="B94389" s="21"/>
      <c r="C94389" s="16"/>
      <c r="D94389" s="8"/>
    </row>
    <row r="94390" spans="1:4" x14ac:dyDescent="0.6">
      <c r="A94390" s="20"/>
      <c r="B94390" s="21"/>
      <c r="C94390" s="16"/>
      <c r="D94390" s="8"/>
    </row>
    <row r="94391" spans="1:4" x14ac:dyDescent="0.6">
      <c r="A94391" s="20"/>
      <c r="B94391" s="21"/>
      <c r="C94391" s="16"/>
      <c r="D94391" s="8"/>
    </row>
    <row r="94392" spans="1:4" x14ac:dyDescent="0.6">
      <c r="A94392" s="20"/>
      <c r="B94392" s="21"/>
      <c r="C94392" s="16"/>
      <c r="D94392" s="8"/>
    </row>
    <row r="94393" spans="1:4" x14ac:dyDescent="0.6">
      <c r="A94393" s="20"/>
      <c r="B94393" s="21"/>
      <c r="C94393" s="16"/>
      <c r="D94393" s="8"/>
    </row>
    <row r="94394" spans="1:4" x14ac:dyDescent="0.6">
      <c r="A94394" s="20"/>
      <c r="B94394" s="21"/>
      <c r="C94394" s="16"/>
      <c r="D94394" s="8"/>
    </row>
    <row r="94395" spans="1:4" x14ac:dyDescent="0.6">
      <c r="A94395" s="20"/>
      <c r="B94395" s="21"/>
      <c r="C94395" s="16"/>
      <c r="D94395" s="8"/>
    </row>
    <row r="94396" spans="1:4" x14ac:dyDescent="0.6">
      <c r="A94396" s="20"/>
      <c r="B94396" s="21"/>
      <c r="C94396" s="16"/>
      <c r="D94396" s="8"/>
    </row>
    <row r="94397" spans="1:4" x14ac:dyDescent="0.6">
      <c r="A94397" s="20"/>
      <c r="B94397" s="21"/>
      <c r="C94397" s="16"/>
      <c r="D94397" s="8"/>
    </row>
    <row r="94398" spans="1:4" x14ac:dyDescent="0.6">
      <c r="A94398" s="20"/>
      <c r="B94398" s="21"/>
      <c r="C94398" s="16"/>
      <c r="D94398" s="8"/>
    </row>
    <row r="94399" spans="1:4" x14ac:dyDescent="0.6">
      <c r="A94399" s="20"/>
      <c r="B94399" s="21"/>
      <c r="C94399" s="16"/>
      <c r="D94399" s="8"/>
    </row>
    <row r="94400" spans="1:4" x14ac:dyDescent="0.6">
      <c r="A94400" s="20"/>
      <c r="B94400" s="21"/>
      <c r="C94400" s="16"/>
      <c r="D94400" s="8"/>
    </row>
    <row r="94401" spans="1:4" x14ac:dyDescent="0.6">
      <c r="A94401" s="20"/>
      <c r="B94401" s="21"/>
      <c r="C94401" s="16"/>
      <c r="D94401" s="8"/>
    </row>
    <row r="94402" spans="1:4" x14ac:dyDescent="0.6">
      <c r="A94402" s="20"/>
      <c r="B94402" s="21"/>
      <c r="C94402" s="16"/>
      <c r="D94402" s="8"/>
    </row>
    <row r="94403" spans="1:4" x14ac:dyDescent="0.6">
      <c r="A94403" s="20"/>
      <c r="B94403" s="21"/>
      <c r="C94403" s="16"/>
      <c r="D94403" s="8"/>
    </row>
    <row r="94404" spans="1:4" x14ac:dyDescent="0.6">
      <c r="A94404" s="20"/>
      <c r="B94404" s="21"/>
      <c r="C94404" s="16"/>
      <c r="D94404" s="8"/>
    </row>
    <row r="94405" spans="1:4" x14ac:dyDescent="0.6">
      <c r="A94405" s="20"/>
      <c r="B94405" s="21"/>
      <c r="C94405" s="16"/>
      <c r="D94405" s="8"/>
    </row>
    <row r="94406" spans="1:4" x14ac:dyDescent="0.6">
      <c r="A94406" s="20"/>
      <c r="B94406" s="21"/>
      <c r="C94406" s="16"/>
      <c r="D94406" s="8"/>
    </row>
    <row r="94407" spans="1:4" x14ac:dyDescent="0.6">
      <c r="A94407" s="20"/>
      <c r="B94407" s="21"/>
      <c r="C94407" s="16"/>
      <c r="D94407" s="8"/>
    </row>
    <row r="94408" spans="1:4" x14ac:dyDescent="0.6">
      <c r="A94408" s="20"/>
      <c r="B94408" s="21"/>
      <c r="C94408" s="16"/>
      <c r="D94408" s="8"/>
    </row>
    <row r="94409" spans="1:4" x14ac:dyDescent="0.6">
      <c r="A94409" s="20"/>
      <c r="B94409" s="21"/>
      <c r="C94409" s="16"/>
      <c r="D94409" s="8"/>
    </row>
    <row r="94410" spans="1:4" x14ac:dyDescent="0.6">
      <c r="A94410" s="20"/>
      <c r="B94410" s="21"/>
      <c r="C94410" s="16"/>
      <c r="D94410" s="8"/>
    </row>
    <row r="94411" spans="1:4" x14ac:dyDescent="0.6">
      <c r="A94411" s="20"/>
      <c r="B94411" s="21"/>
      <c r="C94411" s="16"/>
      <c r="D94411" s="8"/>
    </row>
    <row r="94412" spans="1:4" x14ac:dyDescent="0.6">
      <c r="A94412" s="20"/>
      <c r="B94412" s="21"/>
      <c r="C94412" s="16"/>
      <c r="D94412" s="8"/>
    </row>
    <row r="94413" spans="1:4" x14ac:dyDescent="0.6">
      <c r="A94413" s="20"/>
      <c r="B94413" s="21"/>
      <c r="C94413" s="16"/>
      <c r="D94413" s="8"/>
    </row>
    <row r="94414" spans="1:4" x14ac:dyDescent="0.6">
      <c r="A94414" s="20"/>
      <c r="B94414" s="21"/>
      <c r="C94414" s="16"/>
      <c r="D94414" s="8"/>
    </row>
    <row r="94415" spans="1:4" x14ac:dyDescent="0.6">
      <c r="A94415" s="20"/>
      <c r="B94415" s="21"/>
      <c r="C94415" s="16"/>
      <c r="D94415" s="8"/>
    </row>
    <row r="94416" spans="1:4" x14ac:dyDescent="0.6">
      <c r="A94416" s="20"/>
      <c r="B94416" s="21"/>
      <c r="C94416" s="16"/>
      <c r="D94416" s="8"/>
    </row>
    <row r="94417" spans="1:4" x14ac:dyDescent="0.6">
      <c r="A94417" s="20"/>
      <c r="B94417" s="21"/>
      <c r="C94417" s="16"/>
      <c r="D94417" s="8"/>
    </row>
    <row r="94418" spans="1:4" x14ac:dyDescent="0.6">
      <c r="A94418" s="20"/>
      <c r="B94418" s="21"/>
      <c r="C94418" s="16"/>
      <c r="D94418" s="8"/>
    </row>
    <row r="94419" spans="1:4" x14ac:dyDescent="0.6">
      <c r="A94419" s="20"/>
      <c r="B94419" s="21"/>
      <c r="C94419" s="16"/>
      <c r="D94419" s="8"/>
    </row>
    <row r="94420" spans="1:4" x14ac:dyDescent="0.6">
      <c r="A94420" s="20"/>
      <c r="B94420" s="21"/>
      <c r="C94420" s="16"/>
      <c r="D94420" s="8"/>
    </row>
    <row r="94421" spans="1:4" x14ac:dyDescent="0.6">
      <c r="A94421" s="20"/>
      <c r="B94421" s="21"/>
      <c r="C94421" s="16"/>
      <c r="D94421" s="8"/>
    </row>
    <row r="94422" spans="1:4" x14ac:dyDescent="0.6">
      <c r="A94422" s="20"/>
      <c r="B94422" s="21"/>
      <c r="C94422" s="16"/>
      <c r="D94422" s="8"/>
    </row>
    <row r="94423" spans="1:4" x14ac:dyDescent="0.6">
      <c r="A94423" s="20"/>
      <c r="B94423" s="21"/>
      <c r="C94423" s="16"/>
      <c r="D94423" s="8"/>
    </row>
    <row r="94424" spans="1:4" x14ac:dyDescent="0.6">
      <c r="A94424" s="20"/>
      <c r="B94424" s="21"/>
      <c r="C94424" s="16"/>
      <c r="D94424" s="8"/>
    </row>
    <row r="94425" spans="1:4" x14ac:dyDescent="0.6">
      <c r="A94425" s="20"/>
      <c r="B94425" s="21"/>
      <c r="C94425" s="16"/>
      <c r="D94425" s="8"/>
    </row>
    <row r="94426" spans="1:4" x14ac:dyDescent="0.6">
      <c r="A94426" s="20"/>
      <c r="B94426" s="21"/>
      <c r="C94426" s="16"/>
      <c r="D94426" s="8"/>
    </row>
    <row r="94427" spans="1:4" x14ac:dyDescent="0.6">
      <c r="A94427" s="20"/>
      <c r="B94427" s="21"/>
      <c r="C94427" s="16"/>
      <c r="D94427" s="8"/>
    </row>
    <row r="94428" spans="1:4" x14ac:dyDescent="0.6">
      <c r="A94428" s="20"/>
      <c r="B94428" s="21"/>
      <c r="C94428" s="16"/>
      <c r="D94428" s="8"/>
    </row>
    <row r="94429" spans="1:4" x14ac:dyDescent="0.6">
      <c r="A94429" s="20"/>
      <c r="B94429" s="21"/>
      <c r="C94429" s="16"/>
      <c r="D94429" s="8"/>
    </row>
    <row r="94430" spans="1:4" x14ac:dyDescent="0.6">
      <c r="A94430" s="20"/>
      <c r="B94430" s="21"/>
      <c r="C94430" s="16"/>
      <c r="D94430" s="8"/>
    </row>
    <row r="94431" spans="1:4" x14ac:dyDescent="0.6">
      <c r="A94431" s="20"/>
      <c r="B94431" s="21"/>
      <c r="C94431" s="16"/>
      <c r="D94431" s="8"/>
    </row>
    <row r="94432" spans="1:4" x14ac:dyDescent="0.6">
      <c r="A94432" s="20"/>
      <c r="B94432" s="21"/>
      <c r="C94432" s="16"/>
      <c r="D94432" s="8"/>
    </row>
    <row r="94433" spans="1:4" x14ac:dyDescent="0.6">
      <c r="A94433" s="20"/>
      <c r="B94433" s="21"/>
      <c r="C94433" s="16"/>
      <c r="D94433" s="8"/>
    </row>
    <row r="94434" spans="1:4" x14ac:dyDescent="0.6">
      <c r="A94434" s="20"/>
      <c r="B94434" s="21"/>
      <c r="C94434" s="16"/>
      <c r="D94434" s="8"/>
    </row>
    <row r="94435" spans="1:4" x14ac:dyDescent="0.6">
      <c r="A94435" s="20"/>
      <c r="B94435" s="21"/>
      <c r="C94435" s="16"/>
      <c r="D94435" s="8"/>
    </row>
    <row r="94436" spans="1:4" x14ac:dyDescent="0.6">
      <c r="A94436" s="20"/>
      <c r="B94436" s="21"/>
      <c r="C94436" s="16"/>
      <c r="D94436" s="8"/>
    </row>
    <row r="94437" spans="1:4" x14ac:dyDescent="0.6">
      <c r="A94437" s="20"/>
      <c r="B94437" s="21"/>
      <c r="C94437" s="16"/>
      <c r="D94437" s="8"/>
    </row>
    <row r="94438" spans="1:4" x14ac:dyDescent="0.6">
      <c r="A94438" s="20"/>
      <c r="B94438" s="21"/>
      <c r="C94438" s="16"/>
      <c r="D94438" s="8"/>
    </row>
    <row r="94439" spans="1:4" x14ac:dyDescent="0.6">
      <c r="A94439" s="20"/>
      <c r="B94439" s="21"/>
      <c r="C94439" s="16"/>
      <c r="D94439" s="8"/>
    </row>
    <row r="94440" spans="1:4" x14ac:dyDescent="0.6">
      <c r="A94440" s="20"/>
      <c r="B94440" s="21"/>
      <c r="C94440" s="16"/>
      <c r="D94440" s="8"/>
    </row>
    <row r="94441" spans="1:4" x14ac:dyDescent="0.6">
      <c r="A94441" s="20"/>
      <c r="B94441" s="21"/>
      <c r="C94441" s="16"/>
      <c r="D94441" s="8"/>
    </row>
    <row r="94442" spans="1:4" x14ac:dyDescent="0.6">
      <c r="A94442" s="20"/>
      <c r="B94442" s="21"/>
      <c r="C94442" s="16"/>
      <c r="D94442" s="8"/>
    </row>
    <row r="94443" spans="1:4" x14ac:dyDescent="0.6">
      <c r="A94443" s="20"/>
      <c r="B94443" s="21"/>
      <c r="C94443" s="16"/>
      <c r="D94443" s="8"/>
    </row>
    <row r="94444" spans="1:4" x14ac:dyDescent="0.6">
      <c r="A94444" s="20"/>
      <c r="B94444" s="21"/>
      <c r="C94444" s="16"/>
      <c r="D94444" s="8"/>
    </row>
    <row r="94445" spans="1:4" x14ac:dyDescent="0.6">
      <c r="A94445" s="20"/>
      <c r="B94445" s="21"/>
      <c r="C94445" s="16"/>
      <c r="D94445" s="8"/>
    </row>
    <row r="94446" spans="1:4" x14ac:dyDescent="0.6">
      <c r="A94446" s="20"/>
      <c r="B94446" s="21"/>
      <c r="C94446" s="16"/>
      <c r="D94446" s="8"/>
    </row>
    <row r="94447" spans="1:4" x14ac:dyDescent="0.6">
      <c r="A94447" s="20"/>
      <c r="B94447" s="21"/>
      <c r="C94447" s="16"/>
      <c r="D94447" s="8"/>
    </row>
    <row r="94448" spans="1:4" x14ac:dyDescent="0.6">
      <c r="A94448" s="20"/>
      <c r="B94448" s="21"/>
      <c r="C94448" s="16"/>
      <c r="D94448" s="8"/>
    </row>
    <row r="94449" spans="1:4" x14ac:dyDescent="0.6">
      <c r="A94449" s="20"/>
      <c r="B94449" s="21"/>
      <c r="C94449" s="16"/>
      <c r="D94449" s="8"/>
    </row>
    <row r="94450" spans="1:4" x14ac:dyDescent="0.6">
      <c r="A94450" s="20"/>
      <c r="B94450" s="21"/>
      <c r="C94450" s="16"/>
      <c r="D94450" s="8"/>
    </row>
    <row r="94451" spans="1:4" x14ac:dyDescent="0.6">
      <c r="A94451" s="20"/>
      <c r="B94451" s="21"/>
      <c r="C94451" s="16"/>
      <c r="D94451" s="8"/>
    </row>
    <row r="94452" spans="1:4" x14ac:dyDescent="0.6">
      <c r="A94452" s="20"/>
      <c r="B94452" s="21"/>
      <c r="C94452" s="16"/>
      <c r="D94452" s="8"/>
    </row>
    <row r="94453" spans="1:4" x14ac:dyDescent="0.6">
      <c r="A94453" s="20"/>
      <c r="B94453" s="21"/>
      <c r="C94453" s="16"/>
      <c r="D94453" s="8"/>
    </row>
    <row r="94454" spans="1:4" x14ac:dyDescent="0.6">
      <c r="A94454" s="20"/>
      <c r="B94454" s="21"/>
      <c r="C94454" s="16"/>
      <c r="D94454" s="8"/>
    </row>
    <row r="94455" spans="1:4" x14ac:dyDescent="0.6">
      <c r="A94455" s="20"/>
      <c r="B94455" s="21"/>
      <c r="C94455" s="16"/>
      <c r="D94455" s="8"/>
    </row>
    <row r="94456" spans="1:4" x14ac:dyDescent="0.6">
      <c r="A94456" s="20"/>
      <c r="B94456" s="21"/>
      <c r="C94456" s="16"/>
      <c r="D94456" s="8"/>
    </row>
    <row r="94457" spans="1:4" x14ac:dyDescent="0.6">
      <c r="A94457" s="20"/>
      <c r="B94457" s="21"/>
      <c r="C94457" s="16"/>
      <c r="D94457" s="8"/>
    </row>
    <row r="94458" spans="1:4" x14ac:dyDescent="0.6">
      <c r="A94458" s="20"/>
      <c r="B94458" s="21"/>
      <c r="C94458" s="16"/>
      <c r="D94458" s="8"/>
    </row>
    <row r="94459" spans="1:4" x14ac:dyDescent="0.6">
      <c r="A94459" s="20"/>
      <c r="B94459" s="21"/>
      <c r="C94459" s="16"/>
      <c r="D94459" s="8"/>
    </row>
    <row r="94460" spans="1:4" x14ac:dyDescent="0.6">
      <c r="A94460" s="20"/>
      <c r="B94460" s="21"/>
      <c r="C94460" s="16"/>
      <c r="D94460" s="8"/>
    </row>
    <row r="94461" spans="1:4" x14ac:dyDescent="0.6">
      <c r="A94461" s="20"/>
      <c r="B94461" s="21"/>
      <c r="C94461" s="16"/>
      <c r="D94461" s="8"/>
    </row>
    <row r="94462" spans="1:4" x14ac:dyDescent="0.6">
      <c r="A94462" s="20"/>
      <c r="B94462" s="21"/>
      <c r="C94462" s="16"/>
      <c r="D94462" s="8"/>
    </row>
    <row r="94463" spans="1:4" x14ac:dyDescent="0.6">
      <c r="A94463" s="20"/>
      <c r="B94463" s="21"/>
      <c r="C94463" s="16"/>
      <c r="D94463" s="8"/>
    </row>
    <row r="94464" spans="1:4" x14ac:dyDescent="0.6">
      <c r="A94464" s="20"/>
      <c r="B94464" s="21"/>
      <c r="C94464" s="16"/>
      <c r="D94464" s="8"/>
    </row>
    <row r="94465" spans="1:4" x14ac:dyDescent="0.6">
      <c r="A94465" s="20"/>
      <c r="B94465" s="21"/>
      <c r="C94465" s="16"/>
      <c r="D94465" s="8"/>
    </row>
    <row r="94466" spans="1:4" x14ac:dyDescent="0.6">
      <c r="A94466" s="20"/>
      <c r="B94466" s="21"/>
      <c r="C94466" s="16"/>
      <c r="D94466" s="8"/>
    </row>
    <row r="94467" spans="1:4" x14ac:dyDescent="0.6">
      <c r="A94467" s="20"/>
      <c r="B94467" s="21"/>
      <c r="C94467" s="16"/>
      <c r="D94467" s="8"/>
    </row>
    <row r="94468" spans="1:4" x14ac:dyDescent="0.6">
      <c r="A94468" s="20"/>
      <c r="B94468" s="21"/>
      <c r="C94468" s="16"/>
      <c r="D94468" s="8"/>
    </row>
    <row r="94469" spans="1:4" x14ac:dyDescent="0.6">
      <c r="A94469" s="20"/>
      <c r="B94469" s="21"/>
      <c r="C94469" s="16"/>
      <c r="D94469" s="8"/>
    </row>
    <row r="94470" spans="1:4" x14ac:dyDescent="0.6">
      <c r="A94470" s="20"/>
      <c r="B94470" s="21"/>
      <c r="C94470" s="16"/>
      <c r="D94470" s="8"/>
    </row>
    <row r="94471" spans="1:4" x14ac:dyDescent="0.6">
      <c r="A94471" s="20"/>
      <c r="B94471" s="21"/>
      <c r="C94471" s="16"/>
      <c r="D94471" s="8"/>
    </row>
    <row r="94472" spans="1:4" x14ac:dyDescent="0.6">
      <c r="A94472" s="20"/>
      <c r="B94472" s="21"/>
      <c r="C94472" s="16"/>
      <c r="D94472" s="8"/>
    </row>
    <row r="94473" spans="1:4" x14ac:dyDescent="0.6">
      <c r="A94473" s="20"/>
      <c r="B94473" s="21"/>
      <c r="C94473" s="16"/>
      <c r="D94473" s="8"/>
    </row>
    <row r="94474" spans="1:4" x14ac:dyDescent="0.6">
      <c r="A94474" s="20"/>
      <c r="B94474" s="21"/>
      <c r="C94474" s="16"/>
      <c r="D94474" s="8"/>
    </row>
    <row r="94475" spans="1:4" x14ac:dyDescent="0.6">
      <c r="A94475" s="20"/>
      <c r="B94475" s="21"/>
      <c r="C94475" s="16"/>
      <c r="D94475" s="8"/>
    </row>
    <row r="94476" spans="1:4" x14ac:dyDescent="0.6">
      <c r="A94476" s="20"/>
      <c r="B94476" s="21"/>
      <c r="C94476" s="16"/>
      <c r="D94476" s="8"/>
    </row>
    <row r="94477" spans="1:4" x14ac:dyDescent="0.6">
      <c r="A94477" s="20"/>
      <c r="B94477" s="21"/>
      <c r="C94477" s="16"/>
      <c r="D94477" s="8"/>
    </row>
    <row r="94478" spans="1:4" x14ac:dyDescent="0.6">
      <c r="A94478" s="20"/>
      <c r="B94478" s="21"/>
      <c r="C94478" s="16"/>
      <c r="D94478" s="8"/>
    </row>
    <row r="94479" spans="1:4" x14ac:dyDescent="0.6">
      <c r="A94479" s="20"/>
      <c r="B94479" s="21"/>
      <c r="C94479" s="16"/>
      <c r="D94479" s="8"/>
    </row>
    <row r="94480" spans="1:4" x14ac:dyDescent="0.6">
      <c r="A94480" s="20"/>
      <c r="B94480" s="21"/>
      <c r="C94480" s="16"/>
      <c r="D94480" s="8"/>
    </row>
    <row r="94481" spans="1:4" x14ac:dyDescent="0.6">
      <c r="A94481" s="20"/>
      <c r="B94481" s="21"/>
      <c r="C94481" s="16"/>
      <c r="D94481" s="8"/>
    </row>
    <row r="94482" spans="1:4" x14ac:dyDescent="0.6">
      <c r="A94482" s="20"/>
      <c r="B94482" s="21"/>
      <c r="C94482" s="16"/>
      <c r="D94482" s="8"/>
    </row>
    <row r="94483" spans="1:4" x14ac:dyDescent="0.6">
      <c r="A94483" s="20"/>
      <c r="B94483" s="21"/>
      <c r="C94483" s="16"/>
      <c r="D94483" s="8"/>
    </row>
    <row r="94484" spans="1:4" x14ac:dyDescent="0.6">
      <c r="A94484" s="20"/>
      <c r="B94484" s="21"/>
      <c r="C94484" s="16"/>
      <c r="D94484" s="8"/>
    </row>
    <row r="94485" spans="1:4" x14ac:dyDescent="0.6">
      <c r="A94485" s="20"/>
      <c r="B94485" s="21"/>
      <c r="C94485" s="16"/>
      <c r="D94485" s="8"/>
    </row>
    <row r="94486" spans="1:4" x14ac:dyDescent="0.6">
      <c r="A94486" s="20"/>
      <c r="B94486" s="21"/>
      <c r="C94486" s="16"/>
      <c r="D94486" s="8"/>
    </row>
    <row r="94487" spans="1:4" x14ac:dyDescent="0.6">
      <c r="A94487" s="20"/>
      <c r="B94487" s="21"/>
      <c r="C94487" s="16"/>
      <c r="D94487" s="8"/>
    </row>
    <row r="94488" spans="1:4" x14ac:dyDescent="0.6">
      <c r="A94488" s="20"/>
      <c r="B94488" s="21"/>
      <c r="C94488" s="16"/>
      <c r="D94488" s="8"/>
    </row>
    <row r="94489" spans="1:4" x14ac:dyDescent="0.6">
      <c r="A94489" s="20"/>
      <c r="B94489" s="21"/>
      <c r="C94489" s="16"/>
      <c r="D94489" s="8"/>
    </row>
    <row r="94490" spans="1:4" x14ac:dyDescent="0.6">
      <c r="A94490" s="20"/>
      <c r="B94490" s="21"/>
      <c r="C94490" s="16"/>
      <c r="D94490" s="8"/>
    </row>
    <row r="94491" spans="1:4" x14ac:dyDescent="0.6">
      <c r="A94491" s="20"/>
      <c r="B94491" s="21"/>
      <c r="C94491" s="16"/>
      <c r="D94491" s="8"/>
    </row>
    <row r="94492" spans="1:4" x14ac:dyDescent="0.6">
      <c r="A94492" s="20"/>
      <c r="B94492" s="21"/>
      <c r="C94492" s="16"/>
      <c r="D94492" s="8"/>
    </row>
    <row r="94493" spans="1:4" x14ac:dyDescent="0.6">
      <c r="A94493" s="20"/>
      <c r="B94493" s="21"/>
      <c r="C94493" s="16"/>
      <c r="D94493" s="8"/>
    </row>
    <row r="94494" spans="1:4" x14ac:dyDescent="0.6">
      <c r="A94494" s="20"/>
      <c r="B94494" s="21"/>
      <c r="C94494" s="16"/>
      <c r="D94494" s="8"/>
    </row>
    <row r="94495" spans="1:4" x14ac:dyDescent="0.6">
      <c r="A94495" s="20"/>
      <c r="B94495" s="21"/>
      <c r="C94495" s="16"/>
      <c r="D94495" s="8"/>
    </row>
    <row r="94496" spans="1:4" x14ac:dyDescent="0.6">
      <c r="A94496" s="20"/>
      <c r="B94496" s="21"/>
      <c r="C94496" s="16"/>
      <c r="D94496" s="8"/>
    </row>
    <row r="94497" spans="1:4" x14ac:dyDescent="0.6">
      <c r="A94497" s="20"/>
      <c r="B94497" s="21"/>
      <c r="C94497" s="16"/>
      <c r="D94497" s="8"/>
    </row>
    <row r="94498" spans="1:4" x14ac:dyDescent="0.6">
      <c r="A94498" s="20"/>
      <c r="B94498" s="21"/>
      <c r="C94498" s="16"/>
      <c r="D94498" s="8"/>
    </row>
    <row r="94499" spans="1:4" x14ac:dyDescent="0.6">
      <c r="A94499" s="20"/>
      <c r="B94499" s="21"/>
      <c r="C94499" s="16"/>
      <c r="D94499" s="8"/>
    </row>
    <row r="94500" spans="1:4" x14ac:dyDescent="0.6">
      <c r="A94500" s="20"/>
      <c r="B94500" s="21"/>
      <c r="C94500" s="16"/>
      <c r="D94500" s="8"/>
    </row>
    <row r="94501" spans="1:4" x14ac:dyDescent="0.6">
      <c r="A94501" s="20"/>
      <c r="B94501" s="21"/>
      <c r="C94501" s="16"/>
      <c r="D94501" s="8"/>
    </row>
    <row r="94502" spans="1:4" x14ac:dyDescent="0.6">
      <c r="A94502" s="20"/>
      <c r="B94502" s="21"/>
      <c r="C94502" s="16"/>
      <c r="D94502" s="8"/>
    </row>
    <row r="94503" spans="1:4" x14ac:dyDescent="0.6">
      <c r="A94503" s="20"/>
      <c r="B94503" s="21"/>
      <c r="C94503" s="16"/>
      <c r="D94503" s="8"/>
    </row>
    <row r="94504" spans="1:4" x14ac:dyDescent="0.6">
      <c r="A94504" s="20"/>
      <c r="B94504" s="21"/>
      <c r="C94504" s="16"/>
      <c r="D94504" s="8"/>
    </row>
    <row r="94505" spans="1:4" x14ac:dyDescent="0.6">
      <c r="A94505" s="20"/>
      <c r="B94505" s="21"/>
      <c r="C94505" s="16"/>
      <c r="D94505" s="8"/>
    </row>
    <row r="94506" spans="1:4" x14ac:dyDescent="0.6">
      <c r="A94506" s="20"/>
      <c r="B94506" s="21"/>
      <c r="C94506" s="16"/>
      <c r="D94506" s="8"/>
    </row>
    <row r="94507" spans="1:4" x14ac:dyDescent="0.6">
      <c r="A94507" s="20"/>
      <c r="B94507" s="21"/>
      <c r="C94507" s="16"/>
      <c r="D94507" s="8"/>
    </row>
    <row r="94508" spans="1:4" x14ac:dyDescent="0.6">
      <c r="A94508" s="20"/>
      <c r="B94508" s="21"/>
      <c r="C94508" s="16"/>
      <c r="D94508" s="8"/>
    </row>
    <row r="94509" spans="1:4" x14ac:dyDescent="0.6">
      <c r="A94509" s="20"/>
      <c r="B94509" s="21"/>
      <c r="C94509" s="16"/>
      <c r="D94509" s="8"/>
    </row>
    <row r="94510" spans="1:4" x14ac:dyDescent="0.6">
      <c r="A94510" s="20"/>
      <c r="B94510" s="21"/>
      <c r="C94510" s="16"/>
      <c r="D94510" s="8"/>
    </row>
    <row r="94511" spans="1:4" x14ac:dyDescent="0.6">
      <c r="A94511" s="20"/>
      <c r="B94511" s="21"/>
      <c r="C94511" s="16"/>
      <c r="D94511" s="8"/>
    </row>
    <row r="94512" spans="1:4" x14ac:dyDescent="0.6">
      <c r="A94512" s="20"/>
      <c r="B94512" s="21"/>
      <c r="C94512" s="16"/>
      <c r="D94512" s="8"/>
    </row>
    <row r="94513" spans="1:4" x14ac:dyDescent="0.6">
      <c r="A94513" s="20"/>
      <c r="B94513" s="21"/>
      <c r="C94513" s="16"/>
      <c r="D94513" s="8"/>
    </row>
    <row r="94514" spans="1:4" x14ac:dyDescent="0.6">
      <c r="A94514" s="20"/>
      <c r="B94514" s="21"/>
      <c r="C94514" s="16"/>
      <c r="D94514" s="8"/>
    </row>
    <row r="94515" spans="1:4" x14ac:dyDescent="0.6">
      <c r="A94515" s="20"/>
      <c r="B94515" s="21"/>
      <c r="C94515" s="16"/>
      <c r="D94515" s="8"/>
    </row>
    <row r="94516" spans="1:4" x14ac:dyDescent="0.6">
      <c r="A94516" s="20"/>
      <c r="B94516" s="21"/>
      <c r="C94516" s="16"/>
      <c r="D94516" s="8"/>
    </row>
    <row r="94517" spans="1:4" x14ac:dyDescent="0.6">
      <c r="A94517" s="20"/>
      <c r="B94517" s="21"/>
      <c r="C94517" s="16"/>
      <c r="D94517" s="8"/>
    </row>
    <row r="94518" spans="1:4" x14ac:dyDescent="0.6">
      <c r="A94518" s="20"/>
      <c r="B94518" s="21"/>
      <c r="C94518" s="16"/>
      <c r="D94518" s="8"/>
    </row>
    <row r="94519" spans="1:4" x14ac:dyDescent="0.6">
      <c r="A94519" s="20"/>
      <c r="B94519" s="21"/>
      <c r="C94519" s="16"/>
      <c r="D94519" s="8"/>
    </row>
    <row r="94520" spans="1:4" x14ac:dyDescent="0.6">
      <c r="A94520" s="20"/>
      <c r="B94520" s="21"/>
      <c r="C94520" s="16"/>
      <c r="D94520" s="8"/>
    </row>
    <row r="94521" spans="1:4" x14ac:dyDescent="0.6">
      <c r="A94521" s="20"/>
      <c r="B94521" s="21"/>
      <c r="C94521" s="16"/>
      <c r="D94521" s="8"/>
    </row>
    <row r="94522" spans="1:4" x14ac:dyDescent="0.6">
      <c r="A94522" s="20"/>
      <c r="B94522" s="21"/>
      <c r="C94522" s="16"/>
      <c r="D94522" s="8"/>
    </row>
    <row r="94523" spans="1:4" x14ac:dyDescent="0.6">
      <c r="A94523" s="20"/>
      <c r="B94523" s="21"/>
      <c r="C94523" s="16"/>
      <c r="D94523" s="8"/>
    </row>
    <row r="94524" spans="1:4" x14ac:dyDescent="0.6">
      <c r="A94524" s="20"/>
      <c r="B94524" s="21"/>
      <c r="C94524" s="16"/>
      <c r="D94524" s="8"/>
    </row>
    <row r="94525" spans="1:4" x14ac:dyDescent="0.6">
      <c r="A94525" s="20"/>
      <c r="B94525" s="21"/>
      <c r="C94525" s="16"/>
      <c r="D94525" s="8"/>
    </row>
    <row r="94526" spans="1:4" x14ac:dyDescent="0.6">
      <c r="A94526" s="20"/>
      <c r="B94526" s="21"/>
      <c r="C94526" s="16"/>
      <c r="D94526" s="8"/>
    </row>
    <row r="94527" spans="1:4" x14ac:dyDescent="0.6">
      <c r="A94527" s="20"/>
      <c r="B94527" s="21"/>
      <c r="C94527" s="16"/>
      <c r="D94527" s="8"/>
    </row>
    <row r="94528" spans="1:4" x14ac:dyDescent="0.6">
      <c r="A94528" s="20"/>
      <c r="B94528" s="21"/>
      <c r="C94528" s="16"/>
      <c r="D94528" s="8"/>
    </row>
    <row r="94529" spans="1:4" x14ac:dyDescent="0.6">
      <c r="A94529" s="20"/>
      <c r="B94529" s="21"/>
      <c r="C94529" s="16"/>
      <c r="D94529" s="8"/>
    </row>
    <row r="94530" spans="1:4" x14ac:dyDescent="0.6">
      <c r="A94530" s="20"/>
      <c r="B94530" s="21"/>
      <c r="C94530" s="16"/>
      <c r="D94530" s="8"/>
    </row>
    <row r="94531" spans="1:4" x14ac:dyDescent="0.6">
      <c r="A94531" s="20"/>
      <c r="B94531" s="21"/>
      <c r="C94531" s="16"/>
      <c r="D94531" s="8"/>
    </row>
    <row r="94532" spans="1:4" x14ac:dyDescent="0.6">
      <c r="A94532" s="20"/>
      <c r="B94532" s="21"/>
      <c r="C94532" s="16"/>
      <c r="D94532" s="8"/>
    </row>
    <row r="94533" spans="1:4" x14ac:dyDescent="0.6">
      <c r="A94533" s="20"/>
      <c r="B94533" s="21"/>
      <c r="C94533" s="16"/>
      <c r="D94533" s="8"/>
    </row>
    <row r="94534" spans="1:4" x14ac:dyDescent="0.6">
      <c r="A94534" s="20"/>
      <c r="B94534" s="21"/>
      <c r="C94534" s="16"/>
      <c r="D94534" s="8"/>
    </row>
    <row r="94535" spans="1:4" x14ac:dyDescent="0.6">
      <c r="A94535" s="20"/>
      <c r="B94535" s="21"/>
      <c r="C94535" s="16"/>
      <c r="D94535" s="8"/>
    </row>
    <row r="94536" spans="1:4" x14ac:dyDescent="0.6">
      <c r="A94536" s="20"/>
      <c r="B94536" s="21"/>
      <c r="C94536" s="16"/>
      <c r="D94536" s="8"/>
    </row>
    <row r="94537" spans="1:4" x14ac:dyDescent="0.6">
      <c r="A94537" s="20"/>
      <c r="B94537" s="21"/>
      <c r="C94537" s="16"/>
      <c r="D94537" s="8"/>
    </row>
    <row r="94538" spans="1:4" x14ac:dyDescent="0.6">
      <c r="A94538" s="20"/>
      <c r="B94538" s="21"/>
      <c r="C94538" s="16"/>
      <c r="D94538" s="8"/>
    </row>
    <row r="94539" spans="1:4" x14ac:dyDescent="0.6">
      <c r="A94539" s="20"/>
      <c r="B94539" s="21"/>
      <c r="C94539" s="16"/>
      <c r="D94539" s="8"/>
    </row>
    <row r="94540" spans="1:4" x14ac:dyDescent="0.6">
      <c r="A94540" s="20"/>
      <c r="B94540" s="21"/>
      <c r="C94540" s="16"/>
      <c r="D94540" s="8"/>
    </row>
    <row r="94541" spans="1:4" x14ac:dyDescent="0.6">
      <c r="A94541" s="20"/>
      <c r="B94541" s="21"/>
      <c r="C94541" s="16"/>
      <c r="D94541" s="8"/>
    </row>
    <row r="94542" spans="1:4" x14ac:dyDescent="0.6">
      <c r="A94542" s="20"/>
      <c r="B94542" s="21"/>
      <c r="C94542" s="16"/>
      <c r="D94542" s="8"/>
    </row>
    <row r="94543" spans="1:4" x14ac:dyDescent="0.6">
      <c r="A94543" s="20"/>
      <c r="B94543" s="21"/>
      <c r="C94543" s="16"/>
      <c r="D94543" s="8"/>
    </row>
    <row r="94544" spans="1:4" x14ac:dyDescent="0.6">
      <c r="A94544" s="20"/>
      <c r="B94544" s="21"/>
      <c r="C94544" s="16"/>
      <c r="D94544" s="8"/>
    </row>
    <row r="94545" spans="1:4" x14ac:dyDescent="0.6">
      <c r="A94545" s="20"/>
      <c r="B94545" s="21"/>
      <c r="C94545" s="16"/>
      <c r="D94545" s="8"/>
    </row>
    <row r="94546" spans="1:4" x14ac:dyDescent="0.6">
      <c r="A94546" s="20"/>
      <c r="B94546" s="21"/>
      <c r="C94546" s="16"/>
      <c r="D94546" s="8"/>
    </row>
    <row r="94547" spans="1:4" x14ac:dyDescent="0.6">
      <c r="A94547" s="20"/>
      <c r="B94547" s="21"/>
      <c r="C94547" s="16"/>
      <c r="D94547" s="8"/>
    </row>
    <row r="94548" spans="1:4" x14ac:dyDescent="0.6">
      <c r="A94548" s="20"/>
      <c r="B94548" s="21"/>
      <c r="C94548" s="16"/>
      <c r="D94548" s="8"/>
    </row>
    <row r="94549" spans="1:4" x14ac:dyDescent="0.6">
      <c r="A94549" s="20"/>
      <c r="B94549" s="21"/>
      <c r="C94549" s="16"/>
      <c r="D94549" s="8"/>
    </row>
    <row r="94550" spans="1:4" x14ac:dyDescent="0.6">
      <c r="A94550" s="20"/>
      <c r="B94550" s="21"/>
      <c r="C94550" s="16"/>
      <c r="D94550" s="8"/>
    </row>
    <row r="94551" spans="1:4" x14ac:dyDescent="0.6">
      <c r="A94551" s="20"/>
      <c r="B94551" s="21"/>
      <c r="C94551" s="16"/>
      <c r="D94551" s="8"/>
    </row>
    <row r="94552" spans="1:4" x14ac:dyDescent="0.6">
      <c r="A94552" s="20"/>
      <c r="B94552" s="21"/>
      <c r="C94552" s="16"/>
      <c r="D94552" s="8"/>
    </row>
    <row r="94553" spans="1:4" x14ac:dyDescent="0.6">
      <c r="A94553" s="20"/>
      <c r="B94553" s="21"/>
      <c r="C94553" s="16"/>
      <c r="D94553" s="8"/>
    </row>
    <row r="94554" spans="1:4" x14ac:dyDescent="0.6">
      <c r="A94554" s="20"/>
      <c r="B94554" s="21"/>
      <c r="C94554" s="16"/>
      <c r="D94554" s="8"/>
    </row>
    <row r="94555" spans="1:4" x14ac:dyDescent="0.6">
      <c r="A94555" s="20"/>
      <c r="B94555" s="21"/>
      <c r="C94555" s="16"/>
      <c r="D94555" s="8"/>
    </row>
    <row r="94556" spans="1:4" x14ac:dyDescent="0.6">
      <c r="A94556" s="20"/>
      <c r="B94556" s="21"/>
      <c r="C94556" s="16"/>
      <c r="D94556" s="8"/>
    </row>
    <row r="94557" spans="1:4" x14ac:dyDescent="0.6">
      <c r="A94557" s="20"/>
      <c r="B94557" s="21"/>
      <c r="C94557" s="16"/>
      <c r="D94557" s="8"/>
    </row>
    <row r="94558" spans="1:4" x14ac:dyDescent="0.6">
      <c r="A94558" s="20"/>
      <c r="B94558" s="21"/>
      <c r="C94558" s="16"/>
      <c r="D94558" s="8"/>
    </row>
    <row r="94559" spans="1:4" x14ac:dyDescent="0.6">
      <c r="A94559" s="20"/>
      <c r="B94559" s="21"/>
      <c r="C94559" s="16"/>
      <c r="D94559" s="8"/>
    </row>
    <row r="94560" spans="1:4" x14ac:dyDescent="0.6">
      <c r="A94560" s="20"/>
      <c r="B94560" s="21"/>
      <c r="C94560" s="16"/>
      <c r="D94560" s="8"/>
    </row>
    <row r="94561" spans="1:4" x14ac:dyDescent="0.6">
      <c r="A94561" s="20"/>
      <c r="B94561" s="21"/>
      <c r="C94561" s="16"/>
      <c r="D94561" s="8"/>
    </row>
    <row r="94562" spans="1:4" x14ac:dyDescent="0.6">
      <c r="A94562" s="20"/>
      <c r="B94562" s="21"/>
      <c r="C94562" s="16"/>
      <c r="D94562" s="8"/>
    </row>
    <row r="94563" spans="1:4" x14ac:dyDescent="0.6">
      <c r="A94563" s="20"/>
      <c r="B94563" s="21"/>
      <c r="C94563" s="16"/>
      <c r="D94563" s="8"/>
    </row>
    <row r="94564" spans="1:4" x14ac:dyDescent="0.6">
      <c r="A94564" s="20"/>
      <c r="B94564" s="21"/>
      <c r="C94564" s="16"/>
      <c r="D94564" s="8"/>
    </row>
    <row r="94565" spans="1:4" x14ac:dyDescent="0.6">
      <c r="A94565" s="20"/>
      <c r="B94565" s="21"/>
      <c r="C94565" s="16"/>
      <c r="D94565" s="8"/>
    </row>
    <row r="94566" spans="1:4" x14ac:dyDescent="0.6">
      <c r="A94566" s="20"/>
      <c r="B94566" s="21"/>
      <c r="C94566" s="16"/>
      <c r="D94566" s="8"/>
    </row>
    <row r="94567" spans="1:4" x14ac:dyDescent="0.6">
      <c r="A94567" s="20"/>
      <c r="B94567" s="21"/>
      <c r="C94567" s="16"/>
      <c r="D94567" s="8"/>
    </row>
    <row r="94568" spans="1:4" x14ac:dyDescent="0.6">
      <c r="A94568" s="20"/>
      <c r="B94568" s="21"/>
      <c r="C94568" s="16"/>
      <c r="D94568" s="8"/>
    </row>
    <row r="94569" spans="1:4" x14ac:dyDescent="0.6">
      <c r="A94569" s="20"/>
      <c r="B94569" s="21"/>
      <c r="C94569" s="16"/>
      <c r="D94569" s="8"/>
    </row>
    <row r="94570" spans="1:4" x14ac:dyDescent="0.6">
      <c r="A94570" s="20"/>
      <c r="B94570" s="21"/>
      <c r="C94570" s="16"/>
      <c r="D94570" s="8"/>
    </row>
    <row r="94571" spans="1:4" x14ac:dyDescent="0.6">
      <c r="A94571" s="20"/>
      <c r="B94571" s="21"/>
      <c r="C94571" s="16"/>
      <c r="D94571" s="8"/>
    </row>
    <row r="94572" spans="1:4" x14ac:dyDescent="0.6">
      <c r="A94572" s="20"/>
      <c r="B94572" s="21"/>
      <c r="C94572" s="16"/>
      <c r="D94572" s="8"/>
    </row>
    <row r="94573" spans="1:4" x14ac:dyDescent="0.6">
      <c r="A94573" s="20"/>
      <c r="B94573" s="21"/>
      <c r="C94573" s="16"/>
      <c r="D94573" s="8"/>
    </row>
    <row r="94574" spans="1:4" x14ac:dyDescent="0.6">
      <c r="A94574" s="20"/>
      <c r="B94574" s="21"/>
      <c r="C94574" s="16"/>
      <c r="D94574" s="8"/>
    </row>
    <row r="94575" spans="1:4" x14ac:dyDescent="0.6">
      <c r="A94575" s="20"/>
      <c r="B94575" s="21"/>
      <c r="C94575" s="16"/>
      <c r="D94575" s="8"/>
    </row>
    <row r="94576" spans="1:4" x14ac:dyDescent="0.6">
      <c r="A94576" s="20"/>
      <c r="B94576" s="21"/>
      <c r="C94576" s="16"/>
      <c r="D94576" s="8"/>
    </row>
    <row r="94577" spans="1:4" x14ac:dyDescent="0.6">
      <c r="A94577" s="20"/>
      <c r="B94577" s="21"/>
      <c r="C94577" s="16"/>
      <c r="D94577" s="8"/>
    </row>
    <row r="94578" spans="1:4" x14ac:dyDescent="0.6">
      <c r="A94578" s="20"/>
      <c r="B94578" s="21"/>
      <c r="C94578" s="16"/>
      <c r="D94578" s="8"/>
    </row>
    <row r="94579" spans="1:4" x14ac:dyDescent="0.6">
      <c r="A94579" s="20"/>
      <c r="B94579" s="21"/>
      <c r="C94579" s="16"/>
      <c r="D94579" s="8"/>
    </row>
    <row r="94580" spans="1:4" x14ac:dyDescent="0.6">
      <c r="A94580" s="20"/>
      <c r="B94580" s="21"/>
      <c r="C94580" s="16"/>
      <c r="D94580" s="8"/>
    </row>
    <row r="94581" spans="1:4" x14ac:dyDescent="0.6">
      <c r="A94581" s="20"/>
      <c r="B94581" s="21"/>
      <c r="C94581" s="16"/>
      <c r="D94581" s="8"/>
    </row>
    <row r="94582" spans="1:4" x14ac:dyDescent="0.6">
      <c r="A94582" s="20"/>
      <c r="B94582" s="21"/>
      <c r="C94582" s="16"/>
      <c r="D94582" s="8"/>
    </row>
    <row r="94583" spans="1:4" x14ac:dyDescent="0.6">
      <c r="A94583" s="20"/>
      <c r="B94583" s="21"/>
      <c r="C94583" s="16"/>
      <c r="D94583" s="8"/>
    </row>
    <row r="94584" spans="1:4" x14ac:dyDescent="0.6">
      <c r="A94584" s="20"/>
      <c r="B94584" s="21"/>
      <c r="C94584" s="16"/>
      <c r="D94584" s="8"/>
    </row>
    <row r="94585" spans="1:4" x14ac:dyDescent="0.6">
      <c r="A94585" s="20"/>
      <c r="B94585" s="21"/>
      <c r="C94585" s="16"/>
      <c r="D94585" s="8"/>
    </row>
    <row r="94586" spans="1:4" x14ac:dyDescent="0.6">
      <c r="A94586" s="20"/>
      <c r="B94586" s="21"/>
      <c r="C94586" s="16"/>
      <c r="D94586" s="8"/>
    </row>
    <row r="94587" spans="1:4" x14ac:dyDescent="0.6">
      <c r="A94587" s="20"/>
      <c r="B94587" s="21"/>
      <c r="C94587" s="16"/>
      <c r="D94587" s="8"/>
    </row>
    <row r="94588" spans="1:4" x14ac:dyDescent="0.6">
      <c r="A94588" s="20"/>
      <c r="B94588" s="21"/>
      <c r="C94588" s="16"/>
      <c r="D94588" s="8"/>
    </row>
    <row r="94589" spans="1:4" x14ac:dyDescent="0.6">
      <c r="A94589" s="20"/>
      <c r="B94589" s="21"/>
      <c r="C94589" s="16"/>
      <c r="D94589" s="8"/>
    </row>
    <row r="94590" spans="1:4" x14ac:dyDescent="0.6">
      <c r="A94590" s="20"/>
      <c r="B94590" s="21"/>
      <c r="C94590" s="16"/>
      <c r="D94590" s="8"/>
    </row>
    <row r="94591" spans="1:4" x14ac:dyDescent="0.6">
      <c r="A94591" s="20"/>
      <c r="B94591" s="21"/>
      <c r="C94591" s="16"/>
      <c r="D94591" s="8"/>
    </row>
    <row r="94592" spans="1:4" x14ac:dyDescent="0.6">
      <c r="A94592" s="20"/>
      <c r="B94592" s="21"/>
      <c r="C94592" s="16"/>
      <c r="D94592" s="8"/>
    </row>
    <row r="94593" spans="1:4" x14ac:dyDescent="0.6">
      <c r="A94593" s="20"/>
      <c r="B94593" s="21"/>
      <c r="C94593" s="16"/>
      <c r="D94593" s="8"/>
    </row>
    <row r="94594" spans="1:4" x14ac:dyDescent="0.6">
      <c r="A94594" s="20"/>
      <c r="B94594" s="21"/>
      <c r="C94594" s="16"/>
      <c r="D94594" s="8"/>
    </row>
    <row r="94595" spans="1:4" x14ac:dyDescent="0.6">
      <c r="A94595" s="20"/>
      <c r="B94595" s="21"/>
      <c r="C94595" s="16"/>
      <c r="D94595" s="8"/>
    </row>
    <row r="94596" spans="1:4" x14ac:dyDescent="0.6">
      <c r="A94596" s="20"/>
      <c r="B94596" s="21"/>
      <c r="C94596" s="16"/>
      <c r="D94596" s="8"/>
    </row>
    <row r="94597" spans="1:4" x14ac:dyDescent="0.6">
      <c r="A94597" s="20"/>
      <c r="B94597" s="21"/>
      <c r="C94597" s="16"/>
      <c r="D94597" s="8"/>
    </row>
    <row r="94598" spans="1:4" x14ac:dyDescent="0.6">
      <c r="A94598" s="20"/>
      <c r="B94598" s="21"/>
      <c r="C94598" s="16"/>
      <c r="D94598" s="8"/>
    </row>
    <row r="94599" spans="1:4" x14ac:dyDescent="0.6">
      <c r="A94599" s="20"/>
      <c r="B94599" s="21"/>
      <c r="C94599" s="16"/>
      <c r="D94599" s="8"/>
    </row>
    <row r="94600" spans="1:4" x14ac:dyDescent="0.6">
      <c r="A94600" s="20"/>
      <c r="B94600" s="21"/>
      <c r="C94600" s="16"/>
      <c r="D94600" s="8"/>
    </row>
    <row r="94601" spans="1:4" x14ac:dyDescent="0.6">
      <c r="A94601" s="20"/>
      <c r="B94601" s="21"/>
      <c r="C94601" s="16"/>
      <c r="D94601" s="8"/>
    </row>
    <row r="94602" spans="1:4" x14ac:dyDescent="0.6">
      <c r="A94602" s="20"/>
      <c r="B94602" s="21"/>
      <c r="C94602" s="16"/>
      <c r="D94602" s="8"/>
    </row>
    <row r="94603" spans="1:4" x14ac:dyDescent="0.6">
      <c r="A94603" s="20"/>
      <c r="B94603" s="21"/>
      <c r="C94603" s="16"/>
      <c r="D94603" s="8"/>
    </row>
    <row r="94604" spans="1:4" x14ac:dyDescent="0.6">
      <c r="A94604" s="20"/>
      <c r="B94604" s="21"/>
      <c r="C94604" s="16"/>
      <c r="D94604" s="8"/>
    </row>
    <row r="94605" spans="1:4" x14ac:dyDescent="0.6">
      <c r="A94605" s="20"/>
      <c r="B94605" s="21"/>
      <c r="C94605" s="16"/>
      <c r="D94605" s="8"/>
    </row>
    <row r="94606" spans="1:4" x14ac:dyDescent="0.6">
      <c r="A94606" s="20"/>
      <c r="B94606" s="21"/>
      <c r="C94606" s="16"/>
      <c r="D94606" s="8"/>
    </row>
    <row r="94607" spans="1:4" x14ac:dyDescent="0.6">
      <c r="A94607" s="20"/>
      <c r="B94607" s="21"/>
      <c r="C94607" s="16"/>
      <c r="D94607" s="8"/>
    </row>
    <row r="94608" spans="1:4" x14ac:dyDescent="0.6">
      <c r="A94608" s="20"/>
      <c r="B94608" s="21"/>
      <c r="C94608" s="16"/>
      <c r="D94608" s="8"/>
    </row>
    <row r="94609" spans="1:4" x14ac:dyDescent="0.6">
      <c r="A94609" s="20"/>
      <c r="B94609" s="21"/>
      <c r="C94609" s="16"/>
      <c r="D94609" s="8"/>
    </row>
    <row r="94610" spans="1:4" x14ac:dyDescent="0.6">
      <c r="A94610" s="20"/>
      <c r="B94610" s="21"/>
      <c r="C94610" s="16"/>
      <c r="D94610" s="8"/>
    </row>
    <row r="94611" spans="1:4" x14ac:dyDescent="0.6">
      <c r="A94611" s="20"/>
      <c r="B94611" s="21"/>
      <c r="C94611" s="16"/>
      <c r="D94611" s="8"/>
    </row>
    <row r="94612" spans="1:4" x14ac:dyDescent="0.6">
      <c r="A94612" s="20"/>
      <c r="B94612" s="21"/>
      <c r="C94612" s="16"/>
      <c r="D94612" s="8"/>
    </row>
    <row r="94613" spans="1:4" x14ac:dyDescent="0.6">
      <c r="A94613" s="20"/>
      <c r="B94613" s="21"/>
      <c r="C94613" s="16"/>
      <c r="D94613" s="8"/>
    </row>
    <row r="94614" spans="1:4" x14ac:dyDescent="0.6">
      <c r="A94614" s="20"/>
      <c r="B94614" s="21"/>
      <c r="C94614" s="16"/>
      <c r="D94614" s="8"/>
    </row>
    <row r="94615" spans="1:4" x14ac:dyDescent="0.6">
      <c r="A94615" s="20"/>
      <c r="B94615" s="21"/>
      <c r="C94615" s="16"/>
      <c r="D94615" s="8"/>
    </row>
    <row r="94616" spans="1:4" x14ac:dyDescent="0.6">
      <c r="A94616" s="20"/>
      <c r="B94616" s="21"/>
      <c r="C94616" s="16"/>
      <c r="D94616" s="8"/>
    </row>
    <row r="94617" spans="1:4" x14ac:dyDescent="0.6">
      <c r="A94617" s="20"/>
      <c r="B94617" s="21"/>
      <c r="C94617" s="16"/>
      <c r="D94617" s="8"/>
    </row>
    <row r="94618" spans="1:4" x14ac:dyDescent="0.6">
      <c r="A94618" s="20"/>
      <c r="B94618" s="21"/>
      <c r="C94618" s="16"/>
      <c r="D94618" s="8"/>
    </row>
    <row r="94619" spans="1:4" x14ac:dyDescent="0.6">
      <c r="A94619" s="20"/>
      <c r="B94619" s="21"/>
      <c r="C94619" s="16"/>
      <c r="D94619" s="8"/>
    </row>
    <row r="94620" spans="1:4" x14ac:dyDescent="0.6">
      <c r="A94620" s="20"/>
      <c r="B94620" s="21"/>
      <c r="C94620" s="16"/>
      <c r="D94620" s="8"/>
    </row>
    <row r="94621" spans="1:4" x14ac:dyDescent="0.6">
      <c r="A94621" s="20"/>
      <c r="B94621" s="21"/>
      <c r="C94621" s="16"/>
      <c r="D94621" s="8"/>
    </row>
    <row r="94622" spans="1:4" x14ac:dyDescent="0.6">
      <c r="A94622" s="20"/>
      <c r="B94622" s="21"/>
      <c r="C94622" s="16"/>
      <c r="D94622" s="8"/>
    </row>
    <row r="94623" spans="1:4" x14ac:dyDescent="0.6">
      <c r="A94623" s="20"/>
      <c r="B94623" s="21"/>
      <c r="C94623" s="16"/>
      <c r="D94623" s="8"/>
    </row>
    <row r="94624" spans="1:4" x14ac:dyDescent="0.6">
      <c r="A94624" s="20"/>
      <c r="B94624" s="21"/>
      <c r="C94624" s="16"/>
      <c r="D94624" s="8"/>
    </row>
    <row r="94625" spans="1:4" x14ac:dyDescent="0.6">
      <c r="A94625" s="20"/>
      <c r="B94625" s="21"/>
      <c r="C94625" s="16"/>
      <c r="D94625" s="8"/>
    </row>
    <row r="94626" spans="1:4" x14ac:dyDescent="0.6">
      <c r="A94626" s="20"/>
      <c r="B94626" s="21"/>
      <c r="C94626" s="16"/>
      <c r="D94626" s="8"/>
    </row>
    <row r="94627" spans="1:4" x14ac:dyDescent="0.6">
      <c r="A94627" s="20"/>
      <c r="B94627" s="21"/>
      <c r="C94627" s="16"/>
      <c r="D94627" s="8"/>
    </row>
    <row r="94628" spans="1:4" x14ac:dyDescent="0.6">
      <c r="A94628" s="20"/>
      <c r="B94628" s="21"/>
      <c r="C94628" s="16"/>
      <c r="D94628" s="8"/>
    </row>
    <row r="94629" spans="1:4" x14ac:dyDescent="0.6">
      <c r="A94629" s="20"/>
      <c r="B94629" s="21"/>
      <c r="C94629" s="16"/>
      <c r="D94629" s="8"/>
    </row>
    <row r="94630" spans="1:4" x14ac:dyDescent="0.6">
      <c r="A94630" s="20"/>
      <c r="B94630" s="21"/>
      <c r="C94630" s="16"/>
      <c r="D94630" s="8"/>
    </row>
    <row r="94631" spans="1:4" x14ac:dyDescent="0.6">
      <c r="A94631" s="20"/>
      <c r="B94631" s="21"/>
      <c r="C94631" s="16"/>
      <c r="D94631" s="8"/>
    </row>
    <row r="94632" spans="1:4" x14ac:dyDescent="0.6">
      <c r="A94632" s="20"/>
      <c r="B94632" s="21"/>
      <c r="C94632" s="16"/>
      <c r="D94632" s="8"/>
    </row>
    <row r="94633" spans="1:4" x14ac:dyDescent="0.6">
      <c r="A94633" s="20"/>
      <c r="B94633" s="21"/>
      <c r="C94633" s="16"/>
      <c r="D94633" s="8"/>
    </row>
    <row r="94634" spans="1:4" x14ac:dyDescent="0.6">
      <c r="A94634" s="20"/>
      <c r="B94634" s="21"/>
      <c r="C94634" s="16"/>
      <c r="D94634" s="8"/>
    </row>
    <row r="94635" spans="1:4" x14ac:dyDescent="0.6">
      <c r="A94635" s="20"/>
      <c r="B94635" s="21"/>
      <c r="C94635" s="16"/>
      <c r="D94635" s="8"/>
    </row>
    <row r="94636" spans="1:4" x14ac:dyDescent="0.6">
      <c r="A94636" s="20"/>
      <c r="B94636" s="21"/>
      <c r="C94636" s="16"/>
      <c r="D94636" s="8"/>
    </row>
    <row r="94637" spans="1:4" x14ac:dyDescent="0.6">
      <c r="A94637" s="20"/>
      <c r="B94637" s="21"/>
      <c r="C94637" s="16"/>
      <c r="D94637" s="8"/>
    </row>
    <row r="94638" spans="1:4" x14ac:dyDescent="0.6">
      <c r="A94638" s="20"/>
      <c r="B94638" s="21"/>
      <c r="C94638" s="16"/>
      <c r="D94638" s="8"/>
    </row>
    <row r="94639" spans="1:4" x14ac:dyDescent="0.6">
      <c r="A94639" s="20"/>
      <c r="B94639" s="21"/>
      <c r="C94639" s="16"/>
      <c r="D94639" s="8"/>
    </row>
    <row r="94640" spans="1:4" x14ac:dyDescent="0.6">
      <c r="A94640" s="20"/>
      <c r="B94640" s="21"/>
      <c r="C94640" s="16"/>
      <c r="D94640" s="8"/>
    </row>
    <row r="94641" spans="1:4" x14ac:dyDescent="0.6">
      <c r="A94641" s="20"/>
      <c r="B94641" s="21"/>
      <c r="C94641" s="16"/>
      <c r="D94641" s="8"/>
    </row>
    <row r="94642" spans="1:4" x14ac:dyDescent="0.6">
      <c r="A94642" s="20"/>
      <c r="B94642" s="21"/>
      <c r="C94642" s="16"/>
      <c r="D94642" s="8"/>
    </row>
    <row r="94643" spans="1:4" x14ac:dyDescent="0.6">
      <c r="A94643" s="20"/>
      <c r="B94643" s="21"/>
      <c r="C94643" s="16"/>
      <c r="D94643" s="8"/>
    </row>
    <row r="94644" spans="1:4" x14ac:dyDescent="0.6">
      <c r="A94644" s="20"/>
      <c r="B94644" s="21"/>
      <c r="C94644" s="16"/>
      <c r="D94644" s="8"/>
    </row>
    <row r="94645" spans="1:4" x14ac:dyDescent="0.6">
      <c r="A94645" s="20"/>
      <c r="B94645" s="21"/>
      <c r="C94645" s="16"/>
      <c r="D94645" s="8"/>
    </row>
    <row r="94646" spans="1:4" x14ac:dyDescent="0.6">
      <c r="A94646" s="20"/>
      <c r="B94646" s="21"/>
      <c r="C94646" s="16"/>
      <c r="D94646" s="8"/>
    </row>
    <row r="94647" spans="1:4" x14ac:dyDescent="0.6">
      <c r="A94647" s="20"/>
      <c r="B94647" s="21"/>
      <c r="C94647" s="16"/>
      <c r="D94647" s="8"/>
    </row>
    <row r="94648" spans="1:4" x14ac:dyDescent="0.6">
      <c r="A94648" s="20"/>
      <c r="B94648" s="21"/>
      <c r="C94648" s="16"/>
      <c r="D94648" s="8"/>
    </row>
    <row r="94649" spans="1:4" x14ac:dyDescent="0.6">
      <c r="A94649" s="20"/>
      <c r="B94649" s="21"/>
      <c r="C94649" s="16"/>
      <c r="D94649" s="8"/>
    </row>
    <row r="94650" spans="1:4" x14ac:dyDescent="0.6">
      <c r="A94650" s="20"/>
      <c r="B94650" s="21"/>
      <c r="C94650" s="16"/>
      <c r="D94650" s="8"/>
    </row>
    <row r="94651" spans="1:4" x14ac:dyDescent="0.6">
      <c r="A94651" s="20"/>
      <c r="B94651" s="21"/>
      <c r="C94651" s="16"/>
      <c r="D94651" s="8"/>
    </row>
    <row r="94652" spans="1:4" x14ac:dyDescent="0.6">
      <c r="A94652" s="20"/>
      <c r="B94652" s="21"/>
      <c r="C94652" s="16"/>
      <c r="D94652" s="8"/>
    </row>
    <row r="94653" spans="1:4" x14ac:dyDescent="0.6">
      <c r="A94653" s="20"/>
      <c r="B94653" s="21"/>
      <c r="C94653" s="16"/>
      <c r="D94653" s="8"/>
    </row>
    <row r="94654" spans="1:4" x14ac:dyDescent="0.6">
      <c r="A94654" s="20"/>
      <c r="B94654" s="21"/>
      <c r="C94654" s="16"/>
      <c r="D94654" s="8"/>
    </row>
    <row r="94655" spans="1:4" x14ac:dyDescent="0.6">
      <c r="A94655" s="20"/>
      <c r="B94655" s="21"/>
      <c r="C94655" s="16"/>
      <c r="D94655" s="8"/>
    </row>
    <row r="94656" spans="1:4" x14ac:dyDescent="0.6">
      <c r="A94656" s="20"/>
      <c r="B94656" s="21"/>
      <c r="C94656" s="16"/>
      <c r="D94656" s="8"/>
    </row>
    <row r="94657" spans="1:4" x14ac:dyDescent="0.6">
      <c r="A94657" s="20"/>
      <c r="B94657" s="21"/>
      <c r="C94657" s="16"/>
      <c r="D94657" s="8"/>
    </row>
    <row r="94658" spans="1:4" x14ac:dyDescent="0.6">
      <c r="A94658" s="20"/>
      <c r="B94658" s="21"/>
      <c r="C94658" s="16"/>
      <c r="D94658" s="8"/>
    </row>
    <row r="94659" spans="1:4" x14ac:dyDescent="0.6">
      <c r="A94659" s="20"/>
      <c r="B94659" s="21"/>
      <c r="C94659" s="16"/>
      <c r="D94659" s="8"/>
    </row>
    <row r="94660" spans="1:4" x14ac:dyDescent="0.6">
      <c r="A94660" s="20"/>
      <c r="B94660" s="21"/>
      <c r="C94660" s="16"/>
      <c r="D94660" s="8"/>
    </row>
    <row r="94661" spans="1:4" x14ac:dyDescent="0.6">
      <c r="A94661" s="20"/>
      <c r="B94661" s="21"/>
      <c r="C94661" s="16"/>
      <c r="D94661" s="8"/>
    </row>
    <row r="94662" spans="1:4" x14ac:dyDescent="0.6">
      <c r="A94662" s="20"/>
      <c r="B94662" s="21"/>
      <c r="C94662" s="16"/>
      <c r="D94662" s="8"/>
    </row>
    <row r="94663" spans="1:4" x14ac:dyDescent="0.6">
      <c r="A94663" s="20"/>
      <c r="B94663" s="21"/>
      <c r="C94663" s="16"/>
      <c r="D94663" s="8"/>
    </row>
    <row r="94664" spans="1:4" x14ac:dyDescent="0.6">
      <c r="A94664" s="20"/>
      <c r="B94664" s="21"/>
      <c r="C94664" s="16"/>
      <c r="D94664" s="8"/>
    </row>
    <row r="94665" spans="1:4" x14ac:dyDescent="0.6">
      <c r="A94665" s="20"/>
      <c r="B94665" s="21"/>
      <c r="C94665" s="16"/>
      <c r="D94665" s="8"/>
    </row>
    <row r="94666" spans="1:4" x14ac:dyDescent="0.6">
      <c r="A94666" s="20"/>
      <c r="B94666" s="21"/>
      <c r="C94666" s="16"/>
      <c r="D94666" s="8"/>
    </row>
    <row r="94667" spans="1:4" x14ac:dyDescent="0.6">
      <c r="A94667" s="20"/>
      <c r="B94667" s="21"/>
      <c r="C94667" s="16"/>
      <c r="D94667" s="8"/>
    </row>
    <row r="94668" spans="1:4" x14ac:dyDescent="0.6">
      <c r="A94668" s="20"/>
      <c r="B94668" s="21"/>
      <c r="C94668" s="16"/>
      <c r="D94668" s="8"/>
    </row>
    <row r="94669" spans="1:4" x14ac:dyDescent="0.6">
      <c r="A94669" s="20"/>
      <c r="B94669" s="21"/>
      <c r="C94669" s="16"/>
      <c r="D94669" s="8"/>
    </row>
    <row r="94670" spans="1:4" x14ac:dyDescent="0.6">
      <c r="A94670" s="20"/>
      <c r="B94670" s="21"/>
      <c r="C94670" s="16"/>
      <c r="D94670" s="8"/>
    </row>
    <row r="94671" spans="1:4" x14ac:dyDescent="0.6">
      <c r="A94671" s="20"/>
      <c r="B94671" s="21"/>
      <c r="C94671" s="16"/>
      <c r="D94671" s="8"/>
    </row>
    <row r="94672" spans="1:4" x14ac:dyDescent="0.6">
      <c r="A94672" s="20"/>
      <c r="B94672" s="21"/>
      <c r="C94672" s="16"/>
      <c r="D94672" s="8"/>
    </row>
    <row r="94673" spans="1:4" x14ac:dyDescent="0.6">
      <c r="A94673" s="20"/>
      <c r="B94673" s="21"/>
      <c r="C94673" s="16"/>
      <c r="D94673" s="8"/>
    </row>
    <row r="94674" spans="1:4" x14ac:dyDescent="0.6">
      <c r="A94674" s="20"/>
      <c r="B94674" s="21"/>
      <c r="C94674" s="16"/>
      <c r="D94674" s="8"/>
    </row>
    <row r="94675" spans="1:4" x14ac:dyDescent="0.6">
      <c r="A94675" s="20"/>
      <c r="B94675" s="21"/>
      <c r="C94675" s="16"/>
      <c r="D94675" s="8"/>
    </row>
    <row r="94676" spans="1:4" x14ac:dyDescent="0.6">
      <c r="A94676" s="20"/>
      <c r="B94676" s="21"/>
      <c r="C94676" s="16"/>
      <c r="D94676" s="8"/>
    </row>
    <row r="94677" spans="1:4" x14ac:dyDescent="0.6">
      <c r="A94677" s="20"/>
      <c r="B94677" s="21"/>
      <c r="C94677" s="16"/>
      <c r="D94677" s="8"/>
    </row>
    <row r="94678" spans="1:4" x14ac:dyDescent="0.6">
      <c r="A94678" s="20"/>
      <c r="B94678" s="21"/>
      <c r="C94678" s="16"/>
      <c r="D94678" s="8"/>
    </row>
    <row r="94679" spans="1:4" x14ac:dyDescent="0.6">
      <c r="A94679" s="20"/>
      <c r="B94679" s="21"/>
      <c r="C94679" s="16"/>
      <c r="D94679" s="8"/>
    </row>
    <row r="94680" spans="1:4" x14ac:dyDescent="0.6">
      <c r="A94680" s="20"/>
      <c r="B94680" s="21"/>
      <c r="C94680" s="16"/>
      <c r="D94680" s="8"/>
    </row>
    <row r="94681" spans="1:4" x14ac:dyDescent="0.6">
      <c r="A94681" s="20"/>
      <c r="B94681" s="21"/>
      <c r="C94681" s="16"/>
      <c r="D94681" s="8"/>
    </row>
    <row r="94682" spans="1:4" x14ac:dyDescent="0.6">
      <c r="A94682" s="20"/>
      <c r="B94682" s="21"/>
      <c r="C94682" s="16"/>
      <c r="D94682" s="8"/>
    </row>
    <row r="94683" spans="1:4" x14ac:dyDescent="0.6">
      <c r="A94683" s="20"/>
      <c r="B94683" s="21"/>
      <c r="C94683" s="16"/>
      <c r="D94683" s="8"/>
    </row>
    <row r="94684" spans="1:4" x14ac:dyDescent="0.6">
      <c r="A94684" s="20"/>
      <c r="B94684" s="21"/>
      <c r="C94684" s="16"/>
      <c r="D94684" s="8"/>
    </row>
    <row r="94685" spans="1:4" x14ac:dyDescent="0.6">
      <c r="A94685" s="20"/>
      <c r="B94685" s="21"/>
      <c r="C94685" s="16"/>
      <c r="D94685" s="8"/>
    </row>
    <row r="94686" spans="1:4" x14ac:dyDescent="0.6">
      <c r="A94686" s="20"/>
      <c r="B94686" s="21"/>
      <c r="C94686" s="16"/>
      <c r="D94686" s="8"/>
    </row>
    <row r="94687" spans="1:4" x14ac:dyDescent="0.6">
      <c r="A94687" s="20"/>
      <c r="B94687" s="21"/>
      <c r="C94687" s="16"/>
      <c r="D94687" s="8"/>
    </row>
    <row r="94688" spans="1:4" x14ac:dyDescent="0.6">
      <c r="A94688" s="20"/>
      <c r="B94688" s="21"/>
      <c r="C94688" s="16"/>
      <c r="D94688" s="8"/>
    </row>
    <row r="94689" spans="1:4" x14ac:dyDescent="0.6">
      <c r="A94689" s="20"/>
      <c r="B94689" s="21"/>
      <c r="C94689" s="16"/>
      <c r="D94689" s="8"/>
    </row>
    <row r="94690" spans="1:4" x14ac:dyDescent="0.6">
      <c r="A94690" s="20"/>
      <c r="B94690" s="21"/>
      <c r="C94690" s="16"/>
      <c r="D94690" s="8"/>
    </row>
    <row r="94691" spans="1:4" x14ac:dyDescent="0.6">
      <c r="A94691" s="20"/>
      <c r="B94691" s="21"/>
      <c r="C94691" s="16"/>
      <c r="D94691" s="8"/>
    </row>
    <row r="94692" spans="1:4" x14ac:dyDescent="0.6">
      <c r="A94692" s="20"/>
      <c r="B94692" s="21"/>
      <c r="C94692" s="16"/>
      <c r="D94692" s="8"/>
    </row>
    <row r="94693" spans="1:4" x14ac:dyDescent="0.6">
      <c r="A94693" s="20"/>
      <c r="B94693" s="21"/>
      <c r="C94693" s="16"/>
      <c r="D94693" s="8"/>
    </row>
    <row r="94694" spans="1:4" x14ac:dyDescent="0.6">
      <c r="A94694" s="20"/>
      <c r="B94694" s="21"/>
      <c r="C94694" s="16"/>
      <c r="D94694" s="8"/>
    </row>
    <row r="94695" spans="1:4" x14ac:dyDescent="0.6">
      <c r="A94695" s="20"/>
      <c r="B94695" s="21"/>
      <c r="C94695" s="16"/>
      <c r="D94695" s="8"/>
    </row>
    <row r="94696" spans="1:4" x14ac:dyDescent="0.6">
      <c r="A94696" s="20"/>
      <c r="B94696" s="21"/>
      <c r="C94696" s="16"/>
      <c r="D94696" s="8"/>
    </row>
    <row r="94697" spans="1:4" x14ac:dyDescent="0.6">
      <c r="A94697" s="20"/>
      <c r="B94697" s="21"/>
      <c r="C94697" s="16"/>
      <c r="D94697" s="8"/>
    </row>
    <row r="94698" spans="1:4" x14ac:dyDescent="0.6">
      <c r="A94698" s="20"/>
      <c r="B94698" s="21"/>
      <c r="C94698" s="16"/>
      <c r="D94698" s="8"/>
    </row>
    <row r="94699" spans="1:4" x14ac:dyDescent="0.6">
      <c r="A94699" s="20"/>
      <c r="B94699" s="21"/>
      <c r="C94699" s="16"/>
      <c r="D94699" s="8"/>
    </row>
    <row r="94700" spans="1:4" x14ac:dyDescent="0.6">
      <c r="A94700" s="20"/>
      <c r="B94700" s="21"/>
      <c r="C94700" s="16"/>
      <c r="D94700" s="8"/>
    </row>
    <row r="94701" spans="1:4" x14ac:dyDescent="0.6">
      <c r="A94701" s="20"/>
      <c r="B94701" s="21"/>
      <c r="C94701" s="16"/>
      <c r="D94701" s="8"/>
    </row>
    <row r="94702" spans="1:4" x14ac:dyDescent="0.6">
      <c r="A94702" s="20"/>
      <c r="B94702" s="21"/>
      <c r="C94702" s="16"/>
      <c r="D94702" s="8"/>
    </row>
    <row r="94703" spans="1:4" x14ac:dyDescent="0.6">
      <c r="A94703" s="20"/>
      <c r="B94703" s="21"/>
      <c r="C94703" s="16"/>
      <c r="D94703" s="8"/>
    </row>
    <row r="94704" spans="1:4" x14ac:dyDescent="0.6">
      <c r="A94704" s="20"/>
      <c r="B94704" s="21"/>
      <c r="C94704" s="16"/>
      <c r="D94704" s="8"/>
    </row>
    <row r="94705" spans="1:4" x14ac:dyDescent="0.6">
      <c r="A94705" s="20"/>
      <c r="B94705" s="21"/>
      <c r="C94705" s="16"/>
      <c r="D94705" s="8"/>
    </row>
    <row r="94706" spans="1:4" x14ac:dyDescent="0.6">
      <c r="A94706" s="20"/>
      <c r="B94706" s="21"/>
      <c r="C94706" s="16"/>
      <c r="D94706" s="8"/>
    </row>
    <row r="94707" spans="1:4" x14ac:dyDescent="0.6">
      <c r="A94707" s="20"/>
      <c r="B94707" s="21"/>
      <c r="C94707" s="16"/>
      <c r="D94707" s="8"/>
    </row>
    <row r="94708" spans="1:4" x14ac:dyDescent="0.6">
      <c r="A94708" s="20"/>
      <c r="B94708" s="21"/>
      <c r="C94708" s="16"/>
      <c r="D94708" s="8"/>
    </row>
    <row r="94709" spans="1:4" x14ac:dyDescent="0.6">
      <c r="A94709" s="20"/>
      <c r="B94709" s="21"/>
      <c r="C94709" s="16"/>
      <c r="D94709" s="8"/>
    </row>
    <row r="94710" spans="1:4" x14ac:dyDescent="0.6">
      <c r="A94710" s="20"/>
      <c r="B94710" s="21"/>
      <c r="C94710" s="16"/>
      <c r="D94710" s="8"/>
    </row>
    <row r="94711" spans="1:4" x14ac:dyDescent="0.6">
      <c r="A94711" s="20"/>
      <c r="B94711" s="21"/>
      <c r="C94711" s="16"/>
      <c r="D94711" s="8"/>
    </row>
    <row r="94712" spans="1:4" x14ac:dyDescent="0.6">
      <c r="A94712" s="20"/>
      <c r="B94712" s="21"/>
      <c r="C94712" s="16"/>
      <c r="D94712" s="8"/>
    </row>
    <row r="94713" spans="1:4" x14ac:dyDescent="0.6">
      <c r="A94713" s="20"/>
      <c r="B94713" s="21"/>
      <c r="C94713" s="16"/>
      <c r="D94713" s="8"/>
    </row>
    <row r="94714" spans="1:4" x14ac:dyDescent="0.6">
      <c r="A94714" s="20"/>
      <c r="B94714" s="21"/>
      <c r="C94714" s="16"/>
      <c r="D94714" s="8"/>
    </row>
    <row r="94715" spans="1:4" x14ac:dyDescent="0.6">
      <c r="A94715" s="20"/>
      <c r="B94715" s="21"/>
      <c r="C94715" s="16"/>
      <c r="D94715" s="8"/>
    </row>
    <row r="94716" spans="1:4" x14ac:dyDescent="0.6">
      <c r="A94716" s="20"/>
      <c r="B94716" s="21"/>
      <c r="C94716" s="16"/>
      <c r="D94716" s="8"/>
    </row>
    <row r="94717" spans="1:4" x14ac:dyDescent="0.6">
      <c r="A94717" s="20"/>
      <c r="B94717" s="21"/>
      <c r="C94717" s="16"/>
      <c r="D94717" s="8"/>
    </row>
    <row r="94718" spans="1:4" x14ac:dyDescent="0.6">
      <c r="A94718" s="20"/>
      <c r="B94718" s="21"/>
      <c r="C94718" s="16"/>
      <c r="D94718" s="8"/>
    </row>
    <row r="94719" spans="1:4" x14ac:dyDescent="0.6">
      <c r="A94719" s="20"/>
      <c r="B94719" s="21"/>
      <c r="C94719" s="16"/>
      <c r="D94719" s="8"/>
    </row>
    <row r="94720" spans="1:4" x14ac:dyDescent="0.6">
      <c r="A94720" s="20"/>
      <c r="B94720" s="21"/>
      <c r="C94720" s="16"/>
      <c r="D94720" s="8"/>
    </row>
    <row r="94721" spans="1:4" x14ac:dyDescent="0.6">
      <c r="A94721" s="20"/>
      <c r="B94721" s="21"/>
      <c r="C94721" s="16"/>
      <c r="D94721" s="8"/>
    </row>
    <row r="94722" spans="1:4" x14ac:dyDescent="0.6">
      <c r="A94722" s="20"/>
      <c r="B94722" s="21"/>
      <c r="C94722" s="16"/>
      <c r="D94722" s="8"/>
    </row>
    <row r="94723" spans="1:4" x14ac:dyDescent="0.6">
      <c r="A94723" s="20"/>
      <c r="B94723" s="21"/>
      <c r="C94723" s="16"/>
      <c r="D94723" s="8"/>
    </row>
    <row r="94724" spans="1:4" x14ac:dyDescent="0.6">
      <c r="A94724" s="20"/>
      <c r="B94724" s="21"/>
      <c r="C94724" s="16"/>
      <c r="D94724" s="8"/>
    </row>
    <row r="94725" spans="1:4" x14ac:dyDescent="0.6">
      <c r="A94725" s="20"/>
      <c r="B94725" s="21"/>
      <c r="C94725" s="16"/>
      <c r="D94725" s="8"/>
    </row>
    <row r="94726" spans="1:4" x14ac:dyDescent="0.6">
      <c r="A94726" s="20"/>
      <c r="B94726" s="21"/>
      <c r="C94726" s="16"/>
      <c r="D94726" s="8"/>
    </row>
    <row r="94727" spans="1:4" x14ac:dyDescent="0.6">
      <c r="A94727" s="20"/>
      <c r="B94727" s="21"/>
      <c r="C94727" s="16"/>
      <c r="D94727" s="8"/>
    </row>
    <row r="94728" spans="1:4" x14ac:dyDescent="0.6">
      <c r="A94728" s="20"/>
      <c r="B94728" s="21"/>
      <c r="C94728" s="16"/>
      <c r="D94728" s="8"/>
    </row>
    <row r="94729" spans="1:4" x14ac:dyDescent="0.6">
      <c r="A94729" s="20"/>
      <c r="B94729" s="21"/>
      <c r="C94729" s="16"/>
      <c r="D94729" s="8"/>
    </row>
    <row r="94730" spans="1:4" x14ac:dyDescent="0.6">
      <c r="A94730" s="20"/>
      <c r="B94730" s="21"/>
      <c r="C94730" s="16"/>
      <c r="D94730" s="8"/>
    </row>
    <row r="94731" spans="1:4" x14ac:dyDescent="0.6">
      <c r="A94731" s="20"/>
      <c r="B94731" s="21"/>
      <c r="C94731" s="16"/>
      <c r="D94731" s="8"/>
    </row>
    <row r="94732" spans="1:4" x14ac:dyDescent="0.6">
      <c r="A94732" s="20"/>
      <c r="B94732" s="21"/>
      <c r="C94732" s="16"/>
      <c r="D94732" s="8"/>
    </row>
    <row r="94733" spans="1:4" x14ac:dyDescent="0.6">
      <c r="A94733" s="20"/>
      <c r="B94733" s="21"/>
      <c r="C94733" s="16"/>
      <c r="D94733" s="8"/>
    </row>
    <row r="94734" spans="1:4" x14ac:dyDescent="0.6">
      <c r="A94734" s="20"/>
      <c r="B94734" s="21"/>
      <c r="C94734" s="16"/>
      <c r="D94734" s="8"/>
    </row>
    <row r="94735" spans="1:4" x14ac:dyDescent="0.6">
      <c r="A94735" s="20"/>
      <c r="B94735" s="21"/>
      <c r="C94735" s="16"/>
      <c r="D94735" s="8"/>
    </row>
    <row r="94736" spans="1:4" x14ac:dyDescent="0.6">
      <c r="A94736" s="20"/>
      <c r="B94736" s="21"/>
      <c r="C94736" s="16"/>
      <c r="D94736" s="8"/>
    </row>
    <row r="94737" spans="1:4" x14ac:dyDescent="0.6">
      <c r="A94737" s="20"/>
      <c r="B94737" s="21"/>
      <c r="C94737" s="16"/>
      <c r="D94737" s="8"/>
    </row>
    <row r="94738" spans="1:4" x14ac:dyDescent="0.6">
      <c r="A94738" s="20"/>
      <c r="B94738" s="21"/>
      <c r="C94738" s="16"/>
      <c r="D94738" s="8"/>
    </row>
    <row r="94739" spans="1:4" x14ac:dyDescent="0.6">
      <c r="A94739" s="20"/>
      <c r="B94739" s="21"/>
      <c r="C94739" s="16"/>
      <c r="D94739" s="8"/>
    </row>
    <row r="94740" spans="1:4" x14ac:dyDescent="0.6">
      <c r="A94740" s="20"/>
      <c r="B94740" s="21"/>
      <c r="C94740" s="16"/>
      <c r="D94740" s="8"/>
    </row>
    <row r="94741" spans="1:4" x14ac:dyDescent="0.6">
      <c r="A94741" s="20"/>
      <c r="B94741" s="21"/>
      <c r="C94741" s="16"/>
      <c r="D94741" s="8"/>
    </row>
    <row r="94742" spans="1:4" x14ac:dyDescent="0.6">
      <c r="A94742" s="20"/>
      <c r="B94742" s="21"/>
      <c r="C94742" s="16"/>
      <c r="D94742" s="8"/>
    </row>
    <row r="94743" spans="1:4" x14ac:dyDescent="0.6">
      <c r="A94743" s="20"/>
      <c r="B94743" s="21"/>
      <c r="C94743" s="16"/>
      <c r="D94743" s="8"/>
    </row>
    <row r="94744" spans="1:4" x14ac:dyDescent="0.6">
      <c r="A94744" s="20"/>
      <c r="B94744" s="21"/>
      <c r="C94744" s="16"/>
      <c r="D94744" s="8"/>
    </row>
    <row r="94745" spans="1:4" x14ac:dyDescent="0.6">
      <c r="A94745" s="20"/>
      <c r="B94745" s="21"/>
      <c r="C94745" s="16"/>
      <c r="D94745" s="8"/>
    </row>
    <row r="94746" spans="1:4" x14ac:dyDescent="0.6">
      <c r="A94746" s="20"/>
      <c r="B94746" s="21"/>
      <c r="C94746" s="16"/>
      <c r="D94746" s="8"/>
    </row>
    <row r="94747" spans="1:4" x14ac:dyDescent="0.6">
      <c r="A94747" s="20"/>
      <c r="B94747" s="21"/>
      <c r="C94747" s="16"/>
      <c r="D94747" s="8"/>
    </row>
    <row r="94748" spans="1:4" x14ac:dyDescent="0.6">
      <c r="A94748" s="20"/>
      <c r="B94748" s="21"/>
      <c r="C94748" s="16"/>
      <c r="D94748" s="8"/>
    </row>
    <row r="94749" spans="1:4" x14ac:dyDescent="0.6">
      <c r="A94749" s="20"/>
      <c r="B94749" s="21"/>
      <c r="C94749" s="16"/>
      <c r="D94749" s="8"/>
    </row>
    <row r="94750" spans="1:4" x14ac:dyDescent="0.6">
      <c r="A94750" s="20"/>
      <c r="B94750" s="21"/>
      <c r="C94750" s="16"/>
      <c r="D94750" s="8"/>
    </row>
    <row r="94751" spans="1:4" x14ac:dyDescent="0.6">
      <c r="A94751" s="20"/>
      <c r="B94751" s="21"/>
      <c r="C94751" s="16"/>
      <c r="D94751" s="8"/>
    </row>
    <row r="94752" spans="1:4" x14ac:dyDescent="0.6">
      <c r="A94752" s="20"/>
      <c r="B94752" s="21"/>
      <c r="C94752" s="16"/>
      <c r="D94752" s="8"/>
    </row>
    <row r="94753" spans="1:4" x14ac:dyDescent="0.6">
      <c r="A94753" s="20"/>
      <c r="B94753" s="21"/>
      <c r="C94753" s="16"/>
      <c r="D94753" s="8"/>
    </row>
    <row r="94754" spans="1:4" x14ac:dyDescent="0.6">
      <c r="A94754" s="20"/>
      <c r="B94754" s="21"/>
      <c r="C94754" s="16"/>
      <c r="D94754" s="8"/>
    </row>
    <row r="94755" spans="1:4" x14ac:dyDescent="0.6">
      <c r="A94755" s="20"/>
      <c r="B94755" s="21"/>
      <c r="C94755" s="16"/>
      <c r="D94755" s="8"/>
    </row>
    <row r="94756" spans="1:4" x14ac:dyDescent="0.6">
      <c r="A94756" s="20"/>
      <c r="B94756" s="21"/>
      <c r="C94756" s="16"/>
      <c r="D94756" s="8"/>
    </row>
    <row r="94757" spans="1:4" x14ac:dyDescent="0.6">
      <c r="A94757" s="20"/>
      <c r="B94757" s="21"/>
      <c r="C94757" s="16"/>
      <c r="D94757" s="8"/>
    </row>
    <row r="94758" spans="1:4" x14ac:dyDescent="0.6">
      <c r="A94758" s="20"/>
      <c r="B94758" s="21"/>
      <c r="C94758" s="16"/>
      <c r="D94758" s="8"/>
    </row>
    <row r="94759" spans="1:4" x14ac:dyDescent="0.6">
      <c r="A94759" s="20"/>
      <c r="B94759" s="21"/>
      <c r="C94759" s="16"/>
      <c r="D94759" s="8"/>
    </row>
    <row r="94760" spans="1:4" x14ac:dyDescent="0.6">
      <c r="A94760" s="20"/>
      <c r="B94760" s="21"/>
      <c r="C94760" s="16"/>
      <c r="D94760" s="8"/>
    </row>
    <row r="94761" spans="1:4" x14ac:dyDescent="0.6">
      <c r="A94761" s="20"/>
      <c r="B94761" s="21"/>
      <c r="C94761" s="16"/>
      <c r="D94761" s="8"/>
    </row>
    <row r="94762" spans="1:4" x14ac:dyDescent="0.6">
      <c r="A94762" s="20"/>
      <c r="B94762" s="21"/>
      <c r="C94762" s="16"/>
      <c r="D94762" s="8"/>
    </row>
    <row r="94763" spans="1:4" x14ac:dyDescent="0.6">
      <c r="A94763" s="20"/>
      <c r="B94763" s="21"/>
      <c r="C94763" s="16"/>
      <c r="D94763" s="8"/>
    </row>
    <row r="94764" spans="1:4" x14ac:dyDescent="0.6">
      <c r="A94764" s="20"/>
      <c r="B94764" s="21"/>
      <c r="C94764" s="16"/>
      <c r="D94764" s="8"/>
    </row>
    <row r="94765" spans="1:4" x14ac:dyDescent="0.6">
      <c r="A94765" s="20"/>
      <c r="B94765" s="21"/>
      <c r="C94765" s="16"/>
      <c r="D94765" s="8"/>
    </row>
    <row r="94766" spans="1:4" x14ac:dyDescent="0.6">
      <c r="A94766" s="20"/>
      <c r="B94766" s="21"/>
      <c r="C94766" s="16"/>
      <c r="D94766" s="8"/>
    </row>
    <row r="94767" spans="1:4" x14ac:dyDescent="0.6">
      <c r="A94767" s="20"/>
      <c r="B94767" s="21"/>
      <c r="C94767" s="16"/>
      <c r="D94767" s="8"/>
    </row>
    <row r="94768" spans="1:4" x14ac:dyDescent="0.6">
      <c r="A94768" s="20"/>
      <c r="B94768" s="21"/>
      <c r="C94768" s="16"/>
      <c r="D94768" s="8"/>
    </row>
    <row r="94769" spans="1:4" x14ac:dyDescent="0.6">
      <c r="A94769" s="20"/>
      <c r="B94769" s="21"/>
      <c r="C94769" s="16"/>
      <c r="D94769" s="8"/>
    </row>
    <row r="94770" spans="1:4" x14ac:dyDescent="0.6">
      <c r="A94770" s="20"/>
      <c r="B94770" s="21"/>
      <c r="C94770" s="16"/>
      <c r="D94770" s="8"/>
    </row>
    <row r="94771" spans="1:4" x14ac:dyDescent="0.6">
      <c r="A94771" s="20"/>
      <c r="B94771" s="21"/>
      <c r="C94771" s="16"/>
      <c r="D94771" s="8"/>
    </row>
    <row r="94772" spans="1:4" x14ac:dyDescent="0.6">
      <c r="A94772" s="20"/>
      <c r="B94772" s="21"/>
      <c r="C94772" s="16"/>
      <c r="D94772" s="8"/>
    </row>
    <row r="94773" spans="1:4" x14ac:dyDescent="0.6">
      <c r="A94773" s="20"/>
      <c r="B94773" s="21"/>
      <c r="C94773" s="16"/>
      <c r="D94773" s="8"/>
    </row>
    <row r="94774" spans="1:4" x14ac:dyDescent="0.6">
      <c r="A94774" s="20"/>
      <c r="B94774" s="21"/>
      <c r="C94774" s="16"/>
      <c r="D94774" s="8"/>
    </row>
    <row r="94775" spans="1:4" x14ac:dyDescent="0.6">
      <c r="A94775" s="20"/>
      <c r="B94775" s="21"/>
      <c r="C94775" s="16"/>
      <c r="D94775" s="8"/>
    </row>
    <row r="94776" spans="1:4" x14ac:dyDescent="0.6">
      <c r="A94776" s="20"/>
      <c r="B94776" s="21"/>
      <c r="C94776" s="16"/>
      <c r="D94776" s="8"/>
    </row>
    <row r="94777" spans="1:4" x14ac:dyDescent="0.6">
      <c r="A94777" s="20"/>
      <c r="B94777" s="21"/>
      <c r="C94777" s="16"/>
      <c r="D94777" s="8"/>
    </row>
    <row r="94778" spans="1:4" x14ac:dyDescent="0.6">
      <c r="A94778" s="20"/>
      <c r="B94778" s="21"/>
      <c r="C94778" s="16"/>
      <c r="D94778" s="8"/>
    </row>
    <row r="94779" spans="1:4" x14ac:dyDescent="0.6">
      <c r="A94779" s="20"/>
      <c r="B94779" s="21"/>
      <c r="C94779" s="16"/>
      <c r="D94779" s="8"/>
    </row>
    <row r="94780" spans="1:4" x14ac:dyDescent="0.6">
      <c r="A94780" s="20"/>
      <c r="B94780" s="21"/>
      <c r="C94780" s="16"/>
      <c r="D94780" s="8"/>
    </row>
    <row r="94781" spans="1:4" x14ac:dyDescent="0.6">
      <c r="A94781" s="20"/>
      <c r="B94781" s="21"/>
      <c r="C94781" s="16"/>
      <c r="D94781" s="8"/>
    </row>
    <row r="94782" spans="1:4" x14ac:dyDescent="0.6">
      <c r="A94782" s="20"/>
      <c r="B94782" s="21"/>
      <c r="C94782" s="16"/>
      <c r="D94782" s="8"/>
    </row>
    <row r="94783" spans="1:4" x14ac:dyDescent="0.6">
      <c r="A94783" s="20"/>
      <c r="B94783" s="21"/>
      <c r="C94783" s="16"/>
      <c r="D94783" s="8"/>
    </row>
    <row r="94784" spans="1:4" x14ac:dyDescent="0.6">
      <c r="A94784" s="20"/>
      <c r="B94784" s="21"/>
      <c r="C94784" s="16"/>
      <c r="D94784" s="8"/>
    </row>
    <row r="94785" spans="1:4" x14ac:dyDescent="0.6">
      <c r="A94785" s="20"/>
      <c r="B94785" s="21"/>
      <c r="C94785" s="16"/>
      <c r="D94785" s="8"/>
    </row>
    <row r="94786" spans="1:4" x14ac:dyDescent="0.6">
      <c r="A94786" s="20"/>
      <c r="B94786" s="21"/>
      <c r="C94786" s="16"/>
      <c r="D94786" s="8"/>
    </row>
    <row r="94787" spans="1:4" x14ac:dyDescent="0.6">
      <c r="A94787" s="20"/>
      <c r="B94787" s="21"/>
      <c r="C94787" s="16"/>
      <c r="D94787" s="8"/>
    </row>
    <row r="94788" spans="1:4" x14ac:dyDescent="0.6">
      <c r="A94788" s="20"/>
      <c r="B94788" s="21"/>
      <c r="C94788" s="16"/>
      <c r="D94788" s="8"/>
    </row>
    <row r="94789" spans="1:4" x14ac:dyDescent="0.6">
      <c r="A94789" s="20"/>
      <c r="B94789" s="21"/>
      <c r="C94789" s="16"/>
      <c r="D94789" s="8"/>
    </row>
    <row r="94790" spans="1:4" x14ac:dyDescent="0.6">
      <c r="A94790" s="20"/>
      <c r="B94790" s="21"/>
      <c r="C94790" s="16"/>
      <c r="D94790" s="8"/>
    </row>
    <row r="94791" spans="1:4" x14ac:dyDescent="0.6">
      <c r="A94791" s="20"/>
      <c r="B94791" s="21"/>
      <c r="C94791" s="16"/>
      <c r="D94791" s="8"/>
    </row>
    <row r="94792" spans="1:4" x14ac:dyDescent="0.6">
      <c r="A94792" s="20"/>
      <c r="B94792" s="21"/>
      <c r="C94792" s="16"/>
      <c r="D94792" s="8"/>
    </row>
    <row r="94793" spans="1:4" x14ac:dyDescent="0.6">
      <c r="A94793" s="20"/>
      <c r="B94793" s="21"/>
      <c r="C94793" s="16"/>
      <c r="D94793" s="8"/>
    </row>
    <row r="94794" spans="1:4" x14ac:dyDescent="0.6">
      <c r="A94794" s="20"/>
      <c r="B94794" s="21"/>
      <c r="C94794" s="16"/>
      <c r="D94794" s="8"/>
    </row>
    <row r="94795" spans="1:4" x14ac:dyDescent="0.6">
      <c r="A94795" s="20"/>
      <c r="B94795" s="21"/>
      <c r="C94795" s="16"/>
      <c r="D94795" s="8"/>
    </row>
    <row r="94796" spans="1:4" x14ac:dyDescent="0.6">
      <c r="A94796" s="20"/>
      <c r="B94796" s="21"/>
      <c r="C94796" s="16"/>
      <c r="D94796" s="8"/>
    </row>
    <row r="94797" spans="1:4" x14ac:dyDescent="0.6">
      <c r="A94797" s="20"/>
      <c r="B94797" s="21"/>
      <c r="C94797" s="16"/>
      <c r="D94797" s="8"/>
    </row>
    <row r="94798" spans="1:4" x14ac:dyDescent="0.6">
      <c r="A94798" s="20"/>
      <c r="B94798" s="21"/>
      <c r="C94798" s="16"/>
      <c r="D94798" s="8"/>
    </row>
    <row r="94799" spans="1:4" x14ac:dyDescent="0.6">
      <c r="A94799" s="20"/>
      <c r="B94799" s="21"/>
      <c r="C94799" s="16"/>
      <c r="D94799" s="8"/>
    </row>
    <row r="94800" spans="1:4" x14ac:dyDescent="0.6">
      <c r="A94800" s="20"/>
      <c r="B94800" s="21"/>
      <c r="C94800" s="16"/>
      <c r="D94800" s="8"/>
    </row>
    <row r="94801" spans="1:4" x14ac:dyDescent="0.6">
      <c r="A94801" s="20"/>
      <c r="B94801" s="21"/>
      <c r="C94801" s="16"/>
      <c r="D94801" s="8"/>
    </row>
    <row r="94802" spans="1:4" x14ac:dyDescent="0.6">
      <c r="A94802" s="20"/>
      <c r="B94802" s="21"/>
      <c r="C94802" s="16"/>
      <c r="D94802" s="8"/>
    </row>
    <row r="94803" spans="1:4" x14ac:dyDescent="0.6">
      <c r="A94803" s="20"/>
      <c r="B94803" s="21"/>
      <c r="C94803" s="16"/>
      <c r="D94803" s="8"/>
    </row>
    <row r="94804" spans="1:4" x14ac:dyDescent="0.6">
      <c r="A94804" s="20"/>
      <c r="B94804" s="21"/>
      <c r="C94804" s="16"/>
      <c r="D94804" s="8"/>
    </row>
    <row r="94805" spans="1:4" x14ac:dyDescent="0.6">
      <c r="A94805" s="20"/>
      <c r="B94805" s="21"/>
      <c r="C94805" s="16"/>
      <c r="D94805" s="8"/>
    </row>
    <row r="94806" spans="1:4" x14ac:dyDescent="0.6">
      <c r="A94806" s="20"/>
      <c r="B94806" s="21"/>
      <c r="C94806" s="16"/>
      <c r="D94806" s="8"/>
    </row>
    <row r="94807" spans="1:4" x14ac:dyDescent="0.6">
      <c r="A94807" s="20"/>
      <c r="B94807" s="21"/>
      <c r="C94807" s="16"/>
      <c r="D94807" s="8"/>
    </row>
    <row r="94808" spans="1:4" x14ac:dyDescent="0.6">
      <c r="A94808" s="20"/>
      <c r="B94808" s="21"/>
      <c r="C94808" s="16"/>
      <c r="D94808" s="8"/>
    </row>
    <row r="94809" spans="1:4" x14ac:dyDescent="0.6">
      <c r="A94809" s="20"/>
      <c r="B94809" s="21"/>
      <c r="C94809" s="16"/>
      <c r="D94809" s="8"/>
    </row>
    <row r="94810" spans="1:4" x14ac:dyDescent="0.6">
      <c r="A94810" s="20"/>
      <c r="B94810" s="21"/>
      <c r="C94810" s="16"/>
      <c r="D94810" s="8"/>
    </row>
    <row r="94811" spans="1:4" x14ac:dyDescent="0.6">
      <c r="A94811" s="20"/>
      <c r="B94811" s="21"/>
      <c r="C94811" s="16"/>
      <c r="D94811" s="8"/>
    </row>
    <row r="94812" spans="1:4" x14ac:dyDescent="0.6">
      <c r="A94812" s="20"/>
      <c r="B94812" s="21"/>
      <c r="C94812" s="16"/>
      <c r="D94812" s="8"/>
    </row>
    <row r="94813" spans="1:4" x14ac:dyDescent="0.6">
      <c r="A94813" s="20"/>
      <c r="B94813" s="21"/>
      <c r="C94813" s="16"/>
      <c r="D94813" s="8"/>
    </row>
    <row r="94814" spans="1:4" x14ac:dyDescent="0.6">
      <c r="A94814" s="20"/>
      <c r="B94814" s="21"/>
      <c r="C94814" s="16"/>
      <c r="D94814" s="8"/>
    </row>
    <row r="94815" spans="1:4" x14ac:dyDescent="0.6">
      <c r="A94815" s="20"/>
      <c r="B94815" s="21"/>
      <c r="C94815" s="16"/>
      <c r="D94815" s="8"/>
    </row>
    <row r="94816" spans="1:4" x14ac:dyDescent="0.6">
      <c r="A94816" s="20"/>
      <c r="B94816" s="21"/>
      <c r="C94816" s="16"/>
      <c r="D94816" s="8"/>
    </row>
    <row r="94817" spans="1:4" x14ac:dyDescent="0.6">
      <c r="A94817" s="20"/>
      <c r="B94817" s="21"/>
      <c r="C94817" s="16"/>
      <c r="D94817" s="8"/>
    </row>
    <row r="94818" spans="1:4" x14ac:dyDescent="0.6">
      <c r="A94818" s="20"/>
      <c r="B94818" s="21"/>
      <c r="C94818" s="16"/>
      <c r="D94818" s="8"/>
    </row>
    <row r="94819" spans="1:4" x14ac:dyDescent="0.6">
      <c r="A94819" s="20"/>
      <c r="B94819" s="21"/>
      <c r="C94819" s="16"/>
      <c r="D94819" s="8"/>
    </row>
    <row r="94820" spans="1:4" x14ac:dyDescent="0.6">
      <c r="A94820" s="20"/>
      <c r="B94820" s="21"/>
      <c r="C94820" s="16"/>
      <c r="D94820" s="8"/>
    </row>
    <row r="94821" spans="1:4" x14ac:dyDescent="0.6">
      <c r="A94821" s="20"/>
      <c r="B94821" s="21"/>
      <c r="C94821" s="16"/>
      <c r="D94821" s="8"/>
    </row>
    <row r="94822" spans="1:4" x14ac:dyDescent="0.6">
      <c r="A94822" s="20"/>
      <c r="B94822" s="21"/>
      <c r="C94822" s="16"/>
      <c r="D94822" s="8"/>
    </row>
    <row r="94823" spans="1:4" x14ac:dyDescent="0.6">
      <c r="A94823" s="20"/>
      <c r="B94823" s="21"/>
      <c r="C94823" s="16"/>
      <c r="D94823" s="8"/>
    </row>
    <row r="94824" spans="1:4" x14ac:dyDescent="0.6">
      <c r="A94824" s="20"/>
      <c r="B94824" s="21"/>
      <c r="C94824" s="16"/>
      <c r="D94824" s="8"/>
    </row>
    <row r="94825" spans="1:4" x14ac:dyDescent="0.6">
      <c r="A94825" s="20"/>
      <c r="B94825" s="21"/>
      <c r="C94825" s="16"/>
      <c r="D94825" s="8"/>
    </row>
    <row r="94826" spans="1:4" x14ac:dyDescent="0.6">
      <c r="A94826" s="20"/>
      <c r="B94826" s="21"/>
      <c r="C94826" s="16"/>
      <c r="D94826" s="8"/>
    </row>
    <row r="94827" spans="1:4" x14ac:dyDescent="0.6">
      <c r="A94827" s="20"/>
      <c r="B94827" s="21"/>
      <c r="C94827" s="16"/>
      <c r="D94827" s="8"/>
    </row>
    <row r="94828" spans="1:4" x14ac:dyDescent="0.6">
      <c r="A94828" s="20"/>
      <c r="B94828" s="21"/>
      <c r="C94828" s="16"/>
      <c r="D94828" s="8"/>
    </row>
    <row r="94829" spans="1:4" x14ac:dyDescent="0.6">
      <c r="A94829" s="20"/>
      <c r="B94829" s="21"/>
      <c r="C94829" s="16"/>
      <c r="D94829" s="8"/>
    </row>
    <row r="94830" spans="1:4" x14ac:dyDescent="0.6">
      <c r="A94830" s="20"/>
      <c r="B94830" s="21"/>
      <c r="C94830" s="16"/>
      <c r="D94830" s="8"/>
    </row>
    <row r="94831" spans="1:4" x14ac:dyDescent="0.6">
      <c r="A94831" s="20"/>
      <c r="B94831" s="21"/>
      <c r="C94831" s="16"/>
      <c r="D94831" s="8"/>
    </row>
    <row r="94832" spans="1:4" x14ac:dyDescent="0.6">
      <c r="A94832" s="20"/>
      <c r="B94832" s="21"/>
      <c r="C94832" s="16"/>
      <c r="D94832" s="8"/>
    </row>
    <row r="94833" spans="1:4" x14ac:dyDescent="0.6">
      <c r="A94833" s="20"/>
      <c r="B94833" s="21"/>
      <c r="C94833" s="16"/>
      <c r="D94833" s="8"/>
    </row>
    <row r="94834" spans="1:4" x14ac:dyDescent="0.6">
      <c r="A94834" s="20"/>
      <c r="B94834" s="21"/>
      <c r="C94834" s="16"/>
      <c r="D94834" s="8"/>
    </row>
    <row r="94835" spans="1:4" x14ac:dyDescent="0.6">
      <c r="A94835" s="20"/>
      <c r="B94835" s="21"/>
      <c r="C94835" s="16"/>
      <c r="D94835" s="8"/>
    </row>
    <row r="94836" spans="1:4" x14ac:dyDescent="0.6">
      <c r="A94836" s="20"/>
      <c r="B94836" s="21"/>
      <c r="C94836" s="16"/>
      <c r="D94836" s="8"/>
    </row>
    <row r="94837" spans="1:4" x14ac:dyDescent="0.6">
      <c r="A94837" s="20"/>
      <c r="B94837" s="21"/>
      <c r="C94837" s="16"/>
      <c r="D94837" s="8"/>
    </row>
    <row r="94838" spans="1:4" x14ac:dyDescent="0.6">
      <c r="A94838" s="20"/>
      <c r="B94838" s="21"/>
      <c r="C94838" s="16"/>
      <c r="D94838" s="8"/>
    </row>
    <row r="94839" spans="1:4" x14ac:dyDescent="0.6">
      <c r="A94839" s="20"/>
      <c r="B94839" s="21"/>
      <c r="C94839" s="16"/>
      <c r="D94839" s="8"/>
    </row>
    <row r="94840" spans="1:4" x14ac:dyDescent="0.6">
      <c r="A94840" s="20"/>
      <c r="B94840" s="21"/>
      <c r="C94840" s="16"/>
      <c r="D94840" s="8"/>
    </row>
    <row r="94841" spans="1:4" x14ac:dyDescent="0.6">
      <c r="A94841" s="20"/>
      <c r="B94841" s="21"/>
      <c r="C94841" s="16"/>
      <c r="D94841" s="8"/>
    </row>
    <row r="94842" spans="1:4" x14ac:dyDescent="0.6">
      <c r="A94842" s="20"/>
      <c r="B94842" s="21"/>
      <c r="C94842" s="16"/>
      <c r="D94842" s="8"/>
    </row>
    <row r="94843" spans="1:4" x14ac:dyDescent="0.6">
      <c r="A94843" s="20"/>
      <c r="B94843" s="21"/>
      <c r="C94843" s="16"/>
      <c r="D94843" s="8"/>
    </row>
    <row r="94844" spans="1:4" x14ac:dyDescent="0.6">
      <c r="A94844" s="20"/>
      <c r="B94844" s="21"/>
      <c r="C94844" s="16"/>
      <c r="D94844" s="8"/>
    </row>
    <row r="94845" spans="1:4" x14ac:dyDescent="0.6">
      <c r="A94845" s="20"/>
      <c r="B94845" s="21"/>
      <c r="C94845" s="16"/>
      <c r="D94845" s="8"/>
    </row>
    <row r="94846" spans="1:4" x14ac:dyDescent="0.6">
      <c r="A94846" s="20"/>
      <c r="B94846" s="21"/>
      <c r="C94846" s="16"/>
      <c r="D94846" s="8"/>
    </row>
    <row r="94847" spans="1:4" x14ac:dyDescent="0.6">
      <c r="A94847" s="20"/>
      <c r="B94847" s="21"/>
      <c r="C94847" s="16"/>
      <c r="D94847" s="8"/>
    </row>
    <row r="94848" spans="1:4" x14ac:dyDescent="0.6">
      <c r="A94848" s="20"/>
      <c r="B94848" s="21"/>
      <c r="C94848" s="16"/>
      <c r="D94848" s="8"/>
    </row>
    <row r="94849" spans="1:4" x14ac:dyDescent="0.6">
      <c r="A94849" s="20"/>
      <c r="B94849" s="21"/>
      <c r="C94849" s="16"/>
      <c r="D94849" s="8"/>
    </row>
    <row r="94850" spans="1:4" x14ac:dyDescent="0.6">
      <c r="A94850" s="20"/>
      <c r="B94850" s="21"/>
      <c r="C94850" s="16"/>
      <c r="D94850" s="8"/>
    </row>
    <row r="94851" spans="1:4" x14ac:dyDescent="0.6">
      <c r="A94851" s="20"/>
      <c r="B94851" s="21"/>
      <c r="C94851" s="16"/>
      <c r="D94851" s="8"/>
    </row>
    <row r="94852" spans="1:4" x14ac:dyDescent="0.6">
      <c r="A94852" s="20"/>
      <c r="B94852" s="21"/>
      <c r="C94852" s="16"/>
      <c r="D94852" s="8"/>
    </row>
    <row r="94853" spans="1:4" x14ac:dyDescent="0.6">
      <c r="A94853" s="20"/>
      <c r="B94853" s="21"/>
      <c r="C94853" s="16"/>
      <c r="D94853" s="8"/>
    </row>
    <row r="94854" spans="1:4" x14ac:dyDescent="0.6">
      <c r="A94854" s="20"/>
      <c r="B94854" s="21"/>
      <c r="C94854" s="16"/>
      <c r="D94854" s="8"/>
    </row>
    <row r="94855" spans="1:4" x14ac:dyDescent="0.6">
      <c r="A94855" s="20"/>
      <c r="B94855" s="21"/>
      <c r="C94855" s="16"/>
      <c r="D94855" s="8"/>
    </row>
    <row r="94856" spans="1:4" x14ac:dyDescent="0.6">
      <c r="A94856" s="20"/>
      <c r="B94856" s="21"/>
      <c r="C94856" s="16"/>
      <c r="D94856" s="8"/>
    </row>
    <row r="94857" spans="1:4" x14ac:dyDescent="0.6">
      <c r="A94857" s="20"/>
      <c r="B94857" s="21"/>
      <c r="C94857" s="16"/>
      <c r="D94857" s="8"/>
    </row>
    <row r="94858" spans="1:4" x14ac:dyDescent="0.6">
      <c r="A94858" s="20"/>
      <c r="B94858" s="21"/>
      <c r="C94858" s="16"/>
      <c r="D94858" s="8"/>
    </row>
    <row r="94859" spans="1:4" x14ac:dyDescent="0.6">
      <c r="A94859" s="20"/>
      <c r="B94859" s="21"/>
      <c r="C94859" s="16"/>
      <c r="D94859" s="8"/>
    </row>
    <row r="94860" spans="1:4" x14ac:dyDescent="0.6">
      <c r="A94860" s="20"/>
      <c r="B94860" s="21"/>
      <c r="C94860" s="16"/>
      <c r="D94860" s="8"/>
    </row>
    <row r="94861" spans="1:4" x14ac:dyDescent="0.6">
      <c r="A94861" s="20"/>
      <c r="B94861" s="21"/>
      <c r="C94861" s="16"/>
      <c r="D94861" s="8"/>
    </row>
    <row r="94862" spans="1:4" x14ac:dyDescent="0.6">
      <c r="A94862" s="20"/>
      <c r="B94862" s="21"/>
      <c r="C94862" s="16"/>
      <c r="D94862" s="8"/>
    </row>
    <row r="94863" spans="1:4" x14ac:dyDescent="0.6">
      <c r="A94863" s="20"/>
      <c r="B94863" s="21"/>
      <c r="C94863" s="16"/>
      <c r="D94863" s="8"/>
    </row>
    <row r="94864" spans="1:4" x14ac:dyDescent="0.6">
      <c r="A94864" s="20"/>
      <c r="B94864" s="21"/>
      <c r="C94864" s="16"/>
      <c r="D94864" s="8"/>
    </row>
    <row r="94865" spans="1:4" x14ac:dyDescent="0.6">
      <c r="A94865" s="20"/>
      <c r="B94865" s="21"/>
      <c r="C94865" s="16"/>
      <c r="D94865" s="8"/>
    </row>
    <row r="94866" spans="1:4" x14ac:dyDescent="0.6">
      <c r="A94866" s="20"/>
      <c r="B94866" s="21"/>
      <c r="C94866" s="16"/>
      <c r="D94866" s="8"/>
    </row>
    <row r="94867" spans="1:4" x14ac:dyDescent="0.6">
      <c r="A94867" s="20"/>
      <c r="B94867" s="21"/>
      <c r="C94867" s="16"/>
      <c r="D94867" s="8"/>
    </row>
    <row r="94868" spans="1:4" x14ac:dyDescent="0.6">
      <c r="A94868" s="20"/>
      <c r="B94868" s="21"/>
      <c r="C94868" s="16"/>
      <c r="D94868" s="8"/>
    </row>
    <row r="94869" spans="1:4" x14ac:dyDescent="0.6">
      <c r="A94869" s="20"/>
      <c r="B94869" s="21"/>
      <c r="C94869" s="16"/>
      <c r="D94869" s="8"/>
    </row>
    <row r="94870" spans="1:4" x14ac:dyDescent="0.6">
      <c r="A94870" s="20"/>
      <c r="B94870" s="21"/>
      <c r="C94870" s="16"/>
      <c r="D94870" s="8"/>
    </row>
    <row r="94871" spans="1:4" x14ac:dyDescent="0.6">
      <c r="A94871" s="20"/>
      <c r="B94871" s="21"/>
      <c r="C94871" s="16"/>
      <c r="D94871" s="8"/>
    </row>
    <row r="94872" spans="1:4" x14ac:dyDescent="0.6">
      <c r="A94872" s="20"/>
      <c r="B94872" s="21"/>
      <c r="C94872" s="16"/>
      <c r="D94872" s="8"/>
    </row>
    <row r="94873" spans="1:4" x14ac:dyDescent="0.6">
      <c r="A94873" s="20"/>
      <c r="B94873" s="21"/>
      <c r="C94873" s="16"/>
      <c r="D94873" s="8"/>
    </row>
    <row r="94874" spans="1:4" x14ac:dyDescent="0.6">
      <c r="A94874" s="20"/>
      <c r="B94874" s="21"/>
      <c r="C94874" s="16"/>
      <c r="D94874" s="8"/>
    </row>
    <row r="94875" spans="1:4" x14ac:dyDescent="0.6">
      <c r="A94875" s="20"/>
      <c r="B94875" s="21"/>
      <c r="C94875" s="16"/>
      <c r="D94875" s="8"/>
    </row>
    <row r="94876" spans="1:4" x14ac:dyDescent="0.6">
      <c r="A94876" s="20"/>
      <c r="B94876" s="21"/>
      <c r="C94876" s="16"/>
      <c r="D94876" s="8"/>
    </row>
    <row r="94877" spans="1:4" x14ac:dyDescent="0.6">
      <c r="A94877" s="20"/>
      <c r="B94877" s="21"/>
      <c r="C94877" s="16"/>
      <c r="D94877" s="8"/>
    </row>
    <row r="94878" spans="1:4" x14ac:dyDescent="0.6">
      <c r="A94878" s="20"/>
      <c r="B94878" s="21"/>
      <c r="C94878" s="16"/>
      <c r="D94878" s="8"/>
    </row>
    <row r="94879" spans="1:4" x14ac:dyDescent="0.6">
      <c r="A94879" s="20"/>
      <c r="B94879" s="21"/>
      <c r="C94879" s="16"/>
      <c r="D94879" s="8"/>
    </row>
    <row r="94880" spans="1:4" x14ac:dyDescent="0.6">
      <c r="A94880" s="20"/>
      <c r="B94880" s="21"/>
      <c r="C94880" s="16"/>
      <c r="D94880" s="8"/>
    </row>
    <row r="94881" spans="1:4" x14ac:dyDescent="0.6">
      <c r="A94881" s="20"/>
      <c r="B94881" s="21"/>
      <c r="C94881" s="16"/>
      <c r="D94881" s="8"/>
    </row>
    <row r="94882" spans="1:4" x14ac:dyDescent="0.6">
      <c r="A94882" s="20"/>
      <c r="B94882" s="21"/>
      <c r="C94882" s="16"/>
      <c r="D94882" s="8"/>
    </row>
    <row r="94883" spans="1:4" x14ac:dyDescent="0.6">
      <c r="A94883" s="20"/>
      <c r="B94883" s="21"/>
      <c r="C94883" s="16"/>
      <c r="D94883" s="8"/>
    </row>
    <row r="94884" spans="1:4" x14ac:dyDescent="0.6">
      <c r="A94884" s="20"/>
      <c r="B94884" s="21"/>
      <c r="C94884" s="16"/>
      <c r="D94884" s="8"/>
    </row>
    <row r="94885" spans="1:4" x14ac:dyDescent="0.6">
      <c r="A94885" s="20"/>
      <c r="B94885" s="21"/>
      <c r="C94885" s="16"/>
      <c r="D94885" s="8"/>
    </row>
    <row r="94886" spans="1:4" x14ac:dyDescent="0.6">
      <c r="A94886" s="20"/>
      <c r="B94886" s="21"/>
      <c r="C94886" s="16"/>
      <c r="D94886" s="8"/>
    </row>
    <row r="94887" spans="1:4" x14ac:dyDescent="0.6">
      <c r="A94887" s="20"/>
      <c r="B94887" s="21"/>
      <c r="C94887" s="16"/>
      <c r="D94887" s="8"/>
    </row>
    <row r="94888" spans="1:4" x14ac:dyDescent="0.6">
      <c r="A94888" s="20"/>
      <c r="B94888" s="21"/>
      <c r="C94888" s="16"/>
      <c r="D94888" s="8"/>
    </row>
    <row r="94889" spans="1:4" x14ac:dyDescent="0.6">
      <c r="A94889" s="20"/>
      <c r="B94889" s="21"/>
      <c r="C94889" s="16"/>
      <c r="D94889" s="8"/>
    </row>
    <row r="94890" spans="1:4" x14ac:dyDescent="0.6">
      <c r="A94890" s="20"/>
      <c r="B94890" s="21"/>
      <c r="C94890" s="16"/>
      <c r="D94890" s="8"/>
    </row>
    <row r="94891" spans="1:4" x14ac:dyDescent="0.6">
      <c r="A94891" s="20"/>
      <c r="B94891" s="21"/>
      <c r="C94891" s="16"/>
      <c r="D94891" s="8"/>
    </row>
    <row r="94892" spans="1:4" x14ac:dyDescent="0.6">
      <c r="A94892" s="20"/>
      <c r="B94892" s="21"/>
      <c r="C94892" s="16"/>
      <c r="D94892" s="8"/>
    </row>
    <row r="94893" spans="1:4" x14ac:dyDescent="0.6">
      <c r="A94893" s="20"/>
      <c r="B94893" s="21"/>
      <c r="C94893" s="16"/>
      <c r="D94893" s="8"/>
    </row>
    <row r="94894" spans="1:4" x14ac:dyDescent="0.6">
      <c r="A94894" s="20"/>
      <c r="B94894" s="21"/>
      <c r="C94894" s="16"/>
      <c r="D94894" s="8"/>
    </row>
    <row r="94895" spans="1:4" x14ac:dyDescent="0.6">
      <c r="A94895" s="20"/>
      <c r="B94895" s="21"/>
      <c r="C94895" s="16"/>
      <c r="D94895" s="8"/>
    </row>
    <row r="94896" spans="1:4" x14ac:dyDescent="0.6">
      <c r="A94896" s="20"/>
      <c r="B94896" s="21"/>
      <c r="C94896" s="16"/>
      <c r="D94896" s="8"/>
    </row>
    <row r="94897" spans="1:4" x14ac:dyDescent="0.6">
      <c r="A94897" s="20"/>
      <c r="B94897" s="21"/>
      <c r="C94897" s="16"/>
      <c r="D94897" s="8"/>
    </row>
    <row r="94898" spans="1:4" x14ac:dyDescent="0.6">
      <c r="A94898" s="20"/>
      <c r="B94898" s="21"/>
      <c r="C94898" s="16"/>
      <c r="D94898" s="8"/>
    </row>
    <row r="94899" spans="1:4" x14ac:dyDescent="0.6">
      <c r="A94899" s="20"/>
      <c r="B94899" s="21"/>
      <c r="C94899" s="16"/>
      <c r="D94899" s="8"/>
    </row>
    <row r="94900" spans="1:4" x14ac:dyDescent="0.6">
      <c r="A94900" s="20"/>
      <c r="B94900" s="21"/>
      <c r="C94900" s="16"/>
      <c r="D94900" s="8"/>
    </row>
    <row r="94901" spans="1:4" x14ac:dyDescent="0.6">
      <c r="A94901" s="20"/>
      <c r="B94901" s="21"/>
      <c r="C94901" s="16"/>
      <c r="D94901" s="8"/>
    </row>
    <row r="94902" spans="1:4" x14ac:dyDescent="0.6">
      <c r="A94902" s="20"/>
      <c r="B94902" s="21"/>
      <c r="C94902" s="16"/>
      <c r="D94902" s="8"/>
    </row>
    <row r="94903" spans="1:4" x14ac:dyDescent="0.6">
      <c r="A94903" s="20"/>
      <c r="B94903" s="21"/>
      <c r="C94903" s="16"/>
      <c r="D94903" s="8"/>
    </row>
    <row r="94904" spans="1:4" x14ac:dyDescent="0.6">
      <c r="A94904" s="20"/>
      <c r="B94904" s="21"/>
      <c r="C94904" s="16"/>
      <c r="D94904" s="8"/>
    </row>
    <row r="94905" spans="1:4" x14ac:dyDescent="0.6">
      <c r="A94905" s="20"/>
      <c r="B94905" s="21"/>
      <c r="C94905" s="16"/>
      <c r="D94905" s="8"/>
    </row>
    <row r="94906" spans="1:4" x14ac:dyDescent="0.6">
      <c r="A94906" s="20"/>
      <c r="B94906" s="21"/>
      <c r="C94906" s="16"/>
      <c r="D94906" s="8"/>
    </row>
    <row r="94907" spans="1:4" x14ac:dyDescent="0.6">
      <c r="A94907" s="20"/>
      <c r="B94907" s="21"/>
      <c r="C94907" s="16"/>
      <c r="D94907" s="8"/>
    </row>
    <row r="94908" spans="1:4" x14ac:dyDescent="0.6">
      <c r="A94908" s="20"/>
      <c r="B94908" s="21"/>
      <c r="C94908" s="16"/>
      <c r="D94908" s="8"/>
    </row>
    <row r="94909" spans="1:4" x14ac:dyDescent="0.6">
      <c r="A94909" s="20"/>
      <c r="B94909" s="21"/>
      <c r="C94909" s="16"/>
      <c r="D94909" s="8"/>
    </row>
    <row r="94910" spans="1:4" x14ac:dyDescent="0.6">
      <c r="A94910" s="20"/>
      <c r="B94910" s="21"/>
      <c r="C94910" s="16"/>
      <c r="D94910" s="8"/>
    </row>
    <row r="94911" spans="1:4" x14ac:dyDescent="0.6">
      <c r="A94911" s="20"/>
      <c r="B94911" s="21"/>
      <c r="C94911" s="16"/>
      <c r="D94911" s="8"/>
    </row>
    <row r="94912" spans="1:4" x14ac:dyDescent="0.6">
      <c r="A94912" s="20"/>
      <c r="B94912" s="21"/>
      <c r="C94912" s="16"/>
      <c r="D94912" s="8"/>
    </row>
    <row r="94913" spans="1:4" x14ac:dyDescent="0.6">
      <c r="A94913" s="20"/>
      <c r="B94913" s="21"/>
      <c r="C94913" s="16"/>
      <c r="D94913" s="8"/>
    </row>
    <row r="94914" spans="1:4" x14ac:dyDescent="0.6">
      <c r="A94914" s="20"/>
      <c r="B94914" s="21"/>
      <c r="C94914" s="16"/>
      <c r="D94914" s="8"/>
    </row>
    <row r="94915" spans="1:4" x14ac:dyDescent="0.6">
      <c r="A94915" s="20"/>
      <c r="B94915" s="21"/>
      <c r="C94915" s="16"/>
      <c r="D94915" s="8"/>
    </row>
    <row r="94916" spans="1:4" x14ac:dyDescent="0.6">
      <c r="A94916" s="20"/>
      <c r="B94916" s="21"/>
      <c r="C94916" s="16"/>
      <c r="D94916" s="8"/>
    </row>
    <row r="94917" spans="1:4" x14ac:dyDescent="0.6">
      <c r="A94917" s="20"/>
      <c r="B94917" s="21"/>
      <c r="C94917" s="16"/>
      <c r="D94917" s="8"/>
    </row>
    <row r="94918" spans="1:4" x14ac:dyDescent="0.6">
      <c r="A94918" s="20"/>
      <c r="B94918" s="21"/>
      <c r="C94918" s="16"/>
      <c r="D94918" s="8"/>
    </row>
    <row r="94919" spans="1:4" x14ac:dyDescent="0.6">
      <c r="A94919" s="20"/>
      <c r="B94919" s="21"/>
      <c r="C94919" s="16"/>
      <c r="D94919" s="8"/>
    </row>
    <row r="94920" spans="1:4" x14ac:dyDescent="0.6">
      <c r="A94920" s="20"/>
      <c r="B94920" s="21"/>
      <c r="C94920" s="16"/>
      <c r="D94920" s="8"/>
    </row>
    <row r="94921" spans="1:4" x14ac:dyDescent="0.6">
      <c r="A94921" s="20"/>
      <c r="B94921" s="21"/>
      <c r="C94921" s="16"/>
      <c r="D94921" s="8"/>
    </row>
    <row r="94922" spans="1:4" x14ac:dyDescent="0.6">
      <c r="A94922" s="20"/>
      <c r="B94922" s="21"/>
      <c r="C94922" s="16"/>
      <c r="D94922" s="8"/>
    </row>
    <row r="94923" spans="1:4" x14ac:dyDescent="0.6">
      <c r="A94923" s="20"/>
      <c r="B94923" s="21"/>
      <c r="C94923" s="16"/>
      <c r="D94923" s="8"/>
    </row>
    <row r="94924" spans="1:4" x14ac:dyDescent="0.6">
      <c r="A94924" s="20"/>
      <c r="B94924" s="21"/>
      <c r="C94924" s="16"/>
      <c r="D94924" s="8"/>
    </row>
    <row r="94925" spans="1:4" x14ac:dyDescent="0.6">
      <c r="A94925" s="20"/>
      <c r="B94925" s="21"/>
      <c r="C94925" s="16"/>
      <c r="D94925" s="8"/>
    </row>
    <row r="94926" spans="1:4" x14ac:dyDescent="0.6">
      <c r="A94926" s="20"/>
      <c r="B94926" s="21"/>
      <c r="C94926" s="16"/>
      <c r="D94926" s="8"/>
    </row>
    <row r="94927" spans="1:4" x14ac:dyDescent="0.6">
      <c r="A94927" s="20"/>
      <c r="B94927" s="21"/>
      <c r="C94927" s="16"/>
      <c r="D94927" s="8"/>
    </row>
    <row r="94928" spans="1:4" x14ac:dyDescent="0.6">
      <c r="A94928" s="20"/>
      <c r="B94928" s="21"/>
      <c r="C94928" s="16"/>
      <c r="D94928" s="8"/>
    </row>
    <row r="94929" spans="1:4" x14ac:dyDescent="0.6">
      <c r="A94929" s="20"/>
      <c r="B94929" s="21"/>
      <c r="C94929" s="16"/>
      <c r="D94929" s="8"/>
    </row>
    <row r="94930" spans="1:4" x14ac:dyDescent="0.6">
      <c r="A94930" s="20"/>
      <c r="B94930" s="21"/>
      <c r="C94930" s="16"/>
      <c r="D94930" s="8"/>
    </row>
    <row r="94931" spans="1:4" x14ac:dyDescent="0.6">
      <c r="A94931" s="20"/>
      <c r="B94931" s="21"/>
      <c r="C94931" s="16"/>
      <c r="D94931" s="8"/>
    </row>
    <row r="94932" spans="1:4" x14ac:dyDescent="0.6">
      <c r="A94932" s="20"/>
      <c r="B94932" s="21"/>
      <c r="C94932" s="16"/>
      <c r="D94932" s="8"/>
    </row>
    <row r="94933" spans="1:4" x14ac:dyDescent="0.6">
      <c r="A94933" s="20"/>
      <c r="B94933" s="21"/>
      <c r="C94933" s="16"/>
      <c r="D94933" s="8"/>
    </row>
    <row r="94934" spans="1:4" x14ac:dyDescent="0.6">
      <c r="A94934" s="20"/>
      <c r="B94934" s="21"/>
      <c r="C94934" s="16"/>
      <c r="D94934" s="8"/>
    </row>
    <row r="94935" spans="1:4" x14ac:dyDescent="0.6">
      <c r="A94935" s="20"/>
      <c r="B94935" s="21"/>
      <c r="C94935" s="16"/>
      <c r="D94935" s="8"/>
    </row>
    <row r="94936" spans="1:4" x14ac:dyDescent="0.6">
      <c r="A94936" s="20"/>
      <c r="B94936" s="21"/>
      <c r="C94936" s="16"/>
      <c r="D94936" s="8"/>
    </row>
    <row r="94937" spans="1:4" x14ac:dyDescent="0.6">
      <c r="A94937" s="20"/>
      <c r="B94937" s="21"/>
      <c r="C94937" s="16"/>
      <c r="D94937" s="8"/>
    </row>
    <row r="94938" spans="1:4" x14ac:dyDescent="0.6">
      <c r="A94938" s="20"/>
      <c r="B94938" s="21"/>
      <c r="C94938" s="16"/>
      <c r="D94938" s="8"/>
    </row>
    <row r="94939" spans="1:4" x14ac:dyDescent="0.6">
      <c r="A94939" s="20"/>
      <c r="B94939" s="21"/>
      <c r="C94939" s="16"/>
      <c r="D94939" s="8"/>
    </row>
    <row r="94940" spans="1:4" x14ac:dyDescent="0.6">
      <c r="A94940" s="20"/>
      <c r="B94940" s="21"/>
      <c r="C94940" s="16"/>
      <c r="D94940" s="8"/>
    </row>
    <row r="94941" spans="1:4" x14ac:dyDescent="0.6">
      <c r="A94941" s="20"/>
      <c r="B94941" s="21"/>
      <c r="C94941" s="16"/>
      <c r="D94941" s="8"/>
    </row>
    <row r="94942" spans="1:4" x14ac:dyDescent="0.6">
      <c r="A94942" s="20"/>
      <c r="B94942" s="21"/>
      <c r="C94942" s="16"/>
      <c r="D94942" s="8"/>
    </row>
    <row r="94943" spans="1:4" x14ac:dyDescent="0.6">
      <c r="A94943" s="20"/>
      <c r="B94943" s="21"/>
      <c r="C94943" s="16"/>
      <c r="D94943" s="8"/>
    </row>
    <row r="94944" spans="1:4" x14ac:dyDescent="0.6">
      <c r="A94944" s="20"/>
      <c r="B94944" s="21"/>
      <c r="C94944" s="16"/>
      <c r="D94944" s="8"/>
    </row>
    <row r="94945" spans="1:4" x14ac:dyDescent="0.6">
      <c r="A94945" s="20"/>
      <c r="B94945" s="21"/>
      <c r="C94945" s="16"/>
      <c r="D94945" s="8"/>
    </row>
    <row r="94946" spans="1:4" x14ac:dyDescent="0.6">
      <c r="A94946" s="20"/>
      <c r="B94946" s="21"/>
      <c r="C94946" s="16"/>
      <c r="D94946" s="8"/>
    </row>
    <row r="94947" spans="1:4" x14ac:dyDescent="0.6">
      <c r="A94947" s="20"/>
      <c r="B94947" s="21"/>
      <c r="C94947" s="16"/>
      <c r="D94947" s="8"/>
    </row>
    <row r="94948" spans="1:4" x14ac:dyDescent="0.6">
      <c r="A94948" s="20"/>
      <c r="B94948" s="21"/>
      <c r="C94948" s="16"/>
      <c r="D94948" s="8"/>
    </row>
    <row r="94949" spans="1:4" x14ac:dyDescent="0.6">
      <c r="A94949" s="20"/>
      <c r="B94949" s="21"/>
      <c r="C94949" s="16"/>
      <c r="D94949" s="8"/>
    </row>
    <row r="94950" spans="1:4" x14ac:dyDescent="0.6">
      <c r="A94950" s="20"/>
      <c r="B94950" s="21"/>
      <c r="C94950" s="16"/>
      <c r="D94950" s="8"/>
    </row>
    <row r="94951" spans="1:4" x14ac:dyDescent="0.6">
      <c r="A94951" s="20"/>
      <c r="B94951" s="21"/>
      <c r="C94951" s="16"/>
      <c r="D94951" s="8"/>
    </row>
    <row r="94952" spans="1:4" x14ac:dyDescent="0.6">
      <c r="A94952" s="20"/>
      <c r="B94952" s="21"/>
      <c r="C94952" s="16"/>
      <c r="D94952" s="8"/>
    </row>
    <row r="94953" spans="1:4" x14ac:dyDescent="0.6">
      <c r="A94953" s="20"/>
      <c r="B94953" s="21"/>
      <c r="C94953" s="16"/>
      <c r="D94953" s="8"/>
    </row>
    <row r="94954" spans="1:4" x14ac:dyDescent="0.6">
      <c r="A94954" s="20"/>
      <c r="B94954" s="21"/>
      <c r="C94954" s="16"/>
      <c r="D94954" s="8"/>
    </row>
    <row r="94955" spans="1:4" x14ac:dyDescent="0.6">
      <c r="A94955" s="20"/>
      <c r="B94955" s="21"/>
      <c r="C94955" s="16"/>
      <c r="D94955" s="8"/>
    </row>
    <row r="94956" spans="1:4" x14ac:dyDescent="0.6">
      <c r="A94956" s="20"/>
      <c r="B94956" s="21"/>
      <c r="C94956" s="16"/>
      <c r="D94956" s="8"/>
    </row>
    <row r="94957" spans="1:4" x14ac:dyDescent="0.6">
      <c r="A94957" s="20"/>
      <c r="B94957" s="21"/>
      <c r="C94957" s="16"/>
      <c r="D94957" s="8"/>
    </row>
    <row r="94958" spans="1:4" x14ac:dyDescent="0.6">
      <c r="A94958" s="20"/>
      <c r="B94958" s="21"/>
      <c r="C94958" s="16"/>
      <c r="D94958" s="8"/>
    </row>
    <row r="94959" spans="1:4" x14ac:dyDescent="0.6">
      <c r="A94959" s="20"/>
      <c r="B94959" s="21"/>
      <c r="C94959" s="16"/>
      <c r="D94959" s="8"/>
    </row>
    <row r="94960" spans="1:4" x14ac:dyDescent="0.6">
      <c r="A94960" s="20"/>
      <c r="B94960" s="21"/>
      <c r="C94960" s="16"/>
      <c r="D94960" s="8"/>
    </row>
    <row r="94961" spans="1:4" x14ac:dyDescent="0.6">
      <c r="A94961" s="20"/>
      <c r="B94961" s="21"/>
      <c r="C94961" s="16"/>
      <c r="D94961" s="8"/>
    </row>
    <row r="94962" spans="1:4" x14ac:dyDescent="0.6">
      <c r="A94962" s="20"/>
      <c r="B94962" s="21"/>
      <c r="C94962" s="16"/>
      <c r="D94962" s="8"/>
    </row>
    <row r="94963" spans="1:4" x14ac:dyDescent="0.6">
      <c r="A94963" s="20"/>
      <c r="B94963" s="21"/>
      <c r="C94963" s="16"/>
      <c r="D94963" s="8"/>
    </row>
    <row r="94964" spans="1:4" x14ac:dyDescent="0.6">
      <c r="A94964" s="20"/>
      <c r="B94964" s="21"/>
      <c r="C94964" s="16"/>
      <c r="D94964" s="8"/>
    </row>
    <row r="94965" spans="1:4" x14ac:dyDescent="0.6">
      <c r="A94965" s="20"/>
      <c r="B94965" s="21"/>
      <c r="C94965" s="16"/>
      <c r="D94965" s="8"/>
    </row>
    <row r="94966" spans="1:4" x14ac:dyDescent="0.6">
      <c r="A94966" s="20"/>
      <c r="B94966" s="21"/>
      <c r="C94966" s="16"/>
      <c r="D94966" s="8"/>
    </row>
    <row r="94967" spans="1:4" x14ac:dyDescent="0.6">
      <c r="A94967" s="20"/>
      <c r="B94967" s="21"/>
      <c r="C94967" s="16"/>
      <c r="D94967" s="8"/>
    </row>
    <row r="94968" spans="1:4" x14ac:dyDescent="0.6">
      <c r="A94968" s="20"/>
      <c r="B94968" s="21"/>
      <c r="C94968" s="16"/>
      <c r="D94968" s="8"/>
    </row>
    <row r="94969" spans="1:4" x14ac:dyDescent="0.6">
      <c r="A94969" s="20"/>
      <c r="B94969" s="21"/>
      <c r="C94969" s="16"/>
      <c r="D94969" s="8"/>
    </row>
    <row r="94970" spans="1:4" x14ac:dyDescent="0.6">
      <c r="A94970" s="20"/>
      <c r="B94970" s="21"/>
      <c r="C94970" s="16"/>
      <c r="D94970" s="8"/>
    </row>
    <row r="94971" spans="1:4" x14ac:dyDescent="0.6">
      <c r="A94971" s="20"/>
      <c r="B94971" s="21"/>
      <c r="C94971" s="16"/>
      <c r="D94971" s="8"/>
    </row>
    <row r="94972" spans="1:4" x14ac:dyDescent="0.6">
      <c r="A94972" s="20"/>
      <c r="B94972" s="21"/>
      <c r="C94972" s="16"/>
      <c r="D94972" s="8"/>
    </row>
    <row r="94973" spans="1:4" x14ac:dyDescent="0.6">
      <c r="A94973" s="20"/>
      <c r="B94973" s="21"/>
      <c r="C94973" s="16"/>
      <c r="D94973" s="8"/>
    </row>
    <row r="94974" spans="1:4" x14ac:dyDescent="0.6">
      <c r="A94974" s="20"/>
      <c r="B94974" s="21"/>
      <c r="C94974" s="16"/>
      <c r="D94974" s="8"/>
    </row>
    <row r="94975" spans="1:4" x14ac:dyDescent="0.6">
      <c r="A94975" s="20"/>
      <c r="B94975" s="21"/>
      <c r="C94975" s="16"/>
      <c r="D94975" s="8"/>
    </row>
    <row r="94976" spans="1:4" x14ac:dyDescent="0.6">
      <c r="A94976" s="20"/>
      <c r="B94976" s="21"/>
      <c r="C94976" s="16"/>
      <c r="D94976" s="8"/>
    </row>
    <row r="94977" spans="1:4" x14ac:dyDescent="0.6">
      <c r="A94977" s="20"/>
      <c r="B94977" s="21"/>
      <c r="C94977" s="16"/>
      <c r="D94977" s="8"/>
    </row>
    <row r="94978" spans="1:4" x14ac:dyDescent="0.6">
      <c r="A94978" s="20"/>
      <c r="B94978" s="21"/>
      <c r="C94978" s="16"/>
      <c r="D94978" s="8"/>
    </row>
    <row r="94979" spans="1:4" x14ac:dyDescent="0.6">
      <c r="A94979" s="20"/>
      <c r="B94979" s="21"/>
      <c r="C94979" s="16"/>
      <c r="D94979" s="8"/>
    </row>
    <row r="94980" spans="1:4" x14ac:dyDescent="0.6">
      <c r="A94980" s="20"/>
      <c r="B94980" s="21"/>
      <c r="C94980" s="16"/>
      <c r="D94980" s="8"/>
    </row>
    <row r="94981" spans="1:4" x14ac:dyDescent="0.6">
      <c r="A94981" s="20"/>
      <c r="B94981" s="21"/>
      <c r="C94981" s="16"/>
      <c r="D94981" s="8"/>
    </row>
    <row r="94982" spans="1:4" x14ac:dyDescent="0.6">
      <c r="A94982" s="20"/>
      <c r="B94982" s="21"/>
      <c r="C94982" s="16"/>
      <c r="D94982" s="8"/>
    </row>
    <row r="94983" spans="1:4" x14ac:dyDescent="0.6">
      <c r="A94983" s="20"/>
      <c r="B94983" s="21"/>
      <c r="C94983" s="16"/>
      <c r="D94983" s="8"/>
    </row>
    <row r="94984" spans="1:4" x14ac:dyDescent="0.6">
      <c r="A94984" s="20"/>
      <c r="B94984" s="21"/>
      <c r="C94984" s="16"/>
      <c r="D94984" s="8"/>
    </row>
    <row r="94985" spans="1:4" x14ac:dyDescent="0.6">
      <c r="A94985" s="20"/>
      <c r="B94985" s="21"/>
      <c r="C94985" s="16"/>
      <c r="D94985" s="8"/>
    </row>
    <row r="94986" spans="1:4" x14ac:dyDescent="0.6">
      <c r="A94986" s="20"/>
      <c r="B94986" s="21"/>
      <c r="C94986" s="16"/>
      <c r="D94986" s="8"/>
    </row>
    <row r="94987" spans="1:4" x14ac:dyDescent="0.6">
      <c r="A94987" s="20"/>
      <c r="B94987" s="21"/>
      <c r="C94987" s="16"/>
      <c r="D94987" s="8"/>
    </row>
    <row r="94988" spans="1:4" x14ac:dyDescent="0.6">
      <c r="A94988" s="20"/>
      <c r="B94988" s="21"/>
      <c r="C94988" s="16"/>
      <c r="D94988" s="8"/>
    </row>
    <row r="94989" spans="1:4" x14ac:dyDescent="0.6">
      <c r="A94989" s="20"/>
      <c r="B94989" s="21"/>
      <c r="C94989" s="16"/>
      <c r="D94989" s="8"/>
    </row>
    <row r="94990" spans="1:4" x14ac:dyDescent="0.6">
      <c r="A94990" s="20"/>
      <c r="B94990" s="21"/>
      <c r="C94990" s="16"/>
      <c r="D94990" s="8"/>
    </row>
    <row r="94991" spans="1:4" x14ac:dyDescent="0.6">
      <c r="A94991" s="20"/>
      <c r="B94991" s="21"/>
      <c r="C94991" s="16"/>
      <c r="D94991" s="8"/>
    </row>
    <row r="94992" spans="1:4" x14ac:dyDescent="0.6">
      <c r="A94992" s="20"/>
      <c r="B94992" s="21"/>
      <c r="C94992" s="16"/>
      <c r="D94992" s="8"/>
    </row>
    <row r="94993" spans="1:4" x14ac:dyDescent="0.6">
      <c r="A94993" s="20"/>
      <c r="B94993" s="21"/>
      <c r="C94993" s="16"/>
      <c r="D94993" s="8"/>
    </row>
    <row r="94994" spans="1:4" x14ac:dyDescent="0.6">
      <c r="A94994" s="20"/>
      <c r="B94994" s="21"/>
      <c r="C94994" s="16"/>
      <c r="D94994" s="8"/>
    </row>
    <row r="94995" spans="1:4" x14ac:dyDescent="0.6">
      <c r="A94995" s="20"/>
      <c r="B94995" s="21"/>
      <c r="C94995" s="16"/>
      <c r="D94995" s="8"/>
    </row>
    <row r="94996" spans="1:4" x14ac:dyDescent="0.6">
      <c r="A94996" s="20"/>
      <c r="B94996" s="21"/>
      <c r="C94996" s="16"/>
      <c r="D94996" s="8"/>
    </row>
    <row r="94997" spans="1:4" x14ac:dyDescent="0.6">
      <c r="A94997" s="20"/>
      <c r="B94997" s="21"/>
      <c r="C94997" s="16"/>
      <c r="D94997" s="8"/>
    </row>
    <row r="94998" spans="1:4" x14ac:dyDescent="0.6">
      <c r="A94998" s="20"/>
      <c r="B94998" s="21"/>
      <c r="C94998" s="16"/>
      <c r="D94998" s="8"/>
    </row>
    <row r="94999" spans="1:4" x14ac:dyDescent="0.6">
      <c r="A94999" s="20"/>
      <c r="B94999" s="21"/>
      <c r="C94999" s="16"/>
      <c r="D94999" s="8"/>
    </row>
    <row r="95000" spans="1:4" x14ac:dyDescent="0.6">
      <c r="A95000" s="20"/>
      <c r="B95000" s="21"/>
      <c r="C95000" s="16"/>
      <c r="D95000" s="8"/>
    </row>
    <row r="95001" spans="1:4" x14ac:dyDescent="0.6">
      <c r="A95001" s="20"/>
      <c r="B95001" s="21"/>
      <c r="C95001" s="16"/>
      <c r="D95001" s="8"/>
    </row>
    <row r="95002" spans="1:4" x14ac:dyDescent="0.6">
      <c r="A95002" s="20"/>
      <c r="B95002" s="21"/>
      <c r="C95002" s="16"/>
      <c r="D95002" s="8"/>
    </row>
    <row r="95003" spans="1:4" x14ac:dyDescent="0.6">
      <c r="A95003" s="20"/>
      <c r="B95003" s="21"/>
      <c r="C95003" s="16"/>
      <c r="D95003" s="8"/>
    </row>
    <row r="95004" spans="1:4" x14ac:dyDescent="0.6">
      <c r="A95004" s="20"/>
      <c r="B95004" s="21"/>
      <c r="C95004" s="16"/>
      <c r="D95004" s="8"/>
    </row>
    <row r="95005" spans="1:4" x14ac:dyDescent="0.6">
      <c r="A95005" s="20"/>
      <c r="B95005" s="21"/>
      <c r="C95005" s="16"/>
      <c r="D95005" s="8"/>
    </row>
    <row r="95006" spans="1:4" x14ac:dyDescent="0.6">
      <c r="A95006" s="20"/>
      <c r="B95006" s="21"/>
      <c r="C95006" s="16"/>
      <c r="D95006" s="8"/>
    </row>
    <row r="95007" spans="1:4" x14ac:dyDescent="0.6">
      <c r="A95007" s="20"/>
      <c r="B95007" s="21"/>
      <c r="C95007" s="16"/>
      <c r="D95007" s="8"/>
    </row>
    <row r="95008" spans="1:4" x14ac:dyDescent="0.6">
      <c r="A95008" s="20"/>
      <c r="B95008" s="21"/>
      <c r="C95008" s="16"/>
      <c r="D95008" s="8"/>
    </row>
    <row r="95009" spans="1:4" x14ac:dyDescent="0.6">
      <c r="A95009" s="20"/>
      <c r="B95009" s="21"/>
      <c r="C95009" s="16"/>
      <c r="D95009" s="8"/>
    </row>
    <row r="95010" spans="1:4" x14ac:dyDescent="0.6">
      <c r="A95010" s="20"/>
      <c r="B95010" s="21"/>
      <c r="C95010" s="16"/>
      <c r="D95010" s="8"/>
    </row>
    <row r="95011" spans="1:4" x14ac:dyDescent="0.6">
      <c r="A95011" s="20"/>
      <c r="B95011" s="21"/>
      <c r="C95011" s="16"/>
      <c r="D95011" s="8"/>
    </row>
    <row r="95012" spans="1:4" x14ac:dyDescent="0.6">
      <c r="A95012" s="20"/>
      <c r="B95012" s="21"/>
      <c r="C95012" s="16"/>
      <c r="D95012" s="8"/>
    </row>
    <row r="95013" spans="1:4" x14ac:dyDescent="0.6">
      <c r="A95013" s="20"/>
      <c r="B95013" s="21"/>
      <c r="C95013" s="16"/>
      <c r="D95013" s="8"/>
    </row>
    <row r="95014" spans="1:4" x14ac:dyDescent="0.6">
      <c r="A95014" s="20"/>
      <c r="B95014" s="21"/>
      <c r="C95014" s="16"/>
      <c r="D95014" s="8"/>
    </row>
    <row r="95015" spans="1:4" x14ac:dyDescent="0.6">
      <c r="A95015" s="20"/>
      <c r="B95015" s="21"/>
      <c r="C95015" s="16"/>
      <c r="D95015" s="8"/>
    </row>
    <row r="95016" spans="1:4" x14ac:dyDescent="0.6">
      <c r="A95016" s="20"/>
      <c r="B95016" s="21"/>
      <c r="C95016" s="16"/>
      <c r="D95016" s="8"/>
    </row>
    <row r="95017" spans="1:4" x14ac:dyDescent="0.6">
      <c r="A95017" s="20"/>
      <c r="B95017" s="21"/>
      <c r="C95017" s="16"/>
      <c r="D95017" s="8"/>
    </row>
    <row r="95018" spans="1:4" x14ac:dyDescent="0.6">
      <c r="A95018" s="20"/>
      <c r="B95018" s="21"/>
      <c r="C95018" s="16"/>
      <c r="D95018" s="8"/>
    </row>
    <row r="95019" spans="1:4" x14ac:dyDescent="0.6">
      <c r="A95019" s="20"/>
      <c r="B95019" s="21"/>
      <c r="C95019" s="16"/>
      <c r="D95019" s="8"/>
    </row>
    <row r="95020" spans="1:4" x14ac:dyDescent="0.6">
      <c r="A95020" s="20"/>
      <c r="B95020" s="21"/>
      <c r="C95020" s="16"/>
      <c r="D95020" s="8"/>
    </row>
    <row r="95021" spans="1:4" x14ac:dyDescent="0.6">
      <c r="A95021" s="20"/>
      <c r="B95021" s="21"/>
      <c r="C95021" s="16"/>
      <c r="D95021" s="8"/>
    </row>
    <row r="95022" spans="1:4" x14ac:dyDescent="0.6">
      <c r="A95022" s="20"/>
      <c r="B95022" s="21"/>
      <c r="C95022" s="16"/>
      <c r="D95022" s="8"/>
    </row>
    <row r="95023" spans="1:4" x14ac:dyDescent="0.6">
      <c r="A95023" s="20"/>
      <c r="B95023" s="21"/>
      <c r="C95023" s="16"/>
      <c r="D95023" s="8"/>
    </row>
    <row r="95024" spans="1:4" x14ac:dyDescent="0.6">
      <c r="A95024" s="20"/>
      <c r="B95024" s="21"/>
      <c r="C95024" s="16"/>
      <c r="D95024" s="8"/>
    </row>
    <row r="95025" spans="1:4" x14ac:dyDescent="0.6">
      <c r="A95025" s="20"/>
      <c r="B95025" s="21"/>
      <c r="C95025" s="16"/>
      <c r="D95025" s="8"/>
    </row>
    <row r="95026" spans="1:4" x14ac:dyDescent="0.6">
      <c r="A95026" s="20"/>
      <c r="B95026" s="21"/>
      <c r="C95026" s="16"/>
      <c r="D95026" s="8"/>
    </row>
    <row r="95027" spans="1:4" x14ac:dyDescent="0.6">
      <c r="A95027" s="20"/>
      <c r="B95027" s="21"/>
      <c r="C95027" s="16"/>
      <c r="D95027" s="8"/>
    </row>
    <row r="95028" spans="1:4" x14ac:dyDescent="0.6">
      <c r="A95028" s="20"/>
      <c r="B95028" s="21"/>
      <c r="C95028" s="16"/>
      <c r="D95028" s="8"/>
    </row>
    <row r="95029" spans="1:4" x14ac:dyDescent="0.6">
      <c r="A95029" s="20"/>
      <c r="B95029" s="21"/>
      <c r="C95029" s="16"/>
      <c r="D95029" s="8"/>
    </row>
    <row r="95030" spans="1:4" x14ac:dyDescent="0.6">
      <c r="A95030" s="20"/>
      <c r="B95030" s="21"/>
      <c r="C95030" s="16"/>
      <c r="D95030" s="8"/>
    </row>
    <row r="95031" spans="1:4" x14ac:dyDescent="0.6">
      <c r="A95031" s="20"/>
      <c r="B95031" s="21"/>
      <c r="C95031" s="16"/>
      <c r="D95031" s="8"/>
    </row>
    <row r="95032" spans="1:4" x14ac:dyDescent="0.6">
      <c r="A95032" s="20"/>
      <c r="B95032" s="21"/>
      <c r="C95032" s="16"/>
      <c r="D95032" s="8"/>
    </row>
    <row r="95033" spans="1:4" x14ac:dyDescent="0.6">
      <c r="A95033" s="20"/>
      <c r="B95033" s="21"/>
      <c r="C95033" s="16"/>
      <c r="D95033" s="8"/>
    </row>
    <row r="95034" spans="1:4" x14ac:dyDescent="0.6">
      <c r="A95034" s="20"/>
      <c r="B95034" s="21"/>
      <c r="C95034" s="16"/>
      <c r="D95034" s="8"/>
    </row>
    <row r="95035" spans="1:4" x14ac:dyDescent="0.6">
      <c r="A95035" s="20"/>
      <c r="B95035" s="21"/>
      <c r="C95035" s="16"/>
      <c r="D95035" s="8"/>
    </row>
    <row r="95036" spans="1:4" x14ac:dyDescent="0.6">
      <c r="A95036" s="20"/>
      <c r="B95036" s="21"/>
      <c r="C95036" s="16"/>
      <c r="D95036" s="8"/>
    </row>
    <row r="95037" spans="1:4" x14ac:dyDescent="0.6">
      <c r="A95037" s="20"/>
      <c r="B95037" s="21"/>
      <c r="C95037" s="16"/>
      <c r="D95037" s="8"/>
    </row>
    <row r="95038" spans="1:4" x14ac:dyDescent="0.6">
      <c r="A95038" s="20"/>
      <c r="B95038" s="21"/>
      <c r="C95038" s="16"/>
      <c r="D95038" s="8"/>
    </row>
    <row r="95039" spans="1:4" x14ac:dyDescent="0.6">
      <c r="A95039" s="20"/>
      <c r="B95039" s="21"/>
      <c r="C95039" s="16"/>
      <c r="D95039" s="8"/>
    </row>
    <row r="95040" spans="1:4" x14ac:dyDescent="0.6">
      <c r="A95040" s="20"/>
      <c r="B95040" s="21"/>
      <c r="C95040" s="16"/>
      <c r="D95040" s="8"/>
    </row>
    <row r="95041" spans="1:4" x14ac:dyDescent="0.6">
      <c r="A95041" s="20"/>
      <c r="B95041" s="21"/>
      <c r="C95041" s="16"/>
      <c r="D95041" s="8"/>
    </row>
    <row r="95042" spans="1:4" x14ac:dyDescent="0.6">
      <c r="A95042" s="20"/>
      <c r="B95042" s="21"/>
      <c r="C95042" s="16"/>
      <c r="D95042" s="8"/>
    </row>
    <row r="95043" spans="1:4" x14ac:dyDescent="0.6">
      <c r="A95043" s="20"/>
      <c r="B95043" s="21"/>
      <c r="C95043" s="16"/>
      <c r="D95043" s="8"/>
    </row>
    <row r="95044" spans="1:4" x14ac:dyDescent="0.6">
      <c r="A95044" s="20"/>
      <c r="B95044" s="21"/>
      <c r="C95044" s="16"/>
      <c r="D95044" s="8"/>
    </row>
    <row r="95045" spans="1:4" x14ac:dyDescent="0.6">
      <c r="A95045" s="20"/>
      <c r="B95045" s="21"/>
      <c r="C95045" s="16"/>
      <c r="D95045" s="8"/>
    </row>
    <row r="95046" spans="1:4" x14ac:dyDescent="0.6">
      <c r="A95046" s="20"/>
      <c r="B95046" s="21"/>
      <c r="C95046" s="16"/>
      <c r="D95046" s="8"/>
    </row>
    <row r="95047" spans="1:4" x14ac:dyDescent="0.6">
      <c r="A95047" s="20"/>
      <c r="B95047" s="21"/>
      <c r="C95047" s="16"/>
      <c r="D95047" s="8"/>
    </row>
    <row r="95048" spans="1:4" x14ac:dyDescent="0.6">
      <c r="A95048" s="20"/>
      <c r="B95048" s="21"/>
      <c r="C95048" s="16"/>
      <c r="D95048" s="8"/>
    </row>
    <row r="95049" spans="1:4" x14ac:dyDescent="0.6">
      <c r="A95049" s="20"/>
      <c r="B95049" s="21"/>
      <c r="C95049" s="16"/>
      <c r="D95049" s="8"/>
    </row>
    <row r="95050" spans="1:4" x14ac:dyDescent="0.6">
      <c r="A95050" s="20"/>
      <c r="B95050" s="21"/>
      <c r="C95050" s="16"/>
      <c r="D95050" s="8"/>
    </row>
    <row r="95051" spans="1:4" x14ac:dyDescent="0.6">
      <c r="A95051" s="20"/>
      <c r="B95051" s="21"/>
      <c r="C95051" s="16"/>
      <c r="D95051" s="8"/>
    </row>
    <row r="95052" spans="1:4" x14ac:dyDescent="0.6">
      <c r="A95052" s="20"/>
      <c r="B95052" s="21"/>
      <c r="C95052" s="16"/>
      <c r="D95052" s="8"/>
    </row>
    <row r="95053" spans="1:4" x14ac:dyDescent="0.6">
      <c r="A95053" s="20"/>
      <c r="B95053" s="21"/>
      <c r="C95053" s="16"/>
      <c r="D95053" s="8"/>
    </row>
    <row r="95054" spans="1:4" x14ac:dyDescent="0.6">
      <c r="A95054" s="20"/>
      <c r="B95054" s="21"/>
      <c r="C95054" s="16"/>
      <c r="D95054" s="8"/>
    </row>
    <row r="95055" spans="1:4" x14ac:dyDescent="0.6">
      <c r="A95055" s="20"/>
      <c r="B95055" s="21"/>
      <c r="C95055" s="16"/>
      <c r="D95055" s="8"/>
    </row>
    <row r="95056" spans="1:4" x14ac:dyDescent="0.6">
      <c r="A95056" s="20"/>
      <c r="B95056" s="21"/>
      <c r="C95056" s="16"/>
      <c r="D95056" s="8"/>
    </row>
    <row r="95057" spans="1:4" x14ac:dyDescent="0.6">
      <c r="A95057" s="20"/>
      <c r="B95057" s="21"/>
      <c r="C95057" s="16"/>
      <c r="D95057" s="8"/>
    </row>
    <row r="95058" spans="1:4" x14ac:dyDescent="0.6">
      <c r="A95058" s="20"/>
      <c r="B95058" s="21"/>
      <c r="C95058" s="16"/>
      <c r="D95058" s="8"/>
    </row>
    <row r="95059" spans="1:4" x14ac:dyDescent="0.6">
      <c r="A95059" s="20"/>
      <c r="B95059" s="21"/>
      <c r="C95059" s="16"/>
      <c r="D95059" s="8"/>
    </row>
    <row r="95060" spans="1:4" x14ac:dyDescent="0.6">
      <c r="A95060" s="20"/>
      <c r="B95060" s="21"/>
      <c r="C95060" s="16"/>
      <c r="D95060" s="8"/>
    </row>
    <row r="95061" spans="1:4" x14ac:dyDescent="0.6">
      <c r="A95061" s="20"/>
      <c r="B95061" s="21"/>
      <c r="C95061" s="16"/>
      <c r="D95061" s="8"/>
    </row>
    <row r="95062" spans="1:4" x14ac:dyDescent="0.6">
      <c r="A95062" s="20"/>
      <c r="B95062" s="21"/>
      <c r="C95062" s="16"/>
      <c r="D95062" s="8"/>
    </row>
    <row r="95063" spans="1:4" x14ac:dyDescent="0.6">
      <c r="A95063" s="20"/>
      <c r="B95063" s="21"/>
      <c r="C95063" s="16"/>
      <c r="D95063" s="8"/>
    </row>
    <row r="95064" spans="1:4" x14ac:dyDescent="0.6">
      <c r="A95064" s="20"/>
      <c r="B95064" s="21"/>
      <c r="C95064" s="16"/>
      <c r="D95064" s="8"/>
    </row>
    <row r="95065" spans="1:4" x14ac:dyDescent="0.6">
      <c r="A95065" s="20"/>
      <c r="B95065" s="21"/>
      <c r="C95065" s="16"/>
      <c r="D95065" s="8"/>
    </row>
    <row r="95066" spans="1:4" x14ac:dyDescent="0.6">
      <c r="A95066" s="20"/>
      <c r="B95066" s="21"/>
      <c r="C95066" s="16"/>
      <c r="D95066" s="8"/>
    </row>
    <row r="95067" spans="1:4" x14ac:dyDescent="0.6">
      <c r="A95067" s="20"/>
      <c r="B95067" s="21"/>
      <c r="C95067" s="16"/>
      <c r="D95067" s="8"/>
    </row>
    <row r="95068" spans="1:4" x14ac:dyDescent="0.6">
      <c r="A95068" s="20"/>
      <c r="B95068" s="21"/>
      <c r="C95068" s="16"/>
      <c r="D95068" s="8"/>
    </row>
    <row r="95069" spans="1:4" x14ac:dyDescent="0.6">
      <c r="A95069" s="20"/>
      <c r="B95069" s="21"/>
      <c r="C95069" s="16"/>
      <c r="D95069" s="8"/>
    </row>
    <row r="95070" spans="1:4" x14ac:dyDescent="0.6">
      <c r="A95070" s="20"/>
      <c r="B95070" s="21"/>
      <c r="C95070" s="16"/>
      <c r="D95070" s="8"/>
    </row>
    <row r="95071" spans="1:4" x14ac:dyDescent="0.6">
      <c r="A95071" s="20"/>
      <c r="B95071" s="21"/>
      <c r="C95071" s="16"/>
      <c r="D95071" s="8"/>
    </row>
    <row r="95072" spans="1:4" x14ac:dyDescent="0.6">
      <c r="A95072" s="20"/>
      <c r="B95072" s="21"/>
      <c r="C95072" s="16"/>
      <c r="D95072" s="8"/>
    </row>
    <row r="95073" spans="1:4" x14ac:dyDescent="0.6">
      <c r="A95073" s="20"/>
      <c r="B95073" s="21"/>
      <c r="C95073" s="16"/>
      <c r="D95073" s="8"/>
    </row>
    <row r="95074" spans="1:4" x14ac:dyDescent="0.6">
      <c r="A95074" s="20"/>
      <c r="B95074" s="21"/>
      <c r="C95074" s="16"/>
      <c r="D95074" s="8"/>
    </row>
    <row r="95075" spans="1:4" x14ac:dyDescent="0.6">
      <c r="A95075" s="20"/>
      <c r="B95075" s="21"/>
      <c r="C95075" s="16"/>
      <c r="D95075" s="8"/>
    </row>
    <row r="95076" spans="1:4" x14ac:dyDescent="0.6">
      <c r="A95076" s="20"/>
      <c r="B95076" s="21"/>
      <c r="C95076" s="16"/>
      <c r="D95076" s="8"/>
    </row>
    <row r="95077" spans="1:4" x14ac:dyDescent="0.6">
      <c r="A95077" s="20"/>
      <c r="B95077" s="21"/>
      <c r="C95077" s="16"/>
      <c r="D95077" s="8"/>
    </row>
    <row r="95078" spans="1:4" x14ac:dyDescent="0.6">
      <c r="A95078" s="20"/>
      <c r="B95078" s="21"/>
      <c r="C95078" s="16"/>
      <c r="D95078" s="8"/>
    </row>
    <row r="95079" spans="1:4" x14ac:dyDescent="0.6">
      <c r="A95079" s="20"/>
      <c r="B95079" s="21"/>
      <c r="C95079" s="16"/>
      <c r="D95079" s="8"/>
    </row>
    <row r="95080" spans="1:4" x14ac:dyDescent="0.6">
      <c r="A95080" s="20"/>
      <c r="B95080" s="21"/>
      <c r="C95080" s="16"/>
      <c r="D95080" s="8"/>
    </row>
    <row r="95081" spans="1:4" x14ac:dyDescent="0.6">
      <c r="A95081" s="20"/>
      <c r="B95081" s="21"/>
      <c r="C95081" s="16"/>
      <c r="D95081" s="8"/>
    </row>
    <row r="95082" spans="1:4" x14ac:dyDescent="0.6">
      <c r="A95082" s="20"/>
      <c r="B95082" s="21"/>
      <c r="C95082" s="16"/>
      <c r="D95082" s="8"/>
    </row>
    <row r="95083" spans="1:4" x14ac:dyDescent="0.6">
      <c r="A95083" s="20"/>
      <c r="B95083" s="21"/>
      <c r="C95083" s="16"/>
      <c r="D95083" s="8"/>
    </row>
    <row r="95084" spans="1:4" x14ac:dyDescent="0.6">
      <c r="A95084" s="20"/>
      <c r="B95084" s="21"/>
      <c r="C95084" s="16"/>
      <c r="D95084" s="8"/>
    </row>
    <row r="95085" spans="1:4" x14ac:dyDescent="0.6">
      <c r="A95085" s="20"/>
      <c r="B95085" s="21"/>
      <c r="C95085" s="16"/>
      <c r="D95085" s="8"/>
    </row>
    <row r="95086" spans="1:4" x14ac:dyDescent="0.6">
      <c r="A95086" s="20"/>
      <c r="B95086" s="21"/>
      <c r="C95086" s="16"/>
      <c r="D95086" s="8"/>
    </row>
    <row r="95087" spans="1:4" x14ac:dyDescent="0.6">
      <c r="A95087" s="20"/>
      <c r="B95087" s="21"/>
      <c r="C95087" s="16"/>
      <c r="D95087" s="8"/>
    </row>
    <row r="95088" spans="1:4" x14ac:dyDescent="0.6">
      <c r="A95088" s="20"/>
      <c r="B95088" s="21"/>
      <c r="C95088" s="16"/>
      <c r="D95088" s="8"/>
    </row>
    <row r="95089" spans="1:4" x14ac:dyDescent="0.6">
      <c r="A95089" s="20"/>
      <c r="B95089" s="21"/>
      <c r="C95089" s="16"/>
      <c r="D95089" s="8"/>
    </row>
    <row r="95090" spans="1:4" x14ac:dyDescent="0.6">
      <c r="A95090" s="20"/>
      <c r="B95090" s="21"/>
      <c r="C95090" s="16"/>
      <c r="D95090" s="8"/>
    </row>
    <row r="95091" spans="1:4" x14ac:dyDescent="0.6">
      <c r="A95091" s="20"/>
      <c r="B95091" s="21"/>
      <c r="C95091" s="16"/>
      <c r="D95091" s="8"/>
    </row>
    <row r="95092" spans="1:4" x14ac:dyDescent="0.6">
      <c r="A95092" s="20"/>
      <c r="B95092" s="21"/>
      <c r="C95092" s="16"/>
      <c r="D95092" s="8"/>
    </row>
    <row r="95093" spans="1:4" x14ac:dyDescent="0.6">
      <c r="A95093" s="20"/>
      <c r="B95093" s="21"/>
      <c r="C95093" s="16"/>
      <c r="D95093" s="8"/>
    </row>
    <row r="95094" spans="1:4" x14ac:dyDescent="0.6">
      <c r="A95094" s="20"/>
      <c r="B95094" s="21"/>
      <c r="C95094" s="16"/>
      <c r="D95094" s="8"/>
    </row>
    <row r="95095" spans="1:4" x14ac:dyDescent="0.6">
      <c r="A95095" s="20"/>
      <c r="B95095" s="21"/>
      <c r="C95095" s="16"/>
      <c r="D95095" s="8"/>
    </row>
    <row r="95096" spans="1:4" x14ac:dyDescent="0.6">
      <c r="A95096" s="20"/>
      <c r="B95096" s="21"/>
      <c r="C95096" s="16"/>
      <c r="D95096" s="8"/>
    </row>
    <row r="95097" spans="1:4" x14ac:dyDescent="0.6">
      <c r="A95097" s="20"/>
      <c r="B95097" s="21"/>
      <c r="C95097" s="16"/>
      <c r="D95097" s="8"/>
    </row>
    <row r="95098" spans="1:4" x14ac:dyDescent="0.6">
      <c r="A95098" s="20"/>
      <c r="B95098" s="21"/>
      <c r="C95098" s="16"/>
      <c r="D95098" s="8"/>
    </row>
    <row r="95099" spans="1:4" x14ac:dyDescent="0.6">
      <c r="A95099" s="20"/>
      <c r="B95099" s="21"/>
      <c r="C95099" s="16"/>
      <c r="D95099" s="8"/>
    </row>
    <row r="95100" spans="1:4" x14ac:dyDescent="0.6">
      <c r="A95100" s="20"/>
      <c r="B95100" s="21"/>
      <c r="C95100" s="16"/>
      <c r="D95100" s="8"/>
    </row>
    <row r="95101" spans="1:4" x14ac:dyDescent="0.6">
      <c r="A95101" s="20"/>
      <c r="B95101" s="21"/>
      <c r="C95101" s="16"/>
      <c r="D95101" s="8"/>
    </row>
    <row r="95102" spans="1:4" x14ac:dyDescent="0.6">
      <c r="A95102" s="20"/>
      <c r="B95102" s="21"/>
      <c r="C95102" s="16"/>
      <c r="D95102" s="8"/>
    </row>
    <row r="95103" spans="1:4" x14ac:dyDescent="0.6">
      <c r="A95103" s="20"/>
      <c r="B95103" s="21"/>
      <c r="C95103" s="16"/>
      <c r="D95103" s="8"/>
    </row>
    <row r="95104" spans="1:4" x14ac:dyDescent="0.6">
      <c r="A95104" s="20"/>
      <c r="B95104" s="21"/>
      <c r="C95104" s="16"/>
      <c r="D95104" s="8"/>
    </row>
    <row r="95105" spans="1:4" x14ac:dyDescent="0.6">
      <c r="A95105" s="20"/>
      <c r="B95105" s="21"/>
      <c r="C95105" s="16"/>
      <c r="D95105" s="8"/>
    </row>
    <row r="95106" spans="1:4" x14ac:dyDescent="0.6">
      <c r="A95106" s="20"/>
      <c r="B95106" s="21"/>
      <c r="C95106" s="16"/>
      <c r="D95106" s="8"/>
    </row>
    <row r="95107" spans="1:4" x14ac:dyDescent="0.6">
      <c r="A95107" s="20"/>
      <c r="B95107" s="21"/>
      <c r="C95107" s="16"/>
      <c r="D95107" s="8"/>
    </row>
    <row r="95108" spans="1:4" x14ac:dyDescent="0.6">
      <c r="A95108" s="20"/>
      <c r="B95108" s="21"/>
      <c r="C95108" s="16"/>
      <c r="D95108" s="8"/>
    </row>
    <row r="95109" spans="1:4" x14ac:dyDescent="0.6">
      <c r="A95109" s="20"/>
      <c r="B95109" s="21"/>
      <c r="C95109" s="16"/>
      <c r="D95109" s="8"/>
    </row>
    <row r="95110" spans="1:4" x14ac:dyDescent="0.6">
      <c r="A95110" s="20"/>
      <c r="B95110" s="21"/>
      <c r="C95110" s="16"/>
      <c r="D95110" s="8"/>
    </row>
    <row r="95111" spans="1:4" x14ac:dyDescent="0.6">
      <c r="A95111" s="20"/>
      <c r="B95111" s="21"/>
      <c r="C95111" s="16"/>
      <c r="D95111" s="8"/>
    </row>
    <row r="95112" spans="1:4" x14ac:dyDescent="0.6">
      <c r="A95112" s="20"/>
      <c r="B95112" s="21"/>
      <c r="C95112" s="16"/>
      <c r="D95112" s="8"/>
    </row>
    <row r="95113" spans="1:4" x14ac:dyDescent="0.6">
      <c r="A95113" s="20"/>
      <c r="B95113" s="21"/>
      <c r="C95113" s="16"/>
      <c r="D95113" s="8"/>
    </row>
    <row r="95114" spans="1:4" x14ac:dyDescent="0.6">
      <c r="A95114" s="20"/>
      <c r="B95114" s="21"/>
      <c r="C95114" s="16"/>
      <c r="D95114" s="8"/>
    </row>
    <row r="95115" spans="1:4" x14ac:dyDescent="0.6">
      <c r="A95115" s="20"/>
      <c r="B95115" s="21"/>
      <c r="C95115" s="16"/>
      <c r="D95115" s="8"/>
    </row>
    <row r="95116" spans="1:4" x14ac:dyDescent="0.6">
      <c r="A95116" s="20"/>
      <c r="B95116" s="21"/>
      <c r="C95116" s="16"/>
      <c r="D95116" s="8"/>
    </row>
    <row r="95117" spans="1:4" x14ac:dyDescent="0.6">
      <c r="A95117" s="20"/>
      <c r="B95117" s="21"/>
      <c r="C95117" s="16"/>
      <c r="D95117" s="8"/>
    </row>
    <row r="95118" spans="1:4" x14ac:dyDescent="0.6">
      <c r="A95118" s="20"/>
      <c r="B95118" s="21"/>
      <c r="C95118" s="16"/>
      <c r="D95118" s="8"/>
    </row>
    <row r="95119" spans="1:4" x14ac:dyDescent="0.6">
      <c r="A95119" s="20"/>
      <c r="B95119" s="21"/>
      <c r="C95119" s="16"/>
      <c r="D95119" s="8"/>
    </row>
    <row r="95120" spans="1:4" x14ac:dyDescent="0.6">
      <c r="A95120" s="20"/>
      <c r="B95120" s="21"/>
      <c r="C95120" s="16"/>
      <c r="D95120" s="8"/>
    </row>
    <row r="95121" spans="1:4" x14ac:dyDescent="0.6">
      <c r="A95121" s="20"/>
      <c r="B95121" s="21"/>
      <c r="C95121" s="16"/>
      <c r="D95121" s="8"/>
    </row>
    <row r="95122" spans="1:4" x14ac:dyDescent="0.6">
      <c r="A95122" s="20"/>
      <c r="B95122" s="21"/>
      <c r="C95122" s="16"/>
      <c r="D95122" s="8"/>
    </row>
    <row r="95123" spans="1:4" x14ac:dyDescent="0.6">
      <c r="A95123" s="20"/>
      <c r="B95123" s="21"/>
      <c r="C95123" s="16"/>
      <c r="D95123" s="8"/>
    </row>
    <row r="95124" spans="1:4" x14ac:dyDescent="0.6">
      <c r="A95124" s="20"/>
      <c r="B95124" s="21"/>
      <c r="C95124" s="16"/>
      <c r="D95124" s="8"/>
    </row>
    <row r="95125" spans="1:4" x14ac:dyDescent="0.6">
      <c r="A95125" s="20"/>
      <c r="B95125" s="21"/>
      <c r="C95125" s="16"/>
      <c r="D95125" s="8"/>
    </row>
    <row r="95126" spans="1:4" x14ac:dyDescent="0.6">
      <c r="A95126" s="20"/>
      <c r="B95126" s="21"/>
      <c r="C95126" s="16"/>
      <c r="D95126" s="8"/>
    </row>
    <row r="95127" spans="1:4" x14ac:dyDescent="0.6">
      <c r="A95127" s="20"/>
      <c r="B95127" s="21"/>
      <c r="C95127" s="16"/>
      <c r="D95127" s="8"/>
    </row>
    <row r="95128" spans="1:4" x14ac:dyDescent="0.6">
      <c r="A95128" s="20"/>
      <c r="B95128" s="21"/>
      <c r="C95128" s="16"/>
      <c r="D95128" s="8"/>
    </row>
    <row r="95129" spans="1:4" x14ac:dyDescent="0.6">
      <c r="A95129" s="20"/>
      <c r="B95129" s="21"/>
      <c r="C95129" s="16"/>
      <c r="D95129" s="8"/>
    </row>
    <row r="95130" spans="1:4" x14ac:dyDescent="0.6">
      <c r="A95130" s="20"/>
      <c r="B95130" s="21"/>
      <c r="C95130" s="16"/>
      <c r="D95130" s="8"/>
    </row>
    <row r="95131" spans="1:4" x14ac:dyDescent="0.6">
      <c r="A95131" s="20"/>
      <c r="B95131" s="21"/>
      <c r="C95131" s="16"/>
      <c r="D95131" s="8"/>
    </row>
    <row r="95132" spans="1:4" x14ac:dyDescent="0.6">
      <c r="A95132" s="20"/>
      <c r="B95132" s="21"/>
      <c r="C95132" s="16"/>
      <c r="D95132" s="8"/>
    </row>
    <row r="95133" spans="1:4" x14ac:dyDescent="0.6">
      <c r="A95133" s="20"/>
      <c r="B95133" s="21"/>
      <c r="C95133" s="16"/>
      <c r="D95133" s="8"/>
    </row>
    <row r="95134" spans="1:4" x14ac:dyDescent="0.6">
      <c r="A95134" s="20"/>
      <c r="B95134" s="21"/>
      <c r="C95134" s="16"/>
      <c r="D95134" s="8"/>
    </row>
    <row r="95135" spans="1:4" x14ac:dyDescent="0.6">
      <c r="A95135" s="20"/>
      <c r="B95135" s="21"/>
      <c r="C95135" s="16"/>
      <c r="D95135" s="8"/>
    </row>
    <row r="95136" spans="1:4" x14ac:dyDescent="0.6">
      <c r="A95136" s="20"/>
      <c r="B95136" s="21"/>
      <c r="C95136" s="16"/>
      <c r="D95136" s="8"/>
    </row>
    <row r="95137" spans="1:4" x14ac:dyDescent="0.6">
      <c r="A95137" s="20"/>
      <c r="B95137" s="21"/>
      <c r="C95137" s="16"/>
      <c r="D95137" s="8"/>
    </row>
    <row r="95138" spans="1:4" x14ac:dyDescent="0.6">
      <c r="A95138" s="20"/>
      <c r="B95138" s="21"/>
      <c r="C95138" s="16"/>
      <c r="D95138" s="8"/>
    </row>
    <row r="95139" spans="1:4" x14ac:dyDescent="0.6">
      <c r="A95139" s="20"/>
      <c r="B95139" s="21"/>
      <c r="C95139" s="16"/>
      <c r="D95139" s="8"/>
    </row>
    <row r="95140" spans="1:4" x14ac:dyDescent="0.6">
      <c r="A95140" s="20"/>
      <c r="B95140" s="21"/>
      <c r="C95140" s="16"/>
      <c r="D95140" s="8"/>
    </row>
    <row r="95141" spans="1:4" x14ac:dyDescent="0.6">
      <c r="A95141" s="20"/>
      <c r="B95141" s="21"/>
      <c r="C95141" s="16"/>
      <c r="D95141" s="8"/>
    </row>
    <row r="95142" spans="1:4" x14ac:dyDescent="0.6">
      <c r="A95142" s="20"/>
      <c r="B95142" s="21"/>
      <c r="C95142" s="16"/>
      <c r="D95142" s="8"/>
    </row>
    <row r="95143" spans="1:4" x14ac:dyDescent="0.6">
      <c r="A95143" s="20"/>
      <c r="B95143" s="21"/>
      <c r="C95143" s="16"/>
      <c r="D95143" s="8"/>
    </row>
    <row r="95144" spans="1:4" x14ac:dyDescent="0.6">
      <c r="A95144" s="20"/>
      <c r="B95144" s="21"/>
      <c r="C95144" s="16"/>
      <c r="D95144" s="8"/>
    </row>
    <row r="95145" spans="1:4" x14ac:dyDescent="0.6">
      <c r="A95145" s="20"/>
      <c r="B95145" s="21"/>
      <c r="C95145" s="16"/>
      <c r="D95145" s="8"/>
    </row>
    <row r="95146" spans="1:4" x14ac:dyDescent="0.6">
      <c r="A95146" s="20"/>
      <c r="B95146" s="21"/>
      <c r="C95146" s="16"/>
      <c r="D95146" s="8"/>
    </row>
    <row r="95147" spans="1:4" x14ac:dyDescent="0.6">
      <c r="A95147" s="20"/>
      <c r="B95147" s="21"/>
      <c r="C95147" s="16"/>
      <c r="D95147" s="8"/>
    </row>
    <row r="95148" spans="1:4" x14ac:dyDescent="0.6">
      <c r="A95148" s="20"/>
      <c r="B95148" s="21"/>
      <c r="C95148" s="16"/>
      <c r="D95148" s="8"/>
    </row>
    <row r="95149" spans="1:4" x14ac:dyDescent="0.6">
      <c r="A95149" s="20"/>
      <c r="B95149" s="21"/>
      <c r="C95149" s="16"/>
      <c r="D95149" s="8"/>
    </row>
    <row r="95150" spans="1:4" x14ac:dyDescent="0.6">
      <c r="A95150" s="20"/>
      <c r="B95150" s="21"/>
      <c r="C95150" s="16"/>
      <c r="D95150" s="8"/>
    </row>
    <row r="95151" spans="1:4" x14ac:dyDescent="0.6">
      <c r="A95151" s="20"/>
      <c r="B95151" s="21"/>
      <c r="C95151" s="16"/>
      <c r="D95151" s="8"/>
    </row>
    <row r="95152" spans="1:4" x14ac:dyDescent="0.6">
      <c r="A95152" s="20"/>
      <c r="B95152" s="21"/>
      <c r="C95152" s="16"/>
      <c r="D95152" s="8"/>
    </row>
    <row r="95153" spans="1:4" x14ac:dyDescent="0.6">
      <c r="A95153" s="20"/>
      <c r="B95153" s="21"/>
      <c r="C95153" s="16"/>
      <c r="D95153" s="8"/>
    </row>
    <row r="95154" spans="1:4" x14ac:dyDescent="0.6">
      <c r="A95154" s="20"/>
      <c r="B95154" s="21"/>
      <c r="C95154" s="16"/>
      <c r="D95154" s="8"/>
    </row>
    <row r="95155" spans="1:4" x14ac:dyDescent="0.6">
      <c r="A95155" s="20"/>
      <c r="B95155" s="21"/>
      <c r="C95155" s="16"/>
      <c r="D95155" s="8"/>
    </row>
    <row r="95156" spans="1:4" x14ac:dyDescent="0.6">
      <c r="A95156" s="20"/>
      <c r="B95156" s="21"/>
      <c r="C95156" s="16"/>
      <c r="D95156" s="8"/>
    </row>
    <row r="95157" spans="1:4" x14ac:dyDescent="0.6">
      <c r="A95157" s="20"/>
      <c r="B95157" s="21"/>
      <c r="C95157" s="16"/>
      <c r="D95157" s="8"/>
    </row>
    <row r="95158" spans="1:4" x14ac:dyDescent="0.6">
      <c r="A95158" s="20"/>
      <c r="B95158" s="21"/>
      <c r="C95158" s="16"/>
      <c r="D95158" s="8"/>
    </row>
    <row r="95159" spans="1:4" x14ac:dyDescent="0.6">
      <c r="A95159" s="20"/>
      <c r="B95159" s="21"/>
      <c r="C95159" s="16"/>
      <c r="D95159" s="8"/>
    </row>
    <row r="95160" spans="1:4" x14ac:dyDescent="0.6">
      <c r="A95160" s="20"/>
      <c r="B95160" s="21"/>
      <c r="C95160" s="16"/>
      <c r="D95160" s="8"/>
    </row>
    <row r="95161" spans="1:4" x14ac:dyDescent="0.6">
      <c r="A95161" s="20"/>
      <c r="B95161" s="21"/>
      <c r="C95161" s="16"/>
      <c r="D95161" s="8"/>
    </row>
    <row r="95162" spans="1:4" x14ac:dyDescent="0.6">
      <c r="A95162" s="20"/>
      <c r="B95162" s="21"/>
      <c r="C95162" s="16"/>
      <c r="D95162" s="8"/>
    </row>
    <row r="95163" spans="1:4" x14ac:dyDescent="0.6">
      <c r="A95163" s="20"/>
      <c r="B95163" s="21"/>
      <c r="C95163" s="16"/>
      <c r="D95163" s="8"/>
    </row>
    <row r="95164" spans="1:4" x14ac:dyDescent="0.6">
      <c r="A95164" s="20"/>
      <c r="B95164" s="21"/>
      <c r="C95164" s="16"/>
      <c r="D95164" s="8"/>
    </row>
    <row r="95165" spans="1:4" x14ac:dyDescent="0.6">
      <c r="A95165" s="20"/>
      <c r="B95165" s="21"/>
      <c r="C95165" s="16"/>
      <c r="D95165" s="8"/>
    </row>
    <row r="95166" spans="1:4" x14ac:dyDescent="0.6">
      <c r="A95166" s="20"/>
      <c r="B95166" s="21"/>
      <c r="C95166" s="16"/>
      <c r="D95166" s="8"/>
    </row>
    <row r="95167" spans="1:4" x14ac:dyDescent="0.6">
      <c r="A95167" s="20"/>
      <c r="B95167" s="21"/>
      <c r="C95167" s="16"/>
      <c r="D95167" s="8"/>
    </row>
    <row r="95168" spans="1:4" x14ac:dyDescent="0.6">
      <c r="A95168" s="20"/>
      <c r="B95168" s="21"/>
      <c r="C95168" s="16"/>
      <c r="D95168" s="8"/>
    </row>
    <row r="95169" spans="1:4" x14ac:dyDescent="0.6">
      <c r="A95169" s="20"/>
      <c r="B95169" s="21"/>
      <c r="C95169" s="16"/>
      <c r="D95169" s="8"/>
    </row>
    <row r="95170" spans="1:4" x14ac:dyDescent="0.6">
      <c r="A95170" s="20"/>
      <c r="B95170" s="21"/>
      <c r="C95170" s="16"/>
      <c r="D95170" s="8"/>
    </row>
    <row r="95171" spans="1:4" x14ac:dyDescent="0.6">
      <c r="A95171" s="20"/>
      <c r="B95171" s="21"/>
      <c r="C95171" s="16"/>
      <c r="D95171" s="8"/>
    </row>
    <row r="95172" spans="1:4" x14ac:dyDescent="0.6">
      <c r="A95172" s="20"/>
      <c r="B95172" s="21"/>
      <c r="C95172" s="16"/>
      <c r="D95172" s="8"/>
    </row>
    <row r="95173" spans="1:4" x14ac:dyDescent="0.6">
      <c r="A95173" s="20"/>
      <c r="B95173" s="21"/>
      <c r="C95173" s="16"/>
      <c r="D95173" s="8"/>
    </row>
    <row r="95174" spans="1:4" x14ac:dyDescent="0.6">
      <c r="A95174" s="20"/>
      <c r="B95174" s="21"/>
      <c r="C95174" s="16"/>
      <c r="D95174" s="8"/>
    </row>
    <row r="95175" spans="1:4" x14ac:dyDescent="0.6">
      <c r="A95175" s="20"/>
      <c r="B95175" s="21"/>
      <c r="C95175" s="16"/>
      <c r="D95175" s="8"/>
    </row>
    <row r="95176" spans="1:4" x14ac:dyDescent="0.6">
      <c r="A95176" s="20"/>
      <c r="B95176" s="21"/>
      <c r="C95176" s="16"/>
      <c r="D95176" s="8"/>
    </row>
    <row r="95177" spans="1:4" x14ac:dyDescent="0.6">
      <c r="A95177" s="20"/>
      <c r="B95177" s="21"/>
      <c r="C95177" s="16"/>
      <c r="D95177" s="8"/>
    </row>
    <row r="95178" spans="1:4" x14ac:dyDescent="0.6">
      <c r="A95178" s="20"/>
      <c r="B95178" s="21"/>
      <c r="C95178" s="16"/>
      <c r="D95178" s="8"/>
    </row>
    <row r="95179" spans="1:4" x14ac:dyDescent="0.6">
      <c r="A95179" s="20"/>
      <c r="B95179" s="21"/>
      <c r="C95179" s="16"/>
      <c r="D95179" s="8"/>
    </row>
    <row r="95180" spans="1:4" x14ac:dyDescent="0.6">
      <c r="A95180" s="20"/>
      <c r="B95180" s="21"/>
      <c r="C95180" s="16"/>
      <c r="D95180" s="8"/>
    </row>
    <row r="95181" spans="1:4" x14ac:dyDescent="0.6">
      <c r="A95181" s="20"/>
      <c r="B95181" s="21"/>
      <c r="C95181" s="16"/>
      <c r="D95181" s="8"/>
    </row>
    <row r="95182" spans="1:4" x14ac:dyDescent="0.6">
      <c r="A95182" s="20"/>
      <c r="B95182" s="21"/>
      <c r="C95182" s="16"/>
      <c r="D95182" s="8"/>
    </row>
    <row r="95183" spans="1:4" x14ac:dyDescent="0.6">
      <c r="A95183" s="20"/>
      <c r="B95183" s="21"/>
      <c r="C95183" s="16"/>
      <c r="D95183" s="8"/>
    </row>
    <row r="95184" spans="1:4" x14ac:dyDescent="0.6">
      <c r="A95184" s="20"/>
      <c r="B95184" s="21"/>
      <c r="C95184" s="16"/>
      <c r="D95184" s="8"/>
    </row>
    <row r="95185" spans="1:4" x14ac:dyDescent="0.6">
      <c r="A95185" s="20"/>
      <c r="B95185" s="21"/>
      <c r="C95185" s="16"/>
      <c r="D95185" s="8"/>
    </row>
    <row r="95186" spans="1:4" x14ac:dyDescent="0.6">
      <c r="A95186" s="20"/>
      <c r="B95186" s="21"/>
      <c r="C95186" s="16"/>
      <c r="D95186" s="8"/>
    </row>
    <row r="95187" spans="1:4" x14ac:dyDescent="0.6">
      <c r="A95187" s="20"/>
      <c r="B95187" s="21"/>
      <c r="C95187" s="16"/>
      <c r="D95187" s="8"/>
    </row>
    <row r="95188" spans="1:4" x14ac:dyDescent="0.6">
      <c r="A95188" s="20"/>
      <c r="B95188" s="21"/>
      <c r="C95188" s="16"/>
      <c r="D95188" s="8"/>
    </row>
    <row r="95189" spans="1:4" x14ac:dyDescent="0.6">
      <c r="A95189" s="20"/>
      <c r="B95189" s="21"/>
      <c r="C95189" s="16"/>
      <c r="D95189" s="8"/>
    </row>
    <row r="95190" spans="1:4" x14ac:dyDescent="0.6">
      <c r="A95190" s="20"/>
      <c r="B95190" s="21"/>
      <c r="C95190" s="16"/>
      <c r="D95190" s="8"/>
    </row>
    <row r="95191" spans="1:4" x14ac:dyDescent="0.6">
      <c r="A95191" s="20"/>
      <c r="B95191" s="21"/>
      <c r="C95191" s="16"/>
      <c r="D95191" s="8"/>
    </row>
    <row r="95192" spans="1:4" x14ac:dyDescent="0.6">
      <c r="A95192" s="20"/>
      <c r="B95192" s="21"/>
      <c r="C95192" s="16"/>
      <c r="D95192" s="8"/>
    </row>
    <row r="95193" spans="1:4" x14ac:dyDescent="0.6">
      <c r="A95193" s="20"/>
      <c r="B95193" s="21"/>
      <c r="C95193" s="16"/>
      <c r="D95193" s="8"/>
    </row>
    <row r="95194" spans="1:4" x14ac:dyDescent="0.6">
      <c r="A95194" s="20"/>
      <c r="B95194" s="21"/>
      <c r="C95194" s="16"/>
      <c r="D95194" s="8"/>
    </row>
    <row r="95195" spans="1:4" x14ac:dyDescent="0.6">
      <c r="A95195" s="20"/>
      <c r="B95195" s="21"/>
      <c r="C95195" s="16"/>
      <c r="D95195" s="8"/>
    </row>
    <row r="95196" spans="1:4" x14ac:dyDescent="0.6">
      <c r="A95196" s="20"/>
      <c r="B95196" s="21"/>
      <c r="C95196" s="16"/>
      <c r="D95196" s="8"/>
    </row>
    <row r="95197" spans="1:4" x14ac:dyDescent="0.6">
      <c r="A95197" s="20"/>
      <c r="B95197" s="21"/>
      <c r="C95197" s="16"/>
      <c r="D95197" s="8"/>
    </row>
    <row r="95198" spans="1:4" x14ac:dyDescent="0.6">
      <c r="A95198" s="20"/>
      <c r="B95198" s="21"/>
      <c r="C95198" s="16"/>
      <c r="D95198" s="8"/>
    </row>
    <row r="95199" spans="1:4" x14ac:dyDescent="0.6">
      <c r="A95199" s="20"/>
      <c r="B95199" s="21"/>
      <c r="C95199" s="16"/>
      <c r="D95199" s="8"/>
    </row>
    <row r="95200" spans="1:4" x14ac:dyDescent="0.6">
      <c r="A95200" s="20"/>
      <c r="B95200" s="21"/>
      <c r="C95200" s="16"/>
      <c r="D95200" s="8"/>
    </row>
    <row r="95201" spans="1:4" x14ac:dyDescent="0.6">
      <c r="A95201" s="20"/>
      <c r="B95201" s="21"/>
      <c r="C95201" s="16"/>
      <c r="D95201" s="8"/>
    </row>
    <row r="95202" spans="1:4" x14ac:dyDescent="0.6">
      <c r="A95202" s="20"/>
      <c r="B95202" s="21"/>
      <c r="C95202" s="16"/>
      <c r="D95202" s="8"/>
    </row>
    <row r="95203" spans="1:4" x14ac:dyDescent="0.6">
      <c r="A95203" s="20"/>
      <c r="B95203" s="21"/>
      <c r="C95203" s="16"/>
      <c r="D95203" s="8"/>
    </row>
    <row r="95204" spans="1:4" x14ac:dyDescent="0.6">
      <c r="A95204" s="20"/>
      <c r="B95204" s="21"/>
      <c r="C95204" s="16"/>
      <c r="D95204" s="8"/>
    </row>
    <row r="95205" spans="1:4" x14ac:dyDescent="0.6">
      <c r="A95205" s="20"/>
      <c r="B95205" s="21"/>
      <c r="C95205" s="16"/>
      <c r="D95205" s="8"/>
    </row>
    <row r="95206" spans="1:4" x14ac:dyDescent="0.6">
      <c r="A95206" s="20"/>
      <c r="B95206" s="21"/>
      <c r="C95206" s="16"/>
      <c r="D95206" s="8"/>
    </row>
    <row r="95207" spans="1:4" x14ac:dyDescent="0.6">
      <c r="A95207" s="20"/>
      <c r="B95207" s="21"/>
      <c r="C95207" s="16"/>
      <c r="D95207" s="8"/>
    </row>
    <row r="95208" spans="1:4" x14ac:dyDescent="0.6">
      <c r="A95208" s="20"/>
      <c r="B95208" s="21"/>
      <c r="C95208" s="16"/>
      <c r="D95208" s="8"/>
    </row>
    <row r="95209" spans="1:4" x14ac:dyDescent="0.6">
      <c r="A95209" s="20"/>
      <c r="B95209" s="21"/>
      <c r="C95209" s="16"/>
      <c r="D95209" s="8"/>
    </row>
    <row r="95210" spans="1:4" x14ac:dyDescent="0.6">
      <c r="A95210" s="20"/>
      <c r="B95210" s="21"/>
      <c r="C95210" s="16"/>
      <c r="D95210" s="8"/>
    </row>
    <row r="95211" spans="1:4" x14ac:dyDescent="0.6">
      <c r="A95211" s="20"/>
      <c r="B95211" s="21"/>
      <c r="C95211" s="16"/>
      <c r="D95211" s="8"/>
    </row>
    <row r="95212" spans="1:4" x14ac:dyDescent="0.6">
      <c r="A95212" s="20"/>
      <c r="B95212" s="21"/>
      <c r="C95212" s="16"/>
      <c r="D95212" s="8"/>
    </row>
    <row r="95213" spans="1:4" x14ac:dyDescent="0.6">
      <c r="A95213" s="20"/>
      <c r="B95213" s="21"/>
      <c r="C95213" s="16"/>
      <c r="D95213" s="8"/>
    </row>
    <row r="95214" spans="1:4" x14ac:dyDescent="0.6">
      <c r="A95214" s="20"/>
      <c r="B95214" s="21"/>
      <c r="C95214" s="16"/>
      <c r="D95214" s="8"/>
    </row>
    <row r="95215" spans="1:4" x14ac:dyDescent="0.6">
      <c r="A95215" s="20"/>
      <c r="B95215" s="21"/>
      <c r="C95215" s="16"/>
      <c r="D95215" s="8"/>
    </row>
    <row r="95216" spans="1:4" x14ac:dyDescent="0.6">
      <c r="A95216" s="20"/>
      <c r="B95216" s="21"/>
      <c r="C95216" s="16"/>
      <c r="D95216" s="8"/>
    </row>
    <row r="95217" spans="1:4" x14ac:dyDescent="0.6">
      <c r="A95217" s="20"/>
      <c r="B95217" s="21"/>
      <c r="C95217" s="16"/>
      <c r="D95217" s="8"/>
    </row>
    <row r="95218" spans="1:4" x14ac:dyDescent="0.6">
      <c r="A95218" s="20"/>
      <c r="B95218" s="21"/>
      <c r="C95218" s="16"/>
      <c r="D95218" s="8"/>
    </row>
    <row r="95219" spans="1:4" x14ac:dyDescent="0.6">
      <c r="A95219" s="20"/>
      <c r="B95219" s="21"/>
      <c r="C95219" s="16"/>
      <c r="D95219" s="8"/>
    </row>
    <row r="95220" spans="1:4" x14ac:dyDescent="0.6">
      <c r="A95220" s="20"/>
      <c r="B95220" s="21"/>
      <c r="C95220" s="16"/>
      <c r="D95220" s="8"/>
    </row>
    <row r="95221" spans="1:4" x14ac:dyDescent="0.6">
      <c r="A95221" s="20"/>
      <c r="B95221" s="21"/>
      <c r="C95221" s="16"/>
      <c r="D95221" s="8"/>
    </row>
    <row r="95222" spans="1:4" x14ac:dyDescent="0.6">
      <c r="A95222" s="20"/>
      <c r="B95222" s="21"/>
      <c r="C95222" s="16"/>
      <c r="D95222" s="8"/>
    </row>
    <row r="95223" spans="1:4" x14ac:dyDescent="0.6">
      <c r="A95223" s="20"/>
      <c r="B95223" s="21"/>
      <c r="C95223" s="16"/>
      <c r="D95223" s="8"/>
    </row>
    <row r="95224" spans="1:4" x14ac:dyDescent="0.6">
      <c r="A95224" s="20"/>
      <c r="B95224" s="21"/>
      <c r="C95224" s="16"/>
      <c r="D95224" s="8"/>
    </row>
    <row r="95225" spans="1:4" x14ac:dyDescent="0.6">
      <c r="A95225" s="20"/>
      <c r="B95225" s="21"/>
      <c r="C95225" s="16"/>
      <c r="D95225" s="8"/>
    </row>
    <row r="95226" spans="1:4" x14ac:dyDescent="0.6">
      <c r="A95226" s="20"/>
      <c r="B95226" s="21"/>
      <c r="C95226" s="16"/>
      <c r="D95226" s="8"/>
    </row>
    <row r="95227" spans="1:4" x14ac:dyDescent="0.6">
      <c r="A95227" s="20"/>
      <c r="B95227" s="21"/>
      <c r="C95227" s="16"/>
      <c r="D95227" s="8"/>
    </row>
    <row r="95228" spans="1:4" x14ac:dyDescent="0.6">
      <c r="A95228" s="20"/>
      <c r="B95228" s="21"/>
      <c r="C95228" s="16"/>
      <c r="D95228" s="8"/>
    </row>
    <row r="95229" spans="1:4" x14ac:dyDescent="0.6">
      <c r="A95229" s="20"/>
      <c r="B95229" s="21"/>
      <c r="C95229" s="16"/>
      <c r="D95229" s="8"/>
    </row>
    <row r="95230" spans="1:4" x14ac:dyDescent="0.6">
      <c r="A95230" s="20"/>
      <c r="B95230" s="21"/>
      <c r="C95230" s="16"/>
      <c r="D95230" s="8"/>
    </row>
    <row r="95231" spans="1:4" x14ac:dyDescent="0.6">
      <c r="A95231" s="20"/>
      <c r="B95231" s="21"/>
      <c r="C95231" s="16"/>
      <c r="D95231" s="8"/>
    </row>
    <row r="95232" spans="1:4" x14ac:dyDescent="0.6">
      <c r="A95232" s="20"/>
      <c r="B95232" s="21"/>
      <c r="C95232" s="16"/>
      <c r="D95232" s="8"/>
    </row>
    <row r="95233" spans="1:4" x14ac:dyDescent="0.6">
      <c r="A95233" s="20"/>
      <c r="B95233" s="21"/>
      <c r="C95233" s="16"/>
      <c r="D95233" s="8"/>
    </row>
    <row r="95234" spans="1:4" x14ac:dyDescent="0.6">
      <c r="A95234" s="20"/>
      <c r="B95234" s="21"/>
      <c r="C95234" s="16"/>
      <c r="D95234" s="8"/>
    </row>
    <row r="95235" spans="1:4" x14ac:dyDescent="0.6">
      <c r="A95235" s="20"/>
      <c r="B95235" s="21"/>
      <c r="C95235" s="16"/>
      <c r="D95235" s="8"/>
    </row>
    <row r="95236" spans="1:4" x14ac:dyDescent="0.6">
      <c r="A95236" s="20"/>
      <c r="B95236" s="21"/>
      <c r="C95236" s="16"/>
      <c r="D95236" s="8"/>
    </row>
    <row r="95237" spans="1:4" x14ac:dyDescent="0.6">
      <c r="A95237" s="20"/>
      <c r="B95237" s="21"/>
      <c r="C95237" s="16"/>
      <c r="D95237" s="8"/>
    </row>
    <row r="95238" spans="1:4" x14ac:dyDescent="0.6">
      <c r="A95238" s="20"/>
      <c r="B95238" s="21"/>
      <c r="C95238" s="16"/>
      <c r="D95238" s="8"/>
    </row>
    <row r="95239" spans="1:4" x14ac:dyDescent="0.6">
      <c r="A95239" s="20"/>
      <c r="B95239" s="21"/>
      <c r="C95239" s="16"/>
      <c r="D95239" s="8"/>
    </row>
    <row r="95240" spans="1:4" x14ac:dyDescent="0.6">
      <c r="A95240" s="20"/>
      <c r="B95240" s="21"/>
      <c r="C95240" s="16"/>
      <c r="D95240" s="8"/>
    </row>
    <row r="95241" spans="1:4" x14ac:dyDescent="0.6">
      <c r="A95241" s="20"/>
      <c r="B95241" s="21"/>
      <c r="C95241" s="16"/>
      <c r="D95241" s="8"/>
    </row>
    <row r="95242" spans="1:4" x14ac:dyDescent="0.6">
      <c r="A95242" s="20"/>
      <c r="B95242" s="21"/>
      <c r="C95242" s="16"/>
      <c r="D95242" s="8"/>
    </row>
    <row r="95243" spans="1:4" x14ac:dyDescent="0.6">
      <c r="A95243" s="20"/>
      <c r="B95243" s="21"/>
      <c r="C95243" s="16"/>
      <c r="D95243" s="8"/>
    </row>
    <row r="95244" spans="1:4" x14ac:dyDescent="0.6">
      <c r="A95244" s="20"/>
      <c r="B95244" s="21"/>
      <c r="C95244" s="16"/>
      <c r="D95244" s="8"/>
    </row>
    <row r="95245" spans="1:4" x14ac:dyDescent="0.6">
      <c r="A95245" s="20"/>
      <c r="B95245" s="21"/>
      <c r="C95245" s="16"/>
      <c r="D95245" s="8"/>
    </row>
    <row r="95246" spans="1:4" x14ac:dyDescent="0.6">
      <c r="A95246" s="20"/>
      <c r="B95246" s="21"/>
      <c r="C95246" s="16"/>
      <c r="D95246" s="8"/>
    </row>
    <row r="95247" spans="1:4" x14ac:dyDescent="0.6">
      <c r="A95247" s="20"/>
      <c r="B95247" s="21"/>
      <c r="C95247" s="16"/>
      <c r="D95247" s="8"/>
    </row>
    <row r="95248" spans="1:4" x14ac:dyDescent="0.6">
      <c r="A95248" s="20"/>
      <c r="B95248" s="21"/>
      <c r="C95248" s="16"/>
      <c r="D95248" s="8"/>
    </row>
    <row r="95249" spans="1:4" x14ac:dyDescent="0.6">
      <c r="A95249" s="20"/>
      <c r="B95249" s="21"/>
      <c r="C95249" s="16"/>
      <c r="D95249" s="8"/>
    </row>
    <row r="95250" spans="1:4" x14ac:dyDescent="0.6">
      <c r="A95250" s="20"/>
      <c r="B95250" s="21"/>
      <c r="C95250" s="16"/>
      <c r="D95250" s="8"/>
    </row>
    <row r="95251" spans="1:4" x14ac:dyDescent="0.6">
      <c r="A95251" s="20"/>
      <c r="B95251" s="21"/>
      <c r="C95251" s="16"/>
      <c r="D95251" s="8"/>
    </row>
    <row r="95252" spans="1:4" x14ac:dyDescent="0.6">
      <c r="A95252" s="20"/>
      <c r="B95252" s="21"/>
      <c r="C95252" s="16"/>
      <c r="D95252" s="8"/>
    </row>
    <row r="95253" spans="1:4" x14ac:dyDescent="0.6">
      <c r="A95253" s="20"/>
      <c r="B95253" s="21"/>
      <c r="C95253" s="16"/>
      <c r="D95253" s="8"/>
    </row>
    <row r="95254" spans="1:4" x14ac:dyDescent="0.6">
      <c r="A95254" s="20"/>
      <c r="B95254" s="21"/>
      <c r="C95254" s="16"/>
      <c r="D95254" s="8"/>
    </row>
    <row r="95255" spans="1:4" x14ac:dyDescent="0.6">
      <c r="A95255" s="20"/>
      <c r="B95255" s="21"/>
      <c r="C95255" s="16"/>
      <c r="D95255" s="8"/>
    </row>
    <row r="95256" spans="1:4" x14ac:dyDescent="0.6">
      <c r="A95256" s="20"/>
      <c r="B95256" s="21"/>
      <c r="C95256" s="16"/>
      <c r="D95256" s="8"/>
    </row>
    <row r="95257" spans="1:4" x14ac:dyDescent="0.6">
      <c r="A95257" s="20"/>
      <c r="B95257" s="21"/>
      <c r="C95257" s="16"/>
      <c r="D95257" s="8"/>
    </row>
    <row r="95258" spans="1:4" x14ac:dyDescent="0.6">
      <c r="A95258" s="20"/>
      <c r="B95258" s="21"/>
      <c r="C95258" s="16"/>
      <c r="D95258" s="8"/>
    </row>
    <row r="95259" spans="1:4" x14ac:dyDescent="0.6">
      <c r="A95259" s="20"/>
      <c r="B95259" s="21"/>
      <c r="C95259" s="16"/>
      <c r="D95259" s="8"/>
    </row>
    <row r="95260" spans="1:4" x14ac:dyDescent="0.6">
      <c r="A95260" s="20"/>
      <c r="B95260" s="21"/>
      <c r="C95260" s="16"/>
      <c r="D95260" s="8"/>
    </row>
    <row r="95261" spans="1:4" x14ac:dyDescent="0.6">
      <c r="A95261" s="20"/>
      <c r="B95261" s="21"/>
      <c r="C95261" s="16"/>
      <c r="D95261" s="8"/>
    </row>
    <row r="95262" spans="1:4" x14ac:dyDescent="0.6">
      <c r="A95262" s="20"/>
      <c r="B95262" s="21"/>
      <c r="C95262" s="16"/>
      <c r="D95262" s="8"/>
    </row>
    <row r="95263" spans="1:4" x14ac:dyDescent="0.6">
      <c r="A95263" s="20"/>
      <c r="B95263" s="21"/>
      <c r="C95263" s="16"/>
      <c r="D95263" s="8"/>
    </row>
    <row r="95264" spans="1:4" x14ac:dyDescent="0.6">
      <c r="A95264" s="20"/>
      <c r="B95264" s="21"/>
      <c r="C95264" s="16"/>
      <c r="D95264" s="8"/>
    </row>
    <row r="95265" spans="1:4" x14ac:dyDescent="0.6">
      <c r="A95265" s="20"/>
      <c r="B95265" s="21"/>
      <c r="C95265" s="16"/>
      <c r="D95265" s="8"/>
    </row>
    <row r="95266" spans="1:4" x14ac:dyDescent="0.6">
      <c r="A95266" s="20"/>
      <c r="B95266" s="21"/>
      <c r="C95266" s="16"/>
      <c r="D95266" s="8"/>
    </row>
    <row r="95267" spans="1:4" x14ac:dyDescent="0.6">
      <c r="A95267" s="20"/>
      <c r="B95267" s="21"/>
      <c r="C95267" s="16"/>
      <c r="D95267" s="8"/>
    </row>
    <row r="95268" spans="1:4" x14ac:dyDescent="0.6">
      <c r="A95268" s="20"/>
      <c r="B95268" s="21"/>
      <c r="C95268" s="16"/>
      <c r="D95268" s="8"/>
    </row>
    <row r="95269" spans="1:4" x14ac:dyDescent="0.6">
      <c r="A95269" s="20"/>
      <c r="B95269" s="21"/>
      <c r="C95269" s="16"/>
      <c r="D95269" s="8"/>
    </row>
    <row r="95270" spans="1:4" x14ac:dyDescent="0.6">
      <c r="A95270" s="20"/>
      <c r="B95270" s="21"/>
      <c r="C95270" s="16"/>
      <c r="D95270" s="8"/>
    </row>
    <row r="95271" spans="1:4" x14ac:dyDescent="0.6">
      <c r="A95271" s="20"/>
      <c r="B95271" s="21"/>
      <c r="C95271" s="16"/>
      <c r="D95271" s="8"/>
    </row>
    <row r="95272" spans="1:4" x14ac:dyDescent="0.6">
      <c r="A95272" s="20"/>
      <c r="B95272" s="21"/>
      <c r="C95272" s="16"/>
      <c r="D95272" s="8"/>
    </row>
    <row r="95273" spans="1:4" x14ac:dyDescent="0.6">
      <c r="A95273" s="20"/>
      <c r="B95273" s="21"/>
      <c r="C95273" s="16"/>
      <c r="D95273" s="8"/>
    </row>
    <row r="95274" spans="1:4" x14ac:dyDescent="0.6">
      <c r="A95274" s="20"/>
      <c r="B95274" s="21"/>
      <c r="C95274" s="16"/>
      <c r="D95274" s="8"/>
    </row>
    <row r="95275" spans="1:4" x14ac:dyDescent="0.6">
      <c r="A95275" s="20"/>
      <c r="B95275" s="21"/>
      <c r="C95275" s="16"/>
      <c r="D95275" s="8"/>
    </row>
    <row r="95276" spans="1:4" x14ac:dyDescent="0.6">
      <c r="A95276" s="20"/>
      <c r="B95276" s="21"/>
      <c r="C95276" s="16"/>
      <c r="D95276" s="8"/>
    </row>
    <row r="95277" spans="1:4" x14ac:dyDescent="0.6">
      <c r="A95277" s="20"/>
      <c r="B95277" s="21"/>
      <c r="C95277" s="16"/>
      <c r="D95277" s="8"/>
    </row>
    <row r="95278" spans="1:4" x14ac:dyDescent="0.6">
      <c r="A95278" s="20"/>
      <c r="B95278" s="21"/>
      <c r="C95278" s="16"/>
      <c r="D95278" s="8"/>
    </row>
    <row r="95279" spans="1:4" x14ac:dyDescent="0.6">
      <c r="A95279" s="20"/>
      <c r="B95279" s="21"/>
      <c r="C95279" s="16"/>
      <c r="D95279" s="8"/>
    </row>
    <row r="95280" spans="1:4" x14ac:dyDescent="0.6">
      <c r="A95280" s="20"/>
      <c r="B95280" s="21"/>
      <c r="C95280" s="16"/>
      <c r="D95280" s="8"/>
    </row>
    <row r="95281" spans="1:4" x14ac:dyDescent="0.6">
      <c r="A95281" s="20"/>
      <c r="B95281" s="21"/>
      <c r="C95281" s="16"/>
      <c r="D95281" s="8"/>
    </row>
    <row r="95282" spans="1:4" x14ac:dyDescent="0.6">
      <c r="A95282" s="20"/>
      <c r="B95282" s="21"/>
      <c r="C95282" s="16"/>
      <c r="D95282" s="8"/>
    </row>
    <row r="95283" spans="1:4" x14ac:dyDescent="0.6">
      <c r="A95283" s="20"/>
      <c r="B95283" s="21"/>
      <c r="C95283" s="16"/>
      <c r="D95283" s="8"/>
    </row>
    <row r="95284" spans="1:4" x14ac:dyDescent="0.6">
      <c r="A95284" s="20"/>
      <c r="B95284" s="21"/>
      <c r="C95284" s="16"/>
      <c r="D95284" s="8"/>
    </row>
    <row r="95285" spans="1:4" x14ac:dyDescent="0.6">
      <c r="A95285" s="20"/>
      <c r="B95285" s="21"/>
      <c r="C95285" s="16"/>
      <c r="D95285" s="8"/>
    </row>
    <row r="95286" spans="1:4" x14ac:dyDescent="0.6">
      <c r="A95286" s="20"/>
      <c r="B95286" s="21"/>
      <c r="C95286" s="16"/>
      <c r="D95286" s="8"/>
    </row>
    <row r="95287" spans="1:4" x14ac:dyDescent="0.6">
      <c r="A95287" s="20"/>
      <c r="B95287" s="21"/>
      <c r="C95287" s="16"/>
      <c r="D95287" s="8"/>
    </row>
    <row r="95288" spans="1:4" x14ac:dyDescent="0.6">
      <c r="A95288" s="20"/>
      <c r="B95288" s="21"/>
      <c r="C95288" s="16"/>
      <c r="D95288" s="8"/>
    </row>
    <row r="95289" spans="1:4" x14ac:dyDescent="0.6">
      <c r="A95289" s="20"/>
      <c r="B95289" s="21"/>
      <c r="C95289" s="16"/>
      <c r="D95289" s="8"/>
    </row>
    <row r="95290" spans="1:4" x14ac:dyDescent="0.6">
      <c r="A95290" s="20"/>
      <c r="B95290" s="21"/>
      <c r="C95290" s="16"/>
      <c r="D95290" s="8"/>
    </row>
    <row r="95291" spans="1:4" x14ac:dyDescent="0.6">
      <c r="A95291" s="20"/>
      <c r="B95291" s="21"/>
      <c r="C95291" s="16"/>
      <c r="D95291" s="8"/>
    </row>
    <row r="95292" spans="1:4" x14ac:dyDescent="0.6">
      <c r="A95292" s="20"/>
      <c r="B95292" s="21"/>
      <c r="C95292" s="16"/>
      <c r="D95292" s="8"/>
    </row>
    <row r="95293" spans="1:4" x14ac:dyDescent="0.6">
      <c r="A95293" s="20"/>
      <c r="B95293" s="21"/>
      <c r="C95293" s="16"/>
      <c r="D95293" s="8"/>
    </row>
    <row r="95294" spans="1:4" x14ac:dyDescent="0.6">
      <c r="A95294" s="20"/>
      <c r="B95294" s="21"/>
      <c r="C95294" s="16"/>
      <c r="D95294" s="8"/>
    </row>
    <row r="95295" spans="1:4" x14ac:dyDescent="0.6">
      <c r="A95295" s="20"/>
      <c r="B95295" s="21"/>
      <c r="C95295" s="16"/>
      <c r="D95295" s="8"/>
    </row>
    <row r="95296" spans="1:4" x14ac:dyDescent="0.6">
      <c r="A95296" s="20"/>
      <c r="B95296" s="21"/>
      <c r="C95296" s="16"/>
      <c r="D95296" s="8"/>
    </row>
    <row r="95297" spans="1:4" x14ac:dyDescent="0.6">
      <c r="A95297" s="20"/>
      <c r="B95297" s="21"/>
      <c r="C95297" s="16"/>
      <c r="D95297" s="8"/>
    </row>
    <row r="95298" spans="1:4" x14ac:dyDescent="0.6">
      <c r="A95298" s="20"/>
      <c r="B95298" s="21"/>
      <c r="C95298" s="16"/>
      <c r="D95298" s="8"/>
    </row>
    <row r="95299" spans="1:4" x14ac:dyDescent="0.6">
      <c r="A95299" s="20"/>
      <c r="B95299" s="21"/>
      <c r="C95299" s="16"/>
      <c r="D95299" s="8"/>
    </row>
    <row r="95300" spans="1:4" x14ac:dyDescent="0.6">
      <c r="A95300" s="20"/>
      <c r="B95300" s="21"/>
      <c r="C95300" s="16"/>
      <c r="D95300" s="8"/>
    </row>
    <row r="95301" spans="1:4" x14ac:dyDescent="0.6">
      <c r="A95301" s="20"/>
      <c r="B95301" s="21"/>
      <c r="C95301" s="16"/>
      <c r="D95301" s="8"/>
    </row>
    <row r="95302" spans="1:4" x14ac:dyDescent="0.6">
      <c r="A95302" s="20"/>
      <c r="B95302" s="21"/>
      <c r="C95302" s="16"/>
      <c r="D95302" s="8"/>
    </row>
    <row r="95303" spans="1:4" x14ac:dyDescent="0.6">
      <c r="A95303" s="20"/>
      <c r="B95303" s="21"/>
      <c r="C95303" s="16"/>
      <c r="D95303" s="8"/>
    </row>
    <row r="95304" spans="1:4" x14ac:dyDescent="0.6">
      <c r="A95304" s="20"/>
      <c r="B95304" s="21"/>
      <c r="C95304" s="16"/>
      <c r="D95304" s="8"/>
    </row>
    <row r="95305" spans="1:4" x14ac:dyDescent="0.6">
      <c r="A95305" s="20"/>
      <c r="B95305" s="21"/>
      <c r="C95305" s="16"/>
      <c r="D95305" s="8"/>
    </row>
    <row r="95306" spans="1:4" x14ac:dyDescent="0.6">
      <c r="A95306" s="20"/>
      <c r="B95306" s="21"/>
      <c r="C95306" s="16"/>
      <c r="D95306" s="8"/>
    </row>
    <row r="95307" spans="1:4" x14ac:dyDescent="0.6">
      <c r="A95307" s="20"/>
      <c r="B95307" s="21"/>
      <c r="C95307" s="16"/>
      <c r="D95307" s="8"/>
    </row>
    <row r="95308" spans="1:4" x14ac:dyDescent="0.6">
      <c r="A95308" s="20"/>
      <c r="B95308" s="21"/>
      <c r="C95308" s="16"/>
      <c r="D95308" s="8"/>
    </row>
    <row r="95309" spans="1:4" x14ac:dyDescent="0.6">
      <c r="A95309" s="20"/>
      <c r="B95309" s="21"/>
      <c r="C95309" s="16"/>
      <c r="D95309" s="8"/>
    </row>
    <row r="95310" spans="1:4" x14ac:dyDescent="0.6">
      <c r="A95310" s="20"/>
      <c r="B95310" s="21"/>
      <c r="C95310" s="16"/>
      <c r="D95310" s="8"/>
    </row>
    <row r="95311" spans="1:4" x14ac:dyDescent="0.6">
      <c r="A95311" s="20"/>
      <c r="B95311" s="21"/>
      <c r="C95311" s="16"/>
      <c r="D95311" s="8"/>
    </row>
    <row r="95312" spans="1:4" x14ac:dyDescent="0.6">
      <c r="A95312" s="20"/>
      <c r="B95312" s="21"/>
      <c r="C95312" s="16"/>
      <c r="D95312" s="8"/>
    </row>
    <row r="95313" spans="1:4" x14ac:dyDescent="0.6">
      <c r="A95313" s="20"/>
      <c r="B95313" s="21"/>
      <c r="C95313" s="16"/>
      <c r="D95313" s="8"/>
    </row>
    <row r="95314" spans="1:4" x14ac:dyDescent="0.6">
      <c r="A95314" s="20"/>
      <c r="B95314" s="21"/>
      <c r="C95314" s="16"/>
      <c r="D95314" s="8"/>
    </row>
    <row r="95315" spans="1:4" x14ac:dyDescent="0.6">
      <c r="A95315" s="20"/>
      <c r="B95315" s="21"/>
      <c r="C95315" s="16"/>
      <c r="D95315" s="8"/>
    </row>
    <row r="95316" spans="1:4" x14ac:dyDescent="0.6">
      <c r="A95316" s="20"/>
      <c r="B95316" s="21"/>
      <c r="C95316" s="16"/>
      <c r="D95316" s="8"/>
    </row>
    <row r="95317" spans="1:4" x14ac:dyDescent="0.6">
      <c r="A95317" s="20"/>
      <c r="B95317" s="21"/>
      <c r="C95317" s="16"/>
      <c r="D95317" s="8"/>
    </row>
    <row r="95318" spans="1:4" x14ac:dyDescent="0.6">
      <c r="A95318" s="20"/>
      <c r="B95318" s="21"/>
      <c r="C95318" s="16"/>
      <c r="D95318" s="8"/>
    </row>
    <row r="95319" spans="1:4" x14ac:dyDescent="0.6">
      <c r="A95319" s="20"/>
      <c r="B95319" s="21"/>
      <c r="C95319" s="16"/>
      <c r="D95319" s="8"/>
    </row>
    <row r="95320" spans="1:4" x14ac:dyDescent="0.6">
      <c r="A95320" s="20"/>
      <c r="B95320" s="21"/>
      <c r="C95320" s="16"/>
      <c r="D95320" s="8"/>
    </row>
    <row r="95321" spans="1:4" x14ac:dyDescent="0.6">
      <c r="A95321" s="20"/>
      <c r="B95321" s="21"/>
      <c r="C95321" s="16"/>
      <c r="D95321" s="8"/>
    </row>
    <row r="95322" spans="1:4" x14ac:dyDescent="0.6">
      <c r="A95322" s="20"/>
      <c r="B95322" s="21"/>
      <c r="C95322" s="16"/>
      <c r="D95322" s="8"/>
    </row>
    <row r="95323" spans="1:4" x14ac:dyDescent="0.6">
      <c r="A95323" s="20"/>
      <c r="B95323" s="21"/>
      <c r="C95323" s="16"/>
      <c r="D95323" s="8"/>
    </row>
    <row r="95324" spans="1:4" x14ac:dyDescent="0.6">
      <c r="A95324" s="20"/>
      <c r="B95324" s="21"/>
      <c r="C95324" s="16"/>
      <c r="D95324" s="8"/>
    </row>
    <row r="95325" spans="1:4" x14ac:dyDescent="0.6">
      <c r="A95325" s="20"/>
      <c r="B95325" s="21"/>
      <c r="C95325" s="16"/>
      <c r="D95325" s="8"/>
    </row>
    <row r="95326" spans="1:4" x14ac:dyDescent="0.6">
      <c r="A95326" s="20"/>
      <c r="B95326" s="21"/>
      <c r="C95326" s="16"/>
      <c r="D95326" s="8"/>
    </row>
    <row r="95327" spans="1:4" x14ac:dyDescent="0.6">
      <c r="A95327" s="20"/>
      <c r="B95327" s="21"/>
      <c r="C95327" s="16"/>
      <c r="D95327" s="8"/>
    </row>
    <row r="95328" spans="1:4" x14ac:dyDescent="0.6">
      <c r="A95328" s="20"/>
      <c r="B95328" s="21"/>
      <c r="C95328" s="16"/>
      <c r="D95328" s="8"/>
    </row>
    <row r="95329" spans="1:4" x14ac:dyDescent="0.6">
      <c r="A95329" s="20"/>
      <c r="B95329" s="21"/>
      <c r="C95329" s="16"/>
      <c r="D95329" s="8"/>
    </row>
    <row r="95330" spans="1:4" x14ac:dyDescent="0.6">
      <c r="A95330" s="20"/>
      <c r="B95330" s="21"/>
      <c r="C95330" s="16"/>
      <c r="D95330" s="8"/>
    </row>
    <row r="95331" spans="1:4" x14ac:dyDescent="0.6">
      <c r="A95331" s="20"/>
      <c r="B95331" s="21"/>
      <c r="C95331" s="16"/>
      <c r="D95331" s="8"/>
    </row>
    <row r="95332" spans="1:4" x14ac:dyDescent="0.6">
      <c r="A95332" s="20"/>
      <c r="B95332" s="21"/>
      <c r="C95332" s="16"/>
      <c r="D95332" s="8"/>
    </row>
    <row r="95333" spans="1:4" x14ac:dyDescent="0.6">
      <c r="A95333" s="20"/>
      <c r="B95333" s="21"/>
      <c r="C95333" s="16"/>
      <c r="D95333" s="8"/>
    </row>
    <row r="95334" spans="1:4" x14ac:dyDescent="0.6">
      <c r="A95334" s="20"/>
      <c r="B95334" s="21"/>
      <c r="C95334" s="16"/>
      <c r="D95334" s="8"/>
    </row>
    <row r="95335" spans="1:4" x14ac:dyDescent="0.6">
      <c r="A95335" s="20"/>
      <c r="B95335" s="21"/>
      <c r="C95335" s="16"/>
      <c r="D95335" s="8"/>
    </row>
    <row r="95336" spans="1:4" x14ac:dyDescent="0.6">
      <c r="A95336" s="20"/>
      <c r="B95336" s="21"/>
      <c r="C95336" s="16"/>
      <c r="D95336" s="8"/>
    </row>
    <row r="95337" spans="1:4" x14ac:dyDescent="0.6">
      <c r="A95337" s="20"/>
      <c r="B95337" s="21"/>
      <c r="C95337" s="16"/>
      <c r="D95337" s="8"/>
    </row>
    <row r="95338" spans="1:4" x14ac:dyDescent="0.6">
      <c r="A95338" s="20"/>
      <c r="B95338" s="21"/>
      <c r="C95338" s="16"/>
      <c r="D95338" s="8"/>
    </row>
    <row r="95339" spans="1:4" x14ac:dyDescent="0.6">
      <c r="A95339" s="20"/>
      <c r="B95339" s="21"/>
      <c r="C95339" s="16"/>
      <c r="D95339" s="8"/>
    </row>
    <row r="95340" spans="1:4" x14ac:dyDescent="0.6">
      <c r="A95340" s="20"/>
      <c r="B95340" s="21"/>
      <c r="C95340" s="16"/>
      <c r="D95340" s="8"/>
    </row>
    <row r="95341" spans="1:4" x14ac:dyDescent="0.6">
      <c r="A95341" s="20"/>
      <c r="B95341" s="21"/>
      <c r="C95341" s="16"/>
      <c r="D95341" s="8"/>
    </row>
    <row r="95342" spans="1:4" x14ac:dyDescent="0.6">
      <c r="A95342" s="20"/>
      <c r="B95342" s="21"/>
      <c r="C95342" s="16"/>
      <c r="D95342" s="8"/>
    </row>
    <row r="95343" spans="1:4" x14ac:dyDescent="0.6">
      <c r="A95343" s="20"/>
      <c r="B95343" s="21"/>
      <c r="C95343" s="16"/>
      <c r="D95343" s="8"/>
    </row>
    <row r="95344" spans="1:4" x14ac:dyDescent="0.6">
      <c r="A95344" s="20"/>
      <c r="B95344" s="21"/>
      <c r="C95344" s="16"/>
      <c r="D95344" s="8"/>
    </row>
    <row r="95345" spans="1:4" x14ac:dyDescent="0.6">
      <c r="A95345" s="20"/>
      <c r="B95345" s="21"/>
      <c r="C95345" s="16"/>
      <c r="D95345" s="8"/>
    </row>
    <row r="95346" spans="1:4" x14ac:dyDescent="0.6">
      <c r="A95346" s="20"/>
      <c r="B95346" s="21"/>
      <c r="C95346" s="16"/>
      <c r="D95346" s="8"/>
    </row>
    <row r="95347" spans="1:4" x14ac:dyDescent="0.6">
      <c r="A95347" s="20"/>
      <c r="B95347" s="21"/>
      <c r="C95347" s="16"/>
      <c r="D95347" s="8"/>
    </row>
    <row r="95348" spans="1:4" x14ac:dyDescent="0.6">
      <c r="A95348" s="20"/>
      <c r="B95348" s="21"/>
      <c r="C95348" s="16"/>
      <c r="D95348" s="8"/>
    </row>
    <row r="95349" spans="1:4" x14ac:dyDescent="0.6">
      <c r="A95349" s="20"/>
      <c r="B95349" s="21"/>
      <c r="C95349" s="16"/>
      <c r="D95349" s="8"/>
    </row>
    <row r="95350" spans="1:4" x14ac:dyDescent="0.6">
      <c r="A95350" s="20"/>
      <c r="B95350" s="21"/>
      <c r="C95350" s="16"/>
      <c r="D95350" s="8"/>
    </row>
    <row r="95351" spans="1:4" x14ac:dyDescent="0.6">
      <c r="A95351" s="20"/>
      <c r="B95351" s="21"/>
      <c r="C95351" s="16"/>
      <c r="D95351" s="8"/>
    </row>
    <row r="95352" spans="1:4" x14ac:dyDescent="0.6">
      <c r="A95352" s="20"/>
      <c r="B95352" s="21"/>
      <c r="C95352" s="16"/>
      <c r="D95352" s="8"/>
    </row>
    <row r="95353" spans="1:4" x14ac:dyDescent="0.6">
      <c r="A95353" s="20"/>
      <c r="B95353" s="21"/>
      <c r="C95353" s="16"/>
      <c r="D95353" s="8"/>
    </row>
    <row r="95354" spans="1:4" x14ac:dyDescent="0.6">
      <c r="A95354" s="20"/>
      <c r="B95354" s="21"/>
      <c r="C95354" s="16"/>
      <c r="D95354" s="8"/>
    </row>
    <row r="95355" spans="1:4" x14ac:dyDescent="0.6">
      <c r="A95355" s="20"/>
      <c r="B95355" s="21"/>
      <c r="C95355" s="16"/>
      <c r="D95355" s="8"/>
    </row>
    <row r="95356" spans="1:4" x14ac:dyDescent="0.6">
      <c r="A95356" s="20"/>
      <c r="B95356" s="21"/>
      <c r="C95356" s="16"/>
      <c r="D95356" s="8"/>
    </row>
    <row r="95357" spans="1:4" x14ac:dyDescent="0.6">
      <c r="A95357" s="20"/>
      <c r="B95357" s="21"/>
      <c r="C95357" s="16"/>
      <c r="D95357" s="8"/>
    </row>
    <row r="95358" spans="1:4" x14ac:dyDescent="0.6">
      <c r="A95358" s="20"/>
      <c r="B95358" s="21"/>
      <c r="C95358" s="16"/>
      <c r="D95358" s="8"/>
    </row>
    <row r="95359" spans="1:4" x14ac:dyDescent="0.6">
      <c r="A95359" s="20"/>
      <c r="B95359" s="21"/>
      <c r="C95359" s="16"/>
      <c r="D95359" s="8"/>
    </row>
    <row r="95360" spans="1:4" x14ac:dyDescent="0.6">
      <c r="A95360" s="20"/>
      <c r="B95360" s="21"/>
      <c r="C95360" s="16"/>
      <c r="D95360" s="8"/>
    </row>
    <row r="95361" spans="1:4" x14ac:dyDescent="0.6">
      <c r="A95361" s="20"/>
      <c r="B95361" s="21"/>
      <c r="C95361" s="16"/>
      <c r="D95361" s="8"/>
    </row>
    <row r="95362" spans="1:4" x14ac:dyDescent="0.6">
      <c r="A95362" s="20"/>
      <c r="B95362" s="21"/>
      <c r="C95362" s="16"/>
      <c r="D95362" s="8"/>
    </row>
    <row r="95363" spans="1:4" x14ac:dyDescent="0.6">
      <c r="A95363" s="20"/>
      <c r="B95363" s="21"/>
      <c r="C95363" s="16"/>
      <c r="D95363" s="8"/>
    </row>
    <row r="95364" spans="1:4" x14ac:dyDescent="0.6">
      <c r="A95364" s="20"/>
      <c r="B95364" s="21"/>
      <c r="C95364" s="16"/>
      <c r="D95364" s="8"/>
    </row>
    <row r="95365" spans="1:4" x14ac:dyDescent="0.6">
      <c r="A95365" s="20"/>
      <c r="B95365" s="21"/>
      <c r="C95365" s="16"/>
      <c r="D95365" s="8"/>
    </row>
    <row r="95366" spans="1:4" x14ac:dyDescent="0.6">
      <c r="A95366" s="20"/>
      <c r="B95366" s="21"/>
      <c r="C95366" s="16"/>
      <c r="D95366" s="8"/>
    </row>
    <row r="95367" spans="1:4" x14ac:dyDescent="0.6">
      <c r="A95367" s="20"/>
      <c r="B95367" s="21"/>
      <c r="C95367" s="16"/>
      <c r="D95367" s="8"/>
    </row>
    <row r="95368" spans="1:4" x14ac:dyDescent="0.6">
      <c r="A95368" s="20"/>
      <c r="B95368" s="21"/>
      <c r="C95368" s="16"/>
      <c r="D95368" s="8"/>
    </row>
    <row r="95369" spans="1:4" x14ac:dyDescent="0.6">
      <c r="A95369" s="20"/>
      <c r="B95369" s="21"/>
      <c r="C95369" s="16"/>
      <c r="D95369" s="8"/>
    </row>
    <row r="95370" spans="1:4" x14ac:dyDescent="0.6">
      <c r="A95370" s="20"/>
      <c r="B95370" s="21"/>
      <c r="C95370" s="16"/>
      <c r="D95370" s="8"/>
    </row>
    <row r="95371" spans="1:4" x14ac:dyDescent="0.6">
      <c r="A95371" s="20"/>
      <c r="B95371" s="21"/>
      <c r="C95371" s="16"/>
      <c r="D95371" s="8"/>
    </row>
    <row r="95372" spans="1:4" x14ac:dyDescent="0.6">
      <c r="A95372" s="20"/>
      <c r="B95372" s="21"/>
      <c r="C95372" s="16"/>
      <c r="D95372" s="8"/>
    </row>
    <row r="95373" spans="1:4" x14ac:dyDescent="0.6">
      <c r="A95373" s="20"/>
      <c r="B95373" s="21"/>
      <c r="C95373" s="16"/>
      <c r="D95373" s="8"/>
    </row>
    <row r="95374" spans="1:4" x14ac:dyDescent="0.6">
      <c r="A95374" s="20"/>
      <c r="B95374" s="21"/>
      <c r="C95374" s="16"/>
      <c r="D95374" s="8"/>
    </row>
    <row r="95375" spans="1:4" x14ac:dyDescent="0.6">
      <c r="A95375" s="20"/>
      <c r="B95375" s="21"/>
      <c r="C95375" s="16"/>
      <c r="D95375" s="8"/>
    </row>
    <row r="95376" spans="1:4" x14ac:dyDescent="0.6">
      <c r="A95376" s="20"/>
      <c r="B95376" s="21"/>
      <c r="C95376" s="16"/>
      <c r="D95376" s="8"/>
    </row>
    <row r="95377" spans="1:4" x14ac:dyDescent="0.6">
      <c r="A95377" s="20"/>
      <c r="B95377" s="21"/>
      <c r="C95377" s="16"/>
      <c r="D95377" s="8"/>
    </row>
    <row r="95378" spans="1:4" x14ac:dyDescent="0.6">
      <c r="A95378" s="20"/>
      <c r="B95378" s="21"/>
      <c r="C95378" s="16"/>
      <c r="D95378" s="8"/>
    </row>
    <row r="95379" spans="1:4" x14ac:dyDescent="0.6">
      <c r="A95379" s="20"/>
      <c r="B95379" s="21"/>
      <c r="C95379" s="16"/>
      <c r="D95379" s="8"/>
    </row>
    <row r="95380" spans="1:4" x14ac:dyDescent="0.6">
      <c r="A95380" s="20"/>
      <c r="B95380" s="21"/>
      <c r="C95380" s="16"/>
      <c r="D95380" s="8"/>
    </row>
    <row r="95381" spans="1:4" x14ac:dyDescent="0.6">
      <c r="A95381" s="20"/>
      <c r="B95381" s="21"/>
      <c r="C95381" s="16"/>
      <c r="D95381" s="8"/>
    </row>
    <row r="95382" spans="1:4" x14ac:dyDescent="0.6">
      <c r="A95382" s="20"/>
      <c r="B95382" s="21"/>
      <c r="C95382" s="16"/>
      <c r="D95382" s="8"/>
    </row>
    <row r="95383" spans="1:4" x14ac:dyDescent="0.6">
      <c r="A95383" s="20"/>
      <c r="B95383" s="21"/>
      <c r="C95383" s="16"/>
      <c r="D95383" s="8"/>
    </row>
    <row r="95384" spans="1:4" x14ac:dyDescent="0.6">
      <c r="A95384" s="20"/>
      <c r="B95384" s="21"/>
      <c r="C95384" s="16"/>
      <c r="D95384" s="8"/>
    </row>
    <row r="95385" spans="1:4" x14ac:dyDescent="0.6">
      <c r="A95385" s="20"/>
      <c r="B95385" s="21"/>
      <c r="C95385" s="16"/>
      <c r="D95385" s="8"/>
    </row>
    <row r="95386" spans="1:4" x14ac:dyDescent="0.6">
      <c r="A95386" s="20"/>
      <c r="B95386" s="21"/>
      <c r="C95386" s="16"/>
      <c r="D95386" s="8"/>
    </row>
    <row r="95387" spans="1:4" x14ac:dyDescent="0.6">
      <c r="A95387" s="20"/>
      <c r="B95387" s="21"/>
      <c r="C95387" s="16"/>
      <c r="D95387" s="8"/>
    </row>
    <row r="95388" spans="1:4" x14ac:dyDescent="0.6">
      <c r="A95388" s="20"/>
      <c r="B95388" s="21"/>
      <c r="C95388" s="16"/>
      <c r="D95388" s="8"/>
    </row>
    <row r="95389" spans="1:4" x14ac:dyDescent="0.6">
      <c r="A95389" s="20"/>
      <c r="B95389" s="21"/>
      <c r="C95389" s="16"/>
      <c r="D95389" s="8"/>
    </row>
    <row r="95390" spans="1:4" x14ac:dyDescent="0.6">
      <c r="A95390" s="20"/>
      <c r="B95390" s="21"/>
      <c r="C95390" s="16"/>
      <c r="D95390" s="8"/>
    </row>
    <row r="95391" spans="1:4" x14ac:dyDescent="0.6">
      <c r="A95391" s="20"/>
      <c r="B95391" s="21"/>
      <c r="C95391" s="16"/>
      <c r="D95391" s="8"/>
    </row>
    <row r="95392" spans="1:4" x14ac:dyDescent="0.6">
      <c r="A95392" s="20"/>
      <c r="B95392" s="21"/>
      <c r="C95392" s="16"/>
      <c r="D95392" s="8"/>
    </row>
    <row r="95393" spans="1:4" x14ac:dyDescent="0.6">
      <c r="A95393" s="20"/>
      <c r="B95393" s="21"/>
      <c r="C95393" s="16"/>
      <c r="D95393" s="8"/>
    </row>
    <row r="95394" spans="1:4" x14ac:dyDescent="0.6">
      <c r="A95394" s="20"/>
      <c r="B95394" s="21"/>
      <c r="C95394" s="16"/>
      <c r="D95394" s="8"/>
    </row>
    <row r="95395" spans="1:4" x14ac:dyDescent="0.6">
      <c r="A95395" s="20"/>
      <c r="B95395" s="21"/>
      <c r="C95395" s="16"/>
      <c r="D95395" s="8"/>
    </row>
    <row r="95396" spans="1:4" x14ac:dyDescent="0.6">
      <c r="A95396" s="20"/>
      <c r="B95396" s="21"/>
      <c r="C95396" s="16"/>
      <c r="D95396" s="8"/>
    </row>
    <row r="95397" spans="1:4" x14ac:dyDescent="0.6">
      <c r="A95397" s="20"/>
      <c r="B95397" s="21"/>
      <c r="C95397" s="16"/>
      <c r="D95397" s="8"/>
    </row>
    <row r="95398" spans="1:4" x14ac:dyDescent="0.6">
      <c r="A95398" s="20"/>
      <c r="B95398" s="21"/>
      <c r="C95398" s="16"/>
      <c r="D95398" s="8"/>
    </row>
    <row r="95399" spans="1:4" x14ac:dyDescent="0.6">
      <c r="A95399" s="20"/>
      <c r="B95399" s="21"/>
      <c r="C95399" s="16"/>
      <c r="D95399" s="8"/>
    </row>
    <row r="95400" spans="1:4" x14ac:dyDescent="0.6">
      <c r="A95400" s="20"/>
      <c r="B95400" s="21"/>
      <c r="C95400" s="16"/>
      <c r="D95400" s="8"/>
    </row>
    <row r="95401" spans="1:4" x14ac:dyDescent="0.6">
      <c r="A95401" s="20"/>
      <c r="B95401" s="21"/>
      <c r="C95401" s="16"/>
      <c r="D95401" s="8"/>
    </row>
    <row r="95402" spans="1:4" x14ac:dyDescent="0.6">
      <c r="A95402" s="20"/>
      <c r="B95402" s="21"/>
      <c r="C95402" s="16"/>
      <c r="D95402" s="8"/>
    </row>
    <row r="95403" spans="1:4" x14ac:dyDescent="0.6">
      <c r="A95403" s="20"/>
      <c r="B95403" s="21"/>
      <c r="C95403" s="16"/>
      <c r="D95403" s="8"/>
    </row>
    <row r="95404" spans="1:4" x14ac:dyDescent="0.6">
      <c r="A95404" s="20"/>
      <c r="B95404" s="21"/>
      <c r="C95404" s="16"/>
      <c r="D95404" s="8"/>
    </row>
    <row r="95405" spans="1:4" x14ac:dyDescent="0.6">
      <c r="A95405" s="20"/>
      <c r="B95405" s="21"/>
      <c r="C95405" s="16"/>
      <c r="D95405" s="8"/>
    </row>
    <row r="95406" spans="1:4" x14ac:dyDescent="0.6">
      <c r="A95406" s="20"/>
      <c r="B95406" s="21"/>
      <c r="C95406" s="16"/>
      <c r="D95406" s="8"/>
    </row>
    <row r="95407" spans="1:4" x14ac:dyDescent="0.6">
      <c r="A95407" s="20"/>
      <c r="B95407" s="21"/>
      <c r="C95407" s="16"/>
      <c r="D95407" s="8"/>
    </row>
    <row r="95408" spans="1:4" x14ac:dyDescent="0.6">
      <c r="A95408" s="20"/>
      <c r="B95408" s="21"/>
      <c r="C95408" s="16"/>
      <c r="D95408" s="8"/>
    </row>
    <row r="95409" spans="1:4" x14ac:dyDescent="0.6">
      <c r="A95409" s="20"/>
      <c r="B95409" s="21"/>
      <c r="C95409" s="16"/>
      <c r="D95409" s="8"/>
    </row>
    <row r="95410" spans="1:4" x14ac:dyDescent="0.6">
      <c r="A95410" s="20"/>
      <c r="B95410" s="21"/>
      <c r="C95410" s="16"/>
      <c r="D95410" s="8"/>
    </row>
    <row r="95411" spans="1:4" x14ac:dyDescent="0.6">
      <c r="A95411" s="20"/>
      <c r="B95411" s="21"/>
      <c r="C95411" s="16"/>
      <c r="D95411" s="8"/>
    </row>
    <row r="95412" spans="1:4" x14ac:dyDescent="0.6">
      <c r="A95412" s="20"/>
      <c r="B95412" s="21"/>
      <c r="C95412" s="16"/>
      <c r="D95412" s="8"/>
    </row>
    <row r="95413" spans="1:4" x14ac:dyDescent="0.6">
      <c r="A95413" s="20"/>
      <c r="B95413" s="21"/>
      <c r="C95413" s="16"/>
      <c r="D95413" s="8"/>
    </row>
    <row r="95414" spans="1:4" x14ac:dyDescent="0.6">
      <c r="A95414" s="20"/>
      <c r="B95414" s="21"/>
      <c r="C95414" s="16"/>
      <c r="D95414" s="8"/>
    </row>
    <row r="95415" spans="1:4" x14ac:dyDescent="0.6">
      <c r="A95415" s="20"/>
      <c r="B95415" s="21"/>
      <c r="C95415" s="16"/>
      <c r="D95415" s="8"/>
    </row>
    <row r="95416" spans="1:4" x14ac:dyDescent="0.6">
      <c r="A95416" s="20"/>
      <c r="B95416" s="21"/>
      <c r="C95416" s="16"/>
      <c r="D95416" s="8"/>
    </row>
    <row r="95417" spans="1:4" x14ac:dyDescent="0.6">
      <c r="A95417" s="20"/>
      <c r="B95417" s="21"/>
      <c r="C95417" s="16"/>
      <c r="D95417" s="8"/>
    </row>
    <row r="95418" spans="1:4" x14ac:dyDescent="0.6">
      <c r="A95418" s="20"/>
      <c r="B95418" s="21"/>
      <c r="C95418" s="16"/>
      <c r="D95418" s="8"/>
    </row>
    <row r="95419" spans="1:4" x14ac:dyDescent="0.6">
      <c r="A95419" s="20"/>
      <c r="B95419" s="21"/>
      <c r="C95419" s="16"/>
      <c r="D95419" s="8"/>
    </row>
    <row r="95420" spans="1:4" x14ac:dyDescent="0.6">
      <c r="A95420" s="20"/>
      <c r="B95420" s="21"/>
      <c r="C95420" s="16"/>
      <c r="D95420" s="8"/>
    </row>
    <row r="95421" spans="1:4" x14ac:dyDescent="0.6">
      <c r="A95421" s="20"/>
      <c r="B95421" s="21"/>
      <c r="C95421" s="16"/>
      <c r="D95421" s="8"/>
    </row>
    <row r="95422" spans="1:4" x14ac:dyDescent="0.6">
      <c r="A95422" s="20"/>
      <c r="B95422" s="21"/>
      <c r="C95422" s="16"/>
      <c r="D95422" s="8"/>
    </row>
    <row r="95423" spans="1:4" x14ac:dyDescent="0.6">
      <c r="A95423" s="20"/>
      <c r="B95423" s="21"/>
      <c r="C95423" s="16"/>
      <c r="D95423" s="8"/>
    </row>
    <row r="95424" spans="1:4" x14ac:dyDescent="0.6">
      <c r="A95424" s="20"/>
      <c r="B95424" s="21"/>
      <c r="C95424" s="16"/>
      <c r="D95424" s="8"/>
    </row>
    <row r="95425" spans="1:4" x14ac:dyDescent="0.6">
      <c r="A95425" s="20"/>
      <c r="B95425" s="21"/>
      <c r="C95425" s="16"/>
      <c r="D95425" s="8"/>
    </row>
    <row r="95426" spans="1:4" x14ac:dyDescent="0.6">
      <c r="A95426" s="20"/>
      <c r="B95426" s="21"/>
      <c r="C95426" s="16"/>
      <c r="D95426" s="8"/>
    </row>
    <row r="95427" spans="1:4" x14ac:dyDescent="0.6">
      <c r="A95427" s="20"/>
      <c r="B95427" s="21"/>
      <c r="C95427" s="16"/>
      <c r="D95427" s="8"/>
    </row>
    <row r="95428" spans="1:4" x14ac:dyDescent="0.6">
      <c r="A95428" s="20"/>
      <c r="B95428" s="21"/>
      <c r="C95428" s="16"/>
      <c r="D95428" s="8"/>
    </row>
    <row r="95429" spans="1:4" x14ac:dyDescent="0.6">
      <c r="A95429" s="20"/>
      <c r="B95429" s="21"/>
      <c r="C95429" s="16"/>
      <c r="D95429" s="8"/>
    </row>
    <row r="95430" spans="1:4" x14ac:dyDescent="0.6">
      <c r="A95430" s="20"/>
      <c r="B95430" s="21"/>
      <c r="C95430" s="16"/>
      <c r="D95430" s="8"/>
    </row>
    <row r="95431" spans="1:4" x14ac:dyDescent="0.6">
      <c r="A95431" s="20"/>
      <c r="B95431" s="21"/>
      <c r="C95431" s="16"/>
      <c r="D95431" s="8"/>
    </row>
    <row r="95432" spans="1:4" x14ac:dyDescent="0.6">
      <c r="A95432" s="20"/>
      <c r="B95432" s="21"/>
      <c r="C95432" s="16"/>
      <c r="D95432" s="8"/>
    </row>
    <row r="95433" spans="1:4" x14ac:dyDescent="0.6">
      <c r="A95433" s="20"/>
      <c r="B95433" s="21"/>
      <c r="C95433" s="16"/>
      <c r="D95433" s="8"/>
    </row>
    <row r="95434" spans="1:4" x14ac:dyDescent="0.6">
      <c r="A95434" s="20"/>
      <c r="B95434" s="21"/>
      <c r="C95434" s="16"/>
      <c r="D95434" s="8"/>
    </row>
    <row r="95435" spans="1:4" x14ac:dyDescent="0.6">
      <c r="A95435" s="20"/>
      <c r="B95435" s="21"/>
      <c r="C95435" s="16"/>
      <c r="D95435" s="8"/>
    </row>
    <row r="95436" spans="1:4" x14ac:dyDescent="0.6">
      <c r="A95436" s="20"/>
      <c r="B95436" s="21"/>
      <c r="C95436" s="16"/>
      <c r="D95436" s="8"/>
    </row>
    <row r="95437" spans="1:4" x14ac:dyDescent="0.6">
      <c r="A95437" s="20"/>
      <c r="B95437" s="21"/>
      <c r="C95437" s="16"/>
      <c r="D95437" s="8"/>
    </row>
    <row r="95438" spans="1:4" x14ac:dyDescent="0.6">
      <c r="A95438" s="20"/>
      <c r="B95438" s="21"/>
      <c r="C95438" s="16"/>
      <c r="D95438" s="8"/>
    </row>
    <row r="95439" spans="1:4" x14ac:dyDescent="0.6">
      <c r="A95439" s="20"/>
      <c r="B95439" s="21"/>
      <c r="C95439" s="16"/>
      <c r="D95439" s="8"/>
    </row>
    <row r="95440" spans="1:4" x14ac:dyDescent="0.6">
      <c r="A95440" s="20"/>
      <c r="B95440" s="21"/>
      <c r="C95440" s="16"/>
      <c r="D95440" s="8"/>
    </row>
    <row r="95441" spans="1:4" x14ac:dyDescent="0.6">
      <c r="A95441" s="20"/>
      <c r="B95441" s="21"/>
      <c r="C95441" s="16"/>
      <c r="D95441" s="8"/>
    </row>
    <row r="95442" spans="1:4" x14ac:dyDescent="0.6">
      <c r="A95442" s="20"/>
      <c r="B95442" s="21"/>
      <c r="C95442" s="16"/>
      <c r="D95442" s="8"/>
    </row>
    <row r="95443" spans="1:4" x14ac:dyDescent="0.6">
      <c r="A95443" s="20"/>
      <c r="B95443" s="21"/>
      <c r="C95443" s="16"/>
      <c r="D95443" s="8"/>
    </row>
    <row r="95444" spans="1:4" x14ac:dyDescent="0.6">
      <c r="A95444" s="20"/>
      <c r="B95444" s="21"/>
      <c r="C95444" s="16"/>
      <c r="D95444" s="8"/>
    </row>
    <row r="95445" spans="1:4" x14ac:dyDescent="0.6">
      <c r="A95445" s="20"/>
      <c r="B95445" s="21"/>
      <c r="C95445" s="16"/>
      <c r="D95445" s="8"/>
    </row>
    <row r="95446" spans="1:4" x14ac:dyDescent="0.6">
      <c r="A95446" s="20"/>
      <c r="B95446" s="21"/>
      <c r="C95446" s="16"/>
      <c r="D95446" s="8"/>
    </row>
    <row r="95447" spans="1:4" x14ac:dyDescent="0.6">
      <c r="A95447" s="20"/>
      <c r="B95447" s="21"/>
      <c r="C95447" s="16"/>
      <c r="D95447" s="8"/>
    </row>
    <row r="95448" spans="1:4" x14ac:dyDescent="0.6">
      <c r="A95448" s="20"/>
      <c r="B95448" s="21"/>
      <c r="C95448" s="16"/>
      <c r="D95448" s="8"/>
    </row>
    <row r="95449" spans="1:4" x14ac:dyDescent="0.6">
      <c r="A95449" s="20"/>
      <c r="B95449" s="21"/>
      <c r="C95449" s="16"/>
      <c r="D95449" s="8"/>
    </row>
    <row r="95450" spans="1:4" x14ac:dyDescent="0.6">
      <c r="A95450" s="20"/>
      <c r="B95450" s="21"/>
      <c r="C95450" s="16"/>
      <c r="D95450" s="8"/>
    </row>
    <row r="95451" spans="1:4" x14ac:dyDescent="0.6">
      <c r="A95451" s="20"/>
      <c r="B95451" s="21"/>
      <c r="C95451" s="16"/>
      <c r="D95451" s="8"/>
    </row>
    <row r="95452" spans="1:4" x14ac:dyDescent="0.6">
      <c r="A95452" s="20"/>
      <c r="B95452" s="21"/>
      <c r="C95452" s="16"/>
      <c r="D95452" s="8"/>
    </row>
    <row r="95453" spans="1:4" x14ac:dyDescent="0.6">
      <c r="A95453" s="20"/>
      <c r="B95453" s="21"/>
      <c r="C95453" s="16"/>
      <c r="D95453" s="8"/>
    </row>
    <row r="95454" spans="1:4" x14ac:dyDescent="0.6">
      <c r="A95454" s="20"/>
      <c r="B95454" s="21"/>
      <c r="C95454" s="16"/>
      <c r="D95454" s="8"/>
    </row>
    <row r="95455" spans="1:4" x14ac:dyDescent="0.6">
      <c r="A95455" s="20"/>
      <c r="B95455" s="21"/>
      <c r="C95455" s="16"/>
      <c r="D95455" s="8"/>
    </row>
    <row r="95456" spans="1:4" x14ac:dyDescent="0.6">
      <c r="A95456" s="20"/>
      <c r="B95456" s="21"/>
      <c r="C95456" s="16"/>
      <c r="D95456" s="8"/>
    </row>
    <row r="95457" spans="1:4" x14ac:dyDescent="0.6">
      <c r="A95457" s="20"/>
      <c r="B95457" s="21"/>
      <c r="C95457" s="16"/>
      <c r="D95457" s="8"/>
    </row>
    <row r="95458" spans="1:4" x14ac:dyDescent="0.6">
      <c r="A95458" s="20"/>
      <c r="B95458" s="21"/>
      <c r="C95458" s="16"/>
      <c r="D95458" s="8"/>
    </row>
    <row r="95459" spans="1:4" x14ac:dyDescent="0.6">
      <c r="A95459" s="20"/>
      <c r="B95459" s="21"/>
      <c r="C95459" s="16"/>
      <c r="D95459" s="8"/>
    </row>
    <row r="95460" spans="1:4" x14ac:dyDescent="0.6">
      <c r="A95460" s="20"/>
      <c r="B95460" s="21"/>
      <c r="C95460" s="16"/>
      <c r="D95460" s="8"/>
    </row>
    <row r="95461" spans="1:4" x14ac:dyDescent="0.6">
      <c r="A95461" s="20"/>
      <c r="B95461" s="21"/>
      <c r="C95461" s="16"/>
      <c r="D95461" s="8"/>
    </row>
    <row r="95462" spans="1:4" x14ac:dyDescent="0.6">
      <c r="A95462" s="20"/>
      <c r="B95462" s="21"/>
      <c r="C95462" s="16"/>
      <c r="D95462" s="8"/>
    </row>
    <row r="95463" spans="1:4" x14ac:dyDescent="0.6">
      <c r="A95463" s="20"/>
      <c r="B95463" s="21"/>
      <c r="C95463" s="16"/>
      <c r="D95463" s="8"/>
    </row>
    <row r="95464" spans="1:4" x14ac:dyDescent="0.6">
      <c r="A95464" s="20"/>
      <c r="B95464" s="21"/>
      <c r="C95464" s="16"/>
      <c r="D95464" s="8"/>
    </row>
    <row r="95465" spans="1:4" x14ac:dyDescent="0.6">
      <c r="A95465" s="20"/>
      <c r="B95465" s="21"/>
      <c r="C95465" s="16"/>
      <c r="D95465" s="8"/>
    </row>
    <row r="95466" spans="1:4" x14ac:dyDescent="0.6">
      <c r="A95466" s="20"/>
      <c r="B95466" s="21"/>
      <c r="C95466" s="16"/>
      <c r="D95466" s="8"/>
    </row>
    <row r="95467" spans="1:4" x14ac:dyDescent="0.6">
      <c r="A95467" s="20"/>
      <c r="B95467" s="21"/>
      <c r="C95467" s="16"/>
      <c r="D95467" s="8"/>
    </row>
    <row r="95468" spans="1:4" x14ac:dyDescent="0.6">
      <c r="A95468" s="20"/>
      <c r="B95468" s="21"/>
      <c r="C95468" s="16"/>
      <c r="D95468" s="8"/>
    </row>
    <row r="95469" spans="1:4" x14ac:dyDescent="0.6">
      <c r="A95469" s="20"/>
      <c r="B95469" s="21"/>
      <c r="C95469" s="16"/>
      <c r="D95469" s="8"/>
    </row>
    <row r="95470" spans="1:4" x14ac:dyDescent="0.6">
      <c r="A95470" s="20"/>
      <c r="B95470" s="21"/>
      <c r="C95470" s="16"/>
      <c r="D95470" s="8"/>
    </row>
    <row r="95471" spans="1:4" x14ac:dyDescent="0.6">
      <c r="A95471" s="20"/>
      <c r="B95471" s="21"/>
      <c r="C95471" s="16"/>
      <c r="D95471" s="8"/>
    </row>
    <row r="95472" spans="1:4" x14ac:dyDescent="0.6">
      <c r="A95472" s="20"/>
      <c r="B95472" s="21"/>
      <c r="C95472" s="16"/>
      <c r="D95472" s="8"/>
    </row>
    <row r="95473" spans="1:4" x14ac:dyDescent="0.6">
      <c r="A95473" s="20"/>
      <c r="B95473" s="21"/>
      <c r="C95473" s="16"/>
      <c r="D95473" s="8"/>
    </row>
    <row r="95474" spans="1:4" x14ac:dyDescent="0.6">
      <c r="A95474" s="20"/>
      <c r="B95474" s="21"/>
      <c r="C95474" s="16"/>
      <c r="D95474" s="8"/>
    </row>
    <row r="95475" spans="1:4" x14ac:dyDescent="0.6">
      <c r="A95475" s="20"/>
      <c r="B95475" s="21"/>
      <c r="C95475" s="16"/>
      <c r="D95475" s="8"/>
    </row>
    <row r="95476" spans="1:4" x14ac:dyDescent="0.6">
      <c r="A95476" s="20"/>
      <c r="B95476" s="21"/>
      <c r="C95476" s="16"/>
      <c r="D95476" s="8"/>
    </row>
    <row r="95477" spans="1:4" x14ac:dyDescent="0.6">
      <c r="A95477" s="20"/>
      <c r="B95477" s="21"/>
      <c r="C95477" s="16"/>
      <c r="D95477" s="8"/>
    </row>
    <row r="95478" spans="1:4" x14ac:dyDescent="0.6">
      <c r="A95478" s="20"/>
      <c r="B95478" s="21"/>
      <c r="C95478" s="16"/>
      <c r="D95478" s="8"/>
    </row>
    <row r="95479" spans="1:4" x14ac:dyDescent="0.6">
      <c r="A95479" s="20"/>
      <c r="B95479" s="21"/>
      <c r="C95479" s="16"/>
      <c r="D95479" s="8"/>
    </row>
    <row r="95480" spans="1:4" x14ac:dyDescent="0.6">
      <c r="A95480" s="20"/>
      <c r="B95480" s="21"/>
      <c r="C95480" s="16"/>
      <c r="D95480" s="8"/>
    </row>
    <row r="95481" spans="1:4" x14ac:dyDescent="0.6">
      <c r="A95481" s="20"/>
      <c r="B95481" s="21"/>
      <c r="C95481" s="16"/>
      <c r="D95481" s="8"/>
    </row>
    <row r="95482" spans="1:4" x14ac:dyDescent="0.6">
      <c r="A95482" s="20"/>
      <c r="B95482" s="21"/>
      <c r="C95482" s="16"/>
      <c r="D95482" s="8"/>
    </row>
    <row r="95483" spans="1:4" x14ac:dyDescent="0.6">
      <c r="A95483" s="20"/>
      <c r="B95483" s="21"/>
      <c r="C95483" s="16"/>
      <c r="D95483" s="8"/>
    </row>
    <row r="95484" spans="1:4" x14ac:dyDescent="0.6">
      <c r="A95484" s="20"/>
      <c r="B95484" s="21"/>
      <c r="C95484" s="16"/>
      <c r="D95484" s="8"/>
    </row>
    <row r="95485" spans="1:4" x14ac:dyDescent="0.6">
      <c r="A95485" s="20"/>
      <c r="B95485" s="21"/>
      <c r="C95485" s="16"/>
      <c r="D95485" s="8"/>
    </row>
    <row r="95486" spans="1:4" x14ac:dyDescent="0.6">
      <c r="A95486" s="20"/>
      <c r="B95486" s="21"/>
      <c r="C95486" s="16"/>
      <c r="D95486" s="8"/>
    </row>
    <row r="95487" spans="1:4" x14ac:dyDescent="0.6">
      <c r="A95487" s="20"/>
      <c r="B95487" s="21"/>
      <c r="C95487" s="16"/>
      <c r="D95487" s="8"/>
    </row>
    <row r="95488" spans="1:4" x14ac:dyDescent="0.6">
      <c r="A95488" s="20"/>
      <c r="B95488" s="21"/>
      <c r="C95488" s="16"/>
      <c r="D95488" s="8"/>
    </row>
    <row r="95489" spans="1:4" x14ac:dyDescent="0.6">
      <c r="A95489" s="20"/>
      <c r="B95489" s="21"/>
      <c r="C95489" s="16"/>
      <c r="D95489" s="8"/>
    </row>
    <row r="95490" spans="1:4" x14ac:dyDescent="0.6">
      <c r="A95490" s="20"/>
      <c r="B95490" s="21"/>
      <c r="C95490" s="16"/>
      <c r="D95490" s="8"/>
    </row>
    <row r="95491" spans="1:4" x14ac:dyDescent="0.6">
      <c r="A95491" s="20"/>
      <c r="B95491" s="21"/>
      <c r="C95491" s="16"/>
      <c r="D95491" s="8"/>
    </row>
    <row r="95492" spans="1:4" x14ac:dyDescent="0.6">
      <c r="A95492" s="20"/>
      <c r="B95492" s="21"/>
      <c r="C95492" s="16"/>
      <c r="D95492" s="8"/>
    </row>
    <row r="95493" spans="1:4" x14ac:dyDescent="0.6">
      <c r="A95493" s="20"/>
      <c r="B95493" s="21"/>
      <c r="C95493" s="16"/>
      <c r="D95493" s="8"/>
    </row>
    <row r="95494" spans="1:4" x14ac:dyDescent="0.6">
      <c r="A95494" s="20"/>
      <c r="B95494" s="21"/>
      <c r="C95494" s="16"/>
      <c r="D95494" s="8"/>
    </row>
    <row r="95495" spans="1:4" x14ac:dyDescent="0.6">
      <c r="A95495" s="20"/>
      <c r="B95495" s="21"/>
      <c r="C95495" s="16"/>
      <c r="D95495" s="8"/>
    </row>
    <row r="95496" spans="1:4" x14ac:dyDescent="0.6">
      <c r="A95496" s="20"/>
      <c r="B95496" s="21"/>
      <c r="C95496" s="16"/>
      <c r="D95496" s="8"/>
    </row>
    <row r="95497" spans="1:4" x14ac:dyDescent="0.6">
      <c r="A95497" s="20"/>
      <c r="B95497" s="21"/>
      <c r="C95497" s="16"/>
      <c r="D95497" s="8"/>
    </row>
    <row r="95498" spans="1:4" x14ac:dyDescent="0.6">
      <c r="A95498" s="20"/>
      <c r="B95498" s="21"/>
      <c r="C95498" s="16"/>
      <c r="D95498" s="8"/>
    </row>
    <row r="95499" spans="1:4" x14ac:dyDescent="0.6">
      <c r="A95499" s="20"/>
      <c r="B95499" s="21"/>
      <c r="C95499" s="16"/>
      <c r="D95499" s="8"/>
    </row>
    <row r="95500" spans="1:4" x14ac:dyDescent="0.6">
      <c r="A95500" s="20"/>
      <c r="B95500" s="21"/>
      <c r="C95500" s="16"/>
      <c r="D95500" s="8"/>
    </row>
    <row r="95501" spans="1:4" x14ac:dyDescent="0.6">
      <c r="A95501" s="20"/>
      <c r="B95501" s="21"/>
      <c r="C95501" s="16"/>
      <c r="D95501" s="8"/>
    </row>
    <row r="95502" spans="1:4" x14ac:dyDescent="0.6">
      <c r="A95502" s="20"/>
      <c r="B95502" s="21"/>
      <c r="C95502" s="16"/>
      <c r="D95502" s="8"/>
    </row>
    <row r="95503" spans="1:4" x14ac:dyDescent="0.6">
      <c r="A95503" s="20"/>
      <c r="B95503" s="21"/>
      <c r="C95503" s="16"/>
      <c r="D95503" s="8"/>
    </row>
    <row r="95504" spans="1:4" x14ac:dyDescent="0.6">
      <c r="A95504" s="20"/>
      <c r="B95504" s="21"/>
      <c r="C95504" s="16"/>
      <c r="D95504" s="8"/>
    </row>
    <row r="95505" spans="1:4" x14ac:dyDescent="0.6">
      <c r="A95505" s="20"/>
      <c r="B95505" s="21"/>
      <c r="C95505" s="16"/>
      <c r="D95505" s="8"/>
    </row>
    <row r="95506" spans="1:4" x14ac:dyDescent="0.6">
      <c r="A95506" s="20"/>
      <c r="B95506" s="21"/>
      <c r="C95506" s="16"/>
      <c r="D95506" s="8"/>
    </row>
    <row r="95507" spans="1:4" x14ac:dyDescent="0.6">
      <c r="A95507" s="20"/>
      <c r="B95507" s="21"/>
      <c r="C95507" s="16"/>
      <c r="D95507" s="8"/>
    </row>
    <row r="95508" spans="1:4" x14ac:dyDescent="0.6">
      <c r="A95508" s="20"/>
      <c r="B95508" s="21"/>
      <c r="C95508" s="16"/>
      <c r="D95508" s="8"/>
    </row>
    <row r="95509" spans="1:4" x14ac:dyDescent="0.6">
      <c r="A95509" s="20"/>
      <c r="B95509" s="21"/>
      <c r="C95509" s="16"/>
      <c r="D95509" s="8"/>
    </row>
    <row r="95510" spans="1:4" x14ac:dyDescent="0.6">
      <c r="A95510" s="20"/>
      <c r="B95510" s="21"/>
      <c r="C95510" s="16"/>
      <c r="D95510" s="8"/>
    </row>
    <row r="95511" spans="1:4" x14ac:dyDescent="0.6">
      <c r="A95511" s="20"/>
      <c r="B95511" s="21"/>
      <c r="C95511" s="16"/>
      <c r="D95511" s="8"/>
    </row>
    <row r="95512" spans="1:4" x14ac:dyDescent="0.6">
      <c r="A95512" s="20"/>
      <c r="B95512" s="21"/>
      <c r="C95512" s="16"/>
      <c r="D95512" s="8"/>
    </row>
    <row r="95513" spans="1:4" x14ac:dyDescent="0.6">
      <c r="A95513" s="20"/>
      <c r="B95513" s="21"/>
      <c r="C95513" s="16"/>
      <c r="D95513" s="8"/>
    </row>
    <row r="95514" spans="1:4" x14ac:dyDescent="0.6">
      <c r="A95514" s="20"/>
      <c r="B95514" s="21"/>
      <c r="C95514" s="16"/>
      <c r="D95514" s="8"/>
    </row>
    <row r="95515" spans="1:4" x14ac:dyDescent="0.6">
      <c r="A95515" s="20"/>
      <c r="B95515" s="21"/>
      <c r="C95515" s="16"/>
      <c r="D95515" s="8"/>
    </row>
    <row r="95516" spans="1:4" x14ac:dyDescent="0.6">
      <c r="A95516" s="20"/>
      <c r="B95516" s="21"/>
      <c r="C95516" s="16"/>
      <c r="D95516" s="8"/>
    </row>
    <row r="95517" spans="1:4" x14ac:dyDescent="0.6">
      <c r="A95517" s="20"/>
      <c r="B95517" s="21"/>
      <c r="C95517" s="16"/>
      <c r="D95517" s="8"/>
    </row>
    <row r="95518" spans="1:4" x14ac:dyDescent="0.6">
      <c r="A95518" s="20"/>
      <c r="B95518" s="21"/>
      <c r="C95518" s="16"/>
      <c r="D95518" s="8"/>
    </row>
    <row r="95519" spans="1:4" x14ac:dyDescent="0.6">
      <c r="A95519" s="20"/>
      <c r="B95519" s="21"/>
      <c r="C95519" s="16"/>
      <c r="D95519" s="8"/>
    </row>
    <row r="95520" spans="1:4" x14ac:dyDescent="0.6">
      <c r="A95520" s="20"/>
      <c r="B95520" s="21"/>
      <c r="C95520" s="16"/>
      <c r="D95520" s="8"/>
    </row>
    <row r="95521" spans="1:4" x14ac:dyDescent="0.6">
      <c r="A95521" s="20"/>
      <c r="B95521" s="21"/>
      <c r="C95521" s="16"/>
      <c r="D95521" s="8"/>
    </row>
    <row r="95522" spans="1:4" x14ac:dyDescent="0.6">
      <c r="A95522" s="20"/>
      <c r="B95522" s="21"/>
      <c r="C95522" s="16"/>
      <c r="D95522" s="8"/>
    </row>
    <row r="95523" spans="1:4" x14ac:dyDescent="0.6">
      <c r="A95523" s="20"/>
      <c r="B95523" s="21"/>
      <c r="C95523" s="16"/>
      <c r="D95523" s="8"/>
    </row>
    <row r="95524" spans="1:4" x14ac:dyDescent="0.6">
      <c r="A95524" s="20"/>
      <c r="B95524" s="21"/>
      <c r="C95524" s="16"/>
      <c r="D95524" s="8"/>
    </row>
    <row r="95525" spans="1:4" x14ac:dyDescent="0.6">
      <c r="A95525" s="20"/>
      <c r="B95525" s="21"/>
      <c r="C95525" s="16"/>
      <c r="D95525" s="8"/>
    </row>
    <row r="95526" spans="1:4" x14ac:dyDescent="0.6">
      <c r="A95526" s="20"/>
      <c r="B95526" s="21"/>
      <c r="C95526" s="16"/>
      <c r="D95526" s="8"/>
    </row>
    <row r="95527" spans="1:4" x14ac:dyDescent="0.6">
      <c r="A95527" s="20"/>
      <c r="B95527" s="21"/>
      <c r="C95527" s="16"/>
      <c r="D95527" s="8"/>
    </row>
    <row r="95528" spans="1:4" x14ac:dyDescent="0.6">
      <c r="A95528" s="20"/>
      <c r="B95528" s="21"/>
      <c r="C95528" s="16"/>
      <c r="D95528" s="8"/>
    </row>
    <row r="95529" spans="1:4" x14ac:dyDescent="0.6">
      <c r="A95529" s="20"/>
      <c r="B95529" s="21"/>
      <c r="C95529" s="16"/>
      <c r="D95529" s="8"/>
    </row>
    <row r="95530" spans="1:4" x14ac:dyDescent="0.6">
      <c r="A95530" s="20"/>
      <c r="B95530" s="21"/>
      <c r="C95530" s="16"/>
      <c r="D95530" s="8"/>
    </row>
    <row r="95531" spans="1:4" x14ac:dyDescent="0.6">
      <c r="A95531" s="20"/>
      <c r="B95531" s="21"/>
      <c r="C95531" s="16"/>
      <c r="D95531" s="8"/>
    </row>
    <row r="95532" spans="1:4" x14ac:dyDescent="0.6">
      <c r="A95532" s="20"/>
      <c r="B95532" s="21"/>
      <c r="C95532" s="16"/>
      <c r="D95532" s="8"/>
    </row>
    <row r="95533" spans="1:4" x14ac:dyDescent="0.6">
      <c r="A95533" s="20"/>
      <c r="B95533" s="21"/>
      <c r="C95533" s="16"/>
      <c r="D95533" s="8"/>
    </row>
    <row r="95534" spans="1:4" x14ac:dyDescent="0.6">
      <c r="A95534" s="20"/>
      <c r="B95534" s="21"/>
      <c r="C95534" s="16"/>
      <c r="D95534" s="8"/>
    </row>
    <row r="95535" spans="1:4" x14ac:dyDescent="0.6">
      <c r="A95535" s="20"/>
      <c r="B95535" s="21"/>
      <c r="C95535" s="16"/>
      <c r="D95535" s="8"/>
    </row>
    <row r="95536" spans="1:4" x14ac:dyDescent="0.6">
      <c r="A95536" s="20"/>
      <c r="B95536" s="21"/>
      <c r="C95536" s="16"/>
      <c r="D95536" s="8"/>
    </row>
    <row r="95537" spans="1:4" x14ac:dyDescent="0.6">
      <c r="A95537" s="20"/>
      <c r="B95537" s="21"/>
      <c r="C95537" s="16"/>
      <c r="D95537" s="8"/>
    </row>
    <row r="95538" spans="1:4" x14ac:dyDescent="0.6">
      <c r="A95538" s="20"/>
      <c r="B95538" s="21"/>
      <c r="C95538" s="16"/>
      <c r="D95538" s="8"/>
    </row>
    <row r="95539" spans="1:4" x14ac:dyDescent="0.6">
      <c r="A95539" s="20"/>
      <c r="B95539" s="21"/>
      <c r="C95539" s="16"/>
      <c r="D95539" s="8"/>
    </row>
    <row r="95540" spans="1:4" x14ac:dyDescent="0.6">
      <c r="A95540" s="20"/>
      <c r="B95540" s="21"/>
      <c r="C95540" s="16"/>
      <c r="D95540" s="8"/>
    </row>
    <row r="95541" spans="1:4" x14ac:dyDescent="0.6">
      <c r="A95541" s="20"/>
      <c r="B95541" s="21"/>
      <c r="C95541" s="16"/>
      <c r="D95541" s="8"/>
    </row>
    <row r="95542" spans="1:4" x14ac:dyDescent="0.6">
      <c r="A95542" s="20"/>
      <c r="B95542" s="21"/>
      <c r="C95542" s="16"/>
      <c r="D95542" s="8"/>
    </row>
    <row r="95543" spans="1:4" x14ac:dyDescent="0.6">
      <c r="A95543" s="20"/>
      <c r="B95543" s="21"/>
      <c r="C95543" s="16"/>
      <c r="D95543" s="8"/>
    </row>
    <row r="95544" spans="1:4" x14ac:dyDescent="0.6">
      <c r="A95544" s="20"/>
      <c r="B95544" s="21"/>
      <c r="C95544" s="16"/>
      <c r="D95544" s="8"/>
    </row>
    <row r="95545" spans="1:4" x14ac:dyDescent="0.6">
      <c r="A95545" s="20"/>
      <c r="B95545" s="21"/>
      <c r="C95545" s="16"/>
      <c r="D95545" s="8"/>
    </row>
    <row r="95546" spans="1:4" x14ac:dyDescent="0.6">
      <c r="A95546" s="20"/>
      <c r="B95546" s="21"/>
      <c r="C95546" s="16"/>
      <c r="D95546" s="8"/>
    </row>
    <row r="95547" spans="1:4" x14ac:dyDescent="0.6">
      <c r="A95547" s="20"/>
      <c r="B95547" s="21"/>
      <c r="C95547" s="16"/>
      <c r="D95547" s="8"/>
    </row>
    <row r="95548" spans="1:4" x14ac:dyDescent="0.6">
      <c r="A95548" s="20"/>
      <c r="B95548" s="21"/>
      <c r="C95548" s="16"/>
      <c r="D95548" s="8"/>
    </row>
    <row r="95549" spans="1:4" x14ac:dyDescent="0.6">
      <c r="A95549" s="20"/>
      <c r="B95549" s="21"/>
      <c r="C95549" s="16"/>
      <c r="D95549" s="8"/>
    </row>
    <row r="95550" spans="1:4" x14ac:dyDescent="0.6">
      <c r="A95550" s="20"/>
      <c r="B95550" s="21"/>
      <c r="C95550" s="16"/>
      <c r="D95550" s="8"/>
    </row>
    <row r="95551" spans="1:4" x14ac:dyDescent="0.6">
      <c r="A95551" s="20"/>
      <c r="B95551" s="21"/>
      <c r="C95551" s="16"/>
      <c r="D95551" s="8"/>
    </row>
    <row r="95552" spans="1:4" x14ac:dyDescent="0.6">
      <c r="A95552" s="20"/>
      <c r="B95552" s="21"/>
      <c r="C95552" s="16"/>
      <c r="D95552" s="8"/>
    </row>
    <row r="95553" spans="1:4" x14ac:dyDescent="0.6">
      <c r="A95553" s="20"/>
      <c r="B95553" s="21"/>
      <c r="C95553" s="16"/>
      <c r="D95553" s="8"/>
    </row>
    <row r="95554" spans="1:4" x14ac:dyDescent="0.6">
      <c r="A95554" s="20"/>
      <c r="B95554" s="21"/>
      <c r="C95554" s="16"/>
      <c r="D95554" s="8"/>
    </row>
    <row r="95555" spans="1:4" x14ac:dyDescent="0.6">
      <c r="A95555" s="20"/>
      <c r="B95555" s="21"/>
      <c r="C95555" s="16"/>
      <c r="D95555" s="8"/>
    </row>
    <row r="95556" spans="1:4" x14ac:dyDescent="0.6">
      <c r="A95556" s="20"/>
      <c r="B95556" s="21"/>
      <c r="C95556" s="16"/>
      <c r="D95556" s="8"/>
    </row>
    <row r="95557" spans="1:4" x14ac:dyDescent="0.6">
      <c r="A95557" s="20"/>
      <c r="B95557" s="21"/>
      <c r="C95557" s="16"/>
      <c r="D95557" s="8"/>
    </row>
    <row r="95558" spans="1:4" x14ac:dyDescent="0.6">
      <c r="A95558" s="20"/>
      <c r="B95558" s="21"/>
      <c r="C95558" s="16"/>
      <c r="D95558" s="8"/>
    </row>
    <row r="95559" spans="1:4" x14ac:dyDescent="0.6">
      <c r="A95559" s="20"/>
      <c r="B95559" s="21"/>
      <c r="C95559" s="16"/>
      <c r="D95559" s="8"/>
    </row>
    <row r="95560" spans="1:4" x14ac:dyDescent="0.6">
      <c r="A95560" s="20"/>
      <c r="B95560" s="21"/>
      <c r="C95560" s="16"/>
      <c r="D95560" s="8"/>
    </row>
    <row r="95561" spans="1:4" x14ac:dyDescent="0.6">
      <c r="A95561" s="20"/>
      <c r="B95561" s="21"/>
      <c r="C95561" s="16"/>
      <c r="D95561" s="8"/>
    </row>
    <row r="95562" spans="1:4" x14ac:dyDescent="0.6">
      <c r="A95562" s="20"/>
      <c r="B95562" s="21"/>
      <c r="C95562" s="16"/>
      <c r="D95562" s="8"/>
    </row>
    <row r="95563" spans="1:4" x14ac:dyDescent="0.6">
      <c r="A95563" s="20"/>
      <c r="B95563" s="21"/>
      <c r="C95563" s="16"/>
      <c r="D95563" s="8"/>
    </row>
    <row r="95564" spans="1:4" x14ac:dyDescent="0.6">
      <c r="A95564" s="20"/>
      <c r="B95564" s="21"/>
      <c r="C95564" s="16"/>
      <c r="D95564" s="8"/>
    </row>
    <row r="95565" spans="1:4" x14ac:dyDescent="0.6">
      <c r="A95565" s="20"/>
      <c r="B95565" s="21"/>
      <c r="C95565" s="16"/>
      <c r="D95565" s="8"/>
    </row>
    <row r="95566" spans="1:4" x14ac:dyDescent="0.6">
      <c r="A95566" s="20"/>
      <c r="B95566" s="21"/>
      <c r="C95566" s="16"/>
      <c r="D95566" s="8"/>
    </row>
    <row r="95567" spans="1:4" x14ac:dyDescent="0.6">
      <c r="A95567" s="20"/>
      <c r="B95567" s="21"/>
      <c r="C95567" s="16"/>
      <c r="D95567" s="8"/>
    </row>
    <row r="95568" spans="1:4" x14ac:dyDescent="0.6">
      <c r="A95568" s="20"/>
      <c r="B95568" s="21"/>
      <c r="C95568" s="16"/>
      <c r="D95568" s="8"/>
    </row>
    <row r="95569" spans="1:4" x14ac:dyDescent="0.6">
      <c r="A95569" s="20"/>
      <c r="B95569" s="21"/>
      <c r="C95569" s="16"/>
      <c r="D95569" s="8"/>
    </row>
    <row r="95570" spans="1:4" x14ac:dyDescent="0.6">
      <c r="A95570" s="20"/>
      <c r="B95570" s="21"/>
      <c r="C95570" s="16"/>
      <c r="D95570" s="8"/>
    </row>
    <row r="95571" spans="1:4" x14ac:dyDescent="0.6">
      <c r="A95571" s="20"/>
      <c r="B95571" s="21"/>
      <c r="C95571" s="16"/>
      <c r="D95571" s="8"/>
    </row>
    <row r="95572" spans="1:4" x14ac:dyDescent="0.6">
      <c r="A95572" s="20"/>
      <c r="B95572" s="21"/>
      <c r="C95572" s="16"/>
      <c r="D95572" s="8"/>
    </row>
    <row r="95573" spans="1:4" x14ac:dyDescent="0.6">
      <c r="A95573" s="20"/>
      <c r="B95573" s="21"/>
      <c r="C95573" s="16"/>
      <c r="D95573" s="8"/>
    </row>
    <row r="95574" spans="1:4" x14ac:dyDescent="0.6">
      <c r="A95574" s="20"/>
      <c r="B95574" s="21"/>
      <c r="C95574" s="16"/>
      <c r="D95574" s="8"/>
    </row>
    <row r="95575" spans="1:4" x14ac:dyDescent="0.6">
      <c r="A95575" s="20"/>
      <c r="B95575" s="21"/>
      <c r="C95575" s="16"/>
      <c r="D95575" s="8"/>
    </row>
    <row r="95576" spans="1:4" x14ac:dyDescent="0.6">
      <c r="A95576" s="20"/>
      <c r="B95576" s="21"/>
      <c r="C95576" s="16"/>
      <c r="D95576" s="8"/>
    </row>
    <row r="95577" spans="1:4" x14ac:dyDescent="0.6">
      <c r="A95577" s="20"/>
      <c r="B95577" s="21"/>
      <c r="C95577" s="16"/>
      <c r="D95577" s="8"/>
    </row>
    <row r="95578" spans="1:4" x14ac:dyDescent="0.6">
      <c r="A95578" s="20"/>
      <c r="B95578" s="21"/>
      <c r="C95578" s="16"/>
      <c r="D95578" s="8"/>
    </row>
    <row r="95579" spans="1:4" x14ac:dyDescent="0.6">
      <c r="A95579" s="20"/>
      <c r="B95579" s="21"/>
      <c r="C95579" s="16"/>
      <c r="D95579" s="8"/>
    </row>
    <row r="95580" spans="1:4" x14ac:dyDescent="0.6">
      <c r="A95580" s="20"/>
      <c r="B95580" s="21"/>
      <c r="C95580" s="16"/>
      <c r="D95580" s="8"/>
    </row>
    <row r="95581" spans="1:4" x14ac:dyDescent="0.6">
      <c r="A95581" s="20"/>
      <c r="B95581" s="21"/>
      <c r="C95581" s="16"/>
      <c r="D95581" s="8"/>
    </row>
    <row r="95582" spans="1:4" x14ac:dyDescent="0.6">
      <c r="A95582" s="20"/>
      <c r="B95582" s="21"/>
      <c r="C95582" s="16"/>
      <c r="D95582" s="8"/>
    </row>
    <row r="95583" spans="1:4" x14ac:dyDescent="0.6">
      <c r="A95583" s="20"/>
      <c r="B95583" s="21"/>
      <c r="C95583" s="16"/>
      <c r="D95583" s="8"/>
    </row>
    <row r="95584" spans="1:4" x14ac:dyDescent="0.6">
      <c r="A95584" s="20"/>
      <c r="B95584" s="21"/>
      <c r="C95584" s="16"/>
      <c r="D95584" s="8"/>
    </row>
    <row r="95585" spans="1:4" x14ac:dyDescent="0.6">
      <c r="A95585" s="20"/>
      <c r="B95585" s="21"/>
      <c r="C95585" s="16"/>
      <c r="D95585" s="8"/>
    </row>
    <row r="95586" spans="1:4" x14ac:dyDescent="0.6">
      <c r="A95586" s="20"/>
      <c r="B95586" s="21"/>
      <c r="C95586" s="16"/>
      <c r="D95586" s="8"/>
    </row>
    <row r="95587" spans="1:4" x14ac:dyDescent="0.6">
      <c r="A95587" s="20"/>
      <c r="B95587" s="21"/>
      <c r="C95587" s="16"/>
      <c r="D95587" s="8"/>
    </row>
    <row r="95588" spans="1:4" x14ac:dyDescent="0.6">
      <c r="A95588" s="20"/>
      <c r="B95588" s="21"/>
      <c r="C95588" s="16"/>
      <c r="D95588" s="8"/>
    </row>
    <row r="95589" spans="1:4" x14ac:dyDescent="0.6">
      <c r="A95589" s="20"/>
      <c r="B95589" s="21"/>
      <c r="C95589" s="16"/>
      <c r="D95589" s="8"/>
    </row>
    <row r="95590" spans="1:4" x14ac:dyDescent="0.6">
      <c r="A95590" s="20"/>
      <c r="B95590" s="21"/>
      <c r="C95590" s="16"/>
      <c r="D95590" s="8"/>
    </row>
    <row r="95591" spans="1:4" x14ac:dyDescent="0.6">
      <c r="A95591" s="20"/>
      <c r="B95591" s="21"/>
      <c r="C95591" s="16"/>
      <c r="D95591" s="8"/>
    </row>
    <row r="95592" spans="1:4" x14ac:dyDescent="0.6">
      <c r="A95592" s="20"/>
      <c r="B95592" s="21"/>
      <c r="C95592" s="16"/>
      <c r="D95592" s="8"/>
    </row>
    <row r="95593" spans="1:4" x14ac:dyDescent="0.6">
      <c r="A95593" s="20"/>
      <c r="B95593" s="21"/>
      <c r="C95593" s="16"/>
      <c r="D95593" s="8"/>
    </row>
    <row r="95594" spans="1:4" x14ac:dyDescent="0.6">
      <c r="A95594" s="20"/>
      <c r="B95594" s="21"/>
      <c r="C95594" s="16"/>
      <c r="D95594" s="8"/>
    </row>
    <row r="95595" spans="1:4" x14ac:dyDescent="0.6">
      <c r="A95595" s="20"/>
      <c r="B95595" s="21"/>
      <c r="C95595" s="16"/>
      <c r="D95595" s="8"/>
    </row>
    <row r="95596" spans="1:4" x14ac:dyDescent="0.6">
      <c r="A95596" s="20"/>
      <c r="B95596" s="21"/>
      <c r="C95596" s="16"/>
      <c r="D95596" s="8"/>
    </row>
    <row r="95597" spans="1:4" x14ac:dyDescent="0.6">
      <c r="A95597" s="20"/>
      <c r="B95597" s="21"/>
      <c r="C95597" s="16"/>
      <c r="D95597" s="8"/>
    </row>
    <row r="95598" spans="1:4" x14ac:dyDescent="0.6">
      <c r="A95598" s="20"/>
      <c r="B95598" s="21"/>
      <c r="C95598" s="16"/>
      <c r="D95598" s="8"/>
    </row>
    <row r="95599" spans="1:4" x14ac:dyDescent="0.6">
      <c r="A95599" s="20"/>
      <c r="B95599" s="21"/>
      <c r="C95599" s="16"/>
      <c r="D95599" s="8"/>
    </row>
    <row r="95600" spans="1:4" x14ac:dyDescent="0.6">
      <c r="A95600" s="20"/>
      <c r="B95600" s="21"/>
      <c r="C95600" s="16"/>
      <c r="D95600" s="8"/>
    </row>
    <row r="95601" spans="1:4" x14ac:dyDescent="0.6">
      <c r="A95601" s="20"/>
      <c r="B95601" s="21"/>
      <c r="C95601" s="16"/>
      <c r="D95601" s="8"/>
    </row>
    <row r="95602" spans="1:4" x14ac:dyDescent="0.6">
      <c r="A95602" s="20"/>
      <c r="B95602" s="21"/>
      <c r="C95602" s="16"/>
      <c r="D95602" s="8"/>
    </row>
    <row r="95603" spans="1:4" x14ac:dyDescent="0.6">
      <c r="A95603" s="20"/>
      <c r="B95603" s="21"/>
      <c r="C95603" s="16"/>
      <c r="D95603" s="8"/>
    </row>
    <row r="95604" spans="1:4" x14ac:dyDescent="0.6">
      <c r="A95604" s="20"/>
      <c r="B95604" s="21"/>
      <c r="C95604" s="16"/>
      <c r="D95604" s="8"/>
    </row>
    <row r="95605" spans="1:4" x14ac:dyDescent="0.6">
      <c r="A95605" s="20"/>
      <c r="B95605" s="21"/>
      <c r="C95605" s="16"/>
      <c r="D95605" s="8"/>
    </row>
    <row r="95606" spans="1:4" x14ac:dyDescent="0.6">
      <c r="A95606" s="20"/>
      <c r="B95606" s="21"/>
      <c r="C95606" s="16"/>
      <c r="D95606" s="8"/>
    </row>
    <row r="95607" spans="1:4" x14ac:dyDescent="0.6">
      <c r="A95607" s="20"/>
      <c r="B95607" s="21"/>
      <c r="C95607" s="16"/>
      <c r="D95607" s="8"/>
    </row>
    <row r="95608" spans="1:4" x14ac:dyDescent="0.6">
      <c r="A95608" s="20"/>
      <c r="B95608" s="21"/>
      <c r="C95608" s="16"/>
      <c r="D95608" s="8"/>
    </row>
    <row r="95609" spans="1:4" x14ac:dyDescent="0.6">
      <c r="A95609" s="20"/>
      <c r="B95609" s="21"/>
      <c r="C95609" s="16"/>
      <c r="D95609" s="8"/>
    </row>
    <row r="95610" spans="1:4" x14ac:dyDescent="0.6">
      <c r="A95610" s="20"/>
      <c r="B95610" s="21"/>
      <c r="C95610" s="16"/>
      <c r="D95610" s="8"/>
    </row>
    <row r="95611" spans="1:4" x14ac:dyDescent="0.6">
      <c r="A95611" s="20"/>
      <c r="B95611" s="21"/>
      <c r="C95611" s="16"/>
      <c r="D95611" s="8"/>
    </row>
    <row r="95612" spans="1:4" x14ac:dyDescent="0.6">
      <c r="A95612" s="20"/>
      <c r="B95612" s="21"/>
      <c r="C95612" s="16"/>
      <c r="D95612" s="8"/>
    </row>
    <row r="95613" spans="1:4" x14ac:dyDescent="0.6">
      <c r="A95613" s="20"/>
      <c r="B95613" s="21"/>
      <c r="C95613" s="16"/>
      <c r="D95613" s="8"/>
    </row>
    <row r="95614" spans="1:4" x14ac:dyDescent="0.6">
      <c r="A95614" s="20"/>
      <c r="B95614" s="21"/>
      <c r="C95614" s="16"/>
      <c r="D95614" s="8"/>
    </row>
    <row r="95615" spans="1:4" x14ac:dyDescent="0.6">
      <c r="A95615" s="20"/>
      <c r="B95615" s="21"/>
      <c r="C95615" s="16"/>
      <c r="D95615" s="8"/>
    </row>
    <row r="95616" spans="1:4" x14ac:dyDescent="0.6">
      <c r="A95616" s="20"/>
      <c r="B95616" s="21"/>
      <c r="C95616" s="16"/>
      <c r="D95616" s="8"/>
    </row>
    <row r="95617" spans="1:4" x14ac:dyDescent="0.6">
      <c r="A95617" s="20"/>
      <c r="B95617" s="21"/>
      <c r="C95617" s="16"/>
      <c r="D95617" s="8"/>
    </row>
    <row r="95618" spans="1:4" x14ac:dyDescent="0.6">
      <c r="A95618" s="20"/>
      <c r="B95618" s="21"/>
      <c r="C95618" s="16"/>
      <c r="D95618" s="8"/>
    </row>
    <row r="95619" spans="1:4" x14ac:dyDescent="0.6">
      <c r="A95619" s="20"/>
      <c r="B95619" s="21"/>
      <c r="C95619" s="16"/>
      <c r="D95619" s="8"/>
    </row>
    <row r="95620" spans="1:4" x14ac:dyDescent="0.6">
      <c r="A95620" s="20"/>
      <c r="B95620" s="21"/>
      <c r="C95620" s="16"/>
      <c r="D95620" s="8"/>
    </row>
    <row r="95621" spans="1:4" x14ac:dyDescent="0.6">
      <c r="A95621" s="20"/>
      <c r="B95621" s="21"/>
      <c r="C95621" s="16"/>
      <c r="D95621" s="8"/>
    </row>
    <row r="95622" spans="1:4" x14ac:dyDescent="0.6">
      <c r="A95622" s="20"/>
      <c r="B95622" s="21"/>
      <c r="C95622" s="16"/>
      <c r="D95622" s="8"/>
    </row>
    <row r="95623" spans="1:4" x14ac:dyDescent="0.6">
      <c r="A95623" s="20"/>
      <c r="B95623" s="21"/>
      <c r="C95623" s="16"/>
      <c r="D95623" s="8"/>
    </row>
    <row r="95624" spans="1:4" x14ac:dyDescent="0.6">
      <c r="A95624" s="20"/>
      <c r="B95624" s="21"/>
      <c r="C95624" s="16"/>
      <c r="D95624" s="8"/>
    </row>
    <row r="95625" spans="1:4" x14ac:dyDescent="0.6">
      <c r="A95625" s="20"/>
      <c r="B95625" s="21"/>
      <c r="C95625" s="16"/>
      <c r="D95625" s="8"/>
    </row>
    <row r="95626" spans="1:4" x14ac:dyDescent="0.6">
      <c r="A95626" s="20"/>
      <c r="B95626" s="21"/>
      <c r="C95626" s="16"/>
      <c r="D95626" s="8"/>
    </row>
    <row r="95627" spans="1:4" x14ac:dyDescent="0.6">
      <c r="A95627" s="20"/>
      <c r="B95627" s="21"/>
      <c r="C95627" s="16"/>
      <c r="D95627" s="8"/>
    </row>
    <row r="95628" spans="1:4" x14ac:dyDescent="0.6">
      <c r="A95628" s="20"/>
      <c r="B95628" s="21"/>
      <c r="C95628" s="16"/>
      <c r="D95628" s="8"/>
    </row>
    <row r="95629" spans="1:4" x14ac:dyDescent="0.6">
      <c r="A95629" s="20"/>
      <c r="B95629" s="21"/>
      <c r="C95629" s="16"/>
      <c r="D95629" s="8"/>
    </row>
    <row r="95630" spans="1:4" x14ac:dyDescent="0.6">
      <c r="A95630" s="20"/>
      <c r="B95630" s="21"/>
      <c r="C95630" s="16"/>
      <c r="D95630" s="8"/>
    </row>
    <row r="95631" spans="1:4" x14ac:dyDescent="0.6">
      <c r="A95631" s="20"/>
      <c r="B95631" s="21"/>
      <c r="C95631" s="16"/>
      <c r="D95631" s="8"/>
    </row>
    <row r="95632" spans="1:4" x14ac:dyDescent="0.6">
      <c r="A95632" s="20"/>
      <c r="B95632" s="21"/>
      <c r="C95632" s="16"/>
      <c r="D95632" s="8"/>
    </row>
    <row r="95633" spans="1:4" x14ac:dyDescent="0.6">
      <c r="A95633" s="20"/>
      <c r="B95633" s="21"/>
      <c r="C95633" s="16"/>
      <c r="D95633" s="8"/>
    </row>
    <row r="95634" spans="1:4" x14ac:dyDescent="0.6">
      <c r="A95634" s="20"/>
      <c r="B95634" s="21"/>
      <c r="C95634" s="16"/>
      <c r="D95634" s="8"/>
    </row>
    <row r="95635" spans="1:4" x14ac:dyDescent="0.6">
      <c r="A95635" s="20"/>
      <c r="B95635" s="21"/>
      <c r="C95635" s="16"/>
      <c r="D95635" s="8"/>
    </row>
    <row r="95636" spans="1:4" x14ac:dyDescent="0.6">
      <c r="A95636" s="20"/>
      <c r="B95636" s="21"/>
      <c r="C95636" s="16"/>
      <c r="D95636" s="8"/>
    </row>
    <row r="95637" spans="1:4" x14ac:dyDescent="0.6">
      <c r="A95637" s="20"/>
      <c r="B95637" s="21"/>
      <c r="C95637" s="16"/>
      <c r="D95637" s="8"/>
    </row>
    <row r="95638" spans="1:4" x14ac:dyDescent="0.6">
      <c r="A95638" s="20"/>
      <c r="B95638" s="21"/>
      <c r="C95638" s="16"/>
      <c r="D95638" s="8"/>
    </row>
    <row r="95639" spans="1:4" x14ac:dyDescent="0.6">
      <c r="A95639" s="20"/>
      <c r="B95639" s="21"/>
      <c r="C95639" s="16"/>
      <c r="D95639" s="8"/>
    </row>
    <row r="95640" spans="1:4" x14ac:dyDescent="0.6">
      <c r="A95640" s="20"/>
      <c r="B95640" s="21"/>
      <c r="C95640" s="16"/>
      <c r="D95640" s="8"/>
    </row>
    <row r="95641" spans="1:4" x14ac:dyDescent="0.6">
      <c r="A95641" s="20"/>
      <c r="B95641" s="21"/>
      <c r="C95641" s="16"/>
      <c r="D95641" s="8"/>
    </row>
    <row r="95642" spans="1:4" x14ac:dyDescent="0.6">
      <c r="A95642" s="20"/>
      <c r="B95642" s="21"/>
      <c r="C95642" s="16"/>
      <c r="D95642" s="8"/>
    </row>
    <row r="95643" spans="1:4" x14ac:dyDescent="0.6">
      <c r="A95643" s="20"/>
      <c r="B95643" s="21"/>
      <c r="C95643" s="16"/>
      <c r="D95643" s="8"/>
    </row>
    <row r="95644" spans="1:4" x14ac:dyDescent="0.6">
      <c r="A95644" s="20"/>
      <c r="B95644" s="21"/>
      <c r="C95644" s="16"/>
      <c r="D95644" s="8"/>
    </row>
    <row r="95645" spans="1:4" x14ac:dyDescent="0.6">
      <c r="A95645" s="20"/>
      <c r="B95645" s="21"/>
      <c r="C95645" s="16"/>
      <c r="D95645" s="8"/>
    </row>
    <row r="95646" spans="1:4" x14ac:dyDescent="0.6">
      <c r="A95646" s="20"/>
      <c r="B95646" s="21"/>
      <c r="C95646" s="16"/>
      <c r="D95646" s="8"/>
    </row>
    <row r="95647" spans="1:4" x14ac:dyDescent="0.6">
      <c r="A95647" s="20"/>
      <c r="B95647" s="21"/>
      <c r="C95647" s="16"/>
      <c r="D95647" s="8"/>
    </row>
    <row r="95648" spans="1:4" x14ac:dyDescent="0.6">
      <c r="A95648" s="20"/>
      <c r="B95648" s="21"/>
      <c r="C95648" s="16"/>
      <c r="D95648" s="8"/>
    </row>
    <row r="95649" spans="1:4" x14ac:dyDescent="0.6">
      <c r="A95649" s="20"/>
      <c r="B95649" s="21"/>
      <c r="C95649" s="16"/>
      <c r="D95649" s="8"/>
    </row>
    <row r="95650" spans="1:4" x14ac:dyDescent="0.6">
      <c r="A95650" s="20"/>
      <c r="B95650" s="21"/>
      <c r="C95650" s="16"/>
      <c r="D95650" s="8"/>
    </row>
    <row r="95651" spans="1:4" x14ac:dyDescent="0.6">
      <c r="A95651" s="20"/>
      <c r="B95651" s="21"/>
      <c r="C95651" s="16"/>
      <c r="D95651" s="8"/>
    </row>
    <row r="95652" spans="1:4" x14ac:dyDescent="0.6">
      <c r="A95652" s="20"/>
      <c r="B95652" s="21"/>
      <c r="C95652" s="16"/>
      <c r="D95652" s="8"/>
    </row>
    <row r="95653" spans="1:4" x14ac:dyDescent="0.6">
      <c r="A95653" s="20"/>
      <c r="B95653" s="21"/>
      <c r="C95653" s="16"/>
      <c r="D95653" s="8"/>
    </row>
    <row r="95654" spans="1:4" x14ac:dyDescent="0.6">
      <c r="A95654" s="20"/>
      <c r="B95654" s="21"/>
      <c r="C95654" s="16"/>
      <c r="D95654" s="8"/>
    </row>
    <row r="95655" spans="1:4" x14ac:dyDescent="0.6">
      <c r="A95655" s="20"/>
      <c r="B95655" s="21"/>
      <c r="C95655" s="16"/>
      <c r="D95655" s="8"/>
    </row>
    <row r="95656" spans="1:4" x14ac:dyDescent="0.6">
      <c r="A95656" s="20"/>
      <c r="B95656" s="21"/>
      <c r="C95656" s="16"/>
      <c r="D95656" s="8"/>
    </row>
    <row r="95657" spans="1:4" x14ac:dyDescent="0.6">
      <c r="A95657" s="20"/>
      <c r="B95657" s="21"/>
      <c r="C95657" s="16"/>
      <c r="D95657" s="8"/>
    </row>
    <row r="95658" spans="1:4" x14ac:dyDescent="0.6">
      <c r="A95658" s="20"/>
      <c r="B95658" s="21"/>
      <c r="C95658" s="16"/>
      <c r="D95658" s="8"/>
    </row>
    <row r="95659" spans="1:4" x14ac:dyDescent="0.6">
      <c r="A95659" s="20"/>
      <c r="B95659" s="21"/>
      <c r="C95659" s="16"/>
      <c r="D95659" s="8"/>
    </row>
    <row r="95660" spans="1:4" x14ac:dyDescent="0.6">
      <c r="A95660" s="20"/>
      <c r="B95660" s="21"/>
      <c r="C95660" s="16"/>
      <c r="D95660" s="8"/>
    </row>
    <row r="95661" spans="1:4" x14ac:dyDescent="0.6">
      <c r="A95661" s="20"/>
      <c r="B95661" s="21"/>
      <c r="C95661" s="16"/>
      <c r="D95661" s="8"/>
    </row>
    <row r="95662" spans="1:4" x14ac:dyDescent="0.6">
      <c r="A95662" s="20"/>
      <c r="B95662" s="21"/>
      <c r="C95662" s="16"/>
      <c r="D95662" s="8"/>
    </row>
    <row r="95663" spans="1:4" x14ac:dyDescent="0.6">
      <c r="A95663" s="20"/>
      <c r="B95663" s="21"/>
      <c r="C95663" s="16"/>
      <c r="D95663" s="8"/>
    </row>
    <row r="95664" spans="1:4" x14ac:dyDescent="0.6">
      <c r="A95664" s="20"/>
      <c r="B95664" s="21"/>
      <c r="C95664" s="16"/>
      <c r="D95664" s="8"/>
    </row>
    <row r="95665" spans="1:4" x14ac:dyDescent="0.6">
      <c r="A95665" s="20"/>
      <c r="B95665" s="21"/>
      <c r="C95665" s="16"/>
      <c r="D95665" s="8"/>
    </row>
    <row r="95666" spans="1:4" x14ac:dyDescent="0.6">
      <c r="A95666" s="20"/>
      <c r="B95666" s="21"/>
      <c r="C95666" s="16"/>
      <c r="D95666" s="8"/>
    </row>
    <row r="95667" spans="1:4" x14ac:dyDescent="0.6">
      <c r="A95667" s="20"/>
      <c r="B95667" s="21"/>
      <c r="C95667" s="16"/>
      <c r="D95667" s="8"/>
    </row>
    <row r="95668" spans="1:4" x14ac:dyDescent="0.6">
      <c r="A95668" s="20"/>
      <c r="B95668" s="21"/>
      <c r="C95668" s="16"/>
      <c r="D95668" s="8"/>
    </row>
    <row r="95669" spans="1:4" x14ac:dyDescent="0.6">
      <c r="A95669" s="20"/>
      <c r="B95669" s="21"/>
      <c r="C95669" s="16"/>
      <c r="D95669" s="8"/>
    </row>
    <row r="95670" spans="1:4" x14ac:dyDescent="0.6">
      <c r="A95670" s="20"/>
      <c r="B95670" s="21"/>
      <c r="C95670" s="16"/>
      <c r="D95670" s="8"/>
    </row>
    <row r="95671" spans="1:4" x14ac:dyDescent="0.6">
      <c r="A95671" s="20"/>
      <c r="B95671" s="21"/>
      <c r="C95671" s="16"/>
      <c r="D95671" s="8"/>
    </row>
    <row r="95672" spans="1:4" x14ac:dyDescent="0.6">
      <c r="A95672" s="20"/>
      <c r="B95672" s="21"/>
      <c r="C95672" s="16"/>
      <c r="D95672" s="8"/>
    </row>
    <row r="95673" spans="1:4" x14ac:dyDescent="0.6">
      <c r="A95673" s="20"/>
      <c r="B95673" s="21"/>
      <c r="C95673" s="16"/>
      <c r="D95673" s="8"/>
    </row>
    <row r="95674" spans="1:4" x14ac:dyDescent="0.6">
      <c r="A95674" s="20"/>
      <c r="B95674" s="21"/>
      <c r="C95674" s="16"/>
      <c r="D95674" s="8"/>
    </row>
    <row r="95675" spans="1:4" x14ac:dyDescent="0.6">
      <c r="A95675" s="20"/>
      <c r="B95675" s="21"/>
      <c r="C95675" s="16"/>
      <c r="D95675" s="8"/>
    </row>
    <row r="95676" spans="1:4" x14ac:dyDescent="0.6">
      <c r="A95676" s="20"/>
      <c r="B95676" s="21"/>
      <c r="C95676" s="16"/>
      <c r="D95676" s="8"/>
    </row>
    <row r="95677" spans="1:4" x14ac:dyDescent="0.6">
      <c r="A95677" s="20"/>
      <c r="B95677" s="21"/>
      <c r="C95677" s="16"/>
      <c r="D95677" s="8"/>
    </row>
    <row r="95678" spans="1:4" x14ac:dyDescent="0.6">
      <c r="A95678" s="20"/>
      <c r="B95678" s="21"/>
      <c r="C95678" s="16"/>
      <c r="D95678" s="8"/>
    </row>
    <row r="95679" spans="1:4" x14ac:dyDescent="0.6">
      <c r="A95679" s="20"/>
      <c r="B95679" s="21"/>
      <c r="C95679" s="16"/>
      <c r="D95679" s="8"/>
    </row>
    <row r="95680" spans="1:4" x14ac:dyDescent="0.6">
      <c r="A95680" s="20"/>
      <c r="B95680" s="21"/>
      <c r="C95680" s="16"/>
      <c r="D95680" s="8"/>
    </row>
    <row r="95681" spans="1:4" x14ac:dyDescent="0.6">
      <c r="A95681" s="20"/>
      <c r="B95681" s="21"/>
      <c r="C95681" s="16"/>
      <c r="D95681" s="8"/>
    </row>
    <row r="95682" spans="1:4" x14ac:dyDescent="0.6">
      <c r="A95682" s="20"/>
      <c r="B95682" s="21"/>
      <c r="C95682" s="16"/>
      <c r="D95682" s="8"/>
    </row>
    <row r="95683" spans="1:4" x14ac:dyDescent="0.6">
      <c r="A95683" s="20"/>
      <c r="B95683" s="21"/>
      <c r="C95683" s="16"/>
      <c r="D95683" s="8"/>
    </row>
    <row r="95684" spans="1:4" x14ac:dyDescent="0.6">
      <c r="A95684" s="20"/>
      <c r="B95684" s="21"/>
      <c r="C95684" s="16"/>
      <c r="D95684" s="8"/>
    </row>
    <row r="95685" spans="1:4" x14ac:dyDescent="0.6">
      <c r="A95685" s="20"/>
      <c r="B95685" s="21"/>
      <c r="C95685" s="16"/>
      <c r="D95685" s="8"/>
    </row>
    <row r="95686" spans="1:4" x14ac:dyDescent="0.6">
      <c r="A95686" s="20"/>
      <c r="B95686" s="21"/>
      <c r="C95686" s="16"/>
      <c r="D95686" s="8"/>
    </row>
    <row r="95687" spans="1:4" x14ac:dyDescent="0.6">
      <c r="A95687" s="20"/>
      <c r="B95687" s="21"/>
      <c r="C95687" s="16"/>
      <c r="D95687" s="8"/>
    </row>
    <row r="95688" spans="1:4" x14ac:dyDescent="0.6">
      <c r="A95688" s="20"/>
      <c r="B95688" s="21"/>
      <c r="C95688" s="16"/>
      <c r="D95688" s="8"/>
    </row>
    <row r="95689" spans="1:4" x14ac:dyDescent="0.6">
      <c r="A95689" s="20"/>
      <c r="B95689" s="21"/>
      <c r="C95689" s="16"/>
      <c r="D95689" s="8"/>
    </row>
    <row r="95690" spans="1:4" x14ac:dyDescent="0.6">
      <c r="A95690" s="20"/>
      <c r="B95690" s="21"/>
      <c r="C95690" s="16"/>
      <c r="D95690" s="8"/>
    </row>
    <row r="95691" spans="1:4" x14ac:dyDescent="0.6">
      <c r="A95691" s="20"/>
      <c r="B95691" s="21"/>
      <c r="C95691" s="16"/>
      <c r="D95691" s="8"/>
    </row>
    <row r="95692" spans="1:4" x14ac:dyDescent="0.6">
      <c r="A95692" s="20"/>
      <c r="B95692" s="21"/>
      <c r="C95692" s="16"/>
      <c r="D95692" s="8"/>
    </row>
    <row r="95693" spans="1:4" x14ac:dyDescent="0.6">
      <c r="A95693" s="20"/>
      <c r="B95693" s="21"/>
      <c r="C95693" s="16"/>
      <c r="D95693" s="8"/>
    </row>
    <row r="95694" spans="1:4" x14ac:dyDescent="0.6">
      <c r="A95694" s="20"/>
      <c r="B95694" s="21"/>
      <c r="C95694" s="16"/>
      <c r="D95694" s="8"/>
    </row>
    <row r="95695" spans="1:4" x14ac:dyDescent="0.6">
      <c r="A95695" s="20"/>
      <c r="B95695" s="21"/>
      <c r="C95695" s="16"/>
      <c r="D95695" s="8"/>
    </row>
    <row r="95696" spans="1:4" x14ac:dyDescent="0.6">
      <c r="A95696" s="20"/>
      <c r="B95696" s="21"/>
      <c r="C95696" s="16"/>
      <c r="D95696" s="8"/>
    </row>
    <row r="95697" spans="1:4" x14ac:dyDescent="0.6">
      <c r="A95697" s="20"/>
      <c r="B95697" s="21"/>
      <c r="C95697" s="16"/>
      <c r="D95697" s="8"/>
    </row>
    <row r="95698" spans="1:4" x14ac:dyDescent="0.6">
      <c r="A95698" s="20"/>
      <c r="B95698" s="21"/>
      <c r="C95698" s="16"/>
      <c r="D95698" s="8"/>
    </row>
    <row r="95699" spans="1:4" x14ac:dyDescent="0.6">
      <c r="A95699" s="20"/>
      <c r="B95699" s="21"/>
      <c r="C95699" s="16"/>
      <c r="D95699" s="8"/>
    </row>
    <row r="95700" spans="1:4" x14ac:dyDescent="0.6">
      <c r="A95700" s="20"/>
      <c r="B95700" s="21"/>
      <c r="C95700" s="16"/>
      <c r="D95700" s="8"/>
    </row>
    <row r="95701" spans="1:4" x14ac:dyDescent="0.6">
      <c r="A95701" s="20"/>
      <c r="B95701" s="21"/>
      <c r="C95701" s="16"/>
      <c r="D95701" s="8"/>
    </row>
    <row r="95702" spans="1:4" x14ac:dyDescent="0.6">
      <c r="A95702" s="20"/>
      <c r="B95702" s="21"/>
      <c r="C95702" s="16"/>
      <c r="D95702" s="8"/>
    </row>
    <row r="95703" spans="1:4" x14ac:dyDescent="0.6">
      <c r="A95703" s="20"/>
      <c r="B95703" s="21"/>
      <c r="C95703" s="16"/>
      <c r="D95703" s="8"/>
    </row>
    <row r="95704" spans="1:4" x14ac:dyDescent="0.6">
      <c r="A95704" s="20"/>
      <c r="B95704" s="21"/>
      <c r="C95704" s="16"/>
      <c r="D95704" s="8"/>
    </row>
    <row r="95705" spans="1:4" x14ac:dyDescent="0.6">
      <c r="A95705" s="20"/>
      <c r="B95705" s="21"/>
      <c r="C95705" s="16"/>
      <c r="D95705" s="8"/>
    </row>
    <row r="95706" spans="1:4" x14ac:dyDescent="0.6">
      <c r="A95706" s="20"/>
      <c r="B95706" s="21"/>
      <c r="C95706" s="16"/>
      <c r="D95706" s="8"/>
    </row>
    <row r="95707" spans="1:4" x14ac:dyDescent="0.6">
      <c r="A95707" s="20"/>
      <c r="B95707" s="21"/>
      <c r="C95707" s="16"/>
      <c r="D95707" s="8"/>
    </row>
    <row r="95708" spans="1:4" x14ac:dyDescent="0.6">
      <c r="A95708" s="20"/>
      <c r="B95708" s="21"/>
      <c r="C95708" s="16"/>
      <c r="D95708" s="8"/>
    </row>
    <row r="95709" spans="1:4" x14ac:dyDescent="0.6">
      <c r="A95709" s="20"/>
      <c r="B95709" s="21"/>
      <c r="C95709" s="16"/>
      <c r="D95709" s="8"/>
    </row>
    <row r="95710" spans="1:4" x14ac:dyDescent="0.6">
      <c r="A95710" s="20"/>
      <c r="B95710" s="21"/>
      <c r="C95710" s="16"/>
      <c r="D95710" s="8"/>
    </row>
    <row r="95711" spans="1:4" x14ac:dyDescent="0.6">
      <c r="A95711" s="20"/>
      <c r="B95711" s="21"/>
      <c r="C95711" s="16"/>
      <c r="D95711" s="8"/>
    </row>
    <row r="95712" spans="1:4" x14ac:dyDescent="0.6">
      <c r="A95712" s="20"/>
      <c r="B95712" s="21"/>
      <c r="C95712" s="16"/>
      <c r="D95712" s="8"/>
    </row>
    <row r="95713" spans="1:4" x14ac:dyDescent="0.6">
      <c r="A95713" s="20"/>
      <c r="B95713" s="21"/>
      <c r="C95713" s="16"/>
      <c r="D95713" s="8"/>
    </row>
    <row r="95714" spans="1:4" x14ac:dyDescent="0.6">
      <c r="A95714" s="20"/>
      <c r="B95714" s="21"/>
      <c r="C95714" s="16"/>
      <c r="D95714" s="8"/>
    </row>
    <row r="95715" spans="1:4" x14ac:dyDescent="0.6">
      <c r="A95715" s="20"/>
      <c r="B95715" s="21"/>
      <c r="C95715" s="16"/>
      <c r="D95715" s="8"/>
    </row>
    <row r="95716" spans="1:4" x14ac:dyDescent="0.6">
      <c r="A95716" s="20"/>
      <c r="B95716" s="21"/>
      <c r="C95716" s="16"/>
      <c r="D95716" s="8"/>
    </row>
    <row r="95717" spans="1:4" x14ac:dyDescent="0.6">
      <c r="A95717" s="20"/>
      <c r="B95717" s="21"/>
      <c r="C95717" s="16"/>
      <c r="D95717" s="8"/>
    </row>
    <row r="95718" spans="1:4" x14ac:dyDescent="0.6">
      <c r="A95718" s="20"/>
      <c r="B95718" s="21"/>
      <c r="C95718" s="16"/>
      <c r="D95718" s="8"/>
    </row>
    <row r="95719" spans="1:4" x14ac:dyDescent="0.6">
      <c r="A95719" s="20"/>
      <c r="B95719" s="21"/>
      <c r="C95719" s="16"/>
      <c r="D95719" s="8"/>
    </row>
    <row r="95720" spans="1:4" x14ac:dyDescent="0.6">
      <c r="A95720" s="20"/>
      <c r="B95720" s="21"/>
      <c r="C95720" s="16"/>
      <c r="D95720" s="8"/>
    </row>
    <row r="95721" spans="1:4" x14ac:dyDescent="0.6">
      <c r="A95721" s="20"/>
      <c r="B95721" s="21"/>
      <c r="C95721" s="16"/>
      <c r="D95721" s="8"/>
    </row>
    <row r="95722" spans="1:4" x14ac:dyDescent="0.6">
      <c r="A95722" s="20"/>
      <c r="B95722" s="21"/>
      <c r="C95722" s="16"/>
      <c r="D95722" s="8"/>
    </row>
    <row r="95723" spans="1:4" x14ac:dyDescent="0.6">
      <c r="A95723" s="20"/>
      <c r="B95723" s="21"/>
      <c r="C95723" s="16"/>
      <c r="D95723" s="8"/>
    </row>
    <row r="95724" spans="1:4" x14ac:dyDescent="0.6">
      <c r="A95724" s="20"/>
      <c r="B95724" s="21"/>
      <c r="C95724" s="16"/>
      <c r="D95724" s="8"/>
    </row>
    <row r="95725" spans="1:4" x14ac:dyDescent="0.6">
      <c r="A95725" s="20"/>
      <c r="B95725" s="21"/>
      <c r="C95725" s="16"/>
      <c r="D95725" s="8"/>
    </row>
    <row r="95726" spans="1:4" x14ac:dyDescent="0.6">
      <c r="A95726" s="20"/>
      <c r="B95726" s="21"/>
      <c r="C95726" s="16"/>
      <c r="D95726" s="8"/>
    </row>
    <row r="95727" spans="1:4" x14ac:dyDescent="0.6">
      <c r="A95727" s="20"/>
      <c r="B95727" s="21"/>
      <c r="C95727" s="16"/>
      <c r="D95727" s="8"/>
    </row>
    <row r="95728" spans="1:4" x14ac:dyDescent="0.6">
      <c r="A95728" s="20"/>
      <c r="B95728" s="21"/>
      <c r="C95728" s="16"/>
      <c r="D95728" s="8"/>
    </row>
    <row r="95729" spans="1:4" x14ac:dyDescent="0.6">
      <c r="A95729" s="20"/>
      <c r="B95729" s="21"/>
      <c r="C95729" s="16"/>
      <c r="D95729" s="8"/>
    </row>
    <row r="95730" spans="1:4" x14ac:dyDescent="0.6">
      <c r="A95730" s="20"/>
      <c r="B95730" s="21"/>
      <c r="C95730" s="16"/>
      <c r="D95730" s="8"/>
    </row>
    <row r="95731" spans="1:4" x14ac:dyDescent="0.6">
      <c r="A95731" s="20"/>
      <c r="B95731" s="21"/>
      <c r="C95731" s="16"/>
      <c r="D95731" s="8"/>
    </row>
    <row r="95732" spans="1:4" x14ac:dyDescent="0.6">
      <c r="A95732" s="20"/>
      <c r="B95732" s="21"/>
      <c r="C95732" s="16"/>
      <c r="D95732" s="8"/>
    </row>
    <row r="95733" spans="1:4" x14ac:dyDescent="0.6">
      <c r="A95733" s="20"/>
      <c r="B95733" s="21"/>
      <c r="C95733" s="16"/>
      <c r="D95733" s="8"/>
    </row>
    <row r="95734" spans="1:4" x14ac:dyDescent="0.6">
      <c r="A95734" s="20"/>
      <c r="B95734" s="21"/>
      <c r="C95734" s="16"/>
      <c r="D95734" s="8"/>
    </row>
    <row r="95735" spans="1:4" x14ac:dyDescent="0.6">
      <c r="A95735" s="20"/>
      <c r="B95735" s="21"/>
      <c r="C95735" s="16"/>
      <c r="D95735" s="8"/>
    </row>
    <row r="95736" spans="1:4" x14ac:dyDescent="0.6">
      <c r="A95736" s="20"/>
      <c r="B95736" s="21"/>
      <c r="C95736" s="16"/>
      <c r="D95736" s="8"/>
    </row>
    <row r="95737" spans="1:4" x14ac:dyDescent="0.6">
      <c r="A95737" s="20"/>
      <c r="B95737" s="21"/>
      <c r="C95737" s="16"/>
      <c r="D95737" s="8"/>
    </row>
    <row r="95738" spans="1:4" x14ac:dyDescent="0.6">
      <c r="A95738" s="20"/>
      <c r="B95738" s="21"/>
      <c r="C95738" s="16"/>
      <c r="D95738" s="8"/>
    </row>
    <row r="95739" spans="1:4" x14ac:dyDescent="0.6">
      <c r="A95739" s="20"/>
      <c r="B95739" s="21"/>
      <c r="C95739" s="16"/>
      <c r="D95739" s="8"/>
    </row>
    <row r="95740" spans="1:4" x14ac:dyDescent="0.6">
      <c r="A95740" s="20"/>
      <c r="B95740" s="21"/>
      <c r="C95740" s="16"/>
      <c r="D95740" s="8"/>
    </row>
    <row r="95741" spans="1:4" x14ac:dyDescent="0.6">
      <c r="A95741" s="20"/>
      <c r="B95741" s="21"/>
      <c r="C95741" s="16"/>
      <c r="D95741" s="8"/>
    </row>
    <row r="95742" spans="1:4" x14ac:dyDescent="0.6">
      <c r="A95742" s="20"/>
      <c r="B95742" s="21"/>
      <c r="C95742" s="16"/>
      <c r="D95742" s="8"/>
    </row>
    <row r="95743" spans="1:4" x14ac:dyDescent="0.6">
      <c r="A95743" s="20"/>
      <c r="B95743" s="21"/>
      <c r="C95743" s="16"/>
      <c r="D95743" s="8"/>
    </row>
    <row r="95744" spans="1:4" x14ac:dyDescent="0.6">
      <c r="A95744" s="20"/>
      <c r="B95744" s="21"/>
      <c r="C95744" s="16"/>
      <c r="D95744" s="8"/>
    </row>
    <row r="95745" spans="1:4" x14ac:dyDescent="0.6">
      <c r="A95745" s="20"/>
      <c r="B95745" s="21"/>
      <c r="C95745" s="16"/>
      <c r="D95745" s="8"/>
    </row>
    <row r="95746" spans="1:4" x14ac:dyDescent="0.6">
      <c r="A95746" s="20"/>
      <c r="B95746" s="21"/>
      <c r="C95746" s="16"/>
      <c r="D95746" s="8"/>
    </row>
    <row r="95747" spans="1:4" x14ac:dyDescent="0.6">
      <c r="A95747" s="20"/>
      <c r="B95747" s="21"/>
      <c r="C95747" s="16"/>
      <c r="D95747" s="8"/>
    </row>
    <row r="95748" spans="1:4" x14ac:dyDescent="0.6">
      <c r="A95748" s="20"/>
      <c r="B95748" s="21"/>
      <c r="C95748" s="16"/>
      <c r="D95748" s="8"/>
    </row>
    <row r="95749" spans="1:4" x14ac:dyDescent="0.6">
      <c r="A95749" s="20"/>
      <c r="B95749" s="21"/>
      <c r="C95749" s="16"/>
      <c r="D95749" s="8"/>
    </row>
    <row r="95750" spans="1:4" x14ac:dyDescent="0.6">
      <c r="A95750" s="20"/>
      <c r="B95750" s="21"/>
      <c r="C95750" s="16"/>
      <c r="D95750" s="8"/>
    </row>
    <row r="95751" spans="1:4" x14ac:dyDescent="0.6">
      <c r="A95751" s="20"/>
      <c r="B95751" s="21"/>
      <c r="C95751" s="16"/>
      <c r="D95751" s="8"/>
    </row>
    <row r="95752" spans="1:4" x14ac:dyDescent="0.6">
      <c r="A95752" s="20"/>
      <c r="B95752" s="21"/>
      <c r="C95752" s="16"/>
      <c r="D95752" s="8"/>
    </row>
    <row r="95753" spans="1:4" x14ac:dyDescent="0.6">
      <c r="A95753" s="20"/>
      <c r="B95753" s="21"/>
      <c r="C95753" s="16"/>
      <c r="D95753" s="8"/>
    </row>
    <row r="95754" spans="1:4" x14ac:dyDescent="0.6">
      <c r="A95754" s="20"/>
      <c r="B95754" s="21"/>
      <c r="C95754" s="16"/>
      <c r="D95754" s="8"/>
    </row>
    <row r="95755" spans="1:4" x14ac:dyDescent="0.6">
      <c r="A95755" s="20"/>
      <c r="B95755" s="21"/>
      <c r="C95755" s="16"/>
      <c r="D95755" s="8"/>
    </row>
    <row r="95756" spans="1:4" x14ac:dyDescent="0.6">
      <c r="A95756" s="20"/>
      <c r="B95756" s="21"/>
      <c r="C95756" s="16"/>
      <c r="D95756" s="8"/>
    </row>
    <row r="95757" spans="1:4" x14ac:dyDescent="0.6">
      <c r="A95757" s="20"/>
      <c r="B95757" s="21"/>
      <c r="C95757" s="16"/>
      <c r="D95757" s="8"/>
    </row>
    <row r="95758" spans="1:4" x14ac:dyDescent="0.6">
      <c r="A95758" s="20"/>
      <c r="B95758" s="21"/>
      <c r="C95758" s="16"/>
      <c r="D95758" s="8"/>
    </row>
    <row r="95759" spans="1:4" x14ac:dyDescent="0.6">
      <c r="A95759" s="20"/>
      <c r="B95759" s="21"/>
      <c r="C95759" s="16"/>
      <c r="D95759" s="8"/>
    </row>
    <row r="95760" spans="1:4" x14ac:dyDescent="0.6">
      <c r="A95760" s="20"/>
      <c r="B95760" s="21"/>
      <c r="C95760" s="16"/>
      <c r="D95760" s="8"/>
    </row>
    <row r="95761" spans="1:4" x14ac:dyDescent="0.6">
      <c r="A95761" s="20"/>
      <c r="B95761" s="21"/>
      <c r="C95761" s="16"/>
      <c r="D95761" s="8"/>
    </row>
    <row r="95762" spans="1:4" x14ac:dyDescent="0.6">
      <c r="A95762" s="20"/>
      <c r="B95762" s="21"/>
      <c r="C95762" s="16"/>
      <c r="D95762" s="8"/>
    </row>
    <row r="95763" spans="1:4" x14ac:dyDescent="0.6">
      <c r="A95763" s="20"/>
      <c r="B95763" s="21"/>
      <c r="C95763" s="16"/>
      <c r="D95763" s="8"/>
    </row>
    <row r="95764" spans="1:4" x14ac:dyDescent="0.6">
      <c r="A95764" s="20"/>
      <c r="B95764" s="21"/>
      <c r="C95764" s="16"/>
      <c r="D95764" s="8"/>
    </row>
    <row r="95765" spans="1:4" x14ac:dyDescent="0.6">
      <c r="A95765" s="20"/>
      <c r="B95765" s="21"/>
      <c r="C95765" s="16"/>
      <c r="D95765" s="8"/>
    </row>
    <row r="95766" spans="1:4" x14ac:dyDescent="0.6">
      <c r="A95766" s="20"/>
      <c r="B95766" s="21"/>
      <c r="C95766" s="16"/>
      <c r="D95766" s="8"/>
    </row>
    <row r="95767" spans="1:4" x14ac:dyDescent="0.6">
      <c r="A95767" s="20"/>
      <c r="B95767" s="21"/>
      <c r="C95767" s="16"/>
      <c r="D95767" s="8"/>
    </row>
    <row r="95768" spans="1:4" x14ac:dyDescent="0.6">
      <c r="A95768" s="20"/>
      <c r="B95768" s="21"/>
      <c r="C95768" s="16"/>
      <c r="D95768" s="8"/>
    </row>
    <row r="95769" spans="1:4" x14ac:dyDescent="0.6">
      <c r="A95769" s="20"/>
      <c r="B95769" s="21"/>
      <c r="C95769" s="16"/>
      <c r="D95769" s="8"/>
    </row>
    <row r="95770" spans="1:4" x14ac:dyDescent="0.6">
      <c r="A95770" s="20"/>
      <c r="B95770" s="21"/>
      <c r="C95770" s="16"/>
      <c r="D95770" s="8"/>
    </row>
    <row r="95771" spans="1:4" x14ac:dyDescent="0.6">
      <c r="A95771" s="20"/>
      <c r="B95771" s="21"/>
      <c r="C95771" s="16"/>
      <c r="D95771" s="8"/>
    </row>
    <row r="95772" spans="1:4" x14ac:dyDescent="0.6">
      <c r="A95772" s="20"/>
      <c r="B95772" s="21"/>
      <c r="C95772" s="16"/>
      <c r="D95772" s="8"/>
    </row>
    <row r="95773" spans="1:4" x14ac:dyDescent="0.6">
      <c r="A95773" s="20"/>
      <c r="B95773" s="21"/>
      <c r="C95773" s="16"/>
      <c r="D95773" s="8"/>
    </row>
    <row r="95774" spans="1:4" x14ac:dyDescent="0.6">
      <c r="A95774" s="20"/>
      <c r="B95774" s="21"/>
      <c r="C95774" s="16"/>
      <c r="D95774" s="8"/>
    </row>
    <row r="95775" spans="1:4" x14ac:dyDescent="0.6">
      <c r="A95775" s="20"/>
      <c r="B95775" s="21"/>
      <c r="C95775" s="16"/>
      <c r="D95775" s="8"/>
    </row>
    <row r="95776" spans="1:4" x14ac:dyDescent="0.6">
      <c r="A95776" s="20"/>
      <c r="B95776" s="21"/>
      <c r="C95776" s="16"/>
      <c r="D95776" s="8"/>
    </row>
    <row r="95777" spans="1:4" x14ac:dyDescent="0.6">
      <c r="A95777" s="20"/>
      <c r="B95777" s="21"/>
      <c r="C95777" s="16"/>
      <c r="D95777" s="8"/>
    </row>
    <row r="95778" spans="1:4" x14ac:dyDescent="0.6">
      <c r="A95778" s="20"/>
      <c r="B95778" s="21"/>
      <c r="C95778" s="16"/>
      <c r="D95778" s="8"/>
    </row>
    <row r="95779" spans="1:4" x14ac:dyDescent="0.6">
      <c r="A95779" s="20"/>
      <c r="B95779" s="21"/>
      <c r="C95779" s="16"/>
      <c r="D95779" s="8"/>
    </row>
    <row r="95780" spans="1:4" x14ac:dyDescent="0.6">
      <c r="A95780" s="20"/>
      <c r="B95780" s="21"/>
      <c r="C95780" s="16"/>
      <c r="D95780" s="8"/>
    </row>
    <row r="95781" spans="1:4" x14ac:dyDescent="0.6">
      <c r="A95781" s="20"/>
      <c r="B95781" s="21"/>
      <c r="C95781" s="16"/>
      <c r="D95781" s="8"/>
    </row>
    <row r="95782" spans="1:4" x14ac:dyDescent="0.6">
      <c r="A95782" s="20"/>
      <c r="B95782" s="21"/>
      <c r="C95782" s="16"/>
      <c r="D95782" s="8"/>
    </row>
    <row r="95783" spans="1:4" x14ac:dyDescent="0.6">
      <c r="A95783" s="20"/>
      <c r="B95783" s="21"/>
      <c r="C95783" s="16"/>
      <c r="D95783" s="8"/>
    </row>
    <row r="95784" spans="1:4" x14ac:dyDescent="0.6">
      <c r="A95784" s="20"/>
      <c r="B95784" s="21"/>
      <c r="C95784" s="16"/>
      <c r="D95784" s="8"/>
    </row>
    <row r="95785" spans="1:4" x14ac:dyDescent="0.6">
      <c r="A95785" s="20"/>
      <c r="B95785" s="21"/>
      <c r="C95785" s="16"/>
      <c r="D95785" s="8"/>
    </row>
    <row r="95786" spans="1:4" x14ac:dyDescent="0.6">
      <c r="A95786" s="20"/>
      <c r="B95786" s="21"/>
      <c r="C95786" s="16"/>
      <c r="D95786" s="8"/>
    </row>
    <row r="95787" spans="1:4" x14ac:dyDescent="0.6">
      <c r="A95787" s="20"/>
      <c r="B95787" s="21"/>
      <c r="C95787" s="16"/>
      <c r="D95787" s="8"/>
    </row>
    <row r="95788" spans="1:4" x14ac:dyDescent="0.6">
      <c r="A95788" s="20"/>
      <c r="B95788" s="21"/>
      <c r="C95788" s="16"/>
      <c r="D95788" s="8"/>
    </row>
    <row r="95789" spans="1:4" x14ac:dyDescent="0.6">
      <c r="A95789" s="20"/>
      <c r="B95789" s="21"/>
      <c r="C95789" s="16"/>
      <c r="D95789" s="8"/>
    </row>
    <row r="95790" spans="1:4" x14ac:dyDescent="0.6">
      <c r="A95790" s="20"/>
      <c r="B95790" s="21"/>
      <c r="C95790" s="16"/>
      <c r="D95790" s="8"/>
    </row>
    <row r="95791" spans="1:4" x14ac:dyDescent="0.6">
      <c r="A95791" s="20"/>
      <c r="B95791" s="21"/>
      <c r="C95791" s="16"/>
      <c r="D95791" s="8"/>
    </row>
    <row r="95792" spans="1:4" x14ac:dyDescent="0.6">
      <c r="A95792" s="20"/>
      <c r="B95792" s="21"/>
      <c r="C95792" s="16"/>
      <c r="D95792" s="8"/>
    </row>
    <row r="95793" spans="1:4" x14ac:dyDescent="0.6">
      <c r="A95793" s="20"/>
      <c r="B95793" s="21"/>
      <c r="C95793" s="16"/>
      <c r="D95793" s="8"/>
    </row>
    <row r="95794" spans="1:4" x14ac:dyDescent="0.6">
      <c r="A95794" s="20"/>
      <c r="B95794" s="21"/>
      <c r="C95794" s="16"/>
      <c r="D95794" s="8"/>
    </row>
    <row r="95795" spans="1:4" x14ac:dyDescent="0.6">
      <c r="A95795" s="20"/>
      <c r="B95795" s="21"/>
      <c r="C95795" s="16"/>
      <c r="D95795" s="8"/>
    </row>
    <row r="95796" spans="1:4" x14ac:dyDescent="0.6">
      <c r="A95796" s="20"/>
      <c r="B95796" s="21"/>
      <c r="C95796" s="16"/>
      <c r="D95796" s="8"/>
    </row>
    <row r="95797" spans="1:4" x14ac:dyDescent="0.6">
      <c r="A95797" s="20"/>
      <c r="B95797" s="21"/>
      <c r="C95797" s="16"/>
      <c r="D95797" s="8"/>
    </row>
    <row r="95798" spans="1:4" x14ac:dyDescent="0.6">
      <c r="A95798" s="20"/>
      <c r="B95798" s="21"/>
      <c r="C95798" s="16"/>
      <c r="D95798" s="8"/>
    </row>
    <row r="95799" spans="1:4" x14ac:dyDescent="0.6">
      <c r="A95799" s="20"/>
      <c r="B95799" s="21"/>
      <c r="C95799" s="16"/>
      <c r="D95799" s="8"/>
    </row>
    <row r="95800" spans="1:4" x14ac:dyDescent="0.6">
      <c r="A95800" s="20"/>
      <c r="B95800" s="21"/>
      <c r="C95800" s="16"/>
      <c r="D95800" s="8"/>
    </row>
    <row r="95801" spans="1:4" x14ac:dyDescent="0.6">
      <c r="A95801" s="20"/>
      <c r="B95801" s="21"/>
      <c r="C95801" s="16"/>
      <c r="D95801" s="8"/>
    </row>
    <row r="95802" spans="1:4" x14ac:dyDescent="0.6">
      <c r="A95802" s="20"/>
      <c r="B95802" s="21"/>
      <c r="C95802" s="16"/>
      <c r="D95802" s="8"/>
    </row>
    <row r="95803" spans="1:4" x14ac:dyDescent="0.6">
      <c r="A95803" s="20"/>
      <c r="B95803" s="21"/>
      <c r="C95803" s="16"/>
      <c r="D95803" s="8"/>
    </row>
    <row r="95804" spans="1:4" x14ac:dyDescent="0.6">
      <c r="A95804" s="20"/>
      <c r="B95804" s="21"/>
      <c r="C95804" s="16"/>
      <c r="D95804" s="8"/>
    </row>
    <row r="95805" spans="1:4" x14ac:dyDescent="0.6">
      <c r="A95805" s="20"/>
      <c r="B95805" s="21"/>
      <c r="C95805" s="16"/>
      <c r="D95805" s="8"/>
    </row>
    <row r="95806" spans="1:4" x14ac:dyDescent="0.6">
      <c r="A95806" s="20"/>
      <c r="B95806" s="21"/>
      <c r="C95806" s="16"/>
      <c r="D95806" s="8"/>
    </row>
    <row r="95807" spans="1:4" x14ac:dyDescent="0.6">
      <c r="A95807" s="20"/>
      <c r="B95807" s="21"/>
      <c r="C95807" s="16"/>
      <c r="D95807" s="8"/>
    </row>
    <row r="95808" spans="1:4" x14ac:dyDescent="0.6">
      <c r="A95808" s="20"/>
      <c r="B95808" s="21"/>
      <c r="C95808" s="16"/>
      <c r="D95808" s="8"/>
    </row>
    <row r="95809" spans="1:4" x14ac:dyDescent="0.6">
      <c r="A95809" s="20"/>
      <c r="B95809" s="21"/>
      <c r="C95809" s="16"/>
      <c r="D95809" s="8"/>
    </row>
    <row r="95810" spans="1:4" x14ac:dyDescent="0.6">
      <c r="A95810" s="20"/>
      <c r="B95810" s="21"/>
      <c r="C95810" s="16"/>
      <c r="D95810" s="8"/>
    </row>
    <row r="95811" spans="1:4" x14ac:dyDescent="0.6">
      <c r="A95811" s="20"/>
      <c r="B95811" s="21"/>
      <c r="C95811" s="16"/>
      <c r="D95811" s="8"/>
    </row>
    <row r="95812" spans="1:4" x14ac:dyDescent="0.6">
      <c r="A95812" s="20"/>
      <c r="B95812" s="21"/>
      <c r="C95812" s="16"/>
      <c r="D95812" s="8"/>
    </row>
    <row r="95813" spans="1:4" x14ac:dyDescent="0.6">
      <c r="A95813" s="20"/>
      <c r="B95813" s="21"/>
      <c r="C95813" s="16"/>
      <c r="D95813" s="8"/>
    </row>
    <row r="95814" spans="1:4" x14ac:dyDescent="0.6">
      <c r="A95814" s="20"/>
      <c r="B95814" s="21"/>
      <c r="C95814" s="16"/>
      <c r="D95814" s="8"/>
    </row>
    <row r="95815" spans="1:4" x14ac:dyDescent="0.6">
      <c r="A95815" s="20"/>
      <c r="B95815" s="21"/>
      <c r="C95815" s="16"/>
      <c r="D95815" s="8"/>
    </row>
    <row r="95816" spans="1:4" x14ac:dyDescent="0.6">
      <c r="A95816" s="20"/>
      <c r="B95816" s="21"/>
      <c r="C95816" s="16"/>
      <c r="D95816" s="8"/>
    </row>
    <row r="95817" spans="1:4" x14ac:dyDescent="0.6">
      <c r="A95817" s="20"/>
      <c r="B95817" s="21"/>
      <c r="C95817" s="16"/>
      <c r="D95817" s="8"/>
    </row>
    <row r="95818" spans="1:4" x14ac:dyDescent="0.6">
      <c r="A95818" s="20"/>
      <c r="B95818" s="21"/>
      <c r="C95818" s="16"/>
      <c r="D95818" s="8"/>
    </row>
    <row r="95819" spans="1:4" x14ac:dyDescent="0.6">
      <c r="A95819" s="20"/>
      <c r="B95819" s="21"/>
      <c r="C95819" s="16"/>
      <c r="D95819" s="8"/>
    </row>
    <row r="95820" spans="1:4" x14ac:dyDescent="0.6">
      <c r="A95820" s="20"/>
      <c r="B95820" s="21"/>
      <c r="C95820" s="16"/>
      <c r="D95820" s="8"/>
    </row>
    <row r="95821" spans="1:4" x14ac:dyDescent="0.6">
      <c r="A95821" s="20"/>
      <c r="B95821" s="21"/>
      <c r="C95821" s="16"/>
      <c r="D95821" s="8"/>
    </row>
    <row r="95822" spans="1:4" x14ac:dyDescent="0.6">
      <c r="A95822" s="20"/>
      <c r="B95822" s="21"/>
      <c r="C95822" s="16"/>
      <c r="D95822" s="8"/>
    </row>
    <row r="95823" spans="1:4" x14ac:dyDescent="0.6">
      <c r="A95823" s="20"/>
      <c r="B95823" s="21"/>
      <c r="C95823" s="16"/>
      <c r="D95823" s="8"/>
    </row>
    <row r="95824" spans="1:4" x14ac:dyDescent="0.6">
      <c r="A95824" s="20"/>
      <c r="B95824" s="21"/>
      <c r="C95824" s="16"/>
      <c r="D95824" s="8"/>
    </row>
    <row r="95825" spans="1:4" x14ac:dyDescent="0.6">
      <c r="A95825" s="20"/>
      <c r="B95825" s="21"/>
      <c r="C95825" s="16"/>
      <c r="D95825" s="8"/>
    </row>
    <row r="95826" spans="1:4" x14ac:dyDescent="0.6">
      <c r="A95826" s="20"/>
      <c r="B95826" s="21"/>
      <c r="C95826" s="16"/>
      <c r="D95826" s="8"/>
    </row>
    <row r="95827" spans="1:4" x14ac:dyDescent="0.6">
      <c r="A95827" s="20"/>
      <c r="B95827" s="21"/>
      <c r="C95827" s="16"/>
      <c r="D95827" s="8"/>
    </row>
    <row r="95828" spans="1:4" x14ac:dyDescent="0.6">
      <c r="A95828" s="20"/>
      <c r="B95828" s="21"/>
      <c r="C95828" s="16"/>
      <c r="D95828" s="8"/>
    </row>
    <row r="95829" spans="1:4" x14ac:dyDescent="0.6">
      <c r="A95829" s="20"/>
      <c r="B95829" s="21"/>
      <c r="C95829" s="16"/>
      <c r="D95829" s="8"/>
    </row>
    <row r="95830" spans="1:4" x14ac:dyDescent="0.6">
      <c r="A95830" s="20"/>
      <c r="B95830" s="21"/>
      <c r="C95830" s="16"/>
      <c r="D95830" s="8"/>
    </row>
    <row r="95831" spans="1:4" x14ac:dyDescent="0.6">
      <c r="A95831" s="20"/>
      <c r="B95831" s="21"/>
      <c r="C95831" s="16"/>
      <c r="D95831" s="8"/>
    </row>
    <row r="95832" spans="1:4" x14ac:dyDescent="0.6">
      <c r="A95832" s="20"/>
      <c r="B95832" s="21"/>
      <c r="C95832" s="16"/>
      <c r="D95832" s="8"/>
    </row>
    <row r="95833" spans="1:4" x14ac:dyDescent="0.6">
      <c r="A95833" s="20"/>
      <c r="B95833" s="21"/>
      <c r="C95833" s="16"/>
      <c r="D95833" s="8"/>
    </row>
    <row r="95834" spans="1:4" x14ac:dyDescent="0.6">
      <c r="A95834" s="20"/>
      <c r="B95834" s="21"/>
      <c r="C95834" s="16"/>
      <c r="D95834" s="8"/>
    </row>
    <row r="95835" spans="1:4" x14ac:dyDescent="0.6">
      <c r="A95835" s="20"/>
      <c r="B95835" s="21"/>
      <c r="C95835" s="16"/>
      <c r="D95835" s="8"/>
    </row>
    <row r="95836" spans="1:4" x14ac:dyDescent="0.6">
      <c r="A95836" s="20"/>
      <c r="B95836" s="21"/>
      <c r="C95836" s="16"/>
      <c r="D95836" s="8"/>
    </row>
    <row r="95837" spans="1:4" x14ac:dyDescent="0.6">
      <c r="A95837" s="20"/>
      <c r="B95837" s="21"/>
      <c r="C95837" s="16"/>
      <c r="D95837" s="8"/>
    </row>
    <row r="95838" spans="1:4" x14ac:dyDescent="0.6">
      <c r="A95838" s="20"/>
      <c r="B95838" s="21"/>
      <c r="C95838" s="16"/>
      <c r="D95838" s="8"/>
    </row>
    <row r="95839" spans="1:4" x14ac:dyDescent="0.6">
      <c r="A95839" s="20"/>
      <c r="B95839" s="21"/>
      <c r="C95839" s="16"/>
      <c r="D95839" s="8"/>
    </row>
    <row r="95840" spans="1:4" x14ac:dyDescent="0.6">
      <c r="A95840" s="20"/>
      <c r="B95840" s="21"/>
      <c r="C95840" s="16"/>
      <c r="D95840" s="8"/>
    </row>
    <row r="95841" spans="1:4" x14ac:dyDescent="0.6">
      <c r="A95841" s="20"/>
      <c r="B95841" s="21"/>
      <c r="C95841" s="16"/>
      <c r="D95841" s="8"/>
    </row>
    <row r="95842" spans="1:4" x14ac:dyDescent="0.6">
      <c r="A95842" s="20"/>
      <c r="B95842" s="21"/>
      <c r="C95842" s="16"/>
      <c r="D95842" s="8"/>
    </row>
    <row r="95843" spans="1:4" x14ac:dyDescent="0.6">
      <c r="A95843" s="20"/>
      <c r="B95843" s="21"/>
      <c r="C95843" s="16"/>
      <c r="D95843" s="8"/>
    </row>
    <row r="95844" spans="1:4" x14ac:dyDescent="0.6">
      <c r="A95844" s="20"/>
      <c r="B95844" s="21"/>
      <c r="C95844" s="16"/>
      <c r="D95844" s="8"/>
    </row>
    <row r="95845" spans="1:4" x14ac:dyDescent="0.6">
      <c r="A95845" s="20"/>
      <c r="B95845" s="21"/>
      <c r="C95845" s="16"/>
      <c r="D95845" s="8"/>
    </row>
    <row r="95846" spans="1:4" x14ac:dyDescent="0.6">
      <c r="A95846" s="20"/>
      <c r="B95846" s="21"/>
      <c r="C95846" s="16"/>
      <c r="D95846" s="8"/>
    </row>
    <row r="95847" spans="1:4" x14ac:dyDescent="0.6">
      <c r="A95847" s="20"/>
      <c r="B95847" s="21"/>
      <c r="C95847" s="16"/>
      <c r="D95847" s="8"/>
    </row>
    <row r="95848" spans="1:4" x14ac:dyDescent="0.6">
      <c r="A95848" s="20"/>
      <c r="B95848" s="21"/>
      <c r="C95848" s="16"/>
      <c r="D95848" s="8"/>
    </row>
    <row r="95849" spans="1:4" x14ac:dyDescent="0.6">
      <c r="A95849" s="20"/>
      <c r="B95849" s="21"/>
      <c r="C95849" s="16"/>
      <c r="D95849" s="8"/>
    </row>
    <row r="95850" spans="1:4" x14ac:dyDescent="0.6">
      <c r="A95850" s="20"/>
      <c r="B95850" s="21"/>
      <c r="C95850" s="16"/>
      <c r="D95850" s="8"/>
    </row>
    <row r="95851" spans="1:4" x14ac:dyDescent="0.6">
      <c r="A95851" s="20"/>
      <c r="B95851" s="21"/>
      <c r="C95851" s="16"/>
      <c r="D95851" s="8"/>
    </row>
    <row r="95852" spans="1:4" x14ac:dyDescent="0.6">
      <c r="A95852" s="20"/>
      <c r="B95852" s="21"/>
      <c r="C95852" s="16"/>
      <c r="D95852" s="8"/>
    </row>
    <row r="95853" spans="1:4" x14ac:dyDescent="0.6">
      <c r="A95853" s="20"/>
      <c r="B95853" s="21"/>
      <c r="C95853" s="16"/>
      <c r="D95853" s="8"/>
    </row>
    <row r="95854" spans="1:4" x14ac:dyDescent="0.6">
      <c r="A95854" s="20"/>
      <c r="B95854" s="21"/>
      <c r="C95854" s="16"/>
      <c r="D95854" s="8"/>
    </row>
    <row r="95855" spans="1:4" x14ac:dyDescent="0.6">
      <c r="A95855" s="20"/>
      <c r="B95855" s="21"/>
      <c r="C95855" s="16"/>
      <c r="D95855" s="8"/>
    </row>
    <row r="95856" spans="1:4" x14ac:dyDescent="0.6">
      <c r="A95856" s="20"/>
      <c r="B95856" s="21"/>
      <c r="C95856" s="16"/>
      <c r="D95856" s="8"/>
    </row>
    <row r="95857" spans="1:4" x14ac:dyDescent="0.6">
      <c r="A95857" s="20"/>
      <c r="B95857" s="21"/>
      <c r="C95857" s="16"/>
      <c r="D95857" s="8"/>
    </row>
    <row r="95858" spans="1:4" x14ac:dyDescent="0.6">
      <c r="A95858" s="20"/>
      <c r="B95858" s="21"/>
      <c r="C95858" s="16"/>
      <c r="D95858" s="8"/>
    </row>
    <row r="95859" spans="1:4" x14ac:dyDescent="0.6">
      <c r="A95859" s="20"/>
      <c r="B95859" s="21"/>
      <c r="C95859" s="16"/>
      <c r="D95859" s="8"/>
    </row>
    <row r="95860" spans="1:4" x14ac:dyDescent="0.6">
      <c r="A95860" s="20"/>
      <c r="B95860" s="21"/>
      <c r="C95860" s="16"/>
      <c r="D95860" s="8"/>
    </row>
    <row r="95861" spans="1:4" x14ac:dyDescent="0.6">
      <c r="A95861" s="20"/>
      <c r="B95861" s="21"/>
      <c r="C95861" s="16"/>
      <c r="D95861" s="8"/>
    </row>
    <row r="95862" spans="1:4" x14ac:dyDescent="0.6">
      <c r="A95862" s="20"/>
      <c r="B95862" s="21"/>
      <c r="C95862" s="16"/>
      <c r="D95862" s="8"/>
    </row>
    <row r="95863" spans="1:4" x14ac:dyDescent="0.6">
      <c r="A95863" s="20"/>
      <c r="B95863" s="21"/>
      <c r="C95863" s="16"/>
      <c r="D95863" s="8"/>
    </row>
    <row r="95864" spans="1:4" x14ac:dyDescent="0.6">
      <c r="A95864" s="20"/>
      <c r="B95864" s="21"/>
      <c r="C95864" s="16"/>
      <c r="D95864" s="8"/>
    </row>
    <row r="95865" spans="1:4" x14ac:dyDescent="0.6">
      <c r="A95865" s="20"/>
      <c r="B95865" s="21"/>
      <c r="C95865" s="16"/>
      <c r="D95865" s="8"/>
    </row>
    <row r="95866" spans="1:4" x14ac:dyDescent="0.6">
      <c r="A95866" s="20"/>
      <c r="B95866" s="21"/>
      <c r="C95866" s="16"/>
      <c r="D95866" s="8"/>
    </row>
    <row r="95867" spans="1:4" x14ac:dyDescent="0.6">
      <c r="A95867" s="20"/>
      <c r="B95867" s="21"/>
      <c r="C95867" s="16"/>
      <c r="D95867" s="8"/>
    </row>
    <row r="95868" spans="1:4" x14ac:dyDescent="0.6">
      <c r="A95868" s="20"/>
      <c r="B95868" s="21"/>
      <c r="C95868" s="16"/>
      <c r="D95868" s="8"/>
    </row>
    <row r="95869" spans="1:4" x14ac:dyDescent="0.6">
      <c r="A95869" s="20"/>
      <c r="B95869" s="21"/>
      <c r="C95869" s="16"/>
      <c r="D95869" s="8"/>
    </row>
    <row r="95870" spans="1:4" x14ac:dyDescent="0.6">
      <c r="A95870" s="20"/>
      <c r="B95870" s="21"/>
      <c r="C95870" s="16"/>
      <c r="D95870" s="8"/>
    </row>
    <row r="95871" spans="1:4" x14ac:dyDescent="0.6">
      <c r="A95871" s="20"/>
      <c r="B95871" s="21"/>
      <c r="C95871" s="16"/>
      <c r="D95871" s="8"/>
    </row>
    <row r="95872" spans="1:4" x14ac:dyDescent="0.6">
      <c r="A95872" s="20"/>
      <c r="B95872" s="21"/>
      <c r="C95872" s="16"/>
      <c r="D95872" s="8"/>
    </row>
    <row r="95873" spans="1:4" x14ac:dyDescent="0.6">
      <c r="A95873" s="20"/>
      <c r="B95873" s="21"/>
      <c r="C95873" s="16"/>
      <c r="D95873" s="8"/>
    </row>
    <row r="95874" spans="1:4" x14ac:dyDescent="0.6">
      <c r="A95874" s="20"/>
      <c r="B95874" s="21"/>
      <c r="C95874" s="16"/>
      <c r="D95874" s="8"/>
    </row>
    <row r="95875" spans="1:4" x14ac:dyDescent="0.6">
      <c r="A95875" s="20"/>
      <c r="B95875" s="21"/>
      <c r="C95875" s="16"/>
      <c r="D95875" s="8"/>
    </row>
    <row r="95876" spans="1:4" x14ac:dyDescent="0.6">
      <c r="A95876" s="20"/>
      <c r="B95876" s="21"/>
      <c r="C95876" s="16"/>
      <c r="D95876" s="8"/>
    </row>
    <row r="95877" spans="1:4" x14ac:dyDescent="0.6">
      <c r="A95877" s="20"/>
      <c r="B95877" s="21"/>
      <c r="C95877" s="16"/>
      <c r="D95877" s="8"/>
    </row>
    <row r="95878" spans="1:4" x14ac:dyDescent="0.6">
      <c r="A95878" s="20"/>
      <c r="B95878" s="21"/>
      <c r="C95878" s="16"/>
      <c r="D95878" s="8"/>
    </row>
    <row r="95879" spans="1:4" x14ac:dyDescent="0.6">
      <c r="A95879" s="20"/>
      <c r="B95879" s="21"/>
      <c r="C95879" s="16"/>
      <c r="D95879" s="8"/>
    </row>
    <row r="95880" spans="1:4" x14ac:dyDescent="0.6">
      <c r="A95880" s="20"/>
      <c r="B95880" s="21"/>
      <c r="C95880" s="16"/>
      <c r="D95880" s="8"/>
    </row>
    <row r="95881" spans="1:4" x14ac:dyDescent="0.6">
      <c r="A95881" s="20"/>
      <c r="B95881" s="21"/>
      <c r="C95881" s="16"/>
      <c r="D95881" s="8"/>
    </row>
    <row r="95882" spans="1:4" x14ac:dyDescent="0.6">
      <c r="A95882" s="20"/>
      <c r="B95882" s="21"/>
      <c r="C95882" s="16"/>
      <c r="D95882" s="8"/>
    </row>
    <row r="95883" spans="1:4" x14ac:dyDescent="0.6">
      <c r="A95883" s="20"/>
      <c r="B95883" s="21"/>
      <c r="C95883" s="16"/>
      <c r="D95883" s="8"/>
    </row>
    <row r="95884" spans="1:4" x14ac:dyDescent="0.6">
      <c r="A95884" s="20"/>
      <c r="B95884" s="21"/>
      <c r="C95884" s="16"/>
      <c r="D95884" s="8"/>
    </row>
    <row r="95885" spans="1:4" x14ac:dyDescent="0.6">
      <c r="A95885" s="20"/>
      <c r="B95885" s="21"/>
      <c r="C95885" s="16"/>
      <c r="D95885" s="8"/>
    </row>
    <row r="95886" spans="1:4" x14ac:dyDescent="0.6">
      <c r="A95886" s="20"/>
      <c r="B95886" s="21"/>
      <c r="C95886" s="16"/>
      <c r="D95886" s="8"/>
    </row>
    <row r="95887" spans="1:4" x14ac:dyDescent="0.6">
      <c r="A95887" s="20"/>
      <c r="B95887" s="21"/>
      <c r="C95887" s="16"/>
      <c r="D95887" s="8"/>
    </row>
    <row r="95888" spans="1:4" x14ac:dyDescent="0.6">
      <c r="A95888" s="20"/>
      <c r="B95888" s="21"/>
      <c r="C95888" s="16"/>
      <c r="D95888" s="8"/>
    </row>
    <row r="95889" spans="1:4" x14ac:dyDescent="0.6">
      <c r="A95889" s="20"/>
      <c r="B95889" s="21"/>
      <c r="C95889" s="16"/>
      <c r="D95889" s="8"/>
    </row>
    <row r="95890" spans="1:4" x14ac:dyDescent="0.6">
      <c r="A95890" s="20"/>
      <c r="B95890" s="21"/>
      <c r="C95890" s="16"/>
      <c r="D95890" s="8"/>
    </row>
    <row r="95891" spans="1:4" x14ac:dyDescent="0.6">
      <c r="A95891" s="20"/>
      <c r="B95891" s="21"/>
      <c r="C95891" s="16"/>
      <c r="D95891" s="8"/>
    </row>
    <row r="95892" spans="1:4" x14ac:dyDescent="0.6">
      <c r="A95892" s="20"/>
      <c r="B95892" s="21"/>
      <c r="C95892" s="16"/>
      <c r="D95892" s="8"/>
    </row>
    <row r="95893" spans="1:4" x14ac:dyDescent="0.6">
      <c r="A95893" s="20"/>
      <c r="B95893" s="21"/>
      <c r="C95893" s="16"/>
      <c r="D95893" s="8"/>
    </row>
    <row r="95894" spans="1:4" x14ac:dyDescent="0.6">
      <c r="A95894" s="20"/>
      <c r="B95894" s="21"/>
      <c r="C95894" s="16"/>
      <c r="D95894" s="8"/>
    </row>
    <row r="95895" spans="1:4" x14ac:dyDescent="0.6">
      <c r="A95895" s="20"/>
      <c r="B95895" s="21"/>
      <c r="C95895" s="16"/>
      <c r="D95895" s="8"/>
    </row>
    <row r="95896" spans="1:4" x14ac:dyDescent="0.6">
      <c r="A95896" s="20"/>
      <c r="B95896" s="21"/>
      <c r="C95896" s="16"/>
      <c r="D95896" s="8"/>
    </row>
    <row r="95897" spans="1:4" x14ac:dyDescent="0.6">
      <c r="A95897" s="20"/>
      <c r="B95897" s="21"/>
      <c r="C95897" s="16"/>
      <c r="D95897" s="8"/>
    </row>
    <row r="95898" spans="1:4" x14ac:dyDescent="0.6">
      <c r="A95898" s="20"/>
      <c r="B95898" s="21"/>
      <c r="C95898" s="16"/>
      <c r="D95898" s="8"/>
    </row>
    <row r="95899" spans="1:4" x14ac:dyDescent="0.6">
      <c r="A95899" s="20"/>
      <c r="B95899" s="21"/>
      <c r="C95899" s="16"/>
      <c r="D95899" s="8"/>
    </row>
    <row r="95900" spans="1:4" x14ac:dyDescent="0.6">
      <c r="A95900" s="20"/>
      <c r="B95900" s="21"/>
      <c r="C95900" s="16"/>
      <c r="D95900" s="8"/>
    </row>
    <row r="95901" spans="1:4" x14ac:dyDescent="0.6">
      <c r="A95901" s="20"/>
      <c r="B95901" s="21"/>
      <c r="C95901" s="16"/>
      <c r="D95901" s="8"/>
    </row>
    <row r="95902" spans="1:4" x14ac:dyDescent="0.6">
      <c r="A95902" s="20"/>
      <c r="B95902" s="21"/>
      <c r="C95902" s="16"/>
      <c r="D95902" s="8"/>
    </row>
    <row r="95903" spans="1:4" x14ac:dyDescent="0.6">
      <c r="A95903" s="20"/>
      <c r="B95903" s="21"/>
      <c r="C95903" s="16"/>
      <c r="D95903" s="8"/>
    </row>
    <row r="95904" spans="1:4" x14ac:dyDescent="0.6">
      <c r="A95904" s="20"/>
      <c r="B95904" s="21"/>
      <c r="C95904" s="16"/>
      <c r="D95904" s="8"/>
    </row>
    <row r="95905" spans="1:4" x14ac:dyDescent="0.6">
      <c r="A95905" s="20"/>
      <c r="B95905" s="21"/>
      <c r="C95905" s="16"/>
      <c r="D95905" s="8"/>
    </row>
    <row r="95906" spans="1:4" x14ac:dyDescent="0.6">
      <c r="A95906" s="20"/>
      <c r="B95906" s="21"/>
      <c r="C95906" s="16"/>
      <c r="D95906" s="8"/>
    </row>
    <row r="95907" spans="1:4" x14ac:dyDescent="0.6">
      <c r="A95907" s="20"/>
      <c r="B95907" s="21"/>
      <c r="C95907" s="16"/>
      <c r="D95907" s="8"/>
    </row>
    <row r="95908" spans="1:4" x14ac:dyDescent="0.6">
      <c r="A95908" s="20"/>
      <c r="B95908" s="21"/>
      <c r="C95908" s="16"/>
      <c r="D95908" s="8"/>
    </row>
    <row r="95909" spans="1:4" x14ac:dyDescent="0.6">
      <c r="A95909" s="20"/>
      <c r="B95909" s="21"/>
      <c r="C95909" s="16"/>
      <c r="D95909" s="8"/>
    </row>
    <row r="95910" spans="1:4" x14ac:dyDescent="0.6">
      <c r="A95910" s="20"/>
      <c r="B95910" s="21"/>
      <c r="C95910" s="16"/>
      <c r="D95910" s="8"/>
    </row>
    <row r="95911" spans="1:4" x14ac:dyDescent="0.6">
      <c r="A95911" s="20"/>
      <c r="B95911" s="21"/>
      <c r="C95911" s="16"/>
      <c r="D95911" s="8"/>
    </row>
    <row r="95912" spans="1:4" x14ac:dyDescent="0.6">
      <c r="A95912" s="20"/>
      <c r="B95912" s="21"/>
      <c r="C95912" s="16"/>
      <c r="D95912" s="8"/>
    </row>
    <row r="95913" spans="1:4" x14ac:dyDescent="0.6">
      <c r="A95913" s="20"/>
      <c r="B95913" s="21"/>
      <c r="C95913" s="16"/>
      <c r="D95913" s="8"/>
    </row>
    <row r="95914" spans="1:4" x14ac:dyDescent="0.6">
      <c r="A95914" s="20"/>
      <c r="B95914" s="21"/>
      <c r="C95914" s="16"/>
      <c r="D95914" s="8"/>
    </row>
    <row r="95915" spans="1:4" x14ac:dyDescent="0.6">
      <c r="A95915" s="20"/>
      <c r="B95915" s="21"/>
      <c r="C95915" s="16"/>
      <c r="D95915" s="8"/>
    </row>
    <row r="95916" spans="1:4" x14ac:dyDescent="0.6">
      <c r="A95916" s="20"/>
      <c r="B95916" s="21"/>
      <c r="C95916" s="16"/>
      <c r="D95916" s="8"/>
    </row>
    <row r="95917" spans="1:4" x14ac:dyDescent="0.6">
      <c r="A95917" s="20"/>
      <c r="B95917" s="21"/>
      <c r="C95917" s="16"/>
      <c r="D95917" s="8"/>
    </row>
    <row r="95918" spans="1:4" x14ac:dyDescent="0.6">
      <c r="A95918" s="20"/>
      <c r="B95918" s="21"/>
      <c r="C95918" s="16"/>
      <c r="D95918" s="8"/>
    </row>
    <row r="95919" spans="1:4" x14ac:dyDescent="0.6">
      <c r="A95919" s="20"/>
      <c r="B95919" s="21"/>
      <c r="C95919" s="16"/>
      <c r="D95919" s="8"/>
    </row>
    <row r="95920" spans="1:4" x14ac:dyDescent="0.6">
      <c r="A95920" s="20"/>
      <c r="B95920" s="21"/>
      <c r="C95920" s="16"/>
      <c r="D95920" s="8"/>
    </row>
    <row r="95921" spans="1:4" x14ac:dyDescent="0.6">
      <c r="A95921" s="20"/>
      <c r="B95921" s="21"/>
      <c r="C95921" s="16"/>
      <c r="D95921" s="8"/>
    </row>
    <row r="95922" spans="1:4" x14ac:dyDescent="0.6">
      <c r="A95922" s="20"/>
      <c r="B95922" s="21"/>
      <c r="C95922" s="16"/>
      <c r="D95922" s="8"/>
    </row>
    <row r="95923" spans="1:4" x14ac:dyDescent="0.6">
      <c r="A95923" s="20"/>
      <c r="B95923" s="21"/>
      <c r="C95923" s="16"/>
      <c r="D95923" s="8"/>
    </row>
    <row r="95924" spans="1:4" x14ac:dyDescent="0.6">
      <c r="A95924" s="20"/>
      <c r="B95924" s="21"/>
      <c r="C95924" s="16"/>
      <c r="D95924" s="8"/>
    </row>
    <row r="95925" spans="1:4" x14ac:dyDescent="0.6">
      <c r="A95925" s="20"/>
      <c r="B95925" s="21"/>
      <c r="C95925" s="16"/>
      <c r="D95925" s="8"/>
    </row>
    <row r="95926" spans="1:4" x14ac:dyDescent="0.6">
      <c r="A95926" s="20"/>
      <c r="B95926" s="21"/>
      <c r="C95926" s="16"/>
      <c r="D95926" s="8"/>
    </row>
    <row r="95927" spans="1:4" x14ac:dyDescent="0.6">
      <c r="A95927" s="20"/>
      <c r="B95927" s="21"/>
      <c r="C95927" s="16"/>
      <c r="D95927" s="8"/>
    </row>
    <row r="95928" spans="1:4" x14ac:dyDescent="0.6">
      <c r="A95928" s="20"/>
      <c r="B95928" s="21"/>
      <c r="C95928" s="16"/>
      <c r="D95928" s="8"/>
    </row>
    <row r="95929" spans="1:4" x14ac:dyDescent="0.6">
      <c r="A95929" s="20"/>
      <c r="B95929" s="21"/>
      <c r="C95929" s="16"/>
      <c r="D95929" s="8"/>
    </row>
    <row r="95930" spans="1:4" x14ac:dyDescent="0.6">
      <c r="A95930" s="20"/>
      <c r="B95930" s="21"/>
      <c r="C95930" s="16"/>
      <c r="D95930" s="8"/>
    </row>
    <row r="95931" spans="1:4" x14ac:dyDescent="0.6">
      <c r="A95931" s="20"/>
      <c r="B95931" s="21"/>
      <c r="C95931" s="16"/>
      <c r="D95931" s="8"/>
    </row>
    <row r="95932" spans="1:4" x14ac:dyDescent="0.6">
      <c r="A95932" s="20"/>
      <c r="B95932" s="21"/>
      <c r="C95932" s="16"/>
      <c r="D95932" s="8"/>
    </row>
    <row r="95933" spans="1:4" x14ac:dyDescent="0.6">
      <c r="A95933" s="20"/>
      <c r="B95933" s="21"/>
      <c r="C95933" s="16"/>
      <c r="D95933" s="8"/>
    </row>
    <row r="95934" spans="1:4" x14ac:dyDescent="0.6">
      <c r="A95934" s="20"/>
      <c r="B95934" s="21"/>
      <c r="C95934" s="16"/>
      <c r="D95934" s="8"/>
    </row>
    <row r="95935" spans="1:4" x14ac:dyDescent="0.6">
      <c r="A95935" s="20"/>
      <c r="B95935" s="21"/>
      <c r="C95935" s="16"/>
      <c r="D95935" s="8"/>
    </row>
    <row r="95936" spans="1:4" x14ac:dyDescent="0.6">
      <c r="A95936" s="20"/>
      <c r="B95936" s="21"/>
      <c r="C95936" s="16"/>
      <c r="D95936" s="8"/>
    </row>
    <row r="95937" spans="1:4" x14ac:dyDescent="0.6">
      <c r="A95937" s="20"/>
      <c r="B95937" s="21"/>
      <c r="C95937" s="16"/>
      <c r="D95937" s="8"/>
    </row>
    <row r="95938" spans="1:4" x14ac:dyDescent="0.6">
      <c r="A95938" s="20"/>
      <c r="B95938" s="21"/>
      <c r="C95938" s="16"/>
      <c r="D95938" s="8"/>
    </row>
    <row r="95939" spans="1:4" x14ac:dyDescent="0.6">
      <c r="A95939" s="20"/>
      <c r="B95939" s="21"/>
      <c r="C95939" s="16"/>
      <c r="D95939" s="8"/>
    </row>
    <row r="95940" spans="1:4" x14ac:dyDescent="0.6">
      <c r="A95940" s="20"/>
      <c r="B95940" s="21"/>
      <c r="C95940" s="16"/>
      <c r="D95940" s="8"/>
    </row>
    <row r="95941" spans="1:4" x14ac:dyDescent="0.6">
      <c r="A95941" s="20"/>
      <c r="B95941" s="21"/>
      <c r="C95941" s="16"/>
      <c r="D95941" s="8"/>
    </row>
    <row r="95942" spans="1:4" x14ac:dyDescent="0.6">
      <c r="A95942" s="20"/>
      <c r="B95942" s="21"/>
      <c r="C95942" s="16"/>
      <c r="D95942" s="8"/>
    </row>
    <row r="95943" spans="1:4" x14ac:dyDescent="0.6">
      <c r="A95943" s="20"/>
      <c r="B95943" s="21"/>
      <c r="C95943" s="16"/>
      <c r="D95943" s="8"/>
    </row>
    <row r="95944" spans="1:4" x14ac:dyDescent="0.6">
      <c r="A95944" s="20"/>
      <c r="B95944" s="21"/>
      <c r="C95944" s="16"/>
      <c r="D95944" s="8"/>
    </row>
    <row r="95945" spans="1:4" x14ac:dyDescent="0.6">
      <c r="A95945" s="20"/>
      <c r="B95945" s="21"/>
      <c r="C95945" s="16"/>
      <c r="D95945" s="8"/>
    </row>
    <row r="95946" spans="1:4" x14ac:dyDescent="0.6">
      <c r="A95946" s="20"/>
      <c r="B95946" s="21"/>
      <c r="C95946" s="16"/>
      <c r="D95946" s="8"/>
    </row>
    <row r="95947" spans="1:4" x14ac:dyDescent="0.6">
      <c r="A95947" s="20"/>
      <c r="B95947" s="21"/>
      <c r="C95947" s="16"/>
      <c r="D95947" s="8"/>
    </row>
    <row r="95948" spans="1:4" x14ac:dyDescent="0.6">
      <c r="A95948" s="20"/>
      <c r="B95948" s="21"/>
      <c r="C95948" s="16"/>
      <c r="D95948" s="8"/>
    </row>
    <row r="95949" spans="1:4" x14ac:dyDescent="0.6">
      <c r="A95949" s="20"/>
      <c r="B95949" s="21"/>
      <c r="C95949" s="16"/>
      <c r="D95949" s="8"/>
    </row>
    <row r="95950" spans="1:4" x14ac:dyDescent="0.6">
      <c r="A95950" s="20"/>
      <c r="B95950" s="21"/>
      <c r="C95950" s="16"/>
      <c r="D95950" s="8"/>
    </row>
    <row r="95951" spans="1:4" x14ac:dyDescent="0.6">
      <c r="A95951" s="20"/>
      <c r="B95951" s="21"/>
      <c r="C95951" s="16"/>
      <c r="D95951" s="8"/>
    </row>
    <row r="95952" spans="1:4" x14ac:dyDescent="0.6">
      <c r="A95952" s="20"/>
      <c r="B95952" s="21"/>
      <c r="C95952" s="16"/>
      <c r="D95952" s="8"/>
    </row>
    <row r="95953" spans="1:4" x14ac:dyDescent="0.6">
      <c r="A95953" s="20"/>
      <c r="B95953" s="21"/>
      <c r="C95953" s="16"/>
      <c r="D95953" s="8"/>
    </row>
    <row r="95954" spans="1:4" x14ac:dyDescent="0.6">
      <c r="A95954" s="20"/>
      <c r="B95954" s="21"/>
      <c r="C95954" s="16"/>
      <c r="D95954" s="8"/>
    </row>
    <row r="95955" spans="1:4" x14ac:dyDescent="0.6">
      <c r="A95955" s="20"/>
      <c r="B95955" s="21"/>
      <c r="C95955" s="16"/>
      <c r="D95955" s="8"/>
    </row>
    <row r="95956" spans="1:4" x14ac:dyDescent="0.6">
      <c r="A95956" s="20"/>
      <c r="B95956" s="21"/>
      <c r="C95956" s="16"/>
      <c r="D95956" s="8"/>
    </row>
    <row r="95957" spans="1:4" x14ac:dyDescent="0.6">
      <c r="A95957" s="20"/>
      <c r="B95957" s="21"/>
      <c r="C95957" s="16"/>
      <c r="D95957" s="8"/>
    </row>
    <row r="95958" spans="1:4" x14ac:dyDescent="0.6">
      <c r="A95958" s="20"/>
      <c r="B95958" s="21"/>
      <c r="C95958" s="16"/>
      <c r="D95958" s="8"/>
    </row>
    <row r="95959" spans="1:4" x14ac:dyDescent="0.6">
      <c r="A95959" s="20"/>
      <c r="B95959" s="21"/>
      <c r="C95959" s="16"/>
      <c r="D95959" s="8"/>
    </row>
    <row r="95960" spans="1:4" x14ac:dyDescent="0.6">
      <c r="A95960" s="20"/>
      <c r="B95960" s="21"/>
      <c r="C95960" s="16"/>
      <c r="D95960" s="8"/>
    </row>
    <row r="95961" spans="1:4" x14ac:dyDescent="0.6">
      <c r="A95961" s="20"/>
      <c r="B95961" s="21"/>
      <c r="C95961" s="16"/>
      <c r="D95961" s="8"/>
    </row>
    <row r="95962" spans="1:4" x14ac:dyDescent="0.6">
      <c r="A95962" s="20"/>
      <c r="B95962" s="21"/>
      <c r="C95962" s="16"/>
      <c r="D95962" s="8"/>
    </row>
    <row r="95963" spans="1:4" x14ac:dyDescent="0.6">
      <c r="A95963" s="20"/>
      <c r="B95963" s="21"/>
      <c r="C95963" s="16"/>
      <c r="D95963" s="8"/>
    </row>
    <row r="95964" spans="1:4" x14ac:dyDescent="0.6">
      <c r="A95964" s="20"/>
      <c r="B95964" s="21"/>
      <c r="C95964" s="16"/>
      <c r="D95964" s="8"/>
    </row>
    <row r="95965" spans="1:4" x14ac:dyDescent="0.6">
      <c r="A95965" s="20"/>
      <c r="B95965" s="21"/>
      <c r="C95965" s="16"/>
      <c r="D95965" s="8"/>
    </row>
    <row r="95966" spans="1:4" x14ac:dyDescent="0.6">
      <c r="A95966" s="20"/>
      <c r="B95966" s="21"/>
      <c r="C95966" s="16"/>
      <c r="D95966" s="8"/>
    </row>
    <row r="95967" spans="1:4" x14ac:dyDescent="0.6">
      <c r="A95967" s="20"/>
      <c r="B95967" s="21"/>
      <c r="C95967" s="16"/>
      <c r="D95967" s="8"/>
    </row>
    <row r="95968" spans="1:4" x14ac:dyDescent="0.6">
      <c r="A95968" s="20"/>
      <c r="B95968" s="21"/>
      <c r="C95968" s="16"/>
      <c r="D95968" s="8"/>
    </row>
    <row r="95969" spans="1:4" x14ac:dyDescent="0.6">
      <c r="A95969" s="20"/>
      <c r="B95969" s="21"/>
      <c r="C95969" s="16"/>
      <c r="D95969" s="8"/>
    </row>
    <row r="95970" spans="1:4" x14ac:dyDescent="0.6">
      <c r="A95970" s="20"/>
      <c r="B95970" s="21"/>
      <c r="C95970" s="16"/>
      <c r="D95970" s="8"/>
    </row>
    <row r="95971" spans="1:4" x14ac:dyDescent="0.6">
      <c r="A95971" s="20"/>
      <c r="B95971" s="21"/>
      <c r="C95971" s="16"/>
      <c r="D95971" s="8"/>
    </row>
    <row r="95972" spans="1:4" x14ac:dyDescent="0.6">
      <c r="A95972" s="20"/>
      <c r="B95972" s="21"/>
      <c r="C95972" s="16"/>
      <c r="D95972" s="8"/>
    </row>
    <row r="95973" spans="1:4" x14ac:dyDescent="0.6">
      <c r="A95973" s="20"/>
      <c r="B95973" s="21"/>
      <c r="C95973" s="16"/>
      <c r="D95973" s="8"/>
    </row>
    <row r="95974" spans="1:4" x14ac:dyDescent="0.6">
      <c r="A95974" s="20"/>
      <c r="B95974" s="21"/>
      <c r="C95974" s="16"/>
      <c r="D95974" s="8"/>
    </row>
    <row r="95975" spans="1:4" x14ac:dyDescent="0.6">
      <c r="A95975" s="20"/>
      <c r="B95975" s="21"/>
      <c r="C95975" s="16"/>
      <c r="D95975" s="8"/>
    </row>
    <row r="95976" spans="1:4" x14ac:dyDescent="0.6">
      <c r="A95976" s="20"/>
      <c r="B95976" s="21"/>
      <c r="C95976" s="16"/>
      <c r="D95976" s="8"/>
    </row>
    <row r="95977" spans="1:4" x14ac:dyDescent="0.6">
      <c r="A95977" s="20"/>
      <c r="B95977" s="21"/>
      <c r="C95977" s="16"/>
      <c r="D95977" s="8"/>
    </row>
    <row r="95978" spans="1:4" x14ac:dyDescent="0.6">
      <c r="A95978" s="20"/>
      <c r="B95978" s="21"/>
      <c r="C95978" s="16"/>
      <c r="D95978" s="8"/>
    </row>
    <row r="95979" spans="1:4" x14ac:dyDescent="0.6">
      <c r="A95979" s="20"/>
      <c r="B95979" s="21"/>
      <c r="C95979" s="16"/>
      <c r="D95979" s="8"/>
    </row>
    <row r="95980" spans="1:4" x14ac:dyDescent="0.6">
      <c r="A95980" s="20"/>
      <c r="B95980" s="21"/>
      <c r="C95980" s="16"/>
      <c r="D95980" s="8"/>
    </row>
    <row r="95981" spans="1:4" x14ac:dyDescent="0.6">
      <c r="A95981" s="20"/>
      <c r="B95981" s="21"/>
      <c r="C95981" s="16"/>
      <c r="D95981" s="8"/>
    </row>
    <row r="95982" spans="1:4" x14ac:dyDescent="0.6">
      <c r="A95982" s="20"/>
      <c r="B95982" s="21"/>
      <c r="C95982" s="16"/>
      <c r="D95982" s="8"/>
    </row>
    <row r="95983" spans="1:4" x14ac:dyDescent="0.6">
      <c r="A95983" s="20"/>
      <c r="B95983" s="21"/>
      <c r="C95983" s="16"/>
      <c r="D95983" s="8"/>
    </row>
    <row r="95984" spans="1:4" x14ac:dyDescent="0.6">
      <c r="A95984" s="20"/>
      <c r="B95984" s="21"/>
      <c r="C95984" s="16"/>
      <c r="D95984" s="8"/>
    </row>
    <row r="95985" spans="1:4" x14ac:dyDescent="0.6">
      <c r="A95985" s="20"/>
      <c r="B95985" s="21"/>
      <c r="C95985" s="16"/>
      <c r="D95985" s="8"/>
    </row>
    <row r="95986" spans="1:4" x14ac:dyDescent="0.6">
      <c r="A95986" s="20"/>
      <c r="B95986" s="21"/>
      <c r="C95986" s="16"/>
      <c r="D95986" s="8"/>
    </row>
    <row r="95987" spans="1:4" x14ac:dyDescent="0.6">
      <c r="A95987" s="20"/>
      <c r="B95987" s="21"/>
      <c r="C95987" s="16"/>
      <c r="D95987" s="8"/>
    </row>
    <row r="95988" spans="1:4" x14ac:dyDescent="0.6">
      <c r="A95988" s="20"/>
      <c r="B95988" s="21"/>
      <c r="C95988" s="16"/>
      <c r="D95988" s="8"/>
    </row>
    <row r="95989" spans="1:4" x14ac:dyDescent="0.6">
      <c r="A95989" s="20"/>
      <c r="B95989" s="21"/>
      <c r="C95989" s="16"/>
      <c r="D95989" s="8"/>
    </row>
    <row r="95990" spans="1:4" x14ac:dyDescent="0.6">
      <c r="A95990" s="20"/>
      <c r="B95990" s="21"/>
      <c r="C95990" s="16"/>
      <c r="D95990" s="8"/>
    </row>
    <row r="95991" spans="1:4" x14ac:dyDescent="0.6">
      <c r="A95991" s="20"/>
      <c r="B95991" s="21"/>
      <c r="C95991" s="16"/>
      <c r="D95991" s="8"/>
    </row>
    <row r="95992" spans="1:4" x14ac:dyDescent="0.6">
      <c r="A95992" s="20"/>
      <c r="B95992" s="21"/>
      <c r="C95992" s="16"/>
      <c r="D95992" s="8"/>
    </row>
    <row r="95993" spans="1:4" x14ac:dyDescent="0.6">
      <c r="A95993" s="20"/>
      <c r="B95993" s="21"/>
      <c r="C95993" s="16"/>
      <c r="D95993" s="8"/>
    </row>
    <row r="95994" spans="1:4" x14ac:dyDescent="0.6">
      <c r="A95994" s="20"/>
      <c r="B95994" s="21"/>
      <c r="C95994" s="16"/>
      <c r="D95994" s="8"/>
    </row>
    <row r="95995" spans="1:4" x14ac:dyDescent="0.6">
      <c r="A95995" s="20"/>
      <c r="B95995" s="21"/>
      <c r="C95995" s="16"/>
      <c r="D95995" s="8"/>
    </row>
    <row r="95996" spans="1:4" x14ac:dyDescent="0.6">
      <c r="A95996" s="20"/>
      <c r="B95996" s="21"/>
      <c r="C95996" s="16"/>
      <c r="D95996" s="8"/>
    </row>
    <row r="95997" spans="1:4" x14ac:dyDescent="0.6">
      <c r="A95997" s="20"/>
      <c r="B95997" s="21"/>
      <c r="C95997" s="16"/>
      <c r="D95997" s="8"/>
    </row>
    <row r="95998" spans="1:4" x14ac:dyDescent="0.6">
      <c r="A95998" s="20"/>
      <c r="B95998" s="21"/>
      <c r="C95998" s="16"/>
      <c r="D95998" s="8"/>
    </row>
    <row r="95999" spans="1:4" x14ac:dyDescent="0.6">
      <c r="A95999" s="20"/>
      <c r="B95999" s="21"/>
      <c r="C95999" s="16"/>
      <c r="D95999" s="8"/>
    </row>
    <row r="96000" spans="1:4" x14ac:dyDescent="0.6">
      <c r="A96000" s="20"/>
      <c r="B96000" s="21"/>
      <c r="C96000" s="16"/>
      <c r="D96000" s="8"/>
    </row>
    <row r="96001" spans="1:4" x14ac:dyDescent="0.6">
      <c r="A96001" s="20"/>
      <c r="B96001" s="21"/>
      <c r="C96001" s="16"/>
      <c r="D96001" s="8"/>
    </row>
    <row r="96002" spans="1:4" x14ac:dyDescent="0.6">
      <c r="A96002" s="20"/>
      <c r="B96002" s="21"/>
      <c r="C96002" s="16"/>
      <c r="D96002" s="8"/>
    </row>
    <row r="96003" spans="1:4" x14ac:dyDescent="0.6">
      <c r="A96003" s="20"/>
      <c r="B96003" s="21"/>
      <c r="C96003" s="16"/>
      <c r="D96003" s="8"/>
    </row>
    <row r="96004" spans="1:4" x14ac:dyDescent="0.6">
      <c r="A96004" s="20"/>
      <c r="B96004" s="21"/>
      <c r="C96004" s="16"/>
      <c r="D96004" s="8"/>
    </row>
    <row r="96005" spans="1:4" x14ac:dyDescent="0.6">
      <c r="A96005" s="20"/>
      <c r="B96005" s="21"/>
      <c r="C96005" s="16"/>
      <c r="D96005" s="8"/>
    </row>
    <row r="96006" spans="1:4" x14ac:dyDescent="0.6">
      <c r="A96006" s="20"/>
      <c r="B96006" s="21"/>
      <c r="C96006" s="16"/>
      <c r="D96006" s="8"/>
    </row>
    <row r="96007" spans="1:4" x14ac:dyDescent="0.6">
      <c r="A96007" s="20"/>
      <c r="B96007" s="21"/>
      <c r="C96007" s="16"/>
      <c r="D96007" s="8"/>
    </row>
    <row r="96008" spans="1:4" x14ac:dyDescent="0.6">
      <c r="A96008" s="20"/>
      <c r="B96008" s="21"/>
      <c r="C96008" s="16"/>
      <c r="D96008" s="8"/>
    </row>
    <row r="96009" spans="1:4" x14ac:dyDescent="0.6">
      <c r="A96009" s="20"/>
      <c r="B96009" s="21"/>
      <c r="C96009" s="16"/>
      <c r="D96009" s="8"/>
    </row>
    <row r="96010" spans="1:4" x14ac:dyDescent="0.6">
      <c r="A96010" s="20"/>
      <c r="B96010" s="21"/>
      <c r="C96010" s="16"/>
      <c r="D96010" s="8"/>
    </row>
    <row r="96011" spans="1:4" x14ac:dyDescent="0.6">
      <c r="A96011" s="20"/>
      <c r="B96011" s="21"/>
      <c r="C96011" s="16"/>
      <c r="D96011" s="8"/>
    </row>
    <row r="96012" spans="1:4" x14ac:dyDescent="0.6">
      <c r="A96012" s="20"/>
      <c r="B96012" s="21"/>
      <c r="C96012" s="16"/>
      <c r="D96012" s="8"/>
    </row>
    <row r="96013" spans="1:4" x14ac:dyDescent="0.6">
      <c r="A96013" s="20"/>
      <c r="B96013" s="21"/>
      <c r="C96013" s="16"/>
      <c r="D96013" s="8"/>
    </row>
    <row r="96014" spans="1:4" x14ac:dyDescent="0.6">
      <c r="A96014" s="20"/>
      <c r="B96014" s="21"/>
      <c r="C96014" s="16"/>
      <c r="D96014" s="8"/>
    </row>
    <row r="96015" spans="1:4" x14ac:dyDescent="0.6">
      <c r="A96015" s="20"/>
      <c r="B96015" s="21"/>
      <c r="C96015" s="16"/>
      <c r="D96015" s="8"/>
    </row>
    <row r="96016" spans="1:4" x14ac:dyDescent="0.6">
      <c r="A96016" s="20"/>
      <c r="B96016" s="21"/>
      <c r="C96016" s="16"/>
      <c r="D96016" s="8"/>
    </row>
    <row r="96017" spans="1:4" x14ac:dyDescent="0.6">
      <c r="A96017" s="20"/>
      <c r="B96017" s="21"/>
      <c r="C96017" s="16"/>
      <c r="D96017" s="8"/>
    </row>
    <row r="96018" spans="1:4" x14ac:dyDescent="0.6">
      <c r="A96018" s="20"/>
      <c r="B96018" s="21"/>
      <c r="C96018" s="16"/>
      <c r="D96018" s="8"/>
    </row>
    <row r="96019" spans="1:4" x14ac:dyDescent="0.6">
      <c r="A96019" s="20"/>
      <c r="B96019" s="21"/>
      <c r="C96019" s="16"/>
      <c r="D96019" s="8"/>
    </row>
    <row r="96020" spans="1:4" x14ac:dyDescent="0.6">
      <c r="A96020" s="20"/>
      <c r="B96020" s="21"/>
      <c r="C96020" s="16"/>
      <c r="D96020" s="8"/>
    </row>
    <row r="96021" spans="1:4" x14ac:dyDescent="0.6">
      <c r="A96021" s="20"/>
      <c r="B96021" s="21"/>
      <c r="C96021" s="16"/>
      <c r="D96021" s="8"/>
    </row>
    <row r="96022" spans="1:4" x14ac:dyDescent="0.6">
      <c r="A96022" s="20"/>
      <c r="B96022" s="21"/>
      <c r="C96022" s="16"/>
      <c r="D96022" s="8"/>
    </row>
    <row r="96023" spans="1:4" x14ac:dyDescent="0.6">
      <c r="A96023" s="20"/>
      <c r="B96023" s="21"/>
      <c r="C96023" s="16"/>
      <c r="D96023" s="8"/>
    </row>
    <row r="96024" spans="1:4" x14ac:dyDescent="0.6">
      <c r="A96024" s="20"/>
      <c r="B96024" s="21"/>
      <c r="C96024" s="16"/>
      <c r="D96024" s="8"/>
    </row>
    <row r="96025" spans="1:4" x14ac:dyDescent="0.6">
      <c r="A96025" s="20"/>
      <c r="B96025" s="21"/>
      <c r="C96025" s="16"/>
      <c r="D96025" s="8"/>
    </row>
    <row r="96026" spans="1:4" x14ac:dyDescent="0.6">
      <c r="A96026" s="20"/>
      <c r="B96026" s="21"/>
      <c r="C96026" s="16"/>
      <c r="D96026" s="8"/>
    </row>
    <row r="96027" spans="1:4" x14ac:dyDescent="0.6">
      <c r="A96027" s="20"/>
      <c r="B96027" s="21"/>
      <c r="C96027" s="16"/>
      <c r="D96027" s="8"/>
    </row>
    <row r="96028" spans="1:4" x14ac:dyDescent="0.6">
      <c r="A96028" s="20"/>
      <c r="B96028" s="21"/>
      <c r="C96028" s="16"/>
      <c r="D96028" s="8"/>
    </row>
    <row r="96029" spans="1:4" x14ac:dyDescent="0.6">
      <c r="A96029" s="20"/>
      <c r="B96029" s="21"/>
      <c r="C96029" s="16"/>
      <c r="D96029" s="8"/>
    </row>
    <row r="96030" spans="1:4" x14ac:dyDescent="0.6">
      <c r="A96030" s="20"/>
      <c r="B96030" s="21"/>
      <c r="C96030" s="16"/>
      <c r="D96030" s="8"/>
    </row>
    <row r="96031" spans="1:4" x14ac:dyDescent="0.6">
      <c r="A96031" s="20"/>
      <c r="B96031" s="21"/>
      <c r="C96031" s="16"/>
      <c r="D96031" s="8"/>
    </row>
    <row r="96032" spans="1:4" x14ac:dyDescent="0.6">
      <c r="A96032" s="20"/>
      <c r="B96032" s="21"/>
      <c r="C96032" s="16"/>
      <c r="D96032" s="8"/>
    </row>
    <row r="96033" spans="1:4" x14ac:dyDescent="0.6">
      <c r="A96033" s="20"/>
      <c r="B96033" s="21"/>
      <c r="C96033" s="16"/>
      <c r="D96033" s="8"/>
    </row>
    <row r="96034" spans="1:4" x14ac:dyDescent="0.6">
      <c r="A96034" s="20"/>
      <c r="B96034" s="21"/>
      <c r="C96034" s="16"/>
      <c r="D96034" s="8"/>
    </row>
    <row r="96035" spans="1:4" x14ac:dyDescent="0.6">
      <c r="A96035" s="20"/>
      <c r="B96035" s="21"/>
      <c r="C96035" s="16"/>
      <c r="D96035" s="8"/>
    </row>
    <row r="96036" spans="1:4" x14ac:dyDescent="0.6">
      <c r="A96036" s="20"/>
      <c r="B96036" s="21"/>
      <c r="C96036" s="16"/>
      <c r="D96036" s="8"/>
    </row>
    <row r="96037" spans="1:4" x14ac:dyDescent="0.6">
      <c r="A96037" s="20"/>
      <c r="B96037" s="21"/>
      <c r="C96037" s="16"/>
      <c r="D96037" s="8"/>
    </row>
    <row r="96038" spans="1:4" x14ac:dyDescent="0.6">
      <c r="A96038" s="20"/>
      <c r="B96038" s="21"/>
      <c r="C96038" s="16"/>
      <c r="D96038" s="8"/>
    </row>
    <row r="96039" spans="1:4" x14ac:dyDescent="0.6">
      <c r="A96039" s="20"/>
      <c r="B96039" s="21"/>
      <c r="C96039" s="16"/>
      <c r="D96039" s="8"/>
    </row>
    <row r="96040" spans="1:4" x14ac:dyDescent="0.6">
      <c r="A96040" s="20"/>
      <c r="B96040" s="21"/>
      <c r="C96040" s="16"/>
      <c r="D96040" s="8"/>
    </row>
    <row r="96041" spans="1:4" x14ac:dyDescent="0.6">
      <c r="A96041" s="20"/>
      <c r="B96041" s="21"/>
      <c r="C96041" s="16"/>
      <c r="D96041" s="8"/>
    </row>
    <row r="96042" spans="1:4" x14ac:dyDescent="0.6">
      <c r="A96042" s="20"/>
      <c r="B96042" s="21"/>
      <c r="C96042" s="16"/>
      <c r="D96042" s="8"/>
    </row>
    <row r="96043" spans="1:4" x14ac:dyDescent="0.6">
      <c r="A96043" s="20"/>
      <c r="B96043" s="21"/>
      <c r="C96043" s="16"/>
      <c r="D96043" s="8"/>
    </row>
    <row r="96044" spans="1:4" x14ac:dyDescent="0.6">
      <c r="A96044" s="20"/>
      <c r="B96044" s="21"/>
      <c r="C96044" s="16"/>
      <c r="D96044" s="8"/>
    </row>
    <row r="96045" spans="1:4" x14ac:dyDescent="0.6">
      <c r="A96045" s="20"/>
      <c r="B96045" s="21"/>
      <c r="C96045" s="16"/>
      <c r="D96045" s="8"/>
    </row>
    <row r="96046" spans="1:4" x14ac:dyDescent="0.6">
      <c r="A96046" s="20"/>
      <c r="B96046" s="21"/>
      <c r="C96046" s="16"/>
      <c r="D96046" s="8"/>
    </row>
    <row r="96047" spans="1:4" x14ac:dyDescent="0.6">
      <c r="A96047" s="20"/>
      <c r="B96047" s="21"/>
      <c r="C96047" s="16"/>
      <c r="D96047" s="8"/>
    </row>
    <row r="96048" spans="1:4" x14ac:dyDescent="0.6">
      <c r="A96048" s="20"/>
      <c r="B96048" s="21"/>
      <c r="C96048" s="16"/>
      <c r="D96048" s="8"/>
    </row>
    <row r="96049" spans="1:4" x14ac:dyDescent="0.6">
      <c r="A96049" s="20"/>
      <c r="B96049" s="21"/>
      <c r="C96049" s="16"/>
      <c r="D96049" s="8"/>
    </row>
    <row r="96050" spans="1:4" x14ac:dyDescent="0.6">
      <c r="A96050" s="20"/>
      <c r="B96050" s="21"/>
      <c r="C96050" s="16"/>
      <c r="D96050" s="8"/>
    </row>
    <row r="96051" spans="1:4" x14ac:dyDescent="0.6">
      <c r="A96051" s="20"/>
      <c r="B96051" s="21"/>
      <c r="C96051" s="16"/>
      <c r="D96051" s="8"/>
    </row>
    <row r="96052" spans="1:4" x14ac:dyDescent="0.6">
      <c r="A96052" s="20"/>
      <c r="B96052" s="21"/>
      <c r="C96052" s="16"/>
      <c r="D96052" s="8"/>
    </row>
    <row r="96053" spans="1:4" x14ac:dyDescent="0.6">
      <c r="A96053" s="20"/>
      <c r="B96053" s="21"/>
      <c r="C96053" s="16"/>
      <c r="D96053" s="8"/>
    </row>
    <row r="96054" spans="1:4" x14ac:dyDescent="0.6">
      <c r="A96054" s="20"/>
      <c r="B96054" s="21"/>
      <c r="C96054" s="16"/>
      <c r="D96054" s="8"/>
    </row>
    <row r="96055" spans="1:4" x14ac:dyDescent="0.6">
      <c r="A96055" s="20"/>
      <c r="B96055" s="21"/>
      <c r="C96055" s="16"/>
      <c r="D96055" s="8"/>
    </row>
    <row r="96056" spans="1:4" x14ac:dyDescent="0.6">
      <c r="A96056" s="20"/>
      <c r="B96056" s="21"/>
      <c r="C96056" s="16"/>
      <c r="D96056" s="8"/>
    </row>
    <row r="96057" spans="1:4" x14ac:dyDescent="0.6">
      <c r="A96057" s="20"/>
      <c r="B96057" s="21"/>
      <c r="C96057" s="16"/>
      <c r="D96057" s="8"/>
    </row>
    <row r="96058" spans="1:4" x14ac:dyDescent="0.6">
      <c r="A96058" s="20"/>
      <c r="B96058" s="21"/>
      <c r="C96058" s="16"/>
      <c r="D96058" s="8"/>
    </row>
    <row r="96059" spans="1:4" x14ac:dyDescent="0.6">
      <c r="A96059" s="20"/>
      <c r="B96059" s="21"/>
      <c r="C96059" s="16"/>
      <c r="D96059" s="8"/>
    </row>
    <row r="96060" spans="1:4" x14ac:dyDescent="0.6">
      <c r="A96060" s="20"/>
      <c r="B96060" s="21"/>
      <c r="C96060" s="16"/>
      <c r="D96060" s="8"/>
    </row>
    <row r="96061" spans="1:4" x14ac:dyDescent="0.6">
      <c r="A96061" s="20"/>
      <c r="B96061" s="21"/>
      <c r="C96061" s="16"/>
      <c r="D96061" s="8"/>
    </row>
    <row r="96062" spans="1:4" x14ac:dyDescent="0.6">
      <c r="A96062" s="20"/>
      <c r="B96062" s="21"/>
      <c r="C96062" s="16"/>
      <c r="D96062" s="8"/>
    </row>
    <row r="96063" spans="1:4" x14ac:dyDescent="0.6">
      <c r="A96063" s="20"/>
      <c r="B96063" s="21"/>
      <c r="C96063" s="16"/>
      <c r="D96063" s="8"/>
    </row>
    <row r="96064" spans="1:4" x14ac:dyDescent="0.6">
      <c r="A96064" s="20"/>
      <c r="B96064" s="21"/>
      <c r="C96064" s="16"/>
      <c r="D96064" s="8"/>
    </row>
    <row r="96065" spans="1:4" x14ac:dyDescent="0.6">
      <c r="A96065" s="20"/>
      <c r="B96065" s="21"/>
      <c r="C96065" s="16"/>
      <c r="D96065" s="8"/>
    </row>
    <row r="96066" spans="1:4" x14ac:dyDescent="0.6">
      <c r="A96066" s="20"/>
      <c r="B96066" s="21"/>
      <c r="C96066" s="16"/>
      <c r="D96066" s="8"/>
    </row>
    <row r="96067" spans="1:4" x14ac:dyDescent="0.6">
      <c r="A96067" s="20"/>
      <c r="B96067" s="21"/>
      <c r="C96067" s="16"/>
      <c r="D96067" s="8"/>
    </row>
    <row r="96068" spans="1:4" x14ac:dyDescent="0.6">
      <c r="A96068" s="20"/>
      <c r="B96068" s="21"/>
      <c r="C96068" s="16"/>
      <c r="D96068" s="8"/>
    </row>
    <row r="96069" spans="1:4" x14ac:dyDescent="0.6">
      <c r="A96069" s="20"/>
      <c r="B96069" s="21"/>
      <c r="C96069" s="16"/>
      <c r="D96069" s="8"/>
    </row>
    <row r="96070" spans="1:4" x14ac:dyDescent="0.6">
      <c r="A96070" s="20"/>
      <c r="B96070" s="21"/>
      <c r="C96070" s="16"/>
      <c r="D96070" s="8"/>
    </row>
    <row r="96071" spans="1:4" x14ac:dyDescent="0.6">
      <c r="A96071" s="20"/>
      <c r="B96071" s="21"/>
      <c r="C96071" s="16"/>
      <c r="D96071" s="8"/>
    </row>
    <row r="96072" spans="1:4" x14ac:dyDescent="0.6">
      <c r="A96072" s="20"/>
      <c r="B96072" s="21"/>
      <c r="C96072" s="16"/>
      <c r="D96072" s="8"/>
    </row>
    <row r="96073" spans="1:4" x14ac:dyDescent="0.6">
      <c r="A96073" s="20"/>
      <c r="B96073" s="21"/>
      <c r="C96073" s="16"/>
      <c r="D96073" s="8"/>
    </row>
    <row r="96074" spans="1:4" x14ac:dyDescent="0.6">
      <c r="A96074" s="20"/>
      <c r="B96074" s="21"/>
      <c r="C96074" s="16"/>
      <c r="D96074" s="8"/>
    </row>
    <row r="96075" spans="1:4" x14ac:dyDescent="0.6">
      <c r="A96075" s="20"/>
      <c r="B96075" s="21"/>
      <c r="C96075" s="16"/>
      <c r="D96075" s="8"/>
    </row>
    <row r="96076" spans="1:4" x14ac:dyDescent="0.6">
      <c r="A96076" s="20"/>
      <c r="B96076" s="21"/>
      <c r="C96076" s="16"/>
      <c r="D96076" s="8"/>
    </row>
    <row r="96077" spans="1:4" x14ac:dyDescent="0.6">
      <c r="A96077" s="20"/>
      <c r="B96077" s="21"/>
      <c r="C96077" s="16"/>
      <c r="D96077" s="8"/>
    </row>
    <row r="96078" spans="1:4" x14ac:dyDescent="0.6">
      <c r="A96078" s="20"/>
      <c r="B96078" s="21"/>
      <c r="C96078" s="16"/>
      <c r="D96078" s="8"/>
    </row>
    <row r="96079" spans="1:4" x14ac:dyDescent="0.6">
      <c r="A96079" s="20"/>
      <c r="B96079" s="21"/>
      <c r="C96079" s="16"/>
      <c r="D96079" s="8"/>
    </row>
    <row r="96080" spans="1:4" x14ac:dyDescent="0.6">
      <c r="A96080" s="20"/>
      <c r="B96080" s="21"/>
      <c r="C96080" s="16"/>
      <c r="D96080" s="8"/>
    </row>
    <row r="96081" spans="1:4" x14ac:dyDescent="0.6">
      <c r="A96081" s="20"/>
      <c r="B96081" s="21"/>
      <c r="C96081" s="16"/>
      <c r="D96081" s="8"/>
    </row>
    <row r="96082" spans="1:4" x14ac:dyDescent="0.6">
      <c r="A96082" s="20"/>
      <c r="B96082" s="21"/>
      <c r="C96082" s="16"/>
      <c r="D96082" s="8"/>
    </row>
    <row r="96083" spans="1:4" x14ac:dyDescent="0.6">
      <c r="A96083" s="20"/>
      <c r="B96083" s="21"/>
      <c r="C96083" s="16"/>
      <c r="D96083" s="8"/>
    </row>
    <row r="96084" spans="1:4" x14ac:dyDescent="0.6">
      <c r="A96084" s="20"/>
      <c r="B96084" s="21"/>
      <c r="C96084" s="16"/>
      <c r="D96084" s="8"/>
    </row>
    <row r="96085" spans="1:4" x14ac:dyDescent="0.6">
      <c r="A96085" s="20"/>
      <c r="B96085" s="21"/>
      <c r="C96085" s="16"/>
      <c r="D96085" s="8"/>
    </row>
    <row r="96086" spans="1:4" x14ac:dyDescent="0.6">
      <c r="A96086" s="20"/>
      <c r="B96086" s="21"/>
      <c r="C96086" s="16"/>
      <c r="D96086" s="8"/>
    </row>
    <row r="96087" spans="1:4" x14ac:dyDescent="0.6">
      <c r="A96087" s="20"/>
      <c r="B96087" s="21"/>
      <c r="C96087" s="16"/>
      <c r="D96087" s="8"/>
    </row>
    <row r="96088" spans="1:4" x14ac:dyDescent="0.6">
      <c r="A96088" s="20"/>
      <c r="B96088" s="21"/>
      <c r="C96088" s="16"/>
      <c r="D96088" s="8"/>
    </row>
    <row r="96089" spans="1:4" x14ac:dyDescent="0.6">
      <c r="A96089" s="20"/>
      <c r="B96089" s="21"/>
      <c r="C96089" s="16"/>
      <c r="D96089" s="8"/>
    </row>
    <row r="96090" spans="1:4" x14ac:dyDescent="0.6">
      <c r="A96090" s="20"/>
      <c r="B96090" s="21"/>
      <c r="C96090" s="16"/>
      <c r="D96090" s="8"/>
    </row>
    <row r="96091" spans="1:4" x14ac:dyDescent="0.6">
      <c r="A96091" s="20"/>
      <c r="B96091" s="21"/>
      <c r="C96091" s="16"/>
      <c r="D96091" s="8"/>
    </row>
    <row r="96092" spans="1:4" x14ac:dyDescent="0.6">
      <c r="A96092" s="20"/>
      <c r="B96092" s="21"/>
      <c r="C96092" s="16"/>
      <c r="D96092" s="8"/>
    </row>
    <row r="96093" spans="1:4" x14ac:dyDescent="0.6">
      <c r="A96093" s="20"/>
      <c r="B96093" s="21"/>
      <c r="C96093" s="16"/>
      <c r="D96093" s="8"/>
    </row>
    <row r="96094" spans="1:4" x14ac:dyDescent="0.6">
      <c r="A96094" s="20"/>
      <c r="B96094" s="21"/>
      <c r="C96094" s="16"/>
      <c r="D96094" s="8"/>
    </row>
    <row r="96095" spans="1:4" x14ac:dyDescent="0.6">
      <c r="A96095" s="20"/>
      <c r="B96095" s="21"/>
      <c r="C96095" s="16"/>
      <c r="D96095" s="8"/>
    </row>
    <row r="96096" spans="1:4" x14ac:dyDescent="0.6">
      <c r="A96096" s="20"/>
      <c r="B96096" s="21"/>
      <c r="C96096" s="16"/>
      <c r="D96096" s="8"/>
    </row>
    <row r="96097" spans="1:4" x14ac:dyDescent="0.6">
      <c r="A96097" s="20"/>
      <c r="B96097" s="21"/>
      <c r="C96097" s="16"/>
      <c r="D96097" s="8"/>
    </row>
    <row r="96098" spans="1:4" x14ac:dyDescent="0.6">
      <c r="A96098" s="20"/>
      <c r="B96098" s="21"/>
      <c r="C96098" s="16"/>
      <c r="D96098" s="8"/>
    </row>
    <row r="96099" spans="1:4" x14ac:dyDescent="0.6">
      <c r="A96099" s="20"/>
      <c r="B96099" s="21"/>
      <c r="C96099" s="16"/>
      <c r="D96099" s="8"/>
    </row>
    <row r="96100" spans="1:4" x14ac:dyDescent="0.6">
      <c r="A96100" s="20"/>
      <c r="B96100" s="21"/>
      <c r="C96100" s="16"/>
      <c r="D96100" s="8"/>
    </row>
    <row r="96101" spans="1:4" x14ac:dyDescent="0.6">
      <c r="A96101" s="20"/>
      <c r="B96101" s="21"/>
      <c r="C96101" s="16"/>
      <c r="D96101" s="8"/>
    </row>
    <row r="96102" spans="1:4" x14ac:dyDescent="0.6">
      <c r="A96102" s="20"/>
      <c r="B96102" s="21"/>
      <c r="C96102" s="16"/>
      <c r="D96102" s="8"/>
    </row>
    <row r="96103" spans="1:4" x14ac:dyDescent="0.6">
      <c r="A96103" s="20"/>
      <c r="B96103" s="21"/>
      <c r="C96103" s="16"/>
      <c r="D96103" s="8"/>
    </row>
    <row r="96104" spans="1:4" x14ac:dyDescent="0.6">
      <c r="A96104" s="20"/>
      <c r="B96104" s="21"/>
      <c r="C96104" s="16"/>
      <c r="D96104" s="8"/>
    </row>
    <row r="96105" spans="1:4" x14ac:dyDescent="0.6">
      <c r="A96105" s="20"/>
      <c r="B96105" s="21"/>
      <c r="C96105" s="16"/>
      <c r="D96105" s="8"/>
    </row>
    <row r="96106" spans="1:4" x14ac:dyDescent="0.6">
      <c r="A96106" s="20"/>
      <c r="B96106" s="21"/>
      <c r="C96106" s="16"/>
      <c r="D96106" s="8"/>
    </row>
    <row r="96107" spans="1:4" x14ac:dyDescent="0.6">
      <c r="A96107" s="20"/>
      <c r="B96107" s="21"/>
      <c r="C96107" s="16"/>
      <c r="D96107" s="8"/>
    </row>
    <row r="96108" spans="1:4" x14ac:dyDescent="0.6">
      <c r="A96108" s="20"/>
      <c r="B96108" s="21"/>
      <c r="C96108" s="16"/>
      <c r="D96108" s="8"/>
    </row>
    <row r="96109" spans="1:4" x14ac:dyDescent="0.6">
      <c r="A96109" s="20"/>
      <c r="B96109" s="21"/>
      <c r="C96109" s="16"/>
      <c r="D96109" s="8"/>
    </row>
    <row r="96110" spans="1:4" x14ac:dyDescent="0.6">
      <c r="A96110" s="20"/>
      <c r="B96110" s="21"/>
      <c r="C96110" s="16"/>
      <c r="D96110" s="8"/>
    </row>
    <row r="96111" spans="1:4" x14ac:dyDescent="0.6">
      <c r="A96111" s="20"/>
      <c r="B96111" s="21"/>
      <c r="C96111" s="16"/>
      <c r="D96111" s="8"/>
    </row>
    <row r="96112" spans="1:4" x14ac:dyDescent="0.6">
      <c r="A96112" s="20"/>
      <c r="B96112" s="21"/>
      <c r="C96112" s="16"/>
      <c r="D96112" s="8"/>
    </row>
    <row r="96113" spans="1:4" x14ac:dyDescent="0.6">
      <c r="A96113" s="20"/>
      <c r="B96113" s="21"/>
      <c r="C96113" s="16"/>
      <c r="D96113" s="8"/>
    </row>
    <row r="96114" spans="1:4" x14ac:dyDescent="0.6">
      <c r="A96114" s="20"/>
      <c r="B96114" s="21"/>
      <c r="C96114" s="16"/>
      <c r="D96114" s="8"/>
    </row>
    <row r="96115" spans="1:4" x14ac:dyDescent="0.6">
      <c r="A96115" s="20"/>
      <c r="B96115" s="21"/>
      <c r="C96115" s="16"/>
      <c r="D96115" s="8"/>
    </row>
    <row r="96116" spans="1:4" x14ac:dyDescent="0.6">
      <c r="A96116" s="20"/>
      <c r="B96116" s="21"/>
      <c r="C96116" s="16"/>
      <c r="D96116" s="8"/>
    </row>
    <row r="96117" spans="1:4" x14ac:dyDescent="0.6">
      <c r="A96117" s="20"/>
      <c r="B96117" s="21"/>
      <c r="C96117" s="16"/>
      <c r="D96117" s="8"/>
    </row>
    <row r="96118" spans="1:4" x14ac:dyDescent="0.6">
      <c r="A96118" s="20"/>
      <c r="B96118" s="21"/>
      <c r="C96118" s="16"/>
      <c r="D96118" s="8"/>
    </row>
    <row r="96119" spans="1:4" x14ac:dyDescent="0.6">
      <c r="A96119" s="20"/>
      <c r="B96119" s="21"/>
      <c r="C96119" s="16"/>
      <c r="D96119" s="8"/>
    </row>
    <row r="96120" spans="1:4" x14ac:dyDescent="0.6">
      <c r="A96120" s="20"/>
      <c r="B96120" s="21"/>
      <c r="C96120" s="16"/>
      <c r="D96120" s="8"/>
    </row>
    <row r="96121" spans="1:4" x14ac:dyDescent="0.6">
      <c r="A96121" s="20"/>
      <c r="B96121" s="21"/>
      <c r="C96121" s="16"/>
      <c r="D96121" s="8"/>
    </row>
    <row r="96122" spans="1:4" x14ac:dyDescent="0.6">
      <c r="A96122" s="20"/>
      <c r="B96122" s="21"/>
      <c r="C96122" s="16"/>
      <c r="D96122" s="8"/>
    </row>
    <row r="96123" spans="1:4" x14ac:dyDescent="0.6">
      <c r="A96123" s="20"/>
      <c r="B96123" s="21"/>
      <c r="C96123" s="16"/>
      <c r="D96123" s="8"/>
    </row>
    <row r="96124" spans="1:4" x14ac:dyDescent="0.6">
      <c r="A96124" s="20"/>
      <c r="B96124" s="21"/>
      <c r="C96124" s="16"/>
      <c r="D96124" s="8"/>
    </row>
    <row r="96125" spans="1:4" x14ac:dyDescent="0.6">
      <c r="A96125" s="20"/>
      <c r="B96125" s="21"/>
      <c r="C96125" s="16"/>
      <c r="D96125" s="8"/>
    </row>
    <row r="96126" spans="1:4" x14ac:dyDescent="0.6">
      <c r="A96126" s="20"/>
      <c r="B96126" s="21"/>
      <c r="C96126" s="16"/>
      <c r="D96126" s="8"/>
    </row>
    <row r="96127" spans="1:4" x14ac:dyDescent="0.6">
      <c r="A96127" s="20"/>
      <c r="B96127" s="21"/>
      <c r="C96127" s="16"/>
      <c r="D96127" s="8"/>
    </row>
    <row r="96128" spans="1:4" x14ac:dyDescent="0.6">
      <c r="A96128" s="20"/>
      <c r="B96128" s="21"/>
      <c r="C96128" s="16"/>
      <c r="D96128" s="8"/>
    </row>
    <row r="96129" spans="1:4" x14ac:dyDescent="0.6">
      <c r="A96129" s="20"/>
      <c r="B96129" s="21"/>
      <c r="C96129" s="16"/>
      <c r="D96129" s="8"/>
    </row>
    <row r="96130" spans="1:4" x14ac:dyDescent="0.6">
      <c r="A96130" s="20"/>
      <c r="B96130" s="21"/>
      <c r="C96130" s="16"/>
      <c r="D96130" s="8"/>
    </row>
    <row r="96131" spans="1:4" x14ac:dyDescent="0.6">
      <c r="A96131" s="20"/>
      <c r="B96131" s="21"/>
      <c r="C96131" s="16"/>
      <c r="D96131" s="8"/>
    </row>
    <row r="96132" spans="1:4" x14ac:dyDescent="0.6">
      <c r="A96132" s="20"/>
      <c r="B96132" s="21"/>
      <c r="C96132" s="16"/>
      <c r="D96132" s="8"/>
    </row>
    <row r="96133" spans="1:4" x14ac:dyDescent="0.6">
      <c r="A96133" s="20"/>
      <c r="B96133" s="21"/>
      <c r="C96133" s="16"/>
      <c r="D96133" s="8"/>
    </row>
    <row r="96134" spans="1:4" x14ac:dyDescent="0.6">
      <c r="A96134" s="20"/>
      <c r="B96134" s="21"/>
      <c r="C96134" s="16"/>
      <c r="D96134" s="8"/>
    </row>
    <row r="96135" spans="1:4" x14ac:dyDescent="0.6">
      <c r="A96135" s="20"/>
      <c r="B96135" s="21"/>
      <c r="C96135" s="16"/>
      <c r="D96135" s="8"/>
    </row>
    <row r="96136" spans="1:4" x14ac:dyDescent="0.6">
      <c r="A96136" s="20"/>
      <c r="B96136" s="21"/>
      <c r="C96136" s="16"/>
      <c r="D96136" s="8"/>
    </row>
    <row r="96137" spans="1:4" x14ac:dyDescent="0.6">
      <c r="A96137" s="20"/>
      <c r="B96137" s="21"/>
      <c r="C96137" s="16"/>
      <c r="D96137" s="8"/>
    </row>
    <row r="96138" spans="1:4" x14ac:dyDescent="0.6">
      <c r="A96138" s="20"/>
      <c r="B96138" s="21"/>
      <c r="C96138" s="16"/>
      <c r="D96138" s="8"/>
    </row>
    <row r="96139" spans="1:4" x14ac:dyDescent="0.6">
      <c r="A96139" s="20"/>
      <c r="B96139" s="21"/>
      <c r="C96139" s="16"/>
      <c r="D96139" s="8"/>
    </row>
    <row r="96140" spans="1:4" x14ac:dyDescent="0.6">
      <c r="A96140" s="20"/>
      <c r="B96140" s="21"/>
      <c r="C96140" s="16"/>
      <c r="D96140" s="8"/>
    </row>
    <row r="96141" spans="1:4" x14ac:dyDescent="0.6">
      <c r="A96141" s="20"/>
      <c r="B96141" s="21"/>
      <c r="C96141" s="16"/>
      <c r="D96141" s="8"/>
    </row>
    <row r="96142" spans="1:4" x14ac:dyDescent="0.6">
      <c r="A96142" s="20"/>
      <c r="B96142" s="21"/>
      <c r="C96142" s="16"/>
      <c r="D96142" s="8"/>
    </row>
    <row r="96143" spans="1:4" x14ac:dyDescent="0.6">
      <c r="A96143" s="20"/>
      <c r="B96143" s="21"/>
      <c r="C96143" s="16"/>
      <c r="D96143" s="8"/>
    </row>
    <row r="96144" spans="1:4" x14ac:dyDescent="0.6">
      <c r="A96144" s="20"/>
      <c r="B96144" s="21"/>
      <c r="C96144" s="16"/>
      <c r="D96144" s="8"/>
    </row>
    <row r="96145" spans="1:4" x14ac:dyDescent="0.6">
      <c r="A96145" s="20"/>
      <c r="B96145" s="21"/>
      <c r="C96145" s="16"/>
      <c r="D96145" s="8"/>
    </row>
    <row r="96146" spans="1:4" x14ac:dyDescent="0.6">
      <c r="A96146" s="20"/>
      <c r="B96146" s="21"/>
      <c r="C96146" s="16"/>
      <c r="D96146" s="8"/>
    </row>
    <row r="96147" spans="1:4" x14ac:dyDescent="0.6">
      <c r="A96147" s="20"/>
      <c r="B96147" s="21"/>
      <c r="C96147" s="16"/>
      <c r="D96147" s="8"/>
    </row>
    <row r="96148" spans="1:4" x14ac:dyDescent="0.6">
      <c r="A96148" s="20"/>
      <c r="B96148" s="21"/>
      <c r="C96148" s="16"/>
      <c r="D96148" s="8"/>
    </row>
    <row r="96149" spans="1:4" x14ac:dyDescent="0.6">
      <c r="A96149" s="20"/>
      <c r="B96149" s="21"/>
      <c r="C96149" s="16"/>
      <c r="D96149" s="8"/>
    </row>
    <row r="96150" spans="1:4" x14ac:dyDescent="0.6">
      <c r="A96150" s="20"/>
      <c r="B96150" s="21"/>
      <c r="C96150" s="16"/>
      <c r="D96150" s="8"/>
    </row>
    <row r="96151" spans="1:4" x14ac:dyDescent="0.6">
      <c r="A96151" s="20"/>
      <c r="B96151" s="21"/>
      <c r="C96151" s="16"/>
      <c r="D96151" s="8"/>
    </row>
    <row r="96152" spans="1:4" x14ac:dyDescent="0.6">
      <c r="A96152" s="20"/>
      <c r="B96152" s="21"/>
      <c r="C96152" s="16"/>
      <c r="D96152" s="8"/>
    </row>
    <row r="96153" spans="1:4" x14ac:dyDescent="0.6">
      <c r="A96153" s="20"/>
      <c r="B96153" s="21"/>
      <c r="C96153" s="16"/>
      <c r="D96153" s="8"/>
    </row>
    <row r="96154" spans="1:4" x14ac:dyDescent="0.6">
      <c r="A96154" s="20"/>
      <c r="B96154" s="21"/>
      <c r="C96154" s="16"/>
      <c r="D96154" s="8"/>
    </row>
    <row r="96155" spans="1:4" x14ac:dyDescent="0.6">
      <c r="A96155" s="20"/>
      <c r="B96155" s="21"/>
      <c r="C96155" s="16"/>
      <c r="D96155" s="8"/>
    </row>
    <row r="96156" spans="1:4" x14ac:dyDescent="0.6">
      <c r="A96156" s="20"/>
      <c r="B96156" s="21"/>
      <c r="C96156" s="16"/>
      <c r="D96156" s="8"/>
    </row>
    <row r="96157" spans="1:4" x14ac:dyDescent="0.6">
      <c r="A96157" s="20"/>
      <c r="B96157" s="21"/>
      <c r="C96157" s="16"/>
      <c r="D96157" s="8"/>
    </row>
    <row r="96158" spans="1:4" x14ac:dyDescent="0.6">
      <c r="A96158" s="20"/>
      <c r="B96158" s="21"/>
      <c r="C96158" s="16"/>
      <c r="D96158" s="8"/>
    </row>
    <row r="96159" spans="1:4" x14ac:dyDescent="0.6">
      <c r="A96159" s="20"/>
      <c r="B96159" s="21"/>
      <c r="C96159" s="16"/>
      <c r="D96159" s="8"/>
    </row>
    <row r="96160" spans="1:4" x14ac:dyDescent="0.6">
      <c r="A96160" s="20"/>
      <c r="B96160" s="21"/>
      <c r="C96160" s="16"/>
      <c r="D96160" s="8"/>
    </row>
    <row r="96161" spans="1:4" x14ac:dyDescent="0.6">
      <c r="A96161" s="20"/>
      <c r="B96161" s="21"/>
      <c r="C96161" s="16"/>
      <c r="D96161" s="8"/>
    </row>
    <row r="96162" spans="1:4" x14ac:dyDescent="0.6">
      <c r="A96162" s="20"/>
      <c r="B96162" s="21"/>
      <c r="C96162" s="16"/>
      <c r="D96162" s="8"/>
    </row>
    <row r="96163" spans="1:4" x14ac:dyDescent="0.6">
      <c r="A96163" s="20"/>
      <c r="B96163" s="21"/>
      <c r="C96163" s="16"/>
      <c r="D96163" s="8"/>
    </row>
    <row r="96164" spans="1:4" x14ac:dyDescent="0.6">
      <c r="A96164" s="20"/>
      <c r="B96164" s="21"/>
      <c r="C96164" s="16"/>
      <c r="D96164" s="8"/>
    </row>
    <row r="96165" spans="1:4" x14ac:dyDescent="0.6">
      <c r="A96165" s="20"/>
      <c r="B96165" s="21"/>
      <c r="C96165" s="16"/>
      <c r="D96165" s="8"/>
    </row>
    <row r="96166" spans="1:4" x14ac:dyDescent="0.6">
      <c r="A96166" s="20"/>
      <c r="B96166" s="21"/>
      <c r="C96166" s="16"/>
      <c r="D96166" s="8"/>
    </row>
    <row r="96167" spans="1:4" x14ac:dyDescent="0.6">
      <c r="A96167" s="20"/>
      <c r="B96167" s="21"/>
      <c r="C96167" s="16"/>
      <c r="D96167" s="8"/>
    </row>
    <row r="96168" spans="1:4" x14ac:dyDescent="0.6">
      <c r="A96168" s="20"/>
      <c r="B96168" s="21"/>
      <c r="C96168" s="16"/>
      <c r="D96168" s="8"/>
    </row>
    <row r="96169" spans="1:4" x14ac:dyDescent="0.6">
      <c r="A96169" s="20"/>
      <c r="B96169" s="21"/>
      <c r="C96169" s="16"/>
      <c r="D96169" s="8"/>
    </row>
    <row r="96170" spans="1:4" x14ac:dyDescent="0.6">
      <c r="A96170" s="20"/>
      <c r="B96170" s="21"/>
      <c r="C96170" s="16"/>
      <c r="D96170" s="8"/>
    </row>
    <row r="96171" spans="1:4" x14ac:dyDescent="0.6">
      <c r="A96171" s="20"/>
      <c r="B96171" s="21"/>
      <c r="C96171" s="16"/>
      <c r="D96171" s="8"/>
    </row>
    <row r="96172" spans="1:4" x14ac:dyDescent="0.6">
      <c r="A96172" s="20"/>
      <c r="B96172" s="21"/>
      <c r="C96172" s="16"/>
      <c r="D96172" s="8"/>
    </row>
    <row r="96173" spans="1:4" x14ac:dyDescent="0.6">
      <c r="A96173" s="20"/>
      <c r="B96173" s="21"/>
      <c r="C96173" s="16"/>
      <c r="D96173" s="8"/>
    </row>
    <row r="96174" spans="1:4" x14ac:dyDescent="0.6">
      <c r="A96174" s="20"/>
      <c r="B96174" s="21"/>
      <c r="C96174" s="16"/>
      <c r="D96174" s="8"/>
    </row>
    <row r="96175" spans="1:4" x14ac:dyDescent="0.6">
      <c r="A96175" s="20"/>
      <c r="B96175" s="21"/>
      <c r="C96175" s="16"/>
      <c r="D96175" s="8"/>
    </row>
    <row r="96176" spans="1:4" x14ac:dyDescent="0.6">
      <c r="A96176" s="20"/>
      <c r="B96176" s="21"/>
      <c r="C96176" s="16"/>
      <c r="D96176" s="8"/>
    </row>
    <row r="96177" spans="1:4" x14ac:dyDescent="0.6">
      <c r="A96177" s="20"/>
      <c r="B96177" s="21"/>
      <c r="C96177" s="16"/>
      <c r="D96177" s="8"/>
    </row>
    <row r="96178" spans="1:4" x14ac:dyDescent="0.6">
      <c r="A96178" s="20"/>
      <c r="B96178" s="21"/>
      <c r="C96178" s="16"/>
      <c r="D96178" s="8"/>
    </row>
    <row r="96179" spans="1:4" x14ac:dyDescent="0.6">
      <c r="A96179" s="20"/>
      <c r="B96179" s="21"/>
      <c r="C96179" s="16"/>
      <c r="D96179" s="8"/>
    </row>
    <row r="96180" spans="1:4" x14ac:dyDescent="0.6">
      <c r="A96180" s="20"/>
      <c r="B96180" s="21"/>
      <c r="C96180" s="16"/>
      <c r="D96180" s="8"/>
    </row>
    <row r="96181" spans="1:4" x14ac:dyDescent="0.6">
      <c r="A96181" s="20"/>
      <c r="B96181" s="21"/>
      <c r="C96181" s="16"/>
      <c r="D96181" s="8"/>
    </row>
    <row r="96182" spans="1:4" x14ac:dyDescent="0.6">
      <c r="A96182" s="20"/>
      <c r="B96182" s="21"/>
      <c r="C96182" s="16"/>
      <c r="D96182" s="8"/>
    </row>
    <row r="96183" spans="1:4" x14ac:dyDescent="0.6">
      <c r="A96183" s="20"/>
      <c r="B96183" s="21"/>
      <c r="C96183" s="16"/>
      <c r="D96183" s="8"/>
    </row>
    <row r="96184" spans="1:4" x14ac:dyDescent="0.6">
      <c r="A96184" s="20"/>
      <c r="B96184" s="21"/>
      <c r="C96184" s="16"/>
      <c r="D96184" s="8"/>
    </row>
    <row r="96185" spans="1:4" x14ac:dyDescent="0.6">
      <c r="A96185" s="20"/>
      <c r="B96185" s="21"/>
      <c r="C96185" s="16"/>
      <c r="D96185" s="8"/>
    </row>
    <row r="96186" spans="1:4" x14ac:dyDescent="0.6">
      <c r="A96186" s="20"/>
      <c r="B96186" s="21"/>
      <c r="C96186" s="16"/>
      <c r="D96186" s="8"/>
    </row>
    <row r="96187" spans="1:4" x14ac:dyDescent="0.6">
      <c r="A96187" s="20"/>
      <c r="B96187" s="21"/>
      <c r="C96187" s="16"/>
      <c r="D96187" s="8"/>
    </row>
    <row r="96188" spans="1:4" x14ac:dyDescent="0.6">
      <c r="A96188" s="20"/>
      <c r="B96188" s="21"/>
      <c r="C96188" s="16"/>
      <c r="D96188" s="8"/>
    </row>
    <row r="96189" spans="1:4" x14ac:dyDescent="0.6">
      <c r="A96189" s="20"/>
      <c r="B96189" s="21"/>
      <c r="C96189" s="16"/>
      <c r="D96189" s="8"/>
    </row>
    <row r="96190" spans="1:4" x14ac:dyDescent="0.6">
      <c r="A96190" s="20"/>
      <c r="B96190" s="21"/>
      <c r="C96190" s="16"/>
      <c r="D96190" s="8"/>
    </row>
    <row r="96191" spans="1:4" x14ac:dyDescent="0.6">
      <c r="A96191" s="20"/>
      <c r="B96191" s="21"/>
      <c r="C96191" s="16"/>
      <c r="D96191" s="8"/>
    </row>
    <row r="96192" spans="1:4" x14ac:dyDescent="0.6">
      <c r="A96192" s="20"/>
      <c r="B96192" s="21"/>
      <c r="C96192" s="16"/>
      <c r="D96192" s="8"/>
    </row>
    <row r="96193" spans="1:4" x14ac:dyDescent="0.6">
      <c r="A96193" s="20"/>
      <c r="B96193" s="21"/>
      <c r="C96193" s="16"/>
      <c r="D96193" s="8"/>
    </row>
    <row r="96194" spans="1:4" x14ac:dyDescent="0.6">
      <c r="A96194" s="20"/>
      <c r="B96194" s="21"/>
      <c r="C96194" s="16"/>
      <c r="D96194" s="8"/>
    </row>
    <row r="96195" spans="1:4" x14ac:dyDescent="0.6">
      <c r="A96195" s="20"/>
      <c r="B96195" s="21"/>
      <c r="C96195" s="16"/>
      <c r="D96195" s="8"/>
    </row>
    <row r="96196" spans="1:4" x14ac:dyDescent="0.6">
      <c r="A96196" s="20"/>
      <c r="B96196" s="21"/>
      <c r="C96196" s="16"/>
      <c r="D96196" s="8"/>
    </row>
    <row r="96197" spans="1:4" x14ac:dyDescent="0.6">
      <c r="A96197" s="20"/>
      <c r="B96197" s="21"/>
      <c r="C96197" s="16"/>
      <c r="D96197" s="8"/>
    </row>
    <row r="96198" spans="1:4" x14ac:dyDescent="0.6">
      <c r="A96198" s="20"/>
      <c r="B96198" s="21"/>
      <c r="C96198" s="16"/>
      <c r="D96198" s="8"/>
    </row>
    <row r="96199" spans="1:4" x14ac:dyDescent="0.6">
      <c r="A96199" s="20"/>
      <c r="B96199" s="21"/>
      <c r="C96199" s="16"/>
      <c r="D96199" s="8"/>
    </row>
    <row r="96200" spans="1:4" x14ac:dyDescent="0.6">
      <c r="A96200" s="20"/>
      <c r="B96200" s="21"/>
      <c r="C96200" s="16"/>
      <c r="D96200" s="8"/>
    </row>
    <row r="96201" spans="1:4" x14ac:dyDescent="0.6">
      <c r="A96201" s="20"/>
      <c r="B96201" s="21"/>
      <c r="C96201" s="16"/>
      <c r="D96201" s="8"/>
    </row>
    <row r="96202" spans="1:4" x14ac:dyDescent="0.6">
      <c r="A96202" s="20"/>
      <c r="B96202" s="21"/>
      <c r="C96202" s="16"/>
      <c r="D96202" s="8"/>
    </row>
    <row r="96203" spans="1:4" x14ac:dyDescent="0.6">
      <c r="A96203" s="20"/>
      <c r="B96203" s="21"/>
      <c r="C96203" s="16"/>
      <c r="D96203" s="8"/>
    </row>
    <row r="96204" spans="1:4" x14ac:dyDescent="0.6">
      <c r="A96204" s="20"/>
      <c r="B96204" s="21"/>
      <c r="C96204" s="16"/>
      <c r="D96204" s="8"/>
    </row>
    <row r="96205" spans="1:4" x14ac:dyDescent="0.6">
      <c r="A96205" s="20"/>
      <c r="B96205" s="21"/>
      <c r="C96205" s="16"/>
      <c r="D96205" s="8"/>
    </row>
    <row r="96206" spans="1:4" x14ac:dyDescent="0.6">
      <c r="A96206" s="20"/>
      <c r="B96206" s="21"/>
      <c r="C96206" s="16"/>
      <c r="D96206" s="8"/>
    </row>
    <row r="96207" spans="1:4" x14ac:dyDescent="0.6">
      <c r="A96207" s="20"/>
      <c r="B96207" s="21"/>
      <c r="C96207" s="16"/>
      <c r="D96207" s="8"/>
    </row>
    <row r="96208" spans="1:4" x14ac:dyDescent="0.6">
      <c r="A96208" s="20"/>
      <c r="B96208" s="21"/>
      <c r="C96208" s="16"/>
      <c r="D96208" s="8"/>
    </row>
    <row r="96209" spans="1:4" x14ac:dyDescent="0.6">
      <c r="A96209" s="20"/>
      <c r="B96209" s="21"/>
      <c r="C96209" s="16"/>
      <c r="D96209" s="8"/>
    </row>
    <row r="96210" spans="1:4" x14ac:dyDescent="0.6">
      <c r="A96210" s="20"/>
      <c r="B96210" s="21"/>
      <c r="C96210" s="16"/>
      <c r="D96210" s="8"/>
    </row>
    <row r="96211" spans="1:4" x14ac:dyDescent="0.6">
      <c r="A96211" s="20"/>
      <c r="B96211" s="21"/>
      <c r="C96211" s="16"/>
      <c r="D96211" s="8"/>
    </row>
    <row r="96212" spans="1:4" x14ac:dyDescent="0.6">
      <c r="A96212" s="20"/>
      <c r="B96212" s="21"/>
      <c r="C96212" s="16"/>
      <c r="D96212" s="8"/>
    </row>
    <row r="96213" spans="1:4" x14ac:dyDescent="0.6">
      <c r="A96213" s="20"/>
      <c r="B96213" s="21"/>
      <c r="C96213" s="16"/>
      <c r="D96213" s="8"/>
    </row>
    <row r="96214" spans="1:4" x14ac:dyDescent="0.6">
      <c r="A96214" s="20"/>
      <c r="B96214" s="21"/>
      <c r="C96214" s="16"/>
      <c r="D96214" s="8"/>
    </row>
    <row r="96215" spans="1:4" x14ac:dyDescent="0.6">
      <c r="A96215" s="20"/>
      <c r="B96215" s="21"/>
      <c r="C96215" s="16"/>
      <c r="D96215" s="8"/>
    </row>
    <row r="96216" spans="1:4" x14ac:dyDescent="0.6">
      <c r="A96216" s="20"/>
      <c r="B96216" s="21"/>
      <c r="C96216" s="16"/>
      <c r="D96216" s="8"/>
    </row>
    <row r="96217" spans="1:4" x14ac:dyDescent="0.6">
      <c r="A96217" s="20"/>
      <c r="B96217" s="21"/>
      <c r="C96217" s="16"/>
      <c r="D96217" s="8"/>
    </row>
    <row r="96218" spans="1:4" x14ac:dyDescent="0.6">
      <c r="A96218" s="20"/>
      <c r="B96218" s="21"/>
      <c r="C96218" s="16"/>
      <c r="D96218" s="8"/>
    </row>
    <row r="96219" spans="1:4" x14ac:dyDescent="0.6">
      <c r="A96219" s="20"/>
      <c r="B96219" s="21"/>
      <c r="C96219" s="16"/>
      <c r="D96219" s="8"/>
    </row>
    <row r="96220" spans="1:4" x14ac:dyDescent="0.6">
      <c r="A96220" s="20"/>
      <c r="B96220" s="21"/>
      <c r="C96220" s="16"/>
      <c r="D96220" s="8"/>
    </row>
    <row r="96221" spans="1:4" x14ac:dyDescent="0.6">
      <c r="A96221" s="20"/>
      <c r="B96221" s="21"/>
      <c r="C96221" s="16"/>
      <c r="D96221" s="8"/>
    </row>
    <row r="96222" spans="1:4" x14ac:dyDescent="0.6">
      <c r="A96222" s="20"/>
      <c r="B96222" s="21"/>
      <c r="C96222" s="16"/>
      <c r="D96222" s="8"/>
    </row>
    <row r="96223" spans="1:4" x14ac:dyDescent="0.6">
      <c r="A96223" s="20"/>
      <c r="B96223" s="21"/>
      <c r="C96223" s="16"/>
      <c r="D96223" s="8"/>
    </row>
    <row r="96224" spans="1:4" x14ac:dyDescent="0.6">
      <c r="A96224" s="20"/>
      <c r="B96224" s="21"/>
      <c r="C96224" s="16"/>
      <c r="D96224" s="8"/>
    </row>
    <row r="96225" spans="1:4" x14ac:dyDescent="0.6">
      <c r="A96225" s="20"/>
      <c r="B96225" s="21"/>
      <c r="C96225" s="16"/>
      <c r="D96225" s="8"/>
    </row>
    <row r="96226" spans="1:4" x14ac:dyDescent="0.6">
      <c r="A96226" s="20"/>
      <c r="B96226" s="21"/>
      <c r="C96226" s="16"/>
      <c r="D96226" s="8"/>
    </row>
    <row r="96227" spans="1:4" x14ac:dyDescent="0.6">
      <c r="A96227" s="20"/>
      <c r="B96227" s="21"/>
      <c r="C96227" s="16"/>
      <c r="D96227" s="8"/>
    </row>
    <row r="96228" spans="1:4" x14ac:dyDescent="0.6">
      <c r="A96228" s="20"/>
      <c r="B96228" s="21"/>
      <c r="C96228" s="16"/>
      <c r="D96228" s="8"/>
    </row>
    <row r="96229" spans="1:4" x14ac:dyDescent="0.6">
      <c r="A96229" s="20"/>
      <c r="B96229" s="21"/>
      <c r="C96229" s="16"/>
      <c r="D96229" s="8"/>
    </row>
    <row r="96230" spans="1:4" x14ac:dyDescent="0.6">
      <c r="A96230" s="20"/>
      <c r="B96230" s="21"/>
      <c r="C96230" s="16"/>
      <c r="D96230" s="8"/>
    </row>
    <row r="96231" spans="1:4" x14ac:dyDescent="0.6">
      <c r="A96231" s="20"/>
      <c r="B96231" s="21"/>
      <c r="C96231" s="16"/>
      <c r="D96231" s="8"/>
    </row>
    <row r="96232" spans="1:4" x14ac:dyDescent="0.6">
      <c r="A96232" s="20"/>
      <c r="B96232" s="21"/>
      <c r="C96232" s="16"/>
      <c r="D96232" s="8"/>
    </row>
    <row r="96233" spans="1:4" x14ac:dyDescent="0.6">
      <c r="A96233" s="20"/>
      <c r="B96233" s="21"/>
      <c r="C96233" s="16"/>
      <c r="D96233" s="8"/>
    </row>
    <row r="96234" spans="1:4" x14ac:dyDescent="0.6">
      <c r="A96234" s="20"/>
      <c r="B96234" s="21"/>
      <c r="C96234" s="16"/>
      <c r="D96234" s="8"/>
    </row>
    <row r="96235" spans="1:4" x14ac:dyDescent="0.6">
      <c r="A96235" s="20"/>
      <c r="B96235" s="21"/>
      <c r="C96235" s="16"/>
      <c r="D96235" s="8"/>
    </row>
    <row r="96236" spans="1:4" x14ac:dyDescent="0.6">
      <c r="A96236" s="20"/>
      <c r="B96236" s="21"/>
      <c r="C96236" s="16"/>
      <c r="D96236" s="8"/>
    </row>
    <row r="96237" spans="1:4" x14ac:dyDescent="0.6">
      <c r="A96237" s="20"/>
      <c r="B96237" s="21"/>
      <c r="C96237" s="16"/>
      <c r="D96237" s="8"/>
    </row>
    <row r="96238" spans="1:4" x14ac:dyDescent="0.6">
      <c r="A96238" s="20"/>
      <c r="B96238" s="21"/>
      <c r="C96238" s="16"/>
      <c r="D96238" s="8"/>
    </row>
    <row r="96239" spans="1:4" x14ac:dyDescent="0.6">
      <c r="A96239" s="20"/>
      <c r="B96239" s="21"/>
      <c r="C96239" s="16"/>
      <c r="D96239" s="8"/>
    </row>
    <row r="96240" spans="1:4" x14ac:dyDescent="0.6">
      <c r="A96240" s="20"/>
      <c r="B96240" s="21"/>
      <c r="C96240" s="16"/>
      <c r="D96240" s="8"/>
    </row>
    <row r="96241" spans="1:4" x14ac:dyDescent="0.6">
      <c r="A96241" s="20"/>
      <c r="B96241" s="21"/>
      <c r="C96241" s="16"/>
      <c r="D96241" s="8"/>
    </row>
    <row r="96242" spans="1:4" x14ac:dyDescent="0.6">
      <c r="A96242" s="20"/>
      <c r="B96242" s="21"/>
      <c r="C96242" s="16"/>
      <c r="D96242" s="8"/>
    </row>
    <row r="96243" spans="1:4" x14ac:dyDescent="0.6">
      <c r="A96243" s="20"/>
      <c r="B96243" s="21"/>
      <c r="C96243" s="16"/>
      <c r="D96243" s="8"/>
    </row>
    <row r="96244" spans="1:4" x14ac:dyDescent="0.6">
      <c r="A96244" s="20"/>
      <c r="B96244" s="21"/>
      <c r="C96244" s="16"/>
      <c r="D96244" s="8"/>
    </row>
    <row r="96245" spans="1:4" x14ac:dyDescent="0.6">
      <c r="A96245" s="20"/>
      <c r="B96245" s="21"/>
      <c r="C96245" s="16"/>
      <c r="D96245" s="8"/>
    </row>
    <row r="96246" spans="1:4" x14ac:dyDescent="0.6">
      <c r="A96246" s="20"/>
      <c r="B96246" s="21"/>
      <c r="C96246" s="16"/>
      <c r="D96246" s="8"/>
    </row>
    <row r="96247" spans="1:4" x14ac:dyDescent="0.6">
      <c r="A96247" s="20"/>
      <c r="B96247" s="21"/>
      <c r="C96247" s="16"/>
      <c r="D96247" s="8"/>
    </row>
    <row r="96248" spans="1:4" x14ac:dyDescent="0.6">
      <c r="A96248" s="20"/>
      <c r="B96248" s="21"/>
      <c r="C96248" s="16"/>
      <c r="D96248" s="8"/>
    </row>
    <row r="96249" spans="1:4" x14ac:dyDescent="0.6">
      <c r="A96249" s="20"/>
      <c r="B96249" s="21"/>
      <c r="C96249" s="16"/>
      <c r="D96249" s="8"/>
    </row>
    <row r="96250" spans="1:4" x14ac:dyDescent="0.6">
      <c r="A96250" s="20"/>
      <c r="B96250" s="21"/>
      <c r="C96250" s="16"/>
      <c r="D96250" s="8"/>
    </row>
    <row r="96251" spans="1:4" x14ac:dyDescent="0.6">
      <c r="A96251" s="20"/>
      <c r="B96251" s="21"/>
      <c r="C96251" s="16"/>
      <c r="D96251" s="8"/>
    </row>
    <row r="96252" spans="1:4" x14ac:dyDescent="0.6">
      <c r="A96252" s="20"/>
      <c r="B96252" s="21"/>
      <c r="C96252" s="16"/>
      <c r="D96252" s="8"/>
    </row>
    <row r="96253" spans="1:4" x14ac:dyDescent="0.6">
      <c r="A96253" s="20"/>
      <c r="B96253" s="21"/>
      <c r="C96253" s="16"/>
      <c r="D96253" s="8"/>
    </row>
    <row r="96254" spans="1:4" x14ac:dyDescent="0.6">
      <c r="A96254" s="20"/>
      <c r="B96254" s="21"/>
      <c r="C96254" s="16"/>
      <c r="D96254" s="8"/>
    </row>
    <row r="96255" spans="1:4" x14ac:dyDescent="0.6">
      <c r="A96255" s="20"/>
      <c r="B96255" s="21"/>
      <c r="C96255" s="16"/>
      <c r="D96255" s="8"/>
    </row>
    <row r="96256" spans="1:4" x14ac:dyDescent="0.6">
      <c r="A96256" s="20"/>
      <c r="B96256" s="21"/>
      <c r="C96256" s="16"/>
      <c r="D96256" s="8"/>
    </row>
    <row r="96257" spans="1:4" x14ac:dyDescent="0.6">
      <c r="A96257" s="20"/>
      <c r="B96257" s="21"/>
      <c r="C96257" s="16"/>
      <c r="D96257" s="8"/>
    </row>
    <row r="96258" spans="1:4" x14ac:dyDescent="0.6">
      <c r="A96258" s="20"/>
      <c r="B96258" s="21"/>
      <c r="C96258" s="16"/>
      <c r="D96258" s="8"/>
    </row>
    <row r="96259" spans="1:4" x14ac:dyDescent="0.6">
      <c r="A96259" s="20"/>
      <c r="B96259" s="21"/>
      <c r="C96259" s="16"/>
      <c r="D96259" s="8"/>
    </row>
    <row r="96260" spans="1:4" x14ac:dyDescent="0.6">
      <c r="A96260" s="20"/>
      <c r="B96260" s="21"/>
      <c r="C96260" s="16"/>
      <c r="D96260" s="8"/>
    </row>
    <row r="96261" spans="1:4" x14ac:dyDescent="0.6">
      <c r="A96261" s="20"/>
      <c r="B96261" s="21"/>
      <c r="C96261" s="16"/>
      <c r="D96261" s="8"/>
    </row>
    <row r="96262" spans="1:4" x14ac:dyDescent="0.6">
      <c r="A96262" s="20"/>
      <c r="B96262" s="21"/>
      <c r="C96262" s="16"/>
      <c r="D96262" s="8"/>
    </row>
    <row r="96263" spans="1:4" x14ac:dyDescent="0.6">
      <c r="A96263" s="20"/>
      <c r="B96263" s="21"/>
      <c r="C96263" s="16"/>
      <c r="D96263" s="8"/>
    </row>
    <row r="96264" spans="1:4" x14ac:dyDescent="0.6">
      <c r="A96264" s="20"/>
      <c r="B96264" s="21"/>
      <c r="C96264" s="16"/>
      <c r="D96264" s="8"/>
    </row>
    <row r="96265" spans="1:4" x14ac:dyDescent="0.6">
      <c r="A96265" s="20"/>
      <c r="B96265" s="21"/>
      <c r="C96265" s="16"/>
      <c r="D96265" s="8"/>
    </row>
    <row r="96266" spans="1:4" x14ac:dyDescent="0.6">
      <c r="A96266" s="20"/>
      <c r="B96266" s="21"/>
      <c r="C96266" s="16"/>
      <c r="D96266" s="8"/>
    </row>
    <row r="96267" spans="1:4" x14ac:dyDescent="0.6">
      <c r="A96267" s="20"/>
      <c r="B96267" s="21"/>
      <c r="C96267" s="16"/>
      <c r="D96267" s="8"/>
    </row>
    <row r="96268" spans="1:4" x14ac:dyDescent="0.6">
      <c r="A96268" s="20"/>
      <c r="B96268" s="21"/>
      <c r="C96268" s="16"/>
      <c r="D96268" s="8"/>
    </row>
    <row r="96269" spans="1:4" x14ac:dyDescent="0.6">
      <c r="A96269" s="20"/>
      <c r="B96269" s="21"/>
      <c r="C96269" s="16"/>
      <c r="D96269" s="8"/>
    </row>
    <row r="96270" spans="1:4" x14ac:dyDescent="0.6">
      <c r="A96270" s="20"/>
      <c r="B96270" s="21"/>
      <c r="C96270" s="16"/>
      <c r="D96270" s="8"/>
    </row>
    <row r="96271" spans="1:4" x14ac:dyDescent="0.6">
      <c r="A96271" s="20"/>
      <c r="B96271" s="21"/>
      <c r="C96271" s="16"/>
      <c r="D96271" s="8"/>
    </row>
    <row r="96272" spans="1:4" x14ac:dyDescent="0.6">
      <c r="A96272" s="20"/>
      <c r="B96272" s="21"/>
      <c r="C96272" s="16"/>
      <c r="D96272" s="8"/>
    </row>
    <row r="96273" spans="1:4" x14ac:dyDescent="0.6">
      <c r="A96273" s="20"/>
      <c r="B96273" s="21"/>
      <c r="C96273" s="16"/>
      <c r="D96273" s="8"/>
    </row>
    <row r="96274" spans="1:4" x14ac:dyDescent="0.6">
      <c r="A96274" s="20"/>
      <c r="B96274" s="21"/>
      <c r="C96274" s="16"/>
      <c r="D96274" s="8"/>
    </row>
    <row r="96275" spans="1:4" x14ac:dyDescent="0.6">
      <c r="A96275" s="20"/>
      <c r="B96275" s="21"/>
      <c r="C96275" s="16"/>
      <c r="D96275" s="8"/>
    </row>
    <row r="96276" spans="1:4" x14ac:dyDescent="0.6">
      <c r="A96276" s="20"/>
      <c r="B96276" s="21"/>
      <c r="C96276" s="16"/>
      <c r="D96276" s="8"/>
    </row>
    <row r="96277" spans="1:4" x14ac:dyDescent="0.6">
      <c r="A96277" s="20"/>
      <c r="B96277" s="21"/>
      <c r="C96277" s="16"/>
      <c r="D96277" s="8"/>
    </row>
    <row r="96278" spans="1:4" x14ac:dyDescent="0.6">
      <c r="A96278" s="20"/>
      <c r="B96278" s="21"/>
      <c r="C96278" s="16"/>
      <c r="D96278" s="8"/>
    </row>
    <row r="96279" spans="1:4" x14ac:dyDescent="0.6">
      <c r="A96279" s="20"/>
      <c r="B96279" s="21"/>
      <c r="C96279" s="16"/>
      <c r="D96279" s="8"/>
    </row>
    <row r="96280" spans="1:4" x14ac:dyDescent="0.6">
      <c r="A96280" s="20"/>
      <c r="B96280" s="21"/>
      <c r="C96280" s="16"/>
      <c r="D96280" s="8"/>
    </row>
    <row r="96281" spans="1:4" x14ac:dyDescent="0.6">
      <c r="A96281" s="20"/>
      <c r="B96281" s="21"/>
      <c r="C96281" s="16"/>
      <c r="D96281" s="8"/>
    </row>
    <row r="96282" spans="1:4" x14ac:dyDescent="0.6">
      <c r="A96282" s="20"/>
      <c r="B96282" s="21"/>
      <c r="C96282" s="16"/>
      <c r="D96282" s="8"/>
    </row>
    <row r="96283" spans="1:4" x14ac:dyDescent="0.6">
      <c r="A96283" s="20"/>
      <c r="B96283" s="21"/>
      <c r="C96283" s="16"/>
      <c r="D96283" s="8"/>
    </row>
    <row r="96284" spans="1:4" x14ac:dyDescent="0.6">
      <c r="A96284" s="20"/>
      <c r="B96284" s="21"/>
      <c r="C96284" s="16"/>
      <c r="D96284" s="8"/>
    </row>
    <row r="96285" spans="1:4" x14ac:dyDescent="0.6">
      <c r="A96285" s="20"/>
      <c r="B96285" s="21"/>
      <c r="C96285" s="16"/>
      <c r="D96285" s="8"/>
    </row>
    <row r="96286" spans="1:4" x14ac:dyDescent="0.6">
      <c r="A96286" s="20"/>
      <c r="B96286" s="21"/>
      <c r="C96286" s="16"/>
      <c r="D96286" s="8"/>
    </row>
    <row r="96287" spans="1:4" x14ac:dyDescent="0.6">
      <c r="A96287" s="20"/>
      <c r="B96287" s="21"/>
      <c r="C96287" s="16"/>
      <c r="D96287" s="8"/>
    </row>
    <row r="96288" spans="1:4" x14ac:dyDescent="0.6">
      <c r="A96288" s="20"/>
      <c r="B96288" s="21"/>
      <c r="C96288" s="16"/>
      <c r="D96288" s="8"/>
    </row>
    <row r="96289" spans="1:4" x14ac:dyDescent="0.6">
      <c r="A96289" s="20"/>
      <c r="B96289" s="21"/>
      <c r="C96289" s="16"/>
      <c r="D96289" s="8"/>
    </row>
    <row r="96290" spans="1:4" x14ac:dyDescent="0.6">
      <c r="A96290" s="20"/>
      <c r="B96290" s="21"/>
      <c r="C96290" s="16"/>
      <c r="D96290" s="8"/>
    </row>
    <row r="96291" spans="1:4" x14ac:dyDescent="0.6">
      <c r="A96291" s="20"/>
      <c r="B96291" s="21"/>
      <c r="C96291" s="16"/>
      <c r="D96291" s="8"/>
    </row>
    <row r="96292" spans="1:4" x14ac:dyDescent="0.6">
      <c r="A96292" s="20"/>
      <c r="B96292" s="21"/>
      <c r="C96292" s="16"/>
      <c r="D96292" s="8"/>
    </row>
    <row r="96293" spans="1:4" x14ac:dyDescent="0.6">
      <c r="A96293" s="20"/>
      <c r="B96293" s="21"/>
      <c r="C96293" s="16"/>
      <c r="D96293" s="8"/>
    </row>
    <row r="96294" spans="1:4" x14ac:dyDescent="0.6">
      <c r="A96294" s="20"/>
      <c r="B96294" s="21"/>
      <c r="C96294" s="16"/>
      <c r="D96294" s="8"/>
    </row>
    <row r="96295" spans="1:4" x14ac:dyDescent="0.6">
      <c r="A96295" s="20"/>
      <c r="B96295" s="21"/>
      <c r="C96295" s="16"/>
      <c r="D96295" s="8"/>
    </row>
    <row r="96296" spans="1:4" x14ac:dyDescent="0.6">
      <c r="A96296" s="20"/>
      <c r="B96296" s="21"/>
      <c r="C96296" s="16"/>
      <c r="D96296" s="8"/>
    </row>
    <row r="96297" spans="1:4" x14ac:dyDescent="0.6">
      <c r="A96297" s="20"/>
      <c r="B96297" s="21"/>
      <c r="C96297" s="16"/>
      <c r="D96297" s="8"/>
    </row>
    <row r="96298" spans="1:4" x14ac:dyDescent="0.6">
      <c r="A96298" s="20"/>
      <c r="B96298" s="21"/>
      <c r="C96298" s="16"/>
      <c r="D96298" s="8"/>
    </row>
    <row r="96299" spans="1:4" x14ac:dyDescent="0.6">
      <c r="A96299" s="20"/>
      <c r="B96299" s="21"/>
      <c r="C96299" s="16"/>
      <c r="D96299" s="8"/>
    </row>
    <row r="96300" spans="1:4" x14ac:dyDescent="0.6">
      <c r="A96300" s="20"/>
      <c r="B96300" s="21"/>
      <c r="C96300" s="16"/>
      <c r="D96300" s="8"/>
    </row>
    <row r="96301" spans="1:4" x14ac:dyDescent="0.6">
      <c r="A96301" s="20"/>
      <c r="B96301" s="21"/>
      <c r="C96301" s="16"/>
      <c r="D96301" s="8"/>
    </row>
    <row r="96302" spans="1:4" x14ac:dyDescent="0.6">
      <c r="A96302" s="20"/>
      <c r="B96302" s="21"/>
      <c r="C96302" s="16"/>
      <c r="D96302" s="8"/>
    </row>
    <row r="96303" spans="1:4" x14ac:dyDescent="0.6">
      <c r="A96303" s="20"/>
      <c r="B96303" s="21"/>
      <c r="C96303" s="16"/>
      <c r="D96303" s="8"/>
    </row>
    <row r="96304" spans="1:4" x14ac:dyDescent="0.6">
      <c r="A96304" s="20"/>
      <c r="B96304" s="21"/>
      <c r="C96304" s="16"/>
      <c r="D96304" s="8"/>
    </row>
    <row r="96305" spans="1:4" x14ac:dyDescent="0.6">
      <c r="A96305" s="20"/>
      <c r="B96305" s="21"/>
      <c r="C96305" s="16"/>
      <c r="D96305" s="8"/>
    </row>
    <row r="96306" spans="1:4" x14ac:dyDescent="0.6">
      <c r="A96306" s="20"/>
      <c r="B96306" s="21"/>
      <c r="C96306" s="16"/>
      <c r="D96306" s="8"/>
    </row>
    <row r="96307" spans="1:4" x14ac:dyDescent="0.6">
      <c r="A96307" s="20"/>
      <c r="B96307" s="21"/>
      <c r="C96307" s="16"/>
      <c r="D96307" s="8"/>
    </row>
    <row r="96308" spans="1:4" x14ac:dyDescent="0.6">
      <c r="A96308" s="20"/>
      <c r="B96308" s="21"/>
      <c r="C96308" s="16"/>
      <c r="D96308" s="8"/>
    </row>
    <row r="96309" spans="1:4" x14ac:dyDescent="0.6">
      <c r="A96309" s="20"/>
      <c r="B96309" s="21"/>
      <c r="C96309" s="16"/>
      <c r="D96309" s="8"/>
    </row>
    <row r="96310" spans="1:4" x14ac:dyDescent="0.6">
      <c r="A96310" s="20"/>
      <c r="B96310" s="21"/>
      <c r="C96310" s="16"/>
      <c r="D96310" s="8"/>
    </row>
    <row r="96311" spans="1:4" x14ac:dyDescent="0.6">
      <c r="A96311" s="20"/>
      <c r="B96311" s="21"/>
      <c r="C96311" s="16"/>
      <c r="D96311" s="8"/>
    </row>
    <row r="96312" spans="1:4" x14ac:dyDescent="0.6">
      <c r="A96312" s="20"/>
      <c r="B96312" s="21"/>
      <c r="C96312" s="16"/>
      <c r="D96312" s="8"/>
    </row>
    <row r="96313" spans="1:4" x14ac:dyDescent="0.6">
      <c r="A96313" s="20"/>
      <c r="B96313" s="21"/>
      <c r="C96313" s="16"/>
      <c r="D96313" s="8"/>
    </row>
    <row r="96314" spans="1:4" x14ac:dyDescent="0.6">
      <c r="A96314" s="20"/>
      <c r="B96314" s="21"/>
      <c r="C96314" s="16"/>
      <c r="D96314" s="8"/>
    </row>
    <row r="96315" spans="1:4" x14ac:dyDescent="0.6">
      <c r="A96315" s="20"/>
      <c r="B96315" s="21"/>
      <c r="C96315" s="16"/>
      <c r="D96315" s="8"/>
    </row>
    <row r="96316" spans="1:4" x14ac:dyDescent="0.6">
      <c r="A96316" s="20"/>
      <c r="B96316" s="21"/>
      <c r="C96316" s="16"/>
      <c r="D96316" s="8"/>
    </row>
    <row r="96317" spans="1:4" x14ac:dyDescent="0.6">
      <c r="A96317" s="20"/>
      <c r="B96317" s="21"/>
      <c r="C96317" s="16"/>
      <c r="D96317" s="8"/>
    </row>
    <row r="96318" spans="1:4" x14ac:dyDescent="0.6">
      <c r="A96318" s="20"/>
      <c r="B96318" s="21"/>
      <c r="C96318" s="16"/>
      <c r="D96318" s="8"/>
    </row>
    <row r="96319" spans="1:4" x14ac:dyDescent="0.6">
      <c r="A96319" s="20"/>
      <c r="B96319" s="21"/>
      <c r="C96319" s="16"/>
      <c r="D96319" s="8"/>
    </row>
    <row r="96320" spans="1:4" x14ac:dyDescent="0.6">
      <c r="A96320" s="20"/>
      <c r="B96320" s="21"/>
      <c r="C96320" s="16"/>
      <c r="D96320" s="8"/>
    </row>
    <row r="96321" spans="1:4" x14ac:dyDescent="0.6">
      <c r="A96321" s="20"/>
      <c r="B96321" s="21"/>
      <c r="C96321" s="16"/>
      <c r="D96321" s="8"/>
    </row>
    <row r="96322" spans="1:4" x14ac:dyDescent="0.6">
      <c r="A96322" s="20"/>
      <c r="B96322" s="21"/>
      <c r="C96322" s="16"/>
      <c r="D96322" s="8"/>
    </row>
    <row r="96323" spans="1:4" x14ac:dyDescent="0.6">
      <c r="A96323" s="20"/>
      <c r="B96323" s="21"/>
      <c r="C96323" s="16"/>
      <c r="D96323" s="8"/>
    </row>
    <row r="96324" spans="1:4" x14ac:dyDescent="0.6">
      <c r="A96324" s="20"/>
      <c r="B96324" s="21"/>
      <c r="C96324" s="16"/>
      <c r="D96324" s="8"/>
    </row>
    <row r="96325" spans="1:4" x14ac:dyDescent="0.6">
      <c r="A96325" s="20"/>
      <c r="B96325" s="21"/>
      <c r="C96325" s="16"/>
      <c r="D96325" s="8"/>
    </row>
    <row r="96326" spans="1:4" x14ac:dyDescent="0.6">
      <c r="A96326" s="20"/>
      <c r="B96326" s="21"/>
      <c r="C96326" s="16"/>
      <c r="D96326" s="8"/>
    </row>
    <row r="96327" spans="1:4" x14ac:dyDescent="0.6">
      <c r="A96327" s="20"/>
      <c r="B96327" s="21"/>
      <c r="C96327" s="16"/>
      <c r="D96327" s="8"/>
    </row>
    <row r="96328" spans="1:4" x14ac:dyDescent="0.6">
      <c r="A96328" s="20"/>
      <c r="B96328" s="21"/>
      <c r="C96328" s="16"/>
      <c r="D96328" s="8"/>
    </row>
    <row r="96329" spans="1:4" x14ac:dyDescent="0.6">
      <c r="A96329" s="20"/>
      <c r="B96329" s="21"/>
      <c r="C96329" s="16"/>
      <c r="D96329" s="8"/>
    </row>
    <row r="96330" spans="1:4" x14ac:dyDescent="0.6">
      <c r="A96330" s="20"/>
      <c r="B96330" s="21"/>
      <c r="C96330" s="16"/>
      <c r="D96330" s="8"/>
    </row>
    <row r="96331" spans="1:4" x14ac:dyDescent="0.6">
      <c r="A96331" s="20"/>
      <c r="B96331" s="21"/>
      <c r="C96331" s="16"/>
      <c r="D96331" s="8"/>
    </row>
    <row r="96332" spans="1:4" x14ac:dyDescent="0.6">
      <c r="A96332" s="20"/>
      <c r="B96332" s="21"/>
      <c r="C96332" s="16"/>
      <c r="D96332" s="8"/>
    </row>
    <row r="96333" spans="1:4" x14ac:dyDescent="0.6">
      <c r="A96333" s="20"/>
      <c r="B96333" s="21"/>
      <c r="C96333" s="16"/>
      <c r="D96333" s="8"/>
    </row>
    <row r="96334" spans="1:4" x14ac:dyDescent="0.6">
      <c r="A96334" s="20"/>
      <c r="B96334" s="21"/>
      <c r="C96334" s="16"/>
      <c r="D96334" s="8"/>
    </row>
    <row r="96335" spans="1:4" x14ac:dyDescent="0.6">
      <c r="A96335" s="20"/>
      <c r="B96335" s="21"/>
      <c r="C96335" s="16"/>
      <c r="D96335" s="8"/>
    </row>
    <row r="96336" spans="1:4" x14ac:dyDescent="0.6">
      <c r="A96336" s="20"/>
      <c r="B96336" s="21"/>
      <c r="C96336" s="16"/>
      <c r="D96336" s="8"/>
    </row>
    <row r="96337" spans="1:4" x14ac:dyDescent="0.6">
      <c r="A96337" s="20"/>
      <c r="B96337" s="21"/>
      <c r="C96337" s="16"/>
      <c r="D96337" s="8"/>
    </row>
    <row r="96338" spans="1:4" x14ac:dyDescent="0.6">
      <c r="A96338" s="20"/>
      <c r="B96338" s="21"/>
      <c r="C96338" s="16"/>
      <c r="D96338" s="8"/>
    </row>
    <row r="96339" spans="1:4" x14ac:dyDescent="0.6">
      <c r="A96339" s="20"/>
      <c r="B96339" s="21"/>
      <c r="C96339" s="16"/>
      <c r="D96339" s="8"/>
    </row>
    <row r="96340" spans="1:4" x14ac:dyDescent="0.6">
      <c r="A96340" s="20"/>
      <c r="B96340" s="21"/>
      <c r="C96340" s="16"/>
      <c r="D96340" s="8"/>
    </row>
    <row r="96341" spans="1:4" x14ac:dyDescent="0.6">
      <c r="A96341" s="20"/>
      <c r="B96341" s="21"/>
      <c r="C96341" s="16"/>
      <c r="D96341" s="8"/>
    </row>
    <row r="96342" spans="1:4" x14ac:dyDescent="0.6">
      <c r="A96342" s="20"/>
      <c r="B96342" s="21"/>
      <c r="C96342" s="16"/>
      <c r="D96342" s="8"/>
    </row>
    <row r="96343" spans="1:4" x14ac:dyDescent="0.6">
      <c r="A96343" s="20"/>
      <c r="B96343" s="21"/>
      <c r="C96343" s="16"/>
      <c r="D96343" s="8"/>
    </row>
    <row r="96344" spans="1:4" x14ac:dyDescent="0.6">
      <c r="A96344" s="20"/>
      <c r="B96344" s="21"/>
      <c r="C96344" s="16"/>
      <c r="D96344" s="8"/>
    </row>
    <row r="96345" spans="1:4" x14ac:dyDescent="0.6">
      <c r="A96345" s="20"/>
      <c r="B96345" s="21"/>
      <c r="C96345" s="16"/>
      <c r="D96345" s="8"/>
    </row>
    <row r="96346" spans="1:4" x14ac:dyDescent="0.6">
      <c r="A96346" s="20"/>
      <c r="B96346" s="21"/>
      <c r="C96346" s="16"/>
      <c r="D96346" s="8"/>
    </row>
    <row r="96347" spans="1:4" x14ac:dyDescent="0.6">
      <c r="A96347" s="20"/>
      <c r="B96347" s="21"/>
      <c r="C96347" s="16"/>
      <c r="D96347" s="8"/>
    </row>
    <row r="96348" spans="1:4" x14ac:dyDescent="0.6">
      <c r="A96348" s="20"/>
      <c r="B96348" s="21"/>
      <c r="C96348" s="16"/>
      <c r="D96348" s="8"/>
    </row>
    <row r="96349" spans="1:4" x14ac:dyDescent="0.6">
      <c r="A96349" s="20"/>
      <c r="B96349" s="21"/>
      <c r="C96349" s="16"/>
      <c r="D96349" s="8"/>
    </row>
    <row r="96350" spans="1:4" x14ac:dyDescent="0.6">
      <c r="A96350" s="20"/>
      <c r="B96350" s="21"/>
      <c r="C96350" s="16"/>
      <c r="D96350" s="8"/>
    </row>
    <row r="96351" spans="1:4" x14ac:dyDescent="0.6">
      <c r="A96351" s="20"/>
      <c r="B96351" s="21"/>
      <c r="C96351" s="16"/>
      <c r="D96351" s="8"/>
    </row>
    <row r="96352" spans="1:4" x14ac:dyDescent="0.6">
      <c r="A96352" s="20"/>
      <c r="B96352" s="21"/>
      <c r="C96352" s="16"/>
      <c r="D96352" s="8"/>
    </row>
    <row r="96353" spans="1:4" x14ac:dyDescent="0.6">
      <c r="A96353" s="20"/>
      <c r="B96353" s="21"/>
      <c r="C96353" s="16"/>
      <c r="D96353" s="8"/>
    </row>
    <row r="96354" spans="1:4" x14ac:dyDescent="0.6">
      <c r="A96354" s="20"/>
      <c r="B96354" s="21"/>
      <c r="C96354" s="16"/>
      <c r="D96354" s="8"/>
    </row>
    <row r="96355" spans="1:4" x14ac:dyDescent="0.6">
      <c r="A96355" s="20"/>
      <c r="B96355" s="21"/>
      <c r="C96355" s="16"/>
      <c r="D96355" s="8"/>
    </row>
    <row r="96356" spans="1:4" x14ac:dyDescent="0.6">
      <c r="A96356" s="20"/>
      <c r="B96356" s="21"/>
      <c r="C96356" s="16"/>
      <c r="D96356" s="8"/>
    </row>
    <row r="96357" spans="1:4" x14ac:dyDescent="0.6">
      <c r="A96357" s="20"/>
      <c r="B96357" s="21"/>
      <c r="C96357" s="16"/>
      <c r="D96357" s="8"/>
    </row>
    <row r="96358" spans="1:4" x14ac:dyDescent="0.6">
      <c r="A96358" s="20"/>
      <c r="B96358" s="21"/>
      <c r="C96358" s="16"/>
      <c r="D96358" s="8"/>
    </row>
    <row r="96359" spans="1:4" x14ac:dyDescent="0.6">
      <c r="A96359" s="20"/>
      <c r="B96359" s="21"/>
      <c r="C96359" s="16"/>
      <c r="D96359" s="8"/>
    </row>
    <row r="96360" spans="1:4" x14ac:dyDescent="0.6">
      <c r="A96360" s="20"/>
      <c r="B96360" s="21"/>
      <c r="C96360" s="16"/>
      <c r="D96360" s="8"/>
    </row>
    <row r="96361" spans="1:4" x14ac:dyDescent="0.6">
      <c r="A96361" s="20"/>
      <c r="B96361" s="21"/>
      <c r="C96361" s="16"/>
      <c r="D96361" s="8"/>
    </row>
    <row r="96362" spans="1:4" x14ac:dyDescent="0.6">
      <c r="A96362" s="20"/>
      <c r="B96362" s="21"/>
      <c r="C96362" s="16"/>
      <c r="D96362" s="8"/>
    </row>
    <row r="96363" spans="1:4" x14ac:dyDescent="0.6">
      <c r="A96363" s="20"/>
      <c r="B96363" s="21"/>
      <c r="C96363" s="16"/>
      <c r="D96363" s="8"/>
    </row>
    <row r="96364" spans="1:4" x14ac:dyDescent="0.6">
      <c r="A96364" s="20"/>
      <c r="B96364" s="21"/>
      <c r="C96364" s="16"/>
      <c r="D96364" s="8"/>
    </row>
    <row r="96365" spans="1:4" x14ac:dyDescent="0.6">
      <c r="A96365" s="20"/>
      <c r="B96365" s="21"/>
      <c r="C96365" s="16"/>
      <c r="D96365" s="8"/>
    </row>
    <row r="96366" spans="1:4" x14ac:dyDescent="0.6">
      <c r="A96366" s="20"/>
      <c r="B96366" s="21"/>
      <c r="C96366" s="16"/>
      <c r="D96366" s="8"/>
    </row>
    <row r="96367" spans="1:4" x14ac:dyDescent="0.6">
      <c r="A96367" s="20"/>
      <c r="B96367" s="21"/>
      <c r="C96367" s="16"/>
      <c r="D96367" s="8"/>
    </row>
    <row r="96368" spans="1:4" x14ac:dyDescent="0.6">
      <c r="A96368" s="20"/>
      <c r="B96368" s="21"/>
      <c r="C96368" s="16"/>
      <c r="D96368" s="8"/>
    </row>
    <row r="96369" spans="1:4" x14ac:dyDescent="0.6">
      <c r="A96369" s="20"/>
      <c r="B96369" s="21"/>
      <c r="C96369" s="16"/>
      <c r="D96369" s="8"/>
    </row>
    <row r="96370" spans="1:4" x14ac:dyDescent="0.6">
      <c r="A96370" s="20"/>
      <c r="B96370" s="21"/>
      <c r="C96370" s="16"/>
      <c r="D96370" s="8"/>
    </row>
    <row r="96371" spans="1:4" x14ac:dyDescent="0.6">
      <c r="A96371" s="20"/>
      <c r="B96371" s="21"/>
      <c r="C96371" s="16"/>
      <c r="D96371" s="8"/>
    </row>
    <row r="96372" spans="1:4" x14ac:dyDescent="0.6">
      <c r="A96372" s="20"/>
      <c r="B96372" s="21"/>
      <c r="C96372" s="16"/>
      <c r="D96372" s="8"/>
    </row>
    <row r="96373" spans="1:4" x14ac:dyDescent="0.6">
      <c r="A96373" s="20"/>
      <c r="B96373" s="21"/>
      <c r="C96373" s="16"/>
      <c r="D96373" s="8"/>
    </row>
    <row r="96374" spans="1:4" x14ac:dyDescent="0.6">
      <c r="A96374" s="20"/>
      <c r="B96374" s="21"/>
      <c r="C96374" s="16"/>
      <c r="D96374" s="8"/>
    </row>
    <row r="96375" spans="1:4" x14ac:dyDescent="0.6">
      <c r="A96375" s="20"/>
      <c r="B96375" s="21"/>
      <c r="C96375" s="16"/>
      <c r="D96375" s="8"/>
    </row>
    <row r="96376" spans="1:4" x14ac:dyDescent="0.6">
      <c r="A96376" s="20"/>
      <c r="B96376" s="21"/>
      <c r="C96376" s="16"/>
      <c r="D96376" s="8"/>
    </row>
    <row r="96377" spans="1:4" x14ac:dyDescent="0.6">
      <c r="A96377" s="20"/>
      <c r="B96377" s="21"/>
      <c r="C96377" s="16"/>
      <c r="D96377" s="8"/>
    </row>
    <row r="96378" spans="1:4" x14ac:dyDescent="0.6">
      <c r="A96378" s="20"/>
      <c r="B96378" s="21"/>
      <c r="C96378" s="16"/>
      <c r="D96378" s="8"/>
    </row>
    <row r="96379" spans="1:4" x14ac:dyDescent="0.6">
      <c r="A96379" s="20"/>
      <c r="B96379" s="21"/>
      <c r="C96379" s="16"/>
      <c r="D96379" s="8"/>
    </row>
    <row r="96380" spans="1:4" x14ac:dyDescent="0.6">
      <c r="A96380" s="20"/>
      <c r="B96380" s="21"/>
      <c r="C96380" s="16"/>
      <c r="D96380" s="8"/>
    </row>
    <row r="96381" spans="1:4" x14ac:dyDescent="0.6">
      <c r="A96381" s="20"/>
      <c r="B96381" s="21"/>
      <c r="C96381" s="16"/>
      <c r="D96381" s="8"/>
    </row>
    <row r="96382" spans="1:4" x14ac:dyDescent="0.6">
      <c r="A96382" s="20"/>
      <c r="B96382" s="21"/>
      <c r="C96382" s="16"/>
      <c r="D96382" s="8"/>
    </row>
    <row r="96383" spans="1:4" x14ac:dyDescent="0.6">
      <c r="A96383" s="20"/>
      <c r="B96383" s="21"/>
      <c r="C96383" s="16"/>
      <c r="D96383" s="8"/>
    </row>
    <row r="96384" spans="1:4" x14ac:dyDescent="0.6">
      <c r="A96384" s="20"/>
      <c r="B96384" s="21"/>
      <c r="C96384" s="16"/>
      <c r="D96384" s="8"/>
    </row>
    <row r="96385" spans="1:4" x14ac:dyDescent="0.6">
      <c r="A96385" s="20"/>
      <c r="B96385" s="21"/>
      <c r="C96385" s="16"/>
      <c r="D96385" s="8"/>
    </row>
    <row r="96386" spans="1:4" x14ac:dyDescent="0.6">
      <c r="A96386" s="20"/>
      <c r="B96386" s="21"/>
      <c r="C96386" s="16"/>
      <c r="D96386" s="8"/>
    </row>
    <row r="96387" spans="1:4" x14ac:dyDescent="0.6">
      <c r="A96387" s="20"/>
      <c r="B96387" s="21"/>
      <c r="C96387" s="16"/>
      <c r="D96387" s="8"/>
    </row>
    <row r="96388" spans="1:4" x14ac:dyDescent="0.6">
      <c r="A96388" s="20"/>
      <c r="B96388" s="21"/>
      <c r="C96388" s="16"/>
      <c r="D96388" s="8"/>
    </row>
    <row r="96389" spans="1:4" x14ac:dyDescent="0.6">
      <c r="A96389" s="20"/>
      <c r="B96389" s="21"/>
      <c r="C96389" s="16"/>
      <c r="D96389" s="8"/>
    </row>
    <row r="96390" spans="1:4" x14ac:dyDescent="0.6">
      <c r="A96390" s="20"/>
      <c r="B96390" s="21"/>
      <c r="C96390" s="16"/>
      <c r="D96390" s="8"/>
    </row>
    <row r="96391" spans="1:4" x14ac:dyDescent="0.6">
      <c r="A96391" s="20"/>
      <c r="B96391" s="21"/>
      <c r="C96391" s="16"/>
      <c r="D96391" s="8"/>
    </row>
    <row r="96392" spans="1:4" x14ac:dyDescent="0.6">
      <c r="A96392" s="20"/>
      <c r="B96392" s="21"/>
      <c r="C96392" s="16"/>
      <c r="D96392" s="8"/>
    </row>
    <row r="96393" spans="1:4" x14ac:dyDescent="0.6">
      <c r="A96393" s="20"/>
      <c r="B96393" s="21"/>
      <c r="C96393" s="16"/>
      <c r="D96393" s="8"/>
    </row>
    <row r="96394" spans="1:4" x14ac:dyDescent="0.6">
      <c r="A96394" s="20"/>
      <c r="B96394" s="21"/>
      <c r="C96394" s="16"/>
      <c r="D96394" s="8"/>
    </row>
    <row r="96395" spans="1:4" x14ac:dyDescent="0.6">
      <c r="A96395" s="20"/>
      <c r="B96395" s="21"/>
      <c r="C96395" s="16"/>
      <c r="D96395" s="8"/>
    </row>
    <row r="96396" spans="1:4" x14ac:dyDescent="0.6">
      <c r="A96396" s="20"/>
      <c r="B96396" s="21"/>
      <c r="C96396" s="16"/>
      <c r="D96396" s="8"/>
    </row>
    <row r="96397" spans="1:4" x14ac:dyDescent="0.6">
      <c r="A96397" s="20"/>
      <c r="B96397" s="21"/>
      <c r="C96397" s="16"/>
      <c r="D96397" s="8"/>
    </row>
    <row r="96398" spans="1:4" x14ac:dyDescent="0.6">
      <c r="A96398" s="20"/>
      <c r="B96398" s="21"/>
      <c r="C96398" s="16"/>
      <c r="D96398" s="8"/>
    </row>
    <row r="96399" spans="1:4" x14ac:dyDescent="0.6">
      <c r="A96399" s="20"/>
      <c r="B96399" s="21"/>
      <c r="C96399" s="16"/>
      <c r="D96399" s="8"/>
    </row>
    <row r="96400" spans="1:4" x14ac:dyDescent="0.6">
      <c r="A96400" s="20"/>
      <c r="B96400" s="21"/>
      <c r="C96400" s="16"/>
      <c r="D96400" s="8"/>
    </row>
    <row r="96401" spans="1:4" x14ac:dyDescent="0.6">
      <c r="A96401" s="20"/>
      <c r="B96401" s="21"/>
      <c r="C96401" s="16"/>
      <c r="D96401" s="8"/>
    </row>
    <row r="96402" spans="1:4" x14ac:dyDescent="0.6">
      <c r="A96402" s="20"/>
      <c r="B96402" s="21"/>
      <c r="C96402" s="16"/>
      <c r="D96402" s="8"/>
    </row>
    <row r="96403" spans="1:4" x14ac:dyDescent="0.6">
      <c r="A96403" s="20"/>
      <c r="B96403" s="21"/>
      <c r="C96403" s="16"/>
      <c r="D96403" s="8"/>
    </row>
    <row r="96404" spans="1:4" x14ac:dyDescent="0.6">
      <c r="A96404" s="20"/>
      <c r="B96404" s="21"/>
      <c r="C96404" s="16"/>
      <c r="D96404" s="8"/>
    </row>
    <row r="96405" spans="1:4" x14ac:dyDescent="0.6">
      <c r="A96405" s="20"/>
      <c r="B96405" s="21"/>
      <c r="C96405" s="16"/>
      <c r="D96405" s="8"/>
    </row>
    <row r="96406" spans="1:4" x14ac:dyDescent="0.6">
      <c r="A96406" s="20"/>
      <c r="B96406" s="21"/>
      <c r="C96406" s="16"/>
      <c r="D96406" s="8"/>
    </row>
    <row r="96407" spans="1:4" x14ac:dyDescent="0.6">
      <c r="A96407" s="20"/>
      <c r="B96407" s="21"/>
      <c r="C96407" s="16"/>
      <c r="D96407" s="8"/>
    </row>
    <row r="96408" spans="1:4" x14ac:dyDescent="0.6">
      <c r="A96408" s="20"/>
      <c r="B96408" s="21"/>
      <c r="C96408" s="16"/>
      <c r="D96408" s="8"/>
    </row>
    <row r="96409" spans="1:4" x14ac:dyDescent="0.6">
      <c r="A96409" s="20"/>
      <c r="B96409" s="21"/>
      <c r="C96409" s="16"/>
      <c r="D96409" s="8"/>
    </row>
    <row r="96410" spans="1:4" x14ac:dyDescent="0.6">
      <c r="A96410" s="20"/>
      <c r="B96410" s="21"/>
      <c r="C96410" s="16"/>
      <c r="D96410" s="8"/>
    </row>
    <row r="96411" spans="1:4" x14ac:dyDescent="0.6">
      <c r="A96411" s="20"/>
      <c r="B96411" s="21"/>
      <c r="C96411" s="16"/>
      <c r="D96411" s="8"/>
    </row>
    <row r="96412" spans="1:4" x14ac:dyDescent="0.6">
      <c r="A96412" s="20"/>
      <c r="B96412" s="21"/>
      <c r="C96412" s="16"/>
      <c r="D96412" s="8"/>
    </row>
    <row r="96413" spans="1:4" x14ac:dyDescent="0.6">
      <c r="A96413" s="20"/>
      <c r="B96413" s="21"/>
      <c r="C96413" s="16"/>
      <c r="D96413" s="8"/>
    </row>
    <row r="96414" spans="1:4" x14ac:dyDescent="0.6">
      <c r="A96414" s="20"/>
      <c r="B96414" s="21"/>
      <c r="C96414" s="16"/>
      <c r="D96414" s="8"/>
    </row>
    <row r="96415" spans="1:4" x14ac:dyDescent="0.6">
      <c r="A96415" s="20"/>
      <c r="B96415" s="21"/>
      <c r="C96415" s="16"/>
      <c r="D96415" s="8"/>
    </row>
    <row r="96416" spans="1:4" x14ac:dyDescent="0.6">
      <c r="A96416" s="20"/>
      <c r="B96416" s="21"/>
      <c r="C96416" s="16"/>
      <c r="D96416" s="8"/>
    </row>
    <row r="96417" spans="1:4" x14ac:dyDescent="0.6">
      <c r="A96417" s="20"/>
      <c r="B96417" s="21"/>
      <c r="C96417" s="16"/>
      <c r="D96417" s="8"/>
    </row>
    <row r="96418" spans="1:4" x14ac:dyDescent="0.6">
      <c r="A96418" s="20"/>
      <c r="B96418" s="21"/>
      <c r="C96418" s="16"/>
      <c r="D96418" s="8"/>
    </row>
    <row r="96419" spans="1:4" x14ac:dyDescent="0.6">
      <c r="A96419" s="20"/>
      <c r="B96419" s="21"/>
      <c r="C96419" s="16"/>
      <c r="D96419" s="8"/>
    </row>
    <row r="96420" spans="1:4" x14ac:dyDescent="0.6">
      <c r="A96420" s="20"/>
      <c r="B96420" s="21"/>
      <c r="C96420" s="16"/>
      <c r="D96420" s="8"/>
    </row>
    <row r="96421" spans="1:4" x14ac:dyDescent="0.6">
      <c r="A96421" s="20"/>
      <c r="B96421" s="21"/>
      <c r="C96421" s="16"/>
      <c r="D96421" s="8"/>
    </row>
    <row r="96422" spans="1:4" x14ac:dyDescent="0.6">
      <c r="A96422" s="20"/>
      <c r="B96422" s="21"/>
      <c r="C96422" s="16"/>
      <c r="D96422" s="8"/>
    </row>
    <row r="96423" spans="1:4" x14ac:dyDescent="0.6">
      <c r="A96423" s="20"/>
      <c r="B96423" s="21"/>
      <c r="C96423" s="16"/>
      <c r="D96423" s="8"/>
    </row>
    <row r="96424" spans="1:4" x14ac:dyDescent="0.6">
      <c r="A96424" s="20"/>
      <c r="B96424" s="21"/>
      <c r="C96424" s="16"/>
      <c r="D96424" s="8"/>
    </row>
    <row r="96425" spans="1:4" x14ac:dyDescent="0.6">
      <c r="A96425" s="20"/>
      <c r="B96425" s="21"/>
      <c r="C96425" s="16"/>
      <c r="D96425" s="8"/>
    </row>
    <row r="96426" spans="1:4" x14ac:dyDescent="0.6">
      <c r="A96426" s="20"/>
      <c r="B96426" s="21"/>
      <c r="C96426" s="16"/>
      <c r="D96426" s="8"/>
    </row>
    <row r="96427" spans="1:4" x14ac:dyDescent="0.6">
      <c r="A96427" s="20"/>
      <c r="B96427" s="21"/>
      <c r="C96427" s="16"/>
      <c r="D96427" s="8"/>
    </row>
    <row r="96428" spans="1:4" x14ac:dyDescent="0.6">
      <c r="A96428" s="20"/>
      <c r="B96428" s="21"/>
      <c r="C96428" s="16"/>
      <c r="D96428" s="8"/>
    </row>
    <row r="96429" spans="1:4" x14ac:dyDescent="0.6">
      <c r="A96429" s="20"/>
      <c r="B96429" s="21"/>
      <c r="C96429" s="16"/>
      <c r="D96429" s="8"/>
    </row>
    <row r="96430" spans="1:4" x14ac:dyDescent="0.6">
      <c r="A96430" s="20"/>
      <c r="B96430" s="21"/>
      <c r="C96430" s="16"/>
      <c r="D96430" s="8"/>
    </row>
    <row r="96431" spans="1:4" x14ac:dyDescent="0.6">
      <c r="A96431" s="20"/>
      <c r="B96431" s="21"/>
      <c r="C96431" s="16"/>
      <c r="D96431" s="8"/>
    </row>
    <row r="96432" spans="1:4" x14ac:dyDescent="0.6">
      <c r="A96432" s="20"/>
      <c r="B96432" s="21"/>
      <c r="C96432" s="16"/>
      <c r="D96432" s="8"/>
    </row>
    <row r="96433" spans="1:4" x14ac:dyDescent="0.6">
      <c r="A96433" s="20"/>
      <c r="B96433" s="21"/>
      <c r="C96433" s="16"/>
      <c r="D96433" s="8"/>
    </row>
    <row r="96434" spans="1:4" x14ac:dyDescent="0.6">
      <c r="A96434" s="20"/>
      <c r="B96434" s="21"/>
      <c r="C96434" s="16"/>
      <c r="D96434" s="8"/>
    </row>
    <row r="96435" spans="1:4" x14ac:dyDescent="0.6">
      <c r="A96435" s="20"/>
      <c r="B96435" s="21"/>
      <c r="C96435" s="16"/>
      <c r="D96435" s="8"/>
    </row>
    <row r="96436" spans="1:4" x14ac:dyDescent="0.6">
      <c r="A96436" s="20"/>
      <c r="B96436" s="21"/>
      <c r="C96436" s="16"/>
      <c r="D96436" s="8"/>
    </row>
    <row r="96437" spans="1:4" x14ac:dyDescent="0.6">
      <c r="A96437" s="20"/>
      <c r="B96437" s="21"/>
      <c r="C96437" s="16"/>
      <c r="D96437" s="8"/>
    </row>
    <row r="96438" spans="1:4" x14ac:dyDescent="0.6">
      <c r="A96438" s="20"/>
      <c r="B96438" s="21"/>
      <c r="C96438" s="16"/>
      <c r="D96438" s="8"/>
    </row>
    <row r="96439" spans="1:4" x14ac:dyDescent="0.6">
      <c r="A96439" s="20"/>
      <c r="B96439" s="21"/>
      <c r="C96439" s="16"/>
      <c r="D96439" s="8"/>
    </row>
    <row r="96440" spans="1:4" x14ac:dyDescent="0.6">
      <c r="A96440" s="20"/>
      <c r="B96440" s="21"/>
      <c r="C96440" s="16"/>
      <c r="D96440" s="8"/>
    </row>
    <row r="96441" spans="1:4" x14ac:dyDescent="0.6">
      <c r="A96441" s="20"/>
      <c r="B96441" s="21"/>
      <c r="C96441" s="16"/>
      <c r="D96441" s="8"/>
    </row>
    <row r="96442" spans="1:4" x14ac:dyDescent="0.6">
      <c r="A96442" s="20"/>
      <c r="B96442" s="21"/>
      <c r="C96442" s="16"/>
      <c r="D96442" s="8"/>
    </row>
    <row r="96443" spans="1:4" x14ac:dyDescent="0.6">
      <c r="A96443" s="20"/>
      <c r="B96443" s="21"/>
      <c r="C96443" s="16"/>
      <c r="D96443" s="8"/>
    </row>
    <row r="96444" spans="1:4" x14ac:dyDescent="0.6">
      <c r="A96444" s="20"/>
      <c r="B96444" s="21"/>
      <c r="C96444" s="16"/>
      <c r="D96444" s="8"/>
    </row>
    <row r="96445" spans="1:4" x14ac:dyDescent="0.6">
      <c r="A96445" s="20"/>
      <c r="B96445" s="21"/>
      <c r="C96445" s="16"/>
      <c r="D96445" s="8"/>
    </row>
    <row r="96446" spans="1:4" x14ac:dyDescent="0.6">
      <c r="A96446" s="20"/>
      <c r="B96446" s="21"/>
      <c r="C96446" s="16"/>
      <c r="D96446" s="8"/>
    </row>
    <row r="96447" spans="1:4" x14ac:dyDescent="0.6">
      <c r="A96447" s="20"/>
      <c r="B96447" s="21"/>
      <c r="C96447" s="16"/>
      <c r="D96447" s="8"/>
    </row>
    <row r="96448" spans="1:4" x14ac:dyDescent="0.6">
      <c r="A96448" s="20"/>
      <c r="B96448" s="21"/>
      <c r="C96448" s="16"/>
      <c r="D96448" s="8"/>
    </row>
    <row r="96449" spans="1:4" x14ac:dyDescent="0.6">
      <c r="A96449" s="20"/>
      <c r="B96449" s="21"/>
      <c r="C96449" s="16"/>
      <c r="D96449" s="8"/>
    </row>
    <row r="96450" spans="1:4" x14ac:dyDescent="0.6">
      <c r="A96450" s="20"/>
      <c r="B96450" s="21"/>
      <c r="C96450" s="16"/>
      <c r="D96450" s="8"/>
    </row>
    <row r="96451" spans="1:4" x14ac:dyDescent="0.6">
      <c r="A96451" s="20"/>
      <c r="B96451" s="21"/>
      <c r="C96451" s="16"/>
      <c r="D96451" s="8"/>
    </row>
    <row r="96452" spans="1:4" x14ac:dyDescent="0.6">
      <c r="A96452" s="20"/>
      <c r="B96452" s="21"/>
      <c r="C96452" s="16"/>
      <c r="D96452" s="8"/>
    </row>
    <row r="96453" spans="1:4" x14ac:dyDescent="0.6">
      <c r="A96453" s="20"/>
      <c r="B96453" s="21"/>
      <c r="C96453" s="16"/>
      <c r="D96453" s="8"/>
    </row>
    <row r="96454" spans="1:4" x14ac:dyDescent="0.6">
      <c r="A96454" s="20"/>
      <c r="B96454" s="21"/>
      <c r="C96454" s="16"/>
      <c r="D96454" s="8"/>
    </row>
    <row r="96455" spans="1:4" x14ac:dyDescent="0.6">
      <c r="A96455" s="20"/>
      <c r="B96455" s="21"/>
      <c r="C96455" s="16"/>
      <c r="D96455" s="8"/>
    </row>
    <row r="96456" spans="1:4" x14ac:dyDescent="0.6">
      <c r="A96456" s="20"/>
      <c r="B96456" s="21"/>
      <c r="C96456" s="16"/>
      <c r="D96456" s="8"/>
    </row>
    <row r="96457" spans="1:4" x14ac:dyDescent="0.6">
      <c r="A96457" s="20"/>
      <c r="B96457" s="21"/>
      <c r="C96457" s="16"/>
      <c r="D96457" s="8"/>
    </row>
    <row r="96458" spans="1:4" x14ac:dyDescent="0.6">
      <c r="A96458" s="20"/>
      <c r="B96458" s="21"/>
      <c r="C96458" s="16"/>
      <c r="D96458" s="8"/>
    </row>
    <row r="96459" spans="1:4" x14ac:dyDescent="0.6">
      <c r="A96459" s="20"/>
      <c r="B96459" s="21"/>
      <c r="C96459" s="16"/>
      <c r="D96459" s="8"/>
    </row>
    <row r="96460" spans="1:4" x14ac:dyDescent="0.6">
      <c r="A96460" s="20"/>
      <c r="B96460" s="21"/>
      <c r="C96460" s="16"/>
      <c r="D96460" s="8"/>
    </row>
    <row r="96461" spans="1:4" x14ac:dyDescent="0.6">
      <c r="A96461" s="20"/>
      <c r="B96461" s="21"/>
      <c r="C96461" s="16"/>
      <c r="D96461" s="8"/>
    </row>
    <row r="96462" spans="1:4" x14ac:dyDescent="0.6">
      <c r="A96462" s="20"/>
      <c r="B96462" s="21"/>
      <c r="C96462" s="16"/>
      <c r="D96462" s="8"/>
    </row>
    <row r="96463" spans="1:4" x14ac:dyDescent="0.6">
      <c r="A96463" s="20"/>
      <c r="B96463" s="21"/>
      <c r="C96463" s="16"/>
      <c r="D96463" s="8"/>
    </row>
    <row r="96464" spans="1:4" x14ac:dyDescent="0.6">
      <c r="A96464" s="20"/>
      <c r="B96464" s="21"/>
      <c r="C96464" s="16"/>
      <c r="D96464" s="8"/>
    </row>
    <row r="96465" spans="1:4" x14ac:dyDescent="0.6">
      <c r="A96465" s="20"/>
      <c r="B96465" s="21"/>
      <c r="C96465" s="16"/>
      <c r="D96465" s="8"/>
    </row>
    <row r="96466" spans="1:4" x14ac:dyDescent="0.6">
      <c r="A96466" s="20"/>
      <c r="B96466" s="21"/>
      <c r="C96466" s="16"/>
      <c r="D96466" s="8"/>
    </row>
    <row r="96467" spans="1:4" x14ac:dyDescent="0.6">
      <c r="A96467" s="20"/>
      <c r="B96467" s="21"/>
      <c r="C96467" s="16"/>
      <c r="D96467" s="8"/>
    </row>
    <row r="96468" spans="1:4" x14ac:dyDescent="0.6">
      <c r="A96468" s="20"/>
      <c r="B96468" s="21"/>
      <c r="C96468" s="16"/>
      <c r="D96468" s="8"/>
    </row>
    <row r="96469" spans="1:4" x14ac:dyDescent="0.6">
      <c r="A96469" s="20"/>
      <c r="B96469" s="21"/>
      <c r="C96469" s="16"/>
      <c r="D96469" s="8"/>
    </row>
    <row r="96470" spans="1:4" x14ac:dyDescent="0.6">
      <c r="A96470" s="20"/>
      <c r="B96470" s="21"/>
      <c r="C96470" s="16"/>
      <c r="D96470" s="8"/>
    </row>
    <row r="96471" spans="1:4" x14ac:dyDescent="0.6">
      <c r="A96471" s="20"/>
      <c r="B96471" s="21"/>
      <c r="C96471" s="16"/>
      <c r="D96471" s="8"/>
    </row>
    <row r="96472" spans="1:4" x14ac:dyDescent="0.6">
      <c r="A96472" s="20"/>
      <c r="B96472" s="21"/>
      <c r="C96472" s="16"/>
      <c r="D96472" s="8"/>
    </row>
    <row r="96473" spans="1:4" x14ac:dyDescent="0.6">
      <c r="A96473" s="20"/>
      <c r="B96473" s="21"/>
      <c r="C96473" s="16"/>
      <c r="D96473" s="8"/>
    </row>
    <row r="96474" spans="1:4" x14ac:dyDescent="0.6">
      <c r="A96474" s="20"/>
      <c r="B96474" s="21"/>
      <c r="C96474" s="16"/>
      <c r="D96474" s="8"/>
    </row>
    <row r="96475" spans="1:4" x14ac:dyDescent="0.6">
      <c r="A96475" s="20"/>
      <c r="B96475" s="21"/>
      <c r="C96475" s="16"/>
      <c r="D96475" s="8"/>
    </row>
    <row r="96476" spans="1:4" x14ac:dyDescent="0.6">
      <c r="A96476" s="20"/>
      <c r="B96476" s="21"/>
      <c r="C96476" s="16"/>
      <c r="D96476" s="8"/>
    </row>
    <row r="96477" spans="1:4" x14ac:dyDescent="0.6">
      <c r="A96477" s="20"/>
      <c r="B96477" s="21"/>
      <c r="C96477" s="16"/>
      <c r="D96477" s="8"/>
    </row>
    <row r="96478" spans="1:4" x14ac:dyDescent="0.6">
      <c r="A96478" s="20"/>
      <c r="B96478" s="21"/>
      <c r="C96478" s="16"/>
      <c r="D96478" s="8"/>
    </row>
    <row r="96479" spans="1:4" x14ac:dyDescent="0.6">
      <c r="A96479" s="20"/>
      <c r="B96479" s="21"/>
      <c r="C96479" s="16"/>
      <c r="D96479" s="8"/>
    </row>
    <row r="96480" spans="1:4" x14ac:dyDescent="0.6">
      <c r="A96480" s="20"/>
      <c r="B96480" s="21"/>
      <c r="C96480" s="16"/>
      <c r="D96480" s="8"/>
    </row>
    <row r="96481" spans="1:4" x14ac:dyDescent="0.6">
      <c r="A96481" s="20"/>
      <c r="B96481" s="21"/>
      <c r="C96481" s="16"/>
      <c r="D96481" s="8"/>
    </row>
    <row r="96482" spans="1:4" x14ac:dyDescent="0.6">
      <c r="A96482" s="20"/>
      <c r="B96482" s="21"/>
      <c r="C96482" s="16"/>
      <c r="D96482" s="8"/>
    </row>
    <row r="96483" spans="1:4" x14ac:dyDescent="0.6">
      <c r="A96483" s="20"/>
      <c r="B96483" s="21"/>
      <c r="C96483" s="16"/>
      <c r="D96483" s="8"/>
    </row>
    <row r="96484" spans="1:4" x14ac:dyDescent="0.6">
      <c r="A96484" s="20"/>
      <c r="B96484" s="21"/>
      <c r="C96484" s="16"/>
      <c r="D96484" s="8"/>
    </row>
    <row r="96485" spans="1:4" x14ac:dyDescent="0.6">
      <c r="A96485" s="20"/>
      <c r="B96485" s="21"/>
      <c r="C96485" s="16"/>
      <c r="D96485" s="8"/>
    </row>
    <row r="96486" spans="1:4" x14ac:dyDescent="0.6">
      <c r="A96486" s="20"/>
      <c r="B96486" s="21"/>
      <c r="C96486" s="16"/>
      <c r="D96486" s="8"/>
    </row>
    <row r="96487" spans="1:4" x14ac:dyDescent="0.6">
      <c r="A96487" s="20"/>
      <c r="B96487" s="21"/>
      <c r="C96487" s="16"/>
      <c r="D96487" s="8"/>
    </row>
    <row r="96488" spans="1:4" x14ac:dyDescent="0.6">
      <c r="A96488" s="20"/>
      <c r="B96488" s="21"/>
      <c r="C96488" s="16"/>
      <c r="D96488" s="8"/>
    </row>
    <row r="96489" spans="1:4" x14ac:dyDescent="0.6">
      <c r="A96489" s="20"/>
      <c r="B96489" s="21"/>
      <c r="C96489" s="16"/>
      <c r="D96489" s="8"/>
    </row>
    <row r="96490" spans="1:4" x14ac:dyDescent="0.6">
      <c r="A96490" s="20"/>
      <c r="B96490" s="21"/>
      <c r="C96490" s="16"/>
      <c r="D96490" s="8"/>
    </row>
    <row r="96491" spans="1:4" x14ac:dyDescent="0.6">
      <c r="A96491" s="20"/>
      <c r="B96491" s="21"/>
      <c r="C96491" s="16"/>
      <c r="D96491" s="8"/>
    </row>
    <row r="96492" spans="1:4" x14ac:dyDescent="0.6">
      <c r="A96492" s="20"/>
      <c r="B96492" s="21"/>
      <c r="C96492" s="16"/>
      <c r="D96492" s="8"/>
    </row>
    <row r="96493" spans="1:4" x14ac:dyDescent="0.6">
      <c r="A96493" s="20"/>
      <c r="B96493" s="21"/>
      <c r="C96493" s="16"/>
      <c r="D96493" s="8"/>
    </row>
    <row r="96494" spans="1:4" x14ac:dyDescent="0.6">
      <c r="A96494" s="20"/>
      <c r="B96494" s="21"/>
      <c r="C96494" s="16"/>
      <c r="D96494" s="8"/>
    </row>
    <row r="96495" spans="1:4" x14ac:dyDescent="0.6">
      <c r="A96495" s="20"/>
      <c r="B96495" s="21"/>
      <c r="C96495" s="16"/>
      <c r="D96495" s="8"/>
    </row>
    <row r="96496" spans="1:4" x14ac:dyDescent="0.6">
      <c r="A96496" s="20"/>
      <c r="B96496" s="21"/>
      <c r="C96496" s="16"/>
      <c r="D96496" s="8"/>
    </row>
    <row r="96497" spans="1:4" x14ac:dyDescent="0.6">
      <c r="A96497" s="20"/>
      <c r="B96497" s="21"/>
      <c r="C96497" s="16"/>
      <c r="D96497" s="8"/>
    </row>
    <row r="96498" spans="1:4" x14ac:dyDescent="0.6">
      <c r="A96498" s="20"/>
      <c r="B96498" s="21"/>
      <c r="C96498" s="16"/>
      <c r="D96498" s="8"/>
    </row>
    <row r="96499" spans="1:4" x14ac:dyDescent="0.6">
      <c r="A96499" s="20"/>
      <c r="B96499" s="21"/>
      <c r="C96499" s="16"/>
      <c r="D96499" s="8"/>
    </row>
    <row r="96500" spans="1:4" x14ac:dyDescent="0.6">
      <c r="A96500" s="20"/>
      <c r="B96500" s="21"/>
      <c r="C96500" s="16"/>
      <c r="D96500" s="8"/>
    </row>
    <row r="96501" spans="1:4" x14ac:dyDescent="0.6">
      <c r="A96501" s="20"/>
      <c r="B96501" s="21"/>
      <c r="C96501" s="16"/>
      <c r="D96501" s="8"/>
    </row>
    <row r="96502" spans="1:4" x14ac:dyDescent="0.6">
      <c r="A96502" s="20"/>
      <c r="B96502" s="21"/>
      <c r="C96502" s="16"/>
      <c r="D96502" s="8"/>
    </row>
    <row r="96503" spans="1:4" x14ac:dyDescent="0.6">
      <c r="A96503" s="20"/>
      <c r="B96503" s="21"/>
      <c r="C96503" s="16"/>
      <c r="D96503" s="8"/>
    </row>
    <row r="96504" spans="1:4" x14ac:dyDescent="0.6">
      <c r="A96504" s="20"/>
      <c r="B96504" s="21"/>
      <c r="C96504" s="16"/>
      <c r="D96504" s="8"/>
    </row>
    <row r="96505" spans="1:4" x14ac:dyDescent="0.6">
      <c r="A96505" s="20"/>
      <c r="B96505" s="21"/>
      <c r="C96505" s="16"/>
      <c r="D96505" s="8"/>
    </row>
    <row r="96506" spans="1:4" x14ac:dyDescent="0.6">
      <c r="A96506" s="20"/>
      <c r="B96506" s="21"/>
      <c r="C96506" s="16"/>
      <c r="D96506" s="8"/>
    </row>
    <row r="96507" spans="1:4" x14ac:dyDescent="0.6">
      <c r="A96507" s="20"/>
      <c r="B96507" s="21"/>
      <c r="C96507" s="16"/>
      <c r="D96507" s="8"/>
    </row>
    <row r="96508" spans="1:4" x14ac:dyDescent="0.6">
      <c r="A96508" s="20"/>
      <c r="B96508" s="21"/>
      <c r="C96508" s="16"/>
      <c r="D96508" s="8"/>
    </row>
    <row r="96509" spans="1:4" x14ac:dyDescent="0.6">
      <c r="A96509" s="20"/>
      <c r="B96509" s="21"/>
      <c r="C96509" s="16"/>
      <c r="D96509" s="8"/>
    </row>
    <row r="96510" spans="1:4" x14ac:dyDescent="0.6">
      <c r="A96510" s="20"/>
      <c r="B96510" s="21"/>
      <c r="C96510" s="16"/>
      <c r="D96510" s="8"/>
    </row>
    <row r="96511" spans="1:4" x14ac:dyDescent="0.6">
      <c r="A96511" s="20"/>
      <c r="B96511" s="21"/>
      <c r="C96511" s="16"/>
      <c r="D96511" s="8"/>
    </row>
    <row r="96512" spans="1:4" x14ac:dyDescent="0.6">
      <c r="A96512" s="20"/>
      <c r="B96512" s="21"/>
      <c r="C96512" s="16"/>
      <c r="D96512" s="8"/>
    </row>
    <row r="96513" spans="1:4" x14ac:dyDescent="0.6">
      <c r="A96513" s="20"/>
      <c r="B96513" s="21"/>
      <c r="C96513" s="16"/>
      <c r="D96513" s="8"/>
    </row>
    <row r="96514" spans="1:4" x14ac:dyDescent="0.6">
      <c r="A96514" s="20"/>
      <c r="B96514" s="21"/>
      <c r="C96514" s="16"/>
      <c r="D96514" s="8"/>
    </row>
    <row r="96515" spans="1:4" x14ac:dyDescent="0.6">
      <c r="A96515" s="20"/>
      <c r="B96515" s="21"/>
      <c r="C96515" s="16"/>
      <c r="D96515" s="8"/>
    </row>
    <row r="96516" spans="1:4" x14ac:dyDescent="0.6">
      <c r="A96516" s="20"/>
      <c r="B96516" s="21"/>
      <c r="C96516" s="16"/>
      <c r="D96516" s="8"/>
    </row>
    <row r="96517" spans="1:4" x14ac:dyDescent="0.6">
      <c r="A96517" s="20"/>
      <c r="B96517" s="21"/>
      <c r="C96517" s="16"/>
      <c r="D96517" s="8"/>
    </row>
    <row r="96518" spans="1:4" x14ac:dyDescent="0.6">
      <c r="A96518" s="20"/>
      <c r="B96518" s="21"/>
      <c r="C96518" s="16"/>
      <c r="D96518" s="8"/>
    </row>
    <row r="96519" spans="1:4" x14ac:dyDescent="0.6">
      <c r="A96519" s="20"/>
      <c r="B96519" s="21"/>
      <c r="C96519" s="16"/>
      <c r="D96519" s="8"/>
    </row>
    <row r="96520" spans="1:4" x14ac:dyDescent="0.6">
      <c r="A96520" s="20"/>
      <c r="B96520" s="21"/>
      <c r="C96520" s="16"/>
      <c r="D96520" s="8"/>
    </row>
    <row r="96521" spans="1:4" x14ac:dyDescent="0.6">
      <c r="A96521" s="20"/>
      <c r="B96521" s="21"/>
      <c r="C96521" s="16"/>
      <c r="D96521" s="8"/>
    </row>
    <row r="96522" spans="1:4" x14ac:dyDescent="0.6">
      <c r="A96522" s="20"/>
      <c r="B96522" s="21"/>
      <c r="C96522" s="16"/>
      <c r="D96522" s="8"/>
    </row>
    <row r="96523" spans="1:4" x14ac:dyDescent="0.6">
      <c r="A96523" s="20"/>
      <c r="B96523" s="21"/>
      <c r="C96523" s="16"/>
      <c r="D96523" s="8"/>
    </row>
    <row r="96524" spans="1:4" x14ac:dyDescent="0.6">
      <c r="A96524" s="20"/>
      <c r="B96524" s="21"/>
      <c r="C96524" s="16"/>
      <c r="D96524" s="8"/>
    </row>
    <row r="96525" spans="1:4" x14ac:dyDescent="0.6">
      <c r="A96525" s="20"/>
      <c r="B96525" s="21"/>
      <c r="C96525" s="16"/>
      <c r="D96525" s="8"/>
    </row>
    <row r="96526" spans="1:4" x14ac:dyDescent="0.6">
      <c r="A96526" s="20"/>
      <c r="B96526" s="21"/>
      <c r="C96526" s="16"/>
      <c r="D96526" s="8"/>
    </row>
    <row r="96527" spans="1:4" x14ac:dyDescent="0.6">
      <c r="A96527" s="20"/>
      <c r="B96527" s="21"/>
      <c r="C96527" s="16"/>
      <c r="D96527" s="8"/>
    </row>
    <row r="96528" spans="1:4" x14ac:dyDescent="0.6">
      <c r="A96528" s="20"/>
      <c r="B96528" s="21"/>
      <c r="C96528" s="16"/>
      <c r="D96528" s="8"/>
    </row>
    <row r="96529" spans="1:4" x14ac:dyDescent="0.6">
      <c r="A96529" s="20"/>
      <c r="B96529" s="21"/>
      <c r="C96529" s="16"/>
      <c r="D96529" s="8"/>
    </row>
    <row r="96530" spans="1:4" x14ac:dyDescent="0.6">
      <c r="A96530" s="20"/>
      <c r="B96530" s="21"/>
      <c r="C96530" s="16"/>
      <c r="D96530" s="8"/>
    </row>
    <row r="96531" spans="1:4" x14ac:dyDescent="0.6">
      <c r="A96531" s="20"/>
      <c r="B96531" s="21"/>
      <c r="C96531" s="16"/>
      <c r="D96531" s="8"/>
    </row>
    <row r="96532" spans="1:4" x14ac:dyDescent="0.6">
      <c r="A96532" s="20"/>
      <c r="B96532" s="21"/>
      <c r="C96532" s="16"/>
      <c r="D96532" s="8"/>
    </row>
    <row r="96533" spans="1:4" x14ac:dyDescent="0.6">
      <c r="A96533" s="20"/>
      <c r="B96533" s="21"/>
      <c r="C96533" s="16"/>
      <c r="D96533" s="8"/>
    </row>
    <row r="96534" spans="1:4" x14ac:dyDescent="0.6">
      <c r="A96534" s="20"/>
      <c r="B96534" s="21"/>
      <c r="C96534" s="16"/>
      <c r="D96534" s="8"/>
    </row>
    <row r="96535" spans="1:4" x14ac:dyDescent="0.6">
      <c r="A96535" s="20"/>
      <c r="B96535" s="21"/>
      <c r="C96535" s="16"/>
      <c r="D96535" s="8"/>
    </row>
    <row r="96536" spans="1:4" x14ac:dyDescent="0.6">
      <c r="A96536" s="20"/>
      <c r="B96536" s="21"/>
      <c r="C96536" s="16"/>
      <c r="D96536" s="8"/>
    </row>
    <row r="96537" spans="1:4" x14ac:dyDescent="0.6">
      <c r="A96537" s="20"/>
      <c r="B96537" s="21"/>
      <c r="C96537" s="16"/>
      <c r="D96537" s="8"/>
    </row>
    <row r="96538" spans="1:4" x14ac:dyDescent="0.6">
      <c r="A96538" s="20"/>
      <c r="B96538" s="21"/>
      <c r="C96538" s="16"/>
      <c r="D96538" s="8"/>
    </row>
    <row r="96539" spans="1:4" x14ac:dyDescent="0.6">
      <c r="A96539" s="20"/>
      <c r="B96539" s="21"/>
      <c r="C96539" s="16"/>
      <c r="D96539" s="8"/>
    </row>
    <row r="96540" spans="1:4" x14ac:dyDescent="0.6">
      <c r="A96540" s="20"/>
      <c r="B96540" s="21"/>
      <c r="C96540" s="16"/>
      <c r="D96540" s="8"/>
    </row>
    <row r="96541" spans="1:4" x14ac:dyDescent="0.6">
      <c r="A96541" s="20"/>
      <c r="B96541" s="21"/>
      <c r="C96541" s="16"/>
      <c r="D96541" s="8"/>
    </row>
    <row r="96542" spans="1:4" x14ac:dyDescent="0.6">
      <c r="A96542" s="20"/>
      <c r="B96542" s="21"/>
      <c r="C96542" s="16"/>
      <c r="D96542" s="8"/>
    </row>
    <row r="96543" spans="1:4" x14ac:dyDescent="0.6">
      <c r="A96543" s="20"/>
      <c r="B96543" s="21"/>
      <c r="C96543" s="16"/>
      <c r="D96543" s="8"/>
    </row>
    <row r="96544" spans="1:4" x14ac:dyDescent="0.6">
      <c r="A96544" s="20"/>
      <c r="B96544" s="21"/>
      <c r="C96544" s="16"/>
      <c r="D96544" s="8"/>
    </row>
    <row r="96545" spans="1:4" x14ac:dyDescent="0.6">
      <c r="A96545" s="20"/>
      <c r="B96545" s="21"/>
      <c r="C96545" s="16"/>
      <c r="D96545" s="8"/>
    </row>
    <row r="96546" spans="1:4" x14ac:dyDescent="0.6">
      <c r="A96546" s="20"/>
      <c r="B96546" s="21"/>
      <c r="C96546" s="16"/>
      <c r="D96546" s="8"/>
    </row>
    <row r="96547" spans="1:4" x14ac:dyDescent="0.6">
      <c r="A96547" s="20"/>
      <c r="B96547" s="21"/>
      <c r="C96547" s="16"/>
      <c r="D96547" s="8"/>
    </row>
    <row r="96548" spans="1:4" x14ac:dyDescent="0.6">
      <c r="A96548" s="20"/>
      <c r="B96548" s="21"/>
      <c r="C96548" s="16"/>
      <c r="D96548" s="8"/>
    </row>
    <row r="96549" spans="1:4" x14ac:dyDescent="0.6">
      <c r="A96549" s="20"/>
      <c r="B96549" s="21"/>
      <c r="C96549" s="16"/>
      <c r="D96549" s="8"/>
    </row>
    <row r="96550" spans="1:4" x14ac:dyDescent="0.6">
      <c r="A96550" s="20"/>
      <c r="B96550" s="21"/>
      <c r="C96550" s="16"/>
      <c r="D96550" s="8"/>
    </row>
    <row r="96551" spans="1:4" x14ac:dyDescent="0.6">
      <c r="A96551" s="20"/>
      <c r="B96551" s="21"/>
      <c r="C96551" s="16"/>
      <c r="D96551" s="8"/>
    </row>
    <row r="96552" spans="1:4" x14ac:dyDescent="0.6">
      <c r="A96552" s="20"/>
      <c r="B96552" s="21"/>
      <c r="C96552" s="16"/>
      <c r="D96552" s="8"/>
    </row>
    <row r="96553" spans="1:4" x14ac:dyDescent="0.6">
      <c r="A96553" s="20"/>
      <c r="B96553" s="21"/>
      <c r="C96553" s="16"/>
      <c r="D96553" s="8"/>
    </row>
    <row r="96554" spans="1:4" x14ac:dyDescent="0.6">
      <c r="A96554" s="20"/>
      <c r="B96554" s="21"/>
      <c r="C96554" s="16"/>
      <c r="D96554" s="8"/>
    </row>
    <row r="96555" spans="1:4" x14ac:dyDescent="0.6">
      <c r="A96555" s="20"/>
      <c r="B96555" s="21"/>
      <c r="C96555" s="16"/>
      <c r="D96555" s="8"/>
    </row>
    <row r="96556" spans="1:4" x14ac:dyDescent="0.6">
      <c r="A96556" s="20"/>
      <c r="B96556" s="21"/>
      <c r="C96556" s="16"/>
      <c r="D96556" s="8"/>
    </row>
    <row r="96557" spans="1:4" x14ac:dyDescent="0.6">
      <c r="A96557" s="20"/>
      <c r="B96557" s="21"/>
      <c r="C96557" s="16"/>
      <c r="D96557" s="8"/>
    </row>
    <row r="96558" spans="1:4" x14ac:dyDescent="0.6">
      <c r="A96558" s="20"/>
      <c r="B96558" s="21"/>
      <c r="C96558" s="16"/>
      <c r="D96558" s="8"/>
    </row>
    <row r="96559" spans="1:4" x14ac:dyDescent="0.6">
      <c r="A96559" s="20"/>
      <c r="B96559" s="21"/>
      <c r="C96559" s="16"/>
      <c r="D96559" s="8"/>
    </row>
    <row r="96560" spans="1:4" x14ac:dyDescent="0.6">
      <c r="A96560" s="20"/>
      <c r="B96560" s="21"/>
      <c r="C96560" s="16"/>
      <c r="D96560" s="8"/>
    </row>
    <row r="96561" spans="1:4" x14ac:dyDescent="0.6">
      <c r="A96561" s="20"/>
      <c r="B96561" s="21"/>
      <c r="C96561" s="16"/>
      <c r="D96561" s="8"/>
    </row>
    <row r="96562" spans="1:4" x14ac:dyDescent="0.6">
      <c r="A96562" s="20"/>
      <c r="B96562" s="21"/>
      <c r="C96562" s="16"/>
      <c r="D96562" s="8"/>
    </row>
    <row r="96563" spans="1:4" x14ac:dyDescent="0.6">
      <c r="A96563" s="20"/>
      <c r="B96563" s="21"/>
      <c r="C96563" s="16"/>
      <c r="D96563" s="8"/>
    </row>
    <row r="96564" spans="1:4" x14ac:dyDescent="0.6">
      <c r="A96564" s="20"/>
      <c r="B96564" s="21"/>
      <c r="C96564" s="16"/>
      <c r="D96564" s="8"/>
    </row>
    <row r="96565" spans="1:4" x14ac:dyDescent="0.6">
      <c r="A96565" s="20"/>
      <c r="B96565" s="21"/>
      <c r="C96565" s="16"/>
      <c r="D96565" s="8"/>
    </row>
    <row r="96566" spans="1:4" x14ac:dyDescent="0.6">
      <c r="A96566" s="20"/>
      <c r="B96566" s="21"/>
      <c r="C96566" s="16"/>
      <c r="D96566" s="8"/>
    </row>
    <row r="96567" spans="1:4" x14ac:dyDescent="0.6">
      <c r="A96567" s="20"/>
      <c r="B96567" s="21"/>
      <c r="C96567" s="16"/>
      <c r="D96567" s="8"/>
    </row>
    <row r="96568" spans="1:4" x14ac:dyDescent="0.6">
      <c r="A96568" s="20"/>
      <c r="B96568" s="21"/>
      <c r="C96568" s="16"/>
      <c r="D96568" s="8"/>
    </row>
    <row r="96569" spans="1:4" x14ac:dyDescent="0.6">
      <c r="A96569" s="20"/>
      <c r="B96569" s="21"/>
      <c r="C96569" s="16"/>
      <c r="D96569" s="8"/>
    </row>
    <row r="96570" spans="1:4" x14ac:dyDescent="0.6">
      <c r="A96570" s="20"/>
      <c r="B96570" s="21"/>
      <c r="C96570" s="16"/>
      <c r="D96570" s="8"/>
    </row>
    <row r="96571" spans="1:4" x14ac:dyDescent="0.6">
      <c r="A96571" s="20"/>
      <c r="B96571" s="21"/>
      <c r="C96571" s="16"/>
      <c r="D96571" s="8"/>
    </row>
    <row r="96572" spans="1:4" x14ac:dyDescent="0.6">
      <c r="A96572" s="20"/>
      <c r="B96572" s="21"/>
      <c r="C96572" s="16"/>
      <c r="D96572" s="8"/>
    </row>
    <row r="96573" spans="1:4" x14ac:dyDescent="0.6">
      <c r="A96573" s="20"/>
      <c r="B96573" s="21"/>
      <c r="C96573" s="16"/>
      <c r="D96573" s="8"/>
    </row>
    <row r="96574" spans="1:4" x14ac:dyDescent="0.6">
      <c r="A96574" s="20"/>
      <c r="B96574" s="21"/>
      <c r="C96574" s="16"/>
      <c r="D96574" s="8"/>
    </row>
    <row r="96575" spans="1:4" x14ac:dyDescent="0.6">
      <c r="A96575" s="20"/>
      <c r="B96575" s="21"/>
      <c r="C96575" s="16"/>
      <c r="D96575" s="8"/>
    </row>
    <row r="96576" spans="1:4" x14ac:dyDescent="0.6">
      <c r="A96576" s="20"/>
      <c r="B96576" s="21"/>
      <c r="C96576" s="16"/>
      <c r="D96576" s="8"/>
    </row>
    <row r="96577" spans="1:4" x14ac:dyDescent="0.6">
      <c r="A96577" s="20"/>
      <c r="B96577" s="21"/>
      <c r="C96577" s="16"/>
      <c r="D96577" s="8"/>
    </row>
    <row r="96578" spans="1:4" x14ac:dyDescent="0.6">
      <c r="A96578" s="20"/>
      <c r="B96578" s="21"/>
      <c r="C96578" s="16"/>
      <c r="D96578" s="8"/>
    </row>
    <row r="96579" spans="1:4" x14ac:dyDescent="0.6">
      <c r="A96579" s="20"/>
      <c r="B96579" s="21"/>
      <c r="C96579" s="16"/>
      <c r="D96579" s="8"/>
    </row>
    <row r="96580" spans="1:4" x14ac:dyDescent="0.6">
      <c r="A96580" s="20"/>
      <c r="B96580" s="21"/>
      <c r="C96580" s="16"/>
      <c r="D96580" s="8"/>
    </row>
    <row r="96581" spans="1:4" x14ac:dyDescent="0.6">
      <c r="A96581" s="20"/>
      <c r="B96581" s="21"/>
      <c r="C96581" s="16"/>
      <c r="D96581" s="8"/>
    </row>
    <row r="96582" spans="1:4" x14ac:dyDescent="0.6">
      <c r="A96582" s="20"/>
      <c r="B96582" s="21"/>
      <c r="C96582" s="16"/>
      <c r="D96582" s="8"/>
    </row>
    <row r="96583" spans="1:4" x14ac:dyDescent="0.6">
      <c r="A96583" s="20"/>
      <c r="B96583" s="21"/>
      <c r="C96583" s="16"/>
      <c r="D96583" s="8"/>
    </row>
    <row r="96584" spans="1:4" x14ac:dyDescent="0.6">
      <c r="A96584" s="20"/>
      <c r="B96584" s="21"/>
      <c r="C96584" s="16"/>
      <c r="D96584" s="8"/>
    </row>
    <row r="96585" spans="1:4" x14ac:dyDescent="0.6">
      <c r="A96585" s="20"/>
      <c r="B96585" s="21"/>
      <c r="C96585" s="16"/>
      <c r="D96585" s="8"/>
    </row>
    <row r="96586" spans="1:4" x14ac:dyDescent="0.6">
      <c r="A96586" s="20"/>
      <c r="B96586" s="21"/>
      <c r="C96586" s="16"/>
      <c r="D96586" s="8"/>
    </row>
    <row r="96587" spans="1:4" x14ac:dyDescent="0.6">
      <c r="A96587" s="20"/>
      <c r="B96587" s="21"/>
      <c r="C96587" s="16"/>
      <c r="D96587" s="8"/>
    </row>
    <row r="96588" spans="1:4" x14ac:dyDescent="0.6">
      <c r="A96588" s="20"/>
      <c r="B96588" s="21"/>
      <c r="C96588" s="16"/>
      <c r="D96588" s="8"/>
    </row>
    <row r="96589" spans="1:4" x14ac:dyDescent="0.6">
      <c r="A96589" s="20"/>
      <c r="B96589" s="21"/>
      <c r="C96589" s="16"/>
      <c r="D96589" s="8"/>
    </row>
    <row r="96590" spans="1:4" x14ac:dyDescent="0.6">
      <c r="A96590" s="20"/>
      <c r="B96590" s="21"/>
      <c r="C96590" s="16"/>
      <c r="D96590" s="8"/>
    </row>
    <row r="96591" spans="1:4" x14ac:dyDescent="0.6">
      <c r="A96591" s="20"/>
      <c r="B96591" s="21"/>
      <c r="C96591" s="16"/>
      <c r="D96591" s="8"/>
    </row>
    <row r="96592" spans="1:4" x14ac:dyDescent="0.6">
      <c r="A96592" s="20"/>
      <c r="B96592" s="21"/>
      <c r="C96592" s="16"/>
      <c r="D96592" s="8"/>
    </row>
    <row r="96593" spans="1:4" x14ac:dyDescent="0.6">
      <c r="A96593" s="20"/>
      <c r="B96593" s="21"/>
      <c r="C96593" s="16"/>
      <c r="D96593" s="8"/>
    </row>
    <row r="96594" spans="1:4" x14ac:dyDescent="0.6">
      <c r="A96594" s="20"/>
      <c r="B96594" s="21"/>
      <c r="C96594" s="16"/>
      <c r="D96594" s="8"/>
    </row>
    <row r="96595" spans="1:4" x14ac:dyDescent="0.6">
      <c r="A96595" s="20"/>
      <c r="B96595" s="21"/>
      <c r="C96595" s="16"/>
      <c r="D96595" s="8"/>
    </row>
    <row r="96596" spans="1:4" x14ac:dyDescent="0.6">
      <c r="A96596" s="20"/>
      <c r="B96596" s="21"/>
      <c r="C96596" s="16"/>
      <c r="D96596" s="8"/>
    </row>
    <row r="96597" spans="1:4" x14ac:dyDescent="0.6">
      <c r="A96597" s="20"/>
      <c r="B96597" s="21"/>
      <c r="C96597" s="16"/>
      <c r="D96597" s="8"/>
    </row>
    <row r="96598" spans="1:4" x14ac:dyDescent="0.6">
      <c r="A96598" s="20"/>
      <c r="B96598" s="21"/>
      <c r="C96598" s="16"/>
      <c r="D96598" s="8"/>
    </row>
    <row r="96599" spans="1:4" x14ac:dyDescent="0.6">
      <c r="A96599" s="20"/>
      <c r="B96599" s="21"/>
      <c r="C96599" s="16"/>
      <c r="D96599" s="8"/>
    </row>
    <row r="96600" spans="1:4" x14ac:dyDescent="0.6">
      <c r="A96600" s="20"/>
      <c r="B96600" s="21"/>
      <c r="C96600" s="16"/>
      <c r="D96600" s="8"/>
    </row>
    <row r="96601" spans="1:4" x14ac:dyDescent="0.6">
      <c r="A96601" s="20"/>
      <c r="B96601" s="21"/>
      <c r="C96601" s="16"/>
      <c r="D96601" s="8"/>
    </row>
    <row r="96602" spans="1:4" x14ac:dyDescent="0.6">
      <c r="A96602" s="20"/>
      <c r="B96602" s="21"/>
      <c r="C96602" s="16"/>
      <c r="D96602" s="8"/>
    </row>
    <row r="96603" spans="1:4" x14ac:dyDescent="0.6">
      <c r="A96603" s="20"/>
      <c r="B96603" s="21"/>
      <c r="C96603" s="16"/>
      <c r="D96603" s="8"/>
    </row>
    <row r="96604" spans="1:4" x14ac:dyDescent="0.6">
      <c r="A96604" s="20"/>
      <c r="B96604" s="21"/>
      <c r="C96604" s="16"/>
      <c r="D96604" s="8"/>
    </row>
    <row r="96605" spans="1:4" x14ac:dyDescent="0.6">
      <c r="A96605" s="20"/>
      <c r="B96605" s="21"/>
      <c r="C96605" s="16"/>
      <c r="D96605" s="8"/>
    </row>
    <row r="96606" spans="1:4" x14ac:dyDescent="0.6">
      <c r="A96606" s="20"/>
      <c r="B96606" s="21"/>
      <c r="C96606" s="16"/>
      <c r="D96606" s="8"/>
    </row>
    <row r="96607" spans="1:4" x14ac:dyDescent="0.6">
      <c r="A96607" s="20"/>
      <c r="B96607" s="21"/>
      <c r="C96607" s="16"/>
      <c r="D96607" s="8"/>
    </row>
    <row r="96608" spans="1:4" x14ac:dyDescent="0.6">
      <c r="A96608" s="20"/>
      <c r="B96608" s="21"/>
      <c r="C96608" s="16"/>
      <c r="D96608" s="8"/>
    </row>
    <row r="96609" spans="1:4" x14ac:dyDescent="0.6">
      <c r="A96609" s="20"/>
      <c r="B96609" s="21"/>
      <c r="C96609" s="16"/>
      <c r="D96609" s="8"/>
    </row>
    <row r="96610" spans="1:4" x14ac:dyDescent="0.6">
      <c r="A96610" s="20"/>
      <c r="B96610" s="21"/>
      <c r="C96610" s="16"/>
      <c r="D96610" s="8"/>
    </row>
    <row r="96611" spans="1:4" x14ac:dyDescent="0.6">
      <c r="A96611" s="20"/>
      <c r="B96611" s="21"/>
      <c r="C96611" s="16"/>
      <c r="D96611" s="8"/>
    </row>
    <row r="96612" spans="1:4" x14ac:dyDescent="0.6">
      <c r="A96612" s="20"/>
      <c r="B96612" s="21"/>
      <c r="C96612" s="16"/>
      <c r="D96612" s="8"/>
    </row>
    <row r="96613" spans="1:4" x14ac:dyDescent="0.6">
      <c r="A96613" s="20"/>
      <c r="B96613" s="21"/>
      <c r="C96613" s="16"/>
      <c r="D96613" s="8"/>
    </row>
    <row r="96614" spans="1:4" x14ac:dyDescent="0.6">
      <c r="A96614" s="20"/>
      <c r="B96614" s="21"/>
      <c r="C96614" s="16"/>
      <c r="D96614" s="8"/>
    </row>
    <row r="96615" spans="1:4" x14ac:dyDescent="0.6">
      <c r="A96615" s="20"/>
      <c r="B96615" s="21"/>
      <c r="C96615" s="16"/>
      <c r="D96615" s="8"/>
    </row>
    <row r="96616" spans="1:4" x14ac:dyDescent="0.6">
      <c r="A96616" s="20"/>
      <c r="B96616" s="21"/>
      <c r="C96616" s="16"/>
      <c r="D96616" s="8"/>
    </row>
    <row r="96617" spans="1:4" x14ac:dyDescent="0.6">
      <c r="A96617" s="20"/>
      <c r="B96617" s="21"/>
      <c r="C96617" s="16"/>
      <c r="D96617" s="8"/>
    </row>
    <row r="96618" spans="1:4" x14ac:dyDescent="0.6">
      <c r="A96618" s="20"/>
      <c r="B96618" s="21"/>
      <c r="C96618" s="16"/>
      <c r="D96618" s="8"/>
    </row>
    <row r="96619" spans="1:4" x14ac:dyDescent="0.6">
      <c r="A96619" s="20"/>
      <c r="B96619" s="21"/>
      <c r="C96619" s="16"/>
      <c r="D96619" s="8"/>
    </row>
    <row r="96620" spans="1:4" x14ac:dyDescent="0.6">
      <c r="A96620" s="20"/>
      <c r="B96620" s="21"/>
      <c r="C96620" s="16"/>
      <c r="D96620" s="8"/>
    </row>
    <row r="96621" spans="1:4" x14ac:dyDescent="0.6">
      <c r="A96621" s="20"/>
      <c r="B96621" s="21"/>
      <c r="C96621" s="16"/>
      <c r="D96621" s="8"/>
    </row>
    <row r="96622" spans="1:4" x14ac:dyDescent="0.6">
      <c r="A96622" s="20"/>
      <c r="B96622" s="21"/>
      <c r="C96622" s="16"/>
      <c r="D96622" s="8"/>
    </row>
    <row r="96623" spans="1:4" x14ac:dyDescent="0.6">
      <c r="A96623" s="20"/>
      <c r="B96623" s="21"/>
      <c r="C96623" s="16"/>
      <c r="D96623" s="8"/>
    </row>
    <row r="96624" spans="1:4" x14ac:dyDescent="0.6">
      <c r="A96624" s="20"/>
      <c r="B96624" s="21"/>
      <c r="C96624" s="16"/>
      <c r="D96624" s="8"/>
    </row>
    <row r="96625" spans="1:4" x14ac:dyDescent="0.6">
      <c r="A96625" s="20"/>
      <c r="B96625" s="21"/>
      <c r="C96625" s="16"/>
      <c r="D96625" s="8"/>
    </row>
    <row r="96626" spans="1:4" x14ac:dyDescent="0.6">
      <c r="A96626" s="20"/>
      <c r="B96626" s="21"/>
      <c r="C96626" s="16"/>
      <c r="D96626" s="8"/>
    </row>
    <row r="96627" spans="1:4" x14ac:dyDescent="0.6">
      <c r="A96627" s="20"/>
      <c r="B96627" s="21"/>
      <c r="C96627" s="16"/>
      <c r="D96627" s="8"/>
    </row>
    <row r="96628" spans="1:4" x14ac:dyDescent="0.6">
      <c r="A96628" s="20"/>
      <c r="B96628" s="21"/>
      <c r="C96628" s="16"/>
      <c r="D96628" s="8"/>
    </row>
    <row r="96629" spans="1:4" x14ac:dyDescent="0.6">
      <c r="A96629" s="20"/>
      <c r="B96629" s="21"/>
      <c r="C96629" s="16"/>
      <c r="D96629" s="8"/>
    </row>
    <row r="96630" spans="1:4" x14ac:dyDescent="0.6">
      <c r="A96630" s="20"/>
      <c r="B96630" s="21"/>
      <c r="C96630" s="16"/>
      <c r="D96630" s="8"/>
    </row>
    <row r="96631" spans="1:4" x14ac:dyDescent="0.6">
      <c r="A96631" s="20"/>
      <c r="B96631" s="21"/>
      <c r="C96631" s="16"/>
      <c r="D96631" s="8"/>
    </row>
    <row r="96632" spans="1:4" x14ac:dyDescent="0.6">
      <c r="A96632" s="20"/>
      <c r="B96632" s="21"/>
      <c r="C96632" s="16"/>
      <c r="D96632" s="8"/>
    </row>
    <row r="96633" spans="1:4" x14ac:dyDescent="0.6">
      <c r="A96633" s="20"/>
      <c r="B96633" s="21"/>
      <c r="C96633" s="16"/>
      <c r="D96633" s="8"/>
    </row>
    <row r="96634" spans="1:4" x14ac:dyDescent="0.6">
      <c r="A96634" s="20"/>
      <c r="B96634" s="21"/>
      <c r="C96634" s="16"/>
      <c r="D96634" s="8"/>
    </row>
    <row r="96635" spans="1:4" x14ac:dyDescent="0.6">
      <c r="A96635" s="20"/>
      <c r="B96635" s="21"/>
      <c r="C96635" s="16"/>
      <c r="D96635" s="8"/>
    </row>
    <row r="96636" spans="1:4" x14ac:dyDescent="0.6">
      <c r="A96636" s="20"/>
      <c r="B96636" s="21"/>
      <c r="C96636" s="16"/>
      <c r="D96636" s="8"/>
    </row>
    <row r="96637" spans="1:4" x14ac:dyDescent="0.6">
      <c r="A96637" s="20"/>
      <c r="B96637" s="21"/>
      <c r="C96637" s="16"/>
      <c r="D96637" s="8"/>
    </row>
    <row r="96638" spans="1:4" x14ac:dyDescent="0.6">
      <c r="A96638" s="20"/>
      <c r="B96638" s="21"/>
      <c r="C96638" s="16"/>
      <c r="D96638" s="8"/>
    </row>
    <row r="96639" spans="1:4" x14ac:dyDescent="0.6">
      <c r="A96639" s="20"/>
      <c r="B96639" s="21"/>
      <c r="C96639" s="16"/>
      <c r="D96639" s="8"/>
    </row>
    <row r="96640" spans="1:4" x14ac:dyDescent="0.6">
      <c r="A96640" s="20"/>
      <c r="B96640" s="21"/>
      <c r="C96640" s="16"/>
      <c r="D96640" s="8"/>
    </row>
    <row r="96641" spans="1:4" x14ac:dyDescent="0.6">
      <c r="A96641" s="20"/>
      <c r="B96641" s="21"/>
      <c r="C96641" s="16"/>
      <c r="D96641" s="8"/>
    </row>
    <row r="96642" spans="1:4" x14ac:dyDescent="0.6">
      <c r="A96642" s="20"/>
      <c r="B96642" s="21"/>
      <c r="C96642" s="16"/>
      <c r="D96642" s="8"/>
    </row>
    <row r="96643" spans="1:4" x14ac:dyDescent="0.6">
      <c r="A96643" s="20"/>
      <c r="B96643" s="21"/>
      <c r="C96643" s="16"/>
      <c r="D96643" s="8"/>
    </row>
    <row r="96644" spans="1:4" x14ac:dyDescent="0.6">
      <c r="A96644" s="20"/>
      <c r="B96644" s="21"/>
      <c r="C96644" s="16"/>
      <c r="D96644" s="8"/>
    </row>
    <row r="96645" spans="1:4" x14ac:dyDescent="0.6">
      <c r="A96645" s="20"/>
      <c r="B96645" s="21"/>
      <c r="C96645" s="16"/>
      <c r="D96645" s="8"/>
    </row>
    <row r="96646" spans="1:4" x14ac:dyDescent="0.6">
      <c r="A96646" s="20"/>
      <c r="B96646" s="21"/>
      <c r="C96646" s="16"/>
      <c r="D96646" s="8"/>
    </row>
    <row r="96647" spans="1:4" x14ac:dyDescent="0.6">
      <c r="A96647" s="20"/>
      <c r="B96647" s="21"/>
      <c r="C96647" s="16"/>
      <c r="D96647" s="8"/>
    </row>
    <row r="96648" spans="1:4" x14ac:dyDescent="0.6">
      <c r="A96648" s="20"/>
      <c r="B96648" s="21"/>
      <c r="C96648" s="16"/>
      <c r="D96648" s="8"/>
    </row>
    <row r="96649" spans="1:4" x14ac:dyDescent="0.6">
      <c r="A96649" s="20"/>
      <c r="B96649" s="21"/>
      <c r="C96649" s="16"/>
      <c r="D96649" s="8"/>
    </row>
    <row r="96650" spans="1:4" x14ac:dyDescent="0.6">
      <c r="A96650" s="20"/>
      <c r="B96650" s="21"/>
      <c r="C96650" s="16"/>
      <c r="D96650" s="8"/>
    </row>
    <row r="96651" spans="1:4" x14ac:dyDescent="0.6">
      <c r="A96651" s="20"/>
      <c r="B96651" s="21"/>
      <c r="C96651" s="16"/>
      <c r="D96651" s="8"/>
    </row>
    <row r="96652" spans="1:4" x14ac:dyDescent="0.6">
      <c r="A96652" s="20"/>
      <c r="B96652" s="21"/>
      <c r="C96652" s="16"/>
      <c r="D96652" s="8"/>
    </row>
    <row r="96653" spans="1:4" x14ac:dyDescent="0.6">
      <c r="A96653" s="20"/>
      <c r="B96653" s="21"/>
      <c r="C96653" s="16"/>
      <c r="D96653" s="8"/>
    </row>
    <row r="96654" spans="1:4" x14ac:dyDescent="0.6">
      <c r="A96654" s="20"/>
      <c r="B96654" s="21"/>
      <c r="C96654" s="16"/>
      <c r="D96654" s="8"/>
    </row>
    <row r="96655" spans="1:4" x14ac:dyDescent="0.6">
      <c r="A96655" s="20"/>
      <c r="B96655" s="21"/>
      <c r="C96655" s="16"/>
      <c r="D96655" s="8"/>
    </row>
    <row r="96656" spans="1:4" x14ac:dyDescent="0.6">
      <c r="A96656" s="20"/>
      <c r="B96656" s="21"/>
      <c r="C96656" s="16"/>
      <c r="D96656" s="8"/>
    </row>
    <row r="96657" spans="1:4" x14ac:dyDescent="0.6">
      <c r="A96657" s="20"/>
      <c r="B96657" s="21"/>
      <c r="C96657" s="16"/>
      <c r="D96657" s="8"/>
    </row>
    <row r="96658" spans="1:4" x14ac:dyDescent="0.6">
      <c r="A96658" s="20"/>
      <c r="B96658" s="21"/>
      <c r="C96658" s="16"/>
      <c r="D96658" s="8"/>
    </row>
    <row r="96659" spans="1:4" x14ac:dyDescent="0.6">
      <c r="A96659" s="20"/>
      <c r="B96659" s="21"/>
      <c r="C96659" s="16"/>
      <c r="D96659" s="8"/>
    </row>
    <row r="96660" spans="1:4" x14ac:dyDescent="0.6">
      <c r="A96660" s="20"/>
      <c r="B96660" s="21"/>
      <c r="C96660" s="16"/>
      <c r="D96660" s="8"/>
    </row>
    <row r="96661" spans="1:4" x14ac:dyDescent="0.6">
      <c r="A96661" s="20"/>
      <c r="B96661" s="21"/>
      <c r="C96661" s="16"/>
      <c r="D96661" s="8"/>
    </row>
    <row r="96662" spans="1:4" x14ac:dyDescent="0.6">
      <c r="A96662" s="20"/>
      <c r="B96662" s="21"/>
      <c r="C96662" s="16"/>
      <c r="D96662" s="8"/>
    </row>
    <row r="96663" spans="1:4" x14ac:dyDescent="0.6">
      <c r="A96663" s="20"/>
      <c r="B96663" s="21"/>
      <c r="C96663" s="16"/>
      <c r="D96663" s="8"/>
    </row>
    <row r="96664" spans="1:4" x14ac:dyDescent="0.6">
      <c r="A96664" s="20"/>
      <c r="B96664" s="21"/>
      <c r="C96664" s="16"/>
      <c r="D96664" s="8"/>
    </row>
    <row r="96665" spans="1:4" x14ac:dyDescent="0.6">
      <c r="A96665" s="20"/>
      <c r="B96665" s="21"/>
      <c r="C96665" s="16"/>
      <c r="D96665" s="8"/>
    </row>
    <row r="96666" spans="1:4" x14ac:dyDescent="0.6">
      <c r="A96666" s="20"/>
      <c r="B96666" s="21"/>
      <c r="C96666" s="16"/>
      <c r="D96666" s="8"/>
    </row>
    <row r="96667" spans="1:4" x14ac:dyDescent="0.6">
      <c r="A96667" s="20"/>
      <c r="B96667" s="21"/>
      <c r="C96667" s="16"/>
      <c r="D96667" s="8"/>
    </row>
    <row r="96668" spans="1:4" x14ac:dyDescent="0.6">
      <c r="A96668" s="20"/>
      <c r="B96668" s="21"/>
      <c r="C96668" s="16"/>
      <c r="D96668" s="8"/>
    </row>
    <row r="96669" spans="1:4" x14ac:dyDescent="0.6">
      <c r="A96669" s="20"/>
      <c r="B96669" s="21"/>
      <c r="C96669" s="16"/>
      <c r="D96669" s="8"/>
    </row>
    <row r="96670" spans="1:4" x14ac:dyDescent="0.6">
      <c r="A96670" s="20"/>
      <c r="B96670" s="21"/>
      <c r="C96670" s="16"/>
      <c r="D96670" s="8"/>
    </row>
    <row r="96671" spans="1:4" x14ac:dyDescent="0.6">
      <c r="A96671" s="20"/>
      <c r="B96671" s="21"/>
      <c r="C96671" s="16"/>
      <c r="D96671" s="8"/>
    </row>
    <row r="96672" spans="1:4" x14ac:dyDescent="0.6">
      <c r="A96672" s="20"/>
      <c r="B96672" s="21"/>
      <c r="C96672" s="16"/>
      <c r="D96672" s="8"/>
    </row>
    <row r="96673" spans="1:4" x14ac:dyDescent="0.6">
      <c r="A96673" s="20"/>
      <c r="B96673" s="21"/>
      <c r="C96673" s="16"/>
      <c r="D96673" s="8"/>
    </row>
    <row r="96674" spans="1:4" x14ac:dyDescent="0.6">
      <c r="A96674" s="20"/>
      <c r="B96674" s="21"/>
      <c r="C96674" s="16"/>
      <c r="D96674" s="8"/>
    </row>
    <row r="96675" spans="1:4" x14ac:dyDescent="0.6">
      <c r="A96675" s="20"/>
      <c r="B96675" s="21"/>
      <c r="C96675" s="16"/>
      <c r="D96675" s="8"/>
    </row>
    <row r="96676" spans="1:4" x14ac:dyDescent="0.6">
      <c r="A96676" s="20"/>
      <c r="B96676" s="21"/>
      <c r="C96676" s="16"/>
      <c r="D96676" s="8"/>
    </row>
    <row r="96677" spans="1:4" x14ac:dyDescent="0.6">
      <c r="A96677" s="20"/>
      <c r="B96677" s="21"/>
      <c r="C96677" s="16"/>
      <c r="D96677" s="8"/>
    </row>
    <row r="96678" spans="1:4" x14ac:dyDescent="0.6">
      <c r="A96678" s="20"/>
      <c r="B96678" s="21"/>
      <c r="C96678" s="16"/>
      <c r="D96678" s="8"/>
    </row>
    <row r="96679" spans="1:4" x14ac:dyDescent="0.6">
      <c r="A96679" s="20"/>
      <c r="B96679" s="21"/>
      <c r="C96679" s="16"/>
      <c r="D96679" s="8"/>
    </row>
    <row r="96680" spans="1:4" x14ac:dyDescent="0.6">
      <c r="A96680" s="20"/>
      <c r="B96680" s="21"/>
      <c r="C96680" s="16"/>
      <c r="D96680" s="8"/>
    </row>
    <row r="96681" spans="1:4" x14ac:dyDescent="0.6">
      <c r="A96681" s="20"/>
      <c r="B96681" s="21"/>
      <c r="C96681" s="16"/>
      <c r="D96681" s="8"/>
    </row>
    <row r="96682" spans="1:4" x14ac:dyDescent="0.6">
      <c r="A96682" s="20"/>
      <c r="B96682" s="21"/>
      <c r="C96682" s="16"/>
      <c r="D96682" s="8"/>
    </row>
    <row r="96683" spans="1:4" x14ac:dyDescent="0.6">
      <c r="A96683" s="20"/>
      <c r="B96683" s="21"/>
      <c r="C96683" s="16"/>
      <c r="D96683" s="8"/>
    </row>
    <row r="96684" spans="1:4" x14ac:dyDescent="0.6">
      <c r="A96684" s="20"/>
      <c r="B96684" s="21"/>
      <c r="C96684" s="16"/>
      <c r="D96684" s="8"/>
    </row>
    <row r="96685" spans="1:4" x14ac:dyDescent="0.6">
      <c r="A96685" s="20"/>
      <c r="B96685" s="21"/>
      <c r="C96685" s="16"/>
      <c r="D96685" s="8"/>
    </row>
    <row r="96686" spans="1:4" x14ac:dyDescent="0.6">
      <c r="A96686" s="20"/>
      <c r="B96686" s="21"/>
      <c r="C96686" s="16"/>
      <c r="D96686" s="8"/>
    </row>
    <row r="96687" spans="1:4" x14ac:dyDescent="0.6">
      <c r="A96687" s="20"/>
      <c r="B96687" s="21"/>
      <c r="C96687" s="16"/>
      <c r="D96687" s="8"/>
    </row>
    <row r="96688" spans="1:4" x14ac:dyDescent="0.6">
      <c r="A96688" s="20"/>
      <c r="B96688" s="21"/>
      <c r="C96688" s="16"/>
      <c r="D96688" s="8"/>
    </row>
    <row r="96689" spans="1:4" x14ac:dyDescent="0.6">
      <c r="A96689" s="20"/>
      <c r="B96689" s="21"/>
      <c r="C96689" s="16"/>
      <c r="D96689" s="8"/>
    </row>
    <row r="96690" spans="1:4" x14ac:dyDescent="0.6">
      <c r="A96690" s="20"/>
      <c r="B96690" s="21"/>
      <c r="C96690" s="16"/>
      <c r="D96690" s="8"/>
    </row>
    <row r="96691" spans="1:4" x14ac:dyDescent="0.6">
      <c r="A96691" s="20"/>
      <c r="B96691" s="21"/>
      <c r="C96691" s="16"/>
      <c r="D96691" s="8"/>
    </row>
    <row r="96692" spans="1:4" x14ac:dyDescent="0.6">
      <c r="A96692" s="20"/>
      <c r="B96692" s="21"/>
      <c r="C96692" s="16"/>
      <c r="D96692" s="8"/>
    </row>
    <row r="96693" spans="1:4" x14ac:dyDescent="0.6">
      <c r="A96693" s="20"/>
      <c r="B96693" s="21"/>
      <c r="C96693" s="16"/>
      <c r="D96693" s="8"/>
    </row>
    <row r="96694" spans="1:4" x14ac:dyDescent="0.6">
      <c r="A96694" s="20"/>
      <c r="B96694" s="21"/>
      <c r="C96694" s="16"/>
      <c r="D96694" s="8"/>
    </row>
    <row r="96695" spans="1:4" x14ac:dyDescent="0.6">
      <c r="A96695" s="20"/>
      <c r="B96695" s="21"/>
      <c r="C96695" s="16"/>
      <c r="D96695" s="8"/>
    </row>
    <row r="96696" spans="1:4" x14ac:dyDescent="0.6">
      <c r="A96696" s="20"/>
      <c r="B96696" s="21"/>
      <c r="C96696" s="16"/>
      <c r="D96696" s="8"/>
    </row>
    <row r="96697" spans="1:4" x14ac:dyDescent="0.6">
      <c r="A96697" s="20"/>
      <c r="B96697" s="21"/>
      <c r="C96697" s="16"/>
      <c r="D96697" s="8"/>
    </row>
    <row r="96698" spans="1:4" x14ac:dyDescent="0.6">
      <c r="A96698" s="20"/>
      <c r="B96698" s="21"/>
      <c r="C96698" s="16"/>
      <c r="D96698" s="8"/>
    </row>
    <row r="96699" spans="1:4" x14ac:dyDescent="0.6">
      <c r="A96699" s="20"/>
      <c r="B96699" s="21"/>
      <c r="C96699" s="16"/>
      <c r="D96699" s="8"/>
    </row>
    <row r="96700" spans="1:4" x14ac:dyDescent="0.6">
      <c r="A96700" s="20"/>
      <c r="B96700" s="21"/>
      <c r="C96700" s="16"/>
      <c r="D96700" s="8"/>
    </row>
    <row r="96701" spans="1:4" x14ac:dyDescent="0.6">
      <c r="A96701" s="20"/>
      <c r="B96701" s="21"/>
      <c r="C96701" s="16"/>
      <c r="D96701" s="8"/>
    </row>
    <row r="96702" spans="1:4" x14ac:dyDescent="0.6">
      <c r="A96702" s="20"/>
      <c r="B96702" s="21"/>
      <c r="C96702" s="16"/>
      <c r="D96702" s="8"/>
    </row>
    <row r="96703" spans="1:4" x14ac:dyDescent="0.6">
      <c r="A96703" s="20"/>
      <c r="B96703" s="21"/>
      <c r="C96703" s="16"/>
      <c r="D96703" s="8"/>
    </row>
    <row r="96704" spans="1:4" x14ac:dyDescent="0.6">
      <c r="A96704" s="20"/>
      <c r="B96704" s="21"/>
      <c r="C96704" s="16"/>
      <c r="D96704" s="8"/>
    </row>
    <row r="96705" spans="1:4" x14ac:dyDescent="0.6">
      <c r="A96705" s="20"/>
      <c r="B96705" s="21"/>
      <c r="C96705" s="16"/>
      <c r="D96705" s="8"/>
    </row>
    <row r="96706" spans="1:4" x14ac:dyDescent="0.6">
      <c r="A96706" s="20"/>
      <c r="B96706" s="21"/>
      <c r="C96706" s="16"/>
      <c r="D96706" s="8"/>
    </row>
    <row r="96707" spans="1:4" x14ac:dyDescent="0.6">
      <c r="A96707" s="20"/>
      <c r="B96707" s="21"/>
      <c r="C96707" s="16"/>
      <c r="D96707" s="8"/>
    </row>
    <row r="96708" spans="1:4" x14ac:dyDescent="0.6">
      <c r="A96708" s="20"/>
      <c r="B96708" s="21"/>
      <c r="C96708" s="16"/>
      <c r="D96708" s="8"/>
    </row>
    <row r="96709" spans="1:4" x14ac:dyDescent="0.6">
      <c r="A96709" s="20"/>
      <c r="B96709" s="21"/>
      <c r="C96709" s="16"/>
      <c r="D96709" s="8"/>
    </row>
    <row r="96710" spans="1:4" x14ac:dyDescent="0.6">
      <c r="A96710" s="20"/>
      <c r="B96710" s="21"/>
      <c r="C96710" s="16"/>
      <c r="D96710" s="8"/>
    </row>
    <row r="96711" spans="1:4" x14ac:dyDescent="0.6">
      <c r="A96711" s="20"/>
      <c r="B96711" s="21"/>
      <c r="C96711" s="16"/>
      <c r="D96711" s="8"/>
    </row>
    <row r="96712" spans="1:4" x14ac:dyDescent="0.6">
      <c r="A96712" s="20"/>
      <c r="B96712" s="21"/>
      <c r="C96712" s="16"/>
      <c r="D96712" s="8"/>
    </row>
    <row r="96713" spans="1:4" x14ac:dyDescent="0.6">
      <c r="A96713" s="20"/>
      <c r="B96713" s="21"/>
      <c r="C96713" s="16"/>
      <c r="D96713" s="8"/>
    </row>
    <row r="96714" spans="1:4" x14ac:dyDescent="0.6">
      <c r="A96714" s="20"/>
      <c r="B96714" s="21"/>
      <c r="C96714" s="16"/>
      <c r="D96714" s="8"/>
    </row>
    <row r="96715" spans="1:4" x14ac:dyDescent="0.6">
      <c r="A96715" s="20"/>
      <c r="B96715" s="21"/>
      <c r="C96715" s="16"/>
      <c r="D96715" s="8"/>
    </row>
    <row r="96716" spans="1:4" x14ac:dyDescent="0.6">
      <c r="A96716" s="20"/>
      <c r="B96716" s="21"/>
      <c r="C96716" s="16"/>
      <c r="D96716" s="8"/>
    </row>
    <row r="96717" spans="1:4" x14ac:dyDescent="0.6">
      <c r="A96717" s="20"/>
      <c r="B96717" s="21"/>
      <c r="C96717" s="16"/>
      <c r="D96717" s="8"/>
    </row>
    <row r="96718" spans="1:4" x14ac:dyDescent="0.6">
      <c r="A96718" s="20"/>
      <c r="B96718" s="21"/>
      <c r="C96718" s="16"/>
      <c r="D96718" s="8"/>
    </row>
    <row r="96719" spans="1:4" x14ac:dyDescent="0.6">
      <c r="A96719" s="20"/>
      <c r="B96719" s="21"/>
      <c r="C96719" s="16"/>
      <c r="D96719" s="8"/>
    </row>
    <row r="96720" spans="1:4" x14ac:dyDescent="0.6">
      <c r="A96720" s="20"/>
      <c r="B96720" s="21"/>
      <c r="C96720" s="16"/>
      <c r="D96720" s="8"/>
    </row>
    <row r="96721" spans="1:4" x14ac:dyDescent="0.6">
      <c r="A96721" s="20"/>
      <c r="B96721" s="21"/>
      <c r="C96721" s="16"/>
      <c r="D96721" s="8"/>
    </row>
    <row r="96722" spans="1:4" x14ac:dyDescent="0.6">
      <c r="A96722" s="20"/>
      <c r="B96722" s="21"/>
      <c r="C96722" s="16"/>
      <c r="D96722" s="8"/>
    </row>
    <row r="96723" spans="1:4" x14ac:dyDescent="0.6">
      <c r="A96723" s="20"/>
      <c r="B96723" s="21"/>
      <c r="C96723" s="16"/>
      <c r="D96723" s="8"/>
    </row>
    <row r="96724" spans="1:4" x14ac:dyDescent="0.6">
      <c r="A96724" s="20"/>
      <c r="B96724" s="21"/>
      <c r="C96724" s="16"/>
      <c r="D96724" s="8"/>
    </row>
    <row r="96725" spans="1:4" x14ac:dyDescent="0.6">
      <c r="A96725" s="20"/>
      <c r="B96725" s="21"/>
      <c r="C96725" s="16"/>
      <c r="D96725" s="8"/>
    </row>
    <row r="96726" spans="1:4" x14ac:dyDescent="0.6">
      <c r="A96726" s="20"/>
      <c r="B96726" s="21"/>
      <c r="C96726" s="16"/>
      <c r="D96726" s="8"/>
    </row>
    <row r="96727" spans="1:4" x14ac:dyDescent="0.6">
      <c r="A96727" s="20"/>
      <c r="B96727" s="21"/>
      <c r="C96727" s="16"/>
      <c r="D96727" s="8"/>
    </row>
    <row r="96728" spans="1:4" x14ac:dyDescent="0.6">
      <c r="A96728" s="20"/>
      <c r="B96728" s="21"/>
      <c r="C96728" s="16"/>
      <c r="D96728" s="8"/>
    </row>
    <row r="96729" spans="1:4" x14ac:dyDescent="0.6">
      <c r="A96729" s="20"/>
      <c r="B96729" s="21"/>
      <c r="C96729" s="16"/>
      <c r="D96729" s="8"/>
    </row>
    <row r="96730" spans="1:4" x14ac:dyDescent="0.6">
      <c r="A96730" s="20"/>
      <c r="B96730" s="21"/>
      <c r="C96730" s="16"/>
      <c r="D96730" s="8"/>
    </row>
    <row r="96731" spans="1:4" x14ac:dyDescent="0.6">
      <c r="A96731" s="20"/>
      <c r="B96731" s="21"/>
      <c r="C96731" s="16"/>
      <c r="D96731" s="8"/>
    </row>
    <row r="96732" spans="1:4" x14ac:dyDescent="0.6">
      <c r="A96732" s="20"/>
      <c r="B96732" s="21"/>
      <c r="C96732" s="16"/>
      <c r="D96732" s="8"/>
    </row>
    <row r="96733" spans="1:4" x14ac:dyDescent="0.6">
      <c r="A96733" s="20"/>
      <c r="B96733" s="21"/>
      <c r="C96733" s="16"/>
      <c r="D96733" s="8"/>
    </row>
    <row r="96734" spans="1:4" x14ac:dyDescent="0.6">
      <c r="A96734" s="20"/>
      <c r="B96734" s="21"/>
      <c r="C96734" s="16"/>
      <c r="D96734" s="8"/>
    </row>
    <row r="96735" spans="1:4" x14ac:dyDescent="0.6">
      <c r="A96735" s="20"/>
      <c r="B96735" s="21"/>
      <c r="C96735" s="16"/>
      <c r="D96735" s="8"/>
    </row>
    <row r="96736" spans="1:4" x14ac:dyDescent="0.6">
      <c r="A96736" s="20"/>
      <c r="B96736" s="21"/>
      <c r="C96736" s="16"/>
      <c r="D96736" s="8"/>
    </row>
    <row r="96737" spans="1:4" x14ac:dyDescent="0.6">
      <c r="A96737" s="20"/>
      <c r="B96737" s="21"/>
      <c r="C96737" s="16"/>
      <c r="D96737" s="8"/>
    </row>
    <row r="96738" spans="1:4" x14ac:dyDescent="0.6">
      <c r="A96738" s="20"/>
      <c r="B96738" s="21"/>
      <c r="C96738" s="16"/>
      <c r="D96738" s="8"/>
    </row>
    <row r="96739" spans="1:4" x14ac:dyDescent="0.6">
      <c r="A96739" s="20"/>
      <c r="B96739" s="21"/>
      <c r="C96739" s="16"/>
      <c r="D96739" s="8"/>
    </row>
    <row r="96740" spans="1:4" x14ac:dyDescent="0.6">
      <c r="A96740" s="20"/>
      <c r="B96740" s="21"/>
      <c r="C96740" s="16"/>
      <c r="D96740" s="8"/>
    </row>
    <row r="96741" spans="1:4" x14ac:dyDescent="0.6">
      <c r="A96741" s="20"/>
      <c r="B96741" s="21"/>
      <c r="C96741" s="16"/>
      <c r="D96741" s="8"/>
    </row>
    <row r="96742" spans="1:4" x14ac:dyDescent="0.6">
      <c r="A96742" s="20"/>
      <c r="B96742" s="21"/>
      <c r="C96742" s="16"/>
      <c r="D96742" s="8"/>
    </row>
    <row r="96743" spans="1:4" x14ac:dyDescent="0.6">
      <c r="A96743" s="20"/>
      <c r="B96743" s="21"/>
      <c r="C96743" s="16"/>
      <c r="D96743" s="8"/>
    </row>
    <row r="96744" spans="1:4" x14ac:dyDescent="0.6">
      <c r="A96744" s="20"/>
      <c r="B96744" s="21"/>
      <c r="C96744" s="16"/>
      <c r="D96744" s="8"/>
    </row>
    <row r="96745" spans="1:4" x14ac:dyDescent="0.6">
      <c r="A96745" s="20"/>
      <c r="B96745" s="21"/>
      <c r="C96745" s="16"/>
      <c r="D96745" s="8"/>
    </row>
    <row r="96746" spans="1:4" x14ac:dyDescent="0.6">
      <c r="A96746" s="20"/>
      <c r="B96746" s="21"/>
      <c r="C96746" s="16"/>
      <c r="D96746" s="8"/>
    </row>
    <row r="96747" spans="1:4" x14ac:dyDescent="0.6">
      <c r="A96747" s="20"/>
      <c r="B96747" s="21"/>
      <c r="C96747" s="16"/>
      <c r="D96747" s="8"/>
    </row>
    <row r="96748" spans="1:4" x14ac:dyDescent="0.6">
      <c r="A96748" s="20"/>
      <c r="B96748" s="21"/>
      <c r="C96748" s="16"/>
      <c r="D96748" s="8"/>
    </row>
    <row r="96749" spans="1:4" x14ac:dyDescent="0.6">
      <c r="A96749" s="20"/>
      <c r="B96749" s="21"/>
      <c r="C96749" s="16"/>
      <c r="D96749" s="8"/>
    </row>
    <row r="96750" spans="1:4" x14ac:dyDescent="0.6">
      <c r="A96750" s="20"/>
      <c r="B96750" s="21"/>
      <c r="C96750" s="16"/>
      <c r="D96750" s="8"/>
    </row>
    <row r="96751" spans="1:4" x14ac:dyDescent="0.6">
      <c r="A96751" s="20"/>
      <c r="B96751" s="21"/>
      <c r="C96751" s="16"/>
      <c r="D96751" s="8"/>
    </row>
    <row r="96752" spans="1:4" x14ac:dyDescent="0.6">
      <c r="A96752" s="20"/>
      <c r="B96752" s="21"/>
      <c r="C96752" s="16"/>
      <c r="D96752" s="8"/>
    </row>
    <row r="96753" spans="1:4" x14ac:dyDescent="0.6">
      <c r="A96753" s="20"/>
      <c r="B96753" s="21"/>
      <c r="C96753" s="16"/>
      <c r="D96753" s="8"/>
    </row>
    <row r="96754" spans="1:4" x14ac:dyDescent="0.6">
      <c r="A96754" s="20"/>
      <c r="B96754" s="21"/>
      <c r="C96754" s="16"/>
      <c r="D96754" s="8"/>
    </row>
    <row r="96755" spans="1:4" x14ac:dyDescent="0.6">
      <c r="A96755" s="20"/>
      <c r="B96755" s="21"/>
      <c r="C96755" s="16"/>
      <c r="D96755" s="8"/>
    </row>
    <row r="96756" spans="1:4" x14ac:dyDescent="0.6">
      <c r="A96756" s="20"/>
      <c r="B96756" s="21"/>
      <c r="C96756" s="16"/>
      <c r="D96756" s="8"/>
    </row>
    <row r="96757" spans="1:4" x14ac:dyDescent="0.6">
      <c r="A96757" s="20"/>
      <c r="B96757" s="21"/>
      <c r="C96757" s="16"/>
      <c r="D96757" s="8"/>
    </row>
    <row r="96758" spans="1:4" x14ac:dyDescent="0.6">
      <c r="A96758" s="20"/>
      <c r="B96758" s="21"/>
      <c r="C96758" s="16"/>
      <c r="D96758" s="8"/>
    </row>
    <row r="96759" spans="1:4" x14ac:dyDescent="0.6">
      <c r="A96759" s="20"/>
      <c r="B96759" s="21"/>
      <c r="C96759" s="16"/>
      <c r="D96759" s="8"/>
    </row>
    <row r="96760" spans="1:4" x14ac:dyDescent="0.6">
      <c r="A96760" s="20"/>
      <c r="B96760" s="21"/>
      <c r="C96760" s="16"/>
      <c r="D96760" s="8"/>
    </row>
    <row r="96761" spans="1:4" x14ac:dyDescent="0.6">
      <c r="A96761" s="20"/>
      <c r="B96761" s="21"/>
      <c r="C96761" s="16"/>
      <c r="D96761" s="8"/>
    </row>
    <row r="96762" spans="1:4" x14ac:dyDescent="0.6">
      <c r="A96762" s="20"/>
      <c r="B96762" s="21"/>
      <c r="C96762" s="16"/>
      <c r="D96762" s="8"/>
    </row>
    <row r="96763" spans="1:4" x14ac:dyDescent="0.6">
      <c r="A96763" s="20"/>
      <c r="B96763" s="21"/>
      <c r="C96763" s="16"/>
      <c r="D96763" s="8"/>
    </row>
    <row r="96764" spans="1:4" x14ac:dyDescent="0.6">
      <c r="A96764" s="20"/>
      <c r="B96764" s="21"/>
      <c r="C96764" s="16"/>
      <c r="D96764" s="8"/>
    </row>
    <row r="96765" spans="1:4" x14ac:dyDescent="0.6">
      <c r="A96765" s="20"/>
      <c r="B96765" s="21"/>
      <c r="C96765" s="16"/>
      <c r="D96765" s="8"/>
    </row>
    <row r="96766" spans="1:4" x14ac:dyDescent="0.6">
      <c r="A96766" s="20"/>
      <c r="B96766" s="21"/>
      <c r="C96766" s="16"/>
      <c r="D96766" s="8"/>
    </row>
    <row r="96767" spans="1:4" x14ac:dyDescent="0.6">
      <c r="A96767" s="20"/>
      <c r="B96767" s="21"/>
      <c r="C96767" s="16"/>
      <c r="D96767" s="8"/>
    </row>
    <row r="96768" spans="1:4" x14ac:dyDescent="0.6">
      <c r="A96768" s="20"/>
      <c r="B96768" s="21"/>
      <c r="C96768" s="16"/>
      <c r="D96768" s="8"/>
    </row>
    <row r="96769" spans="1:4" x14ac:dyDescent="0.6">
      <c r="A96769" s="20"/>
      <c r="B96769" s="21"/>
      <c r="C96769" s="16"/>
      <c r="D96769" s="8"/>
    </row>
    <row r="96770" spans="1:4" x14ac:dyDescent="0.6">
      <c r="A96770" s="20"/>
      <c r="B96770" s="21"/>
      <c r="C96770" s="16"/>
      <c r="D96770" s="8"/>
    </row>
    <row r="96771" spans="1:4" x14ac:dyDescent="0.6">
      <c r="A96771" s="20"/>
      <c r="B96771" s="21"/>
      <c r="C96771" s="16"/>
      <c r="D96771" s="8"/>
    </row>
    <row r="96772" spans="1:4" x14ac:dyDescent="0.6">
      <c r="A96772" s="20"/>
      <c r="B96772" s="21"/>
      <c r="C96772" s="16"/>
      <c r="D96772" s="8"/>
    </row>
    <row r="96773" spans="1:4" x14ac:dyDescent="0.6">
      <c r="A96773" s="20"/>
      <c r="B96773" s="21"/>
      <c r="C96773" s="16"/>
      <c r="D96773" s="8"/>
    </row>
    <row r="96774" spans="1:4" x14ac:dyDescent="0.6">
      <c r="A96774" s="20"/>
      <c r="B96774" s="21"/>
      <c r="C96774" s="16"/>
      <c r="D96774" s="8"/>
    </row>
    <row r="96775" spans="1:4" x14ac:dyDescent="0.6">
      <c r="A96775" s="20"/>
      <c r="B96775" s="21"/>
      <c r="C96775" s="16"/>
      <c r="D96775" s="8"/>
    </row>
    <row r="96776" spans="1:4" x14ac:dyDescent="0.6">
      <c r="A96776" s="20"/>
      <c r="B96776" s="21"/>
      <c r="C96776" s="16"/>
      <c r="D96776" s="8"/>
    </row>
    <row r="96777" spans="1:4" x14ac:dyDescent="0.6">
      <c r="A96777" s="20"/>
      <c r="B96777" s="21"/>
      <c r="C96777" s="16"/>
      <c r="D96777" s="8"/>
    </row>
    <row r="96778" spans="1:4" x14ac:dyDescent="0.6">
      <c r="A96778" s="20"/>
      <c r="B96778" s="21"/>
      <c r="C96778" s="16"/>
      <c r="D96778" s="8"/>
    </row>
    <row r="96779" spans="1:4" x14ac:dyDescent="0.6">
      <c r="A96779" s="20"/>
      <c r="B96779" s="21"/>
      <c r="C96779" s="16"/>
      <c r="D96779" s="8"/>
    </row>
    <row r="96780" spans="1:4" x14ac:dyDescent="0.6">
      <c r="A96780" s="20"/>
      <c r="B96780" s="21"/>
      <c r="C96780" s="16"/>
      <c r="D96780" s="8"/>
    </row>
    <row r="96781" spans="1:4" x14ac:dyDescent="0.6">
      <c r="A96781" s="20"/>
      <c r="B96781" s="21"/>
      <c r="C96781" s="16"/>
      <c r="D96781" s="8"/>
    </row>
    <row r="96782" spans="1:4" x14ac:dyDescent="0.6">
      <c r="A96782" s="20"/>
      <c r="B96782" s="21"/>
      <c r="C96782" s="16"/>
      <c r="D96782" s="8"/>
    </row>
    <row r="96783" spans="1:4" x14ac:dyDescent="0.6">
      <c r="A96783" s="20"/>
      <c r="B96783" s="21"/>
      <c r="C96783" s="16"/>
      <c r="D96783" s="8"/>
    </row>
    <row r="96784" spans="1:4" x14ac:dyDescent="0.6">
      <c r="A96784" s="20"/>
      <c r="B96784" s="21"/>
      <c r="C96784" s="16"/>
      <c r="D96784" s="8"/>
    </row>
    <row r="96785" spans="1:4" x14ac:dyDescent="0.6">
      <c r="A96785" s="20"/>
      <c r="B96785" s="21"/>
      <c r="C96785" s="16"/>
      <c r="D96785" s="8"/>
    </row>
    <row r="96786" spans="1:4" x14ac:dyDescent="0.6">
      <c r="A96786" s="20"/>
      <c r="B96786" s="21"/>
      <c r="C96786" s="16"/>
      <c r="D96786" s="8"/>
    </row>
    <row r="96787" spans="1:4" x14ac:dyDescent="0.6">
      <c r="A96787" s="20"/>
      <c r="B96787" s="21"/>
      <c r="C96787" s="16"/>
      <c r="D96787" s="8"/>
    </row>
    <row r="96788" spans="1:4" x14ac:dyDescent="0.6">
      <c r="A96788" s="20"/>
      <c r="B96788" s="21"/>
      <c r="C96788" s="16"/>
      <c r="D96788" s="8"/>
    </row>
    <row r="96789" spans="1:4" x14ac:dyDescent="0.6">
      <c r="A96789" s="20"/>
      <c r="B96789" s="21"/>
      <c r="C96789" s="16"/>
      <c r="D96789" s="8"/>
    </row>
    <row r="96790" spans="1:4" x14ac:dyDescent="0.6">
      <c r="A96790" s="20"/>
      <c r="B96790" s="21"/>
      <c r="C96790" s="16"/>
      <c r="D96790" s="8"/>
    </row>
    <row r="96791" spans="1:4" x14ac:dyDescent="0.6">
      <c r="A96791" s="20"/>
      <c r="B96791" s="21"/>
      <c r="C96791" s="16"/>
      <c r="D96791" s="8"/>
    </row>
    <row r="96792" spans="1:4" x14ac:dyDescent="0.6">
      <c r="A96792" s="20"/>
      <c r="B96792" s="21"/>
      <c r="C96792" s="16"/>
      <c r="D96792" s="8"/>
    </row>
    <row r="96793" spans="1:4" x14ac:dyDescent="0.6">
      <c r="A96793" s="20"/>
      <c r="B96793" s="21"/>
      <c r="C96793" s="16"/>
      <c r="D96793" s="8"/>
    </row>
    <row r="96794" spans="1:4" x14ac:dyDescent="0.6">
      <c r="A96794" s="20"/>
      <c r="B96794" s="21"/>
      <c r="C96794" s="16"/>
      <c r="D96794" s="8"/>
    </row>
    <row r="96795" spans="1:4" x14ac:dyDescent="0.6">
      <c r="A96795" s="20"/>
      <c r="B96795" s="21"/>
      <c r="C96795" s="16"/>
      <c r="D96795" s="8"/>
    </row>
    <row r="96796" spans="1:4" x14ac:dyDescent="0.6">
      <c r="A96796" s="20"/>
      <c r="B96796" s="21"/>
      <c r="C96796" s="16"/>
      <c r="D96796" s="8"/>
    </row>
    <row r="96797" spans="1:4" x14ac:dyDescent="0.6">
      <c r="A96797" s="20"/>
      <c r="B96797" s="21"/>
      <c r="C96797" s="16"/>
      <c r="D96797" s="8"/>
    </row>
    <row r="96798" spans="1:4" x14ac:dyDescent="0.6">
      <c r="A96798" s="20"/>
      <c r="B96798" s="21"/>
      <c r="C96798" s="16"/>
      <c r="D96798" s="8"/>
    </row>
    <row r="96799" spans="1:4" x14ac:dyDescent="0.6">
      <c r="A96799" s="20"/>
      <c r="B96799" s="21"/>
      <c r="C96799" s="16"/>
      <c r="D96799" s="8"/>
    </row>
    <row r="96800" spans="1:4" x14ac:dyDescent="0.6">
      <c r="A96800" s="20"/>
      <c r="B96800" s="21"/>
      <c r="C96800" s="16"/>
      <c r="D96800" s="8"/>
    </row>
    <row r="96801" spans="1:4" x14ac:dyDescent="0.6">
      <c r="A96801" s="20"/>
      <c r="B96801" s="21"/>
      <c r="C96801" s="16"/>
      <c r="D96801" s="8"/>
    </row>
    <row r="96802" spans="1:4" x14ac:dyDescent="0.6">
      <c r="A96802" s="20"/>
      <c r="B96802" s="21"/>
      <c r="C96802" s="16"/>
      <c r="D96802" s="8"/>
    </row>
    <row r="96803" spans="1:4" x14ac:dyDescent="0.6">
      <c r="A96803" s="20"/>
      <c r="B96803" s="21"/>
      <c r="C96803" s="16"/>
      <c r="D96803" s="8"/>
    </row>
    <row r="96804" spans="1:4" x14ac:dyDescent="0.6">
      <c r="A96804" s="20"/>
      <c r="B96804" s="21"/>
      <c r="C96804" s="16"/>
      <c r="D96804" s="8"/>
    </row>
    <row r="96805" spans="1:4" x14ac:dyDescent="0.6">
      <c r="A96805" s="20"/>
      <c r="B96805" s="21"/>
      <c r="C96805" s="16"/>
      <c r="D96805" s="8"/>
    </row>
    <row r="96806" spans="1:4" x14ac:dyDescent="0.6">
      <c r="A96806" s="20"/>
      <c r="B96806" s="21"/>
      <c r="C96806" s="16"/>
      <c r="D96806" s="8"/>
    </row>
    <row r="96807" spans="1:4" x14ac:dyDescent="0.6">
      <c r="A96807" s="20"/>
      <c r="B96807" s="21"/>
      <c r="C96807" s="16"/>
      <c r="D96807" s="8"/>
    </row>
    <row r="96808" spans="1:4" x14ac:dyDescent="0.6">
      <c r="A96808" s="20"/>
      <c r="B96808" s="21"/>
      <c r="C96808" s="16"/>
      <c r="D96808" s="8"/>
    </row>
    <row r="96809" spans="1:4" x14ac:dyDescent="0.6">
      <c r="A96809" s="20"/>
      <c r="B96809" s="21"/>
      <c r="C96809" s="16"/>
      <c r="D96809" s="8"/>
    </row>
    <row r="96810" spans="1:4" x14ac:dyDescent="0.6">
      <c r="A96810" s="20"/>
      <c r="B96810" s="21"/>
      <c r="C96810" s="16"/>
      <c r="D96810" s="8"/>
    </row>
    <row r="96811" spans="1:4" x14ac:dyDescent="0.6">
      <c r="A96811" s="20"/>
      <c r="B96811" s="21"/>
      <c r="C96811" s="16"/>
      <c r="D96811" s="8"/>
    </row>
    <row r="96812" spans="1:4" x14ac:dyDescent="0.6">
      <c r="A96812" s="20"/>
      <c r="B96812" s="21"/>
      <c r="C96812" s="16"/>
      <c r="D96812" s="8"/>
    </row>
    <row r="96813" spans="1:4" x14ac:dyDescent="0.6">
      <c r="A96813" s="20"/>
      <c r="B96813" s="21"/>
      <c r="C96813" s="16"/>
      <c r="D96813" s="8"/>
    </row>
    <row r="96814" spans="1:4" x14ac:dyDescent="0.6">
      <c r="A96814" s="20"/>
      <c r="B96814" s="21"/>
      <c r="C96814" s="16"/>
      <c r="D96814" s="8"/>
    </row>
    <row r="96815" spans="1:4" x14ac:dyDescent="0.6">
      <c r="A96815" s="20"/>
      <c r="B96815" s="21"/>
      <c r="C96815" s="16"/>
      <c r="D96815" s="8"/>
    </row>
    <row r="96816" spans="1:4" x14ac:dyDescent="0.6">
      <c r="A96816" s="20"/>
      <c r="B96816" s="21"/>
      <c r="C96816" s="16"/>
      <c r="D96816" s="8"/>
    </row>
    <row r="96817" spans="1:4" x14ac:dyDescent="0.6">
      <c r="A96817" s="20"/>
      <c r="B96817" s="21"/>
      <c r="C96817" s="16"/>
      <c r="D96817" s="8"/>
    </row>
    <row r="96818" spans="1:4" x14ac:dyDescent="0.6">
      <c r="A96818" s="20"/>
      <c r="B96818" s="21"/>
      <c r="C96818" s="16"/>
      <c r="D96818" s="8"/>
    </row>
    <row r="96819" spans="1:4" x14ac:dyDescent="0.6">
      <c r="A96819" s="20"/>
      <c r="B96819" s="21"/>
      <c r="C96819" s="16"/>
      <c r="D96819" s="8"/>
    </row>
    <row r="96820" spans="1:4" x14ac:dyDescent="0.6">
      <c r="A96820" s="20"/>
      <c r="B96820" s="21"/>
      <c r="C96820" s="16"/>
      <c r="D96820" s="8"/>
    </row>
    <row r="96821" spans="1:4" x14ac:dyDescent="0.6">
      <c r="A96821" s="20"/>
      <c r="B96821" s="21"/>
      <c r="C96821" s="16"/>
      <c r="D96821" s="8"/>
    </row>
    <row r="96822" spans="1:4" x14ac:dyDescent="0.6">
      <c r="A96822" s="20"/>
      <c r="B96822" s="21"/>
      <c r="C96822" s="16"/>
      <c r="D96822" s="8"/>
    </row>
    <row r="96823" spans="1:4" x14ac:dyDescent="0.6">
      <c r="A96823" s="20"/>
      <c r="B96823" s="21"/>
      <c r="C96823" s="16"/>
      <c r="D96823" s="8"/>
    </row>
    <row r="96824" spans="1:4" x14ac:dyDescent="0.6">
      <c r="A96824" s="20"/>
      <c r="B96824" s="21"/>
      <c r="C96824" s="16"/>
      <c r="D96824" s="8"/>
    </row>
    <row r="96825" spans="1:4" x14ac:dyDescent="0.6">
      <c r="A96825" s="20"/>
      <c r="B96825" s="21"/>
      <c r="C96825" s="16"/>
      <c r="D96825" s="8"/>
    </row>
    <row r="96826" spans="1:4" x14ac:dyDescent="0.6">
      <c r="A96826" s="20"/>
      <c r="B96826" s="21"/>
      <c r="C96826" s="16"/>
      <c r="D96826" s="8"/>
    </row>
    <row r="96827" spans="1:4" x14ac:dyDescent="0.6">
      <c r="A96827" s="20"/>
      <c r="B96827" s="21"/>
      <c r="C96827" s="16"/>
      <c r="D96827" s="8"/>
    </row>
    <row r="96828" spans="1:4" x14ac:dyDescent="0.6">
      <c r="A96828" s="20"/>
      <c r="B96828" s="21"/>
      <c r="C96828" s="16"/>
      <c r="D96828" s="8"/>
    </row>
    <row r="96829" spans="1:4" x14ac:dyDescent="0.6">
      <c r="A96829" s="20"/>
      <c r="B96829" s="21"/>
      <c r="C96829" s="16"/>
      <c r="D96829" s="8"/>
    </row>
    <row r="96830" spans="1:4" x14ac:dyDescent="0.6">
      <c r="A96830" s="20"/>
      <c r="B96830" s="21"/>
      <c r="C96830" s="16"/>
      <c r="D96830" s="8"/>
    </row>
    <row r="96831" spans="1:4" x14ac:dyDescent="0.6">
      <c r="A96831" s="20"/>
      <c r="B96831" s="21"/>
      <c r="C96831" s="16"/>
      <c r="D96831" s="8"/>
    </row>
    <row r="96832" spans="1:4" x14ac:dyDescent="0.6">
      <c r="A96832" s="20"/>
      <c r="B96832" s="21"/>
      <c r="C96832" s="16"/>
      <c r="D96832" s="8"/>
    </row>
    <row r="96833" spans="1:4" x14ac:dyDescent="0.6">
      <c r="A96833" s="20"/>
      <c r="B96833" s="21"/>
      <c r="C96833" s="16"/>
      <c r="D96833" s="8"/>
    </row>
    <row r="96834" spans="1:4" x14ac:dyDescent="0.6">
      <c r="A96834" s="20"/>
      <c r="B96834" s="21"/>
      <c r="C96834" s="16"/>
      <c r="D96834" s="8"/>
    </row>
    <row r="96835" spans="1:4" x14ac:dyDescent="0.6">
      <c r="A96835" s="20"/>
      <c r="B96835" s="21"/>
      <c r="C96835" s="16"/>
      <c r="D96835" s="8"/>
    </row>
    <row r="96836" spans="1:4" x14ac:dyDescent="0.6">
      <c r="A96836" s="20"/>
      <c r="B96836" s="21"/>
      <c r="C96836" s="16"/>
      <c r="D96836" s="8"/>
    </row>
    <row r="96837" spans="1:4" x14ac:dyDescent="0.6">
      <c r="A96837" s="20"/>
      <c r="B96837" s="21"/>
      <c r="C96837" s="16"/>
      <c r="D96837" s="8"/>
    </row>
    <row r="96838" spans="1:4" x14ac:dyDescent="0.6">
      <c r="A96838" s="20"/>
      <c r="B96838" s="21"/>
      <c r="C96838" s="16"/>
      <c r="D96838" s="8"/>
    </row>
    <row r="96839" spans="1:4" x14ac:dyDescent="0.6">
      <c r="A96839" s="20"/>
      <c r="B96839" s="21"/>
      <c r="C96839" s="16"/>
      <c r="D96839" s="8"/>
    </row>
    <row r="96840" spans="1:4" x14ac:dyDescent="0.6">
      <c r="A96840" s="20"/>
      <c r="B96840" s="21"/>
      <c r="C96840" s="16"/>
      <c r="D96840" s="8"/>
    </row>
    <row r="96841" spans="1:4" x14ac:dyDescent="0.6">
      <c r="A96841" s="20"/>
      <c r="B96841" s="21"/>
      <c r="C96841" s="16"/>
      <c r="D96841" s="8"/>
    </row>
    <row r="96842" spans="1:4" x14ac:dyDescent="0.6">
      <c r="A96842" s="20"/>
      <c r="B96842" s="21"/>
      <c r="C96842" s="16"/>
      <c r="D96842" s="8"/>
    </row>
    <row r="96843" spans="1:4" x14ac:dyDescent="0.6">
      <c r="A96843" s="20"/>
      <c r="B96843" s="21"/>
      <c r="C96843" s="16"/>
      <c r="D96843" s="8"/>
    </row>
    <row r="96844" spans="1:4" x14ac:dyDescent="0.6">
      <c r="A96844" s="20"/>
      <c r="B96844" s="21"/>
      <c r="C96844" s="16"/>
      <c r="D96844" s="8"/>
    </row>
    <row r="96845" spans="1:4" x14ac:dyDescent="0.6">
      <c r="A96845" s="20"/>
      <c r="B96845" s="21"/>
      <c r="C96845" s="16"/>
      <c r="D96845" s="8"/>
    </row>
    <row r="96846" spans="1:4" x14ac:dyDescent="0.6">
      <c r="A96846" s="20"/>
      <c r="B96846" s="21"/>
      <c r="C96846" s="16"/>
      <c r="D96846" s="8"/>
    </row>
    <row r="96847" spans="1:4" x14ac:dyDescent="0.6">
      <c r="A96847" s="20"/>
      <c r="B96847" s="21"/>
      <c r="C96847" s="16"/>
      <c r="D96847" s="8"/>
    </row>
    <row r="96848" spans="1:4" x14ac:dyDescent="0.6">
      <c r="A96848" s="20"/>
      <c r="B96848" s="21"/>
      <c r="C96848" s="16"/>
      <c r="D96848" s="8"/>
    </row>
    <row r="96849" spans="1:4" x14ac:dyDescent="0.6">
      <c r="A96849" s="20"/>
      <c r="B96849" s="21"/>
      <c r="C96849" s="16"/>
      <c r="D96849" s="8"/>
    </row>
    <row r="96850" spans="1:4" x14ac:dyDescent="0.6">
      <c r="A96850" s="20"/>
      <c r="B96850" s="21"/>
      <c r="C96850" s="16"/>
      <c r="D96850" s="8"/>
    </row>
    <row r="96851" spans="1:4" x14ac:dyDescent="0.6">
      <c r="A96851" s="20"/>
      <c r="B96851" s="21"/>
      <c r="C96851" s="16"/>
      <c r="D96851" s="8"/>
    </row>
    <row r="96852" spans="1:4" x14ac:dyDescent="0.6">
      <c r="A96852" s="20"/>
      <c r="B96852" s="21"/>
      <c r="C96852" s="16"/>
      <c r="D96852" s="8"/>
    </row>
    <row r="96853" spans="1:4" x14ac:dyDescent="0.6">
      <c r="A96853" s="20"/>
      <c r="B96853" s="21"/>
      <c r="C96853" s="16"/>
      <c r="D96853" s="8"/>
    </row>
    <row r="96854" spans="1:4" x14ac:dyDescent="0.6">
      <c r="A96854" s="20"/>
      <c r="B96854" s="21"/>
      <c r="C96854" s="16"/>
      <c r="D96854" s="8"/>
    </row>
    <row r="96855" spans="1:4" x14ac:dyDescent="0.6">
      <c r="A96855" s="20"/>
      <c r="B96855" s="21"/>
      <c r="C96855" s="16"/>
      <c r="D96855" s="8"/>
    </row>
    <row r="96856" spans="1:4" x14ac:dyDescent="0.6">
      <c r="A96856" s="20"/>
      <c r="B96856" s="21"/>
      <c r="C96856" s="16"/>
      <c r="D96856" s="8"/>
    </row>
    <row r="96857" spans="1:4" x14ac:dyDescent="0.6">
      <c r="A96857" s="20"/>
      <c r="B96857" s="21"/>
      <c r="C96857" s="16"/>
      <c r="D96857" s="8"/>
    </row>
    <row r="96858" spans="1:4" x14ac:dyDescent="0.6">
      <c r="A96858" s="20"/>
      <c r="B96858" s="21"/>
      <c r="C96858" s="16"/>
      <c r="D96858" s="8"/>
    </row>
    <row r="96859" spans="1:4" x14ac:dyDescent="0.6">
      <c r="A96859" s="20"/>
      <c r="B96859" s="21"/>
      <c r="C96859" s="16"/>
      <c r="D96859" s="8"/>
    </row>
    <row r="96860" spans="1:4" x14ac:dyDescent="0.6">
      <c r="A96860" s="20"/>
      <c r="B96860" s="21"/>
      <c r="C96860" s="16"/>
      <c r="D96860" s="8"/>
    </row>
    <row r="96861" spans="1:4" x14ac:dyDescent="0.6">
      <c r="A96861" s="20"/>
      <c r="B96861" s="21"/>
      <c r="C96861" s="16"/>
      <c r="D96861" s="8"/>
    </row>
    <row r="96862" spans="1:4" x14ac:dyDescent="0.6">
      <c r="A96862" s="20"/>
      <c r="B96862" s="21"/>
      <c r="C96862" s="16"/>
      <c r="D96862" s="8"/>
    </row>
    <row r="96863" spans="1:4" x14ac:dyDescent="0.6">
      <c r="A96863" s="20"/>
      <c r="B96863" s="21"/>
      <c r="C96863" s="16"/>
      <c r="D96863" s="8"/>
    </row>
    <row r="96864" spans="1:4" x14ac:dyDescent="0.6">
      <c r="A96864" s="20"/>
      <c r="B96864" s="21"/>
      <c r="C96864" s="16"/>
      <c r="D96864" s="8"/>
    </row>
    <row r="96865" spans="1:4" x14ac:dyDescent="0.6">
      <c r="A96865" s="20"/>
      <c r="B96865" s="21"/>
      <c r="C96865" s="16"/>
      <c r="D96865" s="8"/>
    </row>
    <row r="96866" spans="1:4" x14ac:dyDescent="0.6">
      <c r="A96866" s="20"/>
      <c r="B96866" s="21"/>
      <c r="C96866" s="16"/>
      <c r="D96866" s="8"/>
    </row>
    <row r="96867" spans="1:4" x14ac:dyDescent="0.6">
      <c r="A96867" s="20"/>
      <c r="B96867" s="21"/>
      <c r="C96867" s="16"/>
      <c r="D96867" s="8"/>
    </row>
    <row r="96868" spans="1:4" x14ac:dyDescent="0.6">
      <c r="A96868" s="20"/>
      <c r="B96868" s="21"/>
      <c r="C96868" s="16"/>
      <c r="D96868" s="8"/>
    </row>
    <row r="96869" spans="1:4" x14ac:dyDescent="0.6">
      <c r="A96869" s="20"/>
      <c r="B96869" s="21"/>
      <c r="C96869" s="16"/>
      <c r="D96869" s="8"/>
    </row>
    <row r="96870" spans="1:4" x14ac:dyDescent="0.6">
      <c r="A96870" s="20"/>
      <c r="B96870" s="21"/>
      <c r="C96870" s="16"/>
      <c r="D96870" s="8"/>
    </row>
    <row r="96871" spans="1:4" x14ac:dyDescent="0.6">
      <c r="A96871" s="20"/>
      <c r="B96871" s="21"/>
      <c r="C96871" s="16"/>
      <c r="D96871" s="8"/>
    </row>
    <row r="96872" spans="1:4" x14ac:dyDescent="0.6">
      <c r="A96872" s="20"/>
      <c r="B96872" s="21"/>
      <c r="C96872" s="16"/>
      <c r="D96872" s="8"/>
    </row>
    <row r="96873" spans="1:4" x14ac:dyDescent="0.6">
      <c r="A96873" s="20"/>
      <c r="B96873" s="21"/>
      <c r="C96873" s="16"/>
      <c r="D96873" s="8"/>
    </row>
    <row r="96874" spans="1:4" x14ac:dyDescent="0.6">
      <c r="A96874" s="20"/>
      <c r="B96874" s="21"/>
      <c r="C96874" s="16"/>
      <c r="D96874" s="8"/>
    </row>
    <row r="96875" spans="1:4" x14ac:dyDescent="0.6">
      <c r="A96875" s="20"/>
      <c r="B96875" s="21"/>
      <c r="C96875" s="16"/>
      <c r="D96875" s="8"/>
    </row>
    <row r="96876" spans="1:4" x14ac:dyDescent="0.6">
      <c r="A96876" s="20"/>
      <c r="B96876" s="21"/>
      <c r="C96876" s="16"/>
      <c r="D96876" s="8"/>
    </row>
    <row r="96877" spans="1:4" x14ac:dyDescent="0.6">
      <c r="A96877" s="20"/>
      <c r="B96877" s="21"/>
      <c r="C96877" s="16"/>
      <c r="D96877" s="8"/>
    </row>
    <row r="96878" spans="1:4" x14ac:dyDescent="0.6">
      <c r="A96878" s="20"/>
      <c r="B96878" s="21"/>
      <c r="C96878" s="16"/>
      <c r="D96878" s="8"/>
    </row>
    <row r="96879" spans="1:4" x14ac:dyDescent="0.6">
      <c r="A96879" s="20"/>
      <c r="B96879" s="21"/>
      <c r="C96879" s="16"/>
      <c r="D96879" s="8"/>
    </row>
    <row r="96880" spans="1:4" x14ac:dyDescent="0.6">
      <c r="A96880" s="20"/>
      <c r="B96880" s="21"/>
      <c r="C96880" s="16"/>
      <c r="D96880" s="8"/>
    </row>
    <row r="96881" spans="1:4" x14ac:dyDescent="0.6">
      <c r="A96881" s="20"/>
      <c r="B96881" s="21"/>
      <c r="C96881" s="16"/>
      <c r="D96881" s="8"/>
    </row>
    <row r="96882" spans="1:4" x14ac:dyDescent="0.6">
      <c r="A96882" s="20"/>
      <c r="B96882" s="21"/>
      <c r="C96882" s="16"/>
      <c r="D96882" s="8"/>
    </row>
    <row r="96883" spans="1:4" x14ac:dyDescent="0.6">
      <c r="A96883" s="20"/>
      <c r="B96883" s="21"/>
      <c r="C96883" s="16"/>
      <c r="D96883" s="8"/>
    </row>
    <row r="96884" spans="1:4" x14ac:dyDescent="0.6">
      <c r="A96884" s="20"/>
      <c r="B96884" s="21"/>
      <c r="C96884" s="16"/>
      <c r="D96884" s="8"/>
    </row>
    <row r="96885" spans="1:4" x14ac:dyDescent="0.6">
      <c r="A96885" s="20"/>
      <c r="B96885" s="21"/>
      <c r="C96885" s="16"/>
      <c r="D96885" s="8"/>
    </row>
    <row r="96886" spans="1:4" x14ac:dyDescent="0.6">
      <c r="A96886" s="20"/>
      <c r="B96886" s="21"/>
      <c r="C96886" s="16"/>
      <c r="D96886" s="8"/>
    </row>
    <row r="96887" spans="1:4" x14ac:dyDescent="0.6">
      <c r="A96887" s="20"/>
      <c r="B96887" s="21"/>
      <c r="C96887" s="16"/>
      <c r="D96887" s="8"/>
    </row>
    <row r="96888" spans="1:4" x14ac:dyDescent="0.6">
      <c r="A96888" s="20"/>
      <c r="B96888" s="21"/>
      <c r="C96888" s="16"/>
      <c r="D96888" s="8"/>
    </row>
    <row r="96889" spans="1:4" x14ac:dyDescent="0.6">
      <c r="A96889" s="20"/>
      <c r="B96889" s="21"/>
      <c r="C96889" s="16"/>
      <c r="D96889" s="8"/>
    </row>
    <row r="96890" spans="1:4" x14ac:dyDescent="0.6">
      <c r="A96890" s="20"/>
      <c r="B96890" s="21"/>
      <c r="C96890" s="16"/>
      <c r="D96890" s="8"/>
    </row>
    <row r="96891" spans="1:4" x14ac:dyDescent="0.6">
      <c r="A96891" s="20"/>
      <c r="B96891" s="21"/>
      <c r="C96891" s="16"/>
      <c r="D96891" s="8"/>
    </row>
    <row r="96892" spans="1:4" x14ac:dyDescent="0.6">
      <c r="A96892" s="20"/>
      <c r="B96892" s="21"/>
      <c r="C96892" s="16"/>
      <c r="D96892" s="8"/>
    </row>
    <row r="96893" spans="1:4" x14ac:dyDescent="0.6">
      <c r="A96893" s="20"/>
      <c r="B96893" s="21"/>
      <c r="C96893" s="16"/>
      <c r="D96893" s="8"/>
    </row>
    <row r="96894" spans="1:4" x14ac:dyDescent="0.6">
      <c r="A96894" s="20"/>
      <c r="B96894" s="21"/>
      <c r="C96894" s="16"/>
      <c r="D96894" s="8"/>
    </row>
    <row r="96895" spans="1:4" x14ac:dyDescent="0.6">
      <c r="A96895" s="20"/>
      <c r="B96895" s="21"/>
      <c r="C96895" s="16"/>
      <c r="D96895" s="8"/>
    </row>
    <row r="96896" spans="1:4" x14ac:dyDescent="0.6">
      <c r="A96896" s="20"/>
      <c r="B96896" s="21"/>
      <c r="C96896" s="16"/>
      <c r="D96896" s="8"/>
    </row>
    <row r="96897" spans="1:4" x14ac:dyDescent="0.6">
      <c r="A96897" s="20"/>
      <c r="B96897" s="21"/>
      <c r="C96897" s="16"/>
      <c r="D96897" s="8"/>
    </row>
    <row r="96898" spans="1:4" x14ac:dyDescent="0.6">
      <c r="A96898" s="20"/>
      <c r="B96898" s="21"/>
      <c r="C96898" s="16"/>
      <c r="D96898" s="8"/>
    </row>
    <row r="96899" spans="1:4" x14ac:dyDescent="0.6">
      <c r="A96899" s="20"/>
      <c r="B96899" s="21"/>
      <c r="C96899" s="16"/>
      <c r="D96899" s="8"/>
    </row>
    <row r="96900" spans="1:4" x14ac:dyDescent="0.6">
      <c r="A96900" s="20"/>
      <c r="B96900" s="21"/>
      <c r="C96900" s="16"/>
      <c r="D96900" s="8"/>
    </row>
    <row r="96901" spans="1:4" x14ac:dyDescent="0.6">
      <c r="A96901" s="20"/>
      <c r="B96901" s="21"/>
      <c r="C96901" s="16"/>
      <c r="D96901" s="8"/>
    </row>
    <row r="96902" spans="1:4" x14ac:dyDescent="0.6">
      <c r="A96902" s="20"/>
      <c r="B96902" s="21"/>
      <c r="C96902" s="16"/>
      <c r="D96902" s="8"/>
    </row>
    <row r="96903" spans="1:4" x14ac:dyDescent="0.6">
      <c r="A96903" s="20"/>
      <c r="B96903" s="21"/>
      <c r="C96903" s="16"/>
      <c r="D96903" s="8"/>
    </row>
    <row r="96904" spans="1:4" x14ac:dyDescent="0.6">
      <c r="A96904" s="20"/>
      <c r="B96904" s="21"/>
      <c r="C96904" s="16"/>
      <c r="D96904" s="8"/>
    </row>
    <row r="96905" spans="1:4" x14ac:dyDescent="0.6">
      <c r="A96905" s="20"/>
      <c r="B96905" s="21"/>
      <c r="C96905" s="16"/>
      <c r="D96905" s="8"/>
    </row>
    <row r="96906" spans="1:4" x14ac:dyDescent="0.6">
      <c r="A96906" s="20"/>
      <c r="B96906" s="21"/>
      <c r="C96906" s="16"/>
      <c r="D96906" s="8"/>
    </row>
    <row r="96907" spans="1:4" x14ac:dyDescent="0.6">
      <c r="A96907" s="20"/>
      <c r="B96907" s="21"/>
      <c r="C96907" s="16"/>
      <c r="D96907" s="8"/>
    </row>
    <row r="96908" spans="1:4" x14ac:dyDescent="0.6">
      <c r="A96908" s="20"/>
      <c r="B96908" s="21"/>
      <c r="C96908" s="16"/>
      <c r="D96908" s="8"/>
    </row>
    <row r="96909" spans="1:4" x14ac:dyDescent="0.6">
      <c r="A96909" s="20"/>
      <c r="B96909" s="21"/>
      <c r="C96909" s="16"/>
      <c r="D96909" s="8"/>
    </row>
    <row r="96910" spans="1:4" x14ac:dyDescent="0.6">
      <c r="A96910" s="20"/>
      <c r="B96910" s="21"/>
      <c r="C96910" s="16"/>
      <c r="D96910" s="8"/>
    </row>
    <row r="96911" spans="1:4" x14ac:dyDescent="0.6">
      <c r="A96911" s="20"/>
      <c r="B96911" s="21"/>
      <c r="C96911" s="16"/>
      <c r="D96911" s="8"/>
    </row>
    <row r="96912" spans="1:4" x14ac:dyDescent="0.6">
      <c r="A96912" s="20"/>
      <c r="B96912" s="21"/>
      <c r="C96912" s="16"/>
      <c r="D96912" s="8"/>
    </row>
    <row r="96913" spans="1:4" x14ac:dyDescent="0.6">
      <c r="A96913" s="20"/>
      <c r="B96913" s="21"/>
      <c r="C96913" s="16"/>
      <c r="D96913" s="8"/>
    </row>
    <row r="96914" spans="1:4" x14ac:dyDescent="0.6">
      <c r="A96914" s="20"/>
      <c r="B96914" s="21"/>
      <c r="C96914" s="16"/>
      <c r="D96914" s="8"/>
    </row>
    <row r="96915" spans="1:4" x14ac:dyDescent="0.6">
      <c r="A96915" s="20"/>
      <c r="B96915" s="21"/>
      <c r="C96915" s="16"/>
      <c r="D96915" s="8"/>
    </row>
    <row r="96916" spans="1:4" x14ac:dyDescent="0.6">
      <c r="A96916" s="20"/>
      <c r="B96916" s="21"/>
      <c r="C96916" s="16"/>
      <c r="D96916" s="8"/>
    </row>
    <row r="96917" spans="1:4" x14ac:dyDescent="0.6">
      <c r="A96917" s="20"/>
      <c r="B96917" s="21"/>
      <c r="C96917" s="16"/>
      <c r="D96917" s="8"/>
    </row>
    <row r="96918" spans="1:4" x14ac:dyDescent="0.6">
      <c r="A96918" s="20"/>
      <c r="B96918" s="21"/>
      <c r="C96918" s="16"/>
      <c r="D96918" s="8"/>
    </row>
    <row r="96919" spans="1:4" x14ac:dyDescent="0.6">
      <c r="A96919" s="20"/>
      <c r="B96919" s="21"/>
      <c r="C96919" s="16"/>
      <c r="D96919" s="8"/>
    </row>
    <row r="96920" spans="1:4" x14ac:dyDescent="0.6">
      <c r="A96920" s="20"/>
      <c r="B96920" s="21"/>
      <c r="C96920" s="16"/>
      <c r="D96920" s="8"/>
    </row>
    <row r="96921" spans="1:4" x14ac:dyDescent="0.6">
      <c r="A96921" s="20"/>
      <c r="B96921" s="21"/>
      <c r="C96921" s="16"/>
      <c r="D96921" s="8"/>
    </row>
    <row r="96922" spans="1:4" x14ac:dyDescent="0.6">
      <c r="A96922" s="20"/>
      <c r="B96922" s="21"/>
      <c r="C96922" s="16"/>
      <c r="D96922" s="8"/>
    </row>
    <row r="96923" spans="1:4" x14ac:dyDescent="0.6">
      <c r="A96923" s="20"/>
      <c r="B96923" s="21"/>
      <c r="C96923" s="16"/>
      <c r="D96923" s="8"/>
    </row>
    <row r="96924" spans="1:4" x14ac:dyDescent="0.6">
      <c r="A96924" s="20"/>
      <c r="B96924" s="21"/>
      <c r="C96924" s="16"/>
      <c r="D96924" s="8"/>
    </row>
    <row r="96925" spans="1:4" x14ac:dyDescent="0.6">
      <c r="A96925" s="20"/>
      <c r="B96925" s="21"/>
      <c r="C96925" s="16"/>
      <c r="D96925" s="8"/>
    </row>
    <row r="96926" spans="1:4" x14ac:dyDescent="0.6">
      <c r="A96926" s="20"/>
      <c r="B96926" s="21"/>
      <c r="C96926" s="16"/>
      <c r="D96926" s="8"/>
    </row>
    <row r="96927" spans="1:4" x14ac:dyDescent="0.6">
      <c r="A96927" s="20"/>
      <c r="B96927" s="21"/>
      <c r="C96927" s="16"/>
      <c r="D96927" s="8"/>
    </row>
    <row r="96928" spans="1:4" x14ac:dyDescent="0.6">
      <c r="A96928" s="20"/>
      <c r="B96928" s="21"/>
      <c r="C96928" s="16"/>
      <c r="D96928" s="8"/>
    </row>
    <row r="96929" spans="1:4" x14ac:dyDescent="0.6">
      <c r="A96929" s="20"/>
      <c r="B96929" s="21"/>
      <c r="C96929" s="16"/>
      <c r="D96929" s="8"/>
    </row>
    <row r="96930" spans="1:4" x14ac:dyDescent="0.6">
      <c r="A96930" s="20"/>
      <c r="B96930" s="21"/>
      <c r="C96930" s="16"/>
      <c r="D96930" s="8"/>
    </row>
    <row r="96931" spans="1:4" x14ac:dyDescent="0.6">
      <c r="A96931" s="20"/>
      <c r="B96931" s="21"/>
      <c r="C96931" s="16"/>
      <c r="D96931" s="8"/>
    </row>
    <row r="96932" spans="1:4" x14ac:dyDescent="0.6">
      <c r="A96932" s="20"/>
      <c r="B96932" s="21"/>
      <c r="C96932" s="16"/>
      <c r="D96932" s="8"/>
    </row>
    <row r="96933" spans="1:4" x14ac:dyDescent="0.6">
      <c r="A96933" s="20"/>
      <c r="B96933" s="21"/>
      <c r="C96933" s="16"/>
      <c r="D96933" s="8"/>
    </row>
    <row r="96934" spans="1:4" x14ac:dyDescent="0.6">
      <c r="A96934" s="20"/>
      <c r="B96934" s="21"/>
      <c r="C96934" s="16"/>
      <c r="D96934" s="8"/>
    </row>
    <row r="96935" spans="1:4" x14ac:dyDescent="0.6">
      <c r="A96935" s="20"/>
      <c r="B96935" s="21"/>
      <c r="C96935" s="16"/>
      <c r="D96935" s="8"/>
    </row>
    <row r="96936" spans="1:4" x14ac:dyDescent="0.6">
      <c r="A96936" s="20"/>
      <c r="B96936" s="21"/>
      <c r="C96936" s="16"/>
      <c r="D96936" s="8"/>
    </row>
    <row r="96937" spans="1:4" x14ac:dyDescent="0.6">
      <c r="A96937" s="20"/>
      <c r="B96937" s="21"/>
      <c r="C96937" s="16"/>
      <c r="D96937" s="8"/>
    </row>
    <row r="96938" spans="1:4" x14ac:dyDescent="0.6">
      <c r="A96938" s="20"/>
      <c r="B96938" s="21"/>
      <c r="C96938" s="16"/>
      <c r="D96938" s="8"/>
    </row>
    <row r="96939" spans="1:4" x14ac:dyDescent="0.6">
      <c r="A96939" s="20"/>
      <c r="B96939" s="21"/>
      <c r="C96939" s="16"/>
      <c r="D96939" s="8"/>
    </row>
    <row r="96940" spans="1:4" x14ac:dyDescent="0.6">
      <c r="A96940" s="20"/>
      <c r="B96940" s="21"/>
      <c r="C96940" s="16"/>
      <c r="D96940" s="8"/>
    </row>
    <row r="96941" spans="1:4" x14ac:dyDescent="0.6">
      <c r="A96941" s="20"/>
      <c r="B96941" s="21"/>
      <c r="C96941" s="16"/>
      <c r="D96941" s="8"/>
    </row>
    <row r="96942" spans="1:4" x14ac:dyDescent="0.6">
      <c r="A96942" s="20"/>
      <c r="B96942" s="21"/>
      <c r="C96942" s="16"/>
      <c r="D96942" s="8"/>
    </row>
    <row r="96943" spans="1:4" x14ac:dyDescent="0.6">
      <c r="A96943" s="20"/>
      <c r="B96943" s="21"/>
      <c r="C96943" s="16"/>
      <c r="D96943" s="8"/>
    </row>
    <row r="96944" spans="1:4" x14ac:dyDescent="0.6">
      <c r="A96944" s="20"/>
      <c r="B96944" s="21"/>
      <c r="C96944" s="16"/>
      <c r="D96944" s="8"/>
    </row>
    <row r="96945" spans="1:4" x14ac:dyDescent="0.6">
      <c r="A96945" s="20"/>
      <c r="B96945" s="21"/>
      <c r="C96945" s="16"/>
      <c r="D96945" s="8"/>
    </row>
    <row r="96946" spans="1:4" x14ac:dyDescent="0.6">
      <c r="A96946" s="20"/>
      <c r="B96946" s="21"/>
      <c r="C96946" s="16"/>
      <c r="D96946" s="8"/>
    </row>
    <row r="96947" spans="1:4" x14ac:dyDescent="0.6">
      <c r="A96947" s="20"/>
      <c r="B96947" s="21"/>
      <c r="C96947" s="16"/>
      <c r="D96947" s="8"/>
    </row>
    <row r="96948" spans="1:4" x14ac:dyDescent="0.6">
      <c r="A96948" s="20"/>
      <c r="B96948" s="21"/>
      <c r="C96948" s="16"/>
      <c r="D96948" s="8"/>
    </row>
    <row r="96949" spans="1:4" x14ac:dyDescent="0.6">
      <c r="A96949" s="20"/>
      <c r="B96949" s="21"/>
      <c r="C96949" s="16"/>
      <c r="D96949" s="8"/>
    </row>
    <row r="96950" spans="1:4" x14ac:dyDescent="0.6">
      <c r="A96950" s="20"/>
      <c r="B96950" s="21"/>
      <c r="C96950" s="16"/>
      <c r="D96950" s="8"/>
    </row>
    <row r="96951" spans="1:4" x14ac:dyDescent="0.6">
      <c r="A96951" s="20"/>
      <c r="B96951" s="21"/>
      <c r="C96951" s="16"/>
      <c r="D96951" s="8"/>
    </row>
    <row r="96952" spans="1:4" x14ac:dyDescent="0.6">
      <c r="A96952" s="20"/>
      <c r="B96952" s="21"/>
      <c r="C96952" s="16"/>
      <c r="D96952" s="8"/>
    </row>
    <row r="96953" spans="1:4" x14ac:dyDescent="0.6">
      <c r="A96953" s="20"/>
      <c r="B96953" s="21"/>
      <c r="C96953" s="16"/>
      <c r="D96953" s="8"/>
    </row>
    <row r="96954" spans="1:4" x14ac:dyDescent="0.6">
      <c r="A96954" s="20"/>
      <c r="B96954" s="21"/>
      <c r="C96954" s="16"/>
      <c r="D96954" s="8"/>
    </row>
    <row r="96955" spans="1:4" x14ac:dyDescent="0.6">
      <c r="A96955" s="20"/>
      <c r="B96955" s="21"/>
      <c r="C96955" s="16"/>
      <c r="D96955" s="8"/>
    </row>
    <row r="96956" spans="1:4" x14ac:dyDescent="0.6">
      <c r="A96956" s="20"/>
      <c r="B96956" s="21"/>
      <c r="C96956" s="16"/>
      <c r="D96956" s="8"/>
    </row>
    <row r="96957" spans="1:4" x14ac:dyDescent="0.6">
      <c r="A96957" s="20"/>
      <c r="B96957" s="21"/>
      <c r="C96957" s="16"/>
      <c r="D96957" s="8"/>
    </row>
    <row r="96958" spans="1:4" x14ac:dyDescent="0.6">
      <c r="A96958" s="20"/>
      <c r="B96958" s="21"/>
      <c r="C96958" s="16"/>
      <c r="D96958" s="8"/>
    </row>
    <row r="96959" spans="1:4" x14ac:dyDescent="0.6">
      <c r="A96959" s="20"/>
      <c r="B96959" s="21"/>
      <c r="C96959" s="16"/>
      <c r="D96959" s="8"/>
    </row>
    <row r="96960" spans="1:4" x14ac:dyDescent="0.6">
      <c r="A96960" s="20"/>
      <c r="B96960" s="21"/>
      <c r="C96960" s="16"/>
      <c r="D96960" s="8"/>
    </row>
    <row r="96961" spans="1:4" x14ac:dyDescent="0.6">
      <c r="A96961" s="20"/>
      <c r="B96961" s="21"/>
      <c r="C96961" s="16"/>
      <c r="D96961" s="8"/>
    </row>
    <row r="96962" spans="1:4" x14ac:dyDescent="0.6">
      <c r="A96962" s="20"/>
      <c r="B96962" s="21"/>
      <c r="C96962" s="16"/>
      <c r="D96962" s="8"/>
    </row>
    <row r="96963" spans="1:4" x14ac:dyDescent="0.6">
      <c r="A96963" s="20"/>
      <c r="B96963" s="21"/>
      <c r="C96963" s="16"/>
      <c r="D96963" s="8"/>
    </row>
    <row r="96964" spans="1:4" x14ac:dyDescent="0.6">
      <c r="A96964" s="20"/>
      <c r="B96964" s="21"/>
      <c r="C96964" s="16"/>
      <c r="D96964" s="8"/>
    </row>
    <row r="96965" spans="1:4" x14ac:dyDescent="0.6">
      <c r="A96965" s="20"/>
      <c r="B96965" s="21"/>
      <c r="C96965" s="16"/>
      <c r="D96965" s="8"/>
    </row>
    <row r="96966" spans="1:4" x14ac:dyDescent="0.6">
      <c r="A96966" s="20"/>
      <c r="B96966" s="21"/>
      <c r="C96966" s="16"/>
      <c r="D96966" s="8"/>
    </row>
    <row r="96967" spans="1:4" x14ac:dyDescent="0.6">
      <c r="A96967" s="20"/>
      <c r="B96967" s="21"/>
      <c r="C96967" s="16"/>
      <c r="D96967" s="8"/>
    </row>
    <row r="96968" spans="1:4" x14ac:dyDescent="0.6">
      <c r="A96968" s="20"/>
      <c r="B96968" s="21"/>
      <c r="C96968" s="16"/>
      <c r="D96968" s="8"/>
    </row>
    <row r="96969" spans="1:4" x14ac:dyDescent="0.6">
      <c r="A96969" s="20"/>
      <c r="B96969" s="21"/>
      <c r="C96969" s="16"/>
      <c r="D96969" s="8"/>
    </row>
    <row r="96970" spans="1:4" x14ac:dyDescent="0.6">
      <c r="A96970" s="20"/>
      <c r="B96970" s="21"/>
      <c r="C96970" s="16"/>
      <c r="D96970" s="8"/>
    </row>
    <row r="96971" spans="1:4" x14ac:dyDescent="0.6">
      <c r="A96971" s="20"/>
      <c r="B96971" s="21"/>
      <c r="C96971" s="16"/>
      <c r="D96971" s="8"/>
    </row>
    <row r="96972" spans="1:4" x14ac:dyDescent="0.6">
      <c r="A96972" s="20"/>
      <c r="B96972" s="21"/>
      <c r="C96972" s="16"/>
      <c r="D96972" s="8"/>
    </row>
    <row r="96973" spans="1:4" x14ac:dyDescent="0.6">
      <c r="A96973" s="20"/>
      <c r="B96973" s="21"/>
      <c r="C96973" s="16"/>
      <c r="D96973" s="8"/>
    </row>
    <row r="96974" spans="1:4" x14ac:dyDescent="0.6">
      <c r="A96974" s="20"/>
      <c r="B96974" s="21"/>
      <c r="C96974" s="16"/>
      <c r="D96974" s="8"/>
    </row>
    <row r="96975" spans="1:4" x14ac:dyDescent="0.6">
      <c r="A96975" s="20"/>
      <c r="B96975" s="21"/>
      <c r="C96975" s="16"/>
      <c r="D96975" s="8"/>
    </row>
    <row r="96976" spans="1:4" x14ac:dyDescent="0.6">
      <c r="A96976" s="20"/>
      <c r="B96976" s="21"/>
      <c r="C96976" s="16"/>
      <c r="D96976" s="8"/>
    </row>
    <row r="96977" spans="1:4" x14ac:dyDescent="0.6">
      <c r="A96977" s="20"/>
      <c r="B96977" s="21"/>
      <c r="C96977" s="16"/>
      <c r="D96977" s="8"/>
    </row>
    <row r="96978" spans="1:4" x14ac:dyDescent="0.6">
      <c r="A96978" s="20"/>
      <c r="B96978" s="21"/>
      <c r="C96978" s="16"/>
      <c r="D96978" s="8"/>
    </row>
    <row r="96979" spans="1:4" x14ac:dyDescent="0.6">
      <c r="A96979" s="20"/>
      <c r="B96979" s="21"/>
      <c r="C96979" s="16"/>
      <c r="D96979" s="8"/>
    </row>
    <row r="96980" spans="1:4" x14ac:dyDescent="0.6">
      <c r="A96980" s="20"/>
      <c r="B96980" s="21"/>
      <c r="C96980" s="16"/>
      <c r="D96980" s="8"/>
    </row>
    <row r="96981" spans="1:4" x14ac:dyDescent="0.6">
      <c r="A96981" s="20"/>
      <c r="B96981" s="21"/>
      <c r="C96981" s="16"/>
      <c r="D96981" s="8"/>
    </row>
    <row r="96982" spans="1:4" x14ac:dyDescent="0.6">
      <c r="A96982" s="20"/>
      <c r="B96982" s="21"/>
      <c r="C96982" s="16"/>
      <c r="D96982" s="8"/>
    </row>
    <row r="96983" spans="1:4" x14ac:dyDescent="0.6">
      <c r="A96983" s="20"/>
      <c r="B96983" s="21"/>
      <c r="C96983" s="16"/>
      <c r="D96983" s="8"/>
    </row>
    <row r="96984" spans="1:4" x14ac:dyDescent="0.6">
      <c r="A96984" s="20"/>
      <c r="B96984" s="21"/>
      <c r="C96984" s="16"/>
      <c r="D96984" s="8"/>
    </row>
    <row r="96985" spans="1:4" x14ac:dyDescent="0.6">
      <c r="A96985" s="20"/>
      <c r="B96985" s="21"/>
      <c r="C96985" s="16"/>
      <c r="D96985" s="8"/>
    </row>
    <row r="96986" spans="1:4" x14ac:dyDescent="0.6">
      <c r="A96986" s="20"/>
      <c r="B96986" s="21"/>
      <c r="C96986" s="16"/>
      <c r="D96986" s="8"/>
    </row>
    <row r="96987" spans="1:4" x14ac:dyDescent="0.6">
      <c r="A96987" s="20"/>
      <c r="B96987" s="21"/>
      <c r="C96987" s="16"/>
      <c r="D96987" s="8"/>
    </row>
    <row r="96988" spans="1:4" x14ac:dyDescent="0.6">
      <c r="A96988" s="20"/>
      <c r="B96988" s="21"/>
      <c r="C96988" s="16"/>
      <c r="D96988" s="8"/>
    </row>
    <row r="96989" spans="1:4" x14ac:dyDescent="0.6">
      <c r="A96989" s="20"/>
      <c r="B96989" s="21"/>
      <c r="C96989" s="16"/>
      <c r="D96989" s="8"/>
    </row>
    <row r="96990" spans="1:4" x14ac:dyDescent="0.6">
      <c r="A96990" s="20"/>
      <c r="B96990" s="21"/>
      <c r="C96990" s="16"/>
      <c r="D96990" s="8"/>
    </row>
    <row r="96991" spans="1:4" x14ac:dyDescent="0.6">
      <c r="A96991" s="20"/>
      <c r="B96991" s="21"/>
      <c r="C96991" s="16"/>
      <c r="D96991" s="8"/>
    </row>
    <row r="96992" spans="1:4" x14ac:dyDescent="0.6">
      <c r="A96992" s="20"/>
      <c r="B96992" s="21"/>
      <c r="C96992" s="16"/>
      <c r="D96992" s="8"/>
    </row>
    <row r="96993" spans="1:4" x14ac:dyDescent="0.6">
      <c r="A96993" s="20"/>
      <c r="B96993" s="21"/>
      <c r="C96993" s="16"/>
      <c r="D96993" s="8"/>
    </row>
    <row r="96994" spans="1:4" x14ac:dyDescent="0.6">
      <c r="A96994" s="20"/>
      <c r="B96994" s="21"/>
      <c r="C96994" s="16"/>
      <c r="D96994" s="8"/>
    </row>
    <row r="96995" spans="1:4" x14ac:dyDescent="0.6">
      <c r="A96995" s="20"/>
      <c r="B96995" s="21"/>
      <c r="C96995" s="16"/>
      <c r="D96995" s="8"/>
    </row>
    <row r="96996" spans="1:4" x14ac:dyDescent="0.6">
      <c r="A96996" s="20"/>
      <c r="B96996" s="21"/>
      <c r="C96996" s="16"/>
      <c r="D96996" s="8"/>
    </row>
    <row r="96997" spans="1:4" x14ac:dyDescent="0.6">
      <c r="A96997" s="20"/>
      <c r="B96997" s="21"/>
      <c r="C96997" s="16"/>
      <c r="D96997" s="8"/>
    </row>
    <row r="96998" spans="1:4" x14ac:dyDescent="0.6">
      <c r="A96998" s="20"/>
      <c r="B96998" s="21"/>
      <c r="C96998" s="16"/>
      <c r="D96998" s="8"/>
    </row>
    <row r="96999" spans="1:4" x14ac:dyDescent="0.6">
      <c r="A96999" s="20"/>
      <c r="B96999" s="21"/>
      <c r="C96999" s="16"/>
      <c r="D96999" s="8"/>
    </row>
    <row r="97000" spans="1:4" x14ac:dyDescent="0.6">
      <c r="A97000" s="20"/>
      <c r="B97000" s="21"/>
      <c r="C97000" s="16"/>
      <c r="D97000" s="8"/>
    </row>
    <row r="97001" spans="1:4" x14ac:dyDescent="0.6">
      <c r="A97001" s="20"/>
      <c r="B97001" s="21"/>
      <c r="C97001" s="16"/>
      <c r="D97001" s="8"/>
    </row>
    <row r="97002" spans="1:4" x14ac:dyDescent="0.6">
      <c r="A97002" s="20"/>
      <c r="B97002" s="21"/>
      <c r="C97002" s="16"/>
      <c r="D97002" s="8"/>
    </row>
    <row r="97003" spans="1:4" x14ac:dyDescent="0.6">
      <c r="A97003" s="20"/>
      <c r="B97003" s="21"/>
      <c r="C97003" s="16"/>
      <c r="D97003" s="8"/>
    </row>
    <row r="97004" spans="1:4" x14ac:dyDescent="0.6">
      <c r="A97004" s="20"/>
      <c r="B97004" s="21"/>
      <c r="C97004" s="16"/>
      <c r="D97004" s="8"/>
    </row>
    <row r="97005" spans="1:4" x14ac:dyDescent="0.6">
      <c r="A97005" s="20"/>
      <c r="B97005" s="21"/>
      <c r="C97005" s="16"/>
      <c r="D97005" s="8"/>
    </row>
    <row r="97006" spans="1:4" x14ac:dyDescent="0.6">
      <c r="A97006" s="20"/>
      <c r="B97006" s="21"/>
      <c r="C97006" s="16"/>
      <c r="D97006" s="8"/>
    </row>
    <row r="97007" spans="1:4" x14ac:dyDescent="0.6">
      <c r="A97007" s="20"/>
      <c r="B97007" s="21"/>
      <c r="C97007" s="16"/>
      <c r="D97007" s="8"/>
    </row>
    <row r="97008" spans="1:4" x14ac:dyDescent="0.6">
      <c r="A97008" s="20"/>
      <c r="B97008" s="21"/>
      <c r="C97008" s="16"/>
      <c r="D97008" s="8"/>
    </row>
    <row r="97009" spans="1:4" x14ac:dyDescent="0.6">
      <c r="A97009" s="20"/>
      <c r="B97009" s="21"/>
      <c r="C97009" s="16"/>
      <c r="D97009" s="8"/>
    </row>
    <row r="97010" spans="1:4" x14ac:dyDescent="0.6">
      <c r="A97010" s="20"/>
      <c r="B97010" s="21"/>
      <c r="C97010" s="16"/>
      <c r="D97010" s="8"/>
    </row>
    <row r="97011" spans="1:4" x14ac:dyDescent="0.6">
      <c r="A97011" s="20"/>
      <c r="B97011" s="21"/>
      <c r="C97011" s="16"/>
      <c r="D97011" s="8"/>
    </row>
    <row r="97012" spans="1:4" x14ac:dyDescent="0.6">
      <c r="A97012" s="20"/>
      <c r="B97012" s="21"/>
      <c r="C97012" s="16"/>
      <c r="D97012" s="8"/>
    </row>
    <row r="97013" spans="1:4" x14ac:dyDescent="0.6">
      <c r="A97013" s="20"/>
      <c r="B97013" s="21"/>
      <c r="C97013" s="16"/>
      <c r="D97013" s="8"/>
    </row>
    <row r="97014" spans="1:4" x14ac:dyDescent="0.6">
      <c r="A97014" s="20"/>
      <c r="B97014" s="21"/>
      <c r="C97014" s="16"/>
      <c r="D97014" s="8"/>
    </row>
    <row r="97015" spans="1:4" x14ac:dyDescent="0.6">
      <c r="A97015" s="20"/>
      <c r="B97015" s="21"/>
      <c r="C97015" s="16"/>
      <c r="D97015" s="8"/>
    </row>
    <row r="97016" spans="1:4" x14ac:dyDescent="0.6">
      <c r="A97016" s="20"/>
      <c r="B97016" s="21"/>
      <c r="C97016" s="16"/>
      <c r="D97016" s="8"/>
    </row>
    <row r="97017" spans="1:4" x14ac:dyDescent="0.6">
      <c r="A97017" s="20"/>
      <c r="B97017" s="21"/>
      <c r="C97017" s="16"/>
      <c r="D97017" s="8"/>
    </row>
    <row r="97018" spans="1:4" x14ac:dyDescent="0.6">
      <c r="A97018" s="20"/>
      <c r="B97018" s="21"/>
      <c r="C97018" s="16"/>
      <c r="D97018" s="8"/>
    </row>
    <row r="97019" spans="1:4" x14ac:dyDescent="0.6">
      <c r="A97019" s="20"/>
      <c r="B97019" s="21"/>
      <c r="C97019" s="16"/>
      <c r="D97019" s="8"/>
    </row>
    <row r="97020" spans="1:4" x14ac:dyDescent="0.6">
      <c r="A97020" s="20"/>
      <c r="B97020" s="21"/>
      <c r="C97020" s="16"/>
      <c r="D97020" s="8"/>
    </row>
    <row r="97021" spans="1:4" x14ac:dyDescent="0.6">
      <c r="A97021" s="20"/>
      <c r="B97021" s="21"/>
      <c r="C97021" s="16"/>
      <c r="D97021" s="8"/>
    </row>
    <row r="97022" spans="1:4" x14ac:dyDescent="0.6">
      <c r="A97022" s="20"/>
      <c r="B97022" s="21"/>
      <c r="C97022" s="16"/>
      <c r="D97022" s="8"/>
    </row>
    <row r="97023" spans="1:4" x14ac:dyDescent="0.6">
      <c r="A97023" s="20"/>
      <c r="B97023" s="21"/>
      <c r="C97023" s="16"/>
      <c r="D97023" s="8"/>
    </row>
    <row r="97024" spans="1:4" x14ac:dyDescent="0.6">
      <c r="A97024" s="20"/>
      <c r="B97024" s="21"/>
      <c r="C97024" s="16"/>
      <c r="D97024" s="8"/>
    </row>
    <row r="97025" spans="1:4" x14ac:dyDescent="0.6">
      <c r="A97025" s="20"/>
      <c r="B97025" s="21"/>
      <c r="C97025" s="16"/>
      <c r="D97025" s="8"/>
    </row>
    <row r="97026" spans="1:4" x14ac:dyDescent="0.6">
      <c r="A97026" s="20"/>
      <c r="B97026" s="21"/>
      <c r="C97026" s="16"/>
      <c r="D97026" s="8"/>
    </row>
    <row r="97027" spans="1:4" x14ac:dyDescent="0.6">
      <c r="A97027" s="20"/>
      <c r="B97027" s="21"/>
      <c r="C97027" s="16"/>
      <c r="D97027" s="8"/>
    </row>
    <row r="97028" spans="1:4" x14ac:dyDescent="0.6">
      <c r="A97028" s="20"/>
      <c r="B97028" s="21"/>
      <c r="C97028" s="16"/>
      <c r="D97028" s="8"/>
    </row>
    <row r="97029" spans="1:4" x14ac:dyDescent="0.6">
      <c r="A97029" s="20"/>
      <c r="B97029" s="21"/>
      <c r="C97029" s="16"/>
      <c r="D97029" s="8"/>
    </row>
    <row r="97030" spans="1:4" x14ac:dyDescent="0.6">
      <c r="A97030" s="20"/>
      <c r="B97030" s="21"/>
      <c r="C97030" s="16"/>
      <c r="D97030" s="8"/>
    </row>
    <row r="97031" spans="1:4" x14ac:dyDescent="0.6">
      <c r="A97031" s="20"/>
      <c r="B97031" s="21"/>
      <c r="C97031" s="16"/>
      <c r="D97031" s="8"/>
    </row>
    <row r="97032" spans="1:4" x14ac:dyDescent="0.6">
      <c r="A97032" s="20"/>
      <c r="B97032" s="21"/>
      <c r="C97032" s="16"/>
      <c r="D97032" s="8"/>
    </row>
    <row r="97033" spans="1:4" x14ac:dyDescent="0.6">
      <c r="A97033" s="20"/>
      <c r="B97033" s="21"/>
      <c r="C97033" s="16"/>
      <c r="D97033" s="8"/>
    </row>
    <row r="97034" spans="1:4" x14ac:dyDescent="0.6">
      <c r="A97034" s="20"/>
      <c r="B97034" s="21"/>
      <c r="C97034" s="16"/>
      <c r="D97034" s="8"/>
    </row>
    <row r="97035" spans="1:4" x14ac:dyDescent="0.6">
      <c r="A97035" s="20"/>
      <c r="B97035" s="21"/>
      <c r="C97035" s="16"/>
      <c r="D97035" s="8"/>
    </row>
    <row r="97036" spans="1:4" x14ac:dyDescent="0.6">
      <c r="A97036" s="20"/>
      <c r="B97036" s="21"/>
      <c r="C97036" s="16"/>
      <c r="D97036" s="8"/>
    </row>
    <row r="97037" spans="1:4" x14ac:dyDescent="0.6">
      <c r="A97037" s="20"/>
      <c r="B97037" s="21"/>
      <c r="C97037" s="16"/>
      <c r="D97037" s="8"/>
    </row>
    <row r="97038" spans="1:4" x14ac:dyDescent="0.6">
      <c r="A97038" s="20"/>
      <c r="B97038" s="21"/>
      <c r="C97038" s="16"/>
      <c r="D97038" s="8"/>
    </row>
    <row r="97039" spans="1:4" x14ac:dyDescent="0.6">
      <c r="A97039" s="20"/>
      <c r="B97039" s="21"/>
      <c r="C97039" s="16"/>
      <c r="D97039" s="8"/>
    </row>
    <row r="97040" spans="1:4" x14ac:dyDescent="0.6">
      <c r="A97040" s="20"/>
      <c r="B97040" s="21"/>
      <c r="C97040" s="16"/>
      <c r="D97040" s="8"/>
    </row>
    <row r="97041" spans="1:4" x14ac:dyDescent="0.6">
      <c r="A97041" s="20"/>
      <c r="B97041" s="21"/>
      <c r="C97041" s="16"/>
      <c r="D97041" s="8"/>
    </row>
    <row r="97042" spans="1:4" x14ac:dyDescent="0.6">
      <c r="A97042" s="20"/>
      <c r="B97042" s="21"/>
      <c r="C97042" s="16"/>
      <c r="D97042" s="8"/>
    </row>
    <row r="97043" spans="1:4" x14ac:dyDescent="0.6">
      <c r="A97043" s="20"/>
      <c r="B97043" s="21"/>
      <c r="C97043" s="16"/>
      <c r="D97043" s="8"/>
    </row>
    <row r="97044" spans="1:4" x14ac:dyDescent="0.6">
      <c r="A97044" s="20"/>
      <c r="B97044" s="21"/>
      <c r="C97044" s="16"/>
      <c r="D97044" s="8"/>
    </row>
    <row r="97045" spans="1:4" x14ac:dyDescent="0.6">
      <c r="A97045" s="20"/>
      <c r="B97045" s="21"/>
      <c r="C97045" s="16"/>
      <c r="D97045" s="8"/>
    </row>
    <row r="97046" spans="1:4" x14ac:dyDescent="0.6">
      <c r="A97046" s="20"/>
      <c r="B97046" s="21"/>
      <c r="C97046" s="16"/>
      <c r="D97046" s="8"/>
    </row>
    <row r="97047" spans="1:4" x14ac:dyDescent="0.6">
      <c r="A97047" s="20"/>
      <c r="B97047" s="21"/>
      <c r="C97047" s="16"/>
      <c r="D97047" s="8"/>
    </row>
    <row r="97048" spans="1:4" x14ac:dyDescent="0.6">
      <c r="A97048" s="20"/>
      <c r="B97048" s="21"/>
      <c r="C97048" s="16"/>
      <c r="D97048" s="8"/>
    </row>
    <row r="97049" spans="1:4" x14ac:dyDescent="0.6">
      <c r="A97049" s="20"/>
      <c r="B97049" s="21"/>
      <c r="C97049" s="16"/>
      <c r="D97049" s="8"/>
    </row>
    <row r="97050" spans="1:4" x14ac:dyDescent="0.6">
      <c r="A97050" s="20"/>
      <c r="B97050" s="21"/>
      <c r="C97050" s="16"/>
      <c r="D97050" s="8"/>
    </row>
    <row r="97051" spans="1:4" x14ac:dyDescent="0.6">
      <c r="A97051" s="20"/>
      <c r="B97051" s="21"/>
      <c r="C97051" s="16"/>
      <c r="D97051" s="8"/>
    </row>
    <row r="97052" spans="1:4" x14ac:dyDescent="0.6">
      <c r="A97052" s="20"/>
      <c r="B97052" s="21"/>
      <c r="C97052" s="16"/>
      <c r="D97052" s="8"/>
    </row>
    <row r="97053" spans="1:4" x14ac:dyDescent="0.6">
      <c r="A97053" s="20"/>
      <c r="B97053" s="21"/>
      <c r="C97053" s="16"/>
      <c r="D97053" s="8"/>
    </row>
    <row r="97054" spans="1:4" x14ac:dyDescent="0.6">
      <c r="A97054" s="20"/>
      <c r="B97054" s="21"/>
      <c r="C97054" s="16"/>
      <c r="D97054" s="8"/>
    </row>
    <row r="97055" spans="1:4" x14ac:dyDescent="0.6">
      <c r="A97055" s="20"/>
      <c r="B97055" s="21"/>
      <c r="C97055" s="16"/>
      <c r="D97055" s="8"/>
    </row>
    <row r="97056" spans="1:4" x14ac:dyDescent="0.6">
      <c r="A97056" s="20"/>
      <c r="B97056" s="21"/>
      <c r="C97056" s="16"/>
      <c r="D97056" s="8"/>
    </row>
    <row r="97057" spans="1:4" x14ac:dyDescent="0.6">
      <c r="A97057" s="20"/>
      <c r="B97057" s="21"/>
      <c r="C97057" s="16"/>
      <c r="D97057" s="8"/>
    </row>
    <row r="97058" spans="1:4" x14ac:dyDescent="0.6">
      <c r="A97058" s="20"/>
      <c r="B97058" s="21"/>
      <c r="C97058" s="16"/>
      <c r="D97058" s="8"/>
    </row>
    <row r="97059" spans="1:4" x14ac:dyDescent="0.6">
      <c r="A97059" s="20"/>
      <c r="B97059" s="21"/>
      <c r="C97059" s="16"/>
      <c r="D97059" s="8"/>
    </row>
    <row r="97060" spans="1:4" x14ac:dyDescent="0.6">
      <c r="A97060" s="20"/>
      <c r="B97060" s="21"/>
      <c r="C97060" s="16"/>
      <c r="D97060" s="8"/>
    </row>
    <row r="97061" spans="1:4" x14ac:dyDescent="0.6">
      <c r="A97061" s="20"/>
      <c r="B97061" s="21"/>
      <c r="C97061" s="16"/>
      <c r="D97061" s="8"/>
    </row>
    <row r="97062" spans="1:4" x14ac:dyDescent="0.6">
      <c r="A97062" s="20"/>
      <c r="B97062" s="21"/>
      <c r="C97062" s="16"/>
      <c r="D97062" s="8"/>
    </row>
    <row r="97063" spans="1:4" x14ac:dyDescent="0.6">
      <c r="A97063" s="20"/>
      <c r="B97063" s="21"/>
      <c r="C97063" s="16"/>
      <c r="D97063" s="8"/>
    </row>
    <row r="97064" spans="1:4" x14ac:dyDescent="0.6">
      <c r="A97064" s="20"/>
      <c r="B97064" s="21"/>
      <c r="C97064" s="16"/>
      <c r="D97064" s="8"/>
    </row>
    <row r="97065" spans="1:4" x14ac:dyDescent="0.6">
      <c r="A97065" s="20"/>
      <c r="B97065" s="21"/>
      <c r="C97065" s="16"/>
      <c r="D97065" s="8"/>
    </row>
    <row r="97066" spans="1:4" x14ac:dyDescent="0.6">
      <c r="A97066" s="20"/>
      <c r="B97066" s="21"/>
      <c r="C97066" s="16"/>
      <c r="D97066" s="8"/>
    </row>
    <row r="97067" spans="1:4" x14ac:dyDescent="0.6">
      <c r="A97067" s="20"/>
      <c r="B97067" s="21"/>
      <c r="C97067" s="16"/>
      <c r="D97067" s="8"/>
    </row>
    <row r="97068" spans="1:4" x14ac:dyDescent="0.6">
      <c r="A97068" s="20"/>
      <c r="B97068" s="21"/>
      <c r="C97068" s="16"/>
      <c r="D97068" s="8"/>
    </row>
    <row r="97069" spans="1:4" x14ac:dyDescent="0.6">
      <c r="A97069" s="20"/>
      <c r="B97069" s="21"/>
      <c r="C97069" s="16"/>
      <c r="D97069" s="8"/>
    </row>
    <row r="97070" spans="1:4" x14ac:dyDescent="0.6">
      <c r="A97070" s="20"/>
      <c r="B97070" s="21"/>
      <c r="C97070" s="16"/>
      <c r="D97070" s="8"/>
    </row>
    <row r="97071" spans="1:4" x14ac:dyDescent="0.6">
      <c r="A97071" s="20"/>
      <c r="B97071" s="21"/>
      <c r="C97071" s="16"/>
      <c r="D97071" s="8"/>
    </row>
    <row r="97072" spans="1:4" x14ac:dyDescent="0.6">
      <c r="A97072" s="20"/>
      <c r="B97072" s="21"/>
      <c r="C97072" s="16"/>
      <c r="D97072" s="8"/>
    </row>
    <row r="97073" spans="1:4" x14ac:dyDescent="0.6">
      <c r="A97073" s="20"/>
      <c r="B97073" s="21"/>
      <c r="C97073" s="16"/>
      <c r="D97073" s="8"/>
    </row>
    <row r="97074" spans="1:4" x14ac:dyDescent="0.6">
      <c r="A97074" s="20"/>
      <c r="B97074" s="21"/>
      <c r="C97074" s="16"/>
      <c r="D97074" s="8"/>
    </row>
    <row r="97075" spans="1:4" x14ac:dyDescent="0.6">
      <c r="A97075" s="20"/>
      <c r="B97075" s="21"/>
      <c r="C97075" s="16"/>
      <c r="D97075" s="8"/>
    </row>
    <row r="97076" spans="1:4" x14ac:dyDescent="0.6">
      <c r="A97076" s="20"/>
      <c r="B97076" s="21"/>
      <c r="C97076" s="16"/>
      <c r="D97076" s="8"/>
    </row>
    <row r="97077" spans="1:4" x14ac:dyDescent="0.6">
      <c r="A97077" s="20"/>
      <c r="B97077" s="21"/>
      <c r="C97077" s="16"/>
      <c r="D97077" s="8"/>
    </row>
    <row r="97078" spans="1:4" x14ac:dyDescent="0.6">
      <c r="A97078" s="20"/>
      <c r="B97078" s="21"/>
      <c r="C97078" s="16"/>
      <c r="D97078" s="8"/>
    </row>
    <row r="97079" spans="1:4" x14ac:dyDescent="0.6">
      <c r="A97079" s="20"/>
      <c r="B97079" s="21"/>
      <c r="C97079" s="16"/>
      <c r="D97079" s="8"/>
    </row>
    <row r="97080" spans="1:4" x14ac:dyDescent="0.6">
      <c r="A97080" s="20"/>
      <c r="B97080" s="21"/>
      <c r="C97080" s="16"/>
      <c r="D97080" s="8"/>
    </row>
    <row r="97081" spans="1:4" x14ac:dyDescent="0.6">
      <c r="A97081" s="20"/>
      <c r="B97081" s="21"/>
      <c r="C97081" s="16"/>
      <c r="D97081" s="8"/>
    </row>
    <row r="97082" spans="1:4" x14ac:dyDescent="0.6">
      <c r="A97082" s="20"/>
      <c r="B97082" s="21"/>
      <c r="C97082" s="16"/>
      <c r="D97082" s="8"/>
    </row>
    <row r="97083" spans="1:4" x14ac:dyDescent="0.6">
      <c r="A97083" s="20"/>
      <c r="B97083" s="21"/>
      <c r="C97083" s="16"/>
      <c r="D97083" s="8"/>
    </row>
    <row r="97084" spans="1:4" x14ac:dyDescent="0.6">
      <c r="A97084" s="20"/>
      <c r="B97084" s="21"/>
      <c r="C97084" s="16"/>
      <c r="D97084" s="8"/>
    </row>
    <row r="97085" spans="1:4" x14ac:dyDescent="0.6">
      <c r="A97085" s="20"/>
      <c r="B97085" s="21"/>
      <c r="C97085" s="16"/>
      <c r="D97085" s="8"/>
    </row>
    <row r="97086" spans="1:4" x14ac:dyDescent="0.6">
      <c r="A97086" s="20"/>
      <c r="B97086" s="21"/>
      <c r="C97086" s="16"/>
      <c r="D97086" s="8"/>
    </row>
    <row r="97087" spans="1:4" x14ac:dyDescent="0.6">
      <c r="A97087" s="20"/>
      <c r="B97087" s="21"/>
      <c r="C97087" s="16"/>
      <c r="D97087" s="8"/>
    </row>
    <row r="97088" spans="1:4" x14ac:dyDescent="0.6">
      <c r="A97088" s="20"/>
      <c r="B97088" s="21"/>
      <c r="C97088" s="16"/>
      <c r="D97088" s="8"/>
    </row>
    <row r="97089" spans="1:4" x14ac:dyDescent="0.6">
      <c r="A97089" s="20"/>
      <c r="B97089" s="21"/>
      <c r="C97089" s="16"/>
      <c r="D97089" s="8"/>
    </row>
    <row r="97090" spans="1:4" x14ac:dyDescent="0.6">
      <c r="A97090" s="20"/>
      <c r="B97090" s="21"/>
      <c r="C97090" s="16"/>
      <c r="D97090" s="8"/>
    </row>
    <row r="97091" spans="1:4" x14ac:dyDescent="0.6">
      <c r="A97091" s="20"/>
      <c r="B97091" s="21"/>
      <c r="C97091" s="16"/>
      <c r="D97091" s="8"/>
    </row>
    <row r="97092" spans="1:4" x14ac:dyDescent="0.6">
      <c r="A97092" s="20"/>
      <c r="B97092" s="21"/>
      <c r="C97092" s="16"/>
      <c r="D97092" s="8"/>
    </row>
    <row r="97093" spans="1:4" x14ac:dyDescent="0.6">
      <c r="A97093" s="20"/>
      <c r="B97093" s="21"/>
      <c r="C97093" s="16"/>
      <c r="D97093" s="8"/>
    </row>
    <row r="97094" spans="1:4" x14ac:dyDescent="0.6">
      <c r="A97094" s="20"/>
      <c r="B97094" s="21"/>
      <c r="C97094" s="16"/>
      <c r="D97094" s="8"/>
    </row>
    <row r="97095" spans="1:4" x14ac:dyDescent="0.6">
      <c r="A97095" s="20"/>
      <c r="B97095" s="21"/>
      <c r="C97095" s="16"/>
      <c r="D97095" s="8"/>
    </row>
    <row r="97096" spans="1:4" x14ac:dyDescent="0.6">
      <c r="A97096" s="20"/>
      <c r="B97096" s="21"/>
      <c r="C97096" s="16"/>
      <c r="D97096" s="8"/>
    </row>
    <row r="97097" spans="1:4" x14ac:dyDescent="0.6">
      <c r="A97097" s="20"/>
      <c r="B97097" s="21"/>
      <c r="C97097" s="16"/>
      <c r="D97097" s="8"/>
    </row>
    <row r="97098" spans="1:4" x14ac:dyDescent="0.6">
      <c r="A97098" s="20"/>
      <c r="B97098" s="21"/>
      <c r="C97098" s="16"/>
      <c r="D97098" s="8"/>
    </row>
    <row r="97099" spans="1:4" x14ac:dyDescent="0.6">
      <c r="A97099" s="20"/>
      <c r="B97099" s="21"/>
      <c r="C97099" s="16"/>
      <c r="D97099" s="8"/>
    </row>
    <row r="97100" spans="1:4" x14ac:dyDescent="0.6">
      <c r="A97100" s="20"/>
      <c r="B97100" s="21"/>
      <c r="C97100" s="16"/>
      <c r="D97100" s="8"/>
    </row>
    <row r="97101" spans="1:4" x14ac:dyDescent="0.6">
      <c r="A97101" s="20"/>
      <c r="B97101" s="21"/>
      <c r="C97101" s="16"/>
      <c r="D97101" s="8"/>
    </row>
    <row r="97102" spans="1:4" x14ac:dyDescent="0.6">
      <c r="A97102" s="20"/>
      <c r="B97102" s="21"/>
      <c r="C97102" s="16"/>
      <c r="D97102" s="8"/>
    </row>
    <row r="97103" spans="1:4" x14ac:dyDescent="0.6">
      <c r="A97103" s="20"/>
      <c r="B97103" s="21"/>
      <c r="C97103" s="16"/>
      <c r="D97103" s="8"/>
    </row>
    <row r="97104" spans="1:4" x14ac:dyDescent="0.6">
      <c r="A97104" s="20"/>
      <c r="B97104" s="21"/>
      <c r="C97104" s="16"/>
      <c r="D97104" s="8"/>
    </row>
    <row r="97105" spans="1:4" x14ac:dyDescent="0.6">
      <c r="A97105" s="20"/>
      <c r="B97105" s="21"/>
      <c r="C97105" s="16"/>
      <c r="D97105" s="8"/>
    </row>
    <row r="97106" spans="1:4" x14ac:dyDescent="0.6">
      <c r="A97106" s="20"/>
      <c r="B97106" s="21"/>
      <c r="C97106" s="16"/>
      <c r="D97106" s="8"/>
    </row>
    <row r="97107" spans="1:4" x14ac:dyDescent="0.6">
      <c r="A97107" s="20"/>
      <c r="B97107" s="21"/>
      <c r="C97107" s="16"/>
      <c r="D97107" s="8"/>
    </row>
    <row r="97108" spans="1:4" x14ac:dyDescent="0.6">
      <c r="A97108" s="20"/>
      <c r="B97108" s="21"/>
      <c r="C97108" s="16"/>
      <c r="D97108" s="8"/>
    </row>
    <row r="97109" spans="1:4" x14ac:dyDescent="0.6">
      <c r="A97109" s="20"/>
      <c r="B97109" s="21"/>
      <c r="C97109" s="16"/>
      <c r="D97109" s="8"/>
    </row>
    <row r="97110" spans="1:4" x14ac:dyDescent="0.6">
      <c r="A97110" s="20"/>
      <c r="B97110" s="21"/>
      <c r="C97110" s="16"/>
      <c r="D97110" s="8"/>
    </row>
    <row r="97111" spans="1:4" x14ac:dyDescent="0.6">
      <c r="A97111" s="20"/>
      <c r="B97111" s="21"/>
      <c r="C97111" s="16"/>
      <c r="D97111" s="8"/>
    </row>
    <row r="97112" spans="1:4" x14ac:dyDescent="0.6">
      <c r="A97112" s="20"/>
      <c r="B97112" s="21"/>
      <c r="C97112" s="16"/>
      <c r="D97112" s="8"/>
    </row>
    <row r="97113" spans="1:4" x14ac:dyDescent="0.6">
      <c r="A97113" s="20"/>
      <c r="B97113" s="21"/>
      <c r="C97113" s="16"/>
      <c r="D97113" s="8"/>
    </row>
    <row r="97114" spans="1:4" x14ac:dyDescent="0.6">
      <c r="A97114" s="20"/>
      <c r="B97114" s="21"/>
      <c r="C97114" s="16"/>
      <c r="D97114" s="8"/>
    </row>
    <row r="97115" spans="1:4" x14ac:dyDescent="0.6">
      <c r="A97115" s="20"/>
      <c r="B97115" s="21"/>
      <c r="C97115" s="16"/>
      <c r="D97115" s="8"/>
    </row>
    <row r="97116" spans="1:4" x14ac:dyDescent="0.6">
      <c r="A97116" s="20"/>
      <c r="B97116" s="21"/>
      <c r="C97116" s="16"/>
      <c r="D97116" s="8"/>
    </row>
    <row r="97117" spans="1:4" x14ac:dyDescent="0.6">
      <c r="A97117" s="20"/>
      <c r="B97117" s="21"/>
      <c r="C97117" s="16"/>
      <c r="D97117" s="8"/>
    </row>
    <row r="97118" spans="1:4" x14ac:dyDescent="0.6">
      <c r="A97118" s="20"/>
      <c r="B97118" s="21"/>
      <c r="C97118" s="16"/>
      <c r="D97118" s="8"/>
    </row>
    <row r="97119" spans="1:4" x14ac:dyDescent="0.6">
      <c r="A97119" s="20"/>
      <c r="B97119" s="21"/>
      <c r="C97119" s="16"/>
      <c r="D97119" s="8"/>
    </row>
    <row r="97120" spans="1:4" x14ac:dyDescent="0.6">
      <c r="A97120" s="20"/>
      <c r="B97120" s="21"/>
      <c r="C97120" s="16"/>
      <c r="D97120" s="8"/>
    </row>
    <row r="97121" spans="1:4" x14ac:dyDescent="0.6">
      <c r="A97121" s="20"/>
      <c r="B97121" s="21"/>
      <c r="C97121" s="16"/>
      <c r="D97121" s="8"/>
    </row>
    <row r="97122" spans="1:4" x14ac:dyDescent="0.6">
      <c r="A97122" s="20"/>
      <c r="B97122" s="21"/>
      <c r="C97122" s="16"/>
      <c r="D97122" s="8"/>
    </row>
    <row r="97123" spans="1:4" x14ac:dyDescent="0.6">
      <c r="A97123" s="20"/>
      <c r="B97123" s="21"/>
      <c r="C97123" s="16"/>
      <c r="D97123" s="8"/>
    </row>
    <row r="97124" spans="1:4" x14ac:dyDescent="0.6">
      <c r="A97124" s="20"/>
      <c r="B97124" s="21"/>
      <c r="C97124" s="16"/>
      <c r="D97124" s="8"/>
    </row>
    <row r="97125" spans="1:4" x14ac:dyDescent="0.6">
      <c r="A97125" s="20"/>
      <c r="B97125" s="21"/>
      <c r="C97125" s="16"/>
      <c r="D97125" s="8"/>
    </row>
    <row r="97126" spans="1:4" x14ac:dyDescent="0.6">
      <c r="A97126" s="20"/>
      <c r="B97126" s="21"/>
      <c r="C97126" s="16"/>
      <c r="D97126" s="8"/>
    </row>
    <row r="97127" spans="1:4" x14ac:dyDescent="0.6">
      <c r="A97127" s="20"/>
      <c r="B97127" s="21"/>
      <c r="C97127" s="16"/>
      <c r="D97127" s="8"/>
    </row>
    <row r="97128" spans="1:4" x14ac:dyDescent="0.6">
      <c r="A97128" s="20"/>
      <c r="B97128" s="21"/>
      <c r="C97128" s="16"/>
      <c r="D97128" s="8"/>
    </row>
    <row r="97129" spans="1:4" x14ac:dyDescent="0.6">
      <c r="A97129" s="20"/>
      <c r="B97129" s="21"/>
      <c r="C97129" s="16"/>
      <c r="D97129" s="8"/>
    </row>
    <row r="97130" spans="1:4" x14ac:dyDescent="0.6">
      <c r="A97130" s="20"/>
      <c r="B97130" s="21"/>
      <c r="C97130" s="16"/>
      <c r="D97130" s="8"/>
    </row>
    <row r="97131" spans="1:4" x14ac:dyDescent="0.6">
      <c r="A97131" s="20"/>
      <c r="B97131" s="21"/>
      <c r="C97131" s="16"/>
      <c r="D97131" s="8"/>
    </row>
    <row r="97132" spans="1:4" x14ac:dyDescent="0.6">
      <c r="A97132" s="20"/>
      <c r="B97132" s="21"/>
      <c r="C97132" s="16"/>
      <c r="D97132" s="8"/>
    </row>
    <row r="97133" spans="1:4" x14ac:dyDescent="0.6">
      <c r="A97133" s="20"/>
      <c r="B97133" s="21"/>
      <c r="C97133" s="16"/>
      <c r="D97133" s="8"/>
    </row>
    <row r="97134" spans="1:4" x14ac:dyDescent="0.6">
      <c r="A97134" s="20"/>
      <c r="B97134" s="21"/>
      <c r="C97134" s="16"/>
      <c r="D97134" s="8"/>
    </row>
    <row r="97135" spans="1:4" x14ac:dyDescent="0.6">
      <c r="A97135" s="20"/>
      <c r="B97135" s="21"/>
      <c r="C97135" s="16"/>
      <c r="D97135" s="8"/>
    </row>
    <row r="97136" spans="1:4" x14ac:dyDescent="0.6">
      <c r="A97136" s="20"/>
      <c r="B97136" s="21"/>
      <c r="C97136" s="16"/>
      <c r="D97136" s="8"/>
    </row>
    <row r="97137" spans="1:4" x14ac:dyDescent="0.6">
      <c r="A97137" s="20"/>
      <c r="B97137" s="21"/>
      <c r="C97137" s="16"/>
      <c r="D97137" s="8"/>
    </row>
    <row r="97138" spans="1:4" x14ac:dyDescent="0.6">
      <c r="A97138" s="20"/>
      <c r="B97138" s="21"/>
      <c r="C97138" s="16"/>
      <c r="D97138" s="8"/>
    </row>
    <row r="97139" spans="1:4" x14ac:dyDescent="0.6">
      <c r="A97139" s="20"/>
      <c r="B97139" s="21"/>
      <c r="C97139" s="16"/>
      <c r="D97139" s="8"/>
    </row>
    <row r="97140" spans="1:4" x14ac:dyDescent="0.6">
      <c r="A97140" s="20"/>
      <c r="B97140" s="21"/>
      <c r="C97140" s="16"/>
      <c r="D97140" s="8"/>
    </row>
    <row r="97141" spans="1:4" x14ac:dyDescent="0.6">
      <c r="A97141" s="20"/>
      <c r="B97141" s="21"/>
      <c r="C97141" s="16"/>
      <c r="D97141" s="8"/>
    </row>
    <row r="97142" spans="1:4" x14ac:dyDescent="0.6">
      <c r="A97142" s="20"/>
      <c r="B97142" s="21"/>
      <c r="C97142" s="16"/>
      <c r="D97142" s="8"/>
    </row>
    <row r="97143" spans="1:4" x14ac:dyDescent="0.6">
      <c r="A97143" s="20"/>
      <c r="B97143" s="21"/>
      <c r="C97143" s="16"/>
      <c r="D97143" s="8"/>
    </row>
    <row r="97144" spans="1:4" x14ac:dyDescent="0.6">
      <c r="A97144" s="20"/>
      <c r="B97144" s="21"/>
      <c r="C97144" s="16"/>
      <c r="D97144" s="8"/>
    </row>
    <row r="97145" spans="1:4" x14ac:dyDescent="0.6">
      <c r="A97145" s="20"/>
      <c r="B97145" s="21"/>
      <c r="C97145" s="16"/>
      <c r="D97145" s="8"/>
    </row>
    <row r="97146" spans="1:4" x14ac:dyDescent="0.6">
      <c r="A97146" s="20"/>
      <c r="B97146" s="21"/>
      <c r="C97146" s="16"/>
      <c r="D97146" s="8"/>
    </row>
    <row r="97147" spans="1:4" x14ac:dyDescent="0.6">
      <c r="A97147" s="20"/>
      <c r="B97147" s="21"/>
      <c r="C97147" s="16"/>
      <c r="D97147" s="8"/>
    </row>
    <row r="97148" spans="1:4" x14ac:dyDescent="0.6">
      <c r="A97148" s="20"/>
      <c r="B97148" s="21"/>
      <c r="C97148" s="16"/>
      <c r="D97148" s="8"/>
    </row>
    <row r="97149" spans="1:4" x14ac:dyDescent="0.6">
      <c r="A97149" s="20"/>
      <c r="B97149" s="21"/>
      <c r="C97149" s="16"/>
      <c r="D97149" s="8"/>
    </row>
    <row r="97150" spans="1:4" x14ac:dyDescent="0.6">
      <c r="A97150" s="20"/>
      <c r="B97150" s="21"/>
      <c r="C97150" s="16"/>
      <c r="D97150" s="8"/>
    </row>
    <row r="97151" spans="1:4" x14ac:dyDescent="0.6">
      <c r="A97151" s="20"/>
      <c r="B97151" s="21"/>
      <c r="C97151" s="16"/>
      <c r="D97151" s="8"/>
    </row>
    <row r="97152" spans="1:4" x14ac:dyDescent="0.6">
      <c r="A97152" s="20"/>
      <c r="B97152" s="21"/>
      <c r="C97152" s="16"/>
      <c r="D97152" s="8"/>
    </row>
    <row r="97153" spans="1:4" x14ac:dyDescent="0.6">
      <c r="A97153" s="20"/>
      <c r="B97153" s="21"/>
      <c r="C97153" s="16"/>
      <c r="D97153" s="8"/>
    </row>
    <row r="97154" spans="1:4" x14ac:dyDescent="0.6">
      <c r="A97154" s="20"/>
      <c r="B97154" s="21"/>
      <c r="C97154" s="16"/>
      <c r="D97154" s="8"/>
    </row>
    <row r="97155" spans="1:4" x14ac:dyDescent="0.6">
      <c r="A97155" s="20"/>
      <c r="B97155" s="21"/>
      <c r="C97155" s="16"/>
      <c r="D97155" s="8"/>
    </row>
    <row r="97156" spans="1:4" x14ac:dyDescent="0.6">
      <c r="A97156" s="20"/>
      <c r="B97156" s="21"/>
      <c r="C97156" s="16"/>
      <c r="D97156" s="8"/>
    </row>
    <row r="97157" spans="1:4" x14ac:dyDescent="0.6">
      <c r="A97157" s="20"/>
      <c r="B97157" s="21"/>
      <c r="C97157" s="16"/>
      <c r="D97157" s="8"/>
    </row>
    <row r="97158" spans="1:4" x14ac:dyDescent="0.6">
      <c r="A97158" s="20"/>
      <c r="B97158" s="21"/>
      <c r="C97158" s="16"/>
      <c r="D97158" s="8"/>
    </row>
    <row r="97159" spans="1:4" x14ac:dyDescent="0.6">
      <c r="A97159" s="20"/>
      <c r="B97159" s="21"/>
      <c r="C97159" s="16"/>
      <c r="D97159" s="8"/>
    </row>
    <row r="97160" spans="1:4" x14ac:dyDescent="0.6">
      <c r="A97160" s="20"/>
      <c r="B97160" s="21"/>
      <c r="C97160" s="16"/>
      <c r="D97160" s="8"/>
    </row>
    <row r="97161" spans="1:4" x14ac:dyDescent="0.6">
      <c r="A97161" s="20"/>
      <c r="B97161" s="21"/>
      <c r="C97161" s="16"/>
      <c r="D97161" s="8"/>
    </row>
    <row r="97162" spans="1:4" x14ac:dyDescent="0.6">
      <c r="A97162" s="20"/>
      <c r="B97162" s="21"/>
      <c r="C97162" s="16"/>
      <c r="D97162" s="8"/>
    </row>
    <row r="97163" spans="1:4" x14ac:dyDescent="0.6">
      <c r="A97163" s="20"/>
      <c r="B97163" s="21"/>
      <c r="C97163" s="16"/>
      <c r="D97163" s="8"/>
    </row>
    <row r="97164" spans="1:4" x14ac:dyDescent="0.6">
      <c r="A97164" s="20"/>
      <c r="B97164" s="21"/>
      <c r="C97164" s="16"/>
      <c r="D97164" s="8"/>
    </row>
    <row r="97165" spans="1:4" x14ac:dyDescent="0.6">
      <c r="A97165" s="20"/>
      <c r="B97165" s="21"/>
      <c r="C97165" s="16"/>
      <c r="D97165" s="8"/>
    </row>
    <row r="97166" spans="1:4" x14ac:dyDescent="0.6">
      <c r="A97166" s="20"/>
      <c r="B97166" s="21"/>
      <c r="C97166" s="16"/>
      <c r="D97166" s="8"/>
    </row>
    <row r="97167" spans="1:4" x14ac:dyDescent="0.6">
      <c r="A97167" s="20"/>
      <c r="B97167" s="21"/>
      <c r="C97167" s="16"/>
      <c r="D97167" s="8"/>
    </row>
    <row r="97168" spans="1:4" x14ac:dyDescent="0.6">
      <c r="A97168" s="20"/>
      <c r="B97168" s="21"/>
      <c r="C97168" s="16"/>
      <c r="D97168" s="8"/>
    </row>
    <row r="97169" spans="1:4" x14ac:dyDescent="0.6">
      <c r="A97169" s="20"/>
      <c r="B97169" s="21"/>
      <c r="C97169" s="16"/>
      <c r="D97169" s="8"/>
    </row>
    <row r="97170" spans="1:4" x14ac:dyDescent="0.6">
      <c r="A97170" s="20"/>
      <c r="B97170" s="21"/>
      <c r="C97170" s="16"/>
      <c r="D97170" s="8"/>
    </row>
    <row r="97171" spans="1:4" x14ac:dyDescent="0.6">
      <c r="A97171" s="20"/>
      <c r="B97171" s="21"/>
      <c r="C97171" s="16"/>
      <c r="D97171" s="8"/>
    </row>
    <row r="97172" spans="1:4" x14ac:dyDescent="0.6">
      <c r="A97172" s="20"/>
      <c r="B97172" s="21"/>
      <c r="C97172" s="16"/>
      <c r="D97172" s="8"/>
    </row>
    <row r="97173" spans="1:4" x14ac:dyDescent="0.6">
      <c r="A97173" s="20"/>
      <c r="B97173" s="21"/>
      <c r="C97173" s="16"/>
      <c r="D97173" s="8"/>
    </row>
    <row r="97174" spans="1:4" x14ac:dyDescent="0.6">
      <c r="A97174" s="20"/>
      <c r="B97174" s="21"/>
      <c r="C97174" s="16"/>
      <c r="D97174" s="8"/>
    </row>
    <row r="97175" spans="1:4" x14ac:dyDescent="0.6">
      <c r="A97175" s="20"/>
      <c r="B97175" s="21"/>
      <c r="C97175" s="16"/>
      <c r="D97175" s="8"/>
    </row>
    <row r="97176" spans="1:4" x14ac:dyDescent="0.6">
      <c r="A97176" s="20"/>
      <c r="B97176" s="21"/>
      <c r="C97176" s="16"/>
      <c r="D97176" s="8"/>
    </row>
    <row r="97177" spans="1:4" x14ac:dyDescent="0.6">
      <c r="A97177" s="20"/>
      <c r="B97177" s="21"/>
      <c r="C97177" s="16"/>
      <c r="D97177" s="8"/>
    </row>
    <row r="97178" spans="1:4" x14ac:dyDescent="0.6">
      <c r="A97178" s="20"/>
      <c r="B97178" s="21"/>
      <c r="C97178" s="16"/>
      <c r="D97178" s="8"/>
    </row>
    <row r="97179" spans="1:4" x14ac:dyDescent="0.6">
      <c r="A97179" s="20"/>
      <c r="B97179" s="21"/>
      <c r="C97179" s="16"/>
      <c r="D97179" s="8"/>
    </row>
    <row r="97180" spans="1:4" x14ac:dyDescent="0.6">
      <c r="A97180" s="20"/>
      <c r="B97180" s="21"/>
      <c r="C97180" s="16"/>
      <c r="D97180" s="8"/>
    </row>
    <row r="97181" spans="1:4" x14ac:dyDescent="0.6">
      <c r="A97181" s="20"/>
      <c r="B97181" s="21"/>
      <c r="C97181" s="16"/>
      <c r="D97181" s="8"/>
    </row>
    <row r="97182" spans="1:4" x14ac:dyDescent="0.6">
      <c r="A97182" s="20"/>
      <c r="B97182" s="21"/>
      <c r="C97182" s="16"/>
      <c r="D97182" s="8"/>
    </row>
    <row r="97183" spans="1:4" x14ac:dyDescent="0.6">
      <c r="A97183" s="20"/>
      <c r="B97183" s="21"/>
      <c r="C97183" s="16"/>
      <c r="D97183" s="8"/>
    </row>
    <row r="97184" spans="1:4" x14ac:dyDescent="0.6">
      <c r="A97184" s="20"/>
      <c r="B97184" s="21"/>
      <c r="C97184" s="16"/>
      <c r="D97184" s="8"/>
    </row>
    <row r="97185" spans="1:4" x14ac:dyDescent="0.6">
      <c r="A97185" s="20"/>
      <c r="B97185" s="21"/>
      <c r="C97185" s="16"/>
      <c r="D97185" s="8"/>
    </row>
    <row r="97186" spans="1:4" x14ac:dyDescent="0.6">
      <c r="A97186" s="20"/>
      <c r="B97186" s="21"/>
      <c r="C97186" s="16"/>
      <c r="D97186" s="8"/>
    </row>
    <row r="97187" spans="1:4" x14ac:dyDescent="0.6">
      <c r="A97187" s="20"/>
      <c r="B97187" s="21"/>
      <c r="C97187" s="16"/>
      <c r="D97187" s="8"/>
    </row>
    <row r="97188" spans="1:4" x14ac:dyDescent="0.6">
      <c r="A97188" s="20"/>
      <c r="B97188" s="21"/>
      <c r="C97188" s="16"/>
      <c r="D97188" s="8"/>
    </row>
    <row r="97189" spans="1:4" x14ac:dyDescent="0.6">
      <c r="A97189" s="20"/>
      <c r="B97189" s="21"/>
      <c r="C97189" s="16"/>
      <c r="D97189" s="8"/>
    </row>
    <row r="97190" spans="1:4" x14ac:dyDescent="0.6">
      <c r="A97190" s="20"/>
      <c r="B97190" s="21"/>
      <c r="C97190" s="16"/>
      <c r="D97190" s="8"/>
    </row>
    <row r="97191" spans="1:4" x14ac:dyDescent="0.6">
      <c r="A97191" s="20"/>
      <c r="B97191" s="21"/>
      <c r="C97191" s="16"/>
      <c r="D97191" s="8"/>
    </row>
    <row r="97192" spans="1:4" x14ac:dyDescent="0.6">
      <c r="A97192" s="20"/>
      <c r="B97192" s="21"/>
      <c r="C97192" s="16"/>
      <c r="D97192" s="8"/>
    </row>
    <row r="97193" spans="1:4" x14ac:dyDescent="0.6">
      <c r="A97193" s="20"/>
      <c r="B97193" s="21"/>
      <c r="C97193" s="16"/>
      <c r="D97193" s="8"/>
    </row>
    <row r="97194" spans="1:4" x14ac:dyDescent="0.6">
      <c r="A97194" s="20"/>
      <c r="B97194" s="21"/>
      <c r="C97194" s="16"/>
      <c r="D97194" s="8"/>
    </row>
    <row r="97195" spans="1:4" x14ac:dyDescent="0.6">
      <c r="A97195" s="20"/>
      <c r="B97195" s="21"/>
      <c r="C97195" s="16"/>
      <c r="D97195" s="8"/>
    </row>
    <row r="97196" spans="1:4" x14ac:dyDescent="0.6">
      <c r="A97196" s="20"/>
      <c r="B97196" s="21"/>
      <c r="C97196" s="16"/>
      <c r="D97196" s="8"/>
    </row>
    <row r="97197" spans="1:4" x14ac:dyDescent="0.6">
      <c r="A97197" s="20"/>
      <c r="B97197" s="21"/>
      <c r="C97197" s="16"/>
      <c r="D97197" s="8"/>
    </row>
    <row r="97198" spans="1:4" x14ac:dyDescent="0.6">
      <c r="A97198" s="20"/>
      <c r="B97198" s="21"/>
      <c r="C97198" s="16"/>
      <c r="D97198" s="8"/>
    </row>
    <row r="97199" spans="1:4" x14ac:dyDescent="0.6">
      <c r="A97199" s="20"/>
      <c r="B97199" s="21"/>
      <c r="C97199" s="16"/>
      <c r="D97199" s="8"/>
    </row>
    <row r="97200" spans="1:4" x14ac:dyDescent="0.6">
      <c r="A97200" s="20"/>
      <c r="B97200" s="21"/>
      <c r="C97200" s="16"/>
      <c r="D97200" s="8"/>
    </row>
    <row r="97201" spans="1:4" x14ac:dyDescent="0.6">
      <c r="A97201" s="20"/>
      <c r="B97201" s="21"/>
      <c r="C97201" s="16"/>
      <c r="D97201" s="8"/>
    </row>
    <row r="97202" spans="1:4" x14ac:dyDescent="0.6">
      <c r="A97202" s="20"/>
      <c r="B97202" s="21"/>
      <c r="C97202" s="16"/>
      <c r="D97202" s="8"/>
    </row>
    <row r="97203" spans="1:4" x14ac:dyDescent="0.6">
      <c r="A97203" s="20"/>
      <c r="B97203" s="21"/>
      <c r="C97203" s="16"/>
      <c r="D97203" s="8"/>
    </row>
    <row r="97204" spans="1:4" x14ac:dyDescent="0.6">
      <c r="A97204" s="20"/>
      <c r="B97204" s="21"/>
      <c r="C97204" s="16"/>
      <c r="D97204" s="8"/>
    </row>
    <row r="97205" spans="1:4" x14ac:dyDescent="0.6">
      <c r="A97205" s="20"/>
      <c r="B97205" s="21"/>
      <c r="C97205" s="16"/>
      <c r="D97205" s="8"/>
    </row>
    <row r="97206" spans="1:4" x14ac:dyDescent="0.6">
      <c r="A97206" s="20"/>
      <c r="B97206" s="21"/>
      <c r="C97206" s="16"/>
      <c r="D97206" s="8"/>
    </row>
    <row r="97207" spans="1:4" x14ac:dyDescent="0.6">
      <c r="A97207" s="20"/>
      <c r="B97207" s="21"/>
      <c r="C97207" s="16"/>
      <c r="D97207" s="8"/>
    </row>
    <row r="97208" spans="1:4" x14ac:dyDescent="0.6">
      <c r="A97208" s="20"/>
      <c r="B97208" s="21"/>
      <c r="C97208" s="16"/>
      <c r="D97208" s="8"/>
    </row>
    <row r="97209" spans="1:4" x14ac:dyDescent="0.6">
      <c r="A97209" s="20"/>
      <c r="B97209" s="21"/>
      <c r="C97209" s="16"/>
      <c r="D97209" s="8"/>
    </row>
    <row r="97210" spans="1:4" x14ac:dyDescent="0.6">
      <c r="A97210" s="20"/>
      <c r="B97210" s="21"/>
      <c r="C97210" s="16"/>
      <c r="D97210" s="8"/>
    </row>
    <row r="97211" spans="1:4" x14ac:dyDescent="0.6">
      <c r="A97211" s="20"/>
      <c r="B97211" s="21"/>
      <c r="C97211" s="16"/>
      <c r="D97211" s="8"/>
    </row>
    <row r="97212" spans="1:4" x14ac:dyDescent="0.6">
      <c r="A97212" s="20"/>
      <c r="B97212" s="21"/>
      <c r="C97212" s="16"/>
      <c r="D97212" s="8"/>
    </row>
    <row r="97213" spans="1:4" x14ac:dyDescent="0.6">
      <c r="A97213" s="20"/>
      <c r="B97213" s="21"/>
      <c r="C97213" s="16"/>
      <c r="D97213" s="8"/>
    </row>
    <row r="97214" spans="1:4" x14ac:dyDescent="0.6">
      <c r="A97214" s="20"/>
      <c r="B97214" s="21"/>
      <c r="C97214" s="16"/>
      <c r="D97214" s="8"/>
    </row>
    <row r="97215" spans="1:4" x14ac:dyDescent="0.6">
      <c r="A97215" s="20"/>
      <c r="B97215" s="21"/>
      <c r="C97215" s="16"/>
      <c r="D97215" s="8"/>
    </row>
    <row r="97216" spans="1:4" x14ac:dyDescent="0.6">
      <c r="A97216" s="20"/>
      <c r="B97216" s="21"/>
      <c r="C97216" s="16"/>
      <c r="D97216" s="8"/>
    </row>
    <row r="97217" spans="1:4" x14ac:dyDescent="0.6">
      <c r="A97217" s="20"/>
      <c r="B97217" s="21"/>
      <c r="C97217" s="16"/>
      <c r="D97217" s="8"/>
    </row>
    <row r="97218" spans="1:4" x14ac:dyDescent="0.6">
      <c r="A97218" s="20"/>
      <c r="B97218" s="21"/>
      <c r="C97218" s="16"/>
      <c r="D97218" s="8"/>
    </row>
    <row r="97219" spans="1:4" x14ac:dyDescent="0.6">
      <c r="A97219" s="20"/>
      <c r="B97219" s="21"/>
      <c r="C97219" s="16"/>
      <c r="D97219" s="8"/>
    </row>
    <row r="97220" spans="1:4" x14ac:dyDescent="0.6">
      <c r="A97220" s="20"/>
      <c r="B97220" s="21"/>
      <c r="C97220" s="16"/>
      <c r="D97220" s="8"/>
    </row>
    <row r="97221" spans="1:4" x14ac:dyDescent="0.6">
      <c r="A97221" s="20"/>
      <c r="B97221" s="21"/>
      <c r="C97221" s="16"/>
      <c r="D97221" s="8"/>
    </row>
    <row r="97222" spans="1:4" x14ac:dyDescent="0.6">
      <c r="A97222" s="20"/>
      <c r="B97222" s="21"/>
      <c r="C97222" s="16"/>
      <c r="D97222" s="8"/>
    </row>
    <row r="97223" spans="1:4" x14ac:dyDescent="0.6">
      <c r="A97223" s="20"/>
      <c r="B97223" s="21"/>
      <c r="C97223" s="16"/>
      <c r="D97223" s="8"/>
    </row>
    <row r="97224" spans="1:4" x14ac:dyDescent="0.6">
      <c r="A97224" s="20"/>
      <c r="B97224" s="21"/>
      <c r="C97224" s="16"/>
      <c r="D97224" s="8"/>
    </row>
    <row r="97225" spans="1:4" x14ac:dyDescent="0.6">
      <c r="A97225" s="20"/>
      <c r="B97225" s="21"/>
      <c r="C97225" s="16"/>
      <c r="D97225" s="8"/>
    </row>
    <row r="97226" spans="1:4" x14ac:dyDescent="0.6">
      <c r="A97226" s="20"/>
      <c r="B97226" s="21"/>
      <c r="C97226" s="16"/>
      <c r="D97226" s="8"/>
    </row>
    <row r="97227" spans="1:4" x14ac:dyDescent="0.6">
      <c r="A97227" s="20"/>
      <c r="B97227" s="21"/>
      <c r="C97227" s="16"/>
      <c r="D97227" s="8"/>
    </row>
    <row r="97228" spans="1:4" x14ac:dyDescent="0.6">
      <c r="A97228" s="20"/>
      <c r="B97228" s="21"/>
      <c r="C97228" s="16"/>
      <c r="D97228" s="8"/>
    </row>
    <row r="97229" spans="1:4" x14ac:dyDescent="0.6">
      <c r="A97229" s="20"/>
      <c r="B97229" s="21"/>
      <c r="C97229" s="16"/>
      <c r="D97229" s="8"/>
    </row>
    <row r="97230" spans="1:4" x14ac:dyDescent="0.6">
      <c r="A97230" s="20"/>
      <c r="B97230" s="21"/>
      <c r="C97230" s="16"/>
      <c r="D97230" s="8"/>
    </row>
    <row r="97231" spans="1:4" x14ac:dyDescent="0.6">
      <c r="A97231" s="20"/>
      <c r="B97231" s="21"/>
      <c r="C97231" s="16"/>
      <c r="D97231" s="8"/>
    </row>
    <row r="97232" spans="1:4" x14ac:dyDescent="0.6">
      <c r="A97232" s="20"/>
      <c r="B97232" s="21"/>
      <c r="C97232" s="16"/>
      <c r="D97232" s="8"/>
    </row>
    <row r="97233" spans="1:4" x14ac:dyDescent="0.6">
      <c r="A97233" s="20"/>
      <c r="B97233" s="21"/>
      <c r="C97233" s="16"/>
      <c r="D97233" s="8"/>
    </row>
    <row r="97234" spans="1:4" x14ac:dyDescent="0.6">
      <c r="A97234" s="20"/>
      <c r="B97234" s="21"/>
      <c r="C97234" s="16"/>
      <c r="D97234" s="8"/>
    </row>
    <row r="97235" spans="1:4" x14ac:dyDescent="0.6">
      <c r="A97235" s="20"/>
      <c r="B97235" s="21"/>
      <c r="C97235" s="16"/>
      <c r="D97235" s="8"/>
    </row>
    <row r="97236" spans="1:4" x14ac:dyDescent="0.6">
      <c r="A97236" s="20"/>
      <c r="B97236" s="21"/>
      <c r="C97236" s="16"/>
      <c r="D97236" s="8"/>
    </row>
    <row r="97237" spans="1:4" x14ac:dyDescent="0.6">
      <c r="A97237" s="20"/>
      <c r="B97237" s="21"/>
      <c r="C97237" s="16"/>
      <c r="D97237" s="8"/>
    </row>
    <row r="97238" spans="1:4" x14ac:dyDescent="0.6">
      <c r="A97238" s="20"/>
      <c r="B97238" s="21"/>
      <c r="C97238" s="16"/>
      <c r="D97238" s="8"/>
    </row>
    <row r="97239" spans="1:4" x14ac:dyDescent="0.6">
      <c r="A97239" s="20"/>
      <c r="B97239" s="21"/>
      <c r="C97239" s="16"/>
      <c r="D97239" s="8"/>
    </row>
    <row r="97240" spans="1:4" x14ac:dyDescent="0.6">
      <c r="A97240" s="20"/>
      <c r="B97240" s="21"/>
      <c r="C97240" s="16"/>
      <c r="D97240" s="8"/>
    </row>
    <row r="97241" spans="1:4" x14ac:dyDescent="0.6">
      <c r="A97241" s="20"/>
      <c r="B97241" s="21"/>
      <c r="C97241" s="16"/>
      <c r="D97241" s="8"/>
    </row>
    <row r="97242" spans="1:4" x14ac:dyDescent="0.6">
      <c r="A97242" s="20"/>
      <c r="B97242" s="21"/>
      <c r="C97242" s="16"/>
      <c r="D97242" s="8"/>
    </row>
    <row r="97243" spans="1:4" x14ac:dyDescent="0.6">
      <c r="A97243" s="20"/>
      <c r="B97243" s="21"/>
      <c r="C97243" s="16"/>
      <c r="D97243" s="8"/>
    </row>
    <row r="97244" spans="1:4" x14ac:dyDescent="0.6">
      <c r="A97244" s="20"/>
      <c r="B97244" s="21"/>
      <c r="C97244" s="16"/>
      <c r="D97244" s="8"/>
    </row>
    <row r="97245" spans="1:4" x14ac:dyDescent="0.6">
      <c r="A97245" s="20"/>
      <c r="B97245" s="21"/>
      <c r="C97245" s="16"/>
      <c r="D97245" s="8"/>
    </row>
    <row r="97246" spans="1:4" x14ac:dyDescent="0.6">
      <c r="A97246" s="20"/>
      <c r="B97246" s="21"/>
      <c r="C97246" s="16"/>
      <c r="D97246" s="8"/>
    </row>
    <row r="97247" spans="1:4" x14ac:dyDescent="0.6">
      <c r="A97247" s="20"/>
      <c r="B97247" s="21"/>
      <c r="C97247" s="16"/>
      <c r="D97247" s="8"/>
    </row>
    <row r="97248" spans="1:4" x14ac:dyDescent="0.6">
      <c r="A97248" s="20"/>
      <c r="B97248" s="21"/>
      <c r="C97248" s="16"/>
      <c r="D97248" s="8"/>
    </row>
    <row r="97249" spans="1:4" x14ac:dyDescent="0.6">
      <c r="A97249" s="20"/>
      <c r="B97249" s="21"/>
      <c r="C97249" s="16"/>
      <c r="D97249" s="8"/>
    </row>
    <row r="97250" spans="1:4" x14ac:dyDescent="0.6">
      <c r="A97250" s="20"/>
      <c r="B97250" s="21"/>
      <c r="C97250" s="16"/>
      <c r="D97250" s="8"/>
    </row>
    <row r="97251" spans="1:4" x14ac:dyDescent="0.6">
      <c r="A97251" s="20"/>
      <c r="B97251" s="21"/>
      <c r="C97251" s="16"/>
      <c r="D97251" s="8"/>
    </row>
    <row r="97252" spans="1:4" x14ac:dyDescent="0.6">
      <c r="A97252" s="20"/>
      <c r="B97252" s="21"/>
      <c r="C97252" s="16"/>
      <c r="D97252" s="8"/>
    </row>
    <row r="97253" spans="1:4" x14ac:dyDescent="0.6">
      <c r="A97253" s="20"/>
      <c r="B97253" s="21"/>
      <c r="C97253" s="16"/>
      <c r="D97253" s="8"/>
    </row>
    <row r="97254" spans="1:4" x14ac:dyDescent="0.6">
      <c r="A97254" s="20"/>
      <c r="B97254" s="21"/>
      <c r="C97254" s="16"/>
      <c r="D97254" s="8"/>
    </row>
    <row r="97255" spans="1:4" x14ac:dyDescent="0.6">
      <c r="A97255" s="20"/>
      <c r="B97255" s="21"/>
      <c r="C97255" s="16"/>
      <c r="D97255" s="8"/>
    </row>
    <row r="97256" spans="1:4" x14ac:dyDescent="0.6">
      <c r="A97256" s="20"/>
      <c r="B97256" s="21"/>
      <c r="C97256" s="16"/>
      <c r="D97256" s="8"/>
    </row>
    <row r="97257" spans="1:4" x14ac:dyDescent="0.6">
      <c r="A97257" s="20"/>
      <c r="B97257" s="21"/>
      <c r="C97257" s="16"/>
      <c r="D97257" s="8"/>
    </row>
    <row r="97258" spans="1:4" x14ac:dyDescent="0.6">
      <c r="A97258" s="20"/>
      <c r="B97258" s="21"/>
      <c r="C97258" s="16"/>
      <c r="D97258" s="8"/>
    </row>
    <row r="97259" spans="1:4" x14ac:dyDescent="0.6">
      <c r="A97259" s="20"/>
      <c r="B97259" s="21"/>
      <c r="C97259" s="16"/>
      <c r="D97259" s="8"/>
    </row>
    <row r="97260" spans="1:4" x14ac:dyDescent="0.6">
      <c r="A97260" s="20"/>
      <c r="B97260" s="21"/>
      <c r="C97260" s="16"/>
      <c r="D97260" s="8"/>
    </row>
    <row r="97261" spans="1:4" x14ac:dyDescent="0.6">
      <c r="A97261" s="20"/>
      <c r="B97261" s="21"/>
      <c r="C97261" s="16"/>
      <c r="D97261" s="8"/>
    </row>
    <row r="97262" spans="1:4" x14ac:dyDescent="0.6">
      <c r="A97262" s="20"/>
      <c r="B97262" s="21"/>
      <c r="C97262" s="16"/>
      <c r="D97262" s="8"/>
    </row>
    <row r="97263" spans="1:4" x14ac:dyDescent="0.6">
      <c r="A97263" s="20"/>
      <c r="B97263" s="21"/>
      <c r="C97263" s="16"/>
      <c r="D97263" s="8"/>
    </row>
    <row r="97264" spans="1:4" x14ac:dyDescent="0.6">
      <c r="A97264" s="20"/>
      <c r="B97264" s="21"/>
      <c r="C97264" s="16"/>
      <c r="D97264" s="8"/>
    </row>
    <row r="97265" spans="1:4" x14ac:dyDescent="0.6">
      <c r="A97265" s="20"/>
      <c r="B97265" s="21"/>
      <c r="C97265" s="16"/>
      <c r="D97265" s="8"/>
    </row>
    <row r="97266" spans="1:4" x14ac:dyDescent="0.6">
      <c r="A97266" s="20"/>
      <c r="B97266" s="21"/>
      <c r="C97266" s="16"/>
      <c r="D97266" s="8"/>
    </row>
    <row r="97267" spans="1:4" x14ac:dyDescent="0.6">
      <c r="A97267" s="20"/>
      <c r="B97267" s="21"/>
      <c r="C97267" s="16"/>
      <c r="D97267" s="8"/>
    </row>
    <row r="97268" spans="1:4" x14ac:dyDescent="0.6">
      <c r="A97268" s="20"/>
      <c r="B97268" s="21"/>
      <c r="C97268" s="16"/>
      <c r="D97268" s="8"/>
    </row>
    <row r="97269" spans="1:4" x14ac:dyDescent="0.6">
      <c r="A97269" s="20"/>
      <c r="B97269" s="21"/>
      <c r="C97269" s="16"/>
      <c r="D97269" s="8"/>
    </row>
    <row r="97270" spans="1:4" x14ac:dyDescent="0.6">
      <c r="A97270" s="20"/>
      <c r="B97270" s="21"/>
      <c r="C97270" s="16"/>
      <c r="D97270" s="8"/>
    </row>
    <row r="97271" spans="1:4" x14ac:dyDescent="0.6">
      <c r="A97271" s="20"/>
      <c r="B97271" s="21"/>
      <c r="C97271" s="16"/>
      <c r="D97271" s="8"/>
    </row>
    <row r="97272" spans="1:4" x14ac:dyDescent="0.6">
      <c r="A97272" s="20"/>
      <c r="B97272" s="21"/>
      <c r="C97272" s="16"/>
      <c r="D97272" s="8"/>
    </row>
    <row r="97273" spans="1:4" x14ac:dyDescent="0.6">
      <c r="A97273" s="20"/>
      <c r="B97273" s="21"/>
      <c r="C97273" s="16"/>
      <c r="D97273" s="8"/>
    </row>
    <row r="97274" spans="1:4" x14ac:dyDescent="0.6">
      <c r="A97274" s="20"/>
      <c r="B97274" s="21"/>
      <c r="C97274" s="16"/>
      <c r="D97274" s="8"/>
    </row>
    <row r="97275" spans="1:4" x14ac:dyDescent="0.6">
      <c r="A97275" s="20"/>
      <c r="B97275" s="21"/>
      <c r="C97275" s="16"/>
      <c r="D97275" s="8"/>
    </row>
    <row r="97276" spans="1:4" x14ac:dyDescent="0.6">
      <c r="A97276" s="20"/>
      <c r="B97276" s="21"/>
      <c r="C97276" s="16"/>
      <c r="D97276" s="8"/>
    </row>
    <row r="97277" spans="1:4" x14ac:dyDescent="0.6">
      <c r="A97277" s="20"/>
      <c r="B97277" s="21"/>
      <c r="C97277" s="16"/>
      <c r="D97277" s="8"/>
    </row>
    <row r="97278" spans="1:4" x14ac:dyDescent="0.6">
      <c r="A97278" s="20"/>
      <c r="B97278" s="21"/>
      <c r="C97278" s="16"/>
      <c r="D97278" s="8"/>
    </row>
    <row r="97279" spans="1:4" x14ac:dyDescent="0.6">
      <c r="A97279" s="20"/>
      <c r="B97279" s="21"/>
      <c r="C97279" s="16"/>
      <c r="D97279" s="8"/>
    </row>
    <row r="97280" spans="1:4" x14ac:dyDescent="0.6">
      <c r="A97280" s="20"/>
      <c r="B97280" s="21"/>
      <c r="C97280" s="16"/>
      <c r="D97280" s="8"/>
    </row>
    <row r="97281" spans="1:4" x14ac:dyDescent="0.6">
      <c r="A97281" s="20"/>
      <c r="B97281" s="21"/>
      <c r="C97281" s="16"/>
      <c r="D97281" s="8"/>
    </row>
    <row r="97282" spans="1:4" x14ac:dyDescent="0.6">
      <c r="A97282" s="20"/>
      <c r="B97282" s="21"/>
      <c r="C97282" s="16"/>
      <c r="D97282" s="8"/>
    </row>
    <row r="97283" spans="1:4" x14ac:dyDescent="0.6">
      <c r="A97283" s="20"/>
      <c r="B97283" s="21"/>
      <c r="C97283" s="16"/>
      <c r="D97283" s="8"/>
    </row>
    <row r="97284" spans="1:4" x14ac:dyDescent="0.6">
      <c r="A97284" s="20"/>
      <c r="B97284" s="21"/>
      <c r="C97284" s="16"/>
      <c r="D97284" s="8"/>
    </row>
    <row r="97285" spans="1:4" x14ac:dyDescent="0.6">
      <c r="A97285" s="20"/>
      <c r="B97285" s="21"/>
      <c r="C97285" s="16"/>
      <c r="D97285" s="8"/>
    </row>
    <row r="97286" spans="1:4" x14ac:dyDescent="0.6">
      <c r="A97286" s="20"/>
      <c r="B97286" s="21"/>
      <c r="C97286" s="16"/>
      <c r="D97286" s="8"/>
    </row>
    <row r="97287" spans="1:4" x14ac:dyDescent="0.6">
      <c r="A97287" s="20"/>
      <c r="B97287" s="21"/>
      <c r="C97287" s="16"/>
      <c r="D97287" s="8"/>
    </row>
    <row r="97288" spans="1:4" x14ac:dyDescent="0.6">
      <c r="A97288" s="20"/>
      <c r="B97288" s="21"/>
      <c r="C97288" s="16"/>
      <c r="D97288" s="8"/>
    </row>
    <row r="97289" spans="1:4" x14ac:dyDescent="0.6">
      <c r="A97289" s="20"/>
      <c r="B97289" s="21"/>
      <c r="C97289" s="16"/>
      <c r="D97289" s="8"/>
    </row>
    <row r="97290" spans="1:4" x14ac:dyDescent="0.6">
      <c r="A97290" s="20"/>
      <c r="B97290" s="21"/>
      <c r="C97290" s="16"/>
      <c r="D97290" s="8"/>
    </row>
    <row r="97291" spans="1:4" x14ac:dyDescent="0.6">
      <c r="A97291" s="20"/>
      <c r="B97291" s="21"/>
      <c r="C97291" s="16"/>
      <c r="D97291" s="8"/>
    </row>
    <row r="97292" spans="1:4" x14ac:dyDescent="0.6">
      <c r="A97292" s="20"/>
      <c r="B97292" s="21"/>
      <c r="C97292" s="16"/>
      <c r="D97292" s="8"/>
    </row>
    <row r="97293" spans="1:4" x14ac:dyDescent="0.6">
      <c r="A97293" s="20"/>
      <c r="B97293" s="21"/>
      <c r="C97293" s="16"/>
      <c r="D97293" s="8"/>
    </row>
    <row r="97294" spans="1:4" x14ac:dyDescent="0.6">
      <c r="A97294" s="20"/>
      <c r="B97294" s="21"/>
      <c r="C97294" s="16"/>
      <c r="D97294" s="8"/>
    </row>
    <row r="97295" spans="1:4" x14ac:dyDescent="0.6">
      <c r="A97295" s="20"/>
      <c r="B97295" s="21"/>
      <c r="C97295" s="16"/>
      <c r="D97295" s="8"/>
    </row>
    <row r="97296" spans="1:4" x14ac:dyDescent="0.6">
      <c r="A97296" s="20"/>
      <c r="B97296" s="21"/>
      <c r="C97296" s="16"/>
      <c r="D97296" s="8"/>
    </row>
    <row r="97297" spans="1:4" x14ac:dyDescent="0.6">
      <c r="A97297" s="20"/>
      <c r="B97297" s="21"/>
      <c r="C97297" s="16"/>
      <c r="D97297" s="8"/>
    </row>
    <row r="97298" spans="1:4" x14ac:dyDescent="0.6">
      <c r="A97298" s="20"/>
      <c r="B97298" s="21"/>
      <c r="C97298" s="16"/>
      <c r="D97298" s="8"/>
    </row>
    <row r="97299" spans="1:4" x14ac:dyDescent="0.6">
      <c r="A97299" s="20"/>
      <c r="B97299" s="21"/>
      <c r="C97299" s="16"/>
      <c r="D97299" s="8"/>
    </row>
    <row r="97300" spans="1:4" x14ac:dyDescent="0.6">
      <c r="A97300" s="20"/>
      <c r="B97300" s="21"/>
      <c r="C97300" s="16"/>
      <c r="D97300" s="8"/>
    </row>
    <row r="97301" spans="1:4" x14ac:dyDescent="0.6">
      <c r="A97301" s="20"/>
      <c r="B97301" s="21"/>
      <c r="C97301" s="16"/>
      <c r="D97301" s="8"/>
    </row>
    <row r="97302" spans="1:4" x14ac:dyDescent="0.6">
      <c r="A97302" s="20"/>
      <c r="B97302" s="21"/>
      <c r="C97302" s="16"/>
      <c r="D97302" s="8"/>
    </row>
    <row r="97303" spans="1:4" x14ac:dyDescent="0.6">
      <c r="A97303" s="20"/>
      <c r="B97303" s="21"/>
      <c r="C97303" s="16"/>
      <c r="D97303" s="8"/>
    </row>
    <row r="97304" spans="1:4" x14ac:dyDescent="0.6">
      <c r="A97304" s="20"/>
      <c r="B97304" s="21"/>
      <c r="C97304" s="16"/>
      <c r="D97304" s="8"/>
    </row>
    <row r="97305" spans="1:4" x14ac:dyDescent="0.6">
      <c r="A97305" s="20"/>
      <c r="B97305" s="21"/>
      <c r="C97305" s="16"/>
      <c r="D97305" s="8"/>
    </row>
    <row r="97306" spans="1:4" x14ac:dyDescent="0.6">
      <c r="A97306" s="20"/>
      <c r="B97306" s="21"/>
      <c r="C97306" s="16"/>
      <c r="D97306" s="8"/>
    </row>
    <row r="97307" spans="1:4" x14ac:dyDescent="0.6">
      <c r="A97307" s="20"/>
      <c r="B97307" s="21"/>
      <c r="C97307" s="16"/>
      <c r="D97307" s="8"/>
    </row>
    <row r="97308" spans="1:4" x14ac:dyDescent="0.6">
      <c r="A97308" s="20"/>
      <c r="B97308" s="21"/>
      <c r="C97308" s="16"/>
      <c r="D97308" s="8"/>
    </row>
    <row r="97309" spans="1:4" x14ac:dyDescent="0.6">
      <c r="A97309" s="20"/>
      <c r="B97309" s="21"/>
      <c r="C97309" s="16"/>
      <c r="D97309" s="8"/>
    </row>
    <row r="97310" spans="1:4" x14ac:dyDescent="0.6">
      <c r="A97310" s="20"/>
      <c r="B97310" s="21"/>
      <c r="C97310" s="16"/>
      <c r="D97310" s="8"/>
    </row>
    <row r="97311" spans="1:4" x14ac:dyDescent="0.6">
      <c r="A97311" s="20"/>
      <c r="B97311" s="21"/>
      <c r="C97311" s="16"/>
      <c r="D97311" s="8"/>
    </row>
    <row r="97312" spans="1:4" x14ac:dyDescent="0.6">
      <c r="A97312" s="20"/>
      <c r="B97312" s="21"/>
      <c r="C97312" s="16"/>
      <c r="D97312" s="8"/>
    </row>
    <row r="97313" spans="1:4" x14ac:dyDescent="0.6">
      <c r="A97313" s="20"/>
      <c r="B97313" s="21"/>
      <c r="C97313" s="16"/>
      <c r="D97313" s="8"/>
    </row>
    <row r="97314" spans="1:4" x14ac:dyDescent="0.6">
      <c r="A97314" s="20"/>
      <c r="B97314" s="21"/>
      <c r="C97314" s="16"/>
      <c r="D97314" s="8"/>
    </row>
    <row r="97315" spans="1:4" x14ac:dyDescent="0.6">
      <c r="A97315" s="20"/>
      <c r="B97315" s="21"/>
      <c r="C97315" s="16"/>
      <c r="D97315" s="8"/>
    </row>
    <row r="97316" spans="1:4" x14ac:dyDescent="0.6">
      <c r="A97316" s="20"/>
      <c r="B97316" s="21"/>
      <c r="C97316" s="16"/>
      <c r="D97316" s="8"/>
    </row>
    <row r="97317" spans="1:4" x14ac:dyDescent="0.6">
      <c r="A97317" s="20"/>
      <c r="B97317" s="21"/>
      <c r="C97317" s="16"/>
      <c r="D97317" s="8"/>
    </row>
    <row r="97318" spans="1:4" x14ac:dyDescent="0.6">
      <c r="A97318" s="20"/>
      <c r="B97318" s="21"/>
      <c r="C97318" s="16"/>
      <c r="D97318" s="8"/>
    </row>
    <row r="97319" spans="1:4" x14ac:dyDescent="0.6">
      <c r="A97319" s="20"/>
      <c r="B97319" s="21"/>
      <c r="C97319" s="16"/>
      <c r="D97319" s="8"/>
    </row>
    <row r="97320" spans="1:4" x14ac:dyDescent="0.6">
      <c r="A97320" s="20"/>
      <c r="B97320" s="21"/>
      <c r="C97320" s="16"/>
      <c r="D97320" s="8"/>
    </row>
    <row r="97321" spans="1:4" x14ac:dyDescent="0.6">
      <c r="A97321" s="20"/>
      <c r="B97321" s="21"/>
      <c r="C97321" s="16"/>
      <c r="D97321" s="8"/>
    </row>
    <row r="97322" spans="1:4" x14ac:dyDescent="0.6">
      <c r="A97322" s="20"/>
      <c r="B97322" s="21"/>
      <c r="C97322" s="16"/>
      <c r="D97322" s="8"/>
    </row>
    <row r="97323" spans="1:4" x14ac:dyDescent="0.6">
      <c r="A97323" s="20"/>
      <c r="B97323" s="21"/>
      <c r="C97323" s="16"/>
      <c r="D97323" s="8"/>
    </row>
    <row r="97324" spans="1:4" x14ac:dyDescent="0.6">
      <c r="A97324" s="20"/>
      <c r="B97324" s="21"/>
      <c r="C97324" s="16"/>
      <c r="D97324" s="8"/>
    </row>
    <row r="97325" spans="1:4" x14ac:dyDescent="0.6">
      <c r="A97325" s="20"/>
      <c r="B97325" s="21"/>
      <c r="C97325" s="16"/>
      <c r="D97325" s="8"/>
    </row>
    <row r="97326" spans="1:4" x14ac:dyDescent="0.6">
      <c r="A97326" s="20"/>
      <c r="B97326" s="21"/>
      <c r="C97326" s="16"/>
      <c r="D97326" s="8"/>
    </row>
    <row r="97327" spans="1:4" x14ac:dyDescent="0.6">
      <c r="A97327" s="20"/>
      <c r="B97327" s="21"/>
      <c r="C97327" s="16"/>
      <c r="D97327" s="8"/>
    </row>
    <row r="97328" spans="1:4" x14ac:dyDescent="0.6">
      <c r="A97328" s="20"/>
      <c r="B97328" s="21"/>
      <c r="C97328" s="16"/>
      <c r="D97328" s="8"/>
    </row>
    <row r="97329" spans="1:4" x14ac:dyDescent="0.6">
      <c r="A97329" s="20"/>
      <c r="B97329" s="21"/>
      <c r="C97329" s="16"/>
      <c r="D97329" s="8"/>
    </row>
    <row r="97330" spans="1:4" x14ac:dyDescent="0.6">
      <c r="A97330" s="20"/>
      <c r="B97330" s="21"/>
      <c r="C97330" s="16"/>
      <c r="D97330" s="8"/>
    </row>
    <row r="97331" spans="1:4" x14ac:dyDescent="0.6">
      <c r="A97331" s="20"/>
      <c r="B97331" s="21"/>
      <c r="C97331" s="16"/>
      <c r="D97331" s="8"/>
    </row>
    <row r="97332" spans="1:4" x14ac:dyDescent="0.6">
      <c r="A97332" s="20"/>
      <c r="B97332" s="21"/>
      <c r="C97332" s="16"/>
      <c r="D97332" s="8"/>
    </row>
    <row r="97333" spans="1:4" x14ac:dyDescent="0.6">
      <c r="A97333" s="20"/>
      <c r="B97333" s="21"/>
      <c r="C97333" s="16"/>
      <c r="D97333" s="8"/>
    </row>
    <row r="97334" spans="1:4" x14ac:dyDescent="0.6">
      <c r="A97334" s="20"/>
      <c r="B97334" s="21"/>
      <c r="C97334" s="16"/>
      <c r="D97334" s="8"/>
    </row>
    <row r="97335" spans="1:4" x14ac:dyDescent="0.6">
      <c r="A97335" s="20"/>
      <c r="B97335" s="21"/>
      <c r="C97335" s="16"/>
      <c r="D97335" s="8"/>
    </row>
    <row r="97336" spans="1:4" x14ac:dyDescent="0.6">
      <c r="A97336" s="20"/>
      <c r="B97336" s="21"/>
      <c r="C97336" s="16"/>
      <c r="D97336" s="8"/>
    </row>
    <row r="97337" spans="1:4" x14ac:dyDescent="0.6">
      <c r="A97337" s="20"/>
      <c r="B97337" s="21"/>
      <c r="C97337" s="16"/>
      <c r="D97337" s="8"/>
    </row>
    <row r="97338" spans="1:4" x14ac:dyDescent="0.6">
      <c r="A97338" s="20"/>
      <c r="B97338" s="21"/>
      <c r="C97338" s="16"/>
      <c r="D97338" s="8"/>
    </row>
    <row r="97339" spans="1:4" x14ac:dyDescent="0.6">
      <c r="A97339" s="20"/>
      <c r="B97339" s="21"/>
      <c r="C97339" s="16"/>
      <c r="D97339" s="8"/>
    </row>
    <row r="97340" spans="1:4" x14ac:dyDescent="0.6">
      <c r="A97340" s="20"/>
      <c r="B97340" s="21"/>
      <c r="C97340" s="16"/>
      <c r="D97340" s="8"/>
    </row>
    <row r="97341" spans="1:4" x14ac:dyDescent="0.6">
      <c r="A97341" s="20"/>
      <c r="B97341" s="21"/>
      <c r="C97341" s="16"/>
      <c r="D97341" s="8"/>
    </row>
    <row r="97342" spans="1:4" x14ac:dyDescent="0.6">
      <c r="A97342" s="20"/>
      <c r="B97342" s="21"/>
      <c r="C97342" s="16"/>
      <c r="D97342" s="8"/>
    </row>
    <row r="97343" spans="1:4" x14ac:dyDescent="0.6">
      <c r="A97343" s="20"/>
      <c r="B97343" s="21"/>
      <c r="C97343" s="16"/>
      <c r="D97343" s="8"/>
    </row>
    <row r="97344" spans="1:4" x14ac:dyDescent="0.6">
      <c r="A97344" s="20"/>
      <c r="B97344" s="21"/>
      <c r="C97344" s="16"/>
      <c r="D97344" s="8"/>
    </row>
    <row r="97345" spans="1:4" x14ac:dyDescent="0.6">
      <c r="A97345" s="20"/>
      <c r="B97345" s="21"/>
      <c r="C97345" s="16"/>
      <c r="D97345" s="8"/>
    </row>
    <row r="97346" spans="1:4" x14ac:dyDescent="0.6">
      <c r="A97346" s="20"/>
      <c r="B97346" s="21"/>
      <c r="C97346" s="16"/>
      <c r="D97346" s="8"/>
    </row>
    <row r="97347" spans="1:4" x14ac:dyDescent="0.6">
      <c r="A97347" s="20"/>
      <c r="B97347" s="21"/>
      <c r="C97347" s="16"/>
      <c r="D97347" s="8"/>
    </row>
    <row r="97348" spans="1:4" x14ac:dyDescent="0.6">
      <c r="A97348" s="20"/>
      <c r="B97348" s="21"/>
      <c r="C97348" s="16"/>
      <c r="D97348" s="8"/>
    </row>
    <row r="97349" spans="1:4" x14ac:dyDescent="0.6">
      <c r="A97349" s="20"/>
      <c r="B97349" s="21"/>
      <c r="C97349" s="16"/>
      <c r="D97349" s="8"/>
    </row>
    <row r="97350" spans="1:4" x14ac:dyDescent="0.6">
      <c r="A97350" s="20"/>
      <c r="B97350" s="21"/>
      <c r="C97350" s="16"/>
      <c r="D97350" s="8"/>
    </row>
    <row r="97351" spans="1:4" x14ac:dyDescent="0.6">
      <c r="A97351" s="20"/>
      <c r="B97351" s="21"/>
      <c r="C97351" s="16"/>
      <c r="D97351" s="8"/>
    </row>
    <row r="97352" spans="1:4" x14ac:dyDescent="0.6">
      <c r="A97352" s="20"/>
      <c r="B97352" s="21"/>
      <c r="C97352" s="16"/>
      <c r="D97352" s="8"/>
    </row>
    <row r="97353" spans="1:4" x14ac:dyDescent="0.6">
      <c r="A97353" s="20"/>
      <c r="B97353" s="21"/>
      <c r="C97353" s="16"/>
      <c r="D97353" s="8"/>
    </row>
    <row r="97354" spans="1:4" x14ac:dyDescent="0.6">
      <c r="A97354" s="20"/>
      <c r="B97354" s="21"/>
      <c r="C97354" s="16"/>
      <c r="D97354" s="8"/>
    </row>
    <row r="97355" spans="1:4" x14ac:dyDescent="0.6">
      <c r="A97355" s="20"/>
      <c r="B97355" s="21"/>
      <c r="C97355" s="16"/>
      <c r="D97355" s="8"/>
    </row>
    <row r="97356" spans="1:4" x14ac:dyDescent="0.6">
      <c r="A97356" s="20"/>
      <c r="B97356" s="21"/>
      <c r="C97356" s="16"/>
      <c r="D97356" s="8"/>
    </row>
    <row r="97357" spans="1:4" x14ac:dyDescent="0.6">
      <c r="A97357" s="20"/>
      <c r="B97357" s="21"/>
      <c r="C97357" s="16"/>
      <c r="D97357" s="8"/>
    </row>
    <row r="97358" spans="1:4" x14ac:dyDescent="0.6">
      <c r="A97358" s="20"/>
      <c r="B97358" s="21"/>
      <c r="C97358" s="16"/>
      <c r="D97358" s="8"/>
    </row>
    <row r="97359" spans="1:4" x14ac:dyDescent="0.6">
      <c r="A97359" s="20"/>
      <c r="B97359" s="21"/>
      <c r="C97359" s="16"/>
      <c r="D97359" s="8"/>
    </row>
    <row r="97360" spans="1:4" x14ac:dyDescent="0.6">
      <c r="A97360" s="20"/>
      <c r="B97360" s="21"/>
      <c r="C97360" s="16"/>
      <c r="D97360" s="8"/>
    </row>
    <row r="97361" spans="1:4" x14ac:dyDescent="0.6">
      <c r="A97361" s="20"/>
      <c r="B97361" s="21"/>
      <c r="C97361" s="16"/>
      <c r="D97361" s="8"/>
    </row>
    <row r="97362" spans="1:4" x14ac:dyDescent="0.6">
      <c r="A97362" s="20"/>
      <c r="B97362" s="21"/>
      <c r="C97362" s="16"/>
      <c r="D97362" s="8"/>
    </row>
    <row r="97363" spans="1:4" x14ac:dyDescent="0.6">
      <c r="A97363" s="20"/>
      <c r="B97363" s="21"/>
      <c r="C97363" s="16"/>
      <c r="D97363" s="8"/>
    </row>
    <row r="97364" spans="1:4" x14ac:dyDescent="0.6">
      <c r="A97364" s="20"/>
      <c r="B97364" s="21"/>
      <c r="C97364" s="16"/>
      <c r="D97364" s="8"/>
    </row>
    <row r="97365" spans="1:4" x14ac:dyDescent="0.6">
      <c r="A97365" s="20"/>
      <c r="B97365" s="21"/>
      <c r="C97365" s="16"/>
      <c r="D97365" s="8"/>
    </row>
    <row r="97366" spans="1:4" x14ac:dyDescent="0.6">
      <c r="A97366" s="20"/>
      <c r="B97366" s="21"/>
      <c r="C97366" s="16"/>
      <c r="D97366" s="8"/>
    </row>
    <row r="97367" spans="1:4" x14ac:dyDescent="0.6">
      <c r="A97367" s="20"/>
      <c r="B97367" s="21"/>
      <c r="C97367" s="16"/>
      <c r="D97367" s="8"/>
    </row>
    <row r="97368" spans="1:4" x14ac:dyDescent="0.6">
      <c r="A97368" s="20"/>
      <c r="B97368" s="21"/>
      <c r="C97368" s="16"/>
      <c r="D97368" s="8"/>
    </row>
    <row r="97369" spans="1:4" x14ac:dyDescent="0.6">
      <c r="A97369" s="20"/>
      <c r="B97369" s="21"/>
      <c r="C97369" s="16"/>
      <c r="D97369" s="8"/>
    </row>
    <row r="97370" spans="1:4" x14ac:dyDescent="0.6">
      <c r="A97370" s="20"/>
      <c r="B97370" s="21"/>
      <c r="C97370" s="16"/>
      <c r="D97370" s="8"/>
    </row>
    <row r="97371" spans="1:4" x14ac:dyDescent="0.6">
      <c r="A97371" s="20"/>
      <c r="B97371" s="21"/>
      <c r="C97371" s="16"/>
      <c r="D97371" s="8"/>
    </row>
    <row r="97372" spans="1:4" x14ac:dyDescent="0.6">
      <c r="A97372" s="20"/>
      <c r="B97372" s="21"/>
      <c r="C97372" s="16"/>
      <c r="D97372" s="8"/>
    </row>
    <row r="97373" spans="1:4" x14ac:dyDescent="0.6">
      <c r="A97373" s="20"/>
      <c r="B97373" s="21"/>
      <c r="C97373" s="16"/>
      <c r="D97373" s="8"/>
    </row>
    <row r="97374" spans="1:4" x14ac:dyDescent="0.6">
      <c r="A97374" s="20"/>
      <c r="B97374" s="21"/>
      <c r="C97374" s="16"/>
      <c r="D97374" s="8"/>
    </row>
    <row r="97375" spans="1:4" x14ac:dyDescent="0.6">
      <c r="A97375" s="20"/>
      <c r="B97375" s="21"/>
      <c r="C97375" s="16"/>
      <c r="D97375" s="8"/>
    </row>
    <row r="97376" spans="1:4" x14ac:dyDescent="0.6">
      <c r="A97376" s="20"/>
      <c r="B97376" s="21"/>
      <c r="C97376" s="16"/>
      <c r="D97376" s="8"/>
    </row>
    <row r="97377" spans="1:4" x14ac:dyDescent="0.6">
      <c r="A97377" s="20"/>
      <c r="B97377" s="21"/>
      <c r="C97377" s="16"/>
      <c r="D97377" s="8"/>
    </row>
    <row r="97378" spans="1:4" x14ac:dyDescent="0.6">
      <c r="A97378" s="20"/>
      <c r="B97378" s="21"/>
      <c r="C97378" s="16"/>
      <c r="D97378" s="8"/>
    </row>
    <row r="97379" spans="1:4" x14ac:dyDescent="0.6">
      <c r="A97379" s="20"/>
      <c r="B97379" s="21"/>
      <c r="C97379" s="16"/>
      <c r="D97379" s="8"/>
    </row>
    <row r="97380" spans="1:4" x14ac:dyDescent="0.6">
      <c r="A97380" s="20"/>
      <c r="B97380" s="21"/>
      <c r="C97380" s="16"/>
      <c r="D97380" s="8"/>
    </row>
    <row r="97381" spans="1:4" x14ac:dyDescent="0.6">
      <c r="A97381" s="20"/>
      <c r="B97381" s="21"/>
      <c r="C97381" s="16"/>
      <c r="D97381" s="8"/>
    </row>
    <row r="97382" spans="1:4" x14ac:dyDescent="0.6">
      <c r="A97382" s="20"/>
      <c r="B97382" s="21"/>
      <c r="C97382" s="16"/>
      <c r="D97382" s="8"/>
    </row>
    <row r="97383" spans="1:4" x14ac:dyDescent="0.6">
      <c r="A97383" s="20"/>
      <c r="B97383" s="21"/>
      <c r="C97383" s="16"/>
      <c r="D97383" s="8"/>
    </row>
    <row r="97384" spans="1:4" x14ac:dyDescent="0.6">
      <c r="A97384" s="20"/>
      <c r="B97384" s="21"/>
      <c r="C97384" s="16"/>
      <c r="D97384" s="8"/>
    </row>
    <row r="97385" spans="1:4" x14ac:dyDescent="0.6">
      <c r="A97385" s="20"/>
      <c r="B97385" s="21"/>
      <c r="C97385" s="16"/>
      <c r="D97385" s="8"/>
    </row>
    <row r="97386" spans="1:4" x14ac:dyDescent="0.6">
      <c r="A97386" s="20"/>
      <c r="B97386" s="21"/>
      <c r="C97386" s="16"/>
      <c r="D97386" s="8"/>
    </row>
    <row r="97387" spans="1:4" x14ac:dyDescent="0.6">
      <c r="A97387" s="20"/>
      <c r="B97387" s="21"/>
      <c r="C97387" s="16"/>
      <c r="D97387" s="8"/>
    </row>
    <row r="97388" spans="1:4" x14ac:dyDescent="0.6">
      <c r="A97388" s="20"/>
      <c r="B97388" s="21"/>
      <c r="C97388" s="16"/>
      <c r="D97388" s="8"/>
    </row>
    <row r="97389" spans="1:4" x14ac:dyDescent="0.6">
      <c r="A97389" s="20"/>
      <c r="B97389" s="21"/>
      <c r="C97389" s="16"/>
      <c r="D97389" s="8"/>
    </row>
    <row r="97390" spans="1:4" x14ac:dyDescent="0.6">
      <c r="A97390" s="20"/>
      <c r="B97390" s="21"/>
      <c r="C97390" s="16"/>
      <c r="D97390" s="8"/>
    </row>
    <row r="97391" spans="1:4" x14ac:dyDescent="0.6">
      <c r="A97391" s="20"/>
      <c r="B97391" s="21"/>
      <c r="C97391" s="16"/>
      <c r="D97391" s="8"/>
    </row>
    <row r="97392" spans="1:4" x14ac:dyDescent="0.6">
      <c r="A97392" s="20"/>
      <c r="B97392" s="21"/>
      <c r="C97392" s="16"/>
      <c r="D97392" s="8"/>
    </row>
    <row r="97393" spans="1:4" x14ac:dyDescent="0.6">
      <c r="A97393" s="20"/>
      <c r="B97393" s="21"/>
      <c r="C97393" s="16"/>
      <c r="D97393" s="8"/>
    </row>
    <row r="97394" spans="1:4" x14ac:dyDescent="0.6">
      <c r="A97394" s="20"/>
      <c r="B97394" s="21"/>
      <c r="C97394" s="16"/>
      <c r="D97394" s="8"/>
    </row>
    <row r="97395" spans="1:4" x14ac:dyDescent="0.6">
      <c r="A97395" s="20"/>
      <c r="B97395" s="21"/>
      <c r="C97395" s="16"/>
      <c r="D97395" s="8"/>
    </row>
    <row r="97396" spans="1:4" x14ac:dyDescent="0.6">
      <c r="A97396" s="20"/>
      <c r="B97396" s="21"/>
      <c r="C97396" s="16"/>
      <c r="D97396" s="8"/>
    </row>
    <row r="97397" spans="1:4" x14ac:dyDescent="0.6">
      <c r="A97397" s="20"/>
      <c r="B97397" s="21"/>
      <c r="C97397" s="16"/>
      <c r="D97397" s="8"/>
    </row>
    <row r="97398" spans="1:4" x14ac:dyDescent="0.6">
      <c r="A97398" s="20"/>
      <c r="B97398" s="21"/>
      <c r="C97398" s="16"/>
      <c r="D97398" s="8"/>
    </row>
    <row r="97399" spans="1:4" x14ac:dyDescent="0.6">
      <c r="A97399" s="20"/>
      <c r="B97399" s="21"/>
      <c r="C97399" s="16"/>
      <c r="D97399" s="8"/>
    </row>
    <row r="97400" spans="1:4" x14ac:dyDescent="0.6">
      <c r="A97400" s="20"/>
      <c r="B97400" s="21"/>
      <c r="C97400" s="16"/>
      <c r="D97400" s="8"/>
    </row>
    <row r="97401" spans="1:4" x14ac:dyDescent="0.6">
      <c r="A97401" s="20"/>
      <c r="B97401" s="21"/>
      <c r="C97401" s="16"/>
      <c r="D97401" s="8"/>
    </row>
    <row r="97402" spans="1:4" x14ac:dyDescent="0.6">
      <c r="A97402" s="20"/>
      <c r="B97402" s="21"/>
      <c r="C97402" s="16"/>
      <c r="D97402" s="8"/>
    </row>
    <row r="97403" spans="1:4" x14ac:dyDescent="0.6">
      <c r="A97403" s="20"/>
      <c r="B97403" s="21"/>
      <c r="C97403" s="16"/>
      <c r="D97403" s="8"/>
    </row>
    <row r="97404" spans="1:4" x14ac:dyDescent="0.6">
      <c r="A97404" s="20"/>
      <c r="B97404" s="21"/>
      <c r="C97404" s="16"/>
      <c r="D97404" s="8"/>
    </row>
    <row r="97405" spans="1:4" x14ac:dyDescent="0.6">
      <c r="A97405" s="20"/>
      <c r="B97405" s="21"/>
      <c r="C97405" s="16"/>
      <c r="D97405" s="8"/>
    </row>
    <row r="97406" spans="1:4" x14ac:dyDescent="0.6">
      <c r="A97406" s="20"/>
      <c r="B97406" s="21"/>
      <c r="C97406" s="16"/>
      <c r="D97406" s="8"/>
    </row>
    <row r="97407" spans="1:4" x14ac:dyDescent="0.6">
      <c r="A97407" s="20"/>
      <c r="B97407" s="21"/>
      <c r="C97407" s="16"/>
      <c r="D97407" s="8"/>
    </row>
    <row r="97408" spans="1:4" x14ac:dyDescent="0.6">
      <c r="A97408" s="20"/>
      <c r="B97408" s="21"/>
      <c r="C97408" s="16"/>
      <c r="D97408" s="8"/>
    </row>
    <row r="97409" spans="1:4" x14ac:dyDescent="0.6">
      <c r="A97409" s="20"/>
      <c r="B97409" s="21"/>
      <c r="C97409" s="16"/>
      <c r="D97409" s="8"/>
    </row>
    <row r="97410" spans="1:4" x14ac:dyDescent="0.6">
      <c r="A97410" s="20"/>
      <c r="B97410" s="21"/>
      <c r="C97410" s="16"/>
      <c r="D97410" s="8"/>
    </row>
    <row r="97411" spans="1:4" x14ac:dyDescent="0.6">
      <c r="A97411" s="20"/>
      <c r="B97411" s="21"/>
      <c r="C97411" s="16"/>
      <c r="D97411" s="8"/>
    </row>
    <row r="97412" spans="1:4" x14ac:dyDescent="0.6">
      <c r="A97412" s="20"/>
      <c r="B97412" s="21"/>
      <c r="C97412" s="16"/>
      <c r="D97412" s="8"/>
    </row>
    <row r="97413" spans="1:4" x14ac:dyDescent="0.6">
      <c r="A97413" s="20"/>
      <c r="B97413" s="21"/>
      <c r="C97413" s="16"/>
      <c r="D97413" s="8"/>
    </row>
    <row r="97414" spans="1:4" x14ac:dyDescent="0.6">
      <c r="A97414" s="20"/>
      <c r="B97414" s="21"/>
      <c r="C97414" s="16"/>
      <c r="D97414" s="8"/>
    </row>
    <row r="97415" spans="1:4" x14ac:dyDescent="0.6">
      <c r="A97415" s="20"/>
      <c r="B97415" s="21"/>
      <c r="C97415" s="16"/>
      <c r="D97415" s="8"/>
    </row>
    <row r="97416" spans="1:4" x14ac:dyDescent="0.6">
      <c r="A97416" s="20"/>
      <c r="B97416" s="21"/>
      <c r="C97416" s="16"/>
      <c r="D97416" s="8"/>
    </row>
    <row r="97417" spans="1:4" x14ac:dyDescent="0.6">
      <c r="A97417" s="20"/>
      <c r="B97417" s="21"/>
      <c r="C97417" s="16"/>
      <c r="D97417" s="8"/>
    </row>
    <row r="97418" spans="1:4" x14ac:dyDescent="0.6">
      <c r="A97418" s="20"/>
      <c r="B97418" s="21"/>
      <c r="C97418" s="16"/>
      <c r="D97418" s="8"/>
    </row>
    <row r="97419" spans="1:4" x14ac:dyDescent="0.6">
      <c r="A97419" s="20"/>
      <c r="B97419" s="21"/>
      <c r="C97419" s="16"/>
      <c r="D97419" s="8"/>
    </row>
    <row r="97420" spans="1:4" x14ac:dyDescent="0.6">
      <c r="A97420" s="20"/>
      <c r="B97420" s="21"/>
      <c r="C97420" s="16"/>
      <c r="D97420" s="8"/>
    </row>
    <row r="97421" spans="1:4" x14ac:dyDescent="0.6">
      <c r="A97421" s="20"/>
      <c r="B97421" s="21"/>
      <c r="C97421" s="16"/>
      <c r="D97421" s="8"/>
    </row>
    <row r="97422" spans="1:4" x14ac:dyDescent="0.6">
      <c r="A97422" s="20"/>
      <c r="B97422" s="21"/>
      <c r="C97422" s="16"/>
      <c r="D97422" s="8"/>
    </row>
    <row r="97423" spans="1:4" x14ac:dyDescent="0.6">
      <c r="A97423" s="20"/>
      <c r="B97423" s="21"/>
      <c r="C97423" s="16"/>
      <c r="D97423" s="8"/>
    </row>
    <row r="97424" spans="1:4" x14ac:dyDescent="0.6">
      <c r="A97424" s="20"/>
      <c r="B97424" s="21"/>
      <c r="C97424" s="16"/>
      <c r="D97424" s="8"/>
    </row>
    <row r="97425" spans="1:4" x14ac:dyDescent="0.6">
      <c r="A97425" s="20"/>
      <c r="B97425" s="21"/>
      <c r="C97425" s="16"/>
      <c r="D97425" s="8"/>
    </row>
    <row r="97426" spans="1:4" x14ac:dyDescent="0.6">
      <c r="A97426" s="20"/>
      <c r="B97426" s="21"/>
      <c r="C97426" s="16"/>
      <c r="D97426" s="8"/>
    </row>
    <row r="97427" spans="1:4" x14ac:dyDescent="0.6">
      <c r="A97427" s="20"/>
      <c r="B97427" s="21"/>
      <c r="C97427" s="16"/>
      <c r="D97427" s="8"/>
    </row>
    <row r="97428" spans="1:4" x14ac:dyDescent="0.6">
      <c r="A97428" s="20"/>
      <c r="B97428" s="21"/>
      <c r="C97428" s="16"/>
      <c r="D97428" s="8"/>
    </row>
    <row r="97429" spans="1:4" x14ac:dyDescent="0.6">
      <c r="A97429" s="20"/>
      <c r="B97429" s="21"/>
      <c r="C97429" s="16"/>
      <c r="D97429" s="8"/>
    </row>
    <row r="97430" spans="1:4" x14ac:dyDescent="0.6">
      <c r="A97430" s="20"/>
      <c r="B97430" s="21"/>
      <c r="C97430" s="16"/>
      <c r="D97430" s="8"/>
    </row>
    <row r="97431" spans="1:4" x14ac:dyDescent="0.6">
      <c r="A97431" s="20"/>
      <c r="B97431" s="21"/>
      <c r="C97431" s="16"/>
      <c r="D97431" s="8"/>
    </row>
    <row r="97432" spans="1:4" x14ac:dyDescent="0.6">
      <c r="A97432" s="20"/>
      <c r="B97432" s="21"/>
      <c r="C97432" s="16"/>
      <c r="D97432" s="8"/>
    </row>
    <row r="97433" spans="1:4" x14ac:dyDescent="0.6">
      <c r="A97433" s="20"/>
      <c r="B97433" s="21"/>
      <c r="C97433" s="16"/>
      <c r="D97433" s="8"/>
    </row>
    <row r="97434" spans="1:4" x14ac:dyDescent="0.6">
      <c r="A97434" s="20"/>
      <c r="B97434" s="21"/>
      <c r="C97434" s="16"/>
      <c r="D97434" s="8"/>
    </row>
    <row r="97435" spans="1:4" x14ac:dyDescent="0.6">
      <c r="A97435" s="20"/>
      <c r="B97435" s="21"/>
      <c r="C97435" s="16"/>
      <c r="D97435" s="8"/>
    </row>
    <row r="97436" spans="1:4" x14ac:dyDescent="0.6">
      <c r="A97436" s="20"/>
      <c r="B97436" s="21"/>
      <c r="C97436" s="16"/>
      <c r="D97436" s="8"/>
    </row>
    <row r="97437" spans="1:4" x14ac:dyDescent="0.6">
      <c r="A97437" s="20"/>
      <c r="B97437" s="21"/>
      <c r="C97437" s="16"/>
      <c r="D97437" s="8"/>
    </row>
    <row r="97438" spans="1:4" x14ac:dyDescent="0.6">
      <c r="A97438" s="20"/>
      <c r="B97438" s="21"/>
      <c r="C97438" s="16"/>
      <c r="D97438" s="8"/>
    </row>
    <row r="97439" spans="1:4" x14ac:dyDescent="0.6">
      <c r="A97439" s="20"/>
      <c r="B97439" s="21"/>
      <c r="C97439" s="16"/>
      <c r="D97439" s="8"/>
    </row>
    <row r="97440" spans="1:4" x14ac:dyDescent="0.6">
      <c r="A97440" s="20"/>
      <c r="B97440" s="21"/>
      <c r="C97440" s="16"/>
      <c r="D97440" s="8"/>
    </row>
    <row r="97441" spans="1:4" x14ac:dyDescent="0.6">
      <c r="A97441" s="20"/>
      <c r="B97441" s="21"/>
      <c r="C97441" s="16"/>
      <c r="D97441" s="8"/>
    </row>
    <row r="97442" spans="1:4" x14ac:dyDescent="0.6">
      <c r="A97442" s="20"/>
      <c r="B97442" s="21"/>
      <c r="C97442" s="16"/>
      <c r="D97442" s="8"/>
    </row>
    <row r="97443" spans="1:4" x14ac:dyDescent="0.6">
      <c r="A97443" s="20"/>
      <c r="B97443" s="21"/>
      <c r="C97443" s="16"/>
      <c r="D97443" s="8"/>
    </row>
    <row r="97444" spans="1:4" x14ac:dyDescent="0.6">
      <c r="A97444" s="20"/>
      <c r="B97444" s="21"/>
      <c r="C97444" s="16"/>
      <c r="D97444" s="8"/>
    </row>
    <row r="97445" spans="1:4" x14ac:dyDescent="0.6">
      <c r="A97445" s="20"/>
      <c r="B97445" s="21"/>
      <c r="C97445" s="16"/>
      <c r="D97445" s="8"/>
    </row>
    <row r="97446" spans="1:4" x14ac:dyDescent="0.6">
      <c r="A97446" s="20"/>
      <c r="B97446" s="21"/>
      <c r="C97446" s="16"/>
      <c r="D97446" s="8"/>
    </row>
    <row r="97447" spans="1:4" x14ac:dyDescent="0.6">
      <c r="A97447" s="20"/>
      <c r="B97447" s="21"/>
      <c r="C97447" s="16"/>
      <c r="D97447" s="8"/>
    </row>
    <row r="97448" spans="1:4" x14ac:dyDescent="0.6">
      <c r="A97448" s="20"/>
      <c r="B97448" s="21"/>
      <c r="C97448" s="16"/>
      <c r="D97448" s="8"/>
    </row>
    <row r="97449" spans="1:4" x14ac:dyDescent="0.6">
      <c r="A97449" s="20"/>
      <c r="B97449" s="21"/>
      <c r="C97449" s="16"/>
      <c r="D97449" s="8"/>
    </row>
    <row r="97450" spans="1:4" x14ac:dyDescent="0.6">
      <c r="A97450" s="20"/>
      <c r="B97450" s="21"/>
      <c r="C97450" s="16"/>
      <c r="D97450" s="8"/>
    </row>
    <row r="97451" spans="1:4" x14ac:dyDescent="0.6">
      <c r="A97451" s="20"/>
      <c r="B97451" s="21"/>
      <c r="C97451" s="16"/>
      <c r="D97451" s="8"/>
    </row>
    <row r="97452" spans="1:4" x14ac:dyDescent="0.6">
      <c r="A97452" s="20"/>
      <c r="B97452" s="21"/>
      <c r="C97452" s="16"/>
      <c r="D97452" s="8"/>
    </row>
    <row r="97453" spans="1:4" x14ac:dyDescent="0.6">
      <c r="A97453" s="20"/>
      <c r="B97453" s="21"/>
      <c r="C97453" s="16"/>
      <c r="D97453" s="8"/>
    </row>
    <row r="97454" spans="1:4" x14ac:dyDescent="0.6">
      <c r="A97454" s="20"/>
      <c r="B97454" s="21"/>
      <c r="C97454" s="16"/>
      <c r="D97454" s="8"/>
    </row>
    <row r="97455" spans="1:4" x14ac:dyDescent="0.6">
      <c r="A97455" s="20"/>
      <c r="B97455" s="21"/>
      <c r="C97455" s="16"/>
      <c r="D97455" s="8"/>
    </row>
    <row r="97456" spans="1:4" x14ac:dyDescent="0.6">
      <c r="A97456" s="20"/>
      <c r="B97456" s="21"/>
      <c r="C97456" s="16"/>
      <c r="D97456" s="8"/>
    </row>
    <row r="97457" spans="1:4" x14ac:dyDescent="0.6">
      <c r="A97457" s="20"/>
      <c r="B97457" s="21"/>
      <c r="C97457" s="16"/>
      <c r="D97457" s="8"/>
    </row>
    <row r="97458" spans="1:4" x14ac:dyDescent="0.6">
      <c r="A97458" s="20"/>
      <c r="B97458" s="21"/>
      <c r="C97458" s="16"/>
      <c r="D97458" s="8"/>
    </row>
    <row r="97459" spans="1:4" x14ac:dyDescent="0.6">
      <c r="A97459" s="20"/>
      <c r="B97459" s="21"/>
      <c r="C97459" s="16"/>
      <c r="D97459" s="8"/>
    </row>
    <row r="97460" spans="1:4" x14ac:dyDescent="0.6">
      <c r="A97460" s="20"/>
      <c r="B97460" s="21"/>
      <c r="C97460" s="16"/>
      <c r="D97460" s="8"/>
    </row>
    <row r="97461" spans="1:4" x14ac:dyDescent="0.6">
      <c r="A97461" s="20"/>
      <c r="B97461" s="21"/>
      <c r="C97461" s="16"/>
      <c r="D97461" s="8"/>
    </row>
    <row r="97462" spans="1:4" x14ac:dyDescent="0.6">
      <c r="A97462" s="20"/>
      <c r="B97462" s="21"/>
      <c r="C97462" s="16"/>
      <c r="D97462" s="8"/>
    </row>
    <row r="97463" spans="1:4" x14ac:dyDescent="0.6">
      <c r="A97463" s="20"/>
      <c r="B97463" s="21"/>
      <c r="C97463" s="16"/>
      <c r="D97463" s="8"/>
    </row>
    <row r="97464" spans="1:4" x14ac:dyDescent="0.6">
      <c r="A97464" s="20"/>
      <c r="B97464" s="21"/>
      <c r="C97464" s="16"/>
      <c r="D97464" s="8"/>
    </row>
    <row r="97465" spans="1:4" x14ac:dyDescent="0.6">
      <c r="A97465" s="20"/>
      <c r="B97465" s="21"/>
      <c r="C97465" s="16"/>
      <c r="D97465" s="8"/>
    </row>
    <row r="97466" spans="1:4" x14ac:dyDescent="0.6">
      <c r="A97466" s="20"/>
      <c r="B97466" s="21"/>
      <c r="C97466" s="16"/>
      <c r="D97466" s="8"/>
    </row>
    <row r="97467" spans="1:4" x14ac:dyDescent="0.6">
      <c r="A97467" s="20"/>
      <c r="B97467" s="21"/>
      <c r="C97467" s="16"/>
      <c r="D97467" s="8"/>
    </row>
    <row r="97468" spans="1:4" x14ac:dyDescent="0.6">
      <c r="A97468" s="20"/>
      <c r="B97468" s="21"/>
      <c r="C97468" s="16"/>
      <c r="D97468" s="8"/>
    </row>
    <row r="97469" spans="1:4" x14ac:dyDescent="0.6">
      <c r="A97469" s="20"/>
      <c r="B97469" s="21"/>
      <c r="C97469" s="16"/>
      <c r="D97469" s="8"/>
    </row>
    <row r="97470" spans="1:4" x14ac:dyDescent="0.6">
      <c r="A97470" s="20"/>
      <c r="B97470" s="21"/>
      <c r="C97470" s="16"/>
      <c r="D97470" s="8"/>
    </row>
    <row r="97471" spans="1:4" x14ac:dyDescent="0.6">
      <c r="A97471" s="20"/>
      <c r="B97471" s="21"/>
      <c r="C97471" s="16"/>
      <c r="D97471" s="8"/>
    </row>
    <row r="97472" spans="1:4" x14ac:dyDescent="0.6">
      <c r="A97472" s="20"/>
      <c r="B97472" s="21"/>
      <c r="C97472" s="16"/>
      <c r="D97472" s="8"/>
    </row>
    <row r="97473" spans="1:4" x14ac:dyDescent="0.6">
      <c r="A97473" s="20"/>
      <c r="B97473" s="21"/>
      <c r="C97473" s="16"/>
      <c r="D97473" s="8"/>
    </row>
    <row r="97474" spans="1:4" x14ac:dyDescent="0.6">
      <c r="A97474" s="20"/>
      <c r="B97474" s="21"/>
      <c r="C97474" s="16"/>
      <c r="D97474" s="8"/>
    </row>
    <row r="97475" spans="1:4" x14ac:dyDescent="0.6">
      <c r="A97475" s="20"/>
      <c r="B97475" s="21"/>
      <c r="C97475" s="16"/>
      <c r="D97475" s="8"/>
    </row>
    <row r="97476" spans="1:4" x14ac:dyDescent="0.6">
      <c r="A97476" s="20"/>
      <c r="B97476" s="21"/>
      <c r="C97476" s="16"/>
      <c r="D97476" s="8"/>
    </row>
    <row r="97477" spans="1:4" x14ac:dyDescent="0.6">
      <c r="A97477" s="20"/>
      <c r="B97477" s="21"/>
      <c r="C97477" s="16"/>
      <c r="D97477" s="8"/>
    </row>
    <row r="97478" spans="1:4" x14ac:dyDescent="0.6">
      <c r="A97478" s="20"/>
      <c r="B97478" s="21"/>
      <c r="C97478" s="16"/>
      <c r="D97478" s="8"/>
    </row>
    <row r="97479" spans="1:4" x14ac:dyDescent="0.6">
      <c r="A97479" s="20"/>
      <c r="B97479" s="21"/>
      <c r="C97479" s="16"/>
      <c r="D97479" s="8"/>
    </row>
    <row r="97480" spans="1:4" x14ac:dyDescent="0.6">
      <c r="A97480" s="20"/>
      <c r="B97480" s="21"/>
      <c r="C97480" s="16"/>
      <c r="D97480" s="8"/>
    </row>
    <row r="97481" spans="1:4" x14ac:dyDescent="0.6">
      <c r="A97481" s="20"/>
      <c r="B97481" s="21"/>
      <c r="C97481" s="16"/>
      <c r="D97481" s="8"/>
    </row>
    <row r="97482" spans="1:4" x14ac:dyDescent="0.6">
      <c r="A97482" s="20"/>
      <c r="B97482" s="21"/>
      <c r="C97482" s="16"/>
      <c r="D97482" s="8"/>
    </row>
    <row r="97483" spans="1:4" x14ac:dyDescent="0.6">
      <c r="A97483" s="20"/>
      <c r="B97483" s="21"/>
      <c r="C97483" s="16"/>
      <c r="D97483" s="8"/>
    </row>
    <row r="97484" spans="1:4" x14ac:dyDescent="0.6">
      <c r="A97484" s="20"/>
      <c r="B97484" s="21"/>
      <c r="C97484" s="16"/>
      <c r="D97484" s="8"/>
    </row>
    <row r="97485" spans="1:4" x14ac:dyDescent="0.6">
      <c r="A97485" s="20"/>
      <c r="B97485" s="21"/>
      <c r="C97485" s="16"/>
      <c r="D97485" s="8"/>
    </row>
    <row r="97486" spans="1:4" x14ac:dyDescent="0.6">
      <c r="A97486" s="20"/>
      <c r="B97486" s="21"/>
      <c r="C97486" s="16"/>
      <c r="D97486" s="8"/>
    </row>
    <row r="97487" spans="1:4" x14ac:dyDescent="0.6">
      <c r="A97487" s="20"/>
      <c r="B97487" s="21"/>
      <c r="C97487" s="16"/>
      <c r="D97487" s="8"/>
    </row>
    <row r="97488" spans="1:4" x14ac:dyDescent="0.6">
      <c r="A97488" s="20"/>
      <c r="B97488" s="21"/>
      <c r="C97488" s="16"/>
      <c r="D97488" s="8"/>
    </row>
    <row r="97489" spans="1:4" x14ac:dyDescent="0.6">
      <c r="A97489" s="20"/>
      <c r="B97489" s="21"/>
      <c r="C97489" s="16"/>
      <c r="D97489" s="8"/>
    </row>
    <row r="97490" spans="1:4" x14ac:dyDescent="0.6">
      <c r="A97490" s="20"/>
      <c r="B97490" s="21"/>
      <c r="C97490" s="16"/>
      <c r="D97490" s="8"/>
    </row>
    <row r="97491" spans="1:4" x14ac:dyDescent="0.6">
      <c r="A97491" s="20"/>
      <c r="B97491" s="21"/>
      <c r="C97491" s="16"/>
      <c r="D97491" s="8"/>
    </row>
    <row r="97492" spans="1:4" x14ac:dyDescent="0.6">
      <c r="A97492" s="20"/>
      <c r="B97492" s="21"/>
      <c r="C97492" s="16"/>
      <c r="D97492" s="8"/>
    </row>
    <row r="97493" spans="1:4" x14ac:dyDescent="0.6">
      <c r="A97493" s="20"/>
      <c r="B97493" s="21"/>
      <c r="C97493" s="16"/>
      <c r="D97493" s="8"/>
    </row>
    <row r="97494" spans="1:4" x14ac:dyDescent="0.6">
      <c r="A97494" s="20"/>
      <c r="B97494" s="21"/>
      <c r="C97494" s="16"/>
      <c r="D97494" s="8"/>
    </row>
    <row r="97495" spans="1:4" x14ac:dyDescent="0.6">
      <c r="A97495" s="20"/>
      <c r="B97495" s="21"/>
      <c r="C97495" s="16"/>
      <c r="D97495" s="8"/>
    </row>
    <row r="97496" spans="1:4" x14ac:dyDescent="0.6">
      <c r="A97496" s="20"/>
      <c r="B97496" s="21"/>
      <c r="C97496" s="16"/>
      <c r="D97496" s="8"/>
    </row>
    <row r="97497" spans="1:4" x14ac:dyDescent="0.6">
      <c r="A97497" s="20"/>
      <c r="B97497" s="21"/>
      <c r="C97497" s="16"/>
      <c r="D97497" s="8"/>
    </row>
    <row r="97498" spans="1:4" x14ac:dyDescent="0.6">
      <c r="A97498" s="20"/>
      <c r="B97498" s="21"/>
      <c r="C97498" s="16"/>
      <c r="D97498" s="8"/>
    </row>
    <row r="97499" spans="1:4" x14ac:dyDescent="0.6">
      <c r="A97499" s="20"/>
      <c r="B97499" s="21"/>
      <c r="C97499" s="16"/>
      <c r="D97499" s="8"/>
    </row>
    <row r="97500" spans="1:4" x14ac:dyDescent="0.6">
      <c r="A97500" s="20"/>
      <c r="B97500" s="21"/>
      <c r="C97500" s="16"/>
      <c r="D97500" s="8"/>
    </row>
    <row r="97501" spans="1:4" x14ac:dyDescent="0.6">
      <c r="A97501" s="20"/>
      <c r="B97501" s="21"/>
      <c r="C97501" s="16"/>
      <c r="D97501" s="8"/>
    </row>
    <row r="97502" spans="1:4" x14ac:dyDescent="0.6">
      <c r="A97502" s="20"/>
      <c r="B97502" s="21"/>
      <c r="C97502" s="16"/>
      <c r="D97502" s="8"/>
    </row>
    <row r="97503" spans="1:4" x14ac:dyDescent="0.6">
      <c r="A97503" s="20"/>
      <c r="B97503" s="21"/>
      <c r="C97503" s="16"/>
      <c r="D97503" s="8"/>
    </row>
    <row r="97504" spans="1:4" x14ac:dyDescent="0.6">
      <c r="A97504" s="20"/>
      <c r="B97504" s="21"/>
      <c r="C97504" s="16"/>
      <c r="D97504" s="8"/>
    </row>
    <row r="97505" spans="1:4" x14ac:dyDescent="0.6">
      <c r="A97505" s="20"/>
      <c r="B97505" s="21"/>
      <c r="C97505" s="16"/>
      <c r="D97505" s="8"/>
    </row>
    <row r="97506" spans="1:4" x14ac:dyDescent="0.6">
      <c r="A97506" s="20"/>
      <c r="B97506" s="21"/>
      <c r="C97506" s="16"/>
      <c r="D97506" s="8"/>
    </row>
    <row r="97507" spans="1:4" x14ac:dyDescent="0.6">
      <c r="A97507" s="20"/>
      <c r="B97507" s="21"/>
      <c r="C97507" s="16"/>
      <c r="D97507" s="8"/>
    </row>
    <row r="97508" spans="1:4" x14ac:dyDescent="0.6">
      <c r="A97508" s="20"/>
      <c r="B97508" s="21"/>
      <c r="C97508" s="16"/>
      <c r="D97508" s="8"/>
    </row>
    <row r="97509" spans="1:4" x14ac:dyDescent="0.6">
      <c r="A97509" s="20"/>
      <c r="B97509" s="21"/>
      <c r="C97509" s="16"/>
      <c r="D97509" s="8"/>
    </row>
    <row r="97510" spans="1:4" x14ac:dyDescent="0.6">
      <c r="A97510" s="20"/>
      <c r="B97510" s="21"/>
      <c r="C97510" s="16"/>
      <c r="D97510" s="8"/>
    </row>
    <row r="97511" spans="1:4" x14ac:dyDescent="0.6">
      <c r="A97511" s="20"/>
      <c r="B97511" s="21"/>
      <c r="C97511" s="16"/>
      <c r="D97511" s="8"/>
    </row>
    <row r="97512" spans="1:4" x14ac:dyDescent="0.6">
      <c r="A97512" s="20"/>
      <c r="B97512" s="21"/>
      <c r="C97512" s="16"/>
      <c r="D97512" s="8"/>
    </row>
    <row r="97513" spans="1:4" x14ac:dyDescent="0.6">
      <c r="A97513" s="20"/>
      <c r="B97513" s="21"/>
      <c r="C97513" s="16"/>
      <c r="D97513" s="8"/>
    </row>
    <row r="97514" spans="1:4" x14ac:dyDescent="0.6">
      <c r="A97514" s="20"/>
      <c r="B97514" s="21"/>
      <c r="C97514" s="16"/>
      <c r="D97514" s="8"/>
    </row>
    <row r="97515" spans="1:4" x14ac:dyDescent="0.6">
      <c r="A97515" s="20"/>
      <c r="B97515" s="21"/>
      <c r="C97515" s="16"/>
      <c r="D97515" s="8"/>
    </row>
    <row r="97516" spans="1:4" x14ac:dyDescent="0.6">
      <c r="A97516" s="20"/>
      <c r="B97516" s="21"/>
      <c r="C97516" s="16"/>
      <c r="D97516" s="8"/>
    </row>
    <row r="97517" spans="1:4" x14ac:dyDescent="0.6">
      <c r="A97517" s="20"/>
      <c r="B97517" s="21"/>
      <c r="C97517" s="16"/>
      <c r="D97517" s="8"/>
    </row>
    <row r="97518" spans="1:4" x14ac:dyDescent="0.6">
      <c r="A97518" s="20"/>
      <c r="B97518" s="21"/>
      <c r="C97518" s="16"/>
      <c r="D97518" s="8"/>
    </row>
    <row r="97519" spans="1:4" x14ac:dyDescent="0.6">
      <c r="A97519" s="20"/>
      <c r="B97519" s="21"/>
      <c r="C97519" s="16"/>
      <c r="D97519" s="8"/>
    </row>
    <row r="97520" spans="1:4" x14ac:dyDescent="0.6">
      <c r="A97520" s="20"/>
      <c r="B97520" s="21"/>
      <c r="C97520" s="16"/>
      <c r="D97520" s="8"/>
    </row>
    <row r="97521" spans="1:4" x14ac:dyDescent="0.6">
      <c r="A97521" s="20"/>
      <c r="B97521" s="21"/>
      <c r="C97521" s="16"/>
      <c r="D97521" s="8"/>
    </row>
    <row r="97522" spans="1:4" x14ac:dyDescent="0.6">
      <c r="A97522" s="20"/>
      <c r="B97522" s="21"/>
      <c r="C97522" s="16"/>
      <c r="D97522" s="8"/>
    </row>
    <row r="97523" spans="1:4" x14ac:dyDescent="0.6">
      <c r="A97523" s="20"/>
      <c r="B97523" s="21"/>
      <c r="C97523" s="16"/>
      <c r="D97523" s="8"/>
    </row>
    <row r="97524" spans="1:4" x14ac:dyDescent="0.6">
      <c r="A97524" s="20"/>
      <c r="B97524" s="21"/>
      <c r="C97524" s="16"/>
      <c r="D97524" s="8"/>
    </row>
    <row r="97525" spans="1:4" x14ac:dyDescent="0.6">
      <c r="A97525" s="20"/>
      <c r="B97525" s="21"/>
      <c r="C97525" s="16"/>
      <c r="D97525" s="8"/>
    </row>
    <row r="97526" spans="1:4" x14ac:dyDescent="0.6">
      <c r="A97526" s="20"/>
      <c r="B97526" s="21"/>
      <c r="C97526" s="16"/>
      <c r="D97526" s="8"/>
    </row>
    <row r="97527" spans="1:4" x14ac:dyDescent="0.6">
      <c r="A97527" s="20"/>
      <c r="B97527" s="21"/>
      <c r="C97527" s="16"/>
      <c r="D97527" s="8"/>
    </row>
    <row r="97528" spans="1:4" x14ac:dyDescent="0.6">
      <c r="A97528" s="20"/>
      <c r="B97528" s="21"/>
      <c r="C97528" s="16"/>
      <c r="D97528" s="8"/>
    </row>
    <row r="97529" spans="1:4" x14ac:dyDescent="0.6">
      <c r="A97529" s="20"/>
      <c r="B97529" s="21"/>
      <c r="C97529" s="16"/>
      <c r="D97529" s="8"/>
    </row>
    <row r="97530" spans="1:4" x14ac:dyDescent="0.6">
      <c r="A97530" s="20"/>
      <c r="B97530" s="21"/>
      <c r="C97530" s="16"/>
      <c r="D97530" s="8"/>
    </row>
    <row r="97531" spans="1:4" x14ac:dyDescent="0.6">
      <c r="A97531" s="20"/>
      <c r="B97531" s="21"/>
      <c r="C97531" s="16"/>
      <c r="D97531" s="8"/>
    </row>
    <row r="97532" spans="1:4" x14ac:dyDescent="0.6">
      <c r="A97532" s="20"/>
      <c r="B97532" s="21"/>
      <c r="C97532" s="16"/>
      <c r="D97532" s="8"/>
    </row>
    <row r="97533" spans="1:4" x14ac:dyDescent="0.6">
      <c r="A97533" s="20"/>
      <c r="B97533" s="21"/>
      <c r="C97533" s="16"/>
      <c r="D97533" s="8"/>
    </row>
    <row r="97534" spans="1:4" x14ac:dyDescent="0.6">
      <c r="A97534" s="20"/>
      <c r="B97534" s="21"/>
      <c r="C97534" s="16"/>
      <c r="D97534" s="8"/>
    </row>
    <row r="97535" spans="1:4" x14ac:dyDescent="0.6">
      <c r="A97535" s="20"/>
      <c r="B97535" s="21"/>
      <c r="C97535" s="16"/>
      <c r="D97535" s="8"/>
    </row>
    <row r="97536" spans="1:4" x14ac:dyDescent="0.6">
      <c r="A97536" s="20"/>
      <c r="B97536" s="21"/>
      <c r="C97536" s="16"/>
      <c r="D97536" s="8"/>
    </row>
    <row r="97537" spans="1:4" x14ac:dyDescent="0.6">
      <c r="A97537" s="20"/>
      <c r="B97537" s="21"/>
      <c r="C97537" s="16"/>
      <c r="D97537" s="8"/>
    </row>
    <row r="97538" spans="1:4" x14ac:dyDescent="0.6">
      <c r="A97538" s="20"/>
      <c r="B97538" s="21"/>
      <c r="C97538" s="16"/>
      <c r="D97538" s="8"/>
    </row>
    <row r="97539" spans="1:4" x14ac:dyDescent="0.6">
      <c r="A97539" s="20"/>
      <c r="B97539" s="21"/>
      <c r="C97539" s="16"/>
      <c r="D97539" s="8"/>
    </row>
    <row r="97540" spans="1:4" x14ac:dyDescent="0.6">
      <c r="A97540" s="20"/>
      <c r="B97540" s="21"/>
      <c r="C97540" s="16"/>
      <c r="D97540" s="8"/>
    </row>
    <row r="97541" spans="1:4" x14ac:dyDescent="0.6">
      <c r="A97541" s="20"/>
      <c r="B97541" s="21"/>
      <c r="C97541" s="16"/>
      <c r="D97541" s="8"/>
    </row>
    <row r="97542" spans="1:4" x14ac:dyDescent="0.6">
      <c r="A97542" s="20"/>
      <c r="B97542" s="21"/>
      <c r="C97542" s="16"/>
      <c r="D97542" s="8"/>
    </row>
    <row r="97543" spans="1:4" x14ac:dyDescent="0.6">
      <c r="A97543" s="20"/>
      <c r="B97543" s="21"/>
      <c r="C97543" s="16"/>
      <c r="D97543" s="8"/>
    </row>
    <row r="97544" spans="1:4" x14ac:dyDescent="0.6">
      <c r="A97544" s="20"/>
      <c r="B97544" s="21"/>
      <c r="C97544" s="16"/>
      <c r="D97544" s="8"/>
    </row>
    <row r="97545" spans="1:4" x14ac:dyDescent="0.6">
      <c r="A97545" s="20"/>
      <c r="B97545" s="21"/>
      <c r="C97545" s="16"/>
      <c r="D97545" s="8"/>
    </row>
    <row r="97546" spans="1:4" x14ac:dyDescent="0.6">
      <c r="A97546" s="20"/>
      <c r="B97546" s="21"/>
      <c r="C97546" s="16"/>
      <c r="D97546" s="8"/>
    </row>
    <row r="97547" spans="1:4" x14ac:dyDescent="0.6">
      <c r="A97547" s="20"/>
      <c r="B97547" s="21"/>
      <c r="C97547" s="16"/>
      <c r="D97547" s="8"/>
    </row>
    <row r="97548" spans="1:4" x14ac:dyDescent="0.6">
      <c r="A97548" s="20"/>
      <c r="B97548" s="21"/>
      <c r="C97548" s="16"/>
      <c r="D97548" s="8"/>
    </row>
    <row r="97549" spans="1:4" x14ac:dyDescent="0.6">
      <c r="A97549" s="20"/>
      <c r="B97549" s="21"/>
      <c r="C97549" s="16"/>
      <c r="D97549" s="8"/>
    </row>
    <row r="97550" spans="1:4" x14ac:dyDescent="0.6">
      <c r="A97550" s="20"/>
      <c r="B97550" s="21"/>
      <c r="C97550" s="16"/>
      <c r="D97550" s="8"/>
    </row>
    <row r="97551" spans="1:4" x14ac:dyDescent="0.6">
      <c r="A97551" s="20"/>
      <c r="B97551" s="21"/>
      <c r="C97551" s="16"/>
      <c r="D97551" s="8"/>
    </row>
    <row r="97552" spans="1:4" x14ac:dyDescent="0.6">
      <c r="A97552" s="20"/>
      <c r="B97552" s="21"/>
      <c r="C97552" s="16"/>
      <c r="D97552" s="8"/>
    </row>
    <row r="97553" spans="1:4" x14ac:dyDescent="0.6">
      <c r="A97553" s="20"/>
      <c r="B97553" s="21"/>
      <c r="C97553" s="16"/>
      <c r="D97553" s="8"/>
    </row>
    <row r="97554" spans="1:4" x14ac:dyDescent="0.6">
      <c r="A97554" s="20"/>
      <c r="B97554" s="21"/>
      <c r="C97554" s="16"/>
      <c r="D97554" s="8"/>
    </row>
    <row r="97555" spans="1:4" x14ac:dyDescent="0.6">
      <c r="A97555" s="20"/>
      <c r="B97555" s="21"/>
      <c r="C97555" s="16"/>
      <c r="D97555" s="8"/>
    </row>
    <row r="97556" spans="1:4" x14ac:dyDescent="0.6">
      <c r="A97556" s="20"/>
      <c r="B97556" s="21"/>
      <c r="C97556" s="16"/>
      <c r="D97556" s="8"/>
    </row>
    <row r="97557" spans="1:4" x14ac:dyDescent="0.6">
      <c r="A97557" s="20"/>
      <c r="B97557" s="21"/>
      <c r="C97557" s="16"/>
      <c r="D97557" s="8"/>
    </row>
    <row r="97558" spans="1:4" x14ac:dyDescent="0.6">
      <c r="A97558" s="20"/>
      <c r="B97558" s="21"/>
      <c r="C97558" s="16"/>
      <c r="D97558" s="8"/>
    </row>
    <row r="97559" spans="1:4" x14ac:dyDescent="0.6">
      <c r="A97559" s="20"/>
      <c r="B97559" s="21"/>
      <c r="C97559" s="16"/>
      <c r="D97559" s="8"/>
    </row>
    <row r="97560" spans="1:4" x14ac:dyDescent="0.6">
      <c r="A97560" s="20"/>
      <c r="B97560" s="21"/>
      <c r="C97560" s="16"/>
      <c r="D97560" s="8"/>
    </row>
    <row r="97561" spans="1:4" x14ac:dyDescent="0.6">
      <c r="A97561" s="20"/>
      <c r="B97561" s="21"/>
      <c r="C97561" s="16"/>
      <c r="D97561" s="8"/>
    </row>
    <row r="97562" spans="1:4" x14ac:dyDescent="0.6">
      <c r="A97562" s="20"/>
      <c r="B97562" s="21"/>
      <c r="C97562" s="16"/>
      <c r="D97562" s="8"/>
    </row>
    <row r="97563" spans="1:4" x14ac:dyDescent="0.6">
      <c r="A97563" s="20"/>
      <c r="B97563" s="21"/>
      <c r="C97563" s="16"/>
      <c r="D97563" s="8"/>
    </row>
    <row r="97564" spans="1:4" x14ac:dyDescent="0.6">
      <c r="A97564" s="20"/>
      <c r="B97564" s="21"/>
      <c r="C97564" s="16"/>
      <c r="D97564" s="8"/>
    </row>
    <row r="97565" spans="1:4" x14ac:dyDescent="0.6">
      <c r="A97565" s="20"/>
      <c r="B97565" s="21"/>
      <c r="C97565" s="16"/>
      <c r="D97565" s="8"/>
    </row>
    <row r="97566" spans="1:4" x14ac:dyDescent="0.6">
      <c r="A97566" s="20"/>
      <c r="B97566" s="21"/>
      <c r="C97566" s="16"/>
      <c r="D97566" s="8"/>
    </row>
    <row r="97567" spans="1:4" x14ac:dyDescent="0.6">
      <c r="A97567" s="20"/>
      <c r="B97567" s="21"/>
      <c r="C97567" s="16"/>
      <c r="D97567" s="8"/>
    </row>
    <row r="97568" spans="1:4" x14ac:dyDescent="0.6">
      <c r="A97568" s="20"/>
      <c r="B97568" s="21"/>
      <c r="C97568" s="16"/>
      <c r="D97568" s="8"/>
    </row>
    <row r="97569" spans="1:4" x14ac:dyDescent="0.6">
      <c r="A97569" s="20"/>
      <c r="B97569" s="21"/>
      <c r="C97569" s="16"/>
      <c r="D97569" s="8"/>
    </row>
    <row r="97570" spans="1:4" x14ac:dyDescent="0.6">
      <c r="A97570" s="20"/>
      <c r="B97570" s="21"/>
      <c r="C97570" s="16"/>
      <c r="D97570" s="8"/>
    </row>
    <row r="97571" spans="1:4" x14ac:dyDescent="0.6">
      <c r="A97571" s="20"/>
      <c r="B97571" s="21"/>
      <c r="C97571" s="16"/>
      <c r="D97571" s="8"/>
    </row>
    <row r="97572" spans="1:4" x14ac:dyDescent="0.6">
      <c r="A97572" s="20"/>
      <c r="B97572" s="21"/>
      <c r="C97572" s="16"/>
      <c r="D97572" s="8"/>
    </row>
    <row r="97573" spans="1:4" x14ac:dyDescent="0.6">
      <c r="A97573" s="20"/>
      <c r="B97573" s="21"/>
      <c r="C97573" s="16"/>
      <c r="D97573" s="8"/>
    </row>
    <row r="97574" spans="1:4" x14ac:dyDescent="0.6">
      <c r="A97574" s="20"/>
      <c r="B97574" s="21"/>
      <c r="C97574" s="16"/>
      <c r="D97574" s="8"/>
    </row>
    <row r="97575" spans="1:4" x14ac:dyDescent="0.6">
      <c r="A97575" s="20"/>
      <c r="B97575" s="21"/>
      <c r="C97575" s="16"/>
      <c r="D97575" s="8"/>
    </row>
    <row r="97576" spans="1:4" x14ac:dyDescent="0.6">
      <c r="A97576" s="20"/>
      <c r="B97576" s="21"/>
      <c r="C97576" s="16"/>
      <c r="D97576" s="8"/>
    </row>
    <row r="97577" spans="1:4" x14ac:dyDescent="0.6">
      <c r="A97577" s="20"/>
      <c r="B97577" s="21"/>
      <c r="C97577" s="16"/>
      <c r="D97577" s="8"/>
    </row>
    <row r="97578" spans="1:4" x14ac:dyDescent="0.6">
      <c r="A97578" s="20"/>
      <c r="B97578" s="21"/>
      <c r="C97578" s="16"/>
      <c r="D97578" s="8"/>
    </row>
    <row r="97579" spans="1:4" x14ac:dyDescent="0.6">
      <c r="A97579" s="20"/>
      <c r="B97579" s="21"/>
      <c r="C97579" s="16"/>
      <c r="D97579" s="8"/>
    </row>
    <row r="97580" spans="1:4" x14ac:dyDescent="0.6">
      <c r="A97580" s="20"/>
      <c r="B97580" s="21"/>
      <c r="C97580" s="16"/>
      <c r="D97580" s="8"/>
    </row>
    <row r="97581" spans="1:4" x14ac:dyDescent="0.6">
      <c r="A97581" s="20"/>
      <c r="B97581" s="21"/>
      <c r="C97581" s="16"/>
      <c r="D97581" s="8"/>
    </row>
    <row r="97582" spans="1:4" x14ac:dyDescent="0.6">
      <c r="A97582" s="20"/>
      <c r="B97582" s="21"/>
      <c r="C97582" s="16"/>
      <c r="D97582" s="8"/>
    </row>
    <row r="97583" spans="1:4" x14ac:dyDescent="0.6">
      <c r="A97583" s="20"/>
      <c r="B97583" s="21"/>
      <c r="C97583" s="16"/>
      <c r="D97583" s="8"/>
    </row>
    <row r="97584" spans="1:4" x14ac:dyDescent="0.6">
      <c r="A97584" s="20"/>
      <c r="B97584" s="21"/>
      <c r="C97584" s="16"/>
      <c r="D97584" s="8"/>
    </row>
    <row r="97585" spans="1:4" x14ac:dyDescent="0.6">
      <c r="A97585" s="20"/>
      <c r="B97585" s="21"/>
      <c r="C97585" s="16"/>
      <c r="D97585" s="8"/>
    </row>
    <row r="97586" spans="1:4" x14ac:dyDescent="0.6">
      <c r="A97586" s="20"/>
      <c r="B97586" s="21"/>
      <c r="C97586" s="16"/>
      <c r="D97586" s="8"/>
    </row>
    <row r="97587" spans="1:4" x14ac:dyDescent="0.6">
      <c r="A97587" s="20"/>
      <c r="B97587" s="21"/>
      <c r="C97587" s="16"/>
      <c r="D97587" s="8"/>
    </row>
    <row r="97588" spans="1:4" x14ac:dyDescent="0.6">
      <c r="A97588" s="20"/>
      <c r="B97588" s="21"/>
      <c r="C97588" s="16"/>
      <c r="D97588" s="8"/>
    </row>
    <row r="97589" spans="1:4" x14ac:dyDescent="0.6">
      <c r="A97589" s="20"/>
      <c r="B97589" s="21"/>
      <c r="C97589" s="16"/>
      <c r="D97589" s="8"/>
    </row>
    <row r="97590" spans="1:4" x14ac:dyDescent="0.6">
      <c r="A97590" s="20"/>
      <c r="B97590" s="21"/>
      <c r="C97590" s="16"/>
      <c r="D97590" s="8"/>
    </row>
    <row r="97591" spans="1:4" x14ac:dyDescent="0.6">
      <c r="A97591" s="20"/>
      <c r="B97591" s="21"/>
      <c r="C97591" s="16"/>
      <c r="D97591" s="8"/>
    </row>
    <row r="97592" spans="1:4" x14ac:dyDescent="0.6">
      <c r="A97592" s="20"/>
      <c r="B97592" s="21"/>
      <c r="C97592" s="16"/>
      <c r="D97592" s="8"/>
    </row>
    <row r="97593" spans="1:4" x14ac:dyDescent="0.6">
      <c r="A97593" s="20"/>
      <c r="B97593" s="21"/>
      <c r="C97593" s="16"/>
      <c r="D97593" s="8"/>
    </row>
    <row r="97594" spans="1:4" x14ac:dyDescent="0.6">
      <c r="A97594" s="20"/>
      <c r="B97594" s="21"/>
      <c r="C97594" s="16"/>
      <c r="D97594" s="8"/>
    </row>
    <row r="97595" spans="1:4" x14ac:dyDescent="0.6">
      <c r="A97595" s="20"/>
      <c r="B97595" s="21"/>
      <c r="C97595" s="16"/>
      <c r="D97595" s="8"/>
    </row>
    <row r="97596" spans="1:4" x14ac:dyDescent="0.6">
      <c r="A97596" s="20"/>
      <c r="B97596" s="21"/>
      <c r="C97596" s="16"/>
      <c r="D97596" s="8"/>
    </row>
    <row r="97597" spans="1:4" x14ac:dyDescent="0.6">
      <c r="A97597" s="20"/>
      <c r="B97597" s="21"/>
      <c r="C97597" s="16"/>
      <c r="D97597" s="8"/>
    </row>
    <row r="97598" spans="1:4" x14ac:dyDescent="0.6">
      <c r="A97598" s="20"/>
      <c r="B97598" s="21"/>
      <c r="C97598" s="16"/>
      <c r="D97598" s="8"/>
    </row>
    <row r="97599" spans="1:4" x14ac:dyDescent="0.6">
      <c r="A97599" s="20"/>
      <c r="B97599" s="21"/>
      <c r="C97599" s="16"/>
      <c r="D97599" s="8"/>
    </row>
    <row r="97600" spans="1:4" x14ac:dyDescent="0.6">
      <c r="A97600" s="20"/>
      <c r="B97600" s="21"/>
      <c r="C97600" s="16"/>
      <c r="D97600" s="8"/>
    </row>
    <row r="97601" spans="1:4" x14ac:dyDescent="0.6">
      <c r="A97601" s="20"/>
      <c r="B97601" s="21"/>
      <c r="C97601" s="16"/>
      <c r="D97601" s="8"/>
    </row>
    <row r="97602" spans="1:4" x14ac:dyDescent="0.6">
      <c r="A97602" s="20"/>
      <c r="B97602" s="21"/>
      <c r="C97602" s="16"/>
      <c r="D97602" s="8"/>
    </row>
    <row r="97603" spans="1:4" x14ac:dyDescent="0.6">
      <c r="A97603" s="20"/>
      <c r="B97603" s="21"/>
      <c r="C97603" s="16"/>
      <c r="D97603" s="8"/>
    </row>
    <row r="97604" spans="1:4" x14ac:dyDescent="0.6">
      <c r="A97604" s="20"/>
      <c r="B97604" s="21"/>
      <c r="C97604" s="16"/>
      <c r="D97604" s="8"/>
    </row>
    <row r="97605" spans="1:4" x14ac:dyDescent="0.6">
      <c r="A97605" s="20"/>
      <c r="B97605" s="21"/>
      <c r="C97605" s="16"/>
      <c r="D97605" s="8"/>
    </row>
    <row r="97606" spans="1:4" x14ac:dyDescent="0.6">
      <c r="A97606" s="20"/>
      <c r="B97606" s="21"/>
      <c r="C97606" s="16"/>
      <c r="D97606" s="8"/>
    </row>
    <row r="97607" spans="1:4" x14ac:dyDescent="0.6">
      <c r="A97607" s="20"/>
      <c r="B97607" s="21"/>
      <c r="C97607" s="16"/>
      <c r="D97607" s="8"/>
    </row>
    <row r="97608" spans="1:4" x14ac:dyDescent="0.6">
      <c r="A97608" s="20"/>
      <c r="B97608" s="21"/>
      <c r="C97608" s="16"/>
      <c r="D97608" s="8"/>
    </row>
    <row r="97609" spans="1:4" x14ac:dyDescent="0.6">
      <c r="A97609" s="20"/>
      <c r="B97609" s="21"/>
      <c r="C97609" s="16"/>
      <c r="D97609" s="8"/>
    </row>
    <row r="97610" spans="1:4" x14ac:dyDescent="0.6">
      <c r="A97610" s="20"/>
      <c r="B97610" s="21"/>
      <c r="C97610" s="16"/>
      <c r="D97610" s="8"/>
    </row>
    <row r="97611" spans="1:4" x14ac:dyDescent="0.6">
      <c r="A97611" s="20"/>
      <c r="B97611" s="21"/>
      <c r="C97611" s="16"/>
      <c r="D97611" s="8"/>
    </row>
    <row r="97612" spans="1:4" x14ac:dyDescent="0.6">
      <c r="A97612" s="20"/>
      <c r="B97612" s="21"/>
      <c r="C97612" s="16"/>
      <c r="D97612" s="8"/>
    </row>
    <row r="97613" spans="1:4" x14ac:dyDescent="0.6">
      <c r="A97613" s="20"/>
      <c r="B97613" s="21"/>
      <c r="C97613" s="16"/>
      <c r="D97613" s="8"/>
    </row>
    <row r="97614" spans="1:4" x14ac:dyDescent="0.6">
      <c r="A97614" s="20"/>
      <c r="B97614" s="21"/>
      <c r="C97614" s="16"/>
      <c r="D97614" s="8"/>
    </row>
    <row r="97615" spans="1:4" x14ac:dyDescent="0.6">
      <c r="A97615" s="20"/>
      <c r="B97615" s="21"/>
      <c r="C97615" s="16"/>
      <c r="D97615" s="8"/>
    </row>
    <row r="97616" spans="1:4" x14ac:dyDescent="0.6">
      <c r="A97616" s="20"/>
      <c r="B97616" s="21"/>
      <c r="C97616" s="16"/>
      <c r="D97616" s="8"/>
    </row>
    <row r="97617" spans="1:4" x14ac:dyDescent="0.6">
      <c r="A97617" s="20"/>
      <c r="B97617" s="21"/>
      <c r="C97617" s="16"/>
      <c r="D97617" s="8"/>
    </row>
    <row r="97618" spans="1:4" x14ac:dyDescent="0.6">
      <c r="A97618" s="20"/>
      <c r="B97618" s="21"/>
      <c r="C97618" s="16"/>
      <c r="D97618" s="8"/>
    </row>
    <row r="97619" spans="1:4" x14ac:dyDescent="0.6">
      <c r="A97619" s="20"/>
      <c r="B97619" s="21"/>
      <c r="C97619" s="16"/>
      <c r="D97619" s="8"/>
    </row>
    <row r="97620" spans="1:4" x14ac:dyDescent="0.6">
      <c r="A97620" s="20"/>
      <c r="B97620" s="21"/>
      <c r="C97620" s="16"/>
      <c r="D97620" s="8"/>
    </row>
    <row r="97621" spans="1:4" x14ac:dyDescent="0.6">
      <c r="A97621" s="20"/>
      <c r="B97621" s="21"/>
      <c r="C97621" s="16"/>
      <c r="D97621" s="8"/>
    </row>
    <row r="97622" spans="1:4" x14ac:dyDescent="0.6">
      <c r="A97622" s="20"/>
      <c r="B97622" s="21"/>
      <c r="C97622" s="16"/>
      <c r="D97622" s="8"/>
    </row>
    <row r="97623" spans="1:4" x14ac:dyDescent="0.6">
      <c r="A97623" s="20"/>
      <c r="B97623" s="21"/>
      <c r="C97623" s="16"/>
      <c r="D97623" s="8"/>
    </row>
    <row r="97624" spans="1:4" x14ac:dyDescent="0.6">
      <c r="A97624" s="20"/>
      <c r="B97624" s="21"/>
      <c r="C97624" s="16"/>
      <c r="D97624" s="8"/>
    </row>
    <row r="97625" spans="1:4" x14ac:dyDescent="0.6">
      <c r="A97625" s="20"/>
      <c r="B97625" s="21"/>
      <c r="C97625" s="16"/>
      <c r="D97625" s="8"/>
    </row>
    <row r="97626" spans="1:4" x14ac:dyDescent="0.6">
      <c r="A97626" s="20"/>
      <c r="B97626" s="21"/>
      <c r="C97626" s="16"/>
      <c r="D97626" s="8"/>
    </row>
    <row r="97627" spans="1:4" x14ac:dyDescent="0.6">
      <c r="A97627" s="20"/>
      <c r="B97627" s="21"/>
      <c r="C97627" s="16"/>
      <c r="D97627" s="8"/>
    </row>
    <row r="97628" spans="1:4" x14ac:dyDescent="0.6">
      <c r="A97628" s="20"/>
      <c r="B97628" s="21"/>
      <c r="C97628" s="16"/>
      <c r="D97628" s="8"/>
    </row>
    <row r="97629" spans="1:4" x14ac:dyDescent="0.6">
      <c r="A97629" s="20"/>
      <c r="B97629" s="21"/>
      <c r="C97629" s="16"/>
      <c r="D97629" s="8"/>
    </row>
    <row r="97630" spans="1:4" x14ac:dyDescent="0.6">
      <c r="A97630" s="20"/>
      <c r="B97630" s="21"/>
      <c r="C97630" s="16"/>
      <c r="D97630" s="8"/>
    </row>
    <row r="97631" spans="1:4" x14ac:dyDescent="0.6">
      <c r="A97631" s="20"/>
      <c r="B97631" s="21"/>
      <c r="C97631" s="16"/>
      <c r="D97631" s="8"/>
    </row>
    <row r="97632" spans="1:4" x14ac:dyDescent="0.6">
      <c r="A97632" s="20"/>
      <c r="B97632" s="21"/>
      <c r="C97632" s="16"/>
      <c r="D97632" s="8"/>
    </row>
    <row r="97633" spans="1:4" x14ac:dyDescent="0.6">
      <c r="A97633" s="20"/>
      <c r="B97633" s="21"/>
      <c r="C97633" s="16"/>
      <c r="D97633" s="8"/>
    </row>
    <row r="97634" spans="1:4" x14ac:dyDescent="0.6">
      <c r="A97634" s="20"/>
      <c r="B97634" s="21"/>
      <c r="C97634" s="16"/>
      <c r="D97634" s="8"/>
    </row>
    <row r="97635" spans="1:4" x14ac:dyDescent="0.6">
      <c r="A97635" s="20"/>
      <c r="B97635" s="21"/>
      <c r="C97635" s="16"/>
      <c r="D97635" s="8"/>
    </row>
    <row r="97636" spans="1:4" x14ac:dyDescent="0.6">
      <c r="A97636" s="20"/>
      <c r="B97636" s="21"/>
      <c r="C97636" s="16"/>
      <c r="D97636" s="8"/>
    </row>
    <row r="97637" spans="1:4" x14ac:dyDescent="0.6">
      <c r="A97637" s="20"/>
      <c r="B97637" s="21"/>
      <c r="C97637" s="16"/>
      <c r="D97637" s="8"/>
    </row>
    <row r="97638" spans="1:4" x14ac:dyDescent="0.6">
      <c r="A97638" s="20"/>
      <c r="B97638" s="21"/>
      <c r="C97638" s="16"/>
      <c r="D97638" s="8"/>
    </row>
    <row r="97639" spans="1:4" x14ac:dyDescent="0.6">
      <c r="A97639" s="20"/>
      <c r="B97639" s="21"/>
      <c r="C97639" s="16"/>
      <c r="D97639" s="8"/>
    </row>
    <row r="97640" spans="1:4" x14ac:dyDescent="0.6">
      <c r="A97640" s="20"/>
      <c r="B97640" s="21"/>
      <c r="C97640" s="16"/>
      <c r="D97640" s="8"/>
    </row>
    <row r="97641" spans="1:4" x14ac:dyDescent="0.6">
      <c r="A97641" s="20"/>
      <c r="B97641" s="21"/>
      <c r="C97641" s="16"/>
      <c r="D97641" s="8"/>
    </row>
    <row r="97642" spans="1:4" x14ac:dyDescent="0.6">
      <c r="A97642" s="20"/>
      <c r="B97642" s="21"/>
      <c r="C97642" s="16"/>
      <c r="D97642" s="8"/>
    </row>
    <row r="97643" spans="1:4" x14ac:dyDescent="0.6">
      <c r="A97643" s="20"/>
      <c r="B97643" s="21"/>
      <c r="C97643" s="16"/>
      <c r="D97643" s="8"/>
    </row>
    <row r="97644" spans="1:4" x14ac:dyDescent="0.6">
      <c r="A97644" s="20"/>
      <c r="B97644" s="21"/>
      <c r="C97644" s="16"/>
      <c r="D97644" s="8"/>
    </row>
    <row r="97645" spans="1:4" x14ac:dyDescent="0.6">
      <c r="A97645" s="20"/>
      <c r="B97645" s="21"/>
      <c r="C97645" s="16"/>
      <c r="D97645" s="8"/>
    </row>
    <row r="97646" spans="1:4" x14ac:dyDescent="0.6">
      <c r="A97646" s="20"/>
      <c r="B97646" s="21"/>
      <c r="C97646" s="16"/>
      <c r="D97646" s="8"/>
    </row>
    <row r="97647" spans="1:4" x14ac:dyDescent="0.6">
      <c r="A97647" s="20"/>
      <c r="B97647" s="21"/>
      <c r="C97647" s="16"/>
      <c r="D97647" s="8"/>
    </row>
    <row r="97648" spans="1:4" x14ac:dyDescent="0.6">
      <c r="A97648" s="20"/>
      <c r="B97648" s="21"/>
      <c r="C97648" s="16"/>
      <c r="D97648" s="8"/>
    </row>
    <row r="97649" spans="1:4" x14ac:dyDescent="0.6">
      <c r="A97649" s="20"/>
      <c r="B97649" s="21"/>
      <c r="C97649" s="16"/>
      <c r="D97649" s="8"/>
    </row>
    <row r="97650" spans="1:4" x14ac:dyDescent="0.6">
      <c r="A97650" s="20"/>
      <c r="B97650" s="21"/>
      <c r="C97650" s="16"/>
      <c r="D97650" s="8"/>
    </row>
    <row r="97651" spans="1:4" x14ac:dyDescent="0.6">
      <c r="A97651" s="20"/>
      <c r="B97651" s="21"/>
      <c r="C97651" s="16"/>
      <c r="D97651" s="8"/>
    </row>
    <row r="97652" spans="1:4" x14ac:dyDescent="0.6">
      <c r="A97652" s="20"/>
      <c r="B97652" s="21"/>
      <c r="C97652" s="16"/>
      <c r="D97652" s="8"/>
    </row>
    <row r="97653" spans="1:4" x14ac:dyDescent="0.6">
      <c r="A97653" s="20"/>
      <c r="B97653" s="21"/>
      <c r="C97653" s="16"/>
      <c r="D97653" s="8"/>
    </row>
    <row r="97654" spans="1:4" x14ac:dyDescent="0.6">
      <c r="A97654" s="20"/>
      <c r="B97654" s="21"/>
      <c r="C97654" s="16"/>
      <c r="D97654" s="8"/>
    </row>
    <row r="97655" spans="1:4" x14ac:dyDescent="0.6">
      <c r="A97655" s="20"/>
      <c r="B97655" s="21"/>
      <c r="C97655" s="16"/>
      <c r="D97655" s="8"/>
    </row>
    <row r="97656" spans="1:4" x14ac:dyDescent="0.6">
      <c r="A97656" s="20"/>
      <c r="B97656" s="21"/>
      <c r="C97656" s="16"/>
      <c r="D97656" s="8"/>
    </row>
    <row r="97657" spans="1:4" x14ac:dyDescent="0.6">
      <c r="A97657" s="20"/>
      <c r="B97657" s="21"/>
      <c r="C97657" s="16"/>
      <c r="D97657" s="8"/>
    </row>
    <row r="97658" spans="1:4" x14ac:dyDescent="0.6">
      <c r="A97658" s="20"/>
      <c r="B97658" s="21"/>
      <c r="C97658" s="16"/>
      <c r="D97658" s="8"/>
    </row>
    <row r="97659" spans="1:4" x14ac:dyDescent="0.6">
      <c r="A97659" s="20"/>
      <c r="B97659" s="21"/>
      <c r="C97659" s="16"/>
      <c r="D97659" s="8"/>
    </row>
    <row r="97660" spans="1:4" x14ac:dyDescent="0.6">
      <c r="A97660" s="20"/>
      <c r="B97660" s="21"/>
      <c r="C97660" s="16"/>
      <c r="D97660" s="8"/>
    </row>
    <row r="97661" spans="1:4" x14ac:dyDescent="0.6">
      <c r="A97661" s="20"/>
      <c r="B97661" s="21"/>
      <c r="C97661" s="16"/>
      <c r="D97661" s="8"/>
    </row>
    <row r="97662" spans="1:4" x14ac:dyDescent="0.6">
      <c r="A97662" s="20"/>
      <c r="B97662" s="21"/>
      <c r="C97662" s="16"/>
      <c r="D97662" s="8"/>
    </row>
    <row r="97663" spans="1:4" x14ac:dyDescent="0.6">
      <c r="A97663" s="20"/>
      <c r="B97663" s="21"/>
      <c r="C97663" s="16"/>
      <c r="D97663" s="8"/>
    </row>
    <row r="97664" spans="1:4" x14ac:dyDescent="0.6">
      <c r="A97664" s="20"/>
      <c r="B97664" s="21"/>
      <c r="C97664" s="16"/>
      <c r="D97664" s="8"/>
    </row>
    <row r="97665" spans="1:4" x14ac:dyDescent="0.6">
      <c r="A97665" s="20"/>
      <c r="B97665" s="21"/>
      <c r="C97665" s="16"/>
      <c r="D97665" s="8"/>
    </row>
    <row r="97666" spans="1:4" x14ac:dyDescent="0.6">
      <c r="A97666" s="20"/>
      <c r="B97666" s="21"/>
      <c r="C97666" s="16"/>
      <c r="D97666" s="8"/>
    </row>
    <row r="97667" spans="1:4" x14ac:dyDescent="0.6">
      <c r="A97667" s="20"/>
      <c r="B97667" s="21"/>
      <c r="C97667" s="16"/>
      <c r="D97667" s="8"/>
    </row>
    <row r="97668" spans="1:4" x14ac:dyDescent="0.6">
      <c r="A97668" s="20"/>
      <c r="B97668" s="21"/>
      <c r="C97668" s="16"/>
      <c r="D97668" s="8"/>
    </row>
    <row r="97669" spans="1:4" x14ac:dyDescent="0.6">
      <c r="A97669" s="20"/>
      <c r="B97669" s="21"/>
      <c r="C97669" s="16"/>
      <c r="D97669" s="8"/>
    </row>
    <row r="97670" spans="1:4" x14ac:dyDescent="0.6">
      <c r="A97670" s="20"/>
      <c r="B97670" s="21"/>
      <c r="C97670" s="16"/>
      <c r="D97670" s="8"/>
    </row>
    <row r="97671" spans="1:4" x14ac:dyDescent="0.6">
      <c r="A97671" s="20"/>
      <c r="B97671" s="21"/>
      <c r="C97671" s="16"/>
      <c r="D97671" s="8"/>
    </row>
    <row r="97672" spans="1:4" x14ac:dyDescent="0.6">
      <c r="A97672" s="20"/>
      <c r="B97672" s="21"/>
      <c r="C97672" s="16"/>
      <c r="D97672" s="8"/>
    </row>
    <row r="97673" spans="1:4" x14ac:dyDescent="0.6">
      <c r="A97673" s="20"/>
      <c r="B97673" s="21"/>
      <c r="C97673" s="16"/>
      <c r="D97673" s="8"/>
    </row>
    <row r="97674" spans="1:4" x14ac:dyDescent="0.6">
      <c r="A97674" s="20"/>
      <c r="B97674" s="21"/>
      <c r="C97674" s="16"/>
      <c r="D97674" s="8"/>
    </row>
    <row r="97675" spans="1:4" x14ac:dyDescent="0.6">
      <c r="A97675" s="20"/>
      <c r="B97675" s="21"/>
      <c r="C97675" s="16"/>
      <c r="D97675" s="8"/>
    </row>
    <row r="97676" spans="1:4" x14ac:dyDescent="0.6">
      <c r="A97676" s="20"/>
      <c r="B97676" s="21"/>
      <c r="C97676" s="16"/>
      <c r="D97676" s="8"/>
    </row>
    <row r="97677" spans="1:4" x14ac:dyDescent="0.6">
      <c r="A97677" s="20"/>
      <c r="B97677" s="21"/>
      <c r="C97677" s="16"/>
      <c r="D97677" s="8"/>
    </row>
    <row r="97678" spans="1:4" x14ac:dyDescent="0.6">
      <c r="A97678" s="20"/>
      <c r="B97678" s="21"/>
      <c r="C97678" s="16"/>
      <c r="D97678" s="8"/>
    </row>
    <row r="97679" spans="1:4" x14ac:dyDescent="0.6">
      <c r="A97679" s="20"/>
      <c r="B97679" s="21"/>
      <c r="C97679" s="16"/>
      <c r="D97679" s="8"/>
    </row>
    <row r="97680" spans="1:4" x14ac:dyDescent="0.6">
      <c r="A97680" s="20"/>
      <c r="B97680" s="21"/>
      <c r="C97680" s="16"/>
      <c r="D97680" s="8"/>
    </row>
    <row r="97681" spans="1:4" x14ac:dyDescent="0.6">
      <c r="A97681" s="20"/>
      <c r="B97681" s="21"/>
      <c r="C97681" s="16"/>
      <c r="D97681" s="8"/>
    </row>
    <row r="97682" spans="1:4" x14ac:dyDescent="0.6">
      <c r="A97682" s="20"/>
      <c r="B97682" s="21"/>
      <c r="C97682" s="16"/>
      <c r="D97682" s="8"/>
    </row>
    <row r="97683" spans="1:4" x14ac:dyDescent="0.6">
      <c r="A97683" s="20"/>
      <c r="B97683" s="21"/>
      <c r="C97683" s="16"/>
      <c r="D97683" s="8"/>
    </row>
    <row r="97684" spans="1:4" x14ac:dyDescent="0.6">
      <c r="A97684" s="20"/>
      <c r="B97684" s="21"/>
      <c r="C97684" s="16"/>
      <c r="D97684" s="8"/>
    </row>
    <row r="97685" spans="1:4" x14ac:dyDescent="0.6">
      <c r="A97685" s="20"/>
      <c r="B97685" s="21"/>
      <c r="C97685" s="16"/>
      <c r="D97685" s="8"/>
    </row>
    <row r="97686" spans="1:4" x14ac:dyDescent="0.6">
      <c r="A97686" s="20"/>
      <c r="B97686" s="21"/>
      <c r="C97686" s="16"/>
      <c r="D97686" s="8"/>
    </row>
    <row r="97687" spans="1:4" x14ac:dyDescent="0.6">
      <c r="A97687" s="20"/>
      <c r="B97687" s="21"/>
      <c r="C97687" s="16"/>
      <c r="D97687" s="8"/>
    </row>
    <row r="97688" spans="1:4" x14ac:dyDescent="0.6">
      <c r="A97688" s="20"/>
      <c r="B97688" s="21"/>
      <c r="C97688" s="16"/>
      <c r="D97688" s="8"/>
    </row>
    <row r="97689" spans="1:4" x14ac:dyDescent="0.6">
      <c r="A97689" s="20"/>
      <c r="B97689" s="21"/>
      <c r="C97689" s="16"/>
      <c r="D97689" s="8"/>
    </row>
    <row r="97690" spans="1:4" x14ac:dyDescent="0.6">
      <c r="A97690" s="20"/>
      <c r="B97690" s="21"/>
      <c r="C97690" s="16"/>
      <c r="D97690" s="8"/>
    </row>
    <row r="97691" spans="1:4" x14ac:dyDescent="0.6">
      <c r="A97691" s="20"/>
      <c r="B97691" s="21"/>
      <c r="C97691" s="16"/>
      <c r="D97691" s="8"/>
    </row>
    <row r="97692" spans="1:4" x14ac:dyDescent="0.6">
      <c r="A97692" s="20"/>
      <c r="B97692" s="21"/>
      <c r="C97692" s="16"/>
      <c r="D97692" s="8"/>
    </row>
    <row r="97693" spans="1:4" x14ac:dyDescent="0.6">
      <c r="A97693" s="20"/>
      <c r="B97693" s="21"/>
      <c r="C97693" s="16"/>
      <c r="D97693" s="8"/>
    </row>
    <row r="97694" spans="1:4" x14ac:dyDescent="0.6">
      <c r="A97694" s="20"/>
      <c r="B97694" s="21"/>
      <c r="C97694" s="16"/>
      <c r="D97694" s="8"/>
    </row>
    <row r="97695" spans="1:4" x14ac:dyDescent="0.6">
      <c r="A97695" s="20"/>
      <c r="B97695" s="21"/>
      <c r="C97695" s="16"/>
      <c r="D97695" s="8"/>
    </row>
    <row r="97696" spans="1:4" x14ac:dyDescent="0.6">
      <c r="A97696" s="20"/>
      <c r="B97696" s="21"/>
      <c r="C97696" s="16"/>
      <c r="D97696" s="8"/>
    </row>
    <row r="97697" spans="1:4" x14ac:dyDescent="0.6">
      <c r="A97697" s="20"/>
      <c r="B97697" s="21"/>
      <c r="C97697" s="16"/>
      <c r="D97697" s="8"/>
    </row>
    <row r="97698" spans="1:4" x14ac:dyDescent="0.6">
      <c r="A97698" s="20"/>
      <c r="B97698" s="21"/>
      <c r="C97698" s="16"/>
      <c r="D97698" s="8"/>
    </row>
    <row r="97699" spans="1:4" x14ac:dyDescent="0.6">
      <c r="A97699" s="20"/>
      <c r="B97699" s="21"/>
      <c r="C97699" s="16"/>
      <c r="D97699" s="8"/>
    </row>
    <row r="97700" spans="1:4" x14ac:dyDescent="0.6">
      <c r="A97700" s="20"/>
      <c r="B97700" s="21"/>
      <c r="C97700" s="16"/>
      <c r="D97700" s="8"/>
    </row>
    <row r="97701" spans="1:4" x14ac:dyDescent="0.6">
      <c r="A97701" s="20"/>
      <c r="B97701" s="21"/>
      <c r="C97701" s="16"/>
      <c r="D97701" s="8"/>
    </row>
    <row r="97702" spans="1:4" x14ac:dyDescent="0.6">
      <c r="A97702" s="20"/>
      <c r="B97702" s="21"/>
      <c r="C97702" s="16"/>
      <c r="D97702" s="8"/>
    </row>
    <row r="97703" spans="1:4" x14ac:dyDescent="0.6">
      <c r="A97703" s="20"/>
      <c r="B97703" s="21"/>
      <c r="C97703" s="16"/>
      <c r="D97703" s="8"/>
    </row>
    <row r="97704" spans="1:4" x14ac:dyDescent="0.6">
      <c r="A97704" s="20"/>
      <c r="B97704" s="21"/>
      <c r="C97704" s="16"/>
      <c r="D97704" s="8"/>
    </row>
    <row r="97705" spans="1:4" x14ac:dyDescent="0.6">
      <c r="A97705" s="20"/>
      <c r="B97705" s="21"/>
      <c r="C97705" s="16"/>
      <c r="D97705" s="8"/>
    </row>
    <row r="97706" spans="1:4" x14ac:dyDescent="0.6">
      <c r="A97706" s="20"/>
      <c r="B97706" s="21"/>
      <c r="C97706" s="16"/>
      <c r="D97706" s="8"/>
    </row>
    <row r="97707" spans="1:4" x14ac:dyDescent="0.6">
      <c r="A97707" s="20"/>
      <c r="B97707" s="21"/>
      <c r="C97707" s="16"/>
      <c r="D97707" s="8"/>
    </row>
    <row r="97708" spans="1:4" x14ac:dyDescent="0.6">
      <c r="A97708" s="20"/>
      <c r="B97708" s="21"/>
      <c r="C97708" s="16"/>
      <c r="D97708" s="8"/>
    </row>
    <row r="97709" spans="1:4" x14ac:dyDescent="0.6">
      <c r="A97709" s="20"/>
      <c r="B97709" s="21"/>
      <c r="C97709" s="16"/>
      <c r="D97709" s="8"/>
    </row>
    <row r="97710" spans="1:4" x14ac:dyDescent="0.6">
      <c r="A97710" s="20"/>
      <c r="B97710" s="21"/>
      <c r="C97710" s="16"/>
      <c r="D97710" s="8"/>
    </row>
    <row r="97711" spans="1:4" x14ac:dyDescent="0.6">
      <c r="A97711" s="20"/>
      <c r="B97711" s="21"/>
      <c r="C97711" s="16"/>
      <c r="D97711" s="8"/>
    </row>
    <row r="97712" spans="1:4" x14ac:dyDescent="0.6">
      <c r="A97712" s="20"/>
      <c r="B97712" s="21"/>
      <c r="C97712" s="16"/>
      <c r="D97712" s="8"/>
    </row>
    <row r="97713" spans="1:4" x14ac:dyDescent="0.6">
      <c r="A97713" s="20"/>
      <c r="B97713" s="21"/>
      <c r="C97713" s="16"/>
      <c r="D97713" s="8"/>
    </row>
    <row r="97714" spans="1:4" x14ac:dyDescent="0.6">
      <c r="A97714" s="20"/>
      <c r="B97714" s="21"/>
      <c r="C97714" s="16"/>
      <c r="D97714" s="8"/>
    </row>
    <row r="97715" spans="1:4" x14ac:dyDescent="0.6">
      <c r="A97715" s="20"/>
      <c r="B97715" s="21"/>
      <c r="C97715" s="16"/>
      <c r="D97715" s="8"/>
    </row>
    <row r="97716" spans="1:4" x14ac:dyDescent="0.6">
      <c r="A97716" s="20"/>
      <c r="B97716" s="21"/>
      <c r="C97716" s="16"/>
      <c r="D97716" s="8"/>
    </row>
    <row r="97717" spans="1:4" x14ac:dyDescent="0.6">
      <c r="A97717" s="20"/>
      <c r="B97717" s="21"/>
      <c r="C97717" s="16"/>
      <c r="D97717" s="8"/>
    </row>
    <row r="97718" spans="1:4" x14ac:dyDescent="0.6">
      <c r="A97718" s="20"/>
      <c r="B97718" s="21"/>
      <c r="C97718" s="16"/>
      <c r="D97718" s="8"/>
    </row>
    <row r="97719" spans="1:4" x14ac:dyDescent="0.6">
      <c r="A97719" s="20"/>
      <c r="B97719" s="21"/>
      <c r="C97719" s="16"/>
      <c r="D97719" s="8"/>
    </row>
    <row r="97720" spans="1:4" x14ac:dyDescent="0.6">
      <c r="A97720" s="20"/>
      <c r="B97720" s="21"/>
      <c r="C97720" s="16"/>
      <c r="D97720" s="8"/>
    </row>
    <row r="97721" spans="1:4" x14ac:dyDescent="0.6">
      <c r="A97721" s="20"/>
      <c r="B97721" s="21"/>
      <c r="C97721" s="16"/>
      <c r="D97721" s="8"/>
    </row>
    <row r="97722" spans="1:4" x14ac:dyDescent="0.6">
      <c r="A97722" s="20"/>
      <c r="B97722" s="21"/>
      <c r="C97722" s="16"/>
      <c r="D97722" s="8"/>
    </row>
    <row r="97723" spans="1:4" x14ac:dyDescent="0.6">
      <c r="A97723" s="20"/>
      <c r="B97723" s="21"/>
      <c r="C97723" s="16"/>
      <c r="D97723" s="8"/>
    </row>
    <row r="97724" spans="1:4" x14ac:dyDescent="0.6">
      <c r="A97724" s="20"/>
      <c r="B97724" s="21"/>
      <c r="C97724" s="16"/>
      <c r="D97724" s="8"/>
    </row>
    <row r="97725" spans="1:4" x14ac:dyDescent="0.6">
      <c r="A97725" s="20"/>
      <c r="B97725" s="21"/>
      <c r="C97725" s="16"/>
      <c r="D97725" s="8"/>
    </row>
    <row r="97726" spans="1:4" x14ac:dyDescent="0.6">
      <c r="A97726" s="20"/>
      <c r="B97726" s="21"/>
      <c r="C97726" s="16"/>
      <c r="D97726" s="8"/>
    </row>
    <row r="97727" spans="1:4" x14ac:dyDescent="0.6">
      <c r="A97727" s="20"/>
      <c r="B97727" s="21"/>
      <c r="C97727" s="16"/>
      <c r="D97727" s="8"/>
    </row>
    <row r="97728" spans="1:4" x14ac:dyDescent="0.6">
      <c r="A97728" s="20"/>
      <c r="B97728" s="21"/>
      <c r="C97728" s="16"/>
      <c r="D97728" s="8"/>
    </row>
    <row r="97729" spans="1:4" x14ac:dyDescent="0.6">
      <c r="A97729" s="20"/>
      <c r="B97729" s="21"/>
      <c r="C97729" s="16"/>
      <c r="D97729" s="8"/>
    </row>
    <row r="97730" spans="1:4" x14ac:dyDescent="0.6">
      <c r="A97730" s="20"/>
      <c r="B97730" s="21"/>
      <c r="C97730" s="16"/>
      <c r="D97730" s="8"/>
    </row>
    <row r="97731" spans="1:4" x14ac:dyDescent="0.6">
      <c r="A97731" s="20"/>
      <c r="B97731" s="21"/>
      <c r="C97731" s="16"/>
      <c r="D97731" s="8"/>
    </row>
    <row r="97732" spans="1:4" x14ac:dyDescent="0.6">
      <c r="A97732" s="20"/>
      <c r="B97732" s="21"/>
      <c r="C97732" s="16"/>
      <c r="D97732" s="8"/>
    </row>
    <row r="97733" spans="1:4" x14ac:dyDescent="0.6">
      <c r="A97733" s="20"/>
      <c r="B97733" s="21"/>
      <c r="C97733" s="16"/>
      <c r="D97733" s="8"/>
    </row>
    <row r="97734" spans="1:4" x14ac:dyDescent="0.6">
      <c r="A97734" s="20"/>
      <c r="B97734" s="21"/>
      <c r="C97734" s="16"/>
      <c r="D97734" s="8"/>
    </row>
    <row r="97735" spans="1:4" x14ac:dyDescent="0.6">
      <c r="A97735" s="20"/>
      <c r="B97735" s="21"/>
      <c r="C97735" s="16"/>
      <c r="D97735" s="8"/>
    </row>
    <row r="97736" spans="1:4" x14ac:dyDescent="0.6">
      <c r="A97736" s="20"/>
      <c r="B97736" s="21"/>
      <c r="C97736" s="16"/>
      <c r="D97736" s="8"/>
    </row>
    <row r="97737" spans="1:4" x14ac:dyDescent="0.6">
      <c r="A97737" s="20"/>
      <c r="B97737" s="21"/>
      <c r="C97737" s="16"/>
      <c r="D97737" s="8"/>
    </row>
    <row r="97738" spans="1:4" x14ac:dyDescent="0.6">
      <c r="A97738" s="20"/>
      <c r="B97738" s="21"/>
      <c r="C97738" s="16"/>
      <c r="D97738" s="8"/>
    </row>
    <row r="97739" spans="1:4" x14ac:dyDescent="0.6">
      <c r="A97739" s="20"/>
      <c r="B97739" s="21"/>
      <c r="C97739" s="16"/>
      <c r="D97739" s="8"/>
    </row>
    <row r="97740" spans="1:4" x14ac:dyDescent="0.6">
      <c r="A97740" s="20"/>
      <c r="B97740" s="21"/>
      <c r="C97740" s="16"/>
      <c r="D97740" s="8"/>
    </row>
    <row r="97741" spans="1:4" x14ac:dyDescent="0.6">
      <c r="A97741" s="20"/>
      <c r="B97741" s="21"/>
      <c r="C97741" s="16"/>
      <c r="D97741" s="8"/>
    </row>
    <row r="97742" spans="1:4" x14ac:dyDescent="0.6">
      <c r="A97742" s="20"/>
      <c r="B97742" s="21"/>
      <c r="C97742" s="16"/>
      <c r="D97742" s="8"/>
    </row>
    <row r="97743" spans="1:4" x14ac:dyDescent="0.6">
      <c r="A97743" s="20"/>
      <c r="B97743" s="21"/>
      <c r="C97743" s="16"/>
      <c r="D97743" s="8"/>
    </row>
    <row r="97744" spans="1:4" x14ac:dyDescent="0.6">
      <c r="A97744" s="20"/>
      <c r="B97744" s="21"/>
      <c r="C97744" s="16"/>
      <c r="D97744" s="8"/>
    </row>
    <row r="97745" spans="1:4" x14ac:dyDescent="0.6">
      <c r="A97745" s="20"/>
      <c r="B97745" s="21"/>
      <c r="C97745" s="16"/>
      <c r="D97745" s="8"/>
    </row>
    <row r="97746" spans="1:4" x14ac:dyDescent="0.6">
      <c r="A97746" s="20"/>
      <c r="B97746" s="21"/>
      <c r="C97746" s="16"/>
      <c r="D97746" s="8"/>
    </row>
    <row r="97747" spans="1:4" x14ac:dyDescent="0.6">
      <c r="A97747" s="20"/>
      <c r="B97747" s="21"/>
      <c r="C97747" s="16"/>
      <c r="D97747" s="8"/>
    </row>
    <row r="97748" spans="1:4" x14ac:dyDescent="0.6">
      <c r="A97748" s="20"/>
      <c r="B97748" s="21"/>
      <c r="C97748" s="16"/>
      <c r="D97748" s="8"/>
    </row>
    <row r="97749" spans="1:4" x14ac:dyDescent="0.6">
      <c r="A97749" s="20"/>
      <c r="B97749" s="21"/>
      <c r="C97749" s="16"/>
      <c r="D97749" s="8"/>
    </row>
    <row r="97750" spans="1:4" x14ac:dyDescent="0.6">
      <c r="A97750" s="20"/>
      <c r="B97750" s="21"/>
      <c r="C97750" s="16"/>
      <c r="D97750" s="8"/>
    </row>
    <row r="97751" spans="1:4" x14ac:dyDescent="0.6">
      <c r="A97751" s="20"/>
      <c r="B97751" s="21"/>
      <c r="C97751" s="16"/>
      <c r="D97751" s="8"/>
    </row>
    <row r="97752" spans="1:4" x14ac:dyDescent="0.6">
      <c r="A97752" s="20"/>
      <c r="B97752" s="21"/>
      <c r="C97752" s="16"/>
      <c r="D97752" s="8"/>
    </row>
    <row r="97753" spans="1:4" x14ac:dyDescent="0.6">
      <c r="A97753" s="20"/>
      <c r="B97753" s="21"/>
      <c r="C97753" s="16"/>
      <c r="D97753" s="8"/>
    </row>
    <row r="97754" spans="1:4" x14ac:dyDescent="0.6">
      <c r="A97754" s="20"/>
      <c r="B97754" s="21"/>
      <c r="C97754" s="16"/>
      <c r="D97754" s="8"/>
    </row>
    <row r="97755" spans="1:4" x14ac:dyDescent="0.6">
      <c r="A97755" s="20"/>
      <c r="B97755" s="21"/>
      <c r="C97755" s="16"/>
      <c r="D97755" s="8"/>
    </row>
    <row r="97756" spans="1:4" x14ac:dyDescent="0.6">
      <c r="A97756" s="20"/>
      <c r="B97756" s="21"/>
      <c r="C97756" s="16"/>
      <c r="D97756" s="8"/>
    </row>
    <row r="97757" spans="1:4" x14ac:dyDescent="0.6">
      <c r="A97757" s="20"/>
      <c r="B97757" s="21"/>
      <c r="C97757" s="16"/>
      <c r="D97757" s="8"/>
    </row>
    <row r="97758" spans="1:4" x14ac:dyDescent="0.6">
      <c r="A97758" s="20"/>
      <c r="B97758" s="21"/>
      <c r="C97758" s="16"/>
      <c r="D97758" s="8"/>
    </row>
    <row r="97759" spans="1:4" x14ac:dyDescent="0.6">
      <c r="A97759" s="20"/>
      <c r="B97759" s="21"/>
      <c r="C97759" s="16"/>
      <c r="D97759" s="8"/>
    </row>
    <row r="97760" spans="1:4" x14ac:dyDescent="0.6">
      <c r="A97760" s="20"/>
      <c r="B97760" s="21"/>
      <c r="C97760" s="16"/>
      <c r="D97760" s="8"/>
    </row>
    <row r="97761" spans="1:4" x14ac:dyDescent="0.6">
      <c r="A97761" s="20"/>
      <c r="B97761" s="21"/>
      <c r="C97761" s="16"/>
      <c r="D97761" s="8"/>
    </row>
    <row r="97762" spans="1:4" x14ac:dyDescent="0.6">
      <c r="A97762" s="20"/>
      <c r="B97762" s="21"/>
      <c r="C97762" s="16"/>
      <c r="D97762" s="8"/>
    </row>
    <row r="97763" spans="1:4" x14ac:dyDescent="0.6">
      <c r="A97763" s="20"/>
      <c r="B97763" s="21"/>
      <c r="C97763" s="16"/>
      <c r="D97763" s="8"/>
    </row>
    <row r="97764" spans="1:4" x14ac:dyDescent="0.6">
      <c r="A97764" s="20"/>
      <c r="B97764" s="21"/>
      <c r="C97764" s="16"/>
      <c r="D97764" s="8"/>
    </row>
    <row r="97765" spans="1:4" x14ac:dyDescent="0.6">
      <c r="A97765" s="20"/>
      <c r="B97765" s="21"/>
      <c r="C97765" s="16"/>
      <c r="D97765" s="8"/>
    </row>
    <row r="97766" spans="1:4" x14ac:dyDescent="0.6">
      <c r="A97766" s="20"/>
      <c r="B97766" s="21"/>
      <c r="C97766" s="16"/>
      <c r="D97766" s="8"/>
    </row>
    <row r="97767" spans="1:4" x14ac:dyDescent="0.6">
      <c r="A97767" s="20"/>
      <c r="B97767" s="21"/>
      <c r="C97767" s="16"/>
      <c r="D97767" s="8"/>
    </row>
    <row r="97768" spans="1:4" x14ac:dyDescent="0.6">
      <c r="A97768" s="20"/>
      <c r="B97768" s="21"/>
      <c r="C97768" s="16"/>
      <c r="D97768" s="8"/>
    </row>
    <row r="97769" spans="1:4" x14ac:dyDescent="0.6">
      <c r="A97769" s="20"/>
      <c r="B97769" s="21"/>
      <c r="C97769" s="16"/>
      <c r="D97769" s="8"/>
    </row>
    <row r="97770" spans="1:4" x14ac:dyDescent="0.6">
      <c r="A97770" s="20"/>
      <c r="B97770" s="21"/>
      <c r="C97770" s="16"/>
      <c r="D97770" s="8"/>
    </row>
    <row r="97771" spans="1:4" x14ac:dyDescent="0.6">
      <c r="A97771" s="20"/>
      <c r="B97771" s="21"/>
      <c r="C97771" s="16"/>
      <c r="D97771" s="8"/>
    </row>
    <row r="97772" spans="1:4" x14ac:dyDescent="0.6">
      <c r="A97772" s="20"/>
      <c r="B97772" s="21"/>
      <c r="C97772" s="16"/>
      <c r="D97772" s="8"/>
    </row>
    <row r="97773" spans="1:4" x14ac:dyDescent="0.6">
      <c r="A97773" s="20"/>
      <c r="B97773" s="21"/>
      <c r="C97773" s="16"/>
      <c r="D97773" s="8"/>
    </row>
    <row r="97774" spans="1:4" x14ac:dyDescent="0.6">
      <c r="A97774" s="20"/>
      <c r="B97774" s="21"/>
      <c r="C97774" s="16"/>
      <c r="D97774" s="8"/>
    </row>
    <row r="97775" spans="1:4" x14ac:dyDescent="0.6">
      <c r="A97775" s="20"/>
      <c r="B97775" s="21"/>
      <c r="C97775" s="16"/>
      <c r="D97775" s="8"/>
    </row>
    <row r="97776" spans="1:4" x14ac:dyDescent="0.6">
      <c r="A97776" s="20"/>
      <c r="B97776" s="21"/>
      <c r="C97776" s="16"/>
      <c r="D97776" s="8"/>
    </row>
    <row r="97777" spans="1:4" x14ac:dyDescent="0.6">
      <c r="A97777" s="20"/>
      <c r="B97777" s="21"/>
      <c r="C97777" s="16"/>
      <c r="D97777" s="8"/>
    </row>
    <row r="97778" spans="1:4" x14ac:dyDescent="0.6">
      <c r="A97778" s="20"/>
      <c r="B97778" s="21"/>
      <c r="C97778" s="16"/>
      <c r="D97778" s="8"/>
    </row>
    <row r="97779" spans="1:4" x14ac:dyDescent="0.6">
      <c r="A97779" s="20"/>
      <c r="B97779" s="21"/>
      <c r="C97779" s="16"/>
      <c r="D97779" s="8"/>
    </row>
    <row r="97780" spans="1:4" x14ac:dyDescent="0.6">
      <c r="A97780" s="20"/>
      <c r="B97780" s="21"/>
      <c r="C97780" s="16"/>
      <c r="D97780" s="8"/>
    </row>
    <row r="97781" spans="1:4" x14ac:dyDescent="0.6">
      <c r="A97781" s="20"/>
      <c r="B97781" s="21"/>
      <c r="C97781" s="16"/>
      <c r="D97781" s="8"/>
    </row>
    <row r="97782" spans="1:4" x14ac:dyDescent="0.6">
      <c r="A97782" s="20"/>
      <c r="B97782" s="21"/>
      <c r="C97782" s="16"/>
      <c r="D97782" s="8"/>
    </row>
    <row r="97783" spans="1:4" x14ac:dyDescent="0.6">
      <c r="A97783" s="20"/>
      <c r="B97783" s="21"/>
      <c r="C97783" s="16"/>
      <c r="D97783" s="8"/>
    </row>
    <row r="97784" spans="1:4" x14ac:dyDescent="0.6">
      <c r="A97784" s="20"/>
      <c r="B97784" s="21"/>
      <c r="C97784" s="16"/>
      <c r="D97784" s="8"/>
    </row>
    <row r="97785" spans="1:4" x14ac:dyDescent="0.6">
      <c r="A97785" s="20"/>
      <c r="B97785" s="21"/>
      <c r="C97785" s="16"/>
      <c r="D97785" s="8"/>
    </row>
    <row r="97786" spans="1:4" x14ac:dyDescent="0.6">
      <c r="A97786" s="20"/>
      <c r="B97786" s="21"/>
      <c r="C97786" s="16"/>
      <c r="D97786" s="8"/>
    </row>
    <row r="97787" spans="1:4" x14ac:dyDescent="0.6">
      <c r="A97787" s="20"/>
      <c r="B97787" s="21"/>
      <c r="C97787" s="16"/>
      <c r="D97787" s="8"/>
    </row>
    <row r="97788" spans="1:4" x14ac:dyDescent="0.6">
      <c r="A97788" s="20"/>
      <c r="B97788" s="21"/>
      <c r="C97788" s="16"/>
      <c r="D97788" s="8"/>
    </row>
    <row r="97789" spans="1:4" x14ac:dyDescent="0.6">
      <c r="A97789" s="20"/>
      <c r="B97789" s="21"/>
      <c r="C97789" s="16"/>
      <c r="D97789" s="8"/>
    </row>
    <row r="97790" spans="1:4" x14ac:dyDescent="0.6">
      <c r="A97790" s="20"/>
      <c r="B97790" s="21"/>
      <c r="C97790" s="16"/>
      <c r="D97790" s="8"/>
    </row>
    <row r="97791" spans="1:4" x14ac:dyDescent="0.6">
      <c r="A97791" s="20"/>
      <c r="B97791" s="21"/>
      <c r="C97791" s="16"/>
      <c r="D97791" s="8"/>
    </row>
    <row r="97792" spans="1:4" x14ac:dyDescent="0.6">
      <c r="A97792" s="20"/>
      <c r="B97792" s="21"/>
      <c r="C97792" s="16"/>
      <c r="D97792" s="8"/>
    </row>
    <row r="97793" spans="1:4" x14ac:dyDescent="0.6">
      <c r="A97793" s="20"/>
      <c r="B97793" s="21"/>
      <c r="C97793" s="16"/>
      <c r="D97793" s="8"/>
    </row>
    <row r="97794" spans="1:4" x14ac:dyDescent="0.6">
      <c r="A97794" s="20"/>
      <c r="B97794" s="21"/>
      <c r="C97794" s="16"/>
      <c r="D97794" s="8"/>
    </row>
    <row r="97795" spans="1:4" x14ac:dyDescent="0.6">
      <c r="A97795" s="20"/>
      <c r="B97795" s="21"/>
      <c r="C97795" s="16"/>
      <c r="D97795" s="8"/>
    </row>
    <row r="97796" spans="1:4" x14ac:dyDescent="0.6">
      <c r="A97796" s="20"/>
      <c r="B97796" s="21"/>
      <c r="C97796" s="16"/>
      <c r="D97796" s="8"/>
    </row>
    <row r="97797" spans="1:4" x14ac:dyDescent="0.6">
      <c r="A97797" s="20"/>
      <c r="B97797" s="21"/>
      <c r="C97797" s="16"/>
      <c r="D97797" s="8"/>
    </row>
    <row r="97798" spans="1:4" x14ac:dyDescent="0.6">
      <c r="A97798" s="20"/>
      <c r="B97798" s="21"/>
      <c r="C97798" s="16"/>
      <c r="D97798" s="8"/>
    </row>
    <row r="97799" spans="1:4" x14ac:dyDescent="0.6">
      <c r="A97799" s="20"/>
      <c r="B97799" s="21"/>
      <c r="C97799" s="16"/>
      <c r="D97799" s="8"/>
    </row>
    <row r="97800" spans="1:4" x14ac:dyDescent="0.6">
      <c r="A97800" s="20"/>
      <c r="B97800" s="21"/>
      <c r="C97800" s="16"/>
      <c r="D97800" s="8"/>
    </row>
    <row r="97801" spans="1:4" x14ac:dyDescent="0.6">
      <c r="A97801" s="20"/>
      <c r="B97801" s="21"/>
      <c r="C97801" s="16"/>
      <c r="D97801" s="8"/>
    </row>
    <row r="97802" spans="1:4" x14ac:dyDescent="0.6">
      <c r="A97802" s="20"/>
      <c r="B97802" s="21"/>
      <c r="C97802" s="16"/>
      <c r="D97802" s="8"/>
    </row>
    <row r="97803" spans="1:4" x14ac:dyDescent="0.6">
      <c r="A97803" s="20"/>
      <c r="B97803" s="21"/>
      <c r="C97803" s="16"/>
      <c r="D97803" s="8"/>
    </row>
    <row r="97804" spans="1:4" x14ac:dyDescent="0.6">
      <c r="A97804" s="20"/>
      <c r="B97804" s="21"/>
      <c r="C97804" s="16"/>
      <c r="D97804" s="8"/>
    </row>
    <row r="97805" spans="1:4" x14ac:dyDescent="0.6">
      <c r="A97805" s="20"/>
      <c r="B97805" s="21"/>
      <c r="C97805" s="16"/>
      <c r="D97805" s="8"/>
    </row>
    <row r="97806" spans="1:4" x14ac:dyDescent="0.6">
      <c r="A97806" s="20"/>
      <c r="B97806" s="21"/>
      <c r="C97806" s="16"/>
      <c r="D97806" s="8"/>
    </row>
    <row r="97807" spans="1:4" x14ac:dyDescent="0.6">
      <c r="A97807" s="20"/>
      <c r="B97807" s="21"/>
      <c r="C97807" s="16"/>
      <c r="D97807" s="8"/>
    </row>
    <row r="97808" spans="1:4" x14ac:dyDescent="0.6">
      <c r="A97808" s="20"/>
      <c r="B97808" s="21"/>
      <c r="C97808" s="16"/>
      <c r="D97808" s="8"/>
    </row>
    <row r="97809" spans="1:4" x14ac:dyDescent="0.6">
      <c r="A97809" s="20"/>
      <c r="B97809" s="21"/>
      <c r="C97809" s="16"/>
      <c r="D97809" s="8"/>
    </row>
    <row r="97810" spans="1:4" x14ac:dyDescent="0.6">
      <c r="A97810" s="20"/>
      <c r="B97810" s="21"/>
      <c r="C97810" s="16"/>
      <c r="D97810" s="8"/>
    </row>
    <row r="97811" spans="1:4" x14ac:dyDescent="0.6">
      <c r="A97811" s="20"/>
      <c r="B97811" s="21"/>
      <c r="C97811" s="16"/>
      <c r="D97811" s="8"/>
    </row>
    <row r="97812" spans="1:4" x14ac:dyDescent="0.6">
      <c r="A97812" s="20"/>
      <c r="B97812" s="21"/>
      <c r="C97812" s="16"/>
      <c r="D97812" s="8"/>
    </row>
    <row r="97813" spans="1:4" x14ac:dyDescent="0.6">
      <c r="A97813" s="20"/>
      <c r="B97813" s="21"/>
      <c r="C97813" s="16"/>
      <c r="D97813" s="8"/>
    </row>
    <row r="97814" spans="1:4" x14ac:dyDescent="0.6">
      <c r="A97814" s="20"/>
      <c r="B97814" s="21"/>
      <c r="C97814" s="16"/>
      <c r="D97814" s="8"/>
    </row>
    <row r="97815" spans="1:4" x14ac:dyDescent="0.6">
      <c r="A97815" s="20"/>
      <c r="B97815" s="21"/>
      <c r="C97815" s="16"/>
      <c r="D97815" s="8"/>
    </row>
    <row r="97816" spans="1:4" x14ac:dyDescent="0.6">
      <c r="A97816" s="20"/>
      <c r="B97816" s="21"/>
      <c r="C97816" s="16"/>
      <c r="D97816" s="8"/>
    </row>
    <row r="97817" spans="1:4" x14ac:dyDescent="0.6">
      <c r="A97817" s="20"/>
      <c r="B97817" s="21"/>
      <c r="C97817" s="16"/>
      <c r="D97817" s="8"/>
    </row>
    <row r="97818" spans="1:4" x14ac:dyDescent="0.6">
      <c r="A97818" s="20"/>
      <c r="B97818" s="21"/>
      <c r="C97818" s="16"/>
      <c r="D97818" s="8"/>
    </row>
    <row r="97819" spans="1:4" x14ac:dyDescent="0.6">
      <c r="A97819" s="20"/>
      <c r="B97819" s="21"/>
      <c r="C97819" s="16"/>
      <c r="D97819" s="8"/>
    </row>
    <row r="97820" spans="1:4" x14ac:dyDescent="0.6">
      <c r="A97820" s="20"/>
      <c r="B97820" s="21"/>
      <c r="C97820" s="16"/>
      <c r="D97820" s="8"/>
    </row>
    <row r="97821" spans="1:4" x14ac:dyDescent="0.6">
      <c r="A97821" s="20"/>
      <c r="B97821" s="21"/>
      <c r="C97821" s="16"/>
      <c r="D97821" s="8"/>
    </row>
    <row r="97822" spans="1:4" x14ac:dyDescent="0.6">
      <c r="A97822" s="20"/>
      <c r="B97822" s="21"/>
      <c r="C97822" s="16"/>
      <c r="D97822" s="8"/>
    </row>
    <row r="97823" spans="1:4" x14ac:dyDescent="0.6">
      <c r="A97823" s="20"/>
      <c r="B97823" s="21"/>
      <c r="C97823" s="16"/>
      <c r="D97823" s="8"/>
    </row>
    <row r="97824" spans="1:4" x14ac:dyDescent="0.6">
      <c r="A97824" s="20"/>
      <c r="B97824" s="21"/>
      <c r="C97824" s="16"/>
      <c r="D97824" s="8"/>
    </row>
    <row r="97825" spans="1:4" x14ac:dyDescent="0.6">
      <c r="A97825" s="20"/>
      <c r="B97825" s="21"/>
      <c r="C97825" s="16"/>
      <c r="D97825" s="8"/>
    </row>
    <row r="97826" spans="1:4" x14ac:dyDescent="0.6">
      <c r="A97826" s="20"/>
      <c r="B97826" s="21"/>
      <c r="C97826" s="16"/>
      <c r="D97826" s="8"/>
    </row>
    <row r="97827" spans="1:4" x14ac:dyDescent="0.6">
      <c r="A97827" s="20"/>
      <c r="B97827" s="21"/>
      <c r="C97827" s="16"/>
      <c r="D97827" s="8"/>
    </row>
    <row r="97828" spans="1:4" x14ac:dyDescent="0.6">
      <c r="A97828" s="20"/>
      <c r="B97828" s="21"/>
      <c r="C97828" s="16"/>
      <c r="D97828" s="8"/>
    </row>
    <row r="97829" spans="1:4" x14ac:dyDescent="0.6">
      <c r="A97829" s="20"/>
      <c r="B97829" s="21"/>
      <c r="C97829" s="16"/>
      <c r="D97829" s="8"/>
    </row>
    <row r="97830" spans="1:4" x14ac:dyDescent="0.6">
      <c r="A97830" s="20"/>
      <c r="B97830" s="21"/>
      <c r="C97830" s="16"/>
      <c r="D97830" s="8"/>
    </row>
    <row r="97831" spans="1:4" x14ac:dyDescent="0.6">
      <c r="A97831" s="20"/>
      <c r="B97831" s="21"/>
      <c r="C97831" s="16"/>
      <c r="D97831" s="8"/>
    </row>
    <row r="97832" spans="1:4" x14ac:dyDescent="0.6">
      <c r="A97832" s="20"/>
      <c r="B97832" s="21"/>
      <c r="C97832" s="16"/>
      <c r="D97832" s="8"/>
    </row>
    <row r="97833" spans="1:4" x14ac:dyDescent="0.6">
      <c r="A97833" s="20"/>
      <c r="B97833" s="21"/>
      <c r="C97833" s="16"/>
      <c r="D97833" s="8"/>
    </row>
    <row r="97834" spans="1:4" x14ac:dyDescent="0.6">
      <c r="A97834" s="20"/>
      <c r="B97834" s="21"/>
      <c r="C97834" s="16"/>
      <c r="D97834" s="8"/>
    </row>
    <row r="97835" spans="1:4" x14ac:dyDescent="0.6">
      <c r="A97835" s="20"/>
      <c r="B97835" s="21"/>
      <c r="C97835" s="16"/>
      <c r="D97835" s="8"/>
    </row>
    <row r="97836" spans="1:4" x14ac:dyDescent="0.6">
      <c r="A97836" s="20"/>
      <c r="B97836" s="21"/>
      <c r="C97836" s="16"/>
      <c r="D97836" s="8"/>
    </row>
    <row r="97837" spans="1:4" x14ac:dyDescent="0.6">
      <c r="A97837" s="20"/>
      <c r="B97837" s="21"/>
      <c r="C97837" s="16"/>
      <c r="D97837" s="8"/>
    </row>
    <row r="97838" spans="1:4" x14ac:dyDescent="0.6">
      <c r="A97838" s="20"/>
      <c r="B97838" s="21"/>
      <c r="C97838" s="16"/>
      <c r="D97838" s="8"/>
    </row>
    <row r="97839" spans="1:4" x14ac:dyDescent="0.6">
      <c r="A97839" s="20"/>
      <c r="B97839" s="21"/>
      <c r="C97839" s="16"/>
      <c r="D97839" s="8"/>
    </row>
    <row r="97840" spans="1:4" x14ac:dyDescent="0.6">
      <c r="A97840" s="20"/>
      <c r="B97840" s="21"/>
      <c r="C97840" s="16"/>
      <c r="D97840" s="8"/>
    </row>
    <row r="97841" spans="1:4" x14ac:dyDescent="0.6">
      <c r="A97841" s="20"/>
      <c r="B97841" s="21"/>
      <c r="C97841" s="16"/>
      <c r="D97841" s="8"/>
    </row>
    <row r="97842" spans="1:4" x14ac:dyDescent="0.6">
      <c r="A97842" s="20"/>
      <c r="B97842" s="21"/>
      <c r="C97842" s="16"/>
      <c r="D97842" s="8"/>
    </row>
    <row r="97843" spans="1:4" x14ac:dyDescent="0.6">
      <c r="A97843" s="20"/>
      <c r="B97843" s="21"/>
      <c r="C97843" s="16"/>
      <c r="D97843" s="8"/>
    </row>
    <row r="97844" spans="1:4" x14ac:dyDescent="0.6">
      <c r="A97844" s="20"/>
      <c r="B97844" s="21"/>
      <c r="C97844" s="16"/>
      <c r="D97844" s="8"/>
    </row>
    <row r="97845" spans="1:4" x14ac:dyDescent="0.6">
      <c r="A97845" s="20"/>
      <c r="B97845" s="21"/>
      <c r="C97845" s="16"/>
      <c r="D97845" s="8"/>
    </row>
    <row r="97846" spans="1:4" x14ac:dyDescent="0.6">
      <c r="A97846" s="20"/>
      <c r="B97846" s="21"/>
      <c r="C97846" s="16"/>
      <c r="D97846" s="8"/>
    </row>
    <row r="97847" spans="1:4" x14ac:dyDescent="0.6">
      <c r="A97847" s="20"/>
      <c r="B97847" s="21"/>
      <c r="C97847" s="16"/>
      <c r="D97847" s="8"/>
    </row>
    <row r="97848" spans="1:4" x14ac:dyDescent="0.6">
      <c r="A97848" s="20"/>
      <c r="B97848" s="21"/>
      <c r="C97848" s="16"/>
      <c r="D97848" s="8"/>
    </row>
    <row r="97849" spans="1:4" x14ac:dyDescent="0.6">
      <c r="A97849" s="20"/>
      <c r="B97849" s="21"/>
      <c r="C97849" s="16"/>
      <c r="D97849" s="8"/>
    </row>
    <row r="97850" spans="1:4" x14ac:dyDescent="0.6">
      <c r="A97850" s="20"/>
      <c r="B97850" s="21"/>
      <c r="C97850" s="16"/>
      <c r="D97850" s="8"/>
    </row>
    <row r="97851" spans="1:4" x14ac:dyDescent="0.6">
      <c r="A97851" s="20"/>
      <c r="B97851" s="21"/>
      <c r="C97851" s="16"/>
      <c r="D97851" s="8"/>
    </row>
    <row r="97852" spans="1:4" x14ac:dyDescent="0.6">
      <c r="A97852" s="20"/>
      <c r="B97852" s="21"/>
      <c r="C97852" s="16"/>
      <c r="D97852" s="8"/>
    </row>
    <row r="97853" spans="1:4" x14ac:dyDescent="0.6">
      <c r="A97853" s="20"/>
      <c r="B97853" s="21"/>
      <c r="C97853" s="16"/>
      <c r="D97853" s="8"/>
    </row>
    <row r="97854" spans="1:4" x14ac:dyDescent="0.6">
      <c r="A97854" s="20"/>
      <c r="B97854" s="21"/>
      <c r="C97854" s="16"/>
      <c r="D97854" s="8"/>
    </row>
    <row r="97855" spans="1:4" x14ac:dyDescent="0.6">
      <c r="A97855" s="20"/>
      <c r="B97855" s="21"/>
      <c r="C97855" s="16"/>
      <c r="D97855" s="8"/>
    </row>
    <row r="97856" spans="1:4" x14ac:dyDescent="0.6">
      <c r="A97856" s="20"/>
      <c r="B97856" s="21"/>
      <c r="C97856" s="16"/>
      <c r="D97856" s="8"/>
    </row>
    <row r="97857" spans="1:4" x14ac:dyDescent="0.6">
      <c r="A97857" s="20"/>
      <c r="B97857" s="21"/>
      <c r="C97857" s="16"/>
      <c r="D97857" s="8"/>
    </row>
    <row r="97858" spans="1:4" x14ac:dyDescent="0.6">
      <c r="A97858" s="20"/>
      <c r="B97858" s="21"/>
      <c r="C97858" s="16"/>
      <c r="D97858" s="8"/>
    </row>
    <row r="97859" spans="1:4" x14ac:dyDescent="0.6">
      <c r="A97859" s="20"/>
      <c r="B97859" s="21"/>
      <c r="C97859" s="16"/>
      <c r="D97859" s="8"/>
    </row>
    <row r="97860" spans="1:4" x14ac:dyDescent="0.6">
      <c r="A97860" s="20"/>
      <c r="B97860" s="21"/>
      <c r="C97860" s="16"/>
      <c r="D97860" s="8"/>
    </row>
    <row r="97861" spans="1:4" x14ac:dyDescent="0.6">
      <c r="A97861" s="20"/>
      <c r="B97861" s="21"/>
      <c r="C97861" s="16"/>
      <c r="D97861" s="8"/>
    </row>
    <row r="97862" spans="1:4" x14ac:dyDescent="0.6">
      <c r="A97862" s="20"/>
      <c r="B97862" s="21"/>
      <c r="C97862" s="16"/>
      <c r="D97862" s="8"/>
    </row>
    <row r="97863" spans="1:4" x14ac:dyDescent="0.6">
      <c r="A97863" s="20"/>
      <c r="B97863" s="21"/>
      <c r="C97863" s="16"/>
      <c r="D97863" s="8"/>
    </row>
    <row r="97864" spans="1:4" x14ac:dyDescent="0.6">
      <c r="A97864" s="20"/>
      <c r="B97864" s="21"/>
      <c r="C97864" s="16"/>
      <c r="D97864" s="8"/>
    </row>
    <row r="97865" spans="1:4" x14ac:dyDescent="0.6">
      <c r="A97865" s="20"/>
      <c r="B97865" s="21"/>
      <c r="C97865" s="16"/>
      <c r="D97865" s="8"/>
    </row>
    <row r="97866" spans="1:4" x14ac:dyDescent="0.6">
      <c r="A97866" s="20"/>
      <c r="B97866" s="21"/>
      <c r="C97866" s="16"/>
      <c r="D97866" s="8"/>
    </row>
    <row r="97867" spans="1:4" x14ac:dyDescent="0.6">
      <c r="A97867" s="20"/>
      <c r="B97867" s="21"/>
      <c r="C97867" s="16"/>
      <c r="D97867" s="8"/>
    </row>
    <row r="97868" spans="1:4" x14ac:dyDescent="0.6">
      <c r="A97868" s="20"/>
      <c r="B97868" s="21"/>
      <c r="C97868" s="16"/>
      <c r="D97868" s="8"/>
    </row>
    <row r="97869" spans="1:4" x14ac:dyDescent="0.6">
      <c r="A97869" s="20"/>
      <c r="B97869" s="21"/>
      <c r="C97869" s="16"/>
      <c r="D97869" s="8"/>
    </row>
    <row r="97870" spans="1:4" x14ac:dyDescent="0.6">
      <c r="A97870" s="20"/>
      <c r="B97870" s="21"/>
      <c r="C97870" s="16"/>
      <c r="D97870" s="8"/>
    </row>
    <row r="97871" spans="1:4" x14ac:dyDescent="0.6">
      <c r="A97871" s="20"/>
      <c r="B97871" s="21"/>
      <c r="C97871" s="16"/>
      <c r="D97871" s="8"/>
    </row>
    <row r="97872" spans="1:4" x14ac:dyDescent="0.6">
      <c r="A97872" s="20"/>
      <c r="B97872" s="21"/>
      <c r="C97872" s="16"/>
      <c r="D97872" s="8"/>
    </row>
    <row r="97873" spans="1:4" x14ac:dyDescent="0.6">
      <c r="A97873" s="20"/>
      <c r="B97873" s="21"/>
      <c r="C97873" s="16"/>
      <c r="D97873" s="8"/>
    </row>
    <row r="97874" spans="1:4" x14ac:dyDescent="0.6">
      <c r="A97874" s="20"/>
      <c r="B97874" s="21"/>
      <c r="C97874" s="16"/>
      <c r="D97874" s="8"/>
    </row>
    <row r="97875" spans="1:4" x14ac:dyDescent="0.6">
      <c r="A97875" s="20"/>
      <c r="B97875" s="21"/>
      <c r="C97875" s="16"/>
      <c r="D97875" s="8"/>
    </row>
    <row r="97876" spans="1:4" x14ac:dyDescent="0.6">
      <c r="A97876" s="20"/>
      <c r="B97876" s="21"/>
      <c r="C97876" s="16"/>
      <c r="D97876" s="8"/>
    </row>
    <row r="97877" spans="1:4" x14ac:dyDescent="0.6">
      <c r="A97877" s="20"/>
      <c r="B97877" s="21"/>
      <c r="C97877" s="16"/>
      <c r="D97877" s="8"/>
    </row>
    <row r="97878" spans="1:4" x14ac:dyDescent="0.6">
      <c r="A97878" s="20"/>
      <c r="B97878" s="21"/>
      <c r="C97878" s="16"/>
      <c r="D97878" s="8"/>
    </row>
    <row r="97879" spans="1:4" x14ac:dyDescent="0.6">
      <c r="A97879" s="20"/>
      <c r="B97879" s="21"/>
      <c r="C97879" s="16"/>
      <c r="D97879" s="8"/>
    </row>
    <row r="97880" spans="1:4" x14ac:dyDescent="0.6">
      <c r="A97880" s="20"/>
      <c r="B97880" s="21"/>
      <c r="C97880" s="16"/>
      <c r="D97880" s="8"/>
    </row>
    <row r="97881" spans="1:4" x14ac:dyDescent="0.6">
      <c r="A97881" s="20"/>
      <c r="B97881" s="21"/>
      <c r="C97881" s="16"/>
      <c r="D97881" s="8"/>
    </row>
    <row r="97882" spans="1:4" x14ac:dyDescent="0.6">
      <c r="A97882" s="20"/>
      <c r="B97882" s="21"/>
      <c r="C97882" s="16"/>
      <c r="D97882" s="8"/>
    </row>
    <row r="97883" spans="1:4" x14ac:dyDescent="0.6">
      <c r="A97883" s="20"/>
      <c r="B97883" s="21"/>
      <c r="C97883" s="16"/>
      <c r="D97883" s="8"/>
    </row>
    <row r="97884" spans="1:4" x14ac:dyDescent="0.6">
      <c r="A97884" s="20"/>
      <c r="B97884" s="21"/>
      <c r="C97884" s="16"/>
      <c r="D97884" s="8"/>
    </row>
    <row r="97885" spans="1:4" x14ac:dyDescent="0.6">
      <c r="A97885" s="20"/>
      <c r="B97885" s="21"/>
      <c r="C97885" s="16"/>
      <c r="D97885" s="8"/>
    </row>
    <row r="97886" spans="1:4" x14ac:dyDescent="0.6">
      <c r="A97886" s="20"/>
      <c r="B97886" s="21"/>
      <c r="C97886" s="16"/>
      <c r="D97886" s="8"/>
    </row>
    <row r="97887" spans="1:4" x14ac:dyDescent="0.6">
      <c r="A97887" s="20"/>
      <c r="B97887" s="21"/>
      <c r="C97887" s="16"/>
      <c r="D97887" s="8"/>
    </row>
    <row r="97888" spans="1:4" x14ac:dyDescent="0.6">
      <c r="A97888" s="20"/>
      <c r="B97888" s="21"/>
      <c r="C97888" s="16"/>
      <c r="D97888" s="8"/>
    </row>
    <row r="97889" spans="1:4" x14ac:dyDescent="0.6">
      <c r="A97889" s="20"/>
      <c r="B97889" s="21"/>
      <c r="C97889" s="16"/>
      <c r="D97889" s="8"/>
    </row>
    <row r="97890" spans="1:4" x14ac:dyDescent="0.6">
      <c r="A97890" s="20"/>
      <c r="B97890" s="21"/>
      <c r="C97890" s="16"/>
      <c r="D97890" s="8"/>
    </row>
    <row r="97891" spans="1:4" x14ac:dyDescent="0.6">
      <c r="A97891" s="20"/>
      <c r="B97891" s="21"/>
      <c r="C97891" s="16"/>
      <c r="D97891" s="8"/>
    </row>
    <row r="97892" spans="1:4" x14ac:dyDescent="0.6">
      <c r="A97892" s="20"/>
      <c r="B97892" s="21"/>
      <c r="C97892" s="16"/>
      <c r="D97892" s="8"/>
    </row>
    <row r="97893" spans="1:4" x14ac:dyDescent="0.6">
      <c r="A97893" s="20"/>
      <c r="B97893" s="21"/>
      <c r="C97893" s="16"/>
      <c r="D97893" s="8"/>
    </row>
    <row r="97894" spans="1:4" x14ac:dyDescent="0.6">
      <c r="A97894" s="20"/>
      <c r="B97894" s="21"/>
      <c r="C97894" s="16"/>
      <c r="D97894" s="8"/>
    </row>
    <row r="97895" spans="1:4" x14ac:dyDescent="0.6">
      <c r="A97895" s="20"/>
      <c r="B97895" s="21"/>
      <c r="C97895" s="16"/>
      <c r="D97895" s="8"/>
    </row>
    <row r="97896" spans="1:4" x14ac:dyDescent="0.6">
      <c r="A97896" s="20"/>
      <c r="B97896" s="21"/>
      <c r="C97896" s="16"/>
      <c r="D97896" s="8"/>
    </row>
    <row r="97897" spans="1:4" x14ac:dyDescent="0.6">
      <c r="A97897" s="20"/>
      <c r="B97897" s="21"/>
      <c r="C97897" s="16"/>
      <c r="D97897" s="8"/>
    </row>
    <row r="97898" spans="1:4" x14ac:dyDescent="0.6">
      <c r="A97898" s="20"/>
      <c r="B97898" s="21"/>
      <c r="C97898" s="16"/>
      <c r="D97898" s="8"/>
    </row>
    <row r="97899" spans="1:4" x14ac:dyDescent="0.6">
      <c r="A97899" s="20"/>
      <c r="B97899" s="21"/>
      <c r="C97899" s="16"/>
      <c r="D97899" s="8"/>
    </row>
    <row r="97900" spans="1:4" x14ac:dyDescent="0.6">
      <c r="A97900" s="20"/>
      <c r="B97900" s="21"/>
      <c r="C97900" s="16"/>
      <c r="D97900" s="8"/>
    </row>
    <row r="97901" spans="1:4" x14ac:dyDescent="0.6">
      <c r="A97901" s="20"/>
      <c r="B97901" s="21"/>
      <c r="C97901" s="16"/>
      <c r="D97901" s="8"/>
    </row>
    <row r="97902" spans="1:4" x14ac:dyDescent="0.6">
      <c r="A97902" s="20"/>
      <c r="B97902" s="21"/>
      <c r="C97902" s="16"/>
      <c r="D97902" s="8"/>
    </row>
    <row r="97903" spans="1:4" x14ac:dyDescent="0.6">
      <c r="A97903" s="20"/>
      <c r="B97903" s="21"/>
      <c r="C97903" s="16"/>
      <c r="D97903" s="8"/>
    </row>
    <row r="97904" spans="1:4" x14ac:dyDescent="0.6">
      <c r="A97904" s="20"/>
      <c r="B97904" s="21"/>
      <c r="C97904" s="16"/>
      <c r="D97904" s="8"/>
    </row>
    <row r="97905" spans="1:4" x14ac:dyDescent="0.6">
      <c r="A97905" s="20"/>
      <c r="B97905" s="21"/>
      <c r="C97905" s="16"/>
      <c r="D97905" s="8"/>
    </row>
    <row r="97906" spans="1:4" x14ac:dyDescent="0.6">
      <c r="A97906" s="20"/>
      <c r="B97906" s="21"/>
      <c r="C97906" s="16"/>
      <c r="D97906" s="8"/>
    </row>
    <row r="97907" spans="1:4" x14ac:dyDescent="0.6">
      <c r="A97907" s="20"/>
      <c r="B97907" s="21"/>
      <c r="C97907" s="16"/>
      <c r="D97907" s="8"/>
    </row>
    <row r="97908" spans="1:4" x14ac:dyDescent="0.6">
      <c r="A97908" s="20"/>
      <c r="B97908" s="21"/>
      <c r="C97908" s="16"/>
      <c r="D97908" s="8"/>
    </row>
    <row r="97909" spans="1:4" x14ac:dyDescent="0.6">
      <c r="A97909" s="20"/>
      <c r="B97909" s="21"/>
      <c r="C97909" s="16"/>
      <c r="D97909" s="8"/>
    </row>
    <row r="97910" spans="1:4" x14ac:dyDescent="0.6">
      <c r="A97910" s="20"/>
      <c r="B97910" s="21"/>
      <c r="C97910" s="16"/>
      <c r="D97910" s="8"/>
    </row>
    <row r="97911" spans="1:4" x14ac:dyDescent="0.6">
      <c r="A97911" s="20"/>
      <c r="B97911" s="21"/>
      <c r="C97911" s="16"/>
      <c r="D97911" s="8"/>
    </row>
    <row r="97912" spans="1:4" x14ac:dyDescent="0.6">
      <c r="A97912" s="20"/>
      <c r="B97912" s="21"/>
      <c r="C97912" s="16"/>
      <c r="D97912" s="8"/>
    </row>
    <row r="97913" spans="1:4" x14ac:dyDescent="0.6">
      <c r="A97913" s="20"/>
      <c r="B97913" s="21"/>
      <c r="C97913" s="16"/>
      <c r="D97913" s="8"/>
    </row>
    <row r="97914" spans="1:4" x14ac:dyDescent="0.6">
      <c r="A97914" s="20"/>
      <c r="B97914" s="21"/>
      <c r="C97914" s="16"/>
      <c r="D97914" s="8"/>
    </row>
    <row r="97915" spans="1:4" x14ac:dyDescent="0.6">
      <c r="A97915" s="20"/>
      <c r="B97915" s="21"/>
      <c r="C97915" s="16"/>
      <c r="D97915" s="8"/>
    </row>
    <row r="97916" spans="1:4" x14ac:dyDescent="0.6">
      <c r="A97916" s="20"/>
      <c r="B97916" s="21"/>
      <c r="C97916" s="16"/>
      <c r="D97916" s="8"/>
    </row>
    <row r="97917" spans="1:4" x14ac:dyDescent="0.6">
      <c r="A97917" s="20"/>
      <c r="B97917" s="21"/>
      <c r="C97917" s="16"/>
      <c r="D97917" s="8"/>
    </row>
    <row r="97918" spans="1:4" x14ac:dyDescent="0.6">
      <c r="A97918" s="20"/>
      <c r="B97918" s="21"/>
      <c r="C97918" s="16"/>
      <c r="D97918" s="8"/>
    </row>
    <row r="97919" spans="1:4" x14ac:dyDescent="0.6">
      <c r="A97919" s="20"/>
      <c r="B97919" s="21"/>
      <c r="C97919" s="16"/>
      <c r="D97919" s="8"/>
    </row>
    <row r="97920" spans="1:4" x14ac:dyDescent="0.6">
      <c r="A97920" s="20"/>
      <c r="B97920" s="21"/>
      <c r="C97920" s="16"/>
      <c r="D97920" s="8"/>
    </row>
    <row r="97921" spans="1:4" x14ac:dyDescent="0.6">
      <c r="A97921" s="20"/>
      <c r="B97921" s="21"/>
      <c r="C97921" s="16"/>
      <c r="D97921" s="8"/>
    </row>
    <row r="97922" spans="1:4" x14ac:dyDescent="0.6">
      <c r="A97922" s="20"/>
      <c r="B97922" s="21"/>
      <c r="C97922" s="16"/>
      <c r="D97922" s="8"/>
    </row>
    <row r="97923" spans="1:4" x14ac:dyDescent="0.6">
      <c r="A97923" s="20"/>
      <c r="B97923" s="21"/>
      <c r="C97923" s="16"/>
      <c r="D97923" s="8"/>
    </row>
    <row r="97924" spans="1:4" x14ac:dyDescent="0.6">
      <c r="A97924" s="20"/>
      <c r="B97924" s="21"/>
      <c r="C97924" s="16"/>
      <c r="D97924" s="8"/>
    </row>
    <row r="97925" spans="1:4" x14ac:dyDescent="0.6">
      <c r="A97925" s="20"/>
      <c r="B97925" s="21"/>
      <c r="C97925" s="16"/>
      <c r="D97925" s="8"/>
    </row>
    <row r="97926" spans="1:4" x14ac:dyDescent="0.6">
      <c r="A97926" s="20"/>
      <c r="B97926" s="21"/>
      <c r="C97926" s="16"/>
      <c r="D97926" s="8"/>
    </row>
    <row r="97927" spans="1:4" x14ac:dyDescent="0.6">
      <c r="A97927" s="20"/>
      <c r="B97927" s="21"/>
      <c r="C97927" s="16"/>
      <c r="D97927" s="8"/>
    </row>
    <row r="97928" spans="1:4" x14ac:dyDescent="0.6">
      <c r="A97928" s="20"/>
      <c r="B97928" s="21"/>
      <c r="C97928" s="16"/>
      <c r="D97928" s="8"/>
    </row>
    <row r="97929" spans="1:4" x14ac:dyDescent="0.6">
      <c r="A97929" s="20"/>
      <c r="B97929" s="21"/>
      <c r="C97929" s="16"/>
      <c r="D97929" s="8"/>
    </row>
    <row r="97930" spans="1:4" x14ac:dyDescent="0.6">
      <c r="A97930" s="20"/>
      <c r="B97930" s="21"/>
      <c r="C97930" s="16"/>
      <c r="D97930" s="8"/>
    </row>
    <row r="97931" spans="1:4" x14ac:dyDescent="0.6">
      <c r="A97931" s="20"/>
      <c r="B97931" s="21"/>
      <c r="C97931" s="16"/>
      <c r="D97931" s="8"/>
    </row>
    <row r="97932" spans="1:4" x14ac:dyDescent="0.6">
      <c r="A97932" s="20"/>
      <c r="B97932" s="21"/>
      <c r="C97932" s="16"/>
      <c r="D97932" s="8"/>
    </row>
    <row r="97933" spans="1:4" x14ac:dyDescent="0.6">
      <c r="A97933" s="20"/>
      <c r="B97933" s="21"/>
      <c r="C97933" s="16"/>
      <c r="D97933" s="8"/>
    </row>
    <row r="97934" spans="1:4" x14ac:dyDescent="0.6">
      <c r="A97934" s="20"/>
      <c r="B97934" s="21"/>
      <c r="C97934" s="16"/>
      <c r="D97934" s="8"/>
    </row>
    <row r="97935" spans="1:4" x14ac:dyDescent="0.6">
      <c r="A97935" s="20"/>
      <c r="B97935" s="21"/>
      <c r="C97935" s="16"/>
      <c r="D97935" s="8"/>
    </row>
    <row r="97936" spans="1:4" x14ac:dyDescent="0.6">
      <c r="A97936" s="20"/>
      <c r="B97936" s="21"/>
      <c r="C97936" s="16"/>
      <c r="D97936" s="8"/>
    </row>
    <row r="97937" spans="1:4" x14ac:dyDescent="0.6">
      <c r="A97937" s="20"/>
      <c r="B97937" s="21"/>
      <c r="C97937" s="16"/>
      <c r="D97937" s="8"/>
    </row>
    <row r="97938" spans="1:4" x14ac:dyDescent="0.6">
      <c r="A97938" s="20"/>
      <c r="B97938" s="21"/>
      <c r="C97938" s="16"/>
      <c r="D97938" s="8"/>
    </row>
    <row r="97939" spans="1:4" x14ac:dyDescent="0.6">
      <c r="A97939" s="20"/>
      <c r="B97939" s="21"/>
      <c r="C97939" s="16"/>
      <c r="D97939" s="8"/>
    </row>
    <row r="97940" spans="1:4" x14ac:dyDescent="0.6">
      <c r="A97940" s="20"/>
      <c r="B97940" s="21"/>
      <c r="C97940" s="16"/>
      <c r="D97940" s="8"/>
    </row>
    <row r="97941" spans="1:4" x14ac:dyDescent="0.6">
      <c r="A97941" s="20"/>
      <c r="B97941" s="21"/>
      <c r="C97941" s="16"/>
      <c r="D97941" s="8"/>
    </row>
    <row r="97942" spans="1:4" x14ac:dyDescent="0.6">
      <c r="A97942" s="20"/>
      <c r="B97942" s="21"/>
      <c r="C97942" s="16"/>
      <c r="D97942" s="8"/>
    </row>
    <row r="97943" spans="1:4" x14ac:dyDescent="0.6">
      <c r="A97943" s="20"/>
      <c r="B97943" s="21"/>
      <c r="C97943" s="16"/>
      <c r="D97943" s="8"/>
    </row>
    <row r="97944" spans="1:4" x14ac:dyDescent="0.6">
      <c r="A97944" s="20"/>
      <c r="B97944" s="21"/>
      <c r="C97944" s="16"/>
      <c r="D97944" s="8"/>
    </row>
    <row r="97945" spans="1:4" x14ac:dyDescent="0.6">
      <c r="A97945" s="20"/>
      <c r="B97945" s="21"/>
      <c r="C97945" s="16"/>
      <c r="D97945" s="8"/>
    </row>
    <row r="97946" spans="1:4" x14ac:dyDescent="0.6">
      <c r="A97946" s="20"/>
      <c r="B97946" s="21"/>
      <c r="C97946" s="16"/>
      <c r="D97946" s="8"/>
    </row>
    <row r="97947" spans="1:4" x14ac:dyDescent="0.6">
      <c r="A97947" s="20"/>
      <c r="B97947" s="21"/>
      <c r="C97947" s="16"/>
      <c r="D97947" s="8"/>
    </row>
    <row r="97948" spans="1:4" x14ac:dyDescent="0.6">
      <c r="A97948" s="20"/>
      <c r="B97948" s="21"/>
      <c r="C97948" s="16"/>
      <c r="D97948" s="8"/>
    </row>
    <row r="97949" spans="1:4" x14ac:dyDescent="0.6">
      <c r="A97949" s="20"/>
      <c r="B97949" s="21"/>
      <c r="C97949" s="16"/>
      <c r="D97949" s="8"/>
    </row>
    <row r="97950" spans="1:4" x14ac:dyDescent="0.6">
      <c r="A97950" s="20"/>
      <c r="B97950" s="21"/>
      <c r="C97950" s="16"/>
      <c r="D97950" s="8"/>
    </row>
    <row r="97951" spans="1:4" x14ac:dyDescent="0.6">
      <c r="A97951" s="20"/>
      <c r="B97951" s="21"/>
      <c r="C97951" s="16"/>
      <c r="D97951" s="8"/>
    </row>
    <row r="97952" spans="1:4" x14ac:dyDescent="0.6">
      <c r="A97952" s="20"/>
      <c r="B97952" s="21"/>
      <c r="C97952" s="16"/>
      <c r="D97952" s="8"/>
    </row>
    <row r="97953" spans="1:4" x14ac:dyDescent="0.6">
      <c r="A97953" s="20"/>
      <c r="B97953" s="21"/>
      <c r="C97953" s="16"/>
      <c r="D97953" s="8"/>
    </row>
    <row r="97954" spans="1:4" x14ac:dyDescent="0.6">
      <c r="A97954" s="20"/>
      <c r="B97954" s="21"/>
      <c r="C97954" s="16"/>
      <c r="D97954" s="8"/>
    </row>
    <row r="97955" spans="1:4" x14ac:dyDescent="0.6">
      <c r="A97955" s="20"/>
      <c r="B97955" s="21"/>
      <c r="C97955" s="16"/>
      <c r="D97955" s="8"/>
    </row>
    <row r="97956" spans="1:4" x14ac:dyDescent="0.6">
      <c r="A97956" s="20"/>
      <c r="B97956" s="21"/>
      <c r="C97956" s="16"/>
      <c r="D97956" s="8"/>
    </row>
    <row r="97957" spans="1:4" x14ac:dyDescent="0.6">
      <c r="A97957" s="20"/>
      <c r="B97957" s="21"/>
      <c r="C97957" s="16"/>
      <c r="D97957" s="8"/>
    </row>
    <row r="97958" spans="1:4" x14ac:dyDescent="0.6">
      <c r="A97958" s="20"/>
      <c r="B97958" s="21"/>
      <c r="C97958" s="16"/>
      <c r="D97958" s="8"/>
    </row>
    <row r="97959" spans="1:4" x14ac:dyDescent="0.6">
      <c r="A97959" s="20"/>
      <c r="B97959" s="21"/>
      <c r="C97959" s="16"/>
      <c r="D97959" s="8"/>
    </row>
    <row r="97960" spans="1:4" x14ac:dyDescent="0.6">
      <c r="A97960" s="20"/>
      <c r="B97960" s="21"/>
      <c r="C97960" s="16"/>
      <c r="D97960" s="8"/>
    </row>
    <row r="97961" spans="1:4" x14ac:dyDescent="0.6">
      <c r="A97961" s="20"/>
      <c r="B97961" s="21"/>
      <c r="C97961" s="16"/>
      <c r="D97961" s="8"/>
    </row>
    <row r="97962" spans="1:4" x14ac:dyDescent="0.6">
      <c r="A97962" s="20"/>
      <c r="B97962" s="21"/>
      <c r="C97962" s="16"/>
      <c r="D97962" s="8"/>
    </row>
    <row r="97963" spans="1:4" x14ac:dyDescent="0.6">
      <c r="A97963" s="20"/>
      <c r="B97963" s="21"/>
      <c r="C97963" s="16"/>
      <c r="D97963" s="8"/>
    </row>
    <row r="97964" spans="1:4" x14ac:dyDescent="0.6">
      <c r="A97964" s="20"/>
      <c r="B97964" s="21"/>
      <c r="C97964" s="16"/>
      <c r="D97964" s="8"/>
    </row>
    <row r="97965" spans="1:4" x14ac:dyDescent="0.6">
      <c r="A97965" s="20"/>
      <c r="B97965" s="21"/>
      <c r="C97965" s="16"/>
      <c r="D97965" s="8"/>
    </row>
    <row r="97966" spans="1:4" x14ac:dyDescent="0.6">
      <c r="A97966" s="20"/>
      <c r="B97966" s="21"/>
      <c r="C97966" s="16"/>
      <c r="D97966" s="8"/>
    </row>
    <row r="97967" spans="1:4" x14ac:dyDescent="0.6">
      <c r="A97967" s="20"/>
      <c r="B97967" s="21"/>
      <c r="C97967" s="16"/>
      <c r="D97967" s="8"/>
    </row>
    <row r="97968" spans="1:4" x14ac:dyDescent="0.6">
      <c r="A97968" s="20"/>
      <c r="B97968" s="21"/>
      <c r="C97968" s="16"/>
      <c r="D97968" s="8"/>
    </row>
    <row r="97969" spans="1:4" x14ac:dyDescent="0.6">
      <c r="A97969" s="20"/>
      <c r="B97969" s="21"/>
      <c r="C97969" s="16"/>
      <c r="D97969" s="8"/>
    </row>
    <row r="97970" spans="1:4" x14ac:dyDescent="0.6">
      <c r="A97970" s="20"/>
      <c r="B97970" s="21"/>
      <c r="C97970" s="16"/>
      <c r="D97970" s="8"/>
    </row>
    <row r="97971" spans="1:4" x14ac:dyDescent="0.6">
      <c r="A97971" s="20"/>
      <c r="B97971" s="21"/>
      <c r="C97971" s="16"/>
      <c r="D97971" s="8"/>
    </row>
    <row r="97972" spans="1:4" x14ac:dyDescent="0.6">
      <c r="A97972" s="20"/>
      <c r="B97972" s="21"/>
      <c r="C97972" s="16"/>
      <c r="D97972" s="8"/>
    </row>
    <row r="97973" spans="1:4" x14ac:dyDescent="0.6">
      <c r="A97973" s="20"/>
      <c r="B97973" s="21"/>
      <c r="C97973" s="16"/>
      <c r="D97973" s="8"/>
    </row>
    <row r="97974" spans="1:4" x14ac:dyDescent="0.6">
      <c r="A97974" s="20"/>
      <c r="B97974" s="21"/>
      <c r="C97974" s="16"/>
      <c r="D97974" s="8"/>
    </row>
    <row r="97975" spans="1:4" x14ac:dyDescent="0.6">
      <c r="A97975" s="20"/>
      <c r="B97975" s="21"/>
      <c r="C97975" s="16"/>
      <c r="D97975" s="8"/>
    </row>
    <row r="97976" spans="1:4" x14ac:dyDescent="0.6">
      <c r="A97976" s="20"/>
      <c r="B97976" s="21"/>
      <c r="C97976" s="16"/>
      <c r="D97976" s="8"/>
    </row>
    <row r="97977" spans="1:4" x14ac:dyDescent="0.6">
      <c r="A97977" s="20"/>
      <c r="B97977" s="21"/>
      <c r="C97977" s="16"/>
      <c r="D97977" s="8"/>
    </row>
    <row r="97978" spans="1:4" x14ac:dyDescent="0.6">
      <c r="A97978" s="20"/>
      <c r="B97978" s="21"/>
      <c r="C97978" s="16"/>
      <c r="D97978" s="8"/>
    </row>
    <row r="97979" spans="1:4" x14ac:dyDescent="0.6">
      <c r="A97979" s="20"/>
      <c r="B97979" s="21"/>
      <c r="C97979" s="16"/>
      <c r="D97979" s="8"/>
    </row>
    <row r="97980" spans="1:4" x14ac:dyDescent="0.6">
      <c r="A97980" s="20"/>
      <c r="B97980" s="21"/>
      <c r="C97980" s="16"/>
      <c r="D97980" s="8"/>
    </row>
    <row r="97981" spans="1:4" x14ac:dyDescent="0.6">
      <c r="A97981" s="20"/>
      <c r="B97981" s="21"/>
      <c r="C97981" s="16"/>
      <c r="D97981" s="8"/>
    </row>
    <row r="97982" spans="1:4" x14ac:dyDescent="0.6">
      <c r="A97982" s="20"/>
      <c r="B97982" s="21"/>
      <c r="C97982" s="16"/>
      <c r="D97982" s="8"/>
    </row>
    <row r="97983" spans="1:4" x14ac:dyDescent="0.6">
      <c r="A97983" s="20"/>
      <c r="B97983" s="21"/>
      <c r="C97983" s="16"/>
      <c r="D97983" s="8"/>
    </row>
    <row r="97984" spans="1:4" x14ac:dyDescent="0.6">
      <c r="A97984" s="20"/>
      <c r="B97984" s="21"/>
      <c r="C97984" s="16"/>
      <c r="D97984" s="8"/>
    </row>
    <row r="97985" spans="1:4" x14ac:dyDescent="0.6">
      <c r="A97985" s="20"/>
      <c r="B97985" s="21"/>
      <c r="C97985" s="16"/>
      <c r="D97985" s="8"/>
    </row>
    <row r="97986" spans="1:4" x14ac:dyDescent="0.6">
      <c r="A97986" s="20"/>
      <c r="B97986" s="21"/>
      <c r="C97986" s="16"/>
      <c r="D97986" s="8"/>
    </row>
    <row r="97987" spans="1:4" x14ac:dyDescent="0.6">
      <c r="A97987" s="20"/>
      <c r="B97987" s="21"/>
      <c r="C97987" s="16"/>
      <c r="D97987" s="8"/>
    </row>
    <row r="97988" spans="1:4" x14ac:dyDescent="0.6">
      <c r="A97988" s="20"/>
      <c r="B97988" s="21"/>
      <c r="C97988" s="16"/>
      <c r="D97988" s="8"/>
    </row>
    <row r="97989" spans="1:4" x14ac:dyDescent="0.6">
      <c r="A97989" s="20"/>
      <c r="B97989" s="21"/>
      <c r="C97989" s="16"/>
      <c r="D97989" s="8"/>
    </row>
    <row r="97990" spans="1:4" x14ac:dyDescent="0.6">
      <c r="A97990" s="20"/>
      <c r="B97990" s="21"/>
      <c r="C97990" s="16"/>
      <c r="D97990" s="8"/>
    </row>
    <row r="97991" spans="1:4" x14ac:dyDescent="0.6">
      <c r="A97991" s="20"/>
      <c r="B97991" s="21"/>
      <c r="C97991" s="16"/>
      <c r="D97991" s="8"/>
    </row>
    <row r="97992" spans="1:4" x14ac:dyDescent="0.6">
      <c r="A97992" s="20"/>
      <c r="B97992" s="21"/>
      <c r="C97992" s="16"/>
      <c r="D97992" s="8"/>
    </row>
    <row r="97993" spans="1:4" x14ac:dyDescent="0.6">
      <c r="A97993" s="20"/>
      <c r="B97993" s="21"/>
      <c r="C97993" s="16"/>
      <c r="D97993" s="8"/>
    </row>
    <row r="97994" spans="1:4" x14ac:dyDescent="0.6">
      <c r="A97994" s="20"/>
      <c r="B97994" s="21"/>
      <c r="C97994" s="16"/>
      <c r="D97994" s="8"/>
    </row>
    <row r="97995" spans="1:4" x14ac:dyDescent="0.6">
      <c r="A97995" s="20"/>
      <c r="B97995" s="21"/>
      <c r="C97995" s="16"/>
      <c r="D97995" s="8"/>
    </row>
    <row r="97996" spans="1:4" x14ac:dyDescent="0.6">
      <c r="A97996" s="20"/>
      <c r="B97996" s="21"/>
      <c r="C97996" s="16"/>
      <c r="D97996" s="8"/>
    </row>
    <row r="97997" spans="1:4" x14ac:dyDescent="0.6">
      <c r="A97997" s="20"/>
      <c r="B97997" s="21"/>
      <c r="C97997" s="16"/>
      <c r="D97997" s="8"/>
    </row>
    <row r="97998" spans="1:4" x14ac:dyDescent="0.6">
      <c r="A97998" s="20"/>
      <c r="B97998" s="21"/>
      <c r="C97998" s="16"/>
      <c r="D97998" s="8"/>
    </row>
    <row r="97999" spans="1:4" x14ac:dyDescent="0.6">
      <c r="A97999" s="20"/>
      <c r="B97999" s="21"/>
      <c r="C97999" s="16"/>
      <c r="D97999" s="8"/>
    </row>
    <row r="98000" spans="1:4" x14ac:dyDescent="0.6">
      <c r="A98000" s="20"/>
      <c r="B98000" s="21"/>
      <c r="C98000" s="16"/>
      <c r="D98000" s="8"/>
    </row>
    <row r="98001" spans="1:4" x14ac:dyDescent="0.6">
      <c r="A98001" s="20"/>
      <c r="B98001" s="21"/>
      <c r="C98001" s="16"/>
      <c r="D98001" s="8"/>
    </row>
    <row r="98002" spans="1:4" x14ac:dyDescent="0.6">
      <c r="A98002" s="20"/>
      <c r="B98002" s="21"/>
      <c r="C98002" s="16"/>
      <c r="D98002" s="8"/>
    </row>
    <row r="98003" spans="1:4" x14ac:dyDescent="0.6">
      <c r="A98003" s="20"/>
      <c r="B98003" s="21"/>
      <c r="C98003" s="16"/>
      <c r="D98003" s="8"/>
    </row>
    <row r="98004" spans="1:4" x14ac:dyDescent="0.6">
      <c r="A98004" s="20"/>
      <c r="B98004" s="21"/>
      <c r="C98004" s="16"/>
      <c r="D98004" s="8"/>
    </row>
    <row r="98005" spans="1:4" x14ac:dyDescent="0.6">
      <c r="A98005" s="20"/>
      <c r="B98005" s="21"/>
      <c r="C98005" s="16"/>
      <c r="D98005" s="8"/>
    </row>
    <row r="98006" spans="1:4" x14ac:dyDescent="0.6">
      <c r="A98006" s="20"/>
      <c r="B98006" s="21"/>
      <c r="C98006" s="16"/>
      <c r="D98006" s="8"/>
    </row>
    <row r="98007" spans="1:4" x14ac:dyDescent="0.6">
      <c r="A98007" s="20"/>
      <c r="B98007" s="21"/>
      <c r="C98007" s="16"/>
      <c r="D98007" s="8"/>
    </row>
    <row r="98008" spans="1:4" x14ac:dyDescent="0.6">
      <c r="A98008" s="20"/>
      <c r="B98008" s="21"/>
      <c r="C98008" s="16"/>
      <c r="D98008" s="8"/>
    </row>
    <row r="98009" spans="1:4" x14ac:dyDescent="0.6">
      <c r="A98009" s="20"/>
      <c r="B98009" s="21"/>
      <c r="C98009" s="16"/>
      <c r="D98009" s="8"/>
    </row>
    <row r="98010" spans="1:4" x14ac:dyDescent="0.6">
      <c r="A98010" s="20"/>
      <c r="B98010" s="21"/>
      <c r="C98010" s="16"/>
      <c r="D98010" s="8"/>
    </row>
    <row r="98011" spans="1:4" x14ac:dyDescent="0.6">
      <c r="A98011" s="20"/>
      <c r="B98011" s="21"/>
      <c r="C98011" s="16"/>
      <c r="D98011" s="8"/>
    </row>
    <row r="98012" spans="1:4" x14ac:dyDescent="0.6">
      <c r="A98012" s="20"/>
      <c r="B98012" s="21"/>
      <c r="C98012" s="16"/>
      <c r="D98012" s="8"/>
    </row>
    <row r="98013" spans="1:4" x14ac:dyDescent="0.6">
      <c r="A98013" s="20"/>
      <c r="B98013" s="21"/>
      <c r="C98013" s="16"/>
      <c r="D98013" s="8"/>
    </row>
    <row r="98014" spans="1:4" x14ac:dyDescent="0.6">
      <c r="A98014" s="20"/>
      <c r="B98014" s="21"/>
      <c r="C98014" s="16"/>
      <c r="D98014" s="8"/>
    </row>
    <row r="98015" spans="1:4" x14ac:dyDescent="0.6">
      <c r="A98015" s="20"/>
      <c r="B98015" s="21"/>
      <c r="C98015" s="16"/>
      <c r="D98015" s="8"/>
    </row>
    <row r="98016" spans="1:4" x14ac:dyDescent="0.6">
      <c r="A98016" s="20"/>
      <c r="B98016" s="21"/>
      <c r="C98016" s="16"/>
      <c r="D98016" s="8"/>
    </row>
    <row r="98017" spans="1:4" x14ac:dyDescent="0.6">
      <c r="A98017" s="20"/>
      <c r="B98017" s="21"/>
      <c r="C98017" s="16"/>
      <c r="D98017" s="8"/>
    </row>
    <row r="98018" spans="1:4" x14ac:dyDescent="0.6">
      <c r="A98018" s="20"/>
      <c r="B98018" s="21"/>
      <c r="C98018" s="16"/>
      <c r="D98018" s="8"/>
    </row>
    <row r="98019" spans="1:4" x14ac:dyDescent="0.6">
      <c r="A98019" s="20"/>
      <c r="B98019" s="21"/>
      <c r="C98019" s="16"/>
      <c r="D98019" s="8"/>
    </row>
    <row r="98020" spans="1:4" x14ac:dyDescent="0.6">
      <c r="A98020" s="20"/>
      <c r="B98020" s="21"/>
      <c r="C98020" s="16"/>
      <c r="D98020" s="8"/>
    </row>
    <row r="98021" spans="1:4" x14ac:dyDescent="0.6">
      <c r="A98021" s="20"/>
      <c r="B98021" s="21"/>
      <c r="C98021" s="16"/>
      <c r="D98021" s="8"/>
    </row>
    <row r="98022" spans="1:4" x14ac:dyDescent="0.6">
      <c r="A98022" s="20"/>
      <c r="B98022" s="21"/>
      <c r="C98022" s="16"/>
      <c r="D98022" s="8"/>
    </row>
    <row r="98023" spans="1:4" x14ac:dyDescent="0.6">
      <c r="A98023" s="20"/>
      <c r="B98023" s="21"/>
      <c r="C98023" s="16"/>
      <c r="D98023" s="8"/>
    </row>
    <row r="98024" spans="1:4" x14ac:dyDescent="0.6">
      <c r="A98024" s="20"/>
      <c r="B98024" s="21"/>
      <c r="C98024" s="16"/>
      <c r="D98024" s="8"/>
    </row>
    <row r="98025" spans="1:4" x14ac:dyDescent="0.6">
      <c r="A98025" s="20"/>
      <c r="B98025" s="21"/>
      <c r="C98025" s="16"/>
      <c r="D98025" s="8"/>
    </row>
    <row r="98026" spans="1:4" x14ac:dyDescent="0.6">
      <c r="A98026" s="20"/>
      <c r="B98026" s="21"/>
      <c r="C98026" s="16"/>
      <c r="D98026" s="8"/>
    </row>
    <row r="98027" spans="1:4" x14ac:dyDescent="0.6">
      <c r="A98027" s="20"/>
      <c r="B98027" s="21"/>
      <c r="C98027" s="16"/>
      <c r="D98027" s="8"/>
    </row>
    <row r="98028" spans="1:4" x14ac:dyDescent="0.6">
      <c r="A98028" s="20"/>
      <c r="B98028" s="21"/>
      <c r="C98028" s="16"/>
      <c r="D98028" s="8"/>
    </row>
    <row r="98029" spans="1:4" x14ac:dyDescent="0.6">
      <c r="A98029" s="20"/>
      <c r="B98029" s="21"/>
      <c r="C98029" s="16"/>
      <c r="D98029" s="8"/>
    </row>
    <row r="98030" spans="1:4" x14ac:dyDescent="0.6">
      <c r="A98030" s="20"/>
      <c r="B98030" s="21"/>
      <c r="C98030" s="16"/>
      <c r="D98030" s="8"/>
    </row>
    <row r="98031" spans="1:4" x14ac:dyDescent="0.6">
      <c r="A98031" s="20"/>
      <c r="B98031" s="21"/>
      <c r="C98031" s="16"/>
      <c r="D98031" s="8"/>
    </row>
    <row r="98032" spans="1:4" x14ac:dyDescent="0.6">
      <c r="A98032" s="20"/>
      <c r="B98032" s="21"/>
      <c r="C98032" s="16"/>
      <c r="D98032" s="8"/>
    </row>
    <row r="98033" spans="1:4" x14ac:dyDescent="0.6">
      <c r="A98033" s="20"/>
      <c r="B98033" s="21"/>
      <c r="C98033" s="16"/>
      <c r="D98033" s="8"/>
    </row>
    <row r="98034" spans="1:4" x14ac:dyDescent="0.6">
      <c r="A98034" s="20"/>
      <c r="B98034" s="21"/>
      <c r="C98034" s="16"/>
      <c r="D98034" s="8"/>
    </row>
    <row r="98035" spans="1:4" x14ac:dyDescent="0.6">
      <c r="A98035" s="20"/>
      <c r="B98035" s="21"/>
      <c r="C98035" s="16"/>
      <c r="D98035" s="8"/>
    </row>
    <row r="98036" spans="1:4" x14ac:dyDescent="0.6">
      <c r="A98036" s="20"/>
      <c r="B98036" s="21"/>
      <c r="C98036" s="16"/>
      <c r="D98036" s="8"/>
    </row>
    <row r="98037" spans="1:4" x14ac:dyDescent="0.6">
      <c r="A98037" s="20"/>
      <c r="B98037" s="21"/>
      <c r="C98037" s="16"/>
      <c r="D98037" s="8"/>
    </row>
    <row r="98038" spans="1:4" x14ac:dyDescent="0.6">
      <c r="A98038" s="20"/>
      <c r="B98038" s="21"/>
      <c r="C98038" s="16"/>
      <c r="D98038" s="8"/>
    </row>
    <row r="98039" spans="1:4" x14ac:dyDescent="0.6">
      <c r="A98039" s="20"/>
      <c r="B98039" s="21"/>
      <c r="C98039" s="16"/>
      <c r="D98039" s="8"/>
    </row>
    <row r="98040" spans="1:4" x14ac:dyDescent="0.6">
      <c r="A98040" s="20"/>
      <c r="B98040" s="21"/>
      <c r="C98040" s="16"/>
      <c r="D98040" s="8"/>
    </row>
    <row r="98041" spans="1:4" x14ac:dyDescent="0.6">
      <c r="A98041" s="20"/>
      <c r="B98041" s="21"/>
      <c r="C98041" s="16"/>
      <c r="D98041" s="8"/>
    </row>
    <row r="98042" spans="1:4" x14ac:dyDescent="0.6">
      <c r="A98042" s="20"/>
      <c r="B98042" s="21"/>
      <c r="C98042" s="16"/>
      <c r="D98042" s="8"/>
    </row>
    <row r="98043" spans="1:4" x14ac:dyDescent="0.6">
      <c r="A98043" s="20"/>
      <c r="B98043" s="21"/>
      <c r="C98043" s="16"/>
      <c r="D98043" s="8"/>
    </row>
    <row r="98044" spans="1:4" x14ac:dyDescent="0.6">
      <c r="A98044" s="20"/>
      <c r="B98044" s="21"/>
      <c r="C98044" s="16"/>
      <c r="D98044" s="8"/>
    </row>
    <row r="98045" spans="1:4" x14ac:dyDescent="0.6">
      <c r="A98045" s="20"/>
      <c r="B98045" s="21"/>
      <c r="C98045" s="16"/>
      <c r="D98045" s="8"/>
    </row>
    <row r="98046" spans="1:4" x14ac:dyDescent="0.6">
      <c r="A98046" s="20"/>
      <c r="B98046" s="21"/>
      <c r="C98046" s="16"/>
      <c r="D98046" s="8"/>
    </row>
    <row r="98047" spans="1:4" x14ac:dyDescent="0.6">
      <c r="A98047" s="20"/>
      <c r="B98047" s="21"/>
      <c r="C98047" s="16"/>
      <c r="D98047" s="8"/>
    </row>
    <row r="98048" spans="1:4" x14ac:dyDescent="0.6">
      <c r="A98048" s="20"/>
      <c r="B98048" s="21"/>
      <c r="C98048" s="16"/>
      <c r="D98048" s="8"/>
    </row>
    <row r="98049" spans="1:4" x14ac:dyDescent="0.6">
      <c r="A98049" s="20"/>
      <c r="B98049" s="21"/>
      <c r="C98049" s="16"/>
      <c r="D98049" s="8"/>
    </row>
    <row r="98050" spans="1:4" x14ac:dyDescent="0.6">
      <c r="A98050" s="20"/>
      <c r="B98050" s="21"/>
      <c r="C98050" s="16"/>
      <c r="D98050" s="8"/>
    </row>
    <row r="98051" spans="1:4" x14ac:dyDescent="0.6">
      <c r="A98051" s="20"/>
      <c r="B98051" s="21"/>
      <c r="C98051" s="16"/>
      <c r="D98051" s="8"/>
    </row>
    <row r="98052" spans="1:4" x14ac:dyDescent="0.6">
      <c r="A98052" s="20"/>
      <c r="B98052" s="21"/>
      <c r="C98052" s="16"/>
      <c r="D98052" s="8"/>
    </row>
    <row r="98053" spans="1:4" x14ac:dyDescent="0.6">
      <c r="A98053" s="20"/>
      <c r="B98053" s="21"/>
      <c r="C98053" s="16"/>
      <c r="D98053" s="8"/>
    </row>
    <row r="98054" spans="1:4" x14ac:dyDescent="0.6">
      <c r="A98054" s="20"/>
      <c r="B98054" s="21"/>
      <c r="C98054" s="16"/>
      <c r="D98054" s="8"/>
    </row>
    <row r="98055" spans="1:4" x14ac:dyDescent="0.6">
      <c r="A98055" s="20"/>
      <c r="B98055" s="21"/>
      <c r="C98055" s="16"/>
      <c r="D98055" s="8"/>
    </row>
    <row r="98056" spans="1:4" x14ac:dyDescent="0.6">
      <c r="A98056" s="20"/>
      <c r="B98056" s="21"/>
      <c r="C98056" s="16"/>
      <c r="D98056" s="8"/>
    </row>
    <row r="98057" spans="1:4" x14ac:dyDescent="0.6">
      <c r="A98057" s="20"/>
      <c r="B98057" s="21"/>
      <c r="C98057" s="16"/>
      <c r="D98057" s="8"/>
    </row>
    <row r="98058" spans="1:4" x14ac:dyDescent="0.6">
      <c r="A98058" s="20"/>
      <c r="B98058" s="21"/>
      <c r="C98058" s="16"/>
      <c r="D98058" s="8"/>
    </row>
    <row r="98059" spans="1:4" x14ac:dyDescent="0.6">
      <c r="A98059" s="20"/>
      <c r="B98059" s="21"/>
      <c r="C98059" s="16"/>
      <c r="D98059" s="8"/>
    </row>
    <row r="98060" spans="1:4" x14ac:dyDescent="0.6">
      <c r="A98060" s="20"/>
      <c r="B98060" s="21"/>
      <c r="C98060" s="16"/>
      <c r="D98060" s="8"/>
    </row>
    <row r="98061" spans="1:4" x14ac:dyDescent="0.6">
      <c r="A98061" s="20"/>
      <c r="B98061" s="21"/>
      <c r="C98061" s="16"/>
      <c r="D98061" s="8"/>
    </row>
    <row r="98062" spans="1:4" x14ac:dyDescent="0.6">
      <c r="A98062" s="20"/>
      <c r="B98062" s="21"/>
      <c r="C98062" s="16"/>
      <c r="D98062" s="8"/>
    </row>
    <row r="98063" spans="1:4" x14ac:dyDescent="0.6">
      <c r="A98063" s="20"/>
      <c r="B98063" s="21"/>
      <c r="C98063" s="16"/>
      <c r="D98063" s="8"/>
    </row>
    <row r="98064" spans="1:4" x14ac:dyDescent="0.6">
      <c r="A98064" s="20"/>
      <c r="B98064" s="21"/>
      <c r="C98064" s="16"/>
      <c r="D98064" s="8"/>
    </row>
    <row r="98065" spans="1:4" x14ac:dyDescent="0.6">
      <c r="A98065" s="20"/>
      <c r="B98065" s="21"/>
      <c r="C98065" s="16"/>
      <c r="D98065" s="8"/>
    </row>
    <row r="98066" spans="1:4" x14ac:dyDescent="0.6">
      <c r="A98066" s="20"/>
      <c r="B98066" s="21"/>
      <c r="C98066" s="16"/>
      <c r="D98066" s="8"/>
    </row>
    <row r="98067" spans="1:4" x14ac:dyDescent="0.6">
      <c r="A98067" s="20"/>
      <c r="B98067" s="21"/>
      <c r="C98067" s="16"/>
      <c r="D98067" s="8"/>
    </row>
    <row r="98068" spans="1:4" x14ac:dyDescent="0.6">
      <c r="A98068" s="20"/>
      <c r="B98068" s="21"/>
      <c r="C98068" s="16"/>
      <c r="D98068" s="8"/>
    </row>
    <row r="98069" spans="1:4" x14ac:dyDescent="0.6">
      <c r="A98069" s="20"/>
      <c r="B98069" s="21"/>
      <c r="C98069" s="16"/>
      <c r="D98069" s="8"/>
    </row>
    <row r="98070" spans="1:4" x14ac:dyDescent="0.6">
      <c r="A98070" s="20"/>
      <c r="B98070" s="21"/>
      <c r="C98070" s="16"/>
      <c r="D98070" s="8"/>
    </row>
    <row r="98071" spans="1:4" x14ac:dyDescent="0.6">
      <c r="A98071" s="20"/>
      <c r="B98071" s="21"/>
      <c r="C98071" s="16"/>
      <c r="D98071" s="8"/>
    </row>
    <row r="98072" spans="1:4" x14ac:dyDescent="0.6">
      <c r="A98072" s="20"/>
      <c r="B98072" s="21"/>
      <c r="C98072" s="16"/>
      <c r="D98072" s="8"/>
    </row>
    <row r="98073" spans="1:4" x14ac:dyDescent="0.6">
      <c r="A98073" s="20"/>
      <c r="B98073" s="21"/>
      <c r="C98073" s="16"/>
      <c r="D98073" s="8"/>
    </row>
    <row r="98074" spans="1:4" x14ac:dyDescent="0.6">
      <c r="A98074" s="20"/>
      <c r="B98074" s="21"/>
      <c r="C98074" s="16"/>
      <c r="D98074" s="8"/>
    </row>
    <row r="98075" spans="1:4" x14ac:dyDescent="0.6">
      <c r="A98075" s="20"/>
      <c r="B98075" s="21"/>
      <c r="C98075" s="16"/>
      <c r="D98075" s="8"/>
    </row>
    <row r="98076" spans="1:4" x14ac:dyDescent="0.6">
      <c r="A98076" s="20"/>
      <c r="B98076" s="21"/>
      <c r="C98076" s="16"/>
      <c r="D98076" s="8"/>
    </row>
    <row r="98077" spans="1:4" x14ac:dyDescent="0.6">
      <c r="A98077" s="20"/>
      <c r="B98077" s="21"/>
      <c r="C98077" s="16"/>
      <c r="D98077" s="8"/>
    </row>
    <row r="98078" spans="1:4" x14ac:dyDescent="0.6">
      <c r="A98078" s="20"/>
      <c r="B98078" s="21"/>
      <c r="C98078" s="16"/>
      <c r="D98078" s="8"/>
    </row>
    <row r="98079" spans="1:4" x14ac:dyDescent="0.6">
      <c r="A98079" s="20"/>
      <c r="B98079" s="21"/>
      <c r="C98079" s="16"/>
      <c r="D98079" s="8"/>
    </row>
    <row r="98080" spans="1:4" x14ac:dyDescent="0.6">
      <c r="A98080" s="20"/>
      <c r="B98080" s="21"/>
      <c r="C98080" s="16"/>
      <c r="D98080" s="8"/>
    </row>
    <row r="98081" spans="1:4" x14ac:dyDescent="0.6">
      <c r="A98081" s="20"/>
      <c r="B98081" s="21"/>
      <c r="C98081" s="16"/>
      <c r="D98081" s="8"/>
    </row>
    <row r="98082" spans="1:4" x14ac:dyDescent="0.6">
      <c r="A98082" s="20"/>
      <c r="B98082" s="21"/>
      <c r="C98082" s="16"/>
      <c r="D98082" s="8"/>
    </row>
    <row r="98083" spans="1:4" x14ac:dyDescent="0.6">
      <c r="A98083" s="20"/>
      <c r="B98083" s="21"/>
      <c r="C98083" s="16"/>
      <c r="D98083" s="8"/>
    </row>
    <row r="98084" spans="1:4" x14ac:dyDescent="0.6">
      <c r="A98084" s="20"/>
      <c r="B98084" s="21"/>
      <c r="C98084" s="16"/>
      <c r="D98084" s="8"/>
    </row>
    <row r="98085" spans="1:4" x14ac:dyDescent="0.6">
      <c r="A98085" s="20"/>
      <c r="B98085" s="21"/>
      <c r="C98085" s="16"/>
      <c r="D98085" s="8"/>
    </row>
    <row r="98086" spans="1:4" x14ac:dyDescent="0.6">
      <c r="A98086" s="20"/>
      <c r="B98086" s="21"/>
      <c r="C98086" s="16"/>
      <c r="D98086" s="8"/>
    </row>
    <row r="98087" spans="1:4" x14ac:dyDescent="0.6">
      <c r="A98087" s="20"/>
      <c r="B98087" s="21"/>
      <c r="C98087" s="16"/>
      <c r="D98087" s="8"/>
    </row>
    <row r="98088" spans="1:4" x14ac:dyDescent="0.6">
      <c r="A98088" s="20"/>
      <c r="B98088" s="21"/>
      <c r="C98088" s="16"/>
      <c r="D98088" s="8"/>
    </row>
    <row r="98089" spans="1:4" x14ac:dyDescent="0.6">
      <c r="A98089" s="20"/>
      <c r="B98089" s="21"/>
      <c r="C98089" s="16"/>
      <c r="D98089" s="8"/>
    </row>
    <row r="98090" spans="1:4" x14ac:dyDescent="0.6">
      <c r="A98090" s="20"/>
      <c r="B98090" s="21"/>
      <c r="C98090" s="16"/>
      <c r="D98090" s="8"/>
    </row>
    <row r="98091" spans="1:4" x14ac:dyDescent="0.6">
      <c r="A98091" s="20"/>
      <c r="B98091" s="21"/>
      <c r="C98091" s="16"/>
      <c r="D98091" s="8"/>
    </row>
    <row r="98092" spans="1:4" x14ac:dyDescent="0.6">
      <c r="A98092" s="20"/>
      <c r="B98092" s="21"/>
      <c r="C98092" s="16"/>
      <c r="D98092" s="8"/>
    </row>
    <row r="98093" spans="1:4" x14ac:dyDescent="0.6">
      <c r="A98093" s="20"/>
      <c r="B98093" s="21"/>
      <c r="C98093" s="16"/>
      <c r="D98093" s="8"/>
    </row>
    <row r="98094" spans="1:4" x14ac:dyDescent="0.6">
      <c r="A98094" s="20"/>
      <c r="B98094" s="21"/>
      <c r="C98094" s="16"/>
      <c r="D98094" s="8"/>
    </row>
    <row r="98095" spans="1:4" x14ac:dyDescent="0.6">
      <c r="A98095" s="20"/>
      <c r="B98095" s="21"/>
      <c r="C98095" s="16"/>
      <c r="D98095" s="8"/>
    </row>
    <row r="98096" spans="1:4" x14ac:dyDescent="0.6">
      <c r="A98096" s="20"/>
      <c r="B98096" s="21"/>
      <c r="C98096" s="16"/>
      <c r="D98096" s="8"/>
    </row>
    <row r="98097" spans="1:4" x14ac:dyDescent="0.6">
      <c r="A98097" s="20"/>
      <c r="B98097" s="21"/>
      <c r="C98097" s="16"/>
      <c r="D98097" s="8"/>
    </row>
    <row r="98098" spans="1:4" x14ac:dyDescent="0.6">
      <c r="A98098" s="20"/>
      <c r="B98098" s="21"/>
      <c r="C98098" s="16"/>
      <c r="D98098" s="8"/>
    </row>
    <row r="98099" spans="1:4" x14ac:dyDescent="0.6">
      <c r="A98099" s="20"/>
      <c r="B98099" s="21"/>
      <c r="C98099" s="16"/>
      <c r="D98099" s="8"/>
    </row>
    <row r="98100" spans="1:4" x14ac:dyDescent="0.6">
      <c r="A98100" s="20"/>
      <c r="B98100" s="21"/>
      <c r="C98100" s="16"/>
      <c r="D98100" s="8"/>
    </row>
    <row r="98101" spans="1:4" x14ac:dyDescent="0.6">
      <c r="A98101" s="20"/>
      <c r="B98101" s="21"/>
      <c r="C98101" s="16"/>
      <c r="D98101" s="8"/>
    </row>
    <row r="98102" spans="1:4" x14ac:dyDescent="0.6">
      <c r="A98102" s="20"/>
      <c r="B98102" s="21"/>
      <c r="C98102" s="16"/>
      <c r="D98102" s="8"/>
    </row>
    <row r="98103" spans="1:4" x14ac:dyDescent="0.6">
      <c r="A98103" s="20"/>
      <c r="B98103" s="21"/>
      <c r="C98103" s="16"/>
      <c r="D98103" s="8"/>
    </row>
    <row r="98104" spans="1:4" x14ac:dyDescent="0.6">
      <c r="A98104" s="20"/>
      <c r="B98104" s="21"/>
      <c r="C98104" s="16"/>
      <c r="D98104" s="8"/>
    </row>
    <row r="98105" spans="1:4" x14ac:dyDescent="0.6">
      <c r="A98105" s="20"/>
      <c r="B98105" s="21"/>
      <c r="C98105" s="16"/>
      <c r="D98105" s="8"/>
    </row>
    <row r="98106" spans="1:4" x14ac:dyDescent="0.6">
      <c r="A98106" s="20"/>
      <c r="B98106" s="21"/>
      <c r="C98106" s="16"/>
      <c r="D98106" s="8"/>
    </row>
    <row r="98107" spans="1:4" x14ac:dyDescent="0.6">
      <c r="A98107" s="20"/>
      <c r="B98107" s="21"/>
      <c r="C98107" s="16"/>
      <c r="D98107" s="8"/>
    </row>
    <row r="98108" spans="1:4" x14ac:dyDescent="0.6">
      <c r="A98108" s="20"/>
      <c r="B98108" s="21"/>
      <c r="C98108" s="16"/>
      <c r="D98108" s="8"/>
    </row>
    <row r="98109" spans="1:4" x14ac:dyDescent="0.6">
      <c r="A98109" s="20"/>
      <c r="B98109" s="21"/>
      <c r="C98109" s="16"/>
      <c r="D98109" s="8"/>
    </row>
    <row r="98110" spans="1:4" x14ac:dyDescent="0.6">
      <c r="A98110" s="20"/>
      <c r="B98110" s="21"/>
      <c r="C98110" s="16"/>
      <c r="D98110" s="8"/>
    </row>
    <row r="98111" spans="1:4" x14ac:dyDescent="0.6">
      <c r="A98111" s="20"/>
      <c r="B98111" s="21"/>
      <c r="C98111" s="16"/>
      <c r="D98111" s="8"/>
    </row>
    <row r="98112" spans="1:4" x14ac:dyDescent="0.6">
      <c r="A98112" s="20"/>
      <c r="B98112" s="21"/>
      <c r="C98112" s="16"/>
      <c r="D98112" s="8"/>
    </row>
    <row r="98113" spans="1:4" x14ac:dyDescent="0.6">
      <c r="A98113" s="20"/>
      <c r="B98113" s="21"/>
      <c r="C98113" s="16"/>
      <c r="D98113" s="8"/>
    </row>
    <row r="98114" spans="1:4" x14ac:dyDescent="0.6">
      <c r="A98114" s="20"/>
      <c r="B98114" s="21"/>
      <c r="C98114" s="16"/>
      <c r="D98114" s="8"/>
    </row>
    <row r="98115" spans="1:4" x14ac:dyDescent="0.6">
      <c r="A98115" s="20"/>
      <c r="B98115" s="21"/>
      <c r="C98115" s="16"/>
      <c r="D98115" s="8"/>
    </row>
    <row r="98116" spans="1:4" x14ac:dyDescent="0.6">
      <c r="A98116" s="20"/>
      <c r="B98116" s="21"/>
      <c r="C98116" s="16"/>
      <c r="D98116" s="8"/>
    </row>
    <row r="98117" spans="1:4" x14ac:dyDescent="0.6">
      <c r="A98117" s="20"/>
      <c r="B98117" s="21"/>
      <c r="C98117" s="16"/>
      <c r="D98117" s="8"/>
    </row>
    <row r="98118" spans="1:4" x14ac:dyDescent="0.6">
      <c r="A98118" s="20"/>
      <c r="B98118" s="21"/>
      <c r="C98118" s="16"/>
      <c r="D98118" s="8"/>
    </row>
    <row r="98119" spans="1:4" x14ac:dyDescent="0.6">
      <c r="A98119" s="20"/>
      <c r="B98119" s="21"/>
      <c r="C98119" s="16"/>
      <c r="D98119" s="8"/>
    </row>
    <row r="98120" spans="1:4" x14ac:dyDescent="0.6">
      <c r="A98120" s="20"/>
      <c r="B98120" s="21"/>
      <c r="C98120" s="16"/>
      <c r="D98120" s="8"/>
    </row>
    <row r="98121" spans="1:4" x14ac:dyDescent="0.6">
      <c r="A98121" s="20"/>
      <c r="B98121" s="21"/>
      <c r="C98121" s="16"/>
      <c r="D98121" s="8"/>
    </row>
    <row r="98122" spans="1:4" x14ac:dyDescent="0.6">
      <c r="A98122" s="20"/>
      <c r="B98122" s="21"/>
      <c r="C98122" s="16"/>
      <c r="D98122" s="8"/>
    </row>
    <row r="98123" spans="1:4" x14ac:dyDescent="0.6">
      <c r="A98123" s="20"/>
      <c r="B98123" s="21"/>
      <c r="C98123" s="16"/>
      <c r="D98123" s="8"/>
    </row>
    <row r="98124" spans="1:4" x14ac:dyDescent="0.6">
      <c r="A98124" s="20"/>
      <c r="B98124" s="21"/>
      <c r="C98124" s="16"/>
      <c r="D98124" s="8"/>
    </row>
    <row r="98125" spans="1:4" x14ac:dyDescent="0.6">
      <c r="A98125" s="20"/>
      <c r="B98125" s="21"/>
      <c r="C98125" s="16"/>
      <c r="D98125" s="8"/>
    </row>
    <row r="98126" spans="1:4" x14ac:dyDescent="0.6">
      <c r="A98126" s="20"/>
      <c r="B98126" s="21"/>
      <c r="C98126" s="16"/>
      <c r="D98126" s="8"/>
    </row>
    <row r="98127" spans="1:4" x14ac:dyDescent="0.6">
      <c r="A98127" s="20"/>
      <c r="B98127" s="21"/>
      <c r="C98127" s="16"/>
      <c r="D98127" s="8"/>
    </row>
    <row r="98128" spans="1:4" x14ac:dyDescent="0.6">
      <c r="A98128" s="20"/>
      <c r="B98128" s="21"/>
      <c r="C98128" s="16"/>
      <c r="D98128" s="8"/>
    </row>
    <row r="98129" spans="1:4" x14ac:dyDescent="0.6">
      <c r="A98129" s="20"/>
      <c r="B98129" s="21"/>
      <c r="C98129" s="16"/>
      <c r="D98129" s="8"/>
    </row>
    <row r="98130" spans="1:4" x14ac:dyDescent="0.6">
      <c r="A98130" s="20"/>
      <c r="B98130" s="21"/>
      <c r="C98130" s="16"/>
      <c r="D98130" s="8"/>
    </row>
    <row r="98131" spans="1:4" x14ac:dyDescent="0.6">
      <c r="A98131" s="20"/>
      <c r="B98131" s="21"/>
      <c r="C98131" s="16"/>
      <c r="D98131" s="8"/>
    </row>
    <row r="98132" spans="1:4" x14ac:dyDescent="0.6">
      <c r="A98132" s="20"/>
      <c r="B98132" s="21"/>
      <c r="C98132" s="16"/>
      <c r="D98132" s="8"/>
    </row>
    <row r="98133" spans="1:4" x14ac:dyDescent="0.6">
      <c r="A98133" s="20"/>
      <c r="B98133" s="21"/>
      <c r="C98133" s="16"/>
      <c r="D98133" s="8"/>
    </row>
    <row r="98134" spans="1:4" x14ac:dyDescent="0.6">
      <c r="A98134" s="20"/>
      <c r="B98134" s="21"/>
      <c r="C98134" s="16"/>
      <c r="D98134" s="8"/>
    </row>
    <row r="98135" spans="1:4" x14ac:dyDescent="0.6">
      <c r="A98135" s="20"/>
      <c r="B98135" s="21"/>
      <c r="C98135" s="16"/>
      <c r="D98135" s="8"/>
    </row>
    <row r="98136" spans="1:4" x14ac:dyDescent="0.6">
      <c r="A98136" s="20"/>
      <c r="B98136" s="21"/>
      <c r="C98136" s="16"/>
      <c r="D98136" s="8"/>
    </row>
    <row r="98137" spans="1:4" x14ac:dyDescent="0.6">
      <c r="A98137" s="20"/>
      <c r="B98137" s="21"/>
      <c r="C98137" s="16"/>
      <c r="D98137" s="8"/>
    </row>
    <row r="98138" spans="1:4" x14ac:dyDescent="0.6">
      <c r="A98138" s="20"/>
      <c r="B98138" s="21"/>
      <c r="C98138" s="16"/>
      <c r="D98138" s="8"/>
    </row>
    <row r="98139" spans="1:4" x14ac:dyDescent="0.6">
      <c r="A98139" s="20"/>
      <c r="B98139" s="21"/>
      <c r="C98139" s="16"/>
      <c r="D98139" s="8"/>
    </row>
    <row r="98140" spans="1:4" x14ac:dyDescent="0.6">
      <c r="A98140" s="20"/>
      <c r="B98140" s="21"/>
      <c r="C98140" s="16"/>
      <c r="D98140" s="8"/>
    </row>
    <row r="98141" spans="1:4" x14ac:dyDescent="0.6">
      <c r="A98141" s="20"/>
      <c r="B98141" s="21"/>
      <c r="C98141" s="16"/>
      <c r="D98141" s="8"/>
    </row>
    <row r="98142" spans="1:4" x14ac:dyDescent="0.6">
      <c r="A98142" s="20"/>
      <c r="B98142" s="21"/>
      <c r="C98142" s="16"/>
      <c r="D98142" s="8"/>
    </row>
    <row r="98143" spans="1:4" x14ac:dyDescent="0.6">
      <c r="A98143" s="20"/>
      <c r="B98143" s="21"/>
      <c r="C98143" s="16"/>
      <c r="D98143" s="8"/>
    </row>
    <row r="98144" spans="1:4" x14ac:dyDescent="0.6">
      <c r="A98144" s="20"/>
      <c r="B98144" s="21"/>
      <c r="C98144" s="16"/>
      <c r="D98144" s="8"/>
    </row>
    <row r="98145" spans="1:4" x14ac:dyDescent="0.6">
      <c r="A98145" s="20"/>
      <c r="B98145" s="21"/>
      <c r="C98145" s="16"/>
      <c r="D98145" s="8"/>
    </row>
    <row r="98146" spans="1:4" x14ac:dyDescent="0.6">
      <c r="A98146" s="20"/>
      <c r="B98146" s="21"/>
      <c r="C98146" s="16"/>
      <c r="D98146" s="8"/>
    </row>
    <row r="98147" spans="1:4" x14ac:dyDescent="0.6">
      <c r="A98147" s="20"/>
      <c r="B98147" s="21"/>
      <c r="C98147" s="16"/>
      <c r="D98147" s="8"/>
    </row>
    <row r="98148" spans="1:4" x14ac:dyDescent="0.6">
      <c r="A98148" s="20"/>
      <c r="B98148" s="21"/>
      <c r="C98148" s="16"/>
      <c r="D98148" s="8"/>
    </row>
    <row r="98149" spans="1:4" x14ac:dyDescent="0.6">
      <c r="A98149" s="20"/>
      <c r="B98149" s="21"/>
      <c r="C98149" s="16"/>
      <c r="D98149" s="8"/>
    </row>
    <row r="98150" spans="1:4" x14ac:dyDescent="0.6">
      <c r="A98150" s="20"/>
      <c r="B98150" s="21"/>
      <c r="C98150" s="16"/>
      <c r="D98150" s="8"/>
    </row>
    <row r="98151" spans="1:4" x14ac:dyDescent="0.6">
      <c r="A98151" s="20"/>
      <c r="B98151" s="21"/>
      <c r="C98151" s="16"/>
      <c r="D98151" s="8"/>
    </row>
    <row r="98152" spans="1:4" x14ac:dyDescent="0.6">
      <c r="A98152" s="20"/>
      <c r="B98152" s="21"/>
      <c r="C98152" s="16"/>
      <c r="D98152" s="8"/>
    </row>
    <row r="98153" spans="1:4" x14ac:dyDescent="0.6">
      <c r="A98153" s="20"/>
      <c r="B98153" s="21"/>
      <c r="C98153" s="16"/>
      <c r="D98153" s="8"/>
    </row>
    <row r="98154" spans="1:4" x14ac:dyDescent="0.6">
      <c r="A98154" s="20"/>
      <c r="B98154" s="21"/>
      <c r="C98154" s="16"/>
      <c r="D98154" s="8"/>
    </row>
    <row r="98155" spans="1:4" x14ac:dyDescent="0.6">
      <c r="A98155" s="20"/>
      <c r="B98155" s="21"/>
      <c r="C98155" s="16"/>
      <c r="D98155" s="8"/>
    </row>
    <row r="98156" spans="1:4" x14ac:dyDescent="0.6">
      <c r="A98156" s="20"/>
      <c r="B98156" s="21"/>
      <c r="C98156" s="16"/>
      <c r="D98156" s="8"/>
    </row>
    <row r="98157" spans="1:4" x14ac:dyDescent="0.6">
      <c r="A98157" s="20"/>
      <c r="B98157" s="21"/>
      <c r="C98157" s="16"/>
      <c r="D98157" s="8"/>
    </row>
    <row r="98158" spans="1:4" x14ac:dyDescent="0.6">
      <c r="A98158" s="20"/>
      <c r="B98158" s="21"/>
      <c r="C98158" s="16"/>
      <c r="D98158" s="8"/>
    </row>
    <row r="98159" spans="1:4" x14ac:dyDescent="0.6">
      <c r="A98159" s="20"/>
      <c r="B98159" s="21"/>
      <c r="C98159" s="16"/>
      <c r="D98159" s="8"/>
    </row>
    <row r="98160" spans="1:4" x14ac:dyDescent="0.6">
      <c r="A98160" s="20"/>
      <c r="B98160" s="21"/>
      <c r="C98160" s="16"/>
      <c r="D98160" s="8"/>
    </row>
    <row r="98161" spans="1:4" x14ac:dyDescent="0.6">
      <c r="A98161" s="20"/>
      <c r="B98161" s="21"/>
      <c r="C98161" s="16"/>
      <c r="D98161" s="8"/>
    </row>
    <row r="98162" spans="1:4" x14ac:dyDescent="0.6">
      <c r="A98162" s="20"/>
      <c r="B98162" s="21"/>
      <c r="C98162" s="16"/>
      <c r="D98162" s="8"/>
    </row>
    <row r="98163" spans="1:4" x14ac:dyDescent="0.6">
      <c r="A98163" s="20"/>
      <c r="B98163" s="21"/>
      <c r="C98163" s="16"/>
      <c r="D98163" s="8"/>
    </row>
    <row r="98164" spans="1:4" x14ac:dyDescent="0.6">
      <c r="A98164" s="20"/>
      <c r="B98164" s="21"/>
      <c r="C98164" s="16"/>
      <c r="D98164" s="8"/>
    </row>
    <row r="98165" spans="1:4" x14ac:dyDescent="0.6">
      <c r="A98165" s="20"/>
      <c r="B98165" s="21"/>
      <c r="C98165" s="16"/>
      <c r="D98165" s="8"/>
    </row>
    <row r="98166" spans="1:4" x14ac:dyDescent="0.6">
      <c r="A98166" s="20"/>
      <c r="B98166" s="21"/>
      <c r="C98166" s="16"/>
      <c r="D98166" s="8"/>
    </row>
    <row r="98167" spans="1:4" x14ac:dyDescent="0.6">
      <c r="A98167" s="20"/>
      <c r="B98167" s="21"/>
      <c r="C98167" s="16"/>
      <c r="D98167" s="8"/>
    </row>
    <row r="98168" spans="1:4" x14ac:dyDescent="0.6">
      <c r="A98168" s="20"/>
      <c r="B98168" s="21"/>
      <c r="C98168" s="16"/>
      <c r="D98168" s="8"/>
    </row>
    <row r="98169" spans="1:4" x14ac:dyDescent="0.6">
      <c r="A98169" s="20"/>
      <c r="B98169" s="21"/>
      <c r="C98169" s="16"/>
      <c r="D98169" s="8"/>
    </row>
    <row r="98170" spans="1:4" x14ac:dyDescent="0.6">
      <c r="A98170" s="20"/>
      <c r="B98170" s="21"/>
      <c r="C98170" s="16"/>
      <c r="D98170" s="8"/>
    </row>
    <row r="98171" spans="1:4" x14ac:dyDescent="0.6">
      <c r="A98171" s="20"/>
      <c r="B98171" s="21"/>
      <c r="C98171" s="16"/>
      <c r="D98171" s="8"/>
    </row>
    <row r="98172" spans="1:4" x14ac:dyDescent="0.6">
      <c r="A98172" s="20"/>
      <c r="B98172" s="21"/>
      <c r="C98172" s="16"/>
      <c r="D98172" s="8"/>
    </row>
    <row r="98173" spans="1:4" x14ac:dyDescent="0.6">
      <c r="A98173" s="20"/>
      <c r="B98173" s="21"/>
      <c r="C98173" s="16"/>
      <c r="D98173" s="8"/>
    </row>
    <row r="98174" spans="1:4" x14ac:dyDescent="0.6">
      <c r="A98174" s="20"/>
      <c r="B98174" s="21"/>
      <c r="C98174" s="16"/>
      <c r="D98174" s="8"/>
    </row>
    <row r="98175" spans="1:4" x14ac:dyDescent="0.6">
      <c r="A98175" s="20"/>
      <c r="B98175" s="21"/>
      <c r="C98175" s="16"/>
      <c r="D98175" s="8"/>
    </row>
    <row r="98176" spans="1:4" x14ac:dyDescent="0.6">
      <c r="A98176" s="20"/>
      <c r="B98176" s="21"/>
      <c r="C98176" s="16"/>
      <c r="D98176" s="8"/>
    </row>
    <row r="98177" spans="1:4" x14ac:dyDescent="0.6">
      <c r="A98177" s="20"/>
      <c r="B98177" s="21"/>
      <c r="C98177" s="16"/>
      <c r="D98177" s="8"/>
    </row>
    <row r="98178" spans="1:4" x14ac:dyDescent="0.6">
      <c r="A98178" s="20"/>
      <c r="B98178" s="21"/>
      <c r="C98178" s="16"/>
      <c r="D98178" s="8"/>
    </row>
    <row r="98179" spans="1:4" x14ac:dyDescent="0.6">
      <c r="A98179" s="20"/>
      <c r="B98179" s="21"/>
      <c r="C98179" s="16"/>
      <c r="D98179" s="8"/>
    </row>
    <row r="98180" spans="1:4" x14ac:dyDescent="0.6">
      <c r="A98180" s="20"/>
      <c r="B98180" s="21"/>
      <c r="C98180" s="16"/>
      <c r="D98180" s="8"/>
    </row>
    <row r="98181" spans="1:4" x14ac:dyDescent="0.6">
      <c r="A98181" s="20"/>
      <c r="B98181" s="21"/>
      <c r="C98181" s="16"/>
      <c r="D98181" s="8"/>
    </row>
    <row r="98182" spans="1:4" x14ac:dyDescent="0.6">
      <c r="A98182" s="20"/>
      <c r="B98182" s="21"/>
      <c r="C98182" s="16"/>
      <c r="D98182" s="8"/>
    </row>
    <row r="98183" spans="1:4" x14ac:dyDescent="0.6">
      <c r="A98183" s="20"/>
      <c r="B98183" s="21"/>
      <c r="C98183" s="16"/>
      <c r="D98183" s="8"/>
    </row>
    <row r="98184" spans="1:4" x14ac:dyDescent="0.6">
      <c r="A98184" s="20"/>
      <c r="B98184" s="21"/>
      <c r="C98184" s="16"/>
      <c r="D98184" s="8"/>
    </row>
    <row r="98185" spans="1:4" x14ac:dyDescent="0.6">
      <c r="A98185" s="20"/>
      <c r="B98185" s="21"/>
      <c r="C98185" s="16"/>
      <c r="D98185" s="8"/>
    </row>
    <row r="98186" spans="1:4" x14ac:dyDescent="0.6">
      <c r="A98186" s="20"/>
      <c r="B98186" s="21"/>
      <c r="C98186" s="16"/>
      <c r="D98186" s="8"/>
    </row>
    <row r="98187" spans="1:4" x14ac:dyDescent="0.6">
      <c r="A98187" s="20"/>
      <c r="B98187" s="21"/>
      <c r="C98187" s="16"/>
      <c r="D98187" s="8"/>
    </row>
    <row r="98188" spans="1:4" x14ac:dyDescent="0.6">
      <c r="A98188" s="20"/>
      <c r="B98188" s="21"/>
      <c r="C98188" s="16"/>
      <c r="D98188" s="8"/>
    </row>
    <row r="98189" spans="1:4" x14ac:dyDescent="0.6">
      <c r="A98189" s="20"/>
      <c r="B98189" s="21"/>
      <c r="C98189" s="16"/>
      <c r="D98189" s="8"/>
    </row>
    <row r="98190" spans="1:4" x14ac:dyDescent="0.6">
      <c r="A98190" s="20"/>
      <c r="B98190" s="21"/>
      <c r="C98190" s="16"/>
      <c r="D98190" s="8"/>
    </row>
    <row r="98191" spans="1:4" x14ac:dyDescent="0.6">
      <c r="A98191" s="20"/>
      <c r="B98191" s="21"/>
      <c r="C98191" s="16"/>
      <c r="D98191" s="8"/>
    </row>
    <row r="98192" spans="1:4" x14ac:dyDescent="0.6">
      <c r="A98192" s="20"/>
      <c r="B98192" s="21"/>
      <c r="C98192" s="16"/>
      <c r="D98192" s="8"/>
    </row>
    <row r="98193" spans="1:4" x14ac:dyDescent="0.6">
      <c r="A98193" s="20"/>
      <c r="B98193" s="21"/>
      <c r="C98193" s="16"/>
      <c r="D98193" s="8"/>
    </row>
    <row r="98194" spans="1:4" x14ac:dyDescent="0.6">
      <c r="A98194" s="20"/>
      <c r="B98194" s="21"/>
      <c r="C98194" s="16"/>
      <c r="D98194" s="8"/>
    </row>
    <row r="98195" spans="1:4" x14ac:dyDescent="0.6">
      <c r="A98195" s="20"/>
      <c r="B98195" s="21"/>
      <c r="C98195" s="16"/>
      <c r="D98195" s="8"/>
    </row>
    <row r="98196" spans="1:4" x14ac:dyDescent="0.6">
      <c r="A98196" s="20"/>
      <c r="B98196" s="21"/>
      <c r="C98196" s="16"/>
      <c r="D98196" s="8"/>
    </row>
    <row r="98197" spans="1:4" x14ac:dyDescent="0.6">
      <c r="A98197" s="20"/>
      <c r="B98197" s="21"/>
      <c r="C98197" s="16"/>
      <c r="D98197" s="8"/>
    </row>
    <row r="98198" spans="1:4" x14ac:dyDescent="0.6">
      <c r="A98198" s="20"/>
      <c r="B98198" s="21"/>
      <c r="C98198" s="16"/>
      <c r="D98198" s="8"/>
    </row>
    <row r="98199" spans="1:4" x14ac:dyDescent="0.6">
      <c r="A98199" s="20"/>
      <c r="B98199" s="21"/>
      <c r="C98199" s="16"/>
      <c r="D98199" s="8"/>
    </row>
    <row r="98200" spans="1:4" x14ac:dyDescent="0.6">
      <c r="A98200" s="20"/>
      <c r="B98200" s="21"/>
      <c r="C98200" s="16"/>
      <c r="D98200" s="8"/>
    </row>
    <row r="98201" spans="1:4" x14ac:dyDescent="0.6">
      <c r="A98201" s="20"/>
      <c r="B98201" s="21"/>
      <c r="C98201" s="16"/>
      <c r="D98201" s="8"/>
    </row>
    <row r="98202" spans="1:4" x14ac:dyDescent="0.6">
      <c r="A98202" s="20"/>
      <c r="B98202" s="21"/>
      <c r="C98202" s="16"/>
      <c r="D98202" s="8"/>
    </row>
    <row r="98203" spans="1:4" x14ac:dyDescent="0.6">
      <c r="A98203" s="20"/>
      <c r="B98203" s="21"/>
      <c r="C98203" s="16"/>
      <c r="D98203" s="8"/>
    </row>
    <row r="98204" spans="1:4" x14ac:dyDescent="0.6">
      <c r="A98204" s="20"/>
      <c r="B98204" s="21"/>
      <c r="C98204" s="16"/>
      <c r="D98204" s="8"/>
    </row>
    <row r="98205" spans="1:4" x14ac:dyDescent="0.6">
      <c r="A98205" s="20"/>
      <c r="B98205" s="21"/>
      <c r="C98205" s="16"/>
      <c r="D98205" s="8"/>
    </row>
    <row r="98206" spans="1:4" x14ac:dyDescent="0.6">
      <c r="A98206" s="20"/>
      <c r="B98206" s="21"/>
      <c r="C98206" s="16"/>
      <c r="D98206" s="8"/>
    </row>
    <row r="98207" spans="1:4" x14ac:dyDescent="0.6">
      <c r="A98207" s="20"/>
      <c r="B98207" s="21"/>
      <c r="C98207" s="16"/>
      <c r="D98207" s="8"/>
    </row>
    <row r="98208" spans="1:4" x14ac:dyDescent="0.6">
      <c r="A98208" s="20"/>
      <c r="B98208" s="21"/>
      <c r="C98208" s="16"/>
      <c r="D98208" s="8"/>
    </row>
    <row r="98209" spans="1:4" x14ac:dyDescent="0.6">
      <c r="A98209" s="20"/>
      <c r="B98209" s="21"/>
      <c r="C98209" s="16"/>
      <c r="D98209" s="8"/>
    </row>
    <row r="98210" spans="1:4" x14ac:dyDescent="0.6">
      <c r="A98210" s="20"/>
      <c r="B98210" s="21"/>
      <c r="C98210" s="16"/>
      <c r="D98210" s="8"/>
    </row>
    <row r="98211" spans="1:4" x14ac:dyDescent="0.6">
      <c r="A98211" s="20"/>
      <c r="B98211" s="21"/>
      <c r="C98211" s="16"/>
      <c r="D98211" s="8"/>
    </row>
    <row r="98212" spans="1:4" x14ac:dyDescent="0.6">
      <c r="A98212" s="20"/>
      <c r="B98212" s="21"/>
      <c r="C98212" s="16"/>
      <c r="D98212" s="8"/>
    </row>
    <row r="98213" spans="1:4" x14ac:dyDescent="0.6">
      <c r="A98213" s="20"/>
      <c r="B98213" s="21"/>
      <c r="C98213" s="16"/>
      <c r="D98213" s="8"/>
    </row>
    <row r="98214" spans="1:4" x14ac:dyDescent="0.6">
      <c r="A98214" s="20"/>
      <c r="B98214" s="21"/>
      <c r="C98214" s="16"/>
      <c r="D98214" s="8"/>
    </row>
    <row r="98215" spans="1:4" x14ac:dyDescent="0.6">
      <c r="A98215" s="20"/>
      <c r="B98215" s="21"/>
      <c r="C98215" s="16"/>
      <c r="D98215" s="8"/>
    </row>
    <row r="98216" spans="1:4" x14ac:dyDescent="0.6">
      <c r="A98216" s="20"/>
      <c r="B98216" s="21"/>
      <c r="C98216" s="16"/>
      <c r="D98216" s="8"/>
    </row>
    <row r="98217" spans="1:4" x14ac:dyDescent="0.6">
      <c r="A98217" s="20"/>
      <c r="B98217" s="21"/>
      <c r="C98217" s="16"/>
      <c r="D98217" s="8"/>
    </row>
    <row r="98218" spans="1:4" x14ac:dyDescent="0.6">
      <c r="A98218" s="20"/>
      <c r="B98218" s="21"/>
      <c r="C98218" s="16"/>
      <c r="D98218" s="8"/>
    </row>
    <row r="98219" spans="1:4" x14ac:dyDescent="0.6">
      <c r="A98219" s="20"/>
      <c r="B98219" s="21"/>
      <c r="C98219" s="16"/>
      <c r="D98219" s="8"/>
    </row>
    <row r="98220" spans="1:4" x14ac:dyDescent="0.6">
      <c r="A98220" s="20"/>
      <c r="B98220" s="21"/>
      <c r="C98220" s="16"/>
      <c r="D98220" s="8"/>
    </row>
    <row r="98221" spans="1:4" x14ac:dyDescent="0.6">
      <c r="A98221" s="20"/>
      <c r="B98221" s="21"/>
      <c r="C98221" s="16"/>
      <c r="D98221" s="8"/>
    </row>
    <row r="98222" spans="1:4" x14ac:dyDescent="0.6">
      <c r="A98222" s="20"/>
      <c r="B98222" s="21"/>
      <c r="C98222" s="16"/>
      <c r="D98222" s="8"/>
    </row>
    <row r="98223" spans="1:4" x14ac:dyDescent="0.6">
      <c r="A98223" s="20"/>
      <c r="B98223" s="21"/>
      <c r="C98223" s="16"/>
      <c r="D98223" s="8"/>
    </row>
    <row r="98224" spans="1:4" x14ac:dyDescent="0.6">
      <c r="A98224" s="20"/>
      <c r="B98224" s="21"/>
      <c r="C98224" s="16"/>
      <c r="D98224" s="8"/>
    </row>
    <row r="98225" spans="1:4" x14ac:dyDescent="0.6">
      <c r="A98225" s="20"/>
      <c r="B98225" s="21"/>
      <c r="C98225" s="16"/>
      <c r="D98225" s="8"/>
    </row>
    <row r="98226" spans="1:4" x14ac:dyDescent="0.6">
      <c r="A98226" s="20"/>
      <c r="B98226" s="21"/>
      <c r="C98226" s="16"/>
      <c r="D98226" s="8"/>
    </row>
    <row r="98227" spans="1:4" x14ac:dyDescent="0.6">
      <c r="A98227" s="20"/>
      <c r="B98227" s="21"/>
      <c r="C98227" s="16"/>
      <c r="D98227" s="8"/>
    </row>
    <row r="98228" spans="1:4" x14ac:dyDescent="0.6">
      <c r="A98228" s="20"/>
      <c r="B98228" s="21"/>
      <c r="C98228" s="16"/>
      <c r="D98228" s="8"/>
    </row>
    <row r="98229" spans="1:4" x14ac:dyDescent="0.6">
      <c r="A98229" s="20"/>
      <c r="B98229" s="21"/>
      <c r="C98229" s="16"/>
      <c r="D98229" s="8"/>
    </row>
    <row r="98230" spans="1:4" x14ac:dyDescent="0.6">
      <c r="A98230" s="20"/>
      <c r="B98230" s="21"/>
      <c r="C98230" s="16"/>
      <c r="D98230" s="8"/>
    </row>
    <row r="98231" spans="1:4" x14ac:dyDescent="0.6">
      <c r="A98231" s="20"/>
      <c r="B98231" s="21"/>
      <c r="C98231" s="16"/>
      <c r="D98231" s="8"/>
    </row>
    <row r="98232" spans="1:4" x14ac:dyDescent="0.6">
      <c r="A98232" s="20"/>
      <c r="B98232" s="21"/>
      <c r="C98232" s="16"/>
      <c r="D98232" s="8"/>
    </row>
    <row r="98233" spans="1:4" x14ac:dyDescent="0.6">
      <c r="A98233" s="20"/>
      <c r="B98233" s="21"/>
      <c r="C98233" s="16"/>
      <c r="D98233" s="8"/>
    </row>
    <row r="98234" spans="1:4" x14ac:dyDescent="0.6">
      <c r="A98234" s="20"/>
      <c r="B98234" s="21"/>
      <c r="C98234" s="16"/>
      <c r="D98234" s="8"/>
    </row>
    <row r="98235" spans="1:4" x14ac:dyDescent="0.6">
      <c r="A98235" s="20"/>
      <c r="B98235" s="21"/>
      <c r="C98235" s="16"/>
      <c r="D98235" s="8"/>
    </row>
    <row r="98236" spans="1:4" x14ac:dyDescent="0.6">
      <c r="A98236" s="20"/>
      <c r="B98236" s="21"/>
      <c r="C98236" s="16"/>
      <c r="D98236" s="8"/>
    </row>
    <row r="98237" spans="1:4" x14ac:dyDescent="0.6">
      <c r="A98237" s="20"/>
      <c r="B98237" s="21"/>
      <c r="C98237" s="16"/>
      <c r="D98237" s="8"/>
    </row>
    <row r="98238" spans="1:4" x14ac:dyDescent="0.6">
      <c r="A98238" s="20"/>
      <c r="B98238" s="21"/>
      <c r="C98238" s="16"/>
      <c r="D98238" s="8"/>
    </row>
    <row r="98239" spans="1:4" x14ac:dyDescent="0.6">
      <c r="A98239" s="20"/>
      <c r="B98239" s="21"/>
      <c r="C98239" s="16"/>
      <c r="D98239" s="8"/>
    </row>
    <row r="98240" spans="1:4" x14ac:dyDescent="0.6">
      <c r="A98240" s="20"/>
      <c r="B98240" s="21"/>
      <c r="C98240" s="16"/>
      <c r="D98240" s="8"/>
    </row>
    <row r="98241" spans="1:4" x14ac:dyDescent="0.6">
      <c r="A98241" s="20"/>
      <c r="B98241" s="21"/>
      <c r="C98241" s="16"/>
      <c r="D98241" s="8"/>
    </row>
    <row r="98242" spans="1:4" x14ac:dyDescent="0.6">
      <c r="A98242" s="20"/>
      <c r="B98242" s="21"/>
      <c r="C98242" s="16"/>
      <c r="D98242" s="8"/>
    </row>
    <row r="98243" spans="1:4" x14ac:dyDescent="0.6">
      <c r="A98243" s="20"/>
      <c r="B98243" s="21"/>
      <c r="C98243" s="16"/>
      <c r="D98243" s="8"/>
    </row>
    <row r="98244" spans="1:4" x14ac:dyDescent="0.6">
      <c r="A98244" s="20"/>
      <c r="B98244" s="21"/>
      <c r="C98244" s="16"/>
      <c r="D98244" s="8"/>
    </row>
    <row r="98245" spans="1:4" x14ac:dyDescent="0.6">
      <c r="A98245" s="20"/>
      <c r="B98245" s="21"/>
      <c r="C98245" s="16"/>
      <c r="D98245" s="8"/>
    </row>
    <row r="98246" spans="1:4" x14ac:dyDescent="0.6">
      <c r="A98246" s="20"/>
      <c r="B98246" s="21"/>
      <c r="C98246" s="16"/>
      <c r="D98246" s="8"/>
    </row>
    <row r="98247" spans="1:4" x14ac:dyDescent="0.6">
      <c r="A98247" s="20"/>
      <c r="B98247" s="21"/>
      <c r="C98247" s="16"/>
      <c r="D98247" s="8"/>
    </row>
    <row r="98248" spans="1:4" x14ac:dyDescent="0.6">
      <c r="A98248" s="20"/>
      <c r="B98248" s="21"/>
      <c r="C98248" s="16"/>
      <c r="D98248" s="8"/>
    </row>
    <row r="98249" spans="1:4" x14ac:dyDescent="0.6">
      <c r="A98249" s="20"/>
      <c r="B98249" s="21"/>
      <c r="C98249" s="16"/>
      <c r="D98249" s="8"/>
    </row>
    <row r="98250" spans="1:4" x14ac:dyDescent="0.6">
      <c r="A98250" s="20"/>
      <c r="B98250" s="21"/>
      <c r="C98250" s="16"/>
      <c r="D98250" s="8"/>
    </row>
    <row r="98251" spans="1:4" x14ac:dyDescent="0.6">
      <c r="A98251" s="20"/>
      <c r="B98251" s="21"/>
      <c r="C98251" s="16"/>
      <c r="D98251" s="8"/>
    </row>
    <row r="98252" spans="1:4" x14ac:dyDescent="0.6">
      <c r="A98252" s="20"/>
      <c r="B98252" s="21"/>
      <c r="C98252" s="16"/>
      <c r="D98252" s="8"/>
    </row>
    <row r="98253" spans="1:4" x14ac:dyDescent="0.6">
      <c r="A98253" s="20"/>
      <c r="B98253" s="21"/>
      <c r="C98253" s="16"/>
      <c r="D98253" s="8"/>
    </row>
    <row r="98254" spans="1:4" x14ac:dyDescent="0.6">
      <c r="A98254" s="20"/>
      <c r="B98254" s="21"/>
      <c r="C98254" s="16"/>
      <c r="D98254" s="8"/>
    </row>
    <row r="98255" spans="1:4" x14ac:dyDescent="0.6">
      <c r="A98255" s="20"/>
      <c r="B98255" s="21"/>
      <c r="C98255" s="16"/>
      <c r="D98255" s="8"/>
    </row>
    <row r="98256" spans="1:4" x14ac:dyDescent="0.6">
      <c r="A98256" s="20"/>
      <c r="B98256" s="21"/>
      <c r="C98256" s="16"/>
      <c r="D98256" s="8"/>
    </row>
    <row r="98257" spans="1:4" x14ac:dyDescent="0.6">
      <c r="A98257" s="20"/>
      <c r="B98257" s="21"/>
      <c r="C98257" s="16"/>
      <c r="D98257" s="8"/>
    </row>
    <row r="98258" spans="1:4" x14ac:dyDescent="0.6">
      <c r="A98258" s="20"/>
      <c r="B98258" s="21"/>
      <c r="C98258" s="16"/>
      <c r="D98258" s="8"/>
    </row>
    <row r="98259" spans="1:4" x14ac:dyDescent="0.6">
      <c r="A98259" s="20"/>
      <c r="B98259" s="21"/>
      <c r="C98259" s="16"/>
      <c r="D98259" s="8"/>
    </row>
    <row r="98260" spans="1:4" x14ac:dyDescent="0.6">
      <c r="A98260" s="20"/>
      <c r="B98260" s="21"/>
      <c r="C98260" s="16"/>
      <c r="D98260" s="8"/>
    </row>
    <row r="98261" spans="1:4" x14ac:dyDescent="0.6">
      <c r="A98261" s="20"/>
      <c r="B98261" s="21"/>
      <c r="C98261" s="16"/>
      <c r="D98261" s="8"/>
    </row>
    <row r="98262" spans="1:4" x14ac:dyDescent="0.6">
      <c r="A98262" s="20"/>
      <c r="B98262" s="21"/>
      <c r="C98262" s="16"/>
      <c r="D98262" s="8"/>
    </row>
    <row r="98263" spans="1:4" x14ac:dyDescent="0.6">
      <c r="A98263" s="20"/>
      <c r="B98263" s="21"/>
      <c r="C98263" s="16"/>
      <c r="D98263" s="8"/>
    </row>
    <row r="98264" spans="1:4" x14ac:dyDescent="0.6">
      <c r="A98264" s="20"/>
      <c r="B98264" s="21"/>
      <c r="C98264" s="16"/>
      <c r="D98264" s="8"/>
    </row>
    <row r="98265" spans="1:4" x14ac:dyDescent="0.6">
      <c r="A98265" s="20"/>
      <c r="B98265" s="21"/>
      <c r="C98265" s="16"/>
      <c r="D98265" s="8"/>
    </row>
    <row r="98266" spans="1:4" x14ac:dyDescent="0.6">
      <c r="A98266" s="20"/>
      <c r="B98266" s="21"/>
      <c r="C98266" s="16"/>
      <c r="D98266" s="8"/>
    </row>
    <row r="98267" spans="1:4" x14ac:dyDescent="0.6">
      <c r="A98267" s="20"/>
      <c r="B98267" s="21"/>
      <c r="C98267" s="16"/>
      <c r="D98267" s="8"/>
    </row>
    <row r="98268" spans="1:4" x14ac:dyDescent="0.6">
      <c r="A98268" s="20"/>
      <c r="B98268" s="21"/>
      <c r="C98268" s="16"/>
      <c r="D98268" s="8"/>
    </row>
    <row r="98269" spans="1:4" x14ac:dyDescent="0.6">
      <c r="A98269" s="20"/>
      <c r="B98269" s="21"/>
      <c r="C98269" s="16"/>
      <c r="D98269" s="8"/>
    </row>
    <row r="98270" spans="1:4" x14ac:dyDescent="0.6">
      <c r="A98270" s="20"/>
      <c r="B98270" s="21"/>
      <c r="C98270" s="16"/>
      <c r="D98270" s="8"/>
    </row>
    <row r="98271" spans="1:4" x14ac:dyDescent="0.6">
      <c r="A98271" s="20"/>
      <c r="B98271" s="21"/>
      <c r="C98271" s="16"/>
      <c r="D98271" s="8"/>
    </row>
    <row r="98272" spans="1:4" x14ac:dyDescent="0.6">
      <c r="A98272" s="20"/>
      <c r="B98272" s="21"/>
      <c r="C98272" s="16"/>
      <c r="D98272" s="8"/>
    </row>
    <row r="98273" spans="1:4" x14ac:dyDescent="0.6">
      <c r="A98273" s="20"/>
      <c r="B98273" s="21"/>
      <c r="C98273" s="16"/>
      <c r="D98273" s="8"/>
    </row>
    <row r="98274" spans="1:4" x14ac:dyDescent="0.6">
      <c r="A98274" s="20"/>
      <c r="B98274" s="21"/>
      <c r="C98274" s="16"/>
      <c r="D98274" s="8"/>
    </row>
    <row r="98275" spans="1:4" x14ac:dyDescent="0.6">
      <c r="A98275" s="20"/>
      <c r="B98275" s="21"/>
      <c r="C98275" s="16"/>
      <c r="D98275" s="8"/>
    </row>
    <row r="98276" spans="1:4" x14ac:dyDescent="0.6">
      <c r="A98276" s="20"/>
      <c r="B98276" s="21"/>
      <c r="C98276" s="16"/>
      <c r="D98276" s="8"/>
    </row>
    <row r="98277" spans="1:4" x14ac:dyDescent="0.6">
      <c r="A98277" s="20"/>
      <c r="B98277" s="21"/>
      <c r="C98277" s="16"/>
      <c r="D98277" s="8"/>
    </row>
    <row r="98278" spans="1:4" x14ac:dyDescent="0.6">
      <c r="A98278" s="20"/>
      <c r="B98278" s="21"/>
      <c r="C98278" s="16"/>
      <c r="D98278" s="8"/>
    </row>
    <row r="98279" spans="1:4" x14ac:dyDescent="0.6">
      <c r="A98279" s="20"/>
      <c r="B98279" s="21"/>
      <c r="C98279" s="16"/>
      <c r="D98279" s="8"/>
    </row>
    <row r="98280" spans="1:4" x14ac:dyDescent="0.6">
      <c r="A98280" s="20"/>
      <c r="B98280" s="21"/>
      <c r="C98280" s="16"/>
      <c r="D98280" s="8"/>
    </row>
    <row r="98281" spans="1:4" x14ac:dyDescent="0.6">
      <c r="A98281" s="20"/>
      <c r="B98281" s="21"/>
      <c r="C98281" s="16"/>
      <c r="D98281" s="8"/>
    </row>
    <row r="98282" spans="1:4" x14ac:dyDescent="0.6">
      <c r="A98282" s="20"/>
      <c r="B98282" s="21"/>
      <c r="C98282" s="16"/>
      <c r="D98282" s="8"/>
    </row>
    <row r="98283" spans="1:4" x14ac:dyDescent="0.6">
      <c r="A98283" s="20"/>
      <c r="B98283" s="21"/>
      <c r="C98283" s="16"/>
      <c r="D98283" s="8"/>
    </row>
    <row r="98284" spans="1:4" x14ac:dyDescent="0.6">
      <c r="A98284" s="20"/>
      <c r="B98284" s="21"/>
      <c r="C98284" s="16"/>
      <c r="D98284" s="8"/>
    </row>
    <row r="98285" spans="1:4" x14ac:dyDescent="0.6">
      <c r="A98285" s="20"/>
      <c r="B98285" s="21"/>
      <c r="C98285" s="16"/>
      <c r="D98285" s="8"/>
    </row>
    <row r="98286" spans="1:4" x14ac:dyDescent="0.6">
      <c r="A98286" s="20"/>
      <c r="B98286" s="21"/>
      <c r="C98286" s="16"/>
      <c r="D98286" s="8"/>
    </row>
    <row r="98287" spans="1:4" x14ac:dyDescent="0.6">
      <c r="A98287" s="20"/>
      <c r="B98287" s="21"/>
      <c r="C98287" s="16"/>
      <c r="D98287" s="8"/>
    </row>
    <row r="98288" spans="1:4" x14ac:dyDescent="0.6">
      <c r="A98288" s="20"/>
      <c r="B98288" s="21"/>
      <c r="C98288" s="16"/>
      <c r="D98288" s="8"/>
    </row>
    <row r="98289" spans="1:4" x14ac:dyDescent="0.6">
      <c r="A98289" s="20"/>
      <c r="B98289" s="21"/>
      <c r="C98289" s="16"/>
      <c r="D98289" s="8"/>
    </row>
    <row r="98290" spans="1:4" x14ac:dyDescent="0.6">
      <c r="A98290" s="20"/>
      <c r="B98290" s="21"/>
      <c r="C98290" s="16"/>
      <c r="D98290" s="8"/>
    </row>
    <row r="98291" spans="1:4" x14ac:dyDescent="0.6">
      <c r="A98291" s="20"/>
      <c r="B98291" s="21"/>
      <c r="C98291" s="16"/>
      <c r="D98291" s="8"/>
    </row>
    <row r="98292" spans="1:4" x14ac:dyDescent="0.6">
      <c r="A98292" s="20"/>
      <c r="B98292" s="21"/>
      <c r="C98292" s="16"/>
      <c r="D98292" s="8"/>
    </row>
    <row r="98293" spans="1:4" x14ac:dyDescent="0.6">
      <c r="A98293" s="20"/>
      <c r="B98293" s="21"/>
      <c r="C98293" s="16"/>
      <c r="D98293" s="8"/>
    </row>
    <row r="98294" spans="1:4" x14ac:dyDescent="0.6">
      <c r="A98294" s="20"/>
      <c r="B98294" s="21"/>
      <c r="C98294" s="16"/>
      <c r="D98294" s="8"/>
    </row>
    <row r="98295" spans="1:4" x14ac:dyDescent="0.6">
      <c r="A98295" s="20"/>
      <c r="B98295" s="21"/>
      <c r="C98295" s="16"/>
      <c r="D98295" s="8"/>
    </row>
    <row r="98296" spans="1:4" x14ac:dyDescent="0.6">
      <c r="A98296" s="20"/>
      <c r="B98296" s="21"/>
      <c r="C98296" s="16"/>
      <c r="D98296" s="8"/>
    </row>
    <row r="98297" spans="1:4" x14ac:dyDescent="0.6">
      <c r="A98297" s="20"/>
      <c r="B98297" s="21"/>
      <c r="C98297" s="16"/>
      <c r="D98297" s="8"/>
    </row>
    <row r="98298" spans="1:4" x14ac:dyDescent="0.6">
      <c r="A98298" s="20"/>
      <c r="B98298" s="21"/>
      <c r="C98298" s="16"/>
      <c r="D98298" s="8"/>
    </row>
    <row r="98299" spans="1:4" x14ac:dyDescent="0.6">
      <c r="A98299" s="20"/>
      <c r="B98299" s="21"/>
      <c r="C98299" s="16"/>
      <c r="D98299" s="8"/>
    </row>
    <row r="98300" spans="1:4" x14ac:dyDescent="0.6">
      <c r="A98300" s="20"/>
      <c r="B98300" s="21"/>
      <c r="C98300" s="16"/>
      <c r="D98300" s="8"/>
    </row>
    <row r="98301" spans="1:4" x14ac:dyDescent="0.6">
      <c r="A98301" s="20"/>
      <c r="B98301" s="21"/>
      <c r="C98301" s="16"/>
      <c r="D98301" s="8"/>
    </row>
    <row r="98302" spans="1:4" x14ac:dyDescent="0.6">
      <c r="A98302" s="20"/>
      <c r="B98302" s="21"/>
      <c r="C98302" s="16"/>
      <c r="D98302" s="8"/>
    </row>
    <row r="98303" spans="1:4" x14ac:dyDescent="0.6">
      <c r="A98303" s="20"/>
      <c r="B98303" s="21"/>
      <c r="C98303" s="16"/>
      <c r="D98303" s="8"/>
    </row>
    <row r="98304" spans="1:4" x14ac:dyDescent="0.6">
      <c r="A98304" s="20"/>
      <c r="B98304" s="21"/>
      <c r="C98304" s="16"/>
      <c r="D98304" s="8"/>
    </row>
    <row r="98305" spans="1:4" x14ac:dyDescent="0.6">
      <c r="A98305" s="20"/>
      <c r="B98305" s="21"/>
      <c r="C98305" s="16"/>
      <c r="D98305" s="8"/>
    </row>
    <row r="98306" spans="1:4" x14ac:dyDescent="0.6">
      <c r="A98306" s="20"/>
      <c r="B98306" s="21"/>
      <c r="C98306" s="16"/>
      <c r="D98306" s="8"/>
    </row>
    <row r="98307" spans="1:4" x14ac:dyDescent="0.6">
      <c r="A98307" s="20"/>
      <c r="B98307" s="21"/>
      <c r="C98307" s="16"/>
      <c r="D98307" s="8"/>
    </row>
    <row r="98308" spans="1:4" x14ac:dyDescent="0.6">
      <c r="A98308" s="20"/>
      <c r="B98308" s="21"/>
      <c r="C98308" s="16"/>
      <c r="D98308" s="8"/>
    </row>
    <row r="98309" spans="1:4" x14ac:dyDescent="0.6">
      <c r="A98309" s="20"/>
      <c r="B98309" s="21"/>
      <c r="C98309" s="16"/>
      <c r="D98309" s="8"/>
    </row>
    <row r="98310" spans="1:4" x14ac:dyDescent="0.6">
      <c r="A98310" s="20"/>
      <c r="B98310" s="21"/>
      <c r="C98310" s="16"/>
      <c r="D98310" s="8"/>
    </row>
    <row r="98311" spans="1:4" x14ac:dyDescent="0.6">
      <c r="A98311" s="20"/>
      <c r="B98311" s="21"/>
      <c r="C98311" s="16"/>
      <c r="D98311" s="8"/>
    </row>
    <row r="98312" spans="1:4" x14ac:dyDescent="0.6">
      <c r="A98312" s="20"/>
      <c r="B98312" s="21"/>
      <c r="C98312" s="16"/>
      <c r="D98312" s="8"/>
    </row>
    <row r="98313" spans="1:4" x14ac:dyDescent="0.6">
      <c r="A98313" s="20"/>
      <c r="B98313" s="21"/>
      <c r="C98313" s="16"/>
      <c r="D98313" s="8"/>
    </row>
    <row r="98314" spans="1:4" x14ac:dyDescent="0.6">
      <c r="A98314" s="20"/>
      <c r="B98314" s="21"/>
      <c r="C98314" s="16"/>
      <c r="D98314" s="8"/>
    </row>
    <row r="98315" spans="1:4" x14ac:dyDescent="0.6">
      <c r="A98315" s="20"/>
      <c r="B98315" s="21"/>
      <c r="C98315" s="16"/>
      <c r="D98315" s="8"/>
    </row>
    <row r="98316" spans="1:4" x14ac:dyDescent="0.6">
      <c r="A98316" s="20"/>
      <c r="B98316" s="21"/>
      <c r="C98316" s="16"/>
      <c r="D98316" s="8"/>
    </row>
    <row r="98317" spans="1:4" x14ac:dyDescent="0.6">
      <c r="A98317" s="20"/>
      <c r="B98317" s="21"/>
      <c r="C98317" s="16"/>
      <c r="D98317" s="8"/>
    </row>
    <row r="98318" spans="1:4" x14ac:dyDescent="0.6">
      <c r="A98318" s="20"/>
      <c r="B98318" s="21"/>
      <c r="C98318" s="16"/>
      <c r="D98318" s="8"/>
    </row>
    <row r="98319" spans="1:4" x14ac:dyDescent="0.6">
      <c r="A98319" s="20"/>
      <c r="B98319" s="21"/>
      <c r="C98319" s="16"/>
      <c r="D98319" s="8"/>
    </row>
    <row r="98320" spans="1:4" x14ac:dyDescent="0.6">
      <c r="A98320" s="20"/>
      <c r="B98320" s="21"/>
      <c r="C98320" s="16"/>
      <c r="D98320" s="8"/>
    </row>
    <row r="98321" spans="1:4" x14ac:dyDescent="0.6">
      <c r="A98321" s="20"/>
      <c r="B98321" s="21"/>
      <c r="C98321" s="16"/>
      <c r="D98321" s="8"/>
    </row>
    <row r="98322" spans="1:4" x14ac:dyDescent="0.6">
      <c r="A98322" s="20"/>
      <c r="B98322" s="21"/>
      <c r="C98322" s="16"/>
      <c r="D98322" s="8"/>
    </row>
    <row r="98323" spans="1:4" x14ac:dyDescent="0.6">
      <c r="A98323" s="20"/>
      <c r="B98323" s="21"/>
      <c r="C98323" s="16"/>
      <c r="D98323" s="8"/>
    </row>
    <row r="98324" spans="1:4" x14ac:dyDescent="0.6">
      <c r="A98324" s="20"/>
      <c r="B98324" s="21"/>
      <c r="C98324" s="16"/>
      <c r="D98324" s="8"/>
    </row>
    <row r="98325" spans="1:4" x14ac:dyDescent="0.6">
      <c r="A98325" s="20"/>
      <c r="B98325" s="21"/>
      <c r="C98325" s="16"/>
      <c r="D98325" s="8"/>
    </row>
    <row r="98326" spans="1:4" x14ac:dyDescent="0.6">
      <c r="A98326" s="20"/>
      <c r="B98326" s="21"/>
      <c r="C98326" s="16"/>
      <c r="D98326" s="8"/>
    </row>
    <row r="98327" spans="1:4" x14ac:dyDescent="0.6">
      <c r="A98327" s="20"/>
      <c r="B98327" s="21"/>
      <c r="C98327" s="16"/>
      <c r="D98327" s="8"/>
    </row>
    <row r="98328" spans="1:4" x14ac:dyDescent="0.6">
      <c r="A98328" s="20"/>
      <c r="B98328" s="21"/>
      <c r="C98328" s="16"/>
      <c r="D98328" s="8"/>
    </row>
    <row r="98329" spans="1:4" x14ac:dyDescent="0.6">
      <c r="A98329" s="20"/>
      <c r="B98329" s="21"/>
      <c r="C98329" s="16"/>
      <c r="D98329" s="8"/>
    </row>
    <row r="98330" spans="1:4" x14ac:dyDescent="0.6">
      <c r="A98330" s="20"/>
      <c r="B98330" s="21"/>
      <c r="C98330" s="16"/>
      <c r="D98330" s="8"/>
    </row>
    <row r="98331" spans="1:4" x14ac:dyDescent="0.6">
      <c r="A98331" s="20"/>
      <c r="B98331" s="21"/>
      <c r="C98331" s="16"/>
      <c r="D98331" s="8"/>
    </row>
    <row r="98332" spans="1:4" x14ac:dyDescent="0.6">
      <c r="A98332" s="20"/>
      <c r="B98332" s="21"/>
      <c r="C98332" s="16"/>
      <c r="D98332" s="8"/>
    </row>
    <row r="98333" spans="1:4" x14ac:dyDescent="0.6">
      <c r="A98333" s="20"/>
      <c r="B98333" s="21"/>
      <c r="C98333" s="16"/>
      <c r="D98333" s="8"/>
    </row>
    <row r="98334" spans="1:4" x14ac:dyDescent="0.6">
      <c r="A98334" s="20"/>
      <c r="B98334" s="21"/>
      <c r="C98334" s="16"/>
      <c r="D98334" s="8"/>
    </row>
    <row r="98335" spans="1:4" x14ac:dyDescent="0.6">
      <c r="A98335" s="20"/>
      <c r="B98335" s="21"/>
      <c r="C98335" s="16"/>
      <c r="D98335" s="8"/>
    </row>
    <row r="98336" spans="1:4" x14ac:dyDescent="0.6">
      <c r="A98336" s="20"/>
      <c r="B98336" s="21"/>
      <c r="C98336" s="16"/>
      <c r="D98336" s="8"/>
    </row>
    <row r="98337" spans="1:4" x14ac:dyDescent="0.6">
      <c r="A98337" s="20"/>
      <c r="B98337" s="21"/>
      <c r="C98337" s="16"/>
      <c r="D98337" s="8"/>
    </row>
    <row r="98338" spans="1:4" x14ac:dyDescent="0.6">
      <c r="A98338" s="20"/>
      <c r="B98338" s="21"/>
      <c r="C98338" s="16"/>
      <c r="D98338" s="8"/>
    </row>
    <row r="98339" spans="1:4" x14ac:dyDescent="0.6">
      <c r="A98339" s="20"/>
      <c r="B98339" s="21"/>
      <c r="C98339" s="16"/>
      <c r="D98339" s="8"/>
    </row>
    <row r="98340" spans="1:4" x14ac:dyDescent="0.6">
      <c r="A98340" s="20"/>
      <c r="B98340" s="21"/>
      <c r="C98340" s="16"/>
      <c r="D98340" s="8"/>
    </row>
    <row r="98341" spans="1:4" x14ac:dyDescent="0.6">
      <c r="A98341" s="20"/>
      <c r="B98341" s="21"/>
      <c r="C98341" s="16"/>
      <c r="D98341" s="8"/>
    </row>
    <row r="98342" spans="1:4" x14ac:dyDescent="0.6">
      <c r="A98342" s="20"/>
      <c r="B98342" s="21"/>
      <c r="C98342" s="16"/>
      <c r="D98342" s="8"/>
    </row>
    <row r="98343" spans="1:4" x14ac:dyDescent="0.6">
      <c r="A98343" s="20"/>
      <c r="B98343" s="21"/>
      <c r="C98343" s="16"/>
      <c r="D98343" s="8"/>
    </row>
    <row r="98344" spans="1:4" x14ac:dyDescent="0.6">
      <c r="A98344" s="20"/>
      <c r="B98344" s="21"/>
      <c r="C98344" s="16"/>
      <c r="D98344" s="8"/>
    </row>
    <row r="98345" spans="1:4" x14ac:dyDescent="0.6">
      <c r="A98345" s="20"/>
      <c r="B98345" s="21"/>
      <c r="C98345" s="16"/>
      <c r="D98345" s="8"/>
    </row>
    <row r="98346" spans="1:4" x14ac:dyDescent="0.6">
      <c r="A98346" s="20"/>
      <c r="B98346" s="21"/>
      <c r="C98346" s="16"/>
      <c r="D98346" s="8"/>
    </row>
    <row r="98347" spans="1:4" x14ac:dyDescent="0.6">
      <c r="A98347" s="20"/>
      <c r="B98347" s="21"/>
      <c r="C98347" s="16"/>
      <c r="D98347" s="8"/>
    </row>
    <row r="98348" spans="1:4" x14ac:dyDescent="0.6">
      <c r="A98348" s="20"/>
      <c r="B98348" s="21"/>
      <c r="C98348" s="16"/>
      <c r="D98348" s="8"/>
    </row>
    <row r="98349" spans="1:4" x14ac:dyDescent="0.6">
      <c r="A98349" s="20"/>
      <c r="B98349" s="21"/>
      <c r="C98349" s="16"/>
      <c r="D98349" s="8"/>
    </row>
    <row r="98350" spans="1:4" x14ac:dyDescent="0.6">
      <c r="A98350" s="20"/>
      <c r="B98350" s="21"/>
      <c r="C98350" s="16"/>
      <c r="D98350" s="8"/>
    </row>
    <row r="98351" spans="1:4" x14ac:dyDescent="0.6">
      <c r="A98351" s="20"/>
      <c r="B98351" s="21"/>
      <c r="C98351" s="16"/>
      <c r="D98351" s="8"/>
    </row>
    <row r="98352" spans="1:4" x14ac:dyDescent="0.6">
      <c r="A98352" s="20"/>
      <c r="B98352" s="21"/>
      <c r="C98352" s="16"/>
      <c r="D98352" s="8"/>
    </row>
    <row r="98353" spans="1:4" x14ac:dyDescent="0.6">
      <c r="A98353" s="20"/>
      <c r="B98353" s="21"/>
      <c r="C98353" s="16"/>
      <c r="D98353" s="8"/>
    </row>
    <row r="98354" spans="1:4" x14ac:dyDescent="0.6">
      <c r="A98354" s="20"/>
      <c r="B98354" s="21"/>
      <c r="C98354" s="16"/>
      <c r="D98354" s="8"/>
    </row>
    <row r="98355" spans="1:4" x14ac:dyDescent="0.6">
      <c r="A98355" s="20"/>
      <c r="B98355" s="21"/>
      <c r="C98355" s="16"/>
      <c r="D98355" s="8"/>
    </row>
    <row r="98356" spans="1:4" x14ac:dyDescent="0.6">
      <c r="A98356" s="20"/>
      <c r="B98356" s="21"/>
      <c r="C98356" s="16"/>
      <c r="D98356" s="8"/>
    </row>
    <row r="98357" spans="1:4" x14ac:dyDescent="0.6">
      <c r="A98357" s="20"/>
      <c r="B98357" s="21"/>
      <c r="C98357" s="16"/>
      <c r="D98357" s="8"/>
    </row>
    <row r="98358" spans="1:4" x14ac:dyDescent="0.6">
      <c r="A98358" s="20"/>
      <c r="B98358" s="21"/>
      <c r="C98358" s="16"/>
      <c r="D98358" s="8"/>
    </row>
    <row r="98359" spans="1:4" x14ac:dyDescent="0.6">
      <c r="A98359" s="20"/>
      <c r="B98359" s="21"/>
      <c r="C98359" s="16"/>
      <c r="D98359" s="8"/>
    </row>
    <row r="98360" spans="1:4" x14ac:dyDescent="0.6">
      <c r="A98360" s="20"/>
      <c r="B98360" s="21"/>
      <c r="C98360" s="16"/>
      <c r="D98360" s="8"/>
    </row>
    <row r="98361" spans="1:4" x14ac:dyDescent="0.6">
      <c r="A98361" s="20"/>
      <c r="B98361" s="21"/>
      <c r="C98361" s="16"/>
      <c r="D98361" s="8"/>
    </row>
    <row r="98362" spans="1:4" x14ac:dyDescent="0.6">
      <c r="A98362" s="20"/>
      <c r="B98362" s="21"/>
      <c r="C98362" s="16"/>
      <c r="D98362" s="8"/>
    </row>
    <row r="98363" spans="1:4" x14ac:dyDescent="0.6">
      <c r="A98363" s="20"/>
      <c r="B98363" s="21"/>
      <c r="C98363" s="16"/>
      <c r="D98363" s="8"/>
    </row>
    <row r="98364" spans="1:4" x14ac:dyDescent="0.6">
      <c r="A98364" s="20"/>
      <c r="B98364" s="21"/>
      <c r="C98364" s="16"/>
      <c r="D98364" s="8"/>
    </row>
    <row r="98365" spans="1:4" x14ac:dyDescent="0.6">
      <c r="A98365" s="20"/>
      <c r="B98365" s="21"/>
      <c r="C98365" s="16"/>
      <c r="D98365" s="8"/>
    </row>
    <row r="98366" spans="1:4" x14ac:dyDescent="0.6">
      <c r="A98366" s="20"/>
      <c r="B98366" s="21"/>
      <c r="C98366" s="16"/>
      <c r="D98366" s="8"/>
    </row>
    <row r="98367" spans="1:4" x14ac:dyDescent="0.6">
      <c r="A98367" s="20"/>
      <c r="B98367" s="21"/>
      <c r="C98367" s="16"/>
      <c r="D98367" s="8"/>
    </row>
    <row r="98368" spans="1:4" x14ac:dyDescent="0.6">
      <c r="A98368" s="20"/>
      <c r="B98368" s="21"/>
      <c r="C98368" s="16"/>
      <c r="D98368" s="8"/>
    </row>
    <row r="98369" spans="1:4" x14ac:dyDescent="0.6">
      <c r="A98369" s="20"/>
      <c r="B98369" s="21"/>
      <c r="C98369" s="16"/>
      <c r="D98369" s="8"/>
    </row>
    <row r="98370" spans="1:4" x14ac:dyDescent="0.6">
      <c r="A98370" s="20"/>
      <c r="B98370" s="21"/>
      <c r="C98370" s="16"/>
      <c r="D98370" s="8"/>
    </row>
    <row r="98371" spans="1:4" x14ac:dyDescent="0.6">
      <c r="A98371" s="20"/>
      <c r="B98371" s="21"/>
      <c r="C98371" s="16"/>
      <c r="D98371" s="8"/>
    </row>
    <row r="98372" spans="1:4" x14ac:dyDescent="0.6">
      <c r="A98372" s="20"/>
      <c r="B98372" s="21"/>
      <c r="C98372" s="16"/>
      <c r="D98372" s="8"/>
    </row>
    <row r="98373" spans="1:4" x14ac:dyDescent="0.6">
      <c r="A98373" s="20"/>
      <c r="B98373" s="21"/>
      <c r="C98373" s="16"/>
      <c r="D98373" s="8"/>
    </row>
    <row r="98374" spans="1:4" x14ac:dyDescent="0.6">
      <c r="A98374" s="20"/>
      <c r="B98374" s="21"/>
      <c r="C98374" s="16"/>
      <c r="D98374" s="8"/>
    </row>
    <row r="98375" spans="1:4" x14ac:dyDescent="0.6">
      <c r="A98375" s="20"/>
      <c r="B98375" s="21"/>
      <c r="C98375" s="16"/>
      <c r="D98375" s="8"/>
    </row>
    <row r="98376" spans="1:4" x14ac:dyDescent="0.6">
      <c r="A98376" s="20"/>
      <c r="B98376" s="21"/>
      <c r="C98376" s="16"/>
      <c r="D98376" s="8"/>
    </row>
    <row r="98377" spans="1:4" x14ac:dyDescent="0.6">
      <c r="A98377" s="20"/>
      <c r="B98377" s="21"/>
      <c r="C98377" s="16"/>
      <c r="D98377" s="8"/>
    </row>
    <row r="98378" spans="1:4" x14ac:dyDescent="0.6">
      <c r="A98378" s="20"/>
      <c r="B98378" s="21"/>
      <c r="C98378" s="16"/>
      <c r="D98378" s="8"/>
    </row>
    <row r="98379" spans="1:4" x14ac:dyDescent="0.6">
      <c r="A98379" s="20"/>
      <c r="B98379" s="21"/>
      <c r="C98379" s="16"/>
      <c r="D98379" s="8"/>
    </row>
    <row r="98380" spans="1:4" x14ac:dyDescent="0.6">
      <c r="A98380" s="20"/>
      <c r="B98380" s="21"/>
      <c r="C98380" s="16"/>
      <c r="D98380" s="8"/>
    </row>
    <row r="98381" spans="1:4" x14ac:dyDescent="0.6">
      <c r="A98381" s="20"/>
      <c r="B98381" s="21"/>
      <c r="C98381" s="16"/>
      <c r="D98381" s="8"/>
    </row>
    <row r="98382" spans="1:4" x14ac:dyDescent="0.6">
      <c r="A98382" s="20"/>
      <c r="B98382" s="21"/>
      <c r="C98382" s="16"/>
      <c r="D98382" s="8"/>
    </row>
    <row r="98383" spans="1:4" x14ac:dyDescent="0.6">
      <c r="A98383" s="20"/>
      <c r="B98383" s="21"/>
      <c r="C98383" s="16"/>
      <c r="D98383" s="8"/>
    </row>
    <row r="98384" spans="1:4" x14ac:dyDescent="0.6">
      <c r="A98384" s="20"/>
      <c r="B98384" s="21"/>
      <c r="C98384" s="16"/>
      <c r="D98384" s="8"/>
    </row>
    <row r="98385" spans="1:4" x14ac:dyDescent="0.6">
      <c r="A98385" s="20"/>
      <c r="B98385" s="21"/>
      <c r="C98385" s="16"/>
      <c r="D98385" s="8"/>
    </row>
    <row r="98386" spans="1:4" x14ac:dyDescent="0.6">
      <c r="A98386" s="20"/>
      <c r="B98386" s="21"/>
      <c r="C98386" s="16"/>
      <c r="D98386" s="8"/>
    </row>
    <row r="98387" spans="1:4" x14ac:dyDescent="0.6">
      <c r="A98387" s="20"/>
      <c r="B98387" s="21"/>
      <c r="C98387" s="16"/>
      <c r="D98387" s="8"/>
    </row>
    <row r="98388" spans="1:4" x14ac:dyDescent="0.6">
      <c r="A98388" s="20"/>
      <c r="B98388" s="21"/>
      <c r="C98388" s="16"/>
      <c r="D98388" s="8"/>
    </row>
    <row r="98389" spans="1:4" x14ac:dyDescent="0.6">
      <c r="A98389" s="20"/>
      <c r="B98389" s="21"/>
      <c r="C98389" s="16"/>
      <c r="D98389" s="8"/>
    </row>
    <row r="98390" spans="1:4" x14ac:dyDescent="0.6">
      <c r="A98390" s="20"/>
      <c r="B98390" s="21"/>
      <c r="C98390" s="16"/>
      <c r="D98390" s="8"/>
    </row>
    <row r="98391" spans="1:4" x14ac:dyDescent="0.6">
      <c r="A98391" s="20"/>
      <c r="B98391" s="21"/>
      <c r="C98391" s="16"/>
      <c r="D98391" s="8"/>
    </row>
    <row r="98392" spans="1:4" x14ac:dyDescent="0.6">
      <c r="A98392" s="20"/>
      <c r="B98392" s="21"/>
      <c r="C98392" s="16"/>
      <c r="D98392" s="8"/>
    </row>
    <row r="98393" spans="1:4" x14ac:dyDescent="0.6">
      <c r="A98393" s="20"/>
      <c r="B98393" s="21"/>
      <c r="C98393" s="16"/>
      <c r="D98393" s="8"/>
    </row>
    <row r="98394" spans="1:4" x14ac:dyDescent="0.6">
      <c r="A98394" s="20"/>
      <c r="B98394" s="21"/>
      <c r="C98394" s="16"/>
      <c r="D98394" s="8"/>
    </row>
    <row r="98395" spans="1:4" x14ac:dyDescent="0.6">
      <c r="A98395" s="20"/>
      <c r="B98395" s="21"/>
      <c r="C98395" s="16"/>
      <c r="D98395" s="8"/>
    </row>
    <row r="98396" spans="1:4" x14ac:dyDescent="0.6">
      <c r="A98396" s="20"/>
      <c r="B98396" s="21"/>
      <c r="C98396" s="16"/>
      <c r="D98396" s="8"/>
    </row>
    <row r="98397" spans="1:4" x14ac:dyDescent="0.6">
      <c r="A98397" s="20"/>
      <c r="B98397" s="21"/>
      <c r="C98397" s="16"/>
      <c r="D98397" s="8"/>
    </row>
    <row r="98398" spans="1:4" x14ac:dyDescent="0.6">
      <c r="A98398" s="20"/>
      <c r="B98398" s="21"/>
      <c r="C98398" s="16"/>
      <c r="D98398" s="8"/>
    </row>
    <row r="98399" spans="1:4" x14ac:dyDescent="0.6">
      <c r="A98399" s="20"/>
      <c r="B98399" s="21"/>
      <c r="C98399" s="16"/>
      <c r="D98399" s="8"/>
    </row>
    <row r="98400" spans="1:4" x14ac:dyDescent="0.6">
      <c r="A98400" s="20"/>
      <c r="B98400" s="21"/>
      <c r="C98400" s="16"/>
      <c r="D98400" s="8"/>
    </row>
    <row r="98401" spans="1:4" x14ac:dyDescent="0.6">
      <c r="A98401" s="20"/>
      <c r="B98401" s="21"/>
      <c r="C98401" s="16"/>
      <c r="D98401" s="8"/>
    </row>
    <row r="98402" spans="1:4" x14ac:dyDescent="0.6">
      <c r="A98402" s="20"/>
      <c r="B98402" s="21"/>
      <c r="C98402" s="16"/>
      <c r="D98402" s="8"/>
    </row>
    <row r="98403" spans="1:4" x14ac:dyDescent="0.6">
      <c r="A98403" s="20"/>
      <c r="B98403" s="21"/>
      <c r="C98403" s="16"/>
      <c r="D98403" s="8"/>
    </row>
    <row r="98404" spans="1:4" x14ac:dyDescent="0.6">
      <c r="A98404" s="20"/>
      <c r="B98404" s="21"/>
      <c r="C98404" s="16"/>
      <c r="D98404" s="8"/>
    </row>
    <row r="98405" spans="1:4" x14ac:dyDescent="0.6">
      <c r="A98405" s="20"/>
      <c r="B98405" s="21"/>
      <c r="C98405" s="16"/>
      <c r="D98405" s="8"/>
    </row>
    <row r="98406" spans="1:4" x14ac:dyDescent="0.6">
      <c r="A98406" s="20"/>
      <c r="B98406" s="21"/>
      <c r="C98406" s="16"/>
      <c r="D98406" s="8"/>
    </row>
    <row r="98407" spans="1:4" x14ac:dyDescent="0.6">
      <c r="A98407" s="20"/>
      <c r="B98407" s="21"/>
      <c r="C98407" s="16"/>
      <c r="D98407" s="8"/>
    </row>
    <row r="98408" spans="1:4" x14ac:dyDescent="0.6">
      <c r="A98408" s="20"/>
      <c r="B98408" s="21"/>
      <c r="C98408" s="16"/>
      <c r="D98408" s="8"/>
    </row>
    <row r="98409" spans="1:4" x14ac:dyDescent="0.6">
      <c r="A98409" s="20"/>
      <c r="B98409" s="21"/>
      <c r="C98409" s="16"/>
      <c r="D98409" s="8"/>
    </row>
    <row r="98410" spans="1:4" x14ac:dyDescent="0.6">
      <c r="A98410" s="20"/>
      <c r="B98410" s="21"/>
      <c r="C98410" s="16"/>
      <c r="D98410" s="8"/>
    </row>
    <row r="98411" spans="1:4" x14ac:dyDescent="0.6">
      <c r="A98411" s="20"/>
      <c r="B98411" s="21"/>
      <c r="C98411" s="16"/>
      <c r="D98411" s="8"/>
    </row>
    <row r="98412" spans="1:4" x14ac:dyDescent="0.6">
      <c r="A98412" s="20"/>
      <c r="B98412" s="21"/>
      <c r="C98412" s="16"/>
      <c r="D98412" s="8"/>
    </row>
    <row r="98413" spans="1:4" x14ac:dyDescent="0.6">
      <c r="A98413" s="20"/>
      <c r="B98413" s="21"/>
      <c r="C98413" s="16"/>
      <c r="D98413" s="8"/>
    </row>
    <row r="98414" spans="1:4" x14ac:dyDescent="0.6">
      <c r="A98414" s="20"/>
      <c r="B98414" s="21"/>
      <c r="C98414" s="16"/>
      <c r="D98414" s="8"/>
    </row>
    <row r="98415" spans="1:4" x14ac:dyDescent="0.6">
      <c r="A98415" s="20"/>
      <c r="B98415" s="21"/>
      <c r="C98415" s="16"/>
      <c r="D98415" s="8"/>
    </row>
    <row r="98416" spans="1:4" x14ac:dyDescent="0.6">
      <c r="A98416" s="20"/>
      <c r="B98416" s="21"/>
      <c r="C98416" s="16"/>
      <c r="D98416" s="8"/>
    </row>
    <row r="98417" spans="1:4" x14ac:dyDescent="0.6">
      <c r="A98417" s="20"/>
      <c r="B98417" s="21"/>
      <c r="C98417" s="16"/>
      <c r="D98417" s="8"/>
    </row>
    <row r="98418" spans="1:4" x14ac:dyDescent="0.6">
      <c r="A98418" s="20"/>
      <c r="B98418" s="21"/>
      <c r="C98418" s="16"/>
      <c r="D98418" s="8"/>
    </row>
    <row r="98419" spans="1:4" x14ac:dyDescent="0.6">
      <c r="A98419" s="20"/>
      <c r="B98419" s="21"/>
      <c r="C98419" s="16"/>
      <c r="D98419" s="8"/>
    </row>
    <row r="98420" spans="1:4" x14ac:dyDescent="0.6">
      <c r="A98420" s="20"/>
      <c r="B98420" s="21"/>
      <c r="C98420" s="16"/>
      <c r="D98420" s="8"/>
    </row>
    <row r="98421" spans="1:4" x14ac:dyDescent="0.6">
      <c r="A98421" s="20"/>
      <c r="B98421" s="21"/>
      <c r="C98421" s="16"/>
      <c r="D98421" s="8"/>
    </row>
    <row r="98422" spans="1:4" x14ac:dyDescent="0.6">
      <c r="A98422" s="20"/>
      <c r="B98422" s="21"/>
      <c r="C98422" s="16"/>
      <c r="D98422" s="8"/>
    </row>
    <row r="98423" spans="1:4" x14ac:dyDescent="0.6">
      <c r="A98423" s="20"/>
      <c r="B98423" s="21"/>
      <c r="C98423" s="16"/>
      <c r="D98423" s="8"/>
    </row>
    <row r="98424" spans="1:4" x14ac:dyDescent="0.6">
      <c r="A98424" s="20"/>
      <c r="B98424" s="21"/>
      <c r="C98424" s="16"/>
      <c r="D98424" s="8"/>
    </row>
    <row r="98425" spans="1:4" x14ac:dyDescent="0.6">
      <c r="A98425" s="20"/>
      <c r="B98425" s="21"/>
      <c r="C98425" s="16"/>
      <c r="D98425" s="8"/>
    </row>
    <row r="98426" spans="1:4" x14ac:dyDescent="0.6">
      <c r="A98426" s="20"/>
      <c r="B98426" s="21"/>
      <c r="C98426" s="16"/>
      <c r="D98426" s="8"/>
    </row>
    <row r="98427" spans="1:4" x14ac:dyDescent="0.6">
      <c r="A98427" s="20"/>
      <c r="B98427" s="21"/>
      <c r="C98427" s="16"/>
      <c r="D98427" s="8"/>
    </row>
    <row r="98428" spans="1:4" x14ac:dyDescent="0.6">
      <c r="A98428" s="20"/>
      <c r="B98428" s="21"/>
      <c r="C98428" s="16"/>
      <c r="D98428" s="8"/>
    </row>
    <row r="98429" spans="1:4" x14ac:dyDescent="0.6">
      <c r="A98429" s="20"/>
      <c r="B98429" s="21"/>
      <c r="C98429" s="16"/>
      <c r="D98429" s="8"/>
    </row>
    <row r="98430" spans="1:4" x14ac:dyDescent="0.6">
      <c r="A98430" s="20"/>
      <c r="B98430" s="21"/>
      <c r="C98430" s="16"/>
      <c r="D98430" s="8"/>
    </row>
    <row r="98431" spans="1:4" x14ac:dyDescent="0.6">
      <c r="A98431" s="20"/>
      <c r="B98431" s="21"/>
      <c r="C98431" s="16"/>
      <c r="D98431" s="8"/>
    </row>
    <row r="98432" spans="1:4" x14ac:dyDescent="0.6">
      <c r="A98432" s="20"/>
      <c r="B98432" s="21"/>
      <c r="C98432" s="16"/>
      <c r="D98432" s="8"/>
    </row>
    <row r="98433" spans="1:4" x14ac:dyDescent="0.6">
      <c r="A98433" s="20"/>
      <c r="B98433" s="21"/>
      <c r="C98433" s="16"/>
      <c r="D98433" s="8"/>
    </row>
    <row r="98434" spans="1:4" x14ac:dyDescent="0.6">
      <c r="A98434" s="20"/>
      <c r="B98434" s="21"/>
      <c r="C98434" s="16"/>
      <c r="D98434" s="8"/>
    </row>
    <row r="98435" spans="1:4" x14ac:dyDescent="0.6">
      <c r="A98435" s="20"/>
      <c r="B98435" s="21"/>
      <c r="C98435" s="16"/>
      <c r="D98435" s="8"/>
    </row>
    <row r="98436" spans="1:4" x14ac:dyDescent="0.6">
      <c r="A98436" s="20"/>
      <c r="B98436" s="21"/>
      <c r="C98436" s="16"/>
      <c r="D98436" s="8"/>
    </row>
    <row r="98437" spans="1:4" x14ac:dyDescent="0.6">
      <c r="A98437" s="20"/>
      <c r="B98437" s="21"/>
      <c r="C98437" s="16"/>
      <c r="D98437" s="8"/>
    </row>
    <row r="98438" spans="1:4" x14ac:dyDescent="0.6">
      <c r="A98438" s="20"/>
      <c r="B98438" s="21"/>
      <c r="C98438" s="16"/>
      <c r="D98438" s="8"/>
    </row>
    <row r="98439" spans="1:4" x14ac:dyDescent="0.6">
      <c r="A98439" s="20"/>
      <c r="B98439" s="21"/>
      <c r="C98439" s="16"/>
      <c r="D98439" s="8"/>
    </row>
    <row r="98440" spans="1:4" x14ac:dyDescent="0.6">
      <c r="A98440" s="20"/>
      <c r="B98440" s="21"/>
      <c r="C98440" s="16"/>
      <c r="D98440" s="8"/>
    </row>
    <row r="98441" spans="1:4" x14ac:dyDescent="0.6">
      <c r="A98441" s="20"/>
      <c r="B98441" s="21"/>
      <c r="C98441" s="16"/>
      <c r="D98441" s="8"/>
    </row>
    <row r="98442" spans="1:4" x14ac:dyDescent="0.6">
      <c r="A98442" s="20"/>
      <c r="B98442" s="21"/>
      <c r="C98442" s="16"/>
      <c r="D98442" s="8"/>
    </row>
    <row r="98443" spans="1:4" x14ac:dyDescent="0.6">
      <c r="A98443" s="20"/>
      <c r="B98443" s="21"/>
      <c r="C98443" s="16"/>
      <c r="D98443" s="8"/>
    </row>
    <row r="98444" spans="1:4" x14ac:dyDescent="0.6">
      <c r="A98444" s="20"/>
      <c r="B98444" s="21"/>
      <c r="C98444" s="16"/>
      <c r="D98444" s="8"/>
    </row>
    <row r="98445" spans="1:4" x14ac:dyDescent="0.6">
      <c r="A98445" s="20"/>
      <c r="B98445" s="21"/>
      <c r="C98445" s="16"/>
      <c r="D98445" s="8"/>
    </row>
    <row r="98446" spans="1:4" x14ac:dyDescent="0.6">
      <c r="A98446" s="20"/>
      <c r="B98446" s="21"/>
      <c r="C98446" s="16"/>
      <c r="D98446" s="8"/>
    </row>
    <row r="98447" spans="1:4" x14ac:dyDescent="0.6">
      <c r="A98447" s="20"/>
      <c r="B98447" s="21"/>
      <c r="C98447" s="16"/>
      <c r="D98447" s="8"/>
    </row>
    <row r="98448" spans="1:4" x14ac:dyDescent="0.6">
      <c r="A98448" s="20"/>
      <c r="B98448" s="21"/>
      <c r="C98448" s="16"/>
      <c r="D98448" s="8"/>
    </row>
    <row r="98449" spans="1:4" x14ac:dyDescent="0.6">
      <c r="A98449" s="20"/>
      <c r="B98449" s="21"/>
      <c r="C98449" s="16"/>
      <c r="D98449" s="8"/>
    </row>
    <row r="98450" spans="1:4" x14ac:dyDescent="0.6">
      <c r="A98450" s="20"/>
      <c r="B98450" s="21"/>
      <c r="C98450" s="16"/>
      <c r="D98450" s="8"/>
    </row>
    <row r="98451" spans="1:4" x14ac:dyDescent="0.6">
      <c r="A98451" s="20"/>
      <c r="B98451" s="21"/>
      <c r="C98451" s="16"/>
      <c r="D98451" s="8"/>
    </row>
    <row r="98452" spans="1:4" x14ac:dyDescent="0.6">
      <c r="A98452" s="20"/>
      <c r="B98452" s="21"/>
      <c r="C98452" s="16"/>
      <c r="D98452" s="8"/>
    </row>
    <row r="98453" spans="1:4" x14ac:dyDescent="0.6">
      <c r="A98453" s="20"/>
      <c r="B98453" s="21"/>
      <c r="C98453" s="16"/>
      <c r="D98453" s="8"/>
    </row>
    <row r="98454" spans="1:4" x14ac:dyDescent="0.6">
      <c r="A98454" s="20"/>
      <c r="B98454" s="21"/>
      <c r="C98454" s="16"/>
      <c r="D98454" s="8"/>
    </row>
    <row r="98455" spans="1:4" x14ac:dyDescent="0.6">
      <c r="A98455" s="20"/>
      <c r="B98455" s="21"/>
      <c r="C98455" s="16"/>
      <c r="D98455" s="8"/>
    </row>
    <row r="98456" spans="1:4" x14ac:dyDescent="0.6">
      <c r="A98456" s="20"/>
      <c r="B98456" s="21"/>
      <c r="C98456" s="16"/>
      <c r="D98456" s="8"/>
    </row>
    <row r="98457" spans="1:4" x14ac:dyDescent="0.6">
      <c r="A98457" s="20"/>
      <c r="B98457" s="21"/>
      <c r="C98457" s="16"/>
      <c r="D98457" s="8"/>
    </row>
    <row r="98458" spans="1:4" x14ac:dyDescent="0.6">
      <c r="A98458" s="20"/>
      <c r="B98458" s="21"/>
      <c r="C98458" s="16"/>
      <c r="D98458" s="8"/>
    </row>
    <row r="98459" spans="1:4" x14ac:dyDescent="0.6">
      <c r="A98459" s="20"/>
      <c r="B98459" s="21"/>
      <c r="C98459" s="16"/>
      <c r="D98459" s="8"/>
    </row>
    <row r="98460" spans="1:4" x14ac:dyDescent="0.6">
      <c r="A98460" s="20"/>
      <c r="B98460" s="21"/>
      <c r="C98460" s="16"/>
      <c r="D98460" s="8"/>
    </row>
    <row r="98461" spans="1:4" x14ac:dyDescent="0.6">
      <c r="A98461" s="20"/>
      <c r="B98461" s="21"/>
      <c r="C98461" s="16"/>
      <c r="D98461" s="8"/>
    </row>
    <row r="98462" spans="1:4" x14ac:dyDescent="0.6">
      <c r="A98462" s="20"/>
      <c r="B98462" s="21"/>
      <c r="C98462" s="16"/>
      <c r="D98462" s="8"/>
    </row>
    <row r="98463" spans="1:4" x14ac:dyDescent="0.6">
      <c r="A98463" s="20"/>
      <c r="B98463" s="21"/>
      <c r="C98463" s="16"/>
      <c r="D98463" s="8"/>
    </row>
    <row r="98464" spans="1:4" x14ac:dyDescent="0.6">
      <c r="A98464" s="20"/>
      <c r="B98464" s="21"/>
      <c r="C98464" s="16"/>
      <c r="D98464" s="8"/>
    </row>
    <row r="98465" spans="1:4" x14ac:dyDescent="0.6">
      <c r="A98465" s="20"/>
      <c r="B98465" s="21"/>
      <c r="C98465" s="16"/>
      <c r="D98465" s="8"/>
    </row>
    <row r="98466" spans="1:4" x14ac:dyDescent="0.6">
      <c r="A98466" s="20"/>
      <c r="B98466" s="21"/>
      <c r="C98466" s="16"/>
      <c r="D98466" s="8"/>
    </row>
    <row r="98467" spans="1:4" x14ac:dyDescent="0.6">
      <c r="A98467" s="20"/>
      <c r="B98467" s="21"/>
      <c r="C98467" s="16"/>
      <c r="D98467" s="8"/>
    </row>
    <row r="98468" spans="1:4" x14ac:dyDescent="0.6">
      <c r="A98468" s="20"/>
      <c r="B98468" s="21"/>
      <c r="C98468" s="16"/>
      <c r="D98468" s="8"/>
    </row>
    <row r="98469" spans="1:4" x14ac:dyDescent="0.6">
      <c r="A98469" s="20"/>
      <c r="B98469" s="21"/>
      <c r="C98469" s="16"/>
      <c r="D98469" s="8"/>
    </row>
    <row r="98470" spans="1:4" x14ac:dyDescent="0.6">
      <c r="A98470" s="20"/>
      <c r="B98470" s="21"/>
      <c r="C98470" s="16"/>
      <c r="D98470" s="8"/>
    </row>
    <row r="98471" spans="1:4" x14ac:dyDescent="0.6">
      <c r="A98471" s="20"/>
      <c r="B98471" s="21"/>
      <c r="C98471" s="16"/>
      <c r="D98471" s="8"/>
    </row>
    <row r="98472" spans="1:4" x14ac:dyDescent="0.6">
      <c r="A98472" s="20"/>
      <c r="B98472" s="21"/>
      <c r="C98472" s="16"/>
      <c r="D98472" s="8"/>
    </row>
    <row r="98473" spans="1:4" x14ac:dyDescent="0.6">
      <c r="A98473" s="20"/>
      <c r="B98473" s="21"/>
      <c r="C98473" s="16"/>
      <c r="D98473" s="8"/>
    </row>
    <row r="98474" spans="1:4" x14ac:dyDescent="0.6">
      <c r="A98474" s="20"/>
      <c r="B98474" s="21"/>
      <c r="C98474" s="16"/>
      <c r="D98474" s="8"/>
    </row>
    <row r="98475" spans="1:4" x14ac:dyDescent="0.6">
      <c r="A98475" s="20"/>
      <c r="B98475" s="21"/>
      <c r="C98475" s="16"/>
      <c r="D98475" s="8"/>
    </row>
    <row r="98476" spans="1:4" x14ac:dyDescent="0.6">
      <c r="A98476" s="20"/>
      <c r="B98476" s="21"/>
      <c r="C98476" s="16"/>
      <c r="D98476" s="8"/>
    </row>
    <row r="98477" spans="1:4" x14ac:dyDescent="0.6">
      <c r="A98477" s="20"/>
      <c r="B98477" s="21"/>
      <c r="C98477" s="16"/>
      <c r="D98477" s="8"/>
    </row>
    <row r="98478" spans="1:4" x14ac:dyDescent="0.6">
      <c r="A98478" s="20"/>
      <c r="B98478" s="21"/>
      <c r="C98478" s="16"/>
      <c r="D98478" s="8"/>
    </row>
    <row r="98479" spans="1:4" x14ac:dyDescent="0.6">
      <c r="A98479" s="20"/>
      <c r="B98479" s="21"/>
      <c r="C98479" s="16"/>
      <c r="D98479" s="8"/>
    </row>
    <row r="98480" spans="1:4" x14ac:dyDescent="0.6">
      <c r="A98480" s="20"/>
      <c r="B98480" s="21"/>
      <c r="C98480" s="16"/>
      <c r="D98480" s="8"/>
    </row>
    <row r="98481" spans="1:4" x14ac:dyDescent="0.6">
      <c r="A98481" s="20"/>
      <c r="B98481" s="21"/>
      <c r="C98481" s="16"/>
      <c r="D98481" s="8"/>
    </row>
    <row r="98482" spans="1:4" x14ac:dyDescent="0.6">
      <c r="A98482" s="20"/>
      <c r="B98482" s="21"/>
      <c r="C98482" s="16"/>
      <c r="D98482" s="8"/>
    </row>
    <row r="98483" spans="1:4" x14ac:dyDescent="0.6">
      <c r="A98483" s="20"/>
      <c r="B98483" s="21"/>
      <c r="C98483" s="16"/>
      <c r="D98483" s="8"/>
    </row>
    <row r="98484" spans="1:4" x14ac:dyDescent="0.6">
      <c r="A98484" s="20"/>
      <c r="B98484" s="21"/>
      <c r="C98484" s="16"/>
      <c r="D98484" s="8"/>
    </row>
    <row r="98485" spans="1:4" x14ac:dyDescent="0.6">
      <c r="A98485" s="20"/>
      <c r="B98485" s="21"/>
      <c r="C98485" s="16"/>
      <c r="D98485" s="8"/>
    </row>
    <row r="98486" spans="1:4" x14ac:dyDescent="0.6">
      <c r="A98486" s="20"/>
      <c r="B98486" s="21"/>
      <c r="C98486" s="16"/>
      <c r="D98486" s="8"/>
    </row>
    <row r="98487" spans="1:4" x14ac:dyDescent="0.6">
      <c r="A98487" s="20"/>
      <c r="B98487" s="21"/>
      <c r="C98487" s="16"/>
      <c r="D98487" s="8"/>
    </row>
    <row r="98488" spans="1:4" x14ac:dyDescent="0.6">
      <c r="A98488" s="20"/>
      <c r="B98488" s="21"/>
      <c r="C98488" s="16"/>
      <c r="D98488" s="8"/>
    </row>
    <row r="98489" spans="1:4" x14ac:dyDescent="0.6">
      <c r="A98489" s="20"/>
      <c r="B98489" s="21"/>
      <c r="C98489" s="16"/>
      <c r="D98489" s="8"/>
    </row>
    <row r="98490" spans="1:4" x14ac:dyDescent="0.6">
      <c r="A98490" s="20"/>
      <c r="B98490" s="21"/>
      <c r="C98490" s="16"/>
      <c r="D98490" s="8"/>
    </row>
    <row r="98491" spans="1:4" x14ac:dyDescent="0.6">
      <c r="A98491" s="20"/>
      <c r="B98491" s="21"/>
      <c r="C98491" s="16"/>
      <c r="D98491" s="8"/>
    </row>
    <row r="98492" spans="1:4" x14ac:dyDescent="0.6">
      <c r="A98492" s="20"/>
      <c r="B98492" s="21"/>
      <c r="C98492" s="16"/>
      <c r="D98492" s="8"/>
    </row>
    <row r="98493" spans="1:4" x14ac:dyDescent="0.6">
      <c r="A98493" s="20"/>
      <c r="B98493" s="21"/>
      <c r="C98493" s="16"/>
      <c r="D98493" s="8"/>
    </row>
    <row r="98494" spans="1:4" x14ac:dyDescent="0.6">
      <c r="A98494" s="20"/>
      <c r="B98494" s="21"/>
      <c r="C98494" s="16"/>
      <c r="D98494" s="8"/>
    </row>
    <row r="98495" spans="1:4" x14ac:dyDescent="0.6">
      <c r="A98495" s="20"/>
      <c r="B98495" s="21"/>
      <c r="C98495" s="16"/>
      <c r="D98495" s="8"/>
    </row>
    <row r="98496" spans="1:4" x14ac:dyDescent="0.6">
      <c r="A98496" s="20"/>
      <c r="B98496" s="21"/>
      <c r="C98496" s="16"/>
      <c r="D98496" s="8"/>
    </row>
    <row r="98497" spans="1:4" x14ac:dyDescent="0.6">
      <c r="A98497" s="20"/>
      <c r="B98497" s="21"/>
      <c r="C98497" s="16"/>
      <c r="D98497" s="8"/>
    </row>
    <row r="98498" spans="1:4" x14ac:dyDescent="0.6">
      <c r="A98498" s="20"/>
      <c r="B98498" s="21"/>
      <c r="C98498" s="16"/>
      <c r="D98498" s="8"/>
    </row>
    <row r="98499" spans="1:4" x14ac:dyDescent="0.6">
      <c r="A98499" s="20"/>
      <c r="B98499" s="21"/>
      <c r="C98499" s="16"/>
      <c r="D98499" s="8"/>
    </row>
    <row r="98500" spans="1:4" x14ac:dyDescent="0.6">
      <c r="A98500" s="20"/>
      <c r="B98500" s="21"/>
      <c r="C98500" s="16"/>
      <c r="D98500" s="8"/>
    </row>
    <row r="98501" spans="1:4" x14ac:dyDescent="0.6">
      <c r="A98501" s="20"/>
      <c r="B98501" s="21"/>
      <c r="C98501" s="16"/>
      <c r="D98501" s="8"/>
    </row>
    <row r="98502" spans="1:4" x14ac:dyDescent="0.6">
      <c r="A98502" s="20"/>
      <c r="B98502" s="21"/>
      <c r="C98502" s="16"/>
      <c r="D98502" s="8"/>
    </row>
    <row r="98503" spans="1:4" x14ac:dyDescent="0.6">
      <c r="A98503" s="20"/>
      <c r="B98503" s="21"/>
      <c r="C98503" s="16"/>
      <c r="D98503" s="8"/>
    </row>
    <row r="98504" spans="1:4" x14ac:dyDescent="0.6">
      <c r="A98504" s="20"/>
      <c r="B98504" s="21"/>
      <c r="C98504" s="16"/>
      <c r="D98504" s="8"/>
    </row>
    <row r="98505" spans="1:4" x14ac:dyDescent="0.6">
      <c r="A98505" s="20"/>
      <c r="B98505" s="21"/>
      <c r="C98505" s="16"/>
      <c r="D98505" s="8"/>
    </row>
    <row r="98506" spans="1:4" x14ac:dyDescent="0.6">
      <c r="A98506" s="20"/>
      <c r="B98506" s="21"/>
      <c r="C98506" s="16"/>
      <c r="D98506" s="8"/>
    </row>
    <row r="98507" spans="1:4" x14ac:dyDescent="0.6">
      <c r="A98507" s="20"/>
      <c r="B98507" s="21"/>
      <c r="C98507" s="16"/>
      <c r="D98507" s="8"/>
    </row>
    <row r="98508" spans="1:4" x14ac:dyDescent="0.6">
      <c r="A98508" s="20"/>
      <c r="B98508" s="21"/>
      <c r="C98508" s="16"/>
      <c r="D98508" s="8"/>
    </row>
    <row r="98509" spans="1:4" x14ac:dyDescent="0.6">
      <c r="A98509" s="20"/>
      <c r="B98509" s="21"/>
      <c r="C98509" s="16"/>
      <c r="D98509" s="8"/>
    </row>
    <row r="98510" spans="1:4" x14ac:dyDescent="0.6">
      <c r="A98510" s="20"/>
      <c r="B98510" s="21"/>
      <c r="C98510" s="16"/>
      <c r="D98510" s="8"/>
    </row>
    <row r="98511" spans="1:4" x14ac:dyDescent="0.6">
      <c r="A98511" s="20"/>
      <c r="B98511" s="21"/>
      <c r="C98511" s="16"/>
      <c r="D98511" s="8"/>
    </row>
    <row r="98512" spans="1:4" x14ac:dyDescent="0.6">
      <c r="A98512" s="20"/>
      <c r="B98512" s="21"/>
      <c r="C98512" s="16"/>
      <c r="D98512" s="8"/>
    </row>
    <row r="98513" spans="1:4" x14ac:dyDescent="0.6">
      <c r="A98513" s="20"/>
      <c r="B98513" s="21"/>
      <c r="C98513" s="16"/>
      <c r="D98513" s="8"/>
    </row>
    <row r="98514" spans="1:4" x14ac:dyDescent="0.6">
      <c r="A98514" s="20"/>
      <c r="B98514" s="21"/>
      <c r="C98514" s="16"/>
      <c r="D98514" s="8"/>
    </row>
    <row r="98515" spans="1:4" x14ac:dyDescent="0.6">
      <c r="A98515" s="20"/>
      <c r="B98515" s="21"/>
      <c r="C98515" s="16"/>
      <c r="D98515" s="8"/>
    </row>
    <row r="98516" spans="1:4" x14ac:dyDescent="0.6">
      <c r="A98516" s="20"/>
      <c r="B98516" s="21"/>
      <c r="C98516" s="16"/>
      <c r="D98516" s="8"/>
    </row>
    <row r="98517" spans="1:4" x14ac:dyDescent="0.6">
      <c r="A98517" s="20"/>
      <c r="B98517" s="21"/>
      <c r="C98517" s="16"/>
      <c r="D98517" s="8"/>
    </row>
    <row r="98518" spans="1:4" x14ac:dyDescent="0.6">
      <c r="A98518" s="20"/>
      <c r="B98518" s="21"/>
      <c r="C98518" s="16"/>
      <c r="D98518" s="8"/>
    </row>
    <row r="98519" spans="1:4" x14ac:dyDescent="0.6">
      <c r="A98519" s="20"/>
      <c r="B98519" s="21"/>
      <c r="C98519" s="16"/>
      <c r="D98519" s="8"/>
    </row>
    <row r="98520" spans="1:4" x14ac:dyDescent="0.6">
      <c r="A98520" s="20"/>
      <c r="B98520" s="21"/>
      <c r="C98520" s="16"/>
      <c r="D98520" s="8"/>
    </row>
    <row r="98521" spans="1:4" x14ac:dyDescent="0.6">
      <c r="A98521" s="20"/>
      <c r="B98521" s="21"/>
      <c r="C98521" s="16"/>
      <c r="D98521" s="8"/>
    </row>
    <row r="98522" spans="1:4" x14ac:dyDescent="0.6">
      <c r="A98522" s="20"/>
      <c r="B98522" s="21"/>
      <c r="C98522" s="16"/>
      <c r="D98522" s="8"/>
    </row>
    <row r="98523" spans="1:4" x14ac:dyDescent="0.6">
      <c r="A98523" s="20"/>
      <c r="B98523" s="21"/>
      <c r="C98523" s="16"/>
      <c r="D98523" s="8"/>
    </row>
    <row r="98524" spans="1:4" x14ac:dyDescent="0.6">
      <c r="A98524" s="20"/>
      <c r="B98524" s="21"/>
      <c r="C98524" s="16"/>
      <c r="D98524" s="8"/>
    </row>
    <row r="98525" spans="1:4" x14ac:dyDescent="0.6">
      <c r="A98525" s="20"/>
      <c r="B98525" s="21"/>
      <c r="C98525" s="16"/>
      <c r="D98525" s="8"/>
    </row>
    <row r="98526" spans="1:4" x14ac:dyDescent="0.6">
      <c r="A98526" s="20"/>
      <c r="B98526" s="21"/>
      <c r="C98526" s="16"/>
      <c r="D98526" s="8"/>
    </row>
    <row r="98527" spans="1:4" x14ac:dyDescent="0.6">
      <c r="A98527" s="20"/>
      <c r="B98527" s="21"/>
      <c r="C98527" s="16"/>
      <c r="D98527" s="8"/>
    </row>
    <row r="98528" spans="1:4" x14ac:dyDescent="0.6">
      <c r="A98528" s="20"/>
      <c r="B98528" s="21"/>
      <c r="C98528" s="16"/>
      <c r="D98528" s="8"/>
    </row>
    <row r="98529" spans="1:4" x14ac:dyDescent="0.6">
      <c r="A98529" s="20"/>
      <c r="B98529" s="21"/>
      <c r="C98529" s="16"/>
      <c r="D98529" s="8"/>
    </row>
    <row r="98530" spans="1:4" x14ac:dyDescent="0.6">
      <c r="A98530" s="20"/>
      <c r="B98530" s="21"/>
      <c r="C98530" s="16"/>
      <c r="D98530" s="8"/>
    </row>
    <row r="98531" spans="1:4" x14ac:dyDescent="0.6">
      <c r="A98531" s="20"/>
      <c r="B98531" s="21"/>
      <c r="C98531" s="16"/>
      <c r="D98531" s="8"/>
    </row>
    <row r="98532" spans="1:4" x14ac:dyDescent="0.6">
      <c r="A98532" s="20"/>
      <c r="B98532" s="21"/>
      <c r="C98532" s="16"/>
      <c r="D98532" s="8"/>
    </row>
    <row r="98533" spans="1:4" x14ac:dyDescent="0.6">
      <c r="A98533" s="20"/>
      <c r="B98533" s="21"/>
      <c r="C98533" s="16"/>
      <c r="D98533" s="8"/>
    </row>
    <row r="98534" spans="1:4" x14ac:dyDescent="0.6">
      <c r="A98534" s="20"/>
      <c r="B98534" s="21"/>
      <c r="C98534" s="16"/>
      <c r="D98534" s="8"/>
    </row>
    <row r="98535" spans="1:4" x14ac:dyDescent="0.6">
      <c r="A98535" s="20"/>
      <c r="B98535" s="21"/>
      <c r="C98535" s="16"/>
      <c r="D98535" s="8"/>
    </row>
    <row r="98536" spans="1:4" x14ac:dyDescent="0.6">
      <c r="A98536" s="20"/>
      <c r="B98536" s="21"/>
      <c r="C98536" s="16"/>
      <c r="D98536" s="8"/>
    </row>
    <row r="98537" spans="1:4" x14ac:dyDescent="0.6">
      <c r="A98537" s="20"/>
      <c r="B98537" s="21"/>
      <c r="C98537" s="16"/>
      <c r="D98537" s="8"/>
    </row>
    <row r="98538" spans="1:4" x14ac:dyDescent="0.6">
      <c r="A98538" s="20"/>
      <c r="B98538" s="21"/>
      <c r="C98538" s="16"/>
      <c r="D98538" s="8"/>
    </row>
    <row r="98539" spans="1:4" x14ac:dyDescent="0.6">
      <c r="A98539" s="20"/>
      <c r="B98539" s="21"/>
      <c r="C98539" s="16"/>
      <c r="D98539" s="8"/>
    </row>
    <row r="98540" spans="1:4" x14ac:dyDescent="0.6">
      <c r="A98540" s="20"/>
      <c r="B98540" s="21"/>
      <c r="C98540" s="16"/>
      <c r="D98540" s="8"/>
    </row>
    <row r="98541" spans="1:4" x14ac:dyDescent="0.6">
      <c r="A98541" s="20"/>
      <c r="B98541" s="21"/>
      <c r="C98541" s="16"/>
      <c r="D98541" s="8"/>
    </row>
    <row r="98542" spans="1:4" x14ac:dyDescent="0.6">
      <c r="A98542" s="20"/>
      <c r="B98542" s="21"/>
      <c r="C98542" s="16"/>
      <c r="D98542" s="8"/>
    </row>
    <row r="98543" spans="1:4" x14ac:dyDescent="0.6">
      <c r="A98543" s="20"/>
      <c r="B98543" s="21"/>
      <c r="C98543" s="16"/>
      <c r="D98543" s="8"/>
    </row>
    <row r="98544" spans="1:4" x14ac:dyDescent="0.6">
      <c r="A98544" s="20"/>
      <c r="B98544" s="21"/>
      <c r="C98544" s="16"/>
      <c r="D98544" s="8"/>
    </row>
    <row r="98545" spans="1:4" x14ac:dyDescent="0.6">
      <c r="A98545" s="20"/>
      <c r="B98545" s="21"/>
      <c r="C98545" s="16"/>
      <c r="D98545" s="8"/>
    </row>
    <row r="98546" spans="1:4" x14ac:dyDescent="0.6">
      <c r="A98546" s="20"/>
      <c r="B98546" s="21"/>
      <c r="C98546" s="16"/>
      <c r="D98546" s="8"/>
    </row>
    <row r="98547" spans="1:4" x14ac:dyDescent="0.6">
      <c r="A98547" s="20"/>
      <c r="B98547" s="21"/>
      <c r="C98547" s="16"/>
      <c r="D98547" s="8"/>
    </row>
    <row r="98548" spans="1:4" x14ac:dyDescent="0.6">
      <c r="A98548" s="20"/>
      <c r="B98548" s="21"/>
      <c r="C98548" s="16"/>
      <c r="D98548" s="8"/>
    </row>
    <row r="98549" spans="1:4" x14ac:dyDescent="0.6">
      <c r="A98549" s="20"/>
      <c r="B98549" s="21"/>
      <c r="C98549" s="16"/>
      <c r="D98549" s="8"/>
    </row>
    <row r="98550" spans="1:4" x14ac:dyDescent="0.6">
      <c r="A98550" s="20"/>
      <c r="B98550" s="21"/>
      <c r="C98550" s="16"/>
      <c r="D98550" s="8"/>
    </row>
    <row r="98551" spans="1:4" x14ac:dyDescent="0.6">
      <c r="A98551" s="20"/>
      <c r="B98551" s="21"/>
      <c r="C98551" s="16"/>
      <c r="D98551" s="8"/>
    </row>
    <row r="98552" spans="1:4" x14ac:dyDescent="0.6">
      <c r="A98552" s="20"/>
      <c r="B98552" s="21"/>
      <c r="C98552" s="16"/>
      <c r="D98552" s="8"/>
    </row>
    <row r="98553" spans="1:4" x14ac:dyDescent="0.6">
      <c r="A98553" s="20"/>
      <c r="B98553" s="21"/>
      <c r="C98553" s="16"/>
      <c r="D98553" s="8"/>
    </row>
    <row r="98554" spans="1:4" x14ac:dyDescent="0.6">
      <c r="A98554" s="20"/>
      <c r="B98554" s="21"/>
      <c r="C98554" s="16"/>
      <c r="D98554" s="8"/>
    </row>
    <row r="98555" spans="1:4" x14ac:dyDescent="0.6">
      <c r="A98555" s="20"/>
      <c r="B98555" s="21"/>
      <c r="C98555" s="16"/>
      <c r="D98555" s="8"/>
    </row>
    <row r="98556" spans="1:4" x14ac:dyDescent="0.6">
      <c r="A98556" s="20"/>
      <c r="B98556" s="21"/>
      <c r="C98556" s="16"/>
      <c r="D98556" s="8"/>
    </row>
    <row r="98557" spans="1:4" x14ac:dyDescent="0.6">
      <c r="A98557" s="20"/>
      <c r="B98557" s="21"/>
      <c r="C98557" s="16"/>
      <c r="D98557" s="8"/>
    </row>
    <row r="98558" spans="1:4" x14ac:dyDescent="0.6">
      <c r="A98558" s="20"/>
      <c r="B98558" s="21"/>
      <c r="C98558" s="16"/>
      <c r="D98558" s="8"/>
    </row>
    <row r="98559" spans="1:4" x14ac:dyDescent="0.6">
      <c r="A98559" s="20"/>
      <c r="B98559" s="21"/>
      <c r="C98559" s="16"/>
      <c r="D98559" s="8"/>
    </row>
    <row r="98560" spans="1:4" x14ac:dyDescent="0.6">
      <c r="A98560" s="20"/>
      <c r="B98560" s="21"/>
      <c r="C98560" s="16"/>
      <c r="D98560" s="8"/>
    </row>
    <row r="98561" spans="1:4" x14ac:dyDescent="0.6">
      <c r="A98561" s="20"/>
      <c r="B98561" s="21"/>
      <c r="C98561" s="16"/>
      <c r="D98561" s="8"/>
    </row>
    <row r="98562" spans="1:4" x14ac:dyDescent="0.6">
      <c r="A98562" s="20"/>
      <c r="B98562" s="21"/>
      <c r="C98562" s="16"/>
      <c r="D98562" s="8"/>
    </row>
    <row r="98563" spans="1:4" x14ac:dyDescent="0.6">
      <c r="A98563" s="20"/>
      <c r="B98563" s="21"/>
      <c r="C98563" s="16"/>
      <c r="D98563" s="8"/>
    </row>
    <row r="98564" spans="1:4" x14ac:dyDescent="0.6">
      <c r="A98564" s="20"/>
      <c r="B98564" s="21"/>
      <c r="C98564" s="16"/>
      <c r="D98564" s="8"/>
    </row>
    <row r="98565" spans="1:4" x14ac:dyDescent="0.6">
      <c r="A98565" s="20"/>
      <c r="B98565" s="21"/>
      <c r="C98565" s="16"/>
      <c r="D98565" s="8"/>
    </row>
    <row r="98566" spans="1:4" x14ac:dyDescent="0.6">
      <c r="A98566" s="20"/>
      <c r="B98566" s="21"/>
      <c r="C98566" s="16"/>
      <c r="D98566" s="8"/>
    </row>
    <row r="98567" spans="1:4" x14ac:dyDescent="0.6">
      <c r="A98567" s="20"/>
      <c r="B98567" s="21"/>
      <c r="C98567" s="16"/>
      <c r="D98567" s="8"/>
    </row>
    <row r="98568" spans="1:4" x14ac:dyDescent="0.6">
      <c r="A98568" s="20"/>
      <c r="B98568" s="21"/>
      <c r="C98568" s="16"/>
      <c r="D98568" s="8"/>
    </row>
    <row r="98569" spans="1:4" x14ac:dyDescent="0.6">
      <c r="A98569" s="20"/>
      <c r="B98569" s="21"/>
      <c r="C98569" s="16"/>
      <c r="D98569" s="8"/>
    </row>
    <row r="98570" spans="1:4" x14ac:dyDescent="0.6">
      <c r="A98570" s="20"/>
      <c r="B98570" s="21"/>
      <c r="C98570" s="16"/>
      <c r="D98570" s="8"/>
    </row>
    <row r="98571" spans="1:4" x14ac:dyDescent="0.6">
      <c r="A98571" s="20"/>
      <c r="B98571" s="21"/>
      <c r="C98571" s="16"/>
      <c r="D98571" s="8"/>
    </row>
    <row r="98572" spans="1:4" x14ac:dyDescent="0.6">
      <c r="A98572" s="20"/>
      <c r="B98572" s="21"/>
      <c r="C98572" s="16"/>
      <c r="D98572" s="8"/>
    </row>
    <row r="98573" spans="1:4" x14ac:dyDescent="0.6">
      <c r="A98573" s="20"/>
      <c r="B98573" s="21"/>
      <c r="C98573" s="16"/>
      <c r="D98573" s="8"/>
    </row>
    <row r="98574" spans="1:4" x14ac:dyDescent="0.6">
      <c r="A98574" s="20"/>
      <c r="B98574" s="21"/>
      <c r="C98574" s="16"/>
      <c r="D98574" s="8"/>
    </row>
    <row r="98575" spans="1:4" x14ac:dyDescent="0.6">
      <c r="A98575" s="20"/>
      <c r="B98575" s="21"/>
      <c r="C98575" s="16"/>
      <c r="D98575" s="8"/>
    </row>
    <row r="98576" spans="1:4" x14ac:dyDescent="0.6">
      <c r="A98576" s="20"/>
      <c r="B98576" s="21"/>
      <c r="C98576" s="16"/>
      <c r="D98576" s="8"/>
    </row>
    <row r="98577" spans="1:4" x14ac:dyDescent="0.6">
      <c r="A98577" s="20"/>
      <c r="B98577" s="21"/>
      <c r="C98577" s="16"/>
      <c r="D98577" s="8"/>
    </row>
    <row r="98578" spans="1:4" x14ac:dyDescent="0.6">
      <c r="A98578" s="20"/>
      <c r="B98578" s="21"/>
      <c r="C98578" s="16"/>
      <c r="D98578" s="8"/>
    </row>
    <row r="98579" spans="1:4" x14ac:dyDescent="0.6">
      <c r="A98579" s="20"/>
      <c r="B98579" s="21"/>
      <c r="C98579" s="16"/>
      <c r="D98579" s="8"/>
    </row>
    <row r="98580" spans="1:4" x14ac:dyDescent="0.6">
      <c r="A98580" s="20"/>
      <c r="B98580" s="21"/>
      <c r="C98580" s="16"/>
      <c r="D98580" s="8"/>
    </row>
    <row r="98581" spans="1:4" x14ac:dyDescent="0.6">
      <c r="A98581" s="20"/>
      <c r="B98581" s="21"/>
      <c r="C98581" s="16"/>
      <c r="D98581" s="8"/>
    </row>
    <row r="98582" spans="1:4" x14ac:dyDescent="0.6">
      <c r="A98582" s="20"/>
      <c r="B98582" s="21"/>
      <c r="C98582" s="16"/>
      <c r="D98582" s="8"/>
    </row>
    <row r="98583" spans="1:4" x14ac:dyDescent="0.6">
      <c r="A98583" s="20"/>
      <c r="B98583" s="21"/>
      <c r="C98583" s="16"/>
      <c r="D98583" s="8"/>
    </row>
    <row r="98584" spans="1:4" x14ac:dyDescent="0.6">
      <c r="A98584" s="20"/>
      <c r="B98584" s="21"/>
      <c r="C98584" s="16"/>
      <c r="D98584" s="8"/>
    </row>
    <row r="98585" spans="1:4" x14ac:dyDescent="0.6">
      <c r="A98585" s="20"/>
      <c r="B98585" s="21"/>
      <c r="C98585" s="16"/>
      <c r="D98585" s="8"/>
    </row>
    <row r="98586" spans="1:4" x14ac:dyDescent="0.6">
      <c r="A98586" s="20"/>
      <c r="B98586" s="21"/>
      <c r="C98586" s="16"/>
      <c r="D98586" s="8"/>
    </row>
    <row r="98587" spans="1:4" x14ac:dyDescent="0.6">
      <c r="A98587" s="20"/>
      <c r="B98587" s="21"/>
      <c r="C98587" s="16"/>
      <c r="D98587" s="8"/>
    </row>
    <row r="98588" spans="1:4" x14ac:dyDescent="0.6">
      <c r="A98588" s="20"/>
      <c r="B98588" s="21"/>
      <c r="C98588" s="16"/>
      <c r="D98588" s="8"/>
    </row>
    <row r="98589" spans="1:4" x14ac:dyDescent="0.6">
      <c r="A98589" s="20"/>
      <c r="B98589" s="21"/>
      <c r="C98589" s="16"/>
      <c r="D98589" s="8"/>
    </row>
    <row r="98590" spans="1:4" x14ac:dyDescent="0.6">
      <c r="A98590" s="20"/>
      <c r="B98590" s="21"/>
      <c r="C98590" s="16"/>
      <c r="D98590" s="8"/>
    </row>
    <row r="98591" spans="1:4" x14ac:dyDescent="0.6">
      <c r="A98591" s="20"/>
      <c r="B98591" s="21"/>
      <c r="C98591" s="16"/>
      <c r="D98591" s="8"/>
    </row>
    <row r="98592" spans="1:4" x14ac:dyDescent="0.6">
      <c r="A98592" s="20"/>
      <c r="B98592" s="21"/>
      <c r="C98592" s="16"/>
      <c r="D98592" s="8"/>
    </row>
    <row r="98593" spans="1:4" x14ac:dyDescent="0.6">
      <c r="A98593" s="20"/>
      <c r="B98593" s="21"/>
      <c r="C98593" s="16"/>
      <c r="D98593" s="8"/>
    </row>
    <row r="98594" spans="1:4" x14ac:dyDescent="0.6">
      <c r="A98594" s="20"/>
      <c r="B98594" s="21"/>
      <c r="C98594" s="16"/>
      <c r="D98594" s="8"/>
    </row>
    <row r="98595" spans="1:4" x14ac:dyDescent="0.6">
      <c r="A98595" s="20"/>
      <c r="B98595" s="21"/>
      <c r="C98595" s="16"/>
      <c r="D98595" s="8"/>
    </row>
    <row r="98596" spans="1:4" x14ac:dyDescent="0.6">
      <c r="A98596" s="20"/>
      <c r="B98596" s="21"/>
      <c r="C98596" s="16"/>
      <c r="D98596" s="8"/>
    </row>
    <row r="98597" spans="1:4" x14ac:dyDescent="0.6">
      <c r="A98597" s="20"/>
      <c r="B98597" s="21"/>
      <c r="C98597" s="16"/>
      <c r="D98597" s="8"/>
    </row>
    <row r="98598" spans="1:4" x14ac:dyDescent="0.6">
      <c r="A98598" s="20"/>
      <c r="B98598" s="21"/>
      <c r="C98598" s="16"/>
      <c r="D98598" s="8"/>
    </row>
    <row r="98599" spans="1:4" x14ac:dyDescent="0.6">
      <c r="A98599" s="20"/>
      <c r="B98599" s="21"/>
      <c r="C98599" s="16"/>
      <c r="D98599" s="8"/>
    </row>
    <row r="98600" spans="1:4" x14ac:dyDescent="0.6">
      <c r="A98600" s="20"/>
      <c r="B98600" s="21"/>
      <c r="C98600" s="16"/>
      <c r="D98600" s="8"/>
    </row>
    <row r="98601" spans="1:4" x14ac:dyDescent="0.6">
      <c r="A98601" s="20"/>
      <c r="B98601" s="21"/>
      <c r="C98601" s="16"/>
      <c r="D98601" s="8"/>
    </row>
    <row r="98602" spans="1:4" x14ac:dyDescent="0.6">
      <c r="A98602" s="20"/>
      <c r="B98602" s="21"/>
      <c r="C98602" s="16"/>
      <c r="D98602" s="8"/>
    </row>
    <row r="98603" spans="1:4" x14ac:dyDescent="0.6">
      <c r="A98603" s="20"/>
      <c r="B98603" s="21"/>
      <c r="C98603" s="16"/>
      <c r="D98603" s="8"/>
    </row>
    <row r="98604" spans="1:4" x14ac:dyDescent="0.6">
      <c r="A98604" s="20"/>
      <c r="B98604" s="21"/>
      <c r="C98604" s="16"/>
      <c r="D98604" s="8"/>
    </row>
    <row r="98605" spans="1:4" x14ac:dyDescent="0.6">
      <c r="A98605" s="20"/>
      <c r="B98605" s="21"/>
      <c r="C98605" s="16"/>
      <c r="D98605" s="8"/>
    </row>
    <row r="98606" spans="1:4" x14ac:dyDescent="0.6">
      <c r="A98606" s="20"/>
      <c r="B98606" s="21"/>
      <c r="C98606" s="16"/>
      <c r="D98606" s="8"/>
    </row>
    <row r="98607" spans="1:4" x14ac:dyDescent="0.6">
      <c r="A98607" s="20"/>
      <c r="B98607" s="21"/>
      <c r="C98607" s="16"/>
      <c r="D98607" s="8"/>
    </row>
    <row r="98608" spans="1:4" x14ac:dyDescent="0.6">
      <c r="A98608" s="20"/>
      <c r="B98608" s="21"/>
      <c r="C98608" s="16"/>
      <c r="D98608" s="8"/>
    </row>
    <row r="98609" spans="1:4" x14ac:dyDescent="0.6">
      <c r="A98609" s="20"/>
      <c r="B98609" s="21"/>
      <c r="C98609" s="16"/>
      <c r="D98609" s="8"/>
    </row>
    <row r="98610" spans="1:4" x14ac:dyDescent="0.6">
      <c r="A98610" s="20"/>
      <c r="B98610" s="21"/>
      <c r="C98610" s="16"/>
      <c r="D98610" s="8"/>
    </row>
    <row r="98611" spans="1:4" x14ac:dyDescent="0.6">
      <c r="A98611" s="20"/>
      <c r="B98611" s="21"/>
      <c r="C98611" s="16"/>
      <c r="D98611" s="8"/>
    </row>
    <row r="98612" spans="1:4" x14ac:dyDescent="0.6">
      <c r="A98612" s="20"/>
      <c r="B98612" s="21"/>
      <c r="C98612" s="16"/>
      <c r="D98612" s="8"/>
    </row>
    <row r="98613" spans="1:4" x14ac:dyDescent="0.6">
      <c r="A98613" s="20"/>
      <c r="B98613" s="21"/>
      <c r="C98613" s="16"/>
      <c r="D98613" s="8"/>
    </row>
    <row r="98614" spans="1:4" x14ac:dyDescent="0.6">
      <c r="A98614" s="20"/>
      <c r="B98614" s="21"/>
      <c r="C98614" s="16"/>
      <c r="D98614" s="8"/>
    </row>
    <row r="98615" spans="1:4" x14ac:dyDescent="0.6">
      <c r="A98615" s="20"/>
      <c r="B98615" s="21"/>
      <c r="C98615" s="16"/>
      <c r="D98615" s="8"/>
    </row>
    <row r="98616" spans="1:4" x14ac:dyDescent="0.6">
      <c r="A98616" s="20"/>
      <c r="B98616" s="21"/>
      <c r="C98616" s="16"/>
      <c r="D98616" s="8"/>
    </row>
    <row r="98617" spans="1:4" x14ac:dyDescent="0.6">
      <c r="A98617" s="20"/>
      <c r="B98617" s="21"/>
      <c r="C98617" s="16"/>
      <c r="D98617" s="8"/>
    </row>
    <row r="98618" spans="1:4" x14ac:dyDescent="0.6">
      <c r="A98618" s="20"/>
      <c r="B98618" s="21"/>
      <c r="C98618" s="16"/>
      <c r="D98618" s="8"/>
    </row>
    <row r="98619" spans="1:4" x14ac:dyDescent="0.6">
      <c r="A98619" s="20"/>
      <c r="B98619" s="21"/>
      <c r="C98619" s="16"/>
      <c r="D98619" s="8"/>
    </row>
    <row r="98620" spans="1:4" x14ac:dyDescent="0.6">
      <c r="A98620" s="20"/>
      <c r="B98620" s="21"/>
      <c r="C98620" s="16"/>
      <c r="D98620" s="8"/>
    </row>
    <row r="98621" spans="1:4" x14ac:dyDescent="0.6">
      <c r="A98621" s="20"/>
      <c r="B98621" s="21"/>
      <c r="C98621" s="16"/>
      <c r="D98621" s="8"/>
    </row>
    <row r="98622" spans="1:4" x14ac:dyDescent="0.6">
      <c r="A98622" s="20"/>
      <c r="B98622" s="21"/>
      <c r="C98622" s="16"/>
      <c r="D98622" s="8"/>
    </row>
    <row r="98623" spans="1:4" x14ac:dyDescent="0.6">
      <c r="A98623" s="20"/>
      <c r="B98623" s="21"/>
      <c r="C98623" s="16"/>
      <c r="D98623" s="8"/>
    </row>
    <row r="98624" spans="1:4" x14ac:dyDescent="0.6">
      <c r="A98624" s="20"/>
      <c r="B98624" s="21"/>
      <c r="C98624" s="16"/>
      <c r="D98624" s="8"/>
    </row>
    <row r="98625" spans="1:4" x14ac:dyDescent="0.6">
      <c r="A98625" s="20"/>
      <c r="B98625" s="21"/>
      <c r="C98625" s="16"/>
      <c r="D98625" s="8"/>
    </row>
    <row r="98626" spans="1:4" x14ac:dyDescent="0.6">
      <c r="A98626" s="20"/>
      <c r="B98626" s="21"/>
      <c r="C98626" s="16"/>
      <c r="D98626" s="8"/>
    </row>
    <row r="98627" spans="1:4" x14ac:dyDescent="0.6">
      <c r="A98627" s="20"/>
      <c r="B98627" s="21"/>
      <c r="C98627" s="16"/>
      <c r="D98627" s="8"/>
    </row>
    <row r="98628" spans="1:4" x14ac:dyDescent="0.6">
      <c r="A98628" s="20"/>
      <c r="B98628" s="21"/>
      <c r="C98628" s="16"/>
      <c r="D98628" s="8"/>
    </row>
    <row r="98629" spans="1:4" x14ac:dyDescent="0.6">
      <c r="A98629" s="20"/>
      <c r="B98629" s="21"/>
      <c r="C98629" s="16"/>
      <c r="D98629" s="8"/>
    </row>
    <row r="98630" spans="1:4" x14ac:dyDescent="0.6">
      <c r="A98630" s="20"/>
      <c r="B98630" s="21"/>
      <c r="C98630" s="16"/>
      <c r="D98630" s="8"/>
    </row>
    <row r="98631" spans="1:4" x14ac:dyDescent="0.6">
      <c r="A98631" s="20"/>
      <c r="B98631" s="21"/>
      <c r="C98631" s="16"/>
      <c r="D98631" s="8"/>
    </row>
    <row r="98632" spans="1:4" x14ac:dyDescent="0.6">
      <c r="A98632" s="20"/>
      <c r="B98632" s="21"/>
      <c r="C98632" s="16"/>
      <c r="D98632" s="8"/>
    </row>
    <row r="98633" spans="1:4" x14ac:dyDescent="0.6">
      <c r="A98633" s="20"/>
      <c r="B98633" s="21"/>
      <c r="C98633" s="16"/>
      <c r="D98633" s="8"/>
    </row>
    <row r="98634" spans="1:4" x14ac:dyDescent="0.6">
      <c r="A98634" s="20"/>
      <c r="B98634" s="21"/>
      <c r="C98634" s="16"/>
      <c r="D98634" s="8"/>
    </row>
    <row r="98635" spans="1:4" x14ac:dyDescent="0.6">
      <c r="A98635" s="20"/>
      <c r="B98635" s="21"/>
      <c r="C98635" s="16"/>
      <c r="D98635" s="8"/>
    </row>
    <row r="98636" spans="1:4" x14ac:dyDescent="0.6">
      <c r="A98636" s="20"/>
      <c r="B98636" s="21"/>
      <c r="C98636" s="16"/>
      <c r="D98636" s="8"/>
    </row>
    <row r="98637" spans="1:4" x14ac:dyDescent="0.6">
      <c r="A98637" s="20"/>
      <c r="B98637" s="21"/>
      <c r="C98637" s="16"/>
      <c r="D98637" s="8"/>
    </row>
    <row r="98638" spans="1:4" x14ac:dyDescent="0.6">
      <c r="A98638" s="20"/>
      <c r="B98638" s="21"/>
      <c r="C98638" s="16"/>
      <c r="D98638" s="8"/>
    </row>
    <row r="98639" spans="1:4" x14ac:dyDescent="0.6">
      <c r="A98639" s="20"/>
      <c r="B98639" s="21"/>
      <c r="C98639" s="16"/>
      <c r="D98639" s="8"/>
    </row>
    <row r="98640" spans="1:4" x14ac:dyDescent="0.6">
      <c r="A98640" s="20"/>
      <c r="B98640" s="21"/>
      <c r="C98640" s="16"/>
      <c r="D98640" s="8"/>
    </row>
    <row r="98641" spans="1:4" x14ac:dyDescent="0.6">
      <c r="A98641" s="20"/>
      <c r="B98641" s="21"/>
      <c r="C98641" s="16"/>
      <c r="D98641" s="8"/>
    </row>
    <row r="98642" spans="1:4" x14ac:dyDescent="0.6">
      <c r="A98642" s="20"/>
      <c r="B98642" s="21"/>
      <c r="C98642" s="16"/>
      <c r="D98642" s="8"/>
    </row>
    <row r="98643" spans="1:4" x14ac:dyDescent="0.6">
      <c r="A98643" s="20"/>
      <c r="B98643" s="21"/>
      <c r="C98643" s="16"/>
      <c r="D98643" s="8"/>
    </row>
    <row r="98644" spans="1:4" x14ac:dyDescent="0.6">
      <c r="A98644" s="20"/>
      <c r="B98644" s="21"/>
      <c r="C98644" s="16"/>
      <c r="D98644" s="8"/>
    </row>
    <row r="98645" spans="1:4" x14ac:dyDescent="0.6">
      <c r="A98645" s="20"/>
      <c r="B98645" s="21"/>
      <c r="C98645" s="16"/>
      <c r="D98645" s="8"/>
    </row>
    <row r="98646" spans="1:4" x14ac:dyDescent="0.6">
      <c r="A98646" s="20"/>
      <c r="B98646" s="21"/>
      <c r="C98646" s="16"/>
      <c r="D98646" s="8"/>
    </row>
    <row r="98647" spans="1:4" x14ac:dyDescent="0.6">
      <c r="A98647" s="20"/>
      <c r="B98647" s="21"/>
      <c r="C98647" s="16"/>
      <c r="D98647" s="8"/>
    </row>
    <row r="98648" spans="1:4" x14ac:dyDescent="0.6">
      <c r="A98648" s="20"/>
      <c r="B98648" s="21"/>
      <c r="C98648" s="16"/>
      <c r="D98648" s="8"/>
    </row>
    <row r="98649" spans="1:4" x14ac:dyDescent="0.6">
      <c r="A98649" s="20"/>
      <c r="B98649" s="21"/>
      <c r="C98649" s="16"/>
      <c r="D98649" s="8"/>
    </row>
    <row r="98650" spans="1:4" x14ac:dyDescent="0.6">
      <c r="A98650" s="20"/>
      <c r="B98650" s="21"/>
      <c r="C98650" s="16"/>
      <c r="D98650" s="8"/>
    </row>
    <row r="98651" spans="1:4" x14ac:dyDescent="0.6">
      <c r="A98651" s="20"/>
      <c r="B98651" s="21"/>
      <c r="C98651" s="16"/>
      <c r="D98651" s="8"/>
    </row>
    <row r="98652" spans="1:4" x14ac:dyDescent="0.6">
      <c r="A98652" s="20"/>
      <c r="B98652" s="21"/>
      <c r="C98652" s="16"/>
      <c r="D98652" s="8"/>
    </row>
    <row r="98653" spans="1:4" x14ac:dyDescent="0.6">
      <c r="A98653" s="20"/>
      <c r="B98653" s="21"/>
      <c r="C98653" s="16"/>
      <c r="D98653" s="8"/>
    </row>
    <row r="98654" spans="1:4" x14ac:dyDescent="0.6">
      <c r="A98654" s="20"/>
      <c r="B98654" s="21"/>
      <c r="C98654" s="16"/>
      <c r="D98654" s="8"/>
    </row>
    <row r="98655" spans="1:4" x14ac:dyDescent="0.6">
      <c r="A98655" s="20"/>
      <c r="B98655" s="21"/>
      <c r="C98655" s="16"/>
      <c r="D98655" s="8"/>
    </row>
    <row r="98656" spans="1:4" x14ac:dyDescent="0.6">
      <c r="A98656" s="20"/>
      <c r="B98656" s="21"/>
      <c r="C98656" s="16"/>
      <c r="D98656" s="8"/>
    </row>
    <row r="98657" spans="1:4" x14ac:dyDescent="0.6">
      <c r="A98657" s="20"/>
      <c r="B98657" s="21"/>
      <c r="C98657" s="16"/>
      <c r="D98657" s="8"/>
    </row>
    <row r="98658" spans="1:4" x14ac:dyDescent="0.6">
      <c r="A98658" s="20"/>
      <c r="B98658" s="21"/>
      <c r="C98658" s="16"/>
      <c r="D98658" s="8"/>
    </row>
    <row r="98659" spans="1:4" x14ac:dyDescent="0.6">
      <c r="A98659" s="20"/>
      <c r="B98659" s="21"/>
      <c r="C98659" s="16"/>
      <c r="D98659" s="8"/>
    </row>
    <row r="98660" spans="1:4" x14ac:dyDescent="0.6">
      <c r="A98660" s="20"/>
      <c r="B98660" s="21"/>
      <c r="C98660" s="16"/>
      <c r="D98660" s="8"/>
    </row>
    <row r="98661" spans="1:4" x14ac:dyDescent="0.6">
      <c r="A98661" s="20"/>
      <c r="B98661" s="21"/>
      <c r="C98661" s="16"/>
      <c r="D98661" s="8"/>
    </row>
    <row r="98662" spans="1:4" x14ac:dyDescent="0.6">
      <c r="A98662" s="20"/>
      <c r="B98662" s="21"/>
      <c r="C98662" s="16"/>
      <c r="D98662" s="8"/>
    </row>
    <row r="98663" spans="1:4" x14ac:dyDescent="0.6">
      <c r="A98663" s="20"/>
      <c r="B98663" s="21"/>
      <c r="C98663" s="16"/>
      <c r="D98663" s="8"/>
    </row>
    <row r="98664" spans="1:4" x14ac:dyDescent="0.6">
      <c r="A98664" s="20"/>
      <c r="B98664" s="21"/>
      <c r="C98664" s="16"/>
      <c r="D98664" s="8"/>
    </row>
    <row r="98665" spans="1:4" x14ac:dyDescent="0.6">
      <c r="A98665" s="20"/>
      <c r="B98665" s="21"/>
      <c r="C98665" s="16"/>
      <c r="D98665" s="8"/>
    </row>
    <row r="98666" spans="1:4" x14ac:dyDescent="0.6">
      <c r="A98666" s="20"/>
      <c r="B98666" s="21"/>
      <c r="C98666" s="16"/>
      <c r="D98666" s="8"/>
    </row>
    <row r="98667" spans="1:4" x14ac:dyDescent="0.6">
      <c r="A98667" s="20"/>
      <c r="B98667" s="21"/>
      <c r="C98667" s="16"/>
      <c r="D98667" s="8"/>
    </row>
    <row r="98668" spans="1:4" x14ac:dyDescent="0.6">
      <c r="A98668" s="20"/>
      <c r="B98668" s="21"/>
      <c r="C98668" s="16"/>
      <c r="D98668" s="8"/>
    </row>
    <row r="98669" spans="1:4" x14ac:dyDescent="0.6">
      <c r="A98669" s="20"/>
      <c r="B98669" s="21"/>
      <c r="C98669" s="16"/>
      <c r="D98669" s="8"/>
    </row>
    <row r="98670" spans="1:4" x14ac:dyDescent="0.6">
      <c r="A98670" s="20"/>
      <c r="B98670" s="21"/>
      <c r="C98670" s="16"/>
      <c r="D98670" s="8"/>
    </row>
    <row r="98671" spans="1:4" x14ac:dyDescent="0.6">
      <c r="A98671" s="20"/>
      <c r="B98671" s="21"/>
      <c r="C98671" s="16"/>
      <c r="D98671" s="8"/>
    </row>
    <row r="98672" spans="1:4" x14ac:dyDescent="0.6">
      <c r="A98672" s="20"/>
      <c r="B98672" s="21"/>
      <c r="C98672" s="16"/>
      <c r="D98672" s="8"/>
    </row>
    <row r="98673" spans="1:4" x14ac:dyDescent="0.6">
      <c r="A98673" s="20"/>
      <c r="B98673" s="21"/>
      <c r="C98673" s="16"/>
      <c r="D98673" s="8"/>
    </row>
    <row r="98674" spans="1:4" x14ac:dyDescent="0.6">
      <c r="A98674" s="20"/>
      <c r="B98674" s="21"/>
      <c r="C98674" s="16"/>
      <c r="D98674" s="8"/>
    </row>
    <row r="98675" spans="1:4" x14ac:dyDescent="0.6">
      <c r="A98675" s="20"/>
      <c r="B98675" s="21"/>
      <c r="C98675" s="16"/>
      <c r="D98675" s="8"/>
    </row>
    <row r="98676" spans="1:4" x14ac:dyDescent="0.6">
      <c r="A98676" s="20"/>
      <c r="B98676" s="21"/>
      <c r="C98676" s="16"/>
      <c r="D98676" s="8"/>
    </row>
    <row r="98677" spans="1:4" x14ac:dyDescent="0.6">
      <c r="A98677" s="20"/>
      <c r="B98677" s="21"/>
      <c r="C98677" s="16"/>
      <c r="D98677" s="8"/>
    </row>
    <row r="98678" spans="1:4" x14ac:dyDescent="0.6">
      <c r="A98678" s="20"/>
      <c r="B98678" s="21"/>
      <c r="C98678" s="16"/>
      <c r="D98678" s="8"/>
    </row>
    <row r="98679" spans="1:4" x14ac:dyDescent="0.6">
      <c r="A98679" s="20"/>
      <c r="B98679" s="21"/>
      <c r="C98679" s="16"/>
      <c r="D98679" s="8"/>
    </row>
    <row r="98680" spans="1:4" x14ac:dyDescent="0.6">
      <c r="A98680" s="20"/>
      <c r="B98680" s="21"/>
      <c r="C98680" s="16"/>
      <c r="D98680" s="8"/>
    </row>
    <row r="98681" spans="1:4" x14ac:dyDescent="0.6">
      <c r="A98681" s="20"/>
      <c r="B98681" s="21"/>
      <c r="C98681" s="16"/>
      <c r="D98681" s="8"/>
    </row>
    <row r="98682" spans="1:4" x14ac:dyDescent="0.6">
      <c r="A98682" s="20"/>
      <c r="B98682" s="21"/>
      <c r="C98682" s="16"/>
      <c r="D98682" s="8"/>
    </row>
    <row r="98683" spans="1:4" x14ac:dyDescent="0.6">
      <c r="A98683" s="20"/>
      <c r="B98683" s="21"/>
      <c r="C98683" s="16"/>
      <c r="D98683" s="8"/>
    </row>
    <row r="98684" spans="1:4" x14ac:dyDescent="0.6">
      <c r="A98684" s="20"/>
      <c r="B98684" s="21"/>
      <c r="C98684" s="16"/>
      <c r="D98684" s="8"/>
    </row>
    <row r="98685" spans="1:4" x14ac:dyDescent="0.6">
      <c r="A98685" s="20"/>
      <c r="B98685" s="21"/>
      <c r="C98685" s="16"/>
      <c r="D98685" s="8"/>
    </row>
    <row r="98686" spans="1:4" x14ac:dyDescent="0.6">
      <c r="A98686" s="20"/>
      <c r="B98686" s="21"/>
      <c r="C98686" s="16"/>
      <c r="D98686" s="8"/>
    </row>
    <row r="98687" spans="1:4" x14ac:dyDescent="0.6">
      <c r="A98687" s="20"/>
      <c r="B98687" s="21"/>
      <c r="C98687" s="16"/>
      <c r="D98687" s="8"/>
    </row>
    <row r="98688" spans="1:4" x14ac:dyDescent="0.6">
      <c r="A98688" s="20"/>
      <c r="B98688" s="21"/>
      <c r="C98688" s="16"/>
      <c r="D98688" s="8"/>
    </row>
    <row r="98689" spans="1:4" x14ac:dyDescent="0.6">
      <c r="A98689" s="20"/>
      <c r="B98689" s="21"/>
      <c r="C98689" s="16"/>
      <c r="D98689" s="8"/>
    </row>
    <row r="98690" spans="1:4" x14ac:dyDescent="0.6">
      <c r="A98690" s="20"/>
      <c r="B98690" s="21"/>
      <c r="C98690" s="16"/>
      <c r="D98690" s="8"/>
    </row>
    <row r="98691" spans="1:4" x14ac:dyDescent="0.6">
      <c r="A98691" s="20"/>
      <c r="B98691" s="21"/>
      <c r="C98691" s="16"/>
      <c r="D98691" s="8"/>
    </row>
    <row r="98692" spans="1:4" x14ac:dyDescent="0.6">
      <c r="A98692" s="20"/>
      <c r="B98692" s="21"/>
      <c r="C98692" s="16"/>
      <c r="D98692" s="8"/>
    </row>
    <row r="98693" spans="1:4" x14ac:dyDescent="0.6">
      <c r="A98693" s="20"/>
      <c r="B98693" s="21"/>
      <c r="C98693" s="16"/>
      <c r="D98693" s="8"/>
    </row>
    <row r="98694" spans="1:4" x14ac:dyDescent="0.6">
      <c r="A98694" s="20"/>
      <c r="B98694" s="21"/>
      <c r="C98694" s="16"/>
      <c r="D98694" s="8"/>
    </row>
    <row r="98695" spans="1:4" x14ac:dyDescent="0.6">
      <c r="A98695" s="20"/>
      <c r="B98695" s="21"/>
      <c r="C98695" s="16"/>
      <c r="D98695" s="8"/>
    </row>
    <row r="98696" spans="1:4" x14ac:dyDescent="0.6">
      <c r="A98696" s="20"/>
      <c r="B98696" s="21"/>
      <c r="C98696" s="16"/>
      <c r="D98696" s="8"/>
    </row>
    <row r="98697" spans="1:4" x14ac:dyDescent="0.6">
      <c r="A98697" s="20"/>
      <c r="B98697" s="21"/>
      <c r="C98697" s="16"/>
      <c r="D98697" s="8"/>
    </row>
    <row r="98698" spans="1:4" x14ac:dyDescent="0.6">
      <c r="A98698" s="20"/>
      <c r="B98698" s="21"/>
      <c r="C98698" s="16"/>
      <c r="D98698" s="8"/>
    </row>
    <row r="98699" spans="1:4" x14ac:dyDescent="0.6">
      <c r="A98699" s="20"/>
      <c r="B98699" s="21"/>
      <c r="C98699" s="16"/>
      <c r="D98699" s="8"/>
    </row>
    <row r="98700" spans="1:4" x14ac:dyDescent="0.6">
      <c r="A98700" s="20"/>
      <c r="B98700" s="21"/>
      <c r="C98700" s="16"/>
      <c r="D98700" s="8"/>
    </row>
    <row r="98701" spans="1:4" x14ac:dyDescent="0.6">
      <c r="A98701" s="20"/>
      <c r="B98701" s="21"/>
      <c r="C98701" s="16"/>
      <c r="D98701" s="8"/>
    </row>
    <row r="98702" spans="1:4" x14ac:dyDescent="0.6">
      <c r="A98702" s="20"/>
      <c r="B98702" s="21"/>
      <c r="C98702" s="16"/>
      <c r="D98702" s="8"/>
    </row>
    <row r="98703" spans="1:4" x14ac:dyDescent="0.6">
      <c r="A98703" s="20"/>
      <c r="B98703" s="21"/>
      <c r="C98703" s="16"/>
      <c r="D98703" s="8"/>
    </row>
    <row r="98704" spans="1:4" x14ac:dyDescent="0.6">
      <c r="A98704" s="20"/>
      <c r="B98704" s="21"/>
      <c r="C98704" s="16"/>
      <c r="D98704" s="8"/>
    </row>
    <row r="98705" spans="1:4" x14ac:dyDescent="0.6">
      <c r="A98705" s="20"/>
      <c r="B98705" s="21"/>
      <c r="C98705" s="16"/>
      <c r="D98705" s="8"/>
    </row>
    <row r="98706" spans="1:4" x14ac:dyDescent="0.6">
      <c r="A98706" s="20"/>
      <c r="B98706" s="21"/>
      <c r="C98706" s="16"/>
      <c r="D98706" s="8"/>
    </row>
    <row r="98707" spans="1:4" x14ac:dyDescent="0.6">
      <c r="A98707" s="20"/>
      <c r="B98707" s="21"/>
      <c r="C98707" s="16"/>
      <c r="D98707" s="8"/>
    </row>
    <row r="98708" spans="1:4" x14ac:dyDescent="0.6">
      <c r="A98708" s="20"/>
      <c r="B98708" s="21"/>
      <c r="C98708" s="16"/>
      <c r="D98708" s="8"/>
    </row>
    <row r="98709" spans="1:4" x14ac:dyDescent="0.6">
      <c r="A98709" s="20"/>
      <c r="B98709" s="21"/>
      <c r="C98709" s="16"/>
      <c r="D98709" s="8"/>
    </row>
    <row r="98710" spans="1:4" x14ac:dyDescent="0.6">
      <c r="A98710" s="20"/>
      <c r="B98710" s="21"/>
      <c r="C98710" s="16"/>
      <c r="D98710" s="8"/>
    </row>
    <row r="98711" spans="1:4" x14ac:dyDescent="0.6">
      <c r="A98711" s="20"/>
      <c r="B98711" s="21"/>
      <c r="C98711" s="16"/>
      <c r="D98711" s="8"/>
    </row>
    <row r="98712" spans="1:4" x14ac:dyDescent="0.6">
      <c r="A98712" s="20"/>
      <c r="B98712" s="21"/>
      <c r="C98712" s="16"/>
      <c r="D98712" s="8"/>
    </row>
    <row r="98713" spans="1:4" x14ac:dyDescent="0.6">
      <c r="A98713" s="20"/>
      <c r="B98713" s="21"/>
      <c r="C98713" s="16"/>
      <c r="D98713" s="8"/>
    </row>
    <row r="98714" spans="1:4" x14ac:dyDescent="0.6">
      <c r="A98714" s="20"/>
      <c r="B98714" s="21"/>
      <c r="C98714" s="16"/>
      <c r="D98714" s="8"/>
    </row>
    <row r="98715" spans="1:4" x14ac:dyDescent="0.6">
      <c r="A98715" s="20"/>
      <c r="B98715" s="21"/>
      <c r="C98715" s="16"/>
      <c r="D98715" s="8"/>
    </row>
    <row r="98716" spans="1:4" x14ac:dyDescent="0.6">
      <c r="A98716" s="20"/>
      <c r="B98716" s="21"/>
      <c r="C98716" s="16"/>
      <c r="D98716" s="8"/>
    </row>
    <row r="98717" spans="1:4" x14ac:dyDescent="0.6">
      <c r="A98717" s="20"/>
      <c r="B98717" s="21"/>
      <c r="C98717" s="16"/>
      <c r="D98717" s="8"/>
    </row>
    <row r="98718" spans="1:4" x14ac:dyDescent="0.6">
      <c r="A98718" s="20"/>
      <c r="B98718" s="21"/>
      <c r="C98718" s="16"/>
      <c r="D98718" s="8"/>
    </row>
    <row r="98719" spans="1:4" x14ac:dyDescent="0.6">
      <c r="A98719" s="20"/>
      <c r="B98719" s="21"/>
      <c r="C98719" s="16"/>
      <c r="D98719" s="8"/>
    </row>
    <row r="98720" spans="1:4" x14ac:dyDescent="0.6">
      <c r="A98720" s="20"/>
      <c r="B98720" s="21"/>
      <c r="C98720" s="16"/>
      <c r="D98720" s="8"/>
    </row>
    <row r="98721" spans="1:4" x14ac:dyDescent="0.6">
      <c r="A98721" s="20"/>
      <c r="B98721" s="21"/>
      <c r="C98721" s="16"/>
      <c r="D98721" s="8"/>
    </row>
    <row r="98722" spans="1:4" x14ac:dyDescent="0.6">
      <c r="A98722" s="20"/>
      <c r="B98722" s="21"/>
      <c r="C98722" s="16"/>
      <c r="D98722" s="8"/>
    </row>
    <row r="98723" spans="1:4" x14ac:dyDescent="0.6">
      <c r="A98723" s="20"/>
      <c r="B98723" s="21"/>
      <c r="C98723" s="16"/>
      <c r="D98723" s="8"/>
    </row>
    <row r="98724" spans="1:4" x14ac:dyDescent="0.6">
      <c r="A98724" s="20"/>
      <c r="B98724" s="21"/>
      <c r="C98724" s="16"/>
      <c r="D98724" s="8"/>
    </row>
    <row r="98725" spans="1:4" x14ac:dyDescent="0.6">
      <c r="A98725" s="20"/>
      <c r="B98725" s="21"/>
      <c r="C98725" s="16"/>
      <c r="D98725" s="8"/>
    </row>
    <row r="98726" spans="1:4" x14ac:dyDescent="0.6">
      <c r="A98726" s="20"/>
      <c r="B98726" s="21"/>
      <c r="C98726" s="16"/>
      <c r="D98726" s="8"/>
    </row>
    <row r="98727" spans="1:4" x14ac:dyDescent="0.6">
      <c r="A98727" s="20"/>
      <c r="B98727" s="21"/>
      <c r="C98727" s="16"/>
      <c r="D98727" s="8"/>
    </row>
    <row r="98728" spans="1:4" x14ac:dyDescent="0.6">
      <c r="A98728" s="20"/>
      <c r="B98728" s="21"/>
      <c r="C98728" s="16"/>
      <c r="D98728" s="8"/>
    </row>
    <row r="98729" spans="1:4" x14ac:dyDescent="0.6">
      <c r="A98729" s="20"/>
      <c r="B98729" s="21"/>
      <c r="C98729" s="16"/>
      <c r="D98729" s="8"/>
    </row>
    <row r="98730" spans="1:4" x14ac:dyDescent="0.6">
      <c r="A98730" s="20"/>
      <c r="B98730" s="21"/>
      <c r="C98730" s="16"/>
      <c r="D98730" s="8"/>
    </row>
    <row r="98731" spans="1:4" x14ac:dyDescent="0.6">
      <c r="A98731" s="20"/>
      <c r="B98731" s="21"/>
      <c r="C98731" s="16"/>
      <c r="D98731" s="8"/>
    </row>
    <row r="98732" spans="1:4" x14ac:dyDescent="0.6">
      <c r="A98732" s="20"/>
      <c r="B98732" s="21"/>
      <c r="C98732" s="16"/>
      <c r="D98732" s="8"/>
    </row>
    <row r="98733" spans="1:4" x14ac:dyDescent="0.6">
      <c r="A98733" s="20"/>
      <c r="B98733" s="21"/>
      <c r="C98733" s="16"/>
      <c r="D98733" s="8"/>
    </row>
    <row r="98734" spans="1:4" x14ac:dyDescent="0.6">
      <c r="A98734" s="20"/>
      <c r="B98734" s="21"/>
      <c r="C98734" s="16"/>
      <c r="D98734" s="8"/>
    </row>
    <row r="98735" spans="1:4" x14ac:dyDescent="0.6">
      <c r="A98735" s="20"/>
      <c r="B98735" s="21"/>
      <c r="C98735" s="16"/>
      <c r="D98735" s="8"/>
    </row>
    <row r="98736" spans="1:4" x14ac:dyDescent="0.6">
      <c r="A98736" s="20"/>
      <c r="B98736" s="21"/>
      <c r="C98736" s="16"/>
      <c r="D98736" s="8"/>
    </row>
    <row r="98737" spans="1:4" x14ac:dyDescent="0.6">
      <c r="A98737" s="20"/>
      <c r="B98737" s="21"/>
      <c r="C98737" s="16"/>
      <c r="D98737" s="8"/>
    </row>
    <row r="98738" spans="1:4" x14ac:dyDescent="0.6">
      <c r="A98738" s="20"/>
      <c r="B98738" s="21"/>
      <c r="C98738" s="16"/>
      <c r="D98738" s="8"/>
    </row>
    <row r="98739" spans="1:4" x14ac:dyDescent="0.6">
      <c r="A98739" s="20"/>
      <c r="B98739" s="21"/>
      <c r="C98739" s="16"/>
      <c r="D98739" s="8"/>
    </row>
    <row r="98740" spans="1:4" x14ac:dyDescent="0.6">
      <c r="A98740" s="20"/>
      <c r="B98740" s="21"/>
      <c r="C98740" s="16"/>
      <c r="D98740" s="8"/>
    </row>
    <row r="98741" spans="1:4" x14ac:dyDescent="0.6">
      <c r="A98741" s="20"/>
      <c r="B98741" s="21"/>
      <c r="C98741" s="16"/>
      <c r="D98741" s="8"/>
    </row>
    <row r="98742" spans="1:4" x14ac:dyDescent="0.6">
      <c r="A98742" s="20"/>
      <c r="B98742" s="21"/>
      <c r="C98742" s="16"/>
      <c r="D98742" s="8"/>
    </row>
    <row r="98743" spans="1:4" x14ac:dyDescent="0.6">
      <c r="A98743" s="20"/>
      <c r="B98743" s="21"/>
      <c r="C98743" s="16"/>
      <c r="D98743" s="8"/>
    </row>
    <row r="98744" spans="1:4" x14ac:dyDescent="0.6">
      <c r="A98744" s="20"/>
      <c r="B98744" s="21"/>
      <c r="C98744" s="16"/>
      <c r="D98744" s="8"/>
    </row>
    <row r="98745" spans="1:4" x14ac:dyDescent="0.6">
      <c r="A98745" s="20"/>
      <c r="B98745" s="21"/>
      <c r="C98745" s="16"/>
      <c r="D98745" s="8"/>
    </row>
    <row r="98746" spans="1:4" x14ac:dyDescent="0.6">
      <c r="A98746" s="20"/>
      <c r="B98746" s="21"/>
      <c r="C98746" s="16"/>
      <c r="D98746" s="8"/>
    </row>
    <row r="98747" spans="1:4" x14ac:dyDescent="0.6">
      <c r="A98747" s="20"/>
      <c r="B98747" s="21"/>
      <c r="C98747" s="16"/>
      <c r="D98747" s="8"/>
    </row>
    <row r="98748" spans="1:4" x14ac:dyDescent="0.6">
      <c r="A98748" s="20"/>
      <c r="B98748" s="21"/>
      <c r="C98748" s="16"/>
      <c r="D98748" s="8"/>
    </row>
    <row r="98749" spans="1:4" x14ac:dyDescent="0.6">
      <c r="A98749" s="20"/>
      <c r="B98749" s="21"/>
      <c r="C98749" s="16"/>
      <c r="D98749" s="8"/>
    </row>
    <row r="98750" spans="1:4" x14ac:dyDescent="0.6">
      <c r="A98750" s="20"/>
      <c r="B98750" s="21"/>
      <c r="C98750" s="16"/>
      <c r="D98750" s="8"/>
    </row>
    <row r="98751" spans="1:4" x14ac:dyDescent="0.6">
      <c r="A98751" s="20"/>
      <c r="B98751" s="21"/>
      <c r="C98751" s="16"/>
      <c r="D98751" s="8"/>
    </row>
    <row r="98752" spans="1:4" x14ac:dyDescent="0.6">
      <c r="A98752" s="20"/>
      <c r="B98752" s="21"/>
      <c r="C98752" s="16"/>
      <c r="D98752" s="8"/>
    </row>
    <row r="98753" spans="1:4" x14ac:dyDescent="0.6">
      <c r="A98753" s="20"/>
      <c r="B98753" s="21"/>
      <c r="C98753" s="16"/>
      <c r="D98753" s="8"/>
    </row>
    <row r="98754" spans="1:4" x14ac:dyDescent="0.6">
      <c r="A98754" s="20"/>
      <c r="B98754" s="21"/>
      <c r="C98754" s="16"/>
      <c r="D98754" s="8"/>
    </row>
    <row r="98755" spans="1:4" x14ac:dyDescent="0.6">
      <c r="A98755" s="20"/>
      <c r="B98755" s="21"/>
      <c r="C98755" s="16"/>
      <c r="D98755" s="8"/>
    </row>
    <row r="98756" spans="1:4" x14ac:dyDescent="0.6">
      <c r="A98756" s="20"/>
      <c r="B98756" s="21"/>
      <c r="C98756" s="16"/>
      <c r="D98756" s="8"/>
    </row>
    <row r="98757" spans="1:4" x14ac:dyDescent="0.6">
      <c r="A98757" s="20"/>
      <c r="B98757" s="21"/>
      <c r="C98757" s="16"/>
      <c r="D98757" s="8"/>
    </row>
    <row r="98758" spans="1:4" x14ac:dyDescent="0.6">
      <c r="A98758" s="20"/>
      <c r="B98758" s="21"/>
      <c r="C98758" s="16"/>
      <c r="D98758" s="8"/>
    </row>
    <row r="98759" spans="1:4" x14ac:dyDescent="0.6">
      <c r="A98759" s="20"/>
      <c r="B98759" s="21"/>
      <c r="C98759" s="16"/>
      <c r="D98759" s="8"/>
    </row>
    <row r="98760" spans="1:4" x14ac:dyDescent="0.6">
      <c r="A98760" s="20"/>
      <c r="B98760" s="21"/>
      <c r="C98760" s="16"/>
      <c r="D98760" s="8"/>
    </row>
    <row r="98761" spans="1:4" x14ac:dyDescent="0.6">
      <c r="A98761" s="20"/>
      <c r="B98761" s="21"/>
      <c r="C98761" s="16"/>
      <c r="D98761" s="8"/>
    </row>
    <row r="98762" spans="1:4" x14ac:dyDescent="0.6">
      <c r="A98762" s="20"/>
      <c r="B98762" s="21"/>
      <c r="C98762" s="16"/>
      <c r="D98762" s="8"/>
    </row>
    <row r="98763" spans="1:4" x14ac:dyDescent="0.6">
      <c r="A98763" s="20"/>
      <c r="B98763" s="21"/>
      <c r="C98763" s="16"/>
      <c r="D98763" s="8"/>
    </row>
    <row r="98764" spans="1:4" x14ac:dyDescent="0.6">
      <c r="A98764" s="20"/>
      <c r="B98764" s="21"/>
      <c r="C98764" s="16"/>
      <c r="D98764" s="8"/>
    </row>
    <row r="98765" spans="1:4" x14ac:dyDescent="0.6">
      <c r="A98765" s="20"/>
      <c r="B98765" s="21"/>
      <c r="C98765" s="16"/>
      <c r="D98765" s="8"/>
    </row>
    <row r="98766" spans="1:4" x14ac:dyDescent="0.6">
      <c r="A98766" s="20"/>
      <c r="B98766" s="21"/>
      <c r="C98766" s="16"/>
      <c r="D98766" s="8"/>
    </row>
    <row r="98767" spans="1:4" x14ac:dyDescent="0.6">
      <c r="A98767" s="20"/>
      <c r="B98767" s="21"/>
      <c r="C98767" s="16"/>
      <c r="D98767" s="8"/>
    </row>
    <row r="98768" spans="1:4" x14ac:dyDescent="0.6">
      <c r="A98768" s="20"/>
      <c r="B98768" s="21"/>
      <c r="C98768" s="16"/>
      <c r="D98768" s="8"/>
    </row>
    <row r="98769" spans="1:4" x14ac:dyDescent="0.6">
      <c r="A98769" s="20"/>
      <c r="B98769" s="21"/>
      <c r="C98769" s="16"/>
      <c r="D98769" s="8"/>
    </row>
    <row r="98770" spans="1:4" x14ac:dyDescent="0.6">
      <c r="A98770" s="20"/>
      <c r="B98770" s="21"/>
      <c r="C98770" s="16"/>
      <c r="D98770" s="8"/>
    </row>
    <row r="98771" spans="1:4" x14ac:dyDescent="0.6">
      <c r="A98771" s="20"/>
      <c r="B98771" s="21"/>
      <c r="C98771" s="16"/>
      <c r="D98771" s="8"/>
    </row>
    <row r="98772" spans="1:4" x14ac:dyDescent="0.6">
      <c r="A98772" s="20"/>
      <c r="B98772" s="21"/>
      <c r="C98772" s="16"/>
      <c r="D98772" s="8"/>
    </row>
    <row r="98773" spans="1:4" x14ac:dyDescent="0.6">
      <c r="A98773" s="20"/>
      <c r="B98773" s="21"/>
      <c r="C98773" s="16"/>
      <c r="D98773" s="8"/>
    </row>
    <row r="98774" spans="1:4" x14ac:dyDescent="0.6">
      <c r="A98774" s="20"/>
      <c r="B98774" s="21"/>
      <c r="C98774" s="16"/>
      <c r="D98774" s="8"/>
    </row>
    <row r="98775" spans="1:4" x14ac:dyDescent="0.6">
      <c r="A98775" s="20"/>
      <c r="B98775" s="21"/>
      <c r="C98775" s="16"/>
      <c r="D98775" s="8"/>
    </row>
    <row r="98776" spans="1:4" x14ac:dyDescent="0.6">
      <c r="A98776" s="20"/>
      <c r="B98776" s="21"/>
      <c r="C98776" s="16"/>
      <c r="D98776" s="8"/>
    </row>
    <row r="98777" spans="1:4" x14ac:dyDescent="0.6">
      <c r="A98777" s="20"/>
      <c r="B98777" s="21"/>
      <c r="C98777" s="16"/>
      <c r="D98777" s="8"/>
    </row>
    <row r="98778" spans="1:4" x14ac:dyDescent="0.6">
      <c r="A98778" s="20"/>
      <c r="B98778" s="21"/>
      <c r="C98778" s="16"/>
      <c r="D98778" s="8"/>
    </row>
    <row r="98779" spans="1:4" x14ac:dyDescent="0.6">
      <c r="A98779" s="20"/>
      <c r="B98779" s="21"/>
      <c r="C98779" s="16"/>
      <c r="D98779" s="8"/>
    </row>
    <row r="98780" spans="1:4" x14ac:dyDescent="0.6">
      <c r="A98780" s="20"/>
      <c r="B98780" s="21"/>
      <c r="C98780" s="16"/>
      <c r="D98780" s="8"/>
    </row>
    <row r="98781" spans="1:4" x14ac:dyDescent="0.6">
      <c r="A98781" s="20"/>
      <c r="B98781" s="21"/>
      <c r="C98781" s="16"/>
      <c r="D98781" s="8"/>
    </row>
    <row r="98782" spans="1:4" x14ac:dyDescent="0.6">
      <c r="A98782" s="20"/>
      <c r="B98782" s="21"/>
      <c r="C98782" s="16"/>
      <c r="D98782" s="8"/>
    </row>
    <row r="98783" spans="1:4" x14ac:dyDescent="0.6">
      <c r="A98783" s="20"/>
      <c r="B98783" s="21"/>
      <c r="C98783" s="16"/>
      <c r="D98783" s="8"/>
    </row>
    <row r="98784" spans="1:4" x14ac:dyDescent="0.6">
      <c r="A98784" s="20"/>
      <c r="B98784" s="21"/>
      <c r="C98784" s="16"/>
      <c r="D98784" s="8"/>
    </row>
    <row r="98785" spans="1:4" x14ac:dyDescent="0.6">
      <c r="A98785" s="20"/>
      <c r="B98785" s="21"/>
      <c r="C98785" s="16"/>
      <c r="D98785" s="8"/>
    </row>
    <row r="98786" spans="1:4" x14ac:dyDescent="0.6">
      <c r="A98786" s="20"/>
      <c r="B98786" s="21"/>
      <c r="C98786" s="16"/>
      <c r="D98786" s="8"/>
    </row>
    <row r="98787" spans="1:4" x14ac:dyDescent="0.6">
      <c r="A98787" s="20"/>
      <c r="B98787" s="21"/>
      <c r="C98787" s="16"/>
      <c r="D98787" s="8"/>
    </row>
    <row r="98788" spans="1:4" x14ac:dyDescent="0.6">
      <c r="A98788" s="20"/>
      <c r="B98788" s="21"/>
      <c r="C98788" s="16"/>
      <c r="D98788" s="8"/>
    </row>
    <row r="98789" spans="1:4" x14ac:dyDescent="0.6">
      <c r="A98789" s="20"/>
      <c r="B98789" s="21"/>
      <c r="C98789" s="16"/>
      <c r="D98789" s="8"/>
    </row>
    <row r="98790" spans="1:4" x14ac:dyDescent="0.6">
      <c r="A98790" s="20"/>
      <c r="B98790" s="21"/>
      <c r="C98790" s="16"/>
      <c r="D98790" s="8"/>
    </row>
    <row r="98791" spans="1:4" x14ac:dyDescent="0.6">
      <c r="A98791" s="20"/>
      <c r="B98791" s="21"/>
      <c r="C98791" s="16"/>
      <c r="D98791" s="8"/>
    </row>
    <row r="98792" spans="1:4" x14ac:dyDescent="0.6">
      <c r="A98792" s="20"/>
      <c r="B98792" s="21"/>
      <c r="C98792" s="16"/>
      <c r="D98792" s="8"/>
    </row>
    <row r="98793" spans="1:4" x14ac:dyDescent="0.6">
      <c r="A98793" s="20"/>
      <c r="B98793" s="21"/>
      <c r="C98793" s="16"/>
      <c r="D98793" s="8"/>
    </row>
    <row r="98794" spans="1:4" x14ac:dyDescent="0.6">
      <c r="A98794" s="20"/>
      <c r="B98794" s="21"/>
      <c r="C98794" s="16"/>
      <c r="D98794" s="8"/>
    </row>
    <row r="98795" spans="1:4" x14ac:dyDescent="0.6">
      <c r="A98795" s="20"/>
      <c r="B98795" s="21"/>
      <c r="C98795" s="16"/>
      <c r="D98795" s="8"/>
    </row>
    <row r="98796" spans="1:4" x14ac:dyDescent="0.6">
      <c r="A98796" s="20"/>
      <c r="B98796" s="21"/>
      <c r="C98796" s="16"/>
      <c r="D98796" s="8"/>
    </row>
    <row r="98797" spans="1:4" x14ac:dyDescent="0.6">
      <c r="A98797" s="20"/>
      <c r="B98797" s="21"/>
      <c r="C98797" s="16"/>
      <c r="D98797" s="8"/>
    </row>
    <row r="98798" spans="1:4" x14ac:dyDescent="0.6">
      <c r="A98798" s="20"/>
      <c r="B98798" s="21"/>
      <c r="C98798" s="16"/>
      <c r="D98798" s="8"/>
    </row>
    <row r="98799" spans="1:4" x14ac:dyDescent="0.6">
      <c r="A98799" s="20"/>
      <c r="B98799" s="21"/>
      <c r="C98799" s="16"/>
      <c r="D98799" s="8"/>
    </row>
    <row r="98800" spans="1:4" x14ac:dyDescent="0.6">
      <c r="A98800" s="20"/>
      <c r="B98800" s="21"/>
      <c r="C98800" s="16"/>
      <c r="D98800" s="8"/>
    </row>
    <row r="98801" spans="1:4" x14ac:dyDescent="0.6">
      <c r="A98801" s="20"/>
      <c r="B98801" s="21"/>
      <c r="C98801" s="16"/>
      <c r="D98801" s="8"/>
    </row>
    <row r="98802" spans="1:4" x14ac:dyDescent="0.6">
      <c r="A98802" s="20"/>
      <c r="B98802" s="21"/>
      <c r="C98802" s="16"/>
      <c r="D98802" s="8"/>
    </row>
    <row r="98803" spans="1:4" x14ac:dyDescent="0.6">
      <c r="A98803" s="20"/>
      <c r="B98803" s="21"/>
      <c r="C98803" s="16"/>
      <c r="D98803" s="8"/>
    </row>
    <row r="98804" spans="1:4" x14ac:dyDescent="0.6">
      <c r="A98804" s="20"/>
      <c r="B98804" s="21"/>
      <c r="C98804" s="16"/>
      <c r="D98804" s="8"/>
    </row>
    <row r="98805" spans="1:4" x14ac:dyDescent="0.6">
      <c r="A98805" s="20"/>
      <c r="B98805" s="21"/>
      <c r="C98805" s="16"/>
      <c r="D98805" s="8"/>
    </row>
    <row r="98806" spans="1:4" x14ac:dyDescent="0.6">
      <c r="A98806" s="20"/>
      <c r="B98806" s="21"/>
      <c r="C98806" s="16"/>
      <c r="D98806" s="8"/>
    </row>
    <row r="98807" spans="1:4" x14ac:dyDescent="0.6">
      <c r="A98807" s="20"/>
      <c r="B98807" s="21"/>
      <c r="C98807" s="16"/>
      <c r="D98807" s="8"/>
    </row>
    <row r="98808" spans="1:4" x14ac:dyDescent="0.6">
      <c r="A98808" s="20"/>
      <c r="B98808" s="21"/>
      <c r="C98808" s="16"/>
      <c r="D98808" s="8"/>
    </row>
    <row r="98809" spans="1:4" x14ac:dyDescent="0.6">
      <c r="A98809" s="20"/>
      <c r="B98809" s="21"/>
      <c r="C98809" s="16"/>
      <c r="D98809" s="8"/>
    </row>
    <row r="98810" spans="1:4" x14ac:dyDescent="0.6">
      <c r="A98810" s="20"/>
      <c r="B98810" s="21"/>
      <c r="C98810" s="16"/>
      <c r="D98810" s="8"/>
    </row>
    <row r="98811" spans="1:4" x14ac:dyDescent="0.6">
      <c r="A98811" s="20"/>
      <c r="B98811" s="21"/>
      <c r="C98811" s="16"/>
      <c r="D98811" s="8"/>
    </row>
    <row r="98812" spans="1:4" x14ac:dyDescent="0.6">
      <c r="A98812" s="20"/>
      <c r="B98812" s="21"/>
      <c r="C98812" s="16"/>
      <c r="D98812" s="8"/>
    </row>
    <row r="98813" spans="1:4" x14ac:dyDescent="0.6">
      <c r="A98813" s="20"/>
      <c r="B98813" s="21"/>
      <c r="C98813" s="16"/>
      <c r="D98813" s="8"/>
    </row>
    <row r="98814" spans="1:4" x14ac:dyDescent="0.6">
      <c r="A98814" s="20"/>
      <c r="B98814" s="21"/>
      <c r="C98814" s="16"/>
      <c r="D98814" s="8"/>
    </row>
    <row r="98815" spans="1:4" x14ac:dyDescent="0.6">
      <c r="A98815" s="20"/>
      <c r="B98815" s="21"/>
      <c r="C98815" s="16"/>
      <c r="D98815" s="8"/>
    </row>
    <row r="98816" spans="1:4" x14ac:dyDescent="0.6">
      <c r="A98816" s="20"/>
      <c r="B98816" s="21"/>
      <c r="C98816" s="16"/>
      <c r="D98816" s="8"/>
    </row>
    <row r="98817" spans="1:4" x14ac:dyDescent="0.6">
      <c r="A98817" s="20"/>
      <c r="B98817" s="21"/>
      <c r="C98817" s="16"/>
      <c r="D98817" s="8"/>
    </row>
    <row r="98818" spans="1:4" x14ac:dyDescent="0.6">
      <c r="A98818" s="20"/>
      <c r="B98818" s="21"/>
      <c r="C98818" s="16"/>
      <c r="D98818" s="8"/>
    </row>
    <row r="98819" spans="1:4" x14ac:dyDescent="0.6">
      <c r="A98819" s="20"/>
      <c r="B98819" s="21"/>
      <c r="C98819" s="16"/>
      <c r="D98819" s="8"/>
    </row>
    <row r="98820" spans="1:4" x14ac:dyDescent="0.6">
      <c r="A98820" s="20"/>
      <c r="B98820" s="21"/>
      <c r="C98820" s="16"/>
      <c r="D98820" s="8"/>
    </row>
    <row r="98821" spans="1:4" x14ac:dyDescent="0.6">
      <c r="A98821" s="20"/>
      <c r="B98821" s="21"/>
      <c r="C98821" s="16"/>
      <c r="D98821" s="8"/>
    </row>
    <row r="98822" spans="1:4" x14ac:dyDescent="0.6">
      <c r="A98822" s="20"/>
      <c r="B98822" s="21"/>
      <c r="C98822" s="16"/>
      <c r="D98822" s="8"/>
    </row>
    <row r="98823" spans="1:4" x14ac:dyDescent="0.6">
      <c r="A98823" s="20"/>
      <c r="B98823" s="21"/>
      <c r="C98823" s="16"/>
      <c r="D98823" s="8"/>
    </row>
    <row r="98824" spans="1:4" x14ac:dyDescent="0.6">
      <c r="A98824" s="20"/>
      <c r="B98824" s="21"/>
      <c r="C98824" s="16"/>
      <c r="D98824" s="8"/>
    </row>
    <row r="98825" spans="1:4" x14ac:dyDescent="0.6">
      <c r="A98825" s="20"/>
      <c r="B98825" s="21"/>
      <c r="C98825" s="16"/>
      <c r="D98825" s="8"/>
    </row>
    <row r="98826" spans="1:4" x14ac:dyDescent="0.6">
      <c r="A98826" s="20"/>
      <c r="B98826" s="21"/>
      <c r="C98826" s="16"/>
      <c r="D98826" s="8"/>
    </row>
    <row r="98827" spans="1:4" x14ac:dyDescent="0.6">
      <c r="A98827" s="20"/>
      <c r="B98827" s="21"/>
      <c r="C98827" s="16"/>
      <c r="D98827" s="8"/>
    </row>
    <row r="98828" spans="1:4" x14ac:dyDescent="0.6">
      <c r="A98828" s="20"/>
      <c r="B98828" s="21"/>
      <c r="C98828" s="16"/>
      <c r="D98828" s="8"/>
    </row>
    <row r="98829" spans="1:4" x14ac:dyDescent="0.6">
      <c r="A98829" s="20"/>
      <c r="B98829" s="21"/>
      <c r="C98829" s="16"/>
      <c r="D98829" s="8"/>
    </row>
    <row r="98830" spans="1:4" x14ac:dyDescent="0.6">
      <c r="A98830" s="20"/>
      <c r="B98830" s="21"/>
      <c r="C98830" s="16"/>
      <c r="D98830" s="8"/>
    </row>
    <row r="98831" spans="1:4" x14ac:dyDescent="0.6">
      <c r="A98831" s="20"/>
      <c r="B98831" s="21"/>
      <c r="C98831" s="16"/>
      <c r="D98831" s="8"/>
    </row>
    <row r="98832" spans="1:4" x14ac:dyDescent="0.6">
      <c r="A98832" s="20"/>
      <c r="B98832" s="21"/>
      <c r="C98832" s="16"/>
      <c r="D98832" s="8"/>
    </row>
    <row r="98833" spans="1:4" x14ac:dyDescent="0.6">
      <c r="A98833" s="20"/>
      <c r="B98833" s="21"/>
      <c r="C98833" s="16"/>
      <c r="D98833" s="8"/>
    </row>
    <row r="98834" spans="1:4" x14ac:dyDescent="0.6">
      <c r="A98834" s="20"/>
      <c r="B98834" s="21"/>
      <c r="C98834" s="16"/>
      <c r="D98834" s="8"/>
    </row>
    <row r="98835" spans="1:4" x14ac:dyDescent="0.6">
      <c r="A98835" s="20"/>
      <c r="B98835" s="21"/>
      <c r="C98835" s="16"/>
      <c r="D98835" s="8"/>
    </row>
    <row r="98836" spans="1:4" x14ac:dyDescent="0.6">
      <c r="A98836" s="20"/>
      <c r="B98836" s="21"/>
      <c r="C98836" s="16"/>
      <c r="D98836" s="8"/>
    </row>
    <row r="98837" spans="1:4" x14ac:dyDescent="0.6">
      <c r="A98837" s="20"/>
      <c r="B98837" s="21"/>
      <c r="C98837" s="16"/>
      <c r="D98837" s="8"/>
    </row>
    <row r="98838" spans="1:4" x14ac:dyDescent="0.6">
      <c r="A98838" s="20"/>
      <c r="B98838" s="21"/>
      <c r="C98838" s="16"/>
      <c r="D98838" s="8"/>
    </row>
    <row r="98839" spans="1:4" x14ac:dyDescent="0.6">
      <c r="A98839" s="20"/>
      <c r="B98839" s="21"/>
      <c r="C98839" s="16"/>
      <c r="D98839" s="8"/>
    </row>
    <row r="98840" spans="1:4" x14ac:dyDescent="0.6">
      <c r="A98840" s="20"/>
      <c r="B98840" s="21"/>
      <c r="C98840" s="16"/>
      <c r="D98840" s="8"/>
    </row>
    <row r="98841" spans="1:4" x14ac:dyDescent="0.6">
      <c r="A98841" s="20"/>
      <c r="B98841" s="21"/>
      <c r="C98841" s="16"/>
      <c r="D98841" s="8"/>
    </row>
    <row r="98842" spans="1:4" x14ac:dyDescent="0.6">
      <c r="A98842" s="20"/>
      <c r="B98842" s="21"/>
      <c r="C98842" s="16"/>
      <c r="D98842" s="8"/>
    </row>
    <row r="98843" spans="1:4" x14ac:dyDescent="0.6">
      <c r="A98843" s="20"/>
      <c r="B98843" s="21"/>
      <c r="C98843" s="16"/>
      <c r="D98843" s="8"/>
    </row>
    <row r="98844" spans="1:4" x14ac:dyDescent="0.6">
      <c r="A98844" s="20"/>
      <c r="B98844" s="21"/>
      <c r="C98844" s="16"/>
      <c r="D98844" s="8"/>
    </row>
    <row r="98845" spans="1:4" x14ac:dyDescent="0.6">
      <c r="A98845" s="20"/>
      <c r="B98845" s="21"/>
      <c r="C98845" s="16"/>
      <c r="D98845" s="8"/>
    </row>
    <row r="98846" spans="1:4" x14ac:dyDescent="0.6">
      <c r="A98846" s="20"/>
      <c r="B98846" s="21"/>
      <c r="C98846" s="16"/>
      <c r="D98846" s="8"/>
    </row>
    <row r="98847" spans="1:4" x14ac:dyDescent="0.6">
      <c r="A98847" s="20"/>
      <c r="B98847" s="21"/>
      <c r="C98847" s="16"/>
      <c r="D98847" s="8"/>
    </row>
    <row r="98848" spans="1:4" x14ac:dyDescent="0.6">
      <c r="A98848" s="20"/>
      <c r="B98848" s="21"/>
      <c r="C98848" s="16"/>
      <c r="D98848" s="8"/>
    </row>
    <row r="98849" spans="1:4" x14ac:dyDescent="0.6">
      <c r="A98849" s="20"/>
      <c r="B98849" s="21"/>
      <c r="C98849" s="16"/>
      <c r="D98849" s="8"/>
    </row>
    <row r="98850" spans="1:4" x14ac:dyDescent="0.6">
      <c r="A98850" s="20"/>
      <c r="B98850" s="21"/>
      <c r="C98850" s="16"/>
      <c r="D98850" s="8"/>
    </row>
    <row r="98851" spans="1:4" x14ac:dyDescent="0.6">
      <c r="A98851" s="20"/>
      <c r="B98851" s="21"/>
      <c r="C98851" s="16"/>
      <c r="D98851" s="8"/>
    </row>
    <row r="98852" spans="1:4" x14ac:dyDescent="0.6">
      <c r="A98852" s="20"/>
      <c r="B98852" s="21"/>
      <c r="C98852" s="16"/>
      <c r="D98852" s="8"/>
    </row>
    <row r="98853" spans="1:4" x14ac:dyDescent="0.6">
      <c r="A98853" s="20"/>
      <c r="B98853" s="21"/>
      <c r="C98853" s="16"/>
      <c r="D98853" s="8"/>
    </row>
    <row r="98854" spans="1:4" x14ac:dyDescent="0.6">
      <c r="A98854" s="20"/>
      <c r="B98854" s="21"/>
      <c r="C98854" s="16"/>
      <c r="D98854" s="8"/>
    </row>
    <row r="98855" spans="1:4" x14ac:dyDescent="0.6">
      <c r="A98855" s="20"/>
      <c r="B98855" s="21"/>
      <c r="C98855" s="16"/>
      <c r="D98855" s="8"/>
    </row>
    <row r="98856" spans="1:4" x14ac:dyDescent="0.6">
      <c r="A98856" s="20"/>
      <c r="B98856" s="21"/>
      <c r="C98856" s="16"/>
      <c r="D98856" s="8"/>
    </row>
    <row r="98857" spans="1:4" x14ac:dyDescent="0.6">
      <c r="A98857" s="20"/>
      <c r="B98857" s="21"/>
      <c r="C98857" s="16"/>
      <c r="D98857" s="8"/>
    </row>
    <row r="98858" spans="1:4" x14ac:dyDescent="0.6">
      <c r="A98858" s="20"/>
      <c r="B98858" s="21"/>
      <c r="C98858" s="16"/>
      <c r="D98858" s="8"/>
    </row>
    <row r="98859" spans="1:4" x14ac:dyDescent="0.6">
      <c r="A98859" s="20"/>
      <c r="B98859" s="21"/>
      <c r="C98859" s="16"/>
      <c r="D98859" s="8"/>
    </row>
    <row r="98860" spans="1:4" x14ac:dyDescent="0.6">
      <c r="A98860" s="20"/>
      <c r="B98860" s="21"/>
      <c r="C98860" s="16"/>
      <c r="D98860" s="8"/>
    </row>
    <row r="98861" spans="1:4" x14ac:dyDescent="0.6">
      <c r="A98861" s="20"/>
      <c r="B98861" s="21"/>
      <c r="C98861" s="16"/>
      <c r="D98861" s="8"/>
    </row>
    <row r="98862" spans="1:4" x14ac:dyDescent="0.6">
      <c r="A98862" s="20"/>
      <c r="B98862" s="21"/>
      <c r="C98862" s="16"/>
      <c r="D98862" s="8"/>
    </row>
    <row r="98863" spans="1:4" x14ac:dyDescent="0.6">
      <c r="A98863" s="20"/>
      <c r="B98863" s="21"/>
      <c r="C98863" s="16"/>
      <c r="D98863" s="8"/>
    </row>
    <row r="98864" spans="1:4" x14ac:dyDescent="0.6">
      <c r="A98864" s="20"/>
      <c r="B98864" s="21"/>
      <c r="C98864" s="16"/>
      <c r="D98864" s="8"/>
    </row>
    <row r="98865" spans="1:4" x14ac:dyDescent="0.6">
      <c r="A98865" s="20"/>
      <c r="B98865" s="21"/>
      <c r="C98865" s="16"/>
      <c r="D98865" s="8"/>
    </row>
    <row r="98866" spans="1:4" x14ac:dyDescent="0.6">
      <c r="A98866" s="20"/>
      <c r="B98866" s="21"/>
      <c r="C98866" s="16"/>
      <c r="D98866" s="8"/>
    </row>
    <row r="98867" spans="1:4" x14ac:dyDescent="0.6">
      <c r="A98867" s="20"/>
      <c r="B98867" s="21"/>
      <c r="C98867" s="16"/>
      <c r="D98867" s="8"/>
    </row>
    <row r="98868" spans="1:4" x14ac:dyDescent="0.6">
      <c r="A98868" s="20"/>
      <c r="B98868" s="21"/>
      <c r="C98868" s="16"/>
      <c r="D98868" s="8"/>
    </row>
    <row r="98869" spans="1:4" x14ac:dyDescent="0.6">
      <c r="A98869" s="20"/>
      <c r="B98869" s="21"/>
      <c r="C98869" s="16"/>
      <c r="D98869" s="8"/>
    </row>
    <row r="98870" spans="1:4" x14ac:dyDescent="0.6">
      <c r="A98870" s="20"/>
      <c r="B98870" s="21"/>
      <c r="C98870" s="16"/>
      <c r="D98870" s="8"/>
    </row>
    <row r="98871" spans="1:4" x14ac:dyDescent="0.6">
      <c r="A98871" s="20"/>
      <c r="B98871" s="21"/>
      <c r="C98871" s="16"/>
      <c r="D98871" s="8"/>
    </row>
    <row r="98872" spans="1:4" x14ac:dyDescent="0.6">
      <c r="A98872" s="20"/>
      <c r="B98872" s="21"/>
      <c r="C98872" s="16"/>
      <c r="D98872" s="8"/>
    </row>
    <row r="98873" spans="1:4" x14ac:dyDescent="0.6">
      <c r="A98873" s="20"/>
      <c r="B98873" s="21"/>
      <c r="C98873" s="16"/>
      <c r="D98873" s="8"/>
    </row>
    <row r="98874" spans="1:4" x14ac:dyDescent="0.6">
      <c r="A98874" s="20"/>
      <c r="B98874" s="21"/>
      <c r="C98874" s="16"/>
      <c r="D98874" s="8"/>
    </row>
    <row r="98875" spans="1:4" x14ac:dyDescent="0.6">
      <c r="A98875" s="20"/>
      <c r="B98875" s="21"/>
      <c r="C98875" s="16"/>
      <c r="D98875" s="8"/>
    </row>
    <row r="98876" spans="1:4" x14ac:dyDescent="0.6">
      <c r="A98876" s="20"/>
      <c r="B98876" s="21"/>
      <c r="C98876" s="16"/>
      <c r="D98876" s="8"/>
    </row>
    <row r="98877" spans="1:4" x14ac:dyDescent="0.6">
      <c r="A98877" s="20"/>
      <c r="B98877" s="21"/>
      <c r="C98877" s="16"/>
      <c r="D98877" s="8"/>
    </row>
    <row r="98878" spans="1:4" x14ac:dyDescent="0.6">
      <c r="A98878" s="20"/>
      <c r="B98878" s="21"/>
      <c r="C98878" s="16"/>
      <c r="D98878" s="8"/>
    </row>
    <row r="98879" spans="1:4" x14ac:dyDescent="0.6">
      <c r="A98879" s="20"/>
      <c r="B98879" s="21"/>
      <c r="C98879" s="16"/>
      <c r="D98879" s="8"/>
    </row>
    <row r="98880" spans="1:4" x14ac:dyDescent="0.6">
      <c r="A98880" s="20"/>
      <c r="B98880" s="21"/>
      <c r="C98880" s="16"/>
      <c r="D98880" s="8"/>
    </row>
    <row r="98881" spans="1:4" x14ac:dyDescent="0.6">
      <c r="A98881" s="20"/>
      <c r="B98881" s="21"/>
      <c r="C98881" s="16"/>
      <c r="D98881" s="8"/>
    </row>
    <row r="98882" spans="1:4" x14ac:dyDescent="0.6">
      <c r="A98882" s="20"/>
      <c r="B98882" s="21"/>
      <c r="C98882" s="16"/>
      <c r="D98882" s="8"/>
    </row>
    <row r="98883" spans="1:4" x14ac:dyDescent="0.6">
      <c r="A98883" s="20"/>
      <c r="B98883" s="21"/>
      <c r="C98883" s="16"/>
      <c r="D98883" s="8"/>
    </row>
    <row r="98884" spans="1:4" x14ac:dyDescent="0.6">
      <c r="A98884" s="20"/>
      <c r="B98884" s="21"/>
      <c r="C98884" s="16"/>
      <c r="D98884" s="8"/>
    </row>
    <row r="98885" spans="1:4" x14ac:dyDescent="0.6">
      <c r="A98885" s="20"/>
      <c r="B98885" s="21"/>
      <c r="C98885" s="16"/>
      <c r="D98885" s="8"/>
    </row>
    <row r="98886" spans="1:4" x14ac:dyDescent="0.6">
      <c r="A98886" s="20"/>
      <c r="B98886" s="21"/>
      <c r="C98886" s="16"/>
      <c r="D98886" s="8"/>
    </row>
    <row r="98887" spans="1:4" x14ac:dyDescent="0.6">
      <c r="A98887" s="20"/>
      <c r="B98887" s="21"/>
      <c r="C98887" s="16"/>
      <c r="D98887" s="8"/>
    </row>
    <row r="98888" spans="1:4" x14ac:dyDescent="0.6">
      <c r="A98888" s="20"/>
      <c r="B98888" s="21"/>
      <c r="C98888" s="16"/>
      <c r="D98888" s="8"/>
    </row>
    <row r="98889" spans="1:4" x14ac:dyDescent="0.6">
      <c r="A98889" s="20"/>
      <c r="B98889" s="21"/>
      <c r="C98889" s="16"/>
      <c r="D98889" s="8"/>
    </row>
    <row r="98890" spans="1:4" x14ac:dyDescent="0.6">
      <c r="A98890" s="20"/>
      <c r="B98890" s="21"/>
      <c r="C98890" s="16"/>
      <c r="D98890" s="8"/>
    </row>
    <row r="98891" spans="1:4" x14ac:dyDescent="0.6">
      <c r="A98891" s="20"/>
      <c r="B98891" s="21"/>
      <c r="C98891" s="16"/>
      <c r="D98891" s="8"/>
    </row>
    <row r="98892" spans="1:4" x14ac:dyDescent="0.6">
      <c r="A98892" s="20"/>
      <c r="B98892" s="21"/>
      <c r="C98892" s="16"/>
      <c r="D98892" s="8"/>
    </row>
    <row r="98893" spans="1:4" x14ac:dyDescent="0.6">
      <c r="A98893" s="20"/>
      <c r="B98893" s="21"/>
      <c r="C98893" s="16"/>
      <c r="D98893" s="8"/>
    </row>
    <row r="98894" spans="1:4" x14ac:dyDescent="0.6">
      <c r="A98894" s="20"/>
      <c r="B98894" s="21"/>
      <c r="C98894" s="16"/>
      <c r="D98894" s="8"/>
    </row>
    <row r="98895" spans="1:4" x14ac:dyDescent="0.6">
      <c r="A98895" s="20"/>
      <c r="B98895" s="21"/>
      <c r="C98895" s="16"/>
      <c r="D98895" s="8"/>
    </row>
    <row r="98896" spans="1:4" x14ac:dyDescent="0.6">
      <c r="A98896" s="20"/>
      <c r="B98896" s="21"/>
      <c r="C98896" s="16"/>
      <c r="D98896" s="8"/>
    </row>
    <row r="98897" spans="1:4" x14ac:dyDescent="0.6">
      <c r="A98897" s="20"/>
      <c r="B98897" s="21"/>
      <c r="C98897" s="16"/>
      <c r="D98897" s="8"/>
    </row>
    <row r="98898" spans="1:4" x14ac:dyDescent="0.6">
      <c r="A98898" s="20"/>
      <c r="B98898" s="21"/>
      <c r="C98898" s="16"/>
      <c r="D98898" s="8"/>
    </row>
    <row r="98899" spans="1:4" x14ac:dyDescent="0.6">
      <c r="A98899" s="20"/>
      <c r="B98899" s="21"/>
      <c r="C98899" s="16"/>
      <c r="D98899" s="8"/>
    </row>
    <row r="98900" spans="1:4" x14ac:dyDescent="0.6">
      <c r="A98900" s="20"/>
      <c r="B98900" s="21"/>
      <c r="C98900" s="16"/>
      <c r="D98900" s="8"/>
    </row>
    <row r="98901" spans="1:4" x14ac:dyDescent="0.6">
      <c r="A98901" s="20"/>
      <c r="B98901" s="21"/>
      <c r="C98901" s="16"/>
      <c r="D98901" s="8"/>
    </row>
    <row r="98902" spans="1:4" x14ac:dyDescent="0.6">
      <c r="A98902" s="20"/>
      <c r="B98902" s="21"/>
      <c r="C98902" s="16"/>
      <c r="D98902" s="8"/>
    </row>
    <row r="98903" spans="1:4" x14ac:dyDescent="0.6">
      <c r="A98903" s="20"/>
      <c r="B98903" s="21"/>
      <c r="C98903" s="16"/>
      <c r="D98903" s="8"/>
    </row>
    <row r="98904" spans="1:4" x14ac:dyDescent="0.6">
      <c r="A98904" s="20"/>
      <c r="B98904" s="21"/>
      <c r="C98904" s="16"/>
      <c r="D98904" s="8"/>
    </row>
    <row r="98905" spans="1:4" x14ac:dyDescent="0.6">
      <c r="A98905" s="20"/>
      <c r="B98905" s="21"/>
      <c r="C98905" s="16"/>
      <c r="D98905" s="8"/>
    </row>
    <row r="98906" spans="1:4" x14ac:dyDescent="0.6">
      <c r="A98906" s="20"/>
      <c r="B98906" s="21"/>
      <c r="C98906" s="16"/>
      <c r="D98906" s="8"/>
    </row>
    <row r="98907" spans="1:4" x14ac:dyDescent="0.6">
      <c r="A98907" s="20"/>
      <c r="B98907" s="21"/>
      <c r="C98907" s="16"/>
      <c r="D98907" s="8"/>
    </row>
    <row r="98908" spans="1:4" x14ac:dyDescent="0.6">
      <c r="A98908" s="20"/>
      <c r="B98908" s="21"/>
      <c r="C98908" s="16"/>
      <c r="D98908" s="8"/>
    </row>
    <row r="98909" spans="1:4" x14ac:dyDescent="0.6">
      <c r="A98909" s="20"/>
      <c r="B98909" s="21"/>
      <c r="C98909" s="16"/>
      <c r="D98909" s="8"/>
    </row>
    <row r="98910" spans="1:4" x14ac:dyDescent="0.6">
      <c r="A98910" s="20"/>
      <c r="B98910" s="21"/>
      <c r="C98910" s="16"/>
      <c r="D98910" s="8"/>
    </row>
    <row r="98911" spans="1:4" x14ac:dyDescent="0.6">
      <c r="A98911" s="20"/>
      <c r="B98911" s="21"/>
      <c r="C98911" s="16"/>
      <c r="D98911" s="8"/>
    </row>
    <row r="98912" spans="1:4" x14ac:dyDescent="0.6">
      <c r="A98912" s="20"/>
      <c r="B98912" s="21"/>
      <c r="C98912" s="16"/>
      <c r="D98912" s="8"/>
    </row>
    <row r="98913" spans="1:4" x14ac:dyDescent="0.6">
      <c r="A98913" s="20"/>
      <c r="B98913" s="21"/>
      <c r="C98913" s="16"/>
      <c r="D98913" s="8"/>
    </row>
    <row r="98914" spans="1:4" x14ac:dyDescent="0.6">
      <c r="A98914" s="20"/>
      <c r="B98914" s="21"/>
      <c r="C98914" s="16"/>
      <c r="D98914" s="8"/>
    </row>
    <row r="98915" spans="1:4" x14ac:dyDescent="0.6">
      <c r="A98915" s="20"/>
      <c r="B98915" s="21"/>
      <c r="C98915" s="16"/>
      <c r="D98915" s="8"/>
    </row>
    <row r="98916" spans="1:4" x14ac:dyDescent="0.6">
      <c r="A98916" s="20"/>
      <c r="B98916" s="21"/>
      <c r="C98916" s="16"/>
      <c r="D98916" s="8"/>
    </row>
    <row r="98917" spans="1:4" x14ac:dyDescent="0.6">
      <c r="A98917" s="20"/>
      <c r="B98917" s="21"/>
      <c r="C98917" s="16"/>
      <c r="D98917" s="8"/>
    </row>
    <row r="98918" spans="1:4" x14ac:dyDescent="0.6">
      <c r="A98918" s="20"/>
      <c r="B98918" s="21"/>
      <c r="C98918" s="16"/>
      <c r="D98918" s="8"/>
    </row>
    <row r="98919" spans="1:4" x14ac:dyDescent="0.6">
      <c r="A98919" s="20"/>
      <c r="B98919" s="21"/>
      <c r="C98919" s="16"/>
      <c r="D98919" s="8"/>
    </row>
    <row r="98920" spans="1:4" x14ac:dyDescent="0.6">
      <c r="A98920" s="20"/>
      <c r="B98920" s="21"/>
      <c r="C98920" s="16"/>
      <c r="D98920" s="8"/>
    </row>
    <row r="98921" spans="1:4" x14ac:dyDescent="0.6">
      <c r="A98921" s="20"/>
      <c r="B98921" s="21"/>
      <c r="C98921" s="16"/>
      <c r="D98921" s="8"/>
    </row>
    <row r="98922" spans="1:4" x14ac:dyDescent="0.6">
      <c r="A98922" s="20"/>
      <c r="B98922" s="21"/>
      <c r="C98922" s="16"/>
      <c r="D98922" s="8"/>
    </row>
    <row r="98923" spans="1:4" x14ac:dyDescent="0.6">
      <c r="A98923" s="20"/>
      <c r="B98923" s="21"/>
      <c r="C98923" s="16"/>
      <c r="D98923" s="8"/>
    </row>
    <row r="98924" spans="1:4" x14ac:dyDescent="0.6">
      <c r="A98924" s="20"/>
      <c r="B98924" s="21"/>
      <c r="C98924" s="16"/>
      <c r="D98924" s="8"/>
    </row>
    <row r="98925" spans="1:4" x14ac:dyDescent="0.6">
      <c r="A98925" s="20"/>
      <c r="B98925" s="21"/>
      <c r="C98925" s="16"/>
      <c r="D98925" s="8"/>
    </row>
    <row r="98926" spans="1:4" x14ac:dyDescent="0.6">
      <c r="A98926" s="20"/>
      <c r="B98926" s="21"/>
      <c r="C98926" s="16"/>
      <c r="D98926" s="8"/>
    </row>
    <row r="98927" spans="1:4" x14ac:dyDescent="0.6">
      <c r="A98927" s="20"/>
      <c r="B98927" s="21"/>
      <c r="C98927" s="16"/>
      <c r="D98927" s="8"/>
    </row>
    <row r="98928" spans="1:4" x14ac:dyDescent="0.6">
      <c r="A98928" s="20"/>
      <c r="B98928" s="21"/>
      <c r="C98928" s="16"/>
      <c r="D98928" s="8"/>
    </row>
    <row r="98929" spans="1:4" x14ac:dyDescent="0.6">
      <c r="A98929" s="20"/>
      <c r="B98929" s="21"/>
      <c r="C98929" s="16"/>
      <c r="D98929" s="8"/>
    </row>
    <row r="98930" spans="1:4" x14ac:dyDescent="0.6">
      <c r="A98930" s="20"/>
      <c r="B98930" s="21"/>
      <c r="C98930" s="16"/>
      <c r="D98930" s="8"/>
    </row>
    <row r="98931" spans="1:4" x14ac:dyDescent="0.6">
      <c r="A98931" s="20"/>
      <c r="B98931" s="21"/>
      <c r="C98931" s="16"/>
      <c r="D98931" s="8"/>
    </row>
    <row r="98932" spans="1:4" x14ac:dyDescent="0.6">
      <c r="A98932" s="20"/>
      <c r="B98932" s="21"/>
      <c r="C98932" s="16"/>
      <c r="D98932" s="8"/>
    </row>
    <row r="98933" spans="1:4" x14ac:dyDescent="0.6">
      <c r="A98933" s="20"/>
      <c r="B98933" s="21"/>
      <c r="C98933" s="16"/>
      <c r="D98933" s="8"/>
    </row>
    <row r="98934" spans="1:4" x14ac:dyDescent="0.6">
      <c r="A98934" s="20"/>
      <c r="B98934" s="21"/>
      <c r="C98934" s="16"/>
      <c r="D98934" s="8"/>
    </row>
    <row r="98935" spans="1:4" x14ac:dyDescent="0.6">
      <c r="A98935" s="20"/>
      <c r="B98935" s="21"/>
      <c r="C98935" s="16"/>
      <c r="D98935" s="8"/>
    </row>
    <row r="98936" spans="1:4" x14ac:dyDescent="0.6">
      <c r="A98936" s="20"/>
      <c r="B98936" s="21"/>
      <c r="C98936" s="16"/>
      <c r="D98936" s="8"/>
    </row>
    <row r="98937" spans="1:4" x14ac:dyDescent="0.6">
      <c r="A98937" s="20"/>
      <c r="B98937" s="21"/>
      <c r="C98937" s="16"/>
      <c r="D98937" s="8"/>
    </row>
    <row r="98938" spans="1:4" x14ac:dyDescent="0.6">
      <c r="A98938" s="20"/>
      <c r="B98938" s="21"/>
      <c r="C98938" s="16"/>
      <c r="D98938" s="8"/>
    </row>
    <row r="98939" spans="1:4" x14ac:dyDescent="0.6">
      <c r="A98939" s="20"/>
      <c r="B98939" s="21"/>
      <c r="C98939" s="16"/>
      <c r="D98939" s="8"/>
    </row>
    <row r="98940" spans="1:4" x14ac:dyDescent="0.6">
      <c r="A98940" s="20"/>
      <c r="B98940" s="21"/>
      <c r="C98940" s="16"/>
      <c r="D98940" s="8"/>
    </row>
    <row r="98941" spans="1:4" x14ac:dyDescent="0.6">
      <c r="A98941" s="20"/>
      <c r="B98941" s="21"/>
      <c r="C98941" s="16"/>
      <c r="D98941" s="8"/>
    </row>
    <row r="98942" spans="1:4" x14ac:dyDescent="0.6">
      <c r="A98942" s="20"/>
      <c r="B98942" s="21"/>
      <c r="C98942" s="16"/>
      <c r="D98942" s="8"/>
    </row>
    <row r="98943" spans="1:4" x14ac:dyDescent="0.6">
      <c r="A98943" s="20"/>
      <c r="B98943" s="21"/>
      <c r="C98943" s="16"/>
      <c r="D98943" s="8"/>
    </row>
    <row r="98944" spans="1:4" x14ac:dyDescent="0.6">
      <c r="A98944" s="20"/>
      <c r="B98944" s="21"/>
      <c r="C98944" s="16"/>
      <c r="D98944" s="8"/>
    </row>
    <row r="98945" spans="1:4" x14ac:dyDescent="0.6">
      <c r="A98945" s="20"/>
      <c r="B98945" s="21"/>
      <c r="C98945" s="16"/>
      <c r="D98945" s="8"/>
    </row>
    <row r="98946" spans="1:4" x14ac:dyDescent="0.6">
      <c r="A98946" s="20"/>
      <c r="B98946" s="21"/>
      <c r="C98946" s="16"/>
      <c r="D98946" s="8"/>
    </row>
    <row r="98947" spans="1:4" x14ac:dyDescent="0.6">
      <c r="A98947" s="20"/>
      <c r="B98947" s="21"/>
      <c r="C98947" s="16"/>
      <c r="D98947" s="8"/>
    </row>
    <row r="98948" spans="1:4" x14ac:dyDescent="0.6">
      <c r="A98948" s="20"/>
      <c r="B98948" s="21"/>
      <c r="C98948" s="16"/>
      <c r="D98948" s="8"/>
    </row>
    <row r="98949" spans="1:4" x14ac:dyDescent="0.6">
      <c r="A98949" s="20"/>
      <c r="B98949" s="21"/>
      <c r="C98949" s="16"/>
      <c r="D98949" s="8"/>
    </row>
    <row r="98950" spans="1:4" x14ac:dyDescent="0.6">
      <c r="A98950" s="20"/>
      <c r="B98950" s="21"/>
      <c r="C98950" s="16"/>
      <c r="D98950" s="8"/>
    </row>
    <row r="98951" spans="1:4" x14ac:dyDescent="0.6">
      <c r="A98951" s="20"/>
      <c r="B98951" s="21"/>
      <c r="C98951" s="16"/>
      <c r="D98951" s="8"/>
    </row>
    <row r="98952" spans="1:4" x14ac:dyDescent="0.6">
      <c r="A98952" s="20"/>
      <c r="B98952" s="21"/>
      <c r="C98952" s="16"/>
      <c r="D98952" s="8"/>
    </row>
    <row r="98953" spans="1:4" x14ac:dyDescent="0.6">
      <c r="A98953" s="20"/>
      <c r="B98953" s="21"/>
      <c r="C98953" s="16"/>
      <c r="D98953" s="8"/>
    </row>
    <row r="98954" spans="1:4" x14ac:dyDescent="0.6">
      <c r="A98954" s="20"/>
      <c r="B98954" s="21"/>
      <c r="C98954" s="16"/>
      <c r="D98954" s="8"/>
    </row>
    <row r="98955" spans="1:4" x14ac:dyDescent="0.6">
      <c r="A98955" s="20"/>
      <c r="B98955" s="21"/>
      <c r="C98955" s="16"/>
      <c r="D98955" s="8"/>
    </row>
    <row r="98956" spans="1:4" x14ac:dyDescent="0.6">
      <c r="A98956" s="20"/>
      <c r="B98956" s="21"/>
      <c r="C98956" s="16"/>
      <c r="D98956" s="8"/>
    </row>
    <row r="98957" spans="1:4" x14ac:dyDescent="0.6">
      <c r="A98957" s="20"/>
      <c r="B98957" s="21"/>
      <c r="C98957" s="16"/>
      <c r="D98957" s="8"/>
    </row>
    <row r="98958" spans="1:4" x14ac:dyDescent="0.6">
      <c r="A98958" s="20"/>
      <c r="B98958" s="21"/>
      <c r="C98958" s="16"/>
      <c r="D98958" s="8"/>
    </row>
    <row r="98959" spans="1:4" x14ac:dyDescent="0.6">
      <c r="A98959" s="20"/>
      <c r="B98959" s="21"/>
      <c r="C98959" s="16"/>
      <c r="D98959" s="8"/>
    </row>
    <row r="98960" spans="1:4" x14ac:dyDescent="0.6">
      <c r="A98960" s="20"/>
      <c r="B98960" s="21"/>
      <c r="C98960" s="16"/>
      <c r="D98960" s="8"/>
    </row>
    <row r="98961" spans="1:4" x14ac:dyDescent="0.6">
      <c r="A98961" s="20"/>
      <c r="B98961" s="21"/>
      <c r="C98961" s="16"/>
      <c r="D98961" s="8"/>
    </row>
    <row r="98962" spans="1:4" x14ac:dyDescent="0.6">
      <c r="A98962" s="20"/>
      <c r="B98962" s="21"/>
      <c r="C98962" s="16"/>
      <c r="D98962" s="8"/>
    </row>
    <row r="98963" spans="1:4" x14ac:dyDescent="0.6">
      <c r="A98963" s="20"/>
      <c r="B98963" s="21"/>
      <c r="C98963" s="16"/>
      <c r="D98963" s="8"/>
    </row>
    <row r="98964" spans="1:4" x14ac:dyDescent="0.6">
      <c r="A98964" s="20"/>
      <c r="B98964" s="21"/>
      <c r="C98964" s="16"/>
      <c r="D98964" s="8"/>
    </row>
    <row r="98965" spans="1:4" x14ac:dyDescent="0.6">
      <c r="A98965" s="20"/>
      <c r="B98965" s="21"/>
      <c r="C98965" s="16"/>
      <c r="D98965" s="8"/>
    </row>
    <row r="98966" spans="1:4" x14ac:dyDescent="0.6">
      <c r="A98966" s="20"/>
      <c r="B98966" s="21"/>
      <c r="C98966" s="16"/>
      <c r="D98966" s="8"/>
    </row>
    <row r="98967" spans="1:4" x14ac:dyDescent="0.6">
      <c r="A98967" s="20"/>
      <c r="B98967" s="21"/>
      <c r="C98967" s="16"/>
      <c r="D98967" s="8"/>
    </row>
    <row r="98968" spans="1:4" x14ac:dyDescent="0.6">
      <c r="A98968" s="20"/>
      <c r="B98968" s="21"/>
      <c r="C98968" s="16"/>
      <c r="D98968" s="8"/>
    </row>
    <row r="98969" spans="1:4" x14ac:dyDescent="0.6">
      <c r="A98969" s="20"/>
      <c r="B98969" s="21"/>
      <c r="C98969" s="16"/>
      <c r="D98969" s="8"/>
    </row>
    <row r="98970" spans="1:4" x14ac:dyDescent="0.6">
      <c r="A98970" s="20"/>
      <c r="B98970" s="21"/>
      <c r="C98970" s="16"/>
      <c r="D98970" s="8"/>
    </row>
    <row r="98971" spans="1:4" x14ac:dyDescent="0.6">
      <c r="A98971" s="20"/>
      <c r="B98971" s="21"/>
      <c r="C98971" s="16"/>
      <c r="D98971" s="8"/>
    </row>
    <row r="98972" spans="1:4" x14ac:dyDescent="0.6">
      <c r="A98972" s="20"/>
      <c r="B98972" s="21"/>
      <c r="C98972" s="16"/>
      <c r="D98972" s="8"/>
    </row>
    <row r="98973" spans="1:4" x14ac:dyDescent="0.6">
      <c r="A98973" s="20"/>
      <c r="B98973" s="21"/>
      <c r="C98973" s="16"/>
      <c r="D98973" s="8"/>
    </row>
    <row r="98974" spans="1:4" x14ac:dyDescent="0.6">
      <c r="A98974" s="20"/>
      <c r="B98974" s="21"/>
      <c r="C98974" s="16"/>
      <c r="D98974" s="8"/>
    </row>
    <row r="98975" spans="1:4" x14ac:dyDescent="0.6">
      <c r="A98975" s="20"/>
      <c r="B98975" s="21"/>
      <c r="C98975" s="16"/>
      <c r="D98975" s="8"/>
    </row>
    <row r="98976" spans="1:4" x14ac:dyDescent="0.6">
      <c r="A98976" s="20"/>
      <c r="B98976" s="21"/>
      <c r="C98976" s="16"/>
      <c r="D98976" s="8"/>
    </row>
    <row r="98977" spans="1:4" x14ac:dyDescent="0.6">
      <c r="A98977" s="20"/>
      <c r="B98977" s="21"/>
      <c r="C98977" s="16"/>
      <c r="D98977" s="8"/>
    </row>
    <row r="98978" spans="1:4" x14ac:dyDescent="0.6">
      <c r="A98978" s="20"/>
      <c r="B98978" s="21"/>
      <c r="C98978" s="16"/>
      <c r="D98978" s="8"/>
    </row>
    <row r="98979" spans="1:4" x14ac:dyDescent="0.6">
      <c r="A98979" s="20"/>
      <c r="B98979" s="21"/>
      <c r="C98979" s="16"/>
      <c r="D98979" s="8"/>
    </row>
    <row r="98980" spans="1:4" x14ac:dyDescent="0.6">
      <c r="A98980" s="20"/>
      <c r="B98980" s="21"/>
      <c r="C98980" s="16"/>
      <c r="D98980" s="8"/>
    </row>
    <row r="98981" spans="1:4" x14ac:dyDescent="0.6">
      <c r="A98981" s="20"/>
      <c r="B98981" s="21"/>
      <c r="C98981" s="16"/>
      <c r="D98981" s="8"/>
    </row>
    <row r="98982" spans="1:4" x14ac:dyDescent="0.6">
      <c r="A98982" s="20"/>
      <c r="B98982" s="21"/>
      <c r="C98982" s="16"/>
      <c r="D98982" s="8"/>
    </row>
    <row r="98983" spans="1:4" x14ac:dyDescent="0.6">
      <c r="A98983" s="20"/>
      <c r="B98983" s="21"/>
      <c r="C98983" s="16"/>
      <c r="D98983" s="8"/>
    </row>
    <row r="98984" spans="1:4" x14ac:dyDescent="0.6">
      <c r="A98984" s="20"/>
      <c r="B98984" s="21"/>
      <c r="C98984" s="16"/>
      <c r="D98984" s="8"/>
    </row>
    <row r="98985" spans="1:4" x14ac:dyDescent="0.6">
      <c r="A98985" s="20"/>
      <c r="B98985" s="21"/>
      <c r="C98985" s="16"/>
      <c r="D98985" s="8"/>
    </row>
    <row r="98986" spans="1:4" x14ac:dyDescent="0.6">
      <c r="A98986" s="20"/>
      <c r="B98986" s="21"/>
      <c r="C98986" s="16"/>
      <c r="D98986" s="8"/>
    </row>
    <row r="98987" spans="1:4" x14ac:dyDescent="0.6">
      <c r="A98987" s="20"/>
      <c r="B98987" s="21"/>
      <c r="C98987" s="16"/>
      <c r="D98987" s="8"/>
    </row>
    <row r="98988" spans="1:4" x14ac:dyDescent="0.6">
      <c r="A98988" s="20"/>
      <c r="B98988" s="21"/>
      <c r="C98988" s="16"/>
      <c r="D98988" s="8"/>
    </row>
    <row r="98989" spans="1:4" x14ac:dyDescent="0.6">
      <c r="A98989" s="20"/>
      <c r="B98989" s="21"/>
      <c r="C98989" s="16"/>
      <c r="D98989" s="8"/>
    </row>
    <row r="98990" spans="1:4" x14ac:dyDescent="0.6">
      <c r="A98990" s="20"/>
      <c r="B98990" s="21"/>
      <c r="C98990" s="16"/>
      <c r="D98990" s="8"/>
    </row>
    <row r="98991" spans="1:4" x14ac:dyDescent="0.6">
      <c r="A98991" s="20"/>
      <c r="B98991" s="21"/>
      <c r="C98991" s="16"/>
      <c r="D98991" s="8"/>
    </row>
    <row r="98992" spans="1:4" x14ac:dyDescent="0.6">
      <c r="A98992" s="20"/>
      <c r="B98992" s="21"/>
      <c r="C98992" s="16"/>
      <c r="D98992" s="8"/>
    </row>
    <row r="98993" spans="1:4" x14ac:dyDescent="0.6">
      <c r="A98993" s="20"/>
      <c r="B98993" s="21"/>
      <c r="C98993" s="16"/>
      <c r="D98993" s="8"/>
    </row>
    <row r="98994" spans="1:4" x14ac:dyDescent="0.6">
      <c r="A98994" s="20"/>
      <c r="B98994" s="21"/>
      <c r="C98994" s="16"/>
      <c r="D98994" s="8"/>
    </row>
    <row r="98995" spans="1:4" x14ac:dyDescent="0.6">
      <c r="A98995" s="20"/>
      <c r="B98995" s="21"/>
      <c r="C98995" s="16"/>
      <c r="D98995" s="8"/>
    </row>
    <row r="98996" spans="1:4" x14ac:dyDescent="0.6">
      <c r="A98996" s="20"/>
      <c r="B98996" s="21"/>
      <c r="C98996" s="16"/>
      <c r="D98996" s="8"/>
    </row>
    <row r="98997" spans="1:4" x14ac:dyDescent="0.6">
      <c r="A98997" s="20"/>
      <c r="B98997" s="21"/>
      <c r="C98997" s="16"/>
      <c r="D98997" s="8"/>
    </row>
    <row r="98998" spans="1:4" x14ac:dyDescent="0.6">
      <c r="A98998" s="20"/>
      <c r="B98998" s="21"/>
      <c r="C98998" s="16"/>
      <c r="D98998" s="8"/>
    </row>
    <row r="98999" spans="1:4" x14ac:dyDescent="0.6">
      <c r="A98999" s="20"/>
      <c r="B98999" s="21"/>
      <c r="C98999" s="16"/>
      <c r="D98999" s="8"/>
    </row>
    <row r="99000" spans="1:4" x14ac:dyDescent="0.6">
      <c r="A99000" s="20"/>
      <c r="B99000" s="21"/>
      <c r="C99000" s="16"/>
      <c r="D99000" s="8"/>
    </row>
    <row r="99001" spans="1:4" x14ac:dyDescent="0.6">
      <c r="A99001" s="20"/>
      <c r="B99001" s="21"/>
      <c r="C99001" s="16"/>
      <c r="D99001" s="8"/>
    </row>
    <row r="99002" spans="1:4" x14ac:dyDescent="0.6">
      <c r="A99002" s="20"/>
      <c r="B99002" s="21"/>
      <c r="C99002" s="16"/>
      <c r="D99002" s="8"/>
    </row>
    <row r="99003" spans="1:4" x14ac:dyDescent="0.6">
      <c r="A99003" s="20"/>
      <c r="B99003" s="21"/>
      <c r="C99003" s="16"/>
      <c r="D99003" s="8"/>
    </row>
    <row r="99004" spans="1:4" x14ac:dyDescent="0.6">
      <c r="A99004" s="20"/>
      <c r="B99004" s="21"/>
      <c r="C99004" s="16"/>
      <c r="D99004" s="8"/>
    </row>
    <row r="99005" spans="1:4" x14ac:dyDescent="0.6">
      <c r="A99005" s="20"/>
      <c r="B99005" s="21"/>
      <c r="C99005" s="16"/>
      <c r="D99005" s="8"/>
    </row>
    <row r="99006" spans="1:4" x14ac:dyDescent="0.6">
      <c r="A99006" s="20"/>
      <c r="B99006" s="21"/>
      <c r="C99006" s="16"/>
      <c r="D99006" s="8"/>
    </row>
    <row r="99007" spans="1:4" x14ac:dyDescent="0.6">
      <c r="A99007" s="20"/>
      <c r="B99007" s="21"/>
      <c r="C99007" s="16"/>
      <c r="D99007" s="8"/>
    </row>
    <row r="99008" spans="1:4" x14ac:dyDescent="0.6">
      <c r="A99008" s="20"/>
      <c r="B99008" s="21"/>
      <c r="C99008" s="16"/>
      <c r="D99008" s="8"/>
    </row>
    <row r="99009" spans="1:4" x14ac:dyDescent="0.6">
      <c r="A99009" s="20"/>
      <c r="B99009" s="21"/>
      <c r="C99009" s="16"/>
      <c r="D99009" s="8"/>
    </row>
    <row r="99010" spans="1:4" x14ac:dyDescent="0.6">
      <c r="A99010" s="20"/>
      <c r="B99010" s="21"/>
      <c r="C99010" s="16"/>
      <c r="D99010" s="8"/>
    </row>
    <row r="99011" spans="1:4" x14ac:dyDescent="0.6">
      <c r="A99011" s="20"/>
      <c r="B99011" s="21"/>
      <c r="C99011" s="16"/>
      <c r="D99011" s="8"/>
    </row>
    <row r="99012" spans="1:4" x14ac:dyDescent="0.6">
      <c r="A99012" s="20"/>
      <c r="B99012" s="21"/>
      <c r="C99012" s="16"/>
      <c r="D99012" s="8"/>
    </row>
    <row r="99013" spans="1:4" x14ac:dyDescent="0.6">
      <c r="A99013" s="20"/>
      <c r="B99013" s="21"/>
      <c r="C99013" s="16"/>
      <c r="D99013" s="8"/>
    </row>
    <row r="99014" spans="1:4" x14ac:dyDescent="0.6">
      <c r="A99014" s="20"/>
      <c r="B99014" s="21"/>
      <c r="C99014" s="16"/>
      <c r="D99014" s="8"/>
    </row>
    <row r="99015" spans="1:4" x14ac:dyDescent="0.6">
      <c r="A99015" s="20"/>
      <c r="B99015" s="21"/>
      <c r="C99015" s="16"/>
      <c r="D99015" s="8"/>
    </row>
    <row r="99016" spans="1:4" x14ac:dyDescent="0.6">
      <c r="A99016" s="20"/>
      <c r="B99016" s="21"/>
      <c r="C99016" s="16"/>
      <c r="D99016" s="8"/>
    </row>
    <row r="99017" spans="1:4" x14ac:dyDescent="0.6">
      <c r="A99017" s="20"/>
      <c r="B99017" s="21"/>
      <c r="C99017" s="16"/>
      <c r="D99017" s="8"/>
    </row>
    <row r="99018" spans="1:4" x14ac:dyDescent="0.6">
      <c r="A99018" s="20"/>
      <c r="B99018" s="21"/>
      <c r="C99018" s="16"/>
      <c r="D99018" s="8"/>
    </row>
    <row r="99019" spans="1:4" x14ac:dyDescent="0.6">
      <c r="A99019" s="20"/>
      <c r="B99019" s="21"/>
      <c r="C99019" s="16"/>
      <c r="D99019" s="8"/>
    </row>
    <row r="99020" spans="1:4" x14ac:dyDescent="0.6">
      <c r="A99020" s="20"/>
      <c r="B99020" s="21"/>
      <c r="C99020" s="16"/>
      <c r="D99020" s="8"/>
    </row>
    <row r="99021" spans="1:4" x14ac:dyDescent="0.6">
      <c r="A99021" s="20"/>
      <c r="B99021" s="21"/>
      <c r="C99021" s="16"/>
      <c r="D99021" s="8"/>
    </row>
    <row r="99022" spans="1:4" x14ac:dyDescent="0.6">
      <c r="A99022" s="20"/>
      <c r="B99022" s="21"/>
      <c r="C99022" s="16"/>
      <c r="D99022" s="8"/>
    </row>
    <row r="99023" spans="1:4" x14ac:dyDescent="0.6">
      <c r="A99023" s="20"/>
      <c r="B99023" s="21"/>
      <c r="C99023" s="16"/>
      <c r="D99023" s="8"/>
    </row>
    <row r="99024" spans="1:4" x14ac:dyDescent="0.6">
      <c r="A99024" s="20"/>
      <c r="B99024" s="21"/>
      <c r="C99024" s="16"/>
      <c r="D99024" s="8"/>
    </row>
    <row r="99025" spans="1:4" x14ac:dyDescent="0.6">
      <c r="A99025" s="20"/>
      <c r="B99025" s="21"/>
      <c r="C99025" s="16"/>
      <c r="D99025" s="8"/>
    </row>
    <row r="99026" spans="1:4" x14ac:dyDescent="0.6">
      <c r="A99026" s="20"/>
      <c r="B99026" s="21"/>
      <c r="C99026" s="16"/>
      <c r="D99026" s="8"/>
    </row>
    <row r="99027" spans="1:4" x14ac:dyDescent="0.6">
      <c r="A99027" s="20"/>
      <c r="B99027" s="21"/>
      <c r="C99027" s="16"/>
      <c r="D99027" s="8"/>
    </row>
    <row r="99028" spans="1:4" x14ac:dyDescent="0.6">
      <c r="A99028" s="20"/>
      <c r="B99028" s="21"/>
      <c r="C99028" s="16"/>
      <c r="D99028" s="8"/>
    </row>
    <row r="99029" spans="1:4" x14ac:dyDescent="0.6">
      <c r="A99029" s="20"/>
      <c r="B99029" s="21"/>
      <c r="C99029" s="16"/>
      <c r="D99029" s="8"/>
    </row>
    <row r="99030" spans="1:4" x14ac:dyDescent="0.6">
      <c r="A99030" s="20"/>
      <c r="B99030" s="21"/>
      <c r="C99030" s="16"/>
      <c r="D99030" s="8"/>
    </row>
    <row r="99031" spans="1:4" x14ac:dyDescent="0.6">
      <c r="A99031" s="20"/>
      <c r="B99031" s="21"/>
      <c r="C99031" s="16"/>
      <c r="D99031" s="8"/>
    </row>
    <row r="99032" spans="1:4" x14ac:dyDescent="0.6">
      <c r="A99032" s="20"/>
      <c r="B99032" s="21"/>
      <c r="C99032" s="16"/>
      <c r="D99032" s="8"/>
    </row>
    <row r="99033" spans="1:4" x14ac:dyDescent="0.6">
      <c r="A99033" s="20"/>
      <c r="B99033" s="21"/>
      <c r="C99033" s="16"/>
      <c r="D99033" s="8"/>
    </row>
    <row r="99034" spans="1:4" x14ac:dyDescent="0.6">
      <c r="A99034" s="20"/>
      <c r="B99034" s="21"/>
      <c r="C99034" s="16"/>
      <c r="D99034" s="8"/>
    </row>
    <row r="99035" spans="1:4" x14ac:dyDescent="0.6">
      <c r="A99035" s="20"/>
      <c r="B99035" s="21"/>
      <c r="C99035" s="16"/>
      <c r="D99035" s="8"/>
    </row>
    <row r="99036" spans="1:4" x14ac:dyDescent="0.6">
      <c r="A99036" s="20"/>
      <c r="B99036" s="21"/>
      <c r="C99036" s="16"/>
      <c r="D99036" s="8"/>
    </row>
    <row r="99037" spans="1:4" x14ac:dyDescent="0.6">
      <c r="A99037" s="20"/>
      <c r="B99037" s="21"/>
      <c r="C99037" s="16"/>
      <c r="D99037" s="8"/>
    </row>
    <row r="99038" spans="1:4" x14ac:dyDescent="0.6">
      <c r="A99038" s="20"/>
      <c r="B99038" s="21"/>
      <c r="C99038" s="16"/>
      <c r="D99038" s="8"/>
    </row>
    <row r="99039" spans="1:4" x14ac:dyDescent="0.6">
      <c r="A99039" s="20"/>
      <c r="B99039" s="21"/>
      <c r="C99039" s="16"/>
      <c r="D99039" s="8"/>
    </row>
    <row r="99040" spans="1:4" x14ac:dyDescent="0.6">
      <c r="A99040" s="20"/>
      <c r="B99040" s="21"/>
      <c r="C99040" s="16"/>
      <c r="D99040" s="8"/>
    </row>
    <row r="99041" spans="1:4" x14ac:dyDescent="0.6">
      <c r="A99041" s="20"/>
      <c r="B99041" s="21"/>
      <c r="C99041" s="16"/>
      <c r="D99041" s="8"/>
    </row>
    <row r="99042" spans="1:4" x14ac:dyDescent="0.6">
      <c r="A99042" s="20"/>
      <c r="B99042" s="21"/>
      <c r="C99042" s="16"/>
      <c r="D99042" s="8"/>
    </row>
    <row r="99043" spans="1:4" x14ac:dyDescent="0.6">
      <c r="A99043" s="20"/>
      <c r="B99043" s="21"/>
      <c r="C99043" s="16"/>
      <c r="D99043" s="8"/>
    </row>
    <row r="99044" spans="1:4" x14ac:dyDescent="0.6">
      <c r="A99044" s="20"/>
      <c r="B99044" s="21"/>
      <c r="C99044" s="16"/>
      <c r="D99044" s="8"/>
    </row>
    <row r="99045" spans="1:4" x14ac:dyDescent="0.6">
      <c r="A99045" s="20"/>
      <c r="B99045" s="21"/>
      <c r="C99045" s="16"/>
      <c r="D99045" s="8"/>
    </row>
    <row r="99046" spans="1:4" x14ac:dyDescent="0.6">
      <c r="A99046" s="20"/>
      <c r="B99046" s="21"/>
      <c r="C99046" s="16"/>
      <c r="D99046" s="8"/>
    </row>
    <row r="99047" spans="1:4" x14ac:dyDescent="0.6">
      <c r="A99047" s="20"/>
      <c r="B99047" s="21"/>
      <c r="C99047" s="16"/>
      <c r="D99047" s="8"/>
    </row>
    <row r="99048" spans="1:4" x14ac:dyDescent="0.6">
      <c r="A99048" s="20"/>
      <c r="B99048" s="21"/>
      <c r="C99048" s="16"/>
      <c r="D99048" s="8"/>
    </row>
    <row r="99049" spans="1:4" x14ac:dyDescent="0.6">
      <c r="A99049" s="20"/>
      <c r="B99049" s="21"/>
      <c r="C99049" s="16"/>
      <c r="D99049" s="8"/>
    </row>
    <row r="99050" spans="1:4" x14ac:dyDescent="0.6">
      <c r="A99050" s="20"/>
      <c r="B99050" s="21"/>
      <c r="C99050" s="16"/>
      <c r="D99050" s="8"/>
    </row>
    <row r="99051" spans="1:4" x14ac:dyDescent="0.6">
      <c r="A99051" s="20"/>
      <c r="B99051" s="21"/>
      <c r="C99051" s="16"/>
      <c r="D99051" s="8"/>
    </row>
    <row r="99052" spans="1:4" x14ac:dyDescent="0.6">
      <c r="A99052" s="20"/>
      <c r="B99052" s="21"/>
      <c r="C99052" s="16"/>
      <c r="D99052" s="8"/>
    </row>
    <row r="99053" spans="1:4" x14ac:dyDescent="0.6">
      <c r="A99053" s="20"/>
      <c r="B99053" s="21"/>
      <c r="C99053" s="16"/>
      <c r="D99053" s="8"/>
    </row>
    <row r="99054" spans="1:4" x14ac:dyDescent="0.6">
      <c r="A99054" s="20"/>
      <c r="B99054" s="21"/>
      <c r="C99054" s="16"/>
      <c r="D99054" s="8"/>
    </row>
    <row r="99055" spans="1:4" x14ac:dyDescent="0.6">
      <c r="A99055" s="20"/>
      <c r="B99055" s="21"/>
      <c r="C99055" s="16"/>
      <c r="D99055" s="8"/>
    </row>
    <row r="99056" spans="1:4" x14ac:dyDescent="0.6">
      <c r="A99056" s="20"/>
      <c r="B99056" s="21"/>
      <c r="C99056" s="16"/>
      <c r="D99056" s="8"/>
    </row>
    <row r="99057" spans="1:4" x14ac:dyDescent="0.6">
      <c r="A99057" s="20"/>
      <c r="B99057" s="21"/>
      <c r="C99057" s="16"/>
      <c r="D99057" s="8"/>
    </row>
    <row r="99058" spans="1:4" x14ac:dyDescent="0.6">
      <c r="A99058" s="20"/>
      <c r="B99058" s="21"/>
      <c r="C99058" s="16"/>
      <c r="D99058" s="8"/>
    </row>
    <row r="99059" spans="1:4" x14ac:dyDescent="0.6">
      <c r="A99059" s="20"/>
      <c r="B99059" s="21"/>
      <c r="C99059" s="16"/>
      <c r="D99059" s="8"/>
    </row>
    <row r="99060" spans="1:4" x14ac:dyDescent="0.6">
      <c r="A99060" s="20"/>
      <c r="B99060" s="21"/>
      <c r="C99060" s="16"/>
      <c r="D99060" s="8"/>
    </row>
    <row r="99061" spans="1:4" x14ac:dyDescent="0.6">
      <c r="A99061" s="20"/>
      <c r="B99061" s="21"/>
      <c r="C99061" s="16"/>
      <c r="D99061" s="8"/>
    </row>
    <row r="99062" spans="1:4" x14ac:dyDescent="0.6">
      <c r="A99062" s="20"/>
      <c r="B99062" s="21"/>
      <c r="C99062" s="16"/>
      <c r="D99062" s="8"/>
    </row>
    <row r="99063" spans="1:4" x14ac:dyDescent="0.6">
      <c r="A99063" s="20"/>
      <c r="B99063" s="21"/>
      <c r="C99063" s="16"/>
      <c r="D99063" s="8"/>
    </row>
    <row r="99064" spans="1:4" x14ac:dyDescent="0.6">
      <c r="A99064" s="20"/>
      <c r="B99064" s="21"/>
      <c r="C99064" s="16"/>
      <c r="D99064" s="8"/>
    </row>
    <row r="99065" spans="1:4" x14ac:dyDescent="0.6">
      <c r="A99065" s="20"/>
      <c r="B99065" s="21"/>
      <c r="C99065" s="16"/>
      <c r="D99065" s="8"/>
    </row>
    <row r="99066" spans="1:4" x14ac:dyDescent="0.6">
      <c r="A99066" s="20"/>
      <c r="B99066" s="21"/>
      <c r="C99066" s="16"/>
      <c r="D99066" s="8"/>
    </row>
    <row r="99067" spans="1:4" x14ac:dyDescent="0.6">
      <c r="A99067" s="20"/>
      <c r="B99067" s="21"/>
      <c r="C99067" s="16"/>
      <c r="D99067" s="8"/>
    </row>
    <row r="99068" spans="1:4" x14ac:dyDescent="0.6">
      <c r="A99068" s="20"/>
      <c r="B99068" s="21"/>
      <c r="C99068" s="16"/>
      <c r="D99068" s="8"/>
    </row>
    <row r="99069" spans="1:4" x14ac:dyDescent="0.6">
      <c r="A99069" s="20"/>
      <c r="B99069" s="21"/>
      <c r="C99069" s="16"/>
      <c r="D99069" s="8"/>
    </row>
    <row r="99070" spans="1:4" x14ac:dyDescent="0.6">
      <c r="A99070" s="20"/>
      <c r="B99070" s="21"/>
      <c r="C99070" s="16"/>
      <c r="D99070" s="8"/>
    </row>
    <row r="99071" spans="1:4" x14ac:dyDescent="0.6">
      <c r="A99071" s="20"/>
      <c r="B99071" s="21"/>
      <c r="C99071" s="16"/>
      <c r="D99071" s="8"/>
    </row>
    <row r="99072" spans="1:4" x14ac:dyDescent="0.6">
      <c r="A99072" s="20"/>
      <c r="B99072" s="21"/>
      <c r="C99072" s="16"/>
      <c r="D99072" s="8"/>
    </row>
    <row r="99073" spans="1:4" x14ac:dyDescent="0.6">
      <c r="A99073" s="20"/>
      <c r="B99073" s="21"/>
      <c r="C99073" s="16"/>
      <c r="D99073" s="8"/>
    </row>
    <row r="99074" spans="1:4" x14ac:dyDescent="0.6">
      <c r="A99074" s="20"/>
      <c r="B99074" s="21"/>
      <c r="C99074" s="16"/>
      <c r="D99074" s="8"/>
    </row>
    <row r="99075" spans="1:4" x14ac:dyDescent="0.6">
      <c r="A99075" s="20"/>
      <c r="B99075" s="21"/>
      <c r="C99075" s="16"/>
      <c r="D99075" s="8"/>
    </row>
    <row r="99076" spans="1:4" x14ac:dyDescent="0.6">
      <c r="A99076" s="20"/>
      <c r="B99076" s="21"/>
      <c r="C99076" s="16"/>
      <c r="D99076" s="8"/>
    </row>
    <row r="99077" spans="1:4" x14ac:dyDescent="0.6">
      <c r="A99077" s="20"/>
      <c r="B99077" s="21"/>
      <c r="C99077" s="16"/>
      <c r="D99077" s="8"/>
    </row>
    <row r="99078" spans="1:4" x14ac:dyDescent="0.6">
      <c r="A99078" s="20"/>
      <c r="B99078" s="21"/>
      <c r="C99078" s="16"/>
      <c r="D99078" s="8"/>
    </row>
    <row r="99079" spans="1:4" x14ac:dyDescent="0.6">
      <c r="A99079" s="20"/>
      <c r="B99079" s="21"/>
      <c r="C99079" s="16"/>
      <c r="D99079" s="8"/>
    </row>
    <row r="99080" spans="1:4" x14ac:dyDescent="0.6">
      <c r="A99080" s="20"/>
      <c r="B99080" s="21"/>
      <c r="C99080" s="16"/>
      <c r="D99080" s="8"/>
    </row>
    <row r="99081" spans="1:4" x14ac:dyDescent="0.6">
      <c r="A99081" s="20"/>
      <c r="B99081" s="21"/>
      <c r="C99081" s="16"/>
      <c r="D99081" s="8"/>
    </row>
    <row r="99082" spans="1:4" x14ac:dyDescent="0.6">
      <c r="A99082" s="20"/>
      <c r="B99082" s="21"/>
      <c r="C99082" s="16"/>
      <c r="D99082" s="8"/>
    </row>
    <row r="99083" spans="1:4" x14ac:dyDescent="0.6">
      <c r="A99083" s="20"/>
      <c r="B99083" s="21"/>
      <c r="C99083" s="16"/>
      <c r="D99083" s="8"/>
    </row>
    <row r="99084" spans="1:4" x14ac:dyDescent="0.6">
      <c r="A99084" s="20"/>
      <c r="B99084" s="21"/>
      <c r="C99084" s="16"/>
      <c r="D99084" s="8"/>
    </row>
    <row r="99085" spans="1:4" x14ac:dyDescent="0.6">
      <c r="A99085" s="20"/>
      <c r="B99085" s="21"/>
      <c r="C99085" s="16"/>
      <c r="D99085" s="8"/>
    </row>
    <row r="99086" spans="1:4" x14ac:dyDescent="0.6">
      <c r="A99086" s="20"/>
      <c r="B99086" s="21"/>
      <c r="C99086" s="16"/>
      <c r="D99086" s="8"/>
    </row>
    <row r="99087" spans="1:4" x14ac:dyDescent="0.6">
      <c r="A99087" s="20"/>
      <c r="B99087" s="21"/>
      <c r="C99087" s="16"/>
      <c r="D99087" s="8"/>
    </row>
    <row r="99088" spans="1:4" x14ac:dyDescent="0.6">
      <c r="A99088" s="20"/>
      <c r="B99088" s="21"/>
      <c r="C99088" s="16"/>
      <c r="D99088" s="8"/>
    </row>
    <row r="99089" spans="1:4" x14ac:dyDescent="0.6">
      <c r="A99089" s="20"/>
      <c r="B99089" s="21"/>
      <c r="C99089" s="16"/>
      <c r="D99089" s="8"/>
    </row>
    <row r="99090" spans="1:4" x14ac:dyDescent="0.6">
      <c r="A99090" s="20"/>
      <c r="B99090" s="21"/>
      <c r="C99090" s="16"/>
      <c r="D99090" s="8"/>
    </row>
    <row r="99091" spans="1:4" x14ac:dyDescent="0.6">
      <c r="A99091" s="20"/>
      <c r="B99091" s="21"/>
      <c r="C99091" s="16"/>
      <c r="D99091" s="8"/>
    </row>
    <row r="99092" spans="1:4" x14ac:dyDescent="0.6">
      <c r="A99092" s="20"/>
      <c r="B99092" s="21"/>
      <c r="C99092" s="16"/>
      <c r="D99092" s="8"/>
    </row>
    <row r="99093" spans="1:4" x14ac:dyDescent="0.6">
      <c r="A99093" s="20"/>
      <c r="B99093" s="21"/>
      <c r="C99093" s="16"/>
      <c r="D99093" s="8"/>
    </row>
    <row r="99094" spans="1:4" x14ac:dyDescent="0.6">
      <c r="A99094" s="20"/>
      <c r="B99094" s="21"/>
      <c r="C99094" s="16"/>
      <c r="D99094" s="8"/>
    </row>
    <row r="99095" spans="1:4" x14ac:dyDescent="0.6">
      <c r="A99095" s="20"/>
      <c r="B99095" s="21"/>
      <c r="C99095" s="16"/>
      <c r="D99095" s="8"/>
    </row>
    <row r="99096" spans="1:4" x14ac:dyDescent="0.6">
      <c r="A99096" s="20"/>
      <c r="B99096" s="21"/>
      <c r="C99096" s="16"/>
      <c r="D99096" s="8"/>
    </row>
    <row r="99097" spans="1:4" x14ac:dyDescent="0.6">
      <c r="A99097" s="20"/>
      <c r="B99097" s="21"/>
      <c r="C99097" s="16"/>
      <c r="D99097" s="8"/>
    </row>
    <row r="99098" spans="1:4" x14ac:dyDescent="0.6">
      <c r="A99098" s="20"/>
      <c r="B99098" s="21"/>
      <c r="C99098" s="16"/>
      <c r="D99098" s="8"/>
    </row>
    <row r="99099" spans="1:4" x14ac:dyDescent="0.6">
      <c r="A99099" s="20"/>
      <c r="B99099" s="21"/>
      <c r="C99099" s="16"/>
      <c r="D99099" s="8"/>
    </row>
    <row r="99100" spans="1:4" x14ac:dyDescent="0.6">
      <c r="A99100" s="20"/>
      <c r="B99100" s="21"/>
      <c r="C99100" s="16"/>
      <c r="D99100" s="8"/>
    </row>
    <row r="99101" spans="1:4" x14ac:dyDescent="0.6">
      <c r="A99101" s="20"/>
      <c r="B99101" s="21"/>
      <c r="C99101" s="16"/>
      <c r="D99101" s="8"/>
    </row>
    <row r="99102" spans="1:4" x14ac:dyDescent="0.6">
      <c r="A99102" s="20"/>
      <c r="B99102" s="21"/>
      <c r="C99102" s="16"/>
      <c r="D99102" s="8"/>
    </row>
    <row r="99103" spans="1:4" x14ac:dyDescent="0.6">
      <c r="A99103" s="20"/>
      <c r="B99103" s="21"/>
      <c r="C99103" s="16"/>
      <c r="D99103" s="8"/>
    </row>
    <row r="99104" spans="1:4" x14ac:dyDescent="0.6">
      <c r="A99104" s="20"/>
      <c r="B99104" s="21"/>
      <c r="C99104" s="16"/>
      <c r="D99104" s="8"/>
    </row>
    <row r="99105" spans="1:4" x14ac:dyDescent="0.6">
      <c r="A99105" s="20"/>
      <c r="B99105" s="21"/>
      <c r="C99105" s="16"/>
      <c r="D99105" s="8"/>
    </row>
    <row r="99106" spans="1:4" x14ac:dyDescent="0.6">
      <c r="A99106" s="20"/>
      <c r="B99106" s="21"/>
      <c r="C99106" s="16"/>
      <c r="D99106" s="8"/>
    </row>
    <row r="99107" spans="1:4" x14ac:dyDescent="0.6">
      <c r="A99107" s="20"/>
      <c r="B99107" s="21"/>
      <c r="C99107" s="16"/>
      <c r="D99107" s="8"/>
    </row>
    <row r="99108" spans="1:4" x14ac:dyDescent="0.6">
      <c r="A99108" s="20"/>
      <c r="B99108" s="21"/>
      <c r="C99108" s="16"/>
      <c r="D99108" s="8"/>
    </row>
    <row r="99109" spans="1:4" x14ac:dyDescent="0.6">
      <c r="A99109" s="20"/>
      <c r="B99109" s="21"/>
      <c r="C99109" s="16"/>
      <c r="D99109" s="8"/>
    </row>
    <row r="99110" spans="1:4" x14ac:dyDescent="0.6">
      <c r="A99110" s="20"/>
      <c r="B99110" s="21"/>
      <c r="C99110" s="16"/>
      <c r="D99110" s="8"/>
    </row>
    <row r="99111" spans="1:4" x14ac:dyDescent="0.6">
      <c r="A99111" s="20"/>
      <c r="B99111" s="21"/>
      <c r="C99111" s="16"/>
      <c r="D99111" s="8"/>
    </row>
    <row r="99112" spans="1:4" x14ac:dyDescent="0.6">
      <c r="A99112" s="20"/>
      <c r="B99112" s="21"/>
      <c r="C99112" s="16"/>
      <c r="D99112" s="8"/>
    </row>
    <row r="99113" spans="1:4" x14ac:dyDescent="0.6">
      <c r="A99113" s="20"/>
      <c r="B99113" s="21"/>
      <c r="C99113" s="16"/>
      <c r="D99113" s="8"/>
    </row>
    <row r="99114" spans="1:4" x14ac:dyDescent="0.6">
      <c r="A99114" s="20"/>
      <c r="B99114" s="21"/>
      <c r="C99114" s="16"/>
      <c r="D99114" s="8"/>
    </row>
    <row r="99115" spans="1:4" x14ac:dyDescent="0.6">
      <c r="A99115" s="20"/>
      <c r="B99115" s="21"/>
      <c r="C99115" s="16"/>
      <c r="D99115" s="8"/>
    </row>
    <row r="99116" spans="1:4" x14ac:dyDescent="0.6">
      <c r="A99116" s="20"/>
      <c r="B99116" s="21"/>
      <c r="C99116" s="16"/>
      <c r="D99116" s="8"/>
    </row>
    <row r="99117" spans="1:4" x14ac:dyDescent="0.6">
      <c r="A99117" s="20"/>
      <c r="B99117" s="21"/>
      <c r="C99117" s="16"/>
      <c r="D99117" s="8"/>
    </row>
    <row r="99118" spans="1:4" x14ac:dyDescent="0.6">
      <c r="A99118" s="20"/>
      <c r="B99118" s="21"/>
      <c r="C99118" s="16"/>
      <c r="D99118" s="8"/>
    </row>
    <row r="99119" spans="1:4" x14ac:dyDescent="0.6">
      <c r="A99119" s="20"/>
      <c r="B99119" s="21"/>
      <c r="C99119" s="16"/>
      <c r="D99119" s="8"/>
    </row>
    <row r="99120" spans="1:4" x14ac:dyDescent="0.6">
      <c r="A99120" s="20"/>
      <c r="B99120" s="21"/>
      <c r="C99120" s="16"/>
      <c r="D99120" s="8"/>
    </row>
    <row r="99121" spans="1:4" x14ac:dyDescent="0.6">
      <c r="A99121" s="20"/>
      <c r="B99121" s="21"/>
      <c r="C99121" s="16"/>
      <c r="D99121" s="8"/>
    </row>
    <row r="99122" spans="1:4" x14ac:dyDescent="0.6">
      <c r="A99122" s="20"/>
      <c r="B99122" s="21"/>
      <c r="C99122" s="16"/>
      <c r="D99122" s="8"/>
    </row>
    <row r="99123" spans="1:4" x14ac:dyDescent="0.6">
      <c r="A99123" s="20"/>
      <c r="B99123" s="21"/>
      <c r="C99123" s="16"/>
      <c r="D99123" s="8"/>
    </row>
    <row r="99124" spans="1:4" x14ac:dyDescent="0.6">
      <c r="A99124" s="20"/>
      <c r="B99124" s="21"/>
      <c r="C99124" s="16"/>
      <c r="D99124" s="8"/>
    </row>
    <row r="99125" spans="1:4" x14ac:dyDescent="0.6">
      <c r="A99125" s="20"/>
      <c r="B99125" s="21"/>
      <c r="C99125" s="16"/>
      <c r="D99125" s="8"/>
    </row>
    <row r="99126" spans="1:4" x14ac:dyDescent="0.6">
      <c r="A99126" s="20"/>
      <c r="B99126" s="21"/>
      <c r="C99126" s="16"/>
      <c r="D99126" s="8"/>
    </row>
    <row r="99127" spans="1:4" x14ac:dyDescent="0.6">
      <c r="A99127" s="20"/>
      <c r="B99127" s="21"/>
      <c r="C99127" s="16"/>
      <c r="D99127" s="8"/>
    </row>
    <row r="99128" spans="1:4" x14ac:dyDescent="0.6">
      <c r="A99128" s="20"/>
      <c r="B99128" s="21"/>
      <c r="C99128" s="16"/>
      <c r="D99128" s="8"/>
    </row>
    <row r="99129" spans="1:4" x14ac:dyDescent="0.6">
      <c r="A99129" s="20"/>
      <c r="B99129" s="21"/>
      <c r="C99129" s="16"/>
      <c r="D99129" s="8"/>
    </row>
    <row r="99130" spans="1:4" x14ac:dyDescent="0.6">
      <c r="A99130" s="20"/>
      <c r="B99130" s="21"/>
      <c r="C99130" s="16"/>
      <c r="D99130" s="8"/>
    </row>
    <row r="99131" spans="1:4" x14ac:dyDescent="0.6">
      <c r="A99131" s="20"/>
      <c r="B99131" s="21"/>
      <c r="C99131" s="16"/>
      <c r="D99131" s="8"/>
    </row>
    <row r="99132" spans="1:4" x14ac:dyDescent="0.6">
      <c r="A99132" s="20"/>
      <c r="B99132" s="21"/>
      <c r="C99132" s="16"/>
      <c r="D99132" s="8"/>
    </row>
    <row r="99133" spans="1:4" x14ac:dyDescent="0.6">
      <c r="A99133" s="20"/>
      <c r="B99133" s="21"/>
      <c r="C99133" s="16"/>
      <c r="D99133" s="8"/>
    </row>
    <row r="99134" spans="1:4" x14ac:dyDescent="0.6">
      <c r="A99134" s="20"/>
      <c r="B99134" s="21"/>
      <c r="C99134" s="16"/>
      <c r="D99134" s="8"/>
    </row>
    <row r="99135" spans="1:4" x14ac:dyDescent="0.6">
      <c r="A99135" s="20"/>
      <c r="B99135" s="21"/>
      <c r="C99135" s="16"/>
      <c r="D99135" s="8"/>
    </row>
    <row r="99136" spans="1:4" x14ac:dyDescent="0.6">
      <c r="A99136" s="20"/>
      <c r="B99136" s="21"/>
      <c r="C99136" s="16"/>
      <c r="D99136" s="8"/>
    </row>
    <row r="99137" spans="1:4" x14ac:dyDescent="0.6">
      <c r="A99137" s="20"/>
      <c r="B99137" s="21"/>
      <c r="C99137" s="16"/>
      <c r="D99137" s="8"/>
    </row>
    <row r="99138" spans="1:4" x14ac:dyDescent="0.6">
      <c r="A99138" s="20"/>
      <c r="B99138" s="21"/>
      <c r="C99138" s="16"/>
      <c r="D99138" s="8"/>
    </row>
    <row r="99139" spans="1:4" x14ac:dyDescent="0.6">
      <c r="A99139" s="20"/>
      <c r="B99139" s="21"/>
      <c r="C99139" s="16"/>
      <c r="D99139" s="8"/>
    </row>
    <row r="99140" spans="1:4" x14ac:dyDescent="0.6">
      <c r="A99140" s="20"/>
      <c r="B99140" s="21"/>
      <c r="C99140" s="16"/>
      <c r="D99140" s="8"/>
    </row>
    <row r="99141" spans="1:4" x14ac:dyDescent="0.6">
      <c r="A99141" s="20"/>
      <c r="B99141" s="21"/>
      <c r="C99141" s="16"/>
      <c r="D99141" s="8"/>
    </row>
    <row r="99142" spans="1:4" x14ac:dyDescent="0.6">
      <c r="A99142" s="20"/>
      <c r="B99142" s="21"/>
      <c r="C99142" s="16"/>
      <c r="D99142" s="8"/>
    </row>
    <row r="99143" spans="1:4" x14ac:dyDescent="0.6">
      <c r="A99143" s="20"/>
      <c r="B99143" s="21"/>
      <c r="C99143" s="16"/>
      <c r="D99143" s="8"/>
    </row>
    <row r="99144" spans="1:4" x14ac:dyDescent="0.6">
      <c r="A99144" s="20"/>
      <c r="B99144" s="21"/>
      <c r="C99144" s="16"/>
      <c r="D99144" s="8"/>
    </row>
    <row r="99145" spans="1:4" x14ac:dyDescent="0.6">
      <c r="A99145" s="20"/>
      <c r="B99145" s="21"/>
      <c r="C99145" s="16"/>
      <c r="D99145" s="8"/>
    </row>
    <row r="99146" spans="1:4" x14ac:dyDescent="0.6">
      <c r="A99146" s="20"/>
      <c r="B99146" s="21"/>
      <c r="C99146" s="16"/>
      <c r="D99146" s="8"/>
    </row>
    <row r="99147" spans="1:4" x14ac:dyDescent="0.6">
      <c r="A99147" s="20"/>
      <c r="B99147" s="21"/>
      <c r="C99147" s="16"/>
      <c r="D99147" s="8"/>
    </row>
    <row r="99148" spans="1:4" x14ac:dyDescent="0.6">
      <c r="A99148" s="20"/>
      <c r="B99148" s="21"/>
      <c r="C99148" s="16"/>
      <c r="D99148" s="8"/>
    </row>
    <row r="99149" spans="1:4" x14ac:dyDescent="0.6">
      <c r="A99149" s="20"/>
      <c r="B99149" s="21"/>
      <c r="C99149" s="16"/>
      <c r="D99149" s="8"/>
    </row>
    <row r="99150" spans="1:4" x14ac:dyDescent="0.6">
      <c r="A99150" s="20"/>
      <c r="B99150" s="21"/>
      <c r="C99150" s="16"/>
      <c r="D99150" s="8"/>
    </row>
    <row r="99151" spans="1:4" x14ac:dyDescent="0.6">
      <c r="A99151" s="20"/>
      <c r="B99151" s="21"/>
      <c r="C99151" s="16"/>
      <c r="D99151" s="8"/>
    </row>
    <row r="99152" spans="1:4" x14ac:dyDescent="0.6">
      <c r="A99152" s="20"/>
      <c r="B99152" s="21"/>
      <c r="C99152" s="16"/>
      <c r="D99152" s="8"/>
    </row>
    <row r="99153" spans="1:4" x14ac:dyDescent="0.6">
      <c r="A99153" s="20"/>
      <c r="B99153" s="21"/>
      <c r="C99153" s="16"/>
      <c r="D99153" s="8"/>
    </row>
    <row r="99154" spans="1:4" x14ac:dyDescent="0.6">
      <c r="A99154" s="20"/>
      <c r="B99154" s="21"/>
      <c r="C99154" s="16"/>
      <c r="D99154" s="8"/>
    </row>
    <row r="99155" spans="1:4" x14ac:dyDescent="0.6">
      <c r="A99155" s="20"/>
      <c r="B99155" s="21"/>
      <c r="C99155" s="16"/>
      <c r="D99155" s="8"/>
    </row>
    <row r="99156" spans="1:4" x14ac:dyDescent="0.6">
      <c r="A99156" s="20"/>
      <c r="B99156" s="21"/>
      <c r="C99156" s="16"/>
      <c r="D99156" s="8"/>
    </row>
    <row r="99157" spans="1:4" x14ac:dyDescent="0.6">
      <c r="A99157" s="20"/>
      <c r="B99157" s="21"/>
      <c r="C99157" s="16"/>
      <c r="D99157" s="8"/>
    </row>
    <row r="99158" spans="1:4" x14ac:dyDescent="0.6">
      <c r="A99158" s="20"/>
      <c r="B99158" s="21"/>
      <c r="C99158" s="16"/>
      <c r="D99158" s="8"/>
    </row>
    <row r="99159" spans="1:4" x14ac:dyDescent="0.6">
      <c r="A99159" s="20"/>
      <c r="B99159" s="21"/>
      <c r="C99159" s="16"/>
      <c r="D99159" s="8"/>
    </row>
    <row r="99160" spans="1:4" x14ac:dyDescent="0.6">
      <c r="A99160" s="20"/>
      <c r="B99160" s="21"/>
      <c r="C99160" s="16"/>
      <c r="D99160" s="8"/>
    </row>
    <row r="99161" spans="1:4" x14ac:dyDescent="0.6">
      <c r="A99161" s="20"/>
      <c r="B99161" s="21"/>
      <c r="C99161" s="16"/>
      <c r="D99161" s="8"/>
    </row>
    <row r="99162" spans="1:4" x14ac:dyDescent="0.6">
      <c r="A99162" s="20"/>
      <c r="B99162" s="21"/>
      <c r="C99162" s="16"/>
      <c r="D99162" s="8"/>
    </row>
    <row r="99163" spans="1:4" x14ac:dyDescent="0.6">
      <c r="A99163" s="20"/>
      <c r="B99163" s="21"/>
      <c r="C99163" s="16"/>
      <c r="D99163" s="8"/>
    </row>
    <row r="99164" spans="1:4" x14ac:dyDescent="0.6">
      <c r="A99164" s="20"/>
      <c r="B99164" s="21"/>
      <c r="C99164" s="16"/>
      <c r="D99164" s="8"/>
    </row>
    <row r="99165" spans="1:4" x14ac:dyDescent="0.6">
      <c r="A99165" s="20"/>
      <c r="B99165" s="21"/>
      <c r="C99165" s="16"/>
      <c r="D99165" s="8"/>
    </row>
    <row r="99166" spans="1:4" x14ac:dyDescent="0.6">
      <c r="A99166" s="20"/>
      <c r="B99166" s="21"/>
      <c r="C99166" s="16"/>
      <c r="D99166" s="8"/>
    </row>
    <row r="99167" spans="1:4" x14ac:dyDescent="0.6">
      <c r="A99167" s="20"/>
      <c r="B99167" s="21"/>
      <c r="C99167" s="16"/>
      <c r="D99167" s="8"/>
    </row>
    <row r="99168" spans="1:4" x14ac:dyDescent="0.6">
      <c r="A99168" s="20"/>
      <c r="B99168" s="21"/>
      <c r="C99168" s="16"/>
      <c r="D99168" s="8"/>
    </row>
    <row r="99169" spans="1:4" x14ac:dyDescent="0.6">
      <c r="A99169" s="20"/>
      <c r="B99169" s="21"/>
      <c r="C99169" s="16"/>
      <c r="D99169" s="8"/>
    </row>
    <row r="99170" spans="1:4" x14ac:dyDescent="0.6">
      <c r="A99170" s="20"/>
      <c r="B99170" s="21"/>
      <c r="C99170" s="16"/>
      <c r="D99170" s="8"/>
    </row>
    <row r="99171" spans="1:4" x14ac:dyDescent="0.6">
      <c r="A99171" s="20"/>
      <c r="B99171" s="21"/>
      <c r="C99171" s="16"/>
      <c r="D99171" s="8"/>
    </row>
    <row r="99172" spans="1:4" x14ac:dyDescent="0.6">
      <c r="A99172" s="20"/>
      <c r="B99172" s="21"/>
      <c r="C99172" s="16"/>
      <c r="D99172" s="8"/>
    </row>
    <row r="99173" spans="1:4" x14ac:dyDescent="0.6">
      <c r="A99173" s="20"/>
      <c r="B99173" s="21"/>
      <c r="C99173" s="16"/>
      <c r="D99173" s="8"/>
    </row>
    <row r="99174" spans="1:4" x14ac:dyDescent="0.6">
      <c r="A99174" s="20"/>
      <c r="B99174" s="21"/>
      <c r="C99174" s="16"/>
      <c r="D99174" s="8"/>
    </row>
    <row r="99175" spans="1:4" x14ac:dyDescent="0.6">
      <c r="A99175" s="20"/>
      <c r="B99175" s="21"/>
      <c r="C99175" s="16"/>
      <c r="D99175" s="8"/>
    </row>
    <row r="99176" spans="1:4" x14ac:dyDescent="0.6">
      <c r="A99176" s="20"/>
      <c r="B99176" s="21"/>
      <c r="C99176" s="16"/>
      <c r="D99176" s="8"/>
    </row>
    <row r="99177" spans="1:4" x14ac:dyDescent="0.6">
      <c r="A99177" s="20"/>
      <c r="B99177" s="21"/>
      <c r="C99177" s="16"/>
      <c r="D99177" s="8"/>
    </row>
    <row r="99178" spans="1:4" x14ac:dyDescent="0.6">
      <c r="A99178" s="20"/>
      <c r="B99178" s="21"/>
      <c r="C99178" s="16"/>
      <c r="D99178" s="8"/>
    </row>
    <row r="99179" spans="1:4" x14ac:dyDescent="0.6">
      <c r="A99179" s="20"/>
      <c r="B99179" s="21"/>
      <c r="C99179" s="16"/>
      <c r="D99179" s="8"/>
    </row>
    <row r="99180" spans="1:4" x14ac:dyDescent="0.6">
      <c r="A99180" s="20"/>
      <c r="B99180" s="21"/>
      <c r="C99180" s="16"/>
      <c r="D99180" s="8"/>
    </row>
    <row r="99181" spans="1:4" x14ac:dyDescent="0.6">
      <c r="A99181" s="20"/>
      <c r="B99181" s="21"/>
      <c r="C99181" s="16"/>
      <c r="D99181" s="8"/>
    </row>
    <row r="99182" spans="1:4" x14ac:dyDescent="0.6">
      <c r="A99182" s="20"/>
      <c r="B99182" s="21"/>
      <c r="C99182" s="16"/>
      <c r="D99182" s="8"/>
    </row>
    <row r="99183" spans="1:4" x14ac:dyDescent="0.6">
      <c r="A99183" s="20"/>
      <c r="B99183" s="21"/>
      <c r="C99183" s="16"/>
      <c r="D99183" s="8"/>
    </row>
    <row r="99184" spans="1:4" x14ac:dyDescent="0.6">
      <c r="A99184" s="20"/>
      <c r="B99184" s="21"/>
      <c r="C99184" s="16"/>
      <c r="D99184" s="8"/>
    </row>
    <row r="99185" spans="1:4" x14ac:dyDescent="0.6">
      <c r="A99185" s="20"/>
      <c r="B99185" s="21"/>
      <c r="C99185" s="16"/>
      <c r="D99185" s="8"/>
    </row>
    <row r="99186" spans="1:4" x14ac:dyDescent="0.6">
      <c r="A99186" s="20"/>
      <c r="B99186" s="21"/>
      <c r="C99186" s="16"/>
      <c r="D99186" s="8"/>
    </row>
    <row r="99187" spans="1:4" x14ac:dyDescent="0.6">
      <c r="A99187" s="20"/>
      <c r="B99187" s="21"/>
      <c r="C99187" s="16"/>
      <c r="D99187" s="8"/>
    </row>
    <row r="99188" spans="1:4" x14ac:dyDescent="0.6">
      <c r="A99188" s="20"/>
      <c r="B99188" s="21"/>
      <c r="C99188" s="16"/>
      <c r="D99188" s="8"/>
    </row>
    <row r="99189" spans="1:4" x14ac:dyDescent="0.6">
      <c r="A99189" s="20"/>
      <c r="B99189" s="21"/>
      <c r="C99189" s="16"/>
      <c r="D99189" s="8"/>
    </row>
    <row r="99190" spans="1:4" x14ac:dyDescent="0.6">
      <c r="A99190" s="20"/>
      <c r="B99190" s="21"/>
      <c r="C99190" s="16"/>
      <c r="D99190" s="8"/>
    </row>
    <row r="99191" spans="1:4" x14ac:dyDescent="0.6">
      <c r="A99191" s="20"/>
      <c r="B99191" s="21"/>
      <c r="C99191" s="16"/>
      <c r="D99191" s="8"/>
    </row>
    <row r="99192" spans="1:4" x14ac:dyDescent="0.6">
      <c r="A99192" s="20"/>
      <c r="B99192" s="21"/>
      <c r="C99192" s="16"/>
      <c r="D99192" s="8"/>
    </row>
    <row r="99193" spans="1:4" x14ac:dyDescent="0.6">
      <c r="A99193" s="20"/>
      <c r="B99193" s="21"/>
      <c r="C99193" s="16"/>
      <c r="D99193" s="8"/>
    </row>
    <row r="99194" spans="1:4" x14ac:dyDescent="0.6">
      <c r="A99194" s="20"/>
      <c r="B99194" s="21"/>
      <c r="C99194" s="16"/>
      <c r="D99194" s="8"/>
    </row>
    <row r="99195" spans="1:4" x14ac:dyDescent="0.6">
      <c r="A99195" s="20"/>
      <c r="B99195" s="21"/>
      <c r="C99195" s="16"/>
      <c r="D99195" s="8"/>
    </row>
    <row r="99196" spans="1:4" x14ac:dyDescent="0.6">
      <c r="A99196" s="20"/>
      <c r="B99196" s="21"/>
      <c r="C99196" s="16"/>
      <c r="D99196" s="8"/>
    </row>
    <row r="99197" spans="1:4" x14ac:dyDescent="0.6">
      <c r="A99197" s="20"/>
      <c r="B99197" s="21"/>
      <c r="C99197" s="16"/>
      <c r="D99197" s="8"/>
    </row>
    <row r="99198" spans="1:4" x14ac:dyDescent="0.6">
      <c r="A99198" s="20"/>
      <c r="B99198" s="21"/>
      <c r="C99198" s="16"/>
      <c r="D99198" s="8"/>
    </row>
    <row r="99199" spans="1:4" x14ac:dyDescent="0.6">
      <c r="A99199" s="20"/>
      <c r="B99199" s="21"/>
      <c r="C99199" s="16"/>
      <c r="D99199" s="8"/>
    </row>
    <row r="99200" spans="1:4" x14ac:dyDescent="0.6">
      <c r="A99200" s="20"/>
      <c r="B99200" s="21"/>
      <c r="C99200" s="16"/>
      <c r="D99200" s="8"/>
    </row>
    <row r="99201" spans="1:4" x14ac:dyDescent="0.6">
      <c r="A99201" s="20"/>
      <c r="B99201" s="21"/>
      <c r="C99201" s="16"/>
      <c r="D99201" s="8"/>
    </row>
    <row r="99202" spans="1:4" x14ac:dyDescent="0.6">
      <c r="A99202" s="20"/>
      <c r="B99202" s="21"/>
      <c r="C99202" s="16"/>
      <c r="D99202" s="8"/>
    </row>
    <row r="99203" spans="1:4" x14ac:dyDescent="0.6">
      <c r="A99203" s="20"/>
      <c r="B99203" s="21"/>
      <c r="C99203" s="16"/>
      <c r="D99203" s="8"/>
    </row>
    <row r="99204" spans="1:4" x14ac:dyDescent="0.6">
      <c r="A99204" s="20"/>
      <c r="B99204" s="21"/>
      <c r="C99204" s="16"/>
      <c r="D99204" s="8"/>
    </row>
    <row r="99205" spans="1:4" x14ac:dyDescent="0.6">
      <c r="A99205" s="20"/>
      <c r="B99205" s="21"/>
      <c r="C99205" s="16"/>
      <c r="D99205" s="8"/>
    </row>
    <row r="99206" spans="1:4" x14ac:dyDescent="0.6">
      <c r="A99206" s="20"/>
      <c r="B99206" s="21"/>
      <c r="C99206" s="16"/>
      <c r="D99206" s="8"/>
    </row>
    <row r="99207" spans="1:4" x14ac:dyDescent="0.6">
      <c r="A99207" s="20"/>
      <c r="B99207" s="21"/>
      <c r="C99207" s="16"/>
      <c r="D99207" s="8"/>
    </row>
    <row r="99208" spans="1:4" x14ac:dyDescent="0.6">
      <c r="A99208" s="20"/>
      <c r="B99208" s="21"/>
      <c r="C99208" s="16"/>
      <c r="D99208" s="8"/>
    </row>
    <row r="99209" spans="1:4" x14ac:dyDescent="0.6">
      <c r="A99209" s="20"/>
      <c r="B99209" s="21"/>
      <c r="C99209" s="16"/>
      <c r="D99209" s="8"/>
    </row>
    <row r="99210" spans="1:4" x14ac:dyDescent="0.6">
      <c r="A99210" s="20"/>
      <c r="B99210" s="21"/>
      <c r="C99210" s="16"/>
      <c r="D99210" s="8"/>
    </row>
    <row r="99211" spans="1:4" x14ac:dyDescent="0.6">
      <c r="A99211" s="20"/>
      <c r="B99211" s="21"/>
      <c r="C99211" s="16"/>
      <c r="D99211" s="8"/>
    </row>
    <row r="99212" spans="1:4" x14ac:dyDescent="0.6">
      <c r="A99212" s="20"/>
      <c r="B99212" s="21"/>
      <c r="C99212" s="16"/>
      <c r="D99212" s="8"/>
    </row>
    <row r="99213" spans="1:4" x14ac:dyDescent="0.6">
      <c r="A99213" s="20"/>
      <c r="B99213" s="21"/>
      <c r="C99213" s="16"/>
      <c r="D99213" s="8"/>
    </row>
    <row r="99214" spans="1:4" x14ac:dyDescent="0.6">
      <c r="A99214" s="20"/>
      <c r="B99214" s="21"/>
      <c r="C99214" s="16"/>
      <c r="D99214" s="8"/>
    </row>
    <row r="99215" spans="1:4" x14ac:dyDescent="0.6">
      <c r="A99215" s="20"/>
      <c r="B99215" s="21"/>
      <c r="C99215" s="16"/>
      <c r="D99215" s="8"/>
    </row>
    <row r="99216" spans="1:4" x14ac:dyDescent="0.6">
      <c r="A99216" s="20"/>
      <c r="B99216" s="21"/>
      <c r="C99216" s="16"/>
      <c r="D99216" s="8"/>
    </row>
    <row r="99217" spans="1:4" x14ac:dyDescent="0.6">
      <c r="A99217" s="20"/>
      <c r="B99217" s="21"/>
      <c r="C99217" s="16"/>
      <c r="D99217" s="8"/>
    </row>
    <row r="99218" spans="1:4" x14ac:dyDescent="0.6">
      <c r="A99218" s="20"/>
      <c r="B99218" s="21"/>
      <c r="C99218" s="16"/>
      <c r="D99218" s="8"/>
    </row>
    <row r="99219" spans="1:4" x14ac:dyDescent="0.6">
      <c r="A99219" s="20"/>
      <c r="B99219" s="21"/>
      <c r="C99219" s="16"/>
      <c r="D99219" s="8"/>
    </row>
    <row r="99220" spans="1:4" x14ac:dyDescent="0.6">
      <c r="A99220" s="20"/>
      <c r="B99220" s="21"/>
      <c r="C99220" s="16"/>
      <c r="D99220" s="8"/>
    </row>
    <row r="99221" spans="1:4" x14ac:dyDescent="0.6">
      <c r="A99221" s="20"/>
      <c r="B99221" s="21"/>
      <c r="C99221" s="16"/>
      <c r="D99221" s="8"/>
    </row>
    <row r="99222" spans="1:4" x14ac:dyDescent="0.6">
      <c r="A99222" s="20"/>
      <c r="B99222" s="21"/>
      <c r="C99222" s="16"/>
      <c r="D99222" s="8"/>
    </row>
    <row r="99223" spans="1:4" x14ac:dyDescent="0.6">
      <c r="A99223" s="20"/>
      <c r="B99223" s="21"/>
      <c r="C99223" s="16"/>
      <c r="D99223" s="8"/>
    </row>
    <row r="99224" spans="1:4" x14ac:dyDescent="0.6">
      <c r="A99224" s="20"/>
      <c r="B99224" s="21"/>
      <c r="C99224" s="16"/>
      <c r="D99224" s="8"/>
    </row>
    <row r="99225" spans="1:4" x14ac:dyDescent="0.6">
      <c r="A99225" s="20"/>
      <c r="B99225" s="21"/>
      <c r="C99225" s="16"/>
      <c r="D99225" s="8"/>
    </row>
    <row r="99226" spans="1:4" x14ac:dyDescent="0.6">
      <c r="A99226" s="20"/>
      <c r="B99226" s="21"/>
      <c r="C99226" s="16"/>
      <c r="D99226" s="8"/>
    </row>
    <row r="99227" spans="1:4" x14ac:dyDescent="0.6">
      <c r="A99227" s="20"/>
      <c r="B99227" s="21"/>
      <c r="C99227" s="16"/>
      <c r="D99227" s="8"/>
    </row>
    <row r="99228" spans="1:4" x14ac:dyDescent="0.6">
      <c r="A99228" s="20"/>
      <c r="B99228" s="21"/>
      <c r="C99228" s="16"/>
      <c r="D99228" s="8"/>
    </row>
    <row r="99229" spans="1:4" x14ac:dyDescent="0.6">
      <c r="A99229" s="20"/>
      <c r="B99229" s="21"/>
      <c r="C99229" s="16"/>
      <c r="D99229" s="8"/>
    </row>
    <row r="99230" spans="1:4" x14ac:dyDescent="0.6">
      <c r="A99230" s="20"/>
      <c r="B99230" s="21"/>
      <c r="C99230" s="16"/>
      <c r="D99230" s="8"/>
    </row>
    <row r="99231" spans="1:4" x14ac:dyDescent="0.6">
      <c r="A99231" s="20"/>
      <c r="B99231" s="21"/>
      <c r="C99231" s="16"/>
      <c r="D99231" s="8"/>
    </row>
    <row r="99232" spans="1:4" x14ac:dyDescent="0.6">
      <c r="A99232" s="20"/>
      <c r="B99232" s="21"/>
      <c r="C99232" s="16"/>
      <c r="D99232" s="8"/>
    </row>
    <row r="99233" spans="1:4" x14ac:dyDescent="0.6">
      <c r="A99233" s="20"/>
      <c r="B99233" s="21"/>
      <c r="C99233" s="16"/>
      <c r="D99233" s="8"/>
    </row>
    <row r="99234" spans="1:4" x14ac:dyDescent="0.6">
      <c r="A99234" s="20"/>
      <c r="B99234" s="21"/>
      <c r="C99234" s="16"/>
      <c r="D99234" s="8"/>
    </row>
    <row r="99235" spans="1:4" x14ac:dyDescent="0.6">
      <c r="A99235" s="20"/>
      <c r="B99235" s="21"/>
      <c r="C99235" s="16"/>
      <c r="D99235" s="8"/>
    </row>
    <row r="99236" spans="1:4" x14ac:dyDescent="0.6">
      <c r="A99236" s="20"/>
      <c r="B99236" s="21"/>
      <c r="C99236" s="16"/>
      <c r="D99236" s="8"/>
    </row>
    <row r="99237" spans="1:4" x14ac:dyDescent="0.6">
      <c r="A99237" s="20"/>
      <c r="B99237" s="21"/>
      <c r="C99237" s="16"/>
      <c r="D99237" s="8"/>
    </row>
    <row r="99238" spans="1:4" x14ac:dyDescent="0.6">
      <c r="A99238" s="20"/>
      <c r="B99238" s="21"/>
      <c r="C99238" s="16"/>
      <c r="D99238" s="8"/>
    </row>
    <row r="99239" spans="1:4" x14ac:dyDescent="0.6">
      <c r="A99239" s="20"/>
      <c r="B99239" s="21"/>
      <c r="C99239" s="16"/>
      <c r="D99239" s="8"/>
    </row>
    <row r="99240" spans="1:4" x14ac:dyDescent="0.6">
      <c r="A99240" s="20"/>
      <c r="B99240" s="21"/>
      <c r="C99240" s="16"/>
      <c r="D99240" s="8"/>
    </row>
    <row r="99241" spans="1:4" x14ac:dyDescent="0.6">
      <c r="A99241" s="20"/>
      <c r="B99241" s="21"/>
      <c r="C99241" s="16"/>
      <c r="D99241" s="8"/>
    </row>
    <row r="99242" spans="1:4" x14ac:dyDescent="0.6">
      <c r="A99242" s="20"/>
      <c r="B99242" s="21"/>
      <c r="C99242" s="16"/>
      <c r="D99242" s="8"/>
    </row>
    <row r="99243" spans="1:4" x14ac:dyDescent="0.6">
      <c r="A99243" s="20"/>
      <c r="B99243" s="21"/>
      <c r="C99243" s="16"/>
      <c r="D99243" s="8"/>
    </row>
    <row r="99244" spans="1:4" x14ac:dyDescent="0.6">
      <c r="A99244" s="20"/>
      <c r="B99244" s="21"/>
      <c r="C99244" s="16"/>
      <c r="D99244" s="8"/>
    </row>
    <row r="99245" spans="1:4" x14ac:dyDescent="0.6">
      <c r="A99245" s="20"/>
      <c r="B99245" s="21"/>
      <c r="C99245" s="16"/>
      <c r="D99245" s="8"/>
    </row>
    <row r="99246" spans="1:4" x14ac:dyDescent="0.6">
      <c r="A99246" s="20"/>
      <c r="B99246" s="21"/>
      <c r="C99246" s="16"/>
      <c r="D99246" s="8"/>
    </row>
    <row r="99247" spans="1:4" x14ac:dyDescent="0.6">
      <c r="A99247" s="20"/>
      <c r="B99247" s="21"/>
      <c r="C99247" s="16"/>
      <c r="D99247" s="8"/>
    </row>
    <row r="99248" spans="1:4" x14ac:dyDescent="0.6">
      <c r="A99248" s="20"/>
      <c r="B99248" s="21"/>
      <c r="C99248" s="16"/>
      <c r="D99248" s="8"/>
    </row>
    <row r="99249" spans="1:4" x14ac:dyDescent="0.6">
      <c r="A99249" s="20"/>
      <c r="B99249" s="21"/>
      <c r="C99249" s="16"/>
      <c r="D99249" s="8"/>
    </row>
    <row r="99250" spans="1:4" x14ac:dyDescent="0.6">
      <c r="A99250" s="20"/>
      <c r="B99250" s="21"/>
      <c r="C99250" s="16"/>
      <c r="D99250" s="8"/>
    </row>
    <row r="99251" spans="1:4" x14ac:dyDescent="0.6">
      <c r="A99251" s="20"/>
      <c r="B99251" s="21"/>
      <c r="C99251" s="16"/>
      <c r="D99251" s="8"/>
    </row>
    <row r="99252" spans="1:4" x14ac:dyDescent="0.6">
      <c r="A99252" s="20"/>
      <c r="B99252" s="21"/>
      <c r="C99252" s="16"/>
      <c r="D99252" s="8"/>
    </row>
    <row r="99253" spans="1:4" x14ac:dyDescent="0.6">
      <c r="A99253" s="20"/>
      <c r="B99253" s="21"/>
      <c r="C99253" s="16"/>
      <c r="D99253" s="8"/>
    </row>
    <row r="99254" spans="1:4" x14ac:dyDescent="0.6">
      <c r="A99254" s="20"/>
      <c r="B99254" s="21"/>
      <c r="C99254" s="16"/>
      <c r="D99254" s="8"/>
    </row>
    <row r="99255" spans="1:4" x14ac:dyDescent="0.6">
      <c r="A99255" s="20"/>
      <c r="B99255" s="21"/>
      <c r="C99255" s="16"/>
      <c r="D99255" s="8"/>
    </row>
    <row r="99256" spans="1:4" x14ac:dyDescent="0.6">
      <c r="A99256" s="20"/>
      <c r="B99256" s="21"/>
      <c r="C99256" s="16"/>
      <c r="D99256" s="8"/>
    </row>
    <row r="99257" spans="1:4" x14ac:dyDescent="0.6">
      <c r="A99257" s="20"/>
      <c r="B99257" s="21"/>
      <c r="C99257" s="16"/>
      <c r="D99257" s="8"/>
    </row>
    <row r="99258" spans="1:4" x14ac:dyDescent="0.6">
      <c r="A99258" s="20"/>
      <c r="B99258" s="21"/>
      <c r="C99258" s="16"/>
      <c r="D99258" s="8"/>
    </row>
    <row r="99259" spans="1:4" x14ac:dyDescent="0.6">
      <c r="A99259" s="20"/>
      <c r="B99259" s="21"/>
      <c r="C99259" s="16"/>
      <c r="D99259" s="8"/>
    </row>
    <row r="99260" spans="1:4" x14ac:dyDescent="0.6">
      <c r="A99260" s="20"/>
      <c r="B99260" s="21"/>
      <c r="C99260" s="16"/>
      <c r="D99260" s="8"/>
    </row>
    <row r="99261" spans="1:4" x14ac:dyDescent="0.6">
      <c r="A99261" s="20"/>
      <c r="B99261" s="21"/>
      <c r="C99261" s="16"/>
      <c r="D99261" s="8"/>
    </row>
    <row r="99262" spans="1:4" x14ac:dyDescent="0.6">
      <c r="A99262" s="20"/>
      <c r="B99262" s="21"/>
      <c r="C99262" s="16"/>
      <c r="D99262" s="8"/>
    </row>
    <row r="99263" spans="1:4" x14ac:dyDescent="0.6">
      <c r="A99263" s="20"/>
      <c r="B99263" s="21"/>
      <c r="C99263" s="16"/>
      <c r="D99263" s="8"/>
    </row>
    <row r="99264" spans="1:4" x14ac:dyDescent="0.6">
      <c r="A99264" s="20"/>
      <c r="B99264" s="21"/>
      <c r="C99264" s="16"/>
      <c r="D99264" s="8"/>
    </row>
    <row r="99265" spans="1:4" x14ac:dyDescent="0.6">
      <c r="A99265" s="20"/>
      <c r="B99265" s="21"/>
      <c r="C99265" s="16"/>
      <c r="D99265" s="8"/>
    </row>
    <row r="99266" spans="1:4" x14ac:dyDescent="0.6">
      <c r="A99266" s="20"/>
      <c r="B99266" s="21"/>
      <c r="C99266" s="16"/>
      <c r="D99266" s="8"/>
    </row>
    <row r="99267" spans="1:4" x14ac:dyDescent="0.6">
      <c r="A99267" s="20"/>
      <c r="B99267" s="21"/>
      <c r="C99267" s="16"/>
      <c r="D99267" s="8"/>
    </row>
    <row r="99268" spans="1:4" x14ac:dyDescent="0.6">
      <c r="A99268" s="20"/>
      <c r="B99268" s="21"/>
      <c r="C99268" s="16"/>
      <c r="D99268" s="8"/>
    </row>
    <row r="99269" spans="1:4" x14ac:dyDescent="0.6">
      <c r="A99269" s="20"/>
      <c r="B99269" s="21"/>
      <c r="C99269" s="16"/>
      <c r="D99269" s="8"/>
    </row>
    <row r="99270" spans="1:4" x14ac:dyDescent="0.6">
      <c r="A99270" s="20"/>
      <c r="B99270" s="21"/>
      <c r="C99270" s="16"/>
      <c r="D99270" s="8"/>
    </row>
    <row r="99271" spans="1:4" x14ac:dyDescent="0.6">
      <c r="A99271" s="20"/>
      <c r="B99271" s="21"/>
      <c r="C99271" s="16"/>
      <c r="D99271" s="8"/>
    </row>
    <row r="99272" spans="1:4" x14ac:dyDescent="0.6">
      <c r="A99272" s="20"/>
      <c r="B99272" s="21"/>
      <c r="C99272" s="16"/>
      <c r="D99272" s="8"/>
    </row>
    <row r="99273" spans="1:4" x14ac:dyDescent="0.6">
      <c r="A99273" s="20"/>
      <c r="B99273" s="21"/>
      <c r="C99273" s="16"/>
      <c r="D99273" s="8"/>
    </row>
    <row r="99274" spans="1:4" x14ac:dyDescent="0.6">
      <c r="A99274" s="20"/>
      <c r="B99274" s="21"/>
      <c r="C99274" s="16"/>
      <c r="D99274" s="8"/>
    </row>
    <row r="99275" spans="1:4" x14ac:dyDescent="0.6">
      <c r="A99275" s="20"/>
      <c r="B99275" s="21"/>
      <c r="C99275" s="16"/>
      <c r="D99275" s="8"/>
    </row>
    <row r="99276" spans="1:4" x14ac:dyDescent="0.6">
      <c r="A99276" s="20"/>
      <c r="B99276" s="21"/>
      <c r="C99276" s="16"/>
      <c r="D99276" s="8"/>
    </row>
    <row r="99277" spans="1:4" x14ac:dyDescent="0.6">
      <c r="A99277" s="20"/>
      <c r="B99277" s="21"/>
      <c r="C99277" s="16"/>
      <c r="D99277" s="8"/>
    </row>
    <row r="99278" spans="1:4" x14ac:dyDescent="0.6">
      <c r="A99278" s="20"/>
      <c r="B99278" s="21"/>
      <c r="C99278" s="16"/>
      <c r="D99278" s="8"/>
    </row>
    <row r="99279" spans="1:4" x14ac:dyDescent="0.6">
      <c r="A99279" s="20"/>
      <c r="B99279" s="21"/>
      <c r="C99279" s="16"/>
      <c r="D99279" s="8"/>
    </row>
    <row r="99280" spans="1:4" x14ac:dyDescent="0.6">
      <c r="A99280" s="20"/>
      <c r="B99280" s="21"/>
      <c r="C99280" s="16"/>
      <c r="D99280" s="8"/>
    </row>
    <row r="99281" spans="1:4" x14ac:dyDescent="0.6">
      <c r="A99281" s="20"/>
      <c r="B99281" s="21"/>
      <c r="C99281" s="16"/>
      <c r="D99281" s="8"/>
    </row>
    <row r="99282" spans="1:4" x14ac:dyDescent="0.6">
      <c r="A99282" s="20"/>
      <c r="B99282" s="21"/>
      <c r="C99282" s="16"/>
      <c r="D99282" s="8"/>
    </row>
    <row r="99283" spans="1:4" x14ac:dyDescent="0.6">
      <c r="A99283" s="20"/>
      <c r="B99283" s="21"/>
      <c r="C99283" s="16"/>
      <c r="D99283" s="8"/>
    </row>
    <row r="99284" spans="1:4" x14ac:dyDescent="0.6">
      <c r="A99284" s="20"/>
      <c r="B99284" s="21"/>
      <c r="C99284" s="16"/>
      <c r="D99284" s="8"/>
    </row>
    <row r="99285" spans="1:4" x14ac:dyDescent="0.6">
      <c r="A99285" s="20"/>
      <c r="B99285" s="21"/>
      <c r="C99285" s="16"/>
      <c r="D99285" s="8"/>
    </row>
    <row r="99286" spans="1:4" x14ac:dyDescent="0.6">
      <c r="A99286" s="20"/>
      <c r="B99286" s="21"/>
      <c r="C99286" s="16"/>
      <c r="D99286" s="8"/>
    </row>
    <row r="99287" spans="1:4" x14ac:dyDescent="0.6">
      <c r="A99287" s="20"/>
      <c r="B99287" s="21"/>
      <c r="C99287" s="16"/>
      <c r="D99287" s="8"/>
    </row>
    <row r="99288" spans="1:4" x14ac:dyDescent="0.6">
      <c r="A99288" s="20"/>
      <c r="B99288" s="21"/>
      <c r="C99288" s="16"/>
      <c r="D99288" s="8"/>
    </row>
    <row r="99289" spans="1:4" x14ac:dyDescent="0.6">
      <c r="A99289" s="20"/>
      <c r="B99289" s="21"/>
      <c r="C99289" s="16"/>
      <c r="D99289" s="8"/>
    </row>
    <row r="99290" spans="1:4" x14ac:dyDescent="0.6">
      <c r="A99290" s="20"/>
      <c r="B99290" s="21"/>
      <c r="C99290" s="16"/>
      <c r="D99290" s="8"/>
    </row>
    <row r="99291" spans="1:4" x14ac:dyDescent="0.6">
      <c r="A99291" s="20"/>
      <c r="B99291" s="21"/>
      <c r="C99291" s="16"/>
      <c r="D99291" s="8"/>
    </row>
    <row r="99292" spans="1:4" x14ac:dyDescent="0.6">
      <c r="A99292" s="20"/>
      <c r="B99292" s="21"/>
      <c r="C99292" s="16"/>
      <c r="D99292" s="8"/>
    </row>
    <row r="99293" spans="1:4" x14ac:dyDescent="0.6">
      <c r="A99293" s="20"/>
      <c r="B99293" s="21"/>
      <c r="C99293" s="16"/>
      <c r="D99293" s="8"/>
    </row>
    <row r="99294" spans="1:4" x14ac:dyDescent="0.6">
      <c r="A99294" s="20"/>
      <c r="B99294" s="21"/>
      <c r="C99294" s="16"/>
      <c r="D99294" s="8"/>
    </row>
    <row r="99295" spans="1:4" x14ac:dyDescent="0.6">
      <c r="A99295" s="20"/>
      <c r="B99295" s="21"/>
      <c r="C99295" s="16"/>
      <c r="D99295" s="8"/>
    </row>
    <row r="99296" spans="1:4" x14ac:dyDescent="0.6">
      <c r="A99296" s="20"/>
      <c r="B99296" s="21"/>
      <c r="C99296" s="16"/>
      <c r="D99296" s="8"/>
    </row>
    <row r="99297" spans="1:4" x14ac:dyDescent="0.6">
      <c r="A99297" s="20"/>
      <c r="B99297" s="21"/>
      <c r="C99297" s="16"/>
      <c r="D99297" s="8"/>
    </row>
    <row r="99298" spans="1:4" x14ac:dyDescent="0.6">
      <c r="A99298" s="20"/>
      <c r="B99298" s="21"/>
      <c r="C99298" s="16"/>
      <c r="D99298" s="8"/>
    </row>
    <row r="99299" spans="1:4" x14ac:dyDescent="0.6">
      <c r="A99299" s="20"/>
      <c r="B99299" s="21"/>
      <c r="C99299" s="16"/>
      <c r="D99299" s="8"/>
    </row>
    <row r="99300" spans="1:4" x14ac:dyDescent="0.6">
      <c r="A99300" s="20"/>
      <c r="B99300" s="21"/>
      <c r="C99300" s="16"/>
      <c r="D99300" s="8"/>
    </row>
    <row r="99301" spans="1:4" x14ac:dyDescent="0.6">
      <c r="A99301" s="20"/>
      <c r="B99301" s="21"/>
      <c r="C99301" s="16"/>
      <c r="D99301" s="8"/>
    </row>
    <row r="99302" spans="1:4" x14ac:dyDescent="0.6">
      <c r="A99302" s="20"/>
      <c r="B99302" s="21"/>
      <c r="C99302" s="16"/>
      <c r="D99302" s="8"/>
    </row>
    <row r="99303" spans="1:4" x14ac:dyDescent="0.6">
      <c r="A99303" s="20"/>
      <c r="B99303" s="21"/>
      <c r="C99303" s="16"/>
      <c r="D99303" s="8"/>
    </row>
    <row r="99304" spans="1:4" x14ac:dyDescent="0.6">
      <c r="A99304" s="20"/>
      <c r="B99304" s="21"/>
      <c r="C99304" s="16"/>
      <c r="D99304" s="8"/>
    </row>
    <row r="99305" spans="1:4" x14ac:dyDescent="0.6">
      <c r="A99305" s="20"/>
      <c r="B99305" s="21"/>
      <c r="C99305" s="16"/>
      <c r="D99305" s="8"/>
    </row>
    <row r="99306" spans="1:4" x14ac:dyDescent="0.6">
      <c r="A99306" s="20"/>
      <c r="B99306" s="21"/>
      <c r="C99306" s="16"/>
      <c r="D99306" s="8"/>
    </row>
    <row r="99307" spans="1:4" x14ac:dyDescent="0.6">
      <c r="A99307" s="20"/>
      <c r="B99307" s="21"/>
      <c r="C99307" s="16"/>
      <c r="D99307" s="8"/>
    </row>
    <row r="99308" spans="1:4" x14ac:dyDescent="0.6">
      <c r="A99308" s="20"/>
      <c r="B99308" s="21"/>
      <c r="C99308" s="16"/>
      <c r="D99308" s="8"/>
    </row>
    <row r="99309" spans="1:4" x14ac:dyDescent="0.6">
      <c r="A99309" s="20"/>
      <c r="B99309" s="21"/>
      <c r="C99309" s="16"/>
      <c r="D99309" s="8"/>
    </row>
    <row r="99310" spans="1:4" x14ac:dyDescent="0.6">
      <c r="A99310" s="20"/>
      <c r="B99310" s="21"/>
      <c r="C99310" s="16"/>
      <c r="D99310" s="8"/>
    </row>
    <row r="99311" spans="1:4" x14ac:dyDescent="0.6">
      <c r="A99311" s="20"/>
      <c r="B99311" s="21"/>
      <c r="C99311" s="16"/>
      <c r="D99311" s="8"/>
    </row>
    <row r="99312" spans="1:4" x14ac:dyDescent="0.6">
      <c r="A99312" s="20"/>
      <c r="B99312" s="21"/>
      <c r="C99312" s="16"/>
      <c r="D99312" s="8"/>
    </row>
    <row r="99313" spans="1:4" x14ac:dyDescent="0.6">
      <c r="A99313" s="20"/>
      <c r="B99313" s="21"/>
      <c r="C99313" s="16"/>
      <c r="D99313" s="8"/>
    </row>
    <row r="99314" spans="1:4" x14ac:dyDescent="0.6">
      <c r="A99314" s="20"/>
      <c r="B99314" s="21"/>
      <c r="C99314" s="16"/>
      <c r="D99314" s="8"/>
    </row>
    <row r="99315" spans="1:4" x14ac:dyDescent="0.6">
      <c r="A99315" s="20"/>
      <c r="B99315" s="21"/>
      <c r="C99315" s="16"/>
      <c r="D99315" s="8"/>
    </row>
    <row r="99316" spans="1:4" x14ac:dyDescent="0.6">
      <c r="A99316" s="20"/>
      <c r="B99316" s="21"/>
      <c r="C99316" s="16"/>
      <c r="D99316" s="8"/>
    </row>
    <row r="99317" spans="1:4" x14ac:dyDescent="0.6">
      <c r="A99317" s="20"/>
      <c r="B99317" s="21"/>
      <c r="C99317" s="16"/>
      <c r="D99317" s="8"/>
    </row>
    <row r="99318" spans="1:4" x14ac:dyDescent="0.6">
      <c r="A99318" s="20"/>
      <c r="B99318" s="21"/>
      <c r="C99318" s="16"/>
      <c r="D99318" s="8"/>
    </row>
    <row r="99319" spans="1:4" x14ac:dyDescent="0.6">
      <c r="A99319" s="20"/>
      <c r="B99319" s="21"/>
      <c r="C99319" s="16"/>
      <c r="D99319" s="8"/>
    </row>
    <row r="99320" spans="1:4" x14ac:dyDescent="0.6">
      <c r="A99320" s="20"/>
      <c r="B99320" s="21"/>
      <c r="C99320" s="16"/>
      <c r="D99320" s="8"/>
    </row>
    <row r="99321" spans="1:4" x14ac:dyDescent="0.6">
      <c r="A99321" s="20"/>
      <c r="B99321" s="21"/>
      <c r="C99321" s="16"/>
      <c r="D99321" s="8"/>
    </row>
    <row r="99322" spans="1:4" x14ac:dyDescent="0.6">
      <c r="A99322" s="20"/>
      <c r="B99322" s="21"/>
      <c r="C99322" s="16"/>
      <c r="D99322" s="8"/>
    </row>
    <row r="99323" spans="1:4" x14ac:dyDescent="0.6">
      <c r="A99323" s="20"/>
      <c r="B99323" s="21"/>
      <c r="C99323" s="16"/>
      <c r="D99323" s="8"/>
    </row>
    <row r="99324" spans="1:4" x14ac:dyDescent="0.6">
      <c r="A99324" s="20"/>
      <c r="B99324" s="21"/>
      <c r="C99324" s="16"/>
      <c r="D99324" s="8"/>
    </row>
    <row r="99325" spans="1:4" x14ac:dyDescent="0.6">
      <c r="A99325" s="20"/>
      <c r="B99325" s="21"/>
      <c r="C99325" s="16"/>
      <c r="D99325" s="8"/>
    </row>
    <row r="99326" spans="1:4" x14ac:dyDescent="0.6">
      <c r="A99326" s="20"/>
      <c r="B99326" s="21"/>
      <c r="C99326" s="16"/>
      <c r="D99326" s="8"/>
    </row>
    <row r="99327" spans="1:4" x14ac:dyDescent="0.6">
      <c r="A99327" s="20"/>
      <c r="B99327" s="21"/>
      <c r="C99327" s="16"/>
      <c r="D99327" s="8"/>
    </row>
    <row r="99328" spans="1:4" x14ac:dyDescent="0.6">
      <c r="A99328" s="20"/>
      <c r="B99328" s="21"/>
      <c r="C99328" s="16"/>
      <c r="D99328" s="8"/>
    </row>
    <row r="99329" spans="1:4" x14ac:dyDescent="0.6">
      <c r="A99329" s="20"/>
      <c r="B99329" s="21"/>
      <c r="C99329" s="16"/>
      <c r="D99329" s="8"/>
    </row>
    <row r="99330" spans="1:4" x14ac:dyDescent="0.6">
      <c r="A99330" s="20"/>
      <c r="B99330" s="21"/>
      <c r="C99330" s="16"/>
      <c r="D99330" s="8"/>
    </row>
    <row r="99331" spans="1:4" x14ac:dyDescent="0.6">
      <c r="A99331" s="20"/>
      <c r="B99331" s="21"/>
      <c r="C99331" s="16"/>
      <c r="D99331" s="8"/>
    </row>
    <row r="99332" spans="1:4" x14ac:dyDescent="0.6">
      <c r="A99332" s="20"/>
      <c r="B99332" s="21"/>
      <c r="C99332" s="16"/>
      <c r="D99332" s="8"/>
    </row>
    <row r="99333" spans="1:4" x14ac:dyDescent="0.6">
      <c r="A99333" s="20"/>
      <c r="B99333" s="21"/>
      <c r="C99333" s="16"/>
      <c r="D99333" s="8"/>
    </row>
    <row r="99334" spans="1:4" x14ac:dyDescent="0.6">
      <c r="A99334" s="20"/>
      <c r="B99334" s="21"/>
      <c r="C99334" s="16"/>
      <c r="D99334" s="8"/>
    </row>
    <row r="99335" spans="1:4" x14ac:dyDescent="0.6">
      <c r="A99335" s="20"/>
      <c r="B99335" s="21"/>
      <c r="C99335" s="16"/>
      <c r="D99335" s="8"/>
    </row>
    <row r="99336" spans="1:4" x14ac:dyDescent="0.6">
      <c r="A99336" s="20"/>
      <c r="B99336" s="21"/>
      <c r="C99336" s="16"/>
      <c r="D99336" s="8"/>
    </row>
    <row r="99337" spans="1:4" x14ac:dyDescent="0.6">
      <c r="A99337" s="20"/>
      <c r="B99337" s="21"/>
      <c r="C99337" s="16"/>
      <c r="D99337" s="8"/>
    </row>
    <row r="99338" spans="1:4" x14ac:dyDescent="0.6">
      <c r="A99338" s="20"/>
      <c r="B99338" s="21"/>
      <c r="C99338" s="16"/>
      <c r="D99338" s="8"/>
    </row>
    <row r="99339" spans="1:4" x14ac:dyDescent="0.6">
      <c r="A99339" s="20"/>
      <c r="B99339" s="21"/>
      <c r="C99339" s="16"/>
      <c r="D99339" s="8"/>
    </row>
    <row r="99340" spans="1:4" x14ac:dyDescent="0.6">
      <c r="A99340" s="20"/>
      <c r="B99340" s="21"/>
      <c r="C99340" s="16"/>
      <c r="D99340" s="8"/>
    </row>
    <row r="99341" spans="1:4" x14ac:dyDescent="0.6">
      <c r="A99341" s="20"/>
      <c r="B99341" s="21"/>
      <c r="C99341" s="16"/>
      <c r="D99341" s="8"/>
    </row>
    <row r="99342" spans="1:4" x14ac:dyDescent="0.6">
      <c r="A99342" s="20"/>
      <c r="B99342" s="21"/>
      <c r="C99342" s="16"/>
      <c r="D99342" s="8"/>
    </row>
    <row r="99343" spans="1:4" x14ac:dyDescent="0.6">
      <c r="A99343" s="20"/>
      <c r="B99343" s="21"/>
      <c r="C99343" s="16"/>
      <c r="D99343" s="8"/>
    </row>
    <row r="99344" spans="1:4" x14ac:dyDescent="0.6">
      <c r="A99344" s="20"/>
      <c r="B99344" s="21"/>
      <c r="C99344" s="16"/>
      <c r="D99344" s="8"/>
    </row>
    <row r="99345" spans="1:4" x14ac:dyDescent="0.6">
      <c r="A99345" s="20"/>
      <c r="B99345" s="21"/>
      <c r="C99345" s="16"/>
      <c r="D99345" s="8"/>
    </row>
    <row r="99346" spans="1:4" x14ac:dyDescent="0.6">
      <c r="A99346" s="20"/>
      <c r="B99346" s="21"/>
      <c r="C99346" s="16"/>
      <c r="D99346" s="8"/>
    </row>
    <row r="99347" spans="1:4" x14ac:dyDescent="0.6">
      <c r="A99347" s="20"/>
      <c r="B99347" s="21"/>
      <c r="C99347" s="16"/>
      <c r="D99347" s="8"/>
    </row>
    <row r="99348" spans="1:4" x14ac:dyDescent="0.6">
      <c r="A99348" s="20"/>
      <c r="B99348" s="21"/>
      <c r="C99348" s="16"/>
      <c r="D99348" s="8"/>
    </row>
    <row r="99349" spans="1:4" x14ac:dyDescent="0.6">
      <c r="A99349" s="20"/>
      <c r="B99349" s="21"/>
      <c r="C99349" s="16"/>
      <c r="D99349" s="8"/>
    </row>
    <row r="99350" spans="1:4" x14ac:dyDescent="0.6">
      <c r="A99350" s="20"/>
      <c r="B99350" s="21"/>
      <c r="C99350" s="16"/>
      <c r="D99350" s="8"/>
    </row>
    <row r="99351" spans="1:4" x14ac:dyDescent="0.6">
      <c r="A99351" s="20"/>
      <c r="B99351" s="21"/>
      <c r="C99351" s="16"/>
      <c r="D99351" s="8"/>
    </row>
    <row r="99352" spans="1:4" x14ac:dyDescent="0.6">
      <c r="A99352" s="20"/>
      <c r="B99352" s="21"/>
      <c r="C99352" s="16"/>
      <c r="D99352" s="8"/>
    </row>
    <row r="99353" spans="1:4" x14ac:dyDescent="0.6">
      <c r="A99353" s="20"/>
      <c r="B99353" s="21"/>
      <c r="C99353" s="16"/>
      <c r="D99353" s="8"/>
    </row>
    <row r="99354" spans="1:4" x14ac:dyDescent="0.6">
      <c r="A99354" s="20"/>
      <c r="B99354" s="21"/>
      <c r="C99354" s="16"/>
      <c r="D99354" s="8"/>
    </row>
    <row r="99355" spans="1:4" x14ac:dyDescent="0.6">
      <c r="A99355" s="20"/>
      <c r="B99355" s="21"/>
      <c r="C99355" s="16"/>
      <c r="D99355" s="8"/>
    </row>
    <row r="99356" spans="1:4" x14ac:dyDescent="0.6">
      <c r="A99356" s="20"/>
      <c r="B99356" s="21"/>
      <c r="C99356" s="16"/>
      <c r="D99356" s="8"/>
    </row>
    <row r="99357" spans="1:4" x14ac:dyDescent="0.6">
      <c r="A99357" s="20"/>
      <c r="B99357" s="21"/>
      <c r="C99357" s="16"/>
      <c r="D99357" s="8"/>
    </row>
    <row r="99358" spans="1:4" x14ac:dyDescent="0.6">
      <c r="A99358" s="20"/>
      <c r="B99358" s="21"/>
      <c r="C99358" s="16"/>
      <c r="D99358" s="8"/>
    </row>
    <row r="99359" spans="1:4" x14ac:dyDescent="0.6">
      <c r="A99359" s="20"/>
      <c r="B99359" s="21"/>
      <c r="C99359" s="16"/>
      <c r="D99359" s="8"/>
    </row>
    <row r="99360" spans="1:4" x14ac:dyDescent="0.6">
      <c r="A99360" s="20"/>
      <c r="B99360" s="21"/>
      <c r="C99360" s="16"/>
      <c r="D99360" s="8"/>
    </row>
    <row r="99361" spans="1:4" x14ac:dyDescent="0.6">
      <c r="A99361" s="20"/>
      <c r="B99361" s="21"/>
      <c r="C99361" s="16"/>
      <c r="D99361" s="8"/>
    </row>
    <row r="99362" spans="1:4" x14ac:dyDescent="0.6">
      <c r="A99362" s="20"/>
      <c r="B99362" s="21"/>
      <c r="C99362" s="16"/>
      <c r="D99362" s="8"/>
    </row>
    <row r="99363" spans="1:4" x14ac:dyDescent="0.6">
      <c r="A99363" s="20"/>
      <c r="B99363" s="21"/>
      <c r="C99363" s="16"/>
      <c r="D99363" s="8"/>
    </row>
    <row r="99364" spans="1:4" x14ac:dyDescent="0.6">
      <c r="A99364" s="20"/>
      <c r="B99364" s="21"/>
      <c r="C99364" s="16"/>
      <c r="D99364" s="8"/>
    </row>
    <row r="99365" spans="1:4" x14ac:dyDescent="0.6">
      <c r="A99365" s="20"/>
      <c r="B99365" s="21"/>
      <c r="C99365" s="16"/>
      <c r="D99365" s="8"/>
    </row>
    <row r="99366" spans="1:4" x14ac:dyDescent="0.6">
      <c r="A99366" s="20"/>
      <c r="B99366" s="21"/>
      <c r="C99366" s="16"/>
      <c r="D99366" s="8"/>
    </row>
    <row r="99367" spans="1:4" x14ac:dyDescent="0.6">
      <c r="A99367" s="20"/>
      <c r="B99367" s="21"/>
      <c r="C99367" s="16"/>
      <c r="D99367" s="8"/>
    </row>
    <row r="99368" spans="1:4" x14ac:dyDescent="0.6">
      <c r="A99368" s="20"/>
      <c r="B99368" s="21"/>
      <c r="C99368" s="16"/>
      <c r="D99368" s="8"/>
    </row>
    <row r="99369" spans="1:4" x14ac:dyDescent="0.6">
      <c r="A99369" s="20"/>
      <c r="B99369" s="21"/>
      <c r="C99369" s="16"/>
      <c r="D99369" s="8"/>
    </row>
    <row r="99370" spans="1:4" x14ac:dyDescent="0.6">
      <c r="A99370" s="20"/>
      <c r="B99370" s="21"/>
      <c r="C99370" s="16"/>
      <c r="D99370" s="8"/>
    </row>
    <row r="99371" spans="1:4" x14ac:dyDescent="0.6">
      <c r="A99371" s="20"/>
      <c r="B99371" s="21"/>
      <c r="C99371" s="16"/>
      <c r="D99371" s="8"/>
    </row>
    <row r="99372" spans="1:4" x14ac:dyDescent="0.6">
      <c r="A99372" s="20"/>
      <c r="B99372" s="21"/>
      <c r="C99372" s="16"/>
      <c r="D99372" s="8"/>
    </row>
    <row r="99373" spans="1:4" x14ac:dyDescent="0.6">
      <c r="A99373" s="20"/>
      <c r="B99373" s="21"/>
      <c r="C99373" s="16"/>
      <c r="D99373" s="8"/>
    </row>
    <row r="99374" spans="1:4" x14ac:dyDescent="0.6">
      <c r="A99374" s="20"/>
      <c r="B99374" s="21"/>
      <c r="C99374" s="16"/>
      <c r="D99374" s="8"/>
    </row>
    <row r="99375" spans="1:4" x14ac:dyDescent="0.6">
      <c r="A99375" s="20"/>
      <c r="B99375" s="21"/>
      <c r="C99375" s="16"/>
      <c r="D99375" s="8"/>
    </row>
    <row r="99376" spans="1:4" x14ac:dyDescent="0.6">
      <c r="A99376" s="20"/>
      <c r="B99376" s="21"/>
      <c r="C99376" s="16"/>
      <c r="D99376" s="8"/>
    </row>
    <row r="99377" spans="1:4" x14ac:dyDescent="0.6">
      <c r="A99377" s="20"/>
      <c r="B99377" s="21"/>
      <c r="C99377" s="16"/>
      <c r="D99377" s="8"/>
    </row>
    <row r="99378" spans="1:4" x14ac:dyDescent="0.6">
      <c r="A99378" s="20"/>
      <c r="B99378" s="21"/>
      <c r="C99378" s="16"/>
      <c r="D99378" s="8"/>
    </row>
    <row r="99379" spans="1:4" x14ac:dyDescent="0.6">
      <c r="A99379" s="20"/>
      <c r="B99379" s="21"/>
      <c r="C99379" s="16"/>
      <c r="D99379" s="8"/>
    </row>
    <row r="99380" spans="1:4" x14ac:dyDescent="0.6">
      <c r="A99380" s="20"/>
      <c r="B99380" s="21"/>
      <c r="C99380" s="16"/>
      <c r="D99380" s="8"/>
    </row>
    <row r="99381" spans="1:4" x14ac:dyDescent="0.6">
      <c r="A99381" s="20"/>
      <c r="B99381" s="21"/>
      <c r="C99381" s="16"/>
      <c r="D99381" s="8"/>
    </row>
    <row r="99382" spans="1:4" x14ac:dyDescent="0.6">
      <c r="A99382" s="20"/>
      <c r="B99382" s="21"/>
      <c r="C99382" s="16"/>
      <c r="D99382" s="8"/>
    </row>
    <row r="99383" spans="1:4" x14ac:dyDescent="0.6">
      <c r="A99383" s="20"/>
      <c r="B99383" s="21"/>
      <c r="C99383" s="16"/>
      <c r="D99383" s="8"/>
    </row>
    <row r="99384" spans="1:4" x14ac:dyDescent="0.6">
      <c r="A99384" s="20"/>
      <c r="B99384" s="21"/>
      <c r="C99384" s="16"/>
      <c r="D99384" s="8"/>
    </row>
    <row r="99385" spans="1:4" x14ac:dyDescent="0.6">
      <c r="A99385" s="20"/>
      <c r="B99385" s="21"/>
      <c r="C99385" s="16"/>
      <c r="D99385" s="8"/>
    </row>
    <row r="99386" spans="1:4" x14ac:dyDescent="0.6">
      <c r="A99386" s="20"/>
      <c r="B99386" s="21"/>
      <c r="C99386" s="16"/>
      <c r="D99386" s="8"/>
    </row>
    <row r="99387" spans="1:4" x14ac:dyDescent="0.6">
      <c r="A99387" s="20"/>
      <c r="B99387" s="21"/>
      <c r="C99387" s="16"/>
      <c r="D99387" s="8"/>
    </row>
    <row r="99388" spans="1:4" x14ac:dyDescent="0.6">
      <c r="A99388" s="20"/>
      <c r="B99388" s="21"/>
      <c r="C99388" s="16"/>
      <c r="D99388" s="8"/>
    </row>
    <row r="99389" spans="1:4" x14ac:dyDescent="0.6">
      <c r="A99389" s="20"/>
      <c r="B99389" s="21"/>
      <c r="C99389" s="16"/>
      <c r="D99389" s="8"/>
    </row>
    <row r="99390" spans="1:4" x14ac:dyDescent="0.6">
      <c r="A99390" s="20"/>
      <c r="B99390" s="21"/>
      <c r="C99390" s="16"/>
      <c r="D99390" s="8"/>
    </row>
    <row r="99391" spans="1:4" x14ac:dyDescent="0.6">
      <c r="A99391" s="20"/>
      <c r="B99391" s="21"/>
      <c r="C99391" s="16"/>
      <c r="D99391" s="8"/>
    </row>
    <row r="99392" spans="1:4" x14ac:dyDescent="0.6">
      <c r="A99392" s="20"/>
      <c r="B99392" s="21"/>
      <c r="C99392" s="16"/>
      <c r="D99392" s="8"/>
    </row>
    <row r="99393" spans="1:4" x14ac:dyDescent="0.6">
      <c r="A99393" s="20"/>
      <c r="B99393" s="21"/>
      <c r="C99393" s="16"/>
      <c r="D99393" s="8"/>
    </row>
    <row r="99394" spans="1:4" x14ac:dyDescent="0.6">
      <c r="A99394" s="20"/>
      <c r="B99394" s="21"/>
      <c r="C99394" s="16"/>
      <c r="D99394" s="8"/>
    </row>
    <row r="99395" spans="1:4" x14ac:dyDescent="0.6">
      <c r="A99395" s="20"/>
      <c r="B99395" s="21"/>
      <c r="C99395" s="16"/>
      <c r="D99395" s="8"/>
    </row>
    <row r="99396" spans="1:4" x14ac:dyDescent="0.6">
      <c r="A99396" s="20"/>
      <c r="B99396" s="21"/>
      <c r="C99396" s="16"/>
      <c r="D99396" s="8"/>
    </row>
    <row r="99397" spans="1:4" x14ac:dyDescent="0.6">
      <c r="A99397" s="20"/>
      <c r="B99397" s="21"/>
      <c r="C99397" s="16"/>
      <c r="D99397" s="8"/>
    </row>
    <row r="99398" spans="1:4" x14ac:dyDescent="0.6">
      <c r="A99398" s="20"/>
      <c r="B99398" s="21"/>
      <c r="C99398" s="16"/>
      <c r="D99398" s="8"/>
    </row>
    <row r="99399" spans="1:4" x14ac:dyDescent="0.6">
      <c r="A99399" s="20"/>
      <c r="B99399" s="21"/>
      <c r="C99399" s="16"/>
      <c r="D99399" s="8"/>
    </row>
    <row r="99400" spans="1:4" x14ac:dyDescent="0.6">
      <c r="A99400" s="20"/>
      <c r="B99400" s="21"/>
      <c r="C99400" s="16"/>
      <c r="D99400" s="8"/>
    </row>
    <row r="99401" spans="1:4" x14ac:dyDescent="0.6">
      <c r="A99401" s="20"/>
      <c r="B99401" s="21"/>
      <c r="C99401" s="16"/>
      <c r="D99401" s="8"/>
    </row>
    <row r="99402" spans="1:4" x14ac:dyDescent="0.6">
      <c r="A99402" s="20"/>
      <c r="B99402" s="21"/>
      <c r="C99402" s="16"/>
      <c r="D99402" s="8"/>
    </row>
    <row r="99403" spans="1:4" x14ac:dyDescent="0.6">
      <c r="A99403" s="20"/>
      <c r="B99403" s="21"/>
      <c r="C99403" s="16"/>
      <c r="D99403" s="8"/>
    </row>
    <row r="99404" spans="1:4" x14ac:dyDescent="0.6">
      <c r="A99404" s="20"/>
      <c r="B99404" s="21"/>
      <c r="C99404" s="16"/>
      <c r="D99404" s="8"/>
    </row>
    <row r="99405" spans="1:4" x14ac:dyDescent="0.6">
      <c r="A99405" s="20"/>
      <c r="B99405" s="21"/>
      <c r="C99405" s="16"/>
      <c r="D99405" s="8"/>
    </row>
    <row r="99406" spans="1:4" x14ac:dyDescent="0.6">
      <c r="A99406" s="20"/>
      <c r="B99406" s="21"/>
      <c r="C99406" s="16"/>
      <c r="D99406" s="8"/>
    </row>
    <row r="99407" spans="1:4" x14ac:dyDescent="0.6">
      <c r="A99407" s="20"/>
      <c r="B99407" s="21"/>
      <c r="C99407" s="16"/>
      <c r="D99407" s="8"/>
    </row>
    <row r="99408" spans="1:4" x14ac:dyDescent="0.6">
      <c r="A99408" s="20"/>
      <c r="B99408" s="21"/>
      <c r="C99408" s="16"/>
      <c r="D99408" s="8"/>
    </row>
    <row r="99409" spans="1:4" x14ac:dyDescent="0.6">
      <c r="A99409" s="20"/>
      <c r="B99409" s="21"/>
      <c r="C99409" s="16"/>
      <c r="D99409" s="8"/>
    </row>
    <row r="99410" spans="1:4" x14ac:dyDescent="0.6">
      <c r="A99410" s="20"/>
      <c r="B99410" s="21"/>
      <c r="C99410" s="16"/>
      <c r="D99410" s="8"/>
    </row>
    <row r="99411" spans="1:4" x14ac:dyDescent="0.6">
      <c r="A99411" s="20"/>
      <c r="B99411" s="21"/>
      <c r="C99411" s="16"/>
      <c r="D99411" s="8"/>
    </row>
    <row r="99412" spans="1:4" x14ac:dyDescent="0.6">
      <c r="A99412" s="20"/>
      <c r="B99412" s="21"/>
      <c r="C99412" s="16"/>
      <c r="D99412" s="8"/>
    </row>
    <row r="99413" spans="1:4" x14ac:dyDescent="0.6">
      <c r="A99413" s="20"/>
      <c r="B99413" s="21"/>
      <c r="C99413" s="16"/>
      <c r="D99413" s="8"/>
    </row>
    <row r="99414" spans="1:4" x14ac:dyDescent="0.6">
      <c r="A99414" s="20"/>
      <c r="B99414" s="21"/>
      <c r="C99414" s="16"/>
      <c r="D99414" s="8"/>
    </row>
    <row r="99415" spans="1:4" x14ac:dyDescent="0.6">
      <c r="A99415" s="20"/>
      <c r="B99415" s="21"/>
      <c r="C99415" s="16"/>
      <c r="D99415" s="8"/>
    </row>
    <row r="99416" spans="1:4" x14ac:dyDescent="0.6">
      <c r="A99416" s="20"/>
      <c r="B99416" s="21"/>
      <c r="C99416" s="16"/>
      <c r="D99416" s="8"/>
    </row>
    <row r="99417" spans="1:4" x14ac:dyDescent="0.6">
      <c r="A99417" s="20"/>
      <c r="B99417" s="21"/>
      <c r="C99417" s="16"/>
      <c r="D99417" s="8"/>
    </row>
    <row r="99418" spans="1:4" x14ac:dyDescent="0.6">
      <c r="A99418" s="20"/>
      <c r="B99418" s="21"/>
      <c r="C99418" s="16"/>
      <c r="D99418" s="8"/>
    </row>
    <row r="99419" spans="1:4" x14ac:dyDescent="0.6">
      <c r="A99419" s="20"/>
      <c r="B99419" s="21"/>
      <c r="C99419" s="16"/>
      <c r="D99419" s="8"/>
    </row>
    <row r="99420" spans="1:4" x14ac:dyDescent="0.6">
      <c r="A99420" s="20"/>
      <c r="B99420" s="21"/>
      <c r="C99420" s="16"/>
      <c r="D99420" s="8"/>
    </row>
    <row r="99421" spans="1:4" x14ac:dyDescent="0.6">
      <c r="A99421" s="20"/>
      <c r="B99421" s="21"/>
      <c r="C99421" s="16"/>
      <c r="D99421" s="8"/>
    </row>
    <row r="99422" spans="1:4" x14ac:dyDescent="0.6">
      <c r="A99422" s="20"/>
      <c r="B99422" s="21"/>
      <c r="C99422" s="16"/>
      <c r="D99422" s="8"/>
    </row>
    <row r="99423" spans="1:4" x14ac:dyDescent="0.6">
      <c r="A99423" s="20"/>
      <c r="B99423" s="21"/>
      <c r="C99423" s="16"/>
      <c r="D99423" s="8"/>
    </row>
    <row r="99424" spans="1:4" x14ac:dyDescent="0.6">
      <c r="A99424" s="20"/>
      <c r="B99424" s="21"/>
      <c r="C99424" s="16"/>
      <c r="D99424" s="8"/>
    </row>
    <row r="99425" spans="1:4" x14ac:dyDescent="0.6">
      <c r="A99425" s="20"/>
      <c r="B99425" s="21"/>
      <c r="C99425" s="16"/>
      <c r="D99425" s="8"/>
    </row>
    <row r="99426" spans="1:4" x14ac:dyDescent="0.6">
      <c r="A99426" s="20"/>
      <c r="B99426" s="21"/>
      <c r="C99426" s="16"/>
      <c r="D99426" s="8"/>
    </row>
    <row r="99427" spans="1:4" x14ac:dyDescent="0.6">
      <c r="A99427" s="20"/>
      <c r="B99427" s="21"/>
      <c r="C99427" s="16"/>
      <c r="D99427" s="8"/>
    </row>
    <row r="99428" spans="1:4" x14ac:dyDescent="0.6">
      <c r="A99428" s="20"/>
      <c r="B99428" s="21"/>
      <c r="C99428" s="16"/>
      <c r="D99428" s="8"/>
    </row>
    <row r="99429" spans="1:4" x14ac:dyDescent="0.6">
      <c r="A99429" s="20"/>
      <c r="B99429" s="21"/>
      <c r="C99429" s="16"/>
      <c r="D99429" s="8"/>
    </row>
    <row r="99430" spans="1:4" x14ac:dyDescent="0.6">
      <c r="A99430" s="20"/>
      <c r="B99430" s="21"/>
      <c r="C99430" s="16"/>
      <c r="D99430" s="8"/>
    </row>
    <row r="99431" spans="1:4" x14ac:dyDescent="0.6">
      <c r="A99431" s="20"/>
      <c r="B99431" s="21"/>
      <c r="C99431" s="16"/>
      <c r="D99431" s="8"/>
    </row>
    <row r="99432" spans="1:4" x14ac:dyDescent="0.6">
      <c r="A99432" s="20"/>
      <c r="B99432" s="21"/>
      <c r="C99432" s="16"/>
      <c r="D99432" s="8"/>
    </row>
    <row r="99433" spans="1:4" x14ac:dyDescent="0.6">
      <c r="A99433" s="20"/>
      <c r="B99433" s="21"/>
      <c r="C99433" s="16"/>
      <c r="D99433" s="8"/>
    </row>
    <row r="99434" spans="1:4" x14ac:dyDescent="0.6">
      <c r="A99434" s="20"/>
      <c r="B99434" s="21"/>
      <c r="C99434" s="16"/>
      <c r="D99434" s="8"/>
    </row>
    <row r="99435" spans="1:4" x14ac:dyDescent="0.6">
      <c r="A99435" s="20"/>
      <c r="B99435" s="21"/>
      <c r="C99435" s="16"/>
      <c r="D99435" s="8"/>
    </row>
    <row r="99436" spans="1:4" x14ac:dyDescent="0.6">
      <c r="A99436" s="20"/>
      <c r="B99436" s="21"/>
      <c r="C99436" s="16"/>
      <c r="D99436" s="8"/>
    </row>
    <row r="99437" spans="1:4" x14ac:dyDescent="0.6">
      <c r="A99437" s="20"/>
      <c r="B99437" s="21"/>
      <c r="C99437" s="16"/>
      <c r="D99437" s="8"/>
    </row>
    <row r="99438" spans="1:4" x14ac:dyDescent="0.6">
      <c r="A99438" s="20"/>
      <c r="B99438" s="21"/>
      <c r="C99438" s="16"/>
      <c r="D99438" s="8"/>
    </row>
    <row r="99439" spans="1:4" x14ac:dyDescent="0.6">
      <c r="A99439" s="20"/>
      <c r="B99439" s="21"/>
      <c r="C99439" s="16"/>
      <c r="D99439" s="8"/>
    </row>
    <row r="99440" spans="1:4" x14ac:dyDescent="0.6">
      <c r="A99440" s="20"/>
      <c r="B99440" s="21"/>
      <c r="C99440" s="16"/>
      <c r="D99440" s="8"/>
    </row>
    <row r="99441" spans="1:4" x14ac:dyDescent="0.6">
      <c r="A99441" s="20"/>
      <c r="B99441" s="21"/>
      <c r="C99441" s="16"/>
      <c r="D99441" s="8"/>
    </row>
    <row r="99442" spans="1:4" x14ac:dyDescent="0.6">
      <c r="A99442" s="20"/>
      <c r="B99442" s="21"/>
      <c r="C99442" s="16"/>
      <c r="D99442" s="8"/>
    </row>
    <row r="99443" spans="1:4" x14ac:dyDescent="0.6">
      <c r="A99443" s="20"/>
      <c r="B99443" s="21"/>
      <c r="C99443" s="16"/>
      <c r="D99443" s="8"/>
    </row>
    <row r="99444" spans="1:4" x14ac:dyDescent="0.6">
      <c r="A99444" s="20"/>
      <c r="B99444" s="21"/>
      <c r="C99444" s="16"/>
      <c r="D99444" s="8"/>
    </row>
    <row r="99445" spans="1:4" x14ac:dyDescent="0.6">
      <c r="A99445" s="20"/>
      <c r="B99445" s="21"/>
      <c r="C99445" s="16"/>
      <c r="D99445" s="8"/>
    </row>
    <row r="99446" spans="1:4" x14ac:dyDescent="0.6">
      <c r="A99446" s="20"/>
      <c r="B99446" s="21"/>
      <c r="C99446" s="16"/>
      <c r="D99446" s="8"/>
    </row>
    <row r="99447" spans="1:4" x14ac:dyDescent="0.6">
      <c r="A99447" s="20"/>
      <c r="B99447" s="21"/>
      <c r="C99447" s="16"/>
      <c r="D99447" s="8"/>
    </row>
    <row r="99448" spans="1:4" x14ac:dyDescent="0.6">
      <c r="A99448" s="20"/>
      <c r="B99448" s="21"/>
      <c r="C99448" s="16"/>
      <c r="D99448" s="8"/>
    </row>
    <row r="99449" spans="1:4" x14ac:dyDescent="0.6">
      <c r="A99449" s="20"/>
      <c r="B99449" s="21"/>
      <c r="C99449" s="16"/>
      <c r="D99449" s="8"/>
    </row>
    <row r="99450" spans="1:4" x14ac:dyDescent="0.6">
      <c r="A99450" s="20"/>
      <c r="B99450" s="21"/>
      <c r="C99450" s="16"/>
      <c r="D99450" s="8"/>
    </row>
    <row r="99451" spans="1:4" x14ac:dyDescent="0.6">
      <c r="A99451" s="20"/>
      <c r="B99451" s="21"/>
      <c r="C99451" s="16"/>
      <c r="D99451" s="8"/>
    </row>
    <row r="99452" spans="1:4" x14ac:dyDescent="0.6">
      <c r="A99452" s="20"/>
      <c r="B99452" s="21"/>
      <c r="C99452" s="16"/>
      <c r="D99452" s="8"/>
    </row>
    <row r="99453" spans="1:4" x14ac:dyDescent="0.6">
      <c r="A99453" s="20"/>
      <c r="B99453" s="21"/>
      <c r="C99453" s="16"/>
      <c r="D99453" s="8"/>
    </row>
    <row r="99454" spans="1:4" x14ac:dyDescent="0.6">
      <c r="A99454" s="20"/>
      <c r="B99454" s="21"/>
      <c r="C99454" s="16"/>
      <c r="D99454" s="8"/>
    </row>
    <row r="99455" spans="1:4" x14ac:dyDescent="0.6">
      <c r="A99455" s="20"/>
      <c r="B99455" s="21"/>
      <c r="C99455" s="16"/>
      <c r="D99455" s="8"/>
    </row>
    <row r="99456" spans="1:4" x14ac:dyDescent="0.6">
      <c r="A99456" s="20"/>
      <c r="B99456" s="21"/>
      <c r="C99456" s="16"/>
      <c r="D99456" s="8"/>
    </row>
    <row r="99457" spans="1:4" x14ac:dyDescent="0.6">
      <c r="A99457" s="20"/>
      <c r="B99457" s="21"/>
      <c r="C99457" s="16"/>
      <c r="D99457" s="8"/>
    </row>
    <row r="99458" spans="1:4" x14ac:dyDescent="0.6">
      <c r="A99458" s="20"/>
      <c r="B99458" s="21"/>
      <c r="C99458" s="16"/>
      <c r="D99458" s="8"/>
    </row>
    <row r="99459" spans="1:4" x14ac:dyDescent="0.6">
      <c r="A99459" s="20"/>
      <c r="B99459" s="21"/>
      <c r="C99459" s="16"/>
      <c r="D99459" s="8"/>
    </row>
    <row r="99460" spans="1:4" x14ac:dyDescent="0.6">
      <c r="A99460" s="20"/>
      <c r="B99460" s="21"/>
      <c r="C99460" s="16"/>
      <c r="D99460" s="8"/>
    </row>
    <row r="99461" spans="1:4" x14ac:dyDescent="0.6">
      <c r="A99461" s="20"/>
      <c r="B99461" s="21"/>
      <c r="C99461" s="16"/>
      <c r="D99461" s="8"/>
    </row>
    <row r="99462" spans="1:4" x14ac:dyDescent="0.6">
      <c r="A99462" s="20"/>
      <c r="B99462" s="21"/>
      <c r="C99462" s="16"/>
      <c r="D99462" s="8"/>
    </row>
    <row r="99463" spans="1:4" x14ac:dyDescent="0.6">
      <c r="A99463" s="20"/>
      <c r="B99463" s="21"/>
      <c r="C99463" s="16"/>
      <c r="D99463" s="8"/>
    </row>
    <row r="99464" spans="1:4" x14ac:dyDescent="0.6">
      <c r="A99464" s="20"/>
      <c r="B99464" s="21"/>
      <c r="C99464" s="16"/>
      <c r="D99464" s="8"/>
    </row>
    <row r="99465" spans="1:4" x14ac:dyDescent="0.6">
      <c r="A99465" s="20"/>
      <c r="B99465" s="21"/>
      <c r="C99465" s="16"/>
      <c r="D99465" s="8"/>
    </row>
    <row r="99466" spans="1:4" x14ac:dyDescent="0.6">
      <c r="A99466" s="20"/>
      <c r="B99466" s="21"/>
      <c r="C99466" s="16"/>
      <c r="D99466" s="8"/>
    </row>
    <row r="99467" spans="1:4" x14ac:dyDescent="0.6">
      <c r="A99467" s="20"/>
      <c r="B99467" s="21"/>
      <c r="C99467" s="16"/>
      <c r="D99467" s="8"/>
    </row>
    <row r="99468" spans="1:4" x14ac:dyDescent="0.6">
      <c r="A99468" s="20"/>
      <c r="B99468" s="21"/>
      <c r="C99468" s="16"/>
      <c r="D99468" s="8"/>
    </row>
    <row r="99469" spans="1:4" x14ac:dyDescent="0.6">
      <c r="A99469" s="20"/>
      <c r="B99469" s="21"/>
      <c r="C99469" s="16"/>
      <c r="D99469" s="8"/>
    </row>
    <row r="99470" spans="1:4" x14ac:dyDescent="0.6">
      <c r="A99470" s="20"/>
      <c r="B99470" s="21"/>
      <c r="C99470" s="16"/>
      <c r="D99470" s="8"/>
    </row>
    <row r="99471" spans="1:4" x14ac:dyDescent="0.6">
      <c r="A99471" s="20"/>
      <c r="B99471" s="21"/>
      <c r="C99471" s="16"/>
      <c r="D99471" s="8"/>
    </row>
    <row r="99472" spans="1:4" x14ac:dyDescent="0.6">
      <c r="A99472" s="20"/>
      <c r="B99472" s="21"/>
      <c r="C99472" s="16"/>
      <c r="D99472" s="8"/>
    </row>
    <row r="99473" spans="1:4" x14ac:dyDescent="0.6">
      <c r="A99473" s="20"/>
      <c r="B99473" s="21"/>
      <c r="C99473" s="16"/>
      <c r="D99473" s="8"/>
    </row>
    <row r="99474" spans="1:4" x14ac:dyDescent="0.6">
      <c r="A99474" s="20"/>
      <c r="B99474" s="21"/>
      <c r="C99474" s="16"/>
      <c r="D99474" s="8"/>
    </row>
    <row r="99475" spans="1:4" x14ac:dyDescent="0.6">
      <c r="A99475" s="20"/>
      <c r="B99475" s="21"/>
      <c r="C99475" s="16"/>
      <c r="D99475" s="8"/>
    </row>
    <row r="99476" spans="1:4" x14ac:dyDescent="0.6">
      <c r="A99476" s="20"/>
      <c r="B99476" s="21"/>
      <c r="C99476" s="16"/>
      <c r="D99476" s="8"/>
    </row>
    <row r="99477" spans="1:4" x14ac:dyDescent="0.6">
      <c r="A99477" s="20"/>
      <c r="B99477" s="21"/>
      <c r="C99477" s="16"/>
      <c r="D99477" s="8"/>
    </row>
    <row r="99478" spans="1:4" x14ac:dyDescent="0.6">
      <c r="A99478" s="20"/>
      <c r="B99478" s="21"/>
      <c r="C99478" s="16"/>
      <c r="D99478" s="8"/>
    </row>
    <row r="99479" spans="1:4" x14ac:dyDescent="0.6">
      <c r="A99479" s="20"/>
      <c r="B99479" s="21"/>
      <c r="C99479" s="16"/>
      <c r="D99479" s="8"/>
    </row>
    <row r="99480" spans="1:4" x14ac:dyDescent="0.6">
      <c r="A99480" s="20"/>
      <c r="B99480" s="21"/>
      <c r="C99480" s="16"/>
      <c r="D99480" s="8"/>
    </row>
    <row r="99481" spans="1:4" x14ac:dyDescent="0.6">
      <c r="A99481" s="20"/>
      <c r="B99481" s="21"/>
      <c r="C99481" s="16"/>
      <c r="D99481" s="8"/>
    </row>
    <row r="99482" spans="1:4" x14ac:dyDescent="0.6">
      <c r="A99482" s="20"/>
      <c r="B99482" s="21"/>
      <c r="C99482" s="16"/>
      <c r="D99482" s="8"/>
    </row>
    <row r="99483" spans="1:4" x14ac:dyDescent="0.6">
      <c r="A99483" s="20"/>
      <c r="B99483" s="21"/>
      <c r="C99483" s="16"/>
      <c r="D99483" s="8"/>
    </row>
    <row r="99484" spans="1:4" x14ac:dyDescent="0.6">
      <c r="A99484" s="20"/>
      <c r="B99484" s="21"/>
      <c r="C99484" s="16"/>
      <c r="D99484" s="8"/>
    </row>
    <row r="99485" spans="1:4" x14ac:dyDescent="0.6">
      <c r="A99485" s="20"/>
      <c r="B99485" s="21"/>
      <c r="C99485" s="16"/>
      <c r="D99485" s="8"/>
    </row>
    <row r="99486" spans="1:4" x14ac:dyDescent="0.6">
      <c r="A99486" s="20"/>
      <c r="B99486" s="21"/>
      <c r="C99486" s="16"/>
      <c r="D99486" s="8"/>
    </row>
    <row r="99487" spans="1:4" x14ac:dyDescent="0.6">
      <c r="A99487" s="20"/>
      <c r="B99487" s="21"/>
      <c r="C99487" s="16"/>
      <c r="D99487" s="8"/>
    </row>
    <row r="99488" spans="1:4" x14ac:dyDescent="0.6">
      <c r="A99488" s="20"/>
      <c r="B99488" s="21"/>
      <c r="C99488" s="16"/>
      <c r="D99488" s="8"/>
    </row>
    <row r="99489" spans="1:4" x14ac:dyDescent="0.6">
      <c r="A99489" s="20"/>
      <c r="B99489" s="21"/>
      <c r="C99489" s="16"/>
      <c r="D99489" s="8"/>
    </row>
    <row r="99490" spans="1:4" x14ac:dyDescent="0.6">
      <c r="A99490" s="20"/>
      <c r="B99490" s="21"/>
      <c r="C99490" s="16"/>
      <c r="D99490" s="8"/>
    </row>
    <row r="99491" spans="1:4" x14ac:dyDescent="0.6">
      <c r="A99491" s="20"/>
      <c r="B99491" s="21"/>
      <c r="C99491" s="16"/>
      <c r="D99491" s="8"/>
    </row>
    <row r="99492" spans="1:4" x14ac:dyDescent="0.6">
      <c r="A99492" s="20"/>
      <c r="B99492" s="21"/>
      <c r="C99492" s="16"/>
      <c r="D99492" s="8"/>
    </row>
    <row r="99493" spans="1:4" x14ac:dyDescent="0.6">
      <c r="A99493" s="20"/>
      <c r="B99493" s="21"/>
      <c r="C99493" s="16"/>
      <c r="D99493" s="8"/>
    </row>
    <row r="99494" spans="1:4" x14ac:dyDescent="0.6">
      <c r="A99494" s="20"/>
      <c r="B99494" s="21"/>
      <c r="C99494" s="16"/>
      <c r="D99494" s="8"/>
    </row>
    <row r="99495" spans="1:4" x14ac:dyDescent="0.6">
      <c r="A99495" s="20"/>
      <c r="B99495" s="21"/>
      <c r="C99495" s="16"/>
      <c r="D99495" s="8"/>
    </row>
    <row r="99496" spans="1:4" x14ac:dyDescent="0.6">
      <c r="A99496" s="20"/>
      <c r="B99496" s="21"/>
      <c r="C99496" s="16"/>
      <c r="D99496" s="8"/>
    </row>
    <row r="99497" spans="1:4" x14ac:dyDescent="0.6">
      <c r="A99497" s="20"/>
      <c r="B99497" s="21"/>
      <c r="C99497" s="16"/>
      <c r="D99497" s="8"/>
    </row>
    <row r="99498" spans="1:4" x14ac:dyDescent="0.6">
      <c r="A99498" s="20"/>
      <c r="B99498" s="21"/>
      <c r="C99498" s="16"/>
      <c r="D99498" s="8"/>
    </row>
    <row r="99499" spans="1:4" x14ac:dyDescent="0.6">
      <c r="A99499" s="20"/>
      <c r="B99499" s="21"/>
      <c r="C99499" s="16"/>
      <c r="D99499" s="8"/>
    </row>
    <row r="99500" spans="1:4" x14ac:dyDescent="0.6">
      <c r="A99500" s="20"/>
      <c r="B99500" s="21"/>
      <c r="C99500" s="16"/>
      <c r="D99500" s="8"/>
    </row>
    <row r="99501" spans="1:4" x14ac:dyDescent="0.6">
      <c r="A99501" s="20"/>
      <c r="B99501" s="21"/>
      <c r="C99501" s="16"/>
      <c r="D99501" s="8"/>
    </row>
    <row r="99502" spans="1:4" x14ac:dyDescent="0.6">
      <c r="A99502" s="20"/>
      <c r="B99502" s="21"/>
      <c r="C99502" s="16"/>
      <c r="D99502" s="8"/>
    </row>
    <row r="99503" spans="1:4" x14ac:dyDescent="0.6">
      <c r="A99503" s="20"/>
      <c r="B99503" s="21"/>
      <c r="C99503" s="16"/>
      <c r="D99503" s="8"/>
    </row>
    <row r="99504" spans="1:4" x14ac:dyDescent="0.6">
      <c r="A99504" s="20"/>
      <c r="B99504" s="21"/>
      <c r="C99504" s="16"/>
      <c r="D99504" s="8"/>
    </row>
    <row r="99505" spans="1:4" x14ac:dyDescent="0.6">
      <c r="A99505" s="20"/>
      <c r="B99505" s="21"/>
      <c r="C99505" s="16"/>
      <c r="D99505" s="8"/>
    </row>
    <row r="99506" spans="1:4" x14ac:dyDescent="0.6">
      <c r="A99506" s="20"/>
      <c r="B99506" s="21"/>
      <c r="C99506" s="16"/>
      <c r="D99506" s="8"/>
    </row>
    <row r="99507" spans="1:4" x14ac:dyDescent="0.6">
      <c r="A99507" s="20"/>
      <c r="B99507" s="21"/>
      <c r="C99507" s="16"/>
      <c r="D99507" s="8"/>
    </row>
    <row r="99508" spans="1:4" x14ac:dyDescent="0.6">
      <c r="A99508" s="20"/>
      <c r="B99508" s="21"/>
      <c r="C99508" s="16"/>
      <c r="D99508" s="8"/>
    </row>
    <row r="99509" spans="1:4" x14ac:dyDescent="0.6">
      <c r="A99509" s="20"/>
      <c r="B99509" s="21"/>
      <c r="C99509" s="16"/>
      <c r="D99509" s="8"/>
    </row>
    <row r="99510" spans="1:4" x14ac:dyDescent="0.6">
      <c r="A99510" s="20"/>
      <c r="B99510" s="21"/>
      <c r="C99510" s="16"/>
      <c r="D99510" s="8"/>
    </row>
    <row r="99511" spans="1:4" x14ac:dyDescent="0.6">
      <c r="A99511" s="20"/>
      <c r="B99511" s="21"/>
      <c r="C99511" s="16"/>
      <c r="D99511" s="8"/>
    </row>
    <row r="99512" spans="1:4" x14ac:dyDescent="0.6">
      <c r="A99512" s="20"/>
      <c r="B99512" s="21"/>
      <c r="C99512" s="16"/>
      <c r="D99512" s="8"/>
    </row>
    <row r="99513" spans="1:4" x14ac:dyDescent="0.6">
      <c r="A99513" s="20"/>
      <c r="B99513" s="21"/>
      <c r="C99513" s="16"/>
      <c r="D99513" s="8"/>
    </row>
    <row r="99514" spans="1:4" x14ac:dyDescent="0.6">
      <c r="A99514" s="20"/>
      <c r="B99514" s="21"/>
      <c r="C99514" s="16"/>
      <c r="D99514" s="8"/>
    </row>
    <row r="99515" spans="1:4" x14ac:dyDescent="0.6">
      <c r="A99515" s="20"/>
      <c r="B99515" s="21"/>
      <c r="C99515" s="16"/>
      <c r="D99515" s="8"/>
    </row>
    <row r="99516" spans="1:4" x14ac:dyDescent="0.6">
      <c r="A99516" s="20"/>
      <c r="B99516" s="21"/>
      <c r="C99516" s="16"/>
      <c r="D99516" s="8"/>
    </row>
    <row r="99517" spans="1:4" x14ac:dyDescent="0.6">
      <c r="A99517" s="20"/>
      <c r="B99517" s="21"/>
      <c r="C99517" s="16"/>
      <c r="D99517" s="8"/>
    </row>
    <row r="99518" spans="1:4" x14ac:dyDescent="0.6">
      <c r="A99518" s="20"/>
      <c r="B99518" s="21"/>
      <c r="C99518" s="16"/>
      <c r="D99518" s="8"/>
    </row>
    <row r="99519" spans="1:4" x14ac:dyDescent="0.6">
      <c r="A99519" s="20"/>
      <c r="B99519" s="21"/>
      <c r="C99519" s="16"/>
      <c r="D99519" s="8"/>
    </row>
    <row r="99520" spans="1:4" x14ac:dyDescent="0.6">
      <c r="A99520" s="20"/>
      <c r="B99520" s="21"/>
      <c r="C99520" s="16"/>
      <c r="D99520" s="8"/>
    </row>
    <row r="99521" spans="1:4" x14ac:dyDescent="0.6">
      <c r="A99521" s="20"/>
      <c r="B99521" s="21"/>
      <c r="C99521" s="16"/>
      <c r="D99521" s="8"/>
    </row>
    <row r="99522" spans="1:4" x14ac:dyDescent="0.6">
      <c r="A99522" s="20"/>
      <c r="B99522" s="21"/>
      <c r="C99522" s="16"/>
      <c r="D99522" s="8"/>
    </row>
    <row r="99523" spans="1:4" x14ac:dyDescent="0.6">
      <c r="A99523" s="20"/>
      <c r="B99523" s="21"/>
      <c r="C99523" s="16"/>
      <c r="D99523" s="8"/>
    </row>
    <row r="99524" spans="1:4" x14ac:dyDescent="0.6">
      <c r="A99524" s="20"/>
      <c r="B99524" s="21"/>
      <c r="C99524" s="16"/>
      <c r="D99524" s="8"/>
    </row>
    <row r="99525" spans="1:4" x14ac:dyDescent="0.6">
      <c r="A99525" s="20"/>
      <c r="B99525" s="21"/>
      <c r="C99525" s="16"/>
      <c r="D99525" s="8"/>
    </row>
    <row r="99526" spans="1:4" x14ac:dyDescent="0.6">
      <c r="A99526" s="20"/>
      <c r="B99526" s="21"/>
      <c r="C99526" s="16"/>
      <c r="D99526" s="8"/>
    </row>
    <row r="99527" spans="1:4" x14ac:dyDescent="0.6">
      <c r="A99527" s="20"/>
      <c r="B99527" s="21"/>
      <c r="C99527" s="16"/>
      <c r="D99527" s="8"/>
    </row>
    <row r="99528" spans="1:4" x14ac:dyDescent="0.6">
      <c r="A99528" s="20"/>
      <c r="B99528" s="21"/>
      <c r="C99528" s="16"/>
      <c r="D99528" s="8"/>
    </row>
    <row r="99529" spans="1:4" x14ac:dyDescent="0.6">
      <c r="A99529" s="20"/>
      <c r="B99529" s="21"/>
      <c r="C99529" s="16"/>
      <c r="D99529" s="8"/>
    </row>
    <row r="99530" spans="1:4" x14ac:dyDescent="0.6">
      <c r="A99530" s="20"/>
      <c r="B99530" s="21"/>
      <c r="C99530" s="16"/>
      <c r="D99530" s="8"/>
    </row>
    <row r="99531" spans="1:4" x14ac:dyDescent="0.6">
      <c r="A99531" s="20"/>
      <c r="B99531" s="21"/>
      <c r="C99531" s="16"/>
      <c r="D99531" s="8"/>
    </row>
    <row r="99532" spans="1:4" x14ac:dyDescent="0.6">
      <c r="A99532" s="20"/>
      <c r="B99532" s="21"/>
      <c r="C99532" s="16"/>
      <c r="D99532" s="8"/>
    </row>
    <row r="99533" spans="1:4" x14ac:dyDescent="0.6">
      <c r="A99533" s="20"/>
      <c r="B99533" s="21"/>
      <c r="C99533" s="16"/>
      <c r="D99533" s="8"/>
    </row>
    <row r="99534" spans="1:4" x14ac:dyDescent="0.6">
      <c r="A99534" s="20"/>
      <c r="B99534" s="21"/>
      <c r="C99534" s="16"/>
      <c r="D99534" s="8"/>
    </row>
    <row r="99535" spans="1:4" x14ac:dyDescent="0.6">
      <c r="A99535" s="20"/>
      <c r="B99535" s="21"/>
      <c r="C99535" s="16"/>
      <c r="D99535" s="8"/>
    </row>
    <row r="99536" spans="1:4" x14ac:dyDescent="0.6">
      <c r="A99536" s="20"/>
      <c r="B99536" s="21"/>
      <c r="C99536" s="16"/>
      <c r="D99536" s="8"/>
    </row>
    <row r="99537" spans="1:4" x14ac:dyDescent="0.6">
      <c r="A99537" s="20"/>
      <c r="B99537" s="21"/>
      <c r="C99537" s="16"/>
      <c r="D99537" s="8"/>
    </row>
    <row r="99538" spans="1:4" x14ac:dyDescent="0.6">
      <c r="A99538" s="20"/>
      <c r="B99538" s="21"/>
      <c r="C99538" s="16"/>
      <c r="D99538" s="8"/>
    </row>
    <row r="99539" spans="1:4" x14ac:dyDescent="0.6">
      <c r="A99539" s="20"/>
      <c r="B99539" s="21"/>
      <c r="C99539" s="16"/>
      <c r="D99539" s="8"/>
    </row>
    <row r="99540" spans="1:4" x14ac:dyDescent="0.6">
      <c r="A99540" s="20"/>
      <c r="B99540" s="21"/>
      <c r="C99540" s="16"/>
      <c r="D99540" s="8"/>
    </row>
    <row r="99541" spans="1:4" x14ac:dyDescent="0.6">
      <c r="A99541" s="20"/>
      <c r="B99541" s="21"/>
      <c r="C99541" s="16"/>
      <c r="D99541" s="8"/>
    </row>
    <row r="99542" spans="1:4" x14ac:dyDescent="0.6">
      <c r="A99542" s="20"/>
      <c r="B99542" s="21"/>
      <c r="C99542" s="16"/>
      <c r="D99542" s="8"/>
    </row>
    <row r="99543" spans="1:4" x14ac:dyDescent="0.6">
      <c r="A99543" s="20"/>
      <c r="B99543" s="21"/>
      <c r="C99543" s="16"/>
      <c r="D99543" s="8"/>
    </row>
    <row r="99544" spans="1:4" x14ac:dyDescent="0.6">
      <c r="A99544" s="20"/>
      <c r="B99544" s="21"/>
      <c r="C99544" s="16"/>
      <c r="D99544" s="8"/>
    </row>
    <row r="99545" spans="1:4" x14ac:dyDescent="0.6">
      <c r="A99545" s="20"/>
      <c r="B99545" s="21"/>
      <c r="C99545" s="16"/>
      <c r="D99545" s="8"/>
    </row>
    <row r="99546" spans="1:4" x14ac:dyDescent="0.6">
      <c r="A99546" s="20"/>
      <c r="B99546" s="21"/>
      <c r="C99546" s="16"/>
      <c r="D99546" s="8"/>
    </row>
    <row r="99547" spans="1:4" x14ac:dyDescent="0.6">
      <c r="A99547" s="20"/>
      <c r="B99547" s="21"/>
      <c r="C99547" s="16"/>
      <c r="D99547" s="8"/>
    </row>
    <row r="99548" spans="1:4" x14ac:dyDescent="0.6">
      <c r="A99548" s="20"/>
      <c r="B99548" s="21"/>
      <c r="C99548" s="16"/>
      <c r="D99548" s="8"/>
    </row>
    <row r="99549" spans="1:4" x14ac:dyDescent="0.6">
      <c r="A99549" s="20"/>
      <c r="B99549" s="21"/>
      <c r="C99549" s="16"/>
      <c r="D99549" s="8"/>
    </row>
    <row r="99550" spans="1:4" x14ac:dyDescent="0.6">
      <c r="A99550" s="20"/>
      <c r="B99550" s="21"/>
      <c r="C99550" s="16"/>
      <c r="D99550" s="8"/>
    </row>
    <row r="99551" spans="1:4" x14ac:dyDescent="0.6">
      <c r="A99551" s="20"/>
      <c r="B99551" s="21"/>
      <c r="C99551" s="16"/>
      <c r="D99551" s="8"/>
    </row>
    <row r="99552" spans="1:4" x14ac:dyDescent="0.6">
      <c r="A99552" s="20"/>
      <c r="B99552" s="21"/>
      <c r="C99552" s="16"/>
      <c r="D99552" s="8"/>
    </row>
    <row r="99553" spans="1:4" x14ac:dyDescent="0.6">
      <c r="A99553" s="20"/>
      <c r="B99553" s="21"/>
      <c r="C99553" s="16"/>
      <c r="D99553" s="8"/>
    </row>
    <row r="99554" spans="1:4" x14ac:dyDescent="0.6">
      <c r="A99554" s="20"/>
      <c r="B99554" s="21"/>
      <c r="C99554" s="16"/>
      <c r="D99554" s="8"/>
    </row>
    <row r="99555" spans="1:4" x14ac:dyDescent="0.6">
      <c r="A99555" s="20"/>
      <c r="B99555" s="21"/>
      <c r="C99555" s="16"/>
      <c r="D99555" s="8"/>
    </row>
    <row r="99556" spans="1:4" x14ac:dyDescent="0.6">
      <c r="A99556" s="20"/>
      <c r="B99556" s="21"/>
      <c r="C99556" s="16"/>
      <c r="D99556" s="8"/>
    </row>
    <row r="99557" spans="1:4" x14ac:dyDescent="0.6">
      <c r="A99557" s="20"/>
      <c r="B99557" s="21"/>
      <c r="C99557" s="16"/>
      <c r="D99557" s="8"/>
    </row>
    <row r="99558" spans="1:4" x14ac:dyDescent="0.6">
      <c r="A99558" s="20"/>
      <c r="B99558" s="21"/>
      <c r="C99558" s="16"/>
      <c r="D99558" s="8"/>
    </row>
    <row r="99559" spans="1:4" x14ac:dyDescent="0.6">
      <c r="A99559" s="20"/>
      <c r="B99559" s="21"/>
      <c r="C99559" s="16"/>
      <c r="D99559" s="8"/>
    </row>
    <row r="99560" spans="1:4" x14ac:dyDescent="0.6">
      <c r="A99560" s="20"/>
      <c r="B99560" s="21"/>
      <c r="C99560" s="16"/>
      <c r="D99560" s="8"/>
    </row>
    <row r="99561" spans="1:4" x14ac:dyDescent="0.6">
      <c r="A99561" s="20"/>
      <c r="B99561" s="21"/>
      <c r="C99561" s="16"/>
      <c r="D99561" s="8"/>
    </row>
    <row r="99562" spans="1:4" x14ac:dyDescent="0.6">
      <c r="A99562" s="20"/>
      <c r="B99562" s="21"/>
      <c r="C99562" s="16"/>
      <c r="D99562" s="8"/>
    </row>
    <row r="99563" spans="1:4" x14ac:dyDescent="0.6">
      <c r="A99563" s="20"/>
      <c r="B99563" s="21"/>
      <c r="C99563" s="16"/>
      <c r="D99563" s="8"/>
    </row>
    <row r="99564" spans="1:4" x14ac:dyDescent="0.6">
      <c r="A99564" s="20"/>
      <c r="B99564" s="21"/>
      <c r="C99564" s="16"/>
      <c r="D99564" s="8"/>
    </row>
    <row r="99565" spans="1:4" x14ac:dyDescent="0.6">
      <c r="A99565" s="20"/>
      <c r="B99565" s="21"/>
      <c r="C99565" s="16"/>
      <c r="D99565" s="8"/>
    </row>
    <row r="99566" spans="1:4" x14ac:dyDescent="0.6">
      <c r="A99566" s="20"/>
      <c r="B99566" s="21"/>
      <c r="C99566" s="16"/>
      <c r="D99566" s="8"/>
    </row>
    <row r="99567" spans="1:4" x14ac:dyDescent="0.6">
      <c r="A99567" s="20"/>
      <c r="B99567" s="21"/>
      <c r="C99567" s="16"/>
      <c r="D99567" s="8"/>
    </row>
    <row r="99568" spans="1:4" x14ac:dyDescent="0.6">
      <c r="A99568" s="20"/>
      <c r="B99568" s="21"/>
      <c r="C99568" s="16"/>
      <c r="D99568" s="8"/>
    </row>
    <row r="99569" spans="1:4" x14ac:dyDescent="0.6">
      <c r="A99569" s="20"/>
      <c r="B99569" s="21"/>
      <c r="C99569" s="16"/>
      <c r="D99569" s="8"/>
    </row>
    <row r="99570" spans="1:4" x14ac:dyDescent="0.6">
      <c r="A99570" s="20"/>
      <c r="B99570" s="21"/>
      <c r="C99570" s="16"/>
      <c r="D99570" s="8"/>
    </row>
    <row r="99571" spans="1:4" x14ac:dyDescent="0.6">
      <c r="A99571" s="20"/>
      <c r="B99571" s="21"/>
      <c r="C99571" s="16"/>
      <c r="D99571" s="8"/>
    </row>
    <row r="99572" spans="1:4" x14ac:dyDescent="0.6">
      <c r="A99572" s="20"/>
      <c r="B99572" s="21"/>
      <c r="C99572" s="16"/>
      <c r="D99572" s="8"/>
    </row>
    <row r="99573" spans="1:4" x14ac:dyDescent="0.6">
      <c r="A99573" s="20"/>
      <c r="B99573" s="21"/>
      <c r="C99573" s="16"/>
      <c r="D99573" s="8"/>
    </row>
    <row r="99574" spans="1:4" x14ac:dyDescent="0.6">
      <c r="A99574" s="20"/>
      <c r="B99574" s="21"/>
      <c r="C99574" s="16"/>
      <c r="D99574" s="8"/>
    </row>
    <row r="99575" spans="1:4" x14ac:dyDescent="0.6">
      <c r="A99575" s="20"/>
      <c r="B99575" s="21"/>
      <c r="C99575" s="16"/>
      <c r="D99575" s="8"/>
    </row>
    <row r="99576" spans="1:4" x14ac:dyDescent="0.6">
      <c r="A99576" s="20"/>
      <c r="B99576" s="21"/>
      <c r="C99576" s="16"/>
      <c r="D99576" s="8"/>
    </row>
    <row r="99577" spans="1:4" x14ac:dyDescent="0.6">
      <c r="A99577" s="20"/>
      <c r="B99577" s="21"/>
      <c r="C99577" s="16"/>
      <c r="D99577" s="8"/>
    </row>
    <row r="99578" spans="1:4" x14ac:dyDescent="0.6">
      <c r="A99578" s="20"/>
      <c r="B99578" s="21"/>
      <c r="C99578" s="16"/>
      <c r="D99578" s="8"/>
    </row>
    <row r="99579" spans="1:4" x14ac:dyDescent="0.6">
      <c r="A99579" s="20"/>
      <c r="B99579" s="21"/>
      <c r="C99579" s="16"/>
      <c r="D99579" s="8"/>
    </row>
    <row r="99580" spans="1:4" x14ac:dyDescent="0.6">
      <c r="A99580" s="20"/>
      <c r="B99580" s="21"/>
      <c r="C99580" s="16"/>
      <c r="D99580" s="8"/>
    </row>
    <row r="99581" spans="1:4" x14ac:dyDescent="0.6">
      <c r="A99581" s="20"/>
      <c r="B99581" s="21"/>
      <c r="C99581" s="16"/>
      <c r="D99581" s="8"/>
    </row>
    <row r="99582" spans="1:4" x14ac:dyDescent="0.6">
      <c r="A99582" s="20"/>
      <c r="B99582" s="21"/>
      <c r="C99582" s="16"/>
      <c r="D99582" s="8"/>
    </row>
    <row r="99583" spans="1:4" x14ac:dyDescent="0.6">
      <c r="A99583" s="20"/>
      <c r="B99583" s="21"/>
      <c r="C99583" s="16"/>
      <c r="D99583" s="8"/>
    </row>
    <row r="99584" spans="1:4" x14ac:dyDescent="0.6">
      <c r="A99584" s="20"/>
      <c r="B99584" s="21"/>
      <c r="C99584" s="16"/>
      <c r="D99584" s="8"/>
    </row>
    <row r="99585" spans="1:4" x14ac:dyDescent="0.6">
      <c r="A99585" s="20"/>
      <c r="B99585" s="21"/>
      <c r="C99585" s="16"/>
      <c r="D99585" s="8"/>
    </row>
    <row r="99586" spans="1:4" x14ac:dyDescent="0.6">
      <c r="A99586" s="20"/>
      <c r="B99586" s="21"/>
      <c r="C99586" s="16"/>
      <c r="D99586" s="8"/>
    </row>
    <row r="99587" spans="1:4" x14ac:dyDescent="0.6">
      <c r="A99587" s="20"/>
      <c r="B99587" s="21"/>
      <c r="C99587" s="16"/>
      <c r="D99587" s="8"/>
    </row>
    <row r="99588" spans="1:4" x14ac:dyDescent="0.6">
      <c r="A99588" s="20"/>
      <c r="B99588" s="21"/>
      <c r="C99588" s="16"/>
      <c r="D99588" s="8"/>
    </row>
    <row r="99589" spans="1:4" x14ac:dyDescent="0.6">
      <c r="A99589" s="20"/>
      <c r="B99589" s="21"/>
      <c r="C99589" s="16"/>
      <c r="D99589" s="8"/>
    </row>
    <row r="99590" spans="1:4" x14ac:dyDescent="0.6">
      <c r="A99590" s="20"/>
      <c r="B99590" s="21"/>
      <c r="C99590" s="16"/>
      <c r="D99590" s="8"/>
    </row>
    <row r="99591" spans="1:4" x14ac:dyDescent="0.6">
      <c r="A99591" s="20"/>
      <c r="B99591" s="21"/>
      <c r="C99591" s="16"/>
      <c r="D99591" s="8"/>
    </row>
    <row r="99592" spans="1:4" x14ac:dyDescent="0.6">
      <c r="A99592" s="20"/>
      <c r="B99592" s="21"/>
      <c r="C99592" s="16"/>
      <c r="D99592" s="8"/>
    </row>
    <row r="99593" spans="1:4" x14ac:dyDescent="0.6">
      <c r="A99593" s="20"/>
      <c r="B99593" s="21"/>
      <c r="C99593" s="16"/>
      <c r="D99593" s="8"/>
    </row>
    <row r="99594" spans="1:4" x14ac:dyDescent="0.6">
      <c r="A99594" s="20"/>
      <c r="B99594" s="21"/>
      <c r="C99594" s="16"/>
      <c r="D99594" s="8"/>
    </row>
    <row r="99595" spans="1:4" x14ac:dyDescent="0.6">
      <c r="A99595" s="20"/>
      <c r="B99595" s="21"/>
      <c r="C99595" s="16"/>
      <c r="D99595" s="8"/>
    </row>
    <row r="99596" spans="1:4" x14ac:dyDescent="0.6">
      <c r="A99596" s="20"/>
      <c r="B99596" s="21"/>
      <c r="C99596" s="16"/>
      <c r="D99596" s="8"/>
    </row>
    <row r="99597" spans="1:4" x14ac:dyDescent="0.6">
      <c r="A99597" s="20"/>
      <c r="B99597" s="21"/>
      <c r="C99597" s="16"/>
      <c r="D99597" s="8"/>
    </row>
    <row r="99598" spans="1:4" x14ac:dyDescent="0.6">
      <c r="A99598" s="20"/>
      <c r="B99598" s="21"/>
      <c r="C99598" s="16"/>
      <c r="D99598" s="8"/>
    </row>
    <row r="99599" spans="1:4" x14ac:dyDescent="0.6">
      <c r="A99599" s="20"/>
      <c r="B99599" s="21"/>
      <c r="C99599" s="16"/>
      <c r="D99599" s="8"/>
    </row>
    <row r="99600" spans="1:4" x14ac:dyDescent="0.6">
      <c r="A99600" s="20"/>
      <c r="B99600" s="21"/>
      <c r="C99600" s="16"/>
      <c r="D99600" s="8"/>
    </row>
    <row r="99601" spans="1:4" x14ac:dyDescent="0.6">
      <c r="A99601" s="20"/>
      <c r="B99601" s="21"/>
      <c r="C99601" s="16"/>
      <c r="D99601" s="8"/>
    </row>
    <row r="99602" spans="1:4" x14ac:dyDescent="0.6">
      <c r="A99602" s="20"/>
      <c r="B99602" s="21"/>
      <c r="C99602" s="16"/>
      <c r="D99602" s="8"/>
    </row>
    <row r="99603" spans="1:4" x14ac:dyDescent="0.6">
      <c r="A99603" s="20"/>
      <c r="B99603" s="21"/>
      <c r="C99603" s="16"/>
      <c r="D99603" s="8"/>
    </row>
    <row r="99604" spans="1:4" x14ac:dyDescent="0.6">
      <c r="A99604" s="20"/>
      <c r="B99604" s="21"/>
      <c r="C99604" s="16"/>
      <c r="D99604" s="8"/>
    </row>
    <row r="99605" spans="1:4" x14ac:dyDescent="0.6">
      <c r="A99605" s="20"/>
      <c r="B99605" s="21"/>
      <c r="C99605" s="16"/>
      <c r="D99605" s="8"/>
    </row>
    <row r="99606" spans="1:4" x14ac:dyDescent="0.6">
      <c r="A99606" s="20"/>
      <c r="B99606" s="21"/>
      <c r="C99606" s="16"/>
      <c r="D99606" s="8"/>
    </row>
    <row r="99607" spans="1:4" x14ac:dyDescent="0.6">
      <c r="A99607" s="20"/>
      <c r="B99607" s="21"/>
      <c r="C99607" s="16"/>
      <c r="D99607" s="8"/>
    </row>
    <row r="99608" spans="1:4" x14ac:dyDescent="0.6">
      <c r="A99608" s="20"/>
      <c r="B99608" s="21"/>
      <c r="C99608" s="16"/>
      <c r="D99608" s="8"/>
    </row>
    <row r="99609" spans="1:4" x14ac:dyDescent="0.6">
      <c r="A99609" s="20"/>
      <c r="B99609" s="21"/>
      <c r="C99609" s="16"/>
      <c r="D99609" s="8"/>
    </row>
    <row r="99610" spans="1:4" x14ac:dyDescent="0.6">
      <c r="A99610" s="20"/>
      <c r="B99610" s="21"/>
      <c r="C99610" s="16"/>
      <c r="D99610" s="8"/>
    </row>
    <row r="99611" spans="1:4" x14ac:dyDescent="0.6">
      <c r="A99611" s="20"/>
      <c r="B99611" s="21"/>
      <c r="C99611" s="16"/>
      <c r="D99611" s="8"/>
    </row>
    <row r="99612" spans="1:4" x14ac:dyDescent="0.6">
      <c r="A99612" s="20"/>
      <c r="B99612" s="21"/>
      <c r="C99612" s="16"/>
      <c r="D99612" s="8"/>
    </row>
    <row r="99613" spans="1:4" x14ac:dyDescent="0.6">
      <c r="A99613" s="20"/>
      <c r="B99613" s="21"/>
      <c r="C99613" s="16"/>
      <c r="D99613" s="8"/>
    </row>
    <row r="99614" spans="1:4" x14ac:dyDescent="0.6">
      <c r="A99614" s="20"/>
      <c r="B99614" s="21"/>
      <c r="C99614" s="16"/>
      <c r="D99614" s="8"/>
    </row>
    <row r="99615" spans="1:4" x14ac:dyDescent="0.6">
      <c r="A99615" s="20"/>
      <c r="B99615" s="21"/>
      <c r="C99615" s="16"/>
      <c r="D99615" s="8"/>
    </row>
    <row r="99616" spans="1:4" x14ac:dyDescent="0.6">
      <c r="A99616" s="20"/>
      <c r="B99616" s="21"/>
      <c r="C99616" s="16"/>
      <c r="D99616" s="8"/>
    </row>
    <row r="99617" spans="1:4" x14ac:dyDescent="0.6">
      <c r="A99617" s="20"/>
      <c r="B99617" s="21"/>
      <c r="C99617" s="16"/>
      <c r="D99617" s="8"/>
    </row>
    <row r="99618" spans="1:4" x14ac:dyDescent="0.6">
      <c r="A99618" s="20"/>
      <c r="B99618" s="21"/>
      <c r="C99618" s="16"/>
      <c r="D99618" s="8"/>
    </row>
    <row r="99619" spans="1:4" x14ac:dyDescent="0.6">
      <c r="A99619" s="20"/>
      <c r="B99619" s="21"/>
      <c r="C99619" s="16"/>
      <c r="D99619" s="8"/>
    </row>
    <row r="99620" spans="1:4" x14ac:dyDescent="0.6">
      <c r="A99620" s="20"/>
      <c r="B99620" s="21"/>
      <c r="C99620" s="16"/>
      <c r="D99620" s="8"/>
    </row>
    <row r="99621" spans="1:4" x14ac:dyDescent="0.6">
      <c r="A99621" s="20"/>
      <c r="B99621" s="21"/>
      <c r="C99621" s="16"/>
      <c r="D99621" s="8"/>
    </row>
    <row r="99622" spans="1:4" x14ac:dyDescent="0.6">
      <c r="A99622" s="20"/>
      <c r="B99622" s="21"/>
      <c r="C99622" s="16"/>
      <c r="D99622" s="8"/>
    </row>
    <row r="99623" spans="1:4" x14ac:dyDescent="0.6">
      <c r="A99623" s="20"/>
      <c r="B99623" s="21"/>
      <c r="C99623" s="16"/>
      <c r="D99623" s="8"/>
    </row>
    <row r="99624" spans="1:4" x14ac:dyDescent="0.6">
      <c r="A99624" s="20"/>
      <c r="B99624" s="21"/>
      <c r="C99624" s="16"/>
      <c r="D99624" s="8"/>
    </row>
    <row r="99625" spans="1:4" x14ac:dyDescent="0.6">
      <c r="A99625" s="20"/>
      <c r="B99625" s="21"/>
      <c r="C99625" s="16"/>
      <c r="D99625" s="8"/>
    </row>
    <row r="99626" spans="1:4" x14ac:dyDescent="0.6">
      <c r="A99626" s="20"/>
      <c r="B99626" s="21"/>
      <c r="C99626" s="16"/>
      <c r="D99626" s="8"/>
    </row>
    <row r="99627" spans="1:4" x14ac:dyDescent="0.6">
      <c r="A99627" s="20"/>
      <c r="B99627" s="21"/>
      <c r="C99627" s="16"/>
      <c r="D99627" s="8"/>
    </row>
    <row r="99628" spans="1:4" x14ac:dyDescent="0.6">
      <c r="A99628" s="20"/>
      <c r="B99628" s="21"/>
      <c r="C99628" s="16"/>
      <c r="D99628" s="8"/>
    </row>
    <row r="99629" spans="1:4" x14ac:dyDescent="0.6">
      <c r="A99629" s="20"/>
      <c r="B99629" s="21"/>
      <c r="C99629" s="16"/>
      <c r="D99629" s="8"/>
    </row>
    <row r="99630" spans="1:4" x14ac:dyDescent="0.6">
      <c r="A99630" s="20"/>
      <c r="B99630" s="21"/>
      <c r="C99630" s="16"/>
      <c r="D99630" s="8"/>
    </row>
    <row r="99631" spans="1:4" x14ac:dyDescent="0.6">
      <c r="A99631" s="20"/>
      <c r="B99631" s="21"/>
      <c r="C99631" s="16"/>
      <c r="D99631" s="8"/>
    </row>
    <row r="99632" spans="1:4" x14ac:dyDescent="0.6">
      <c r="A99632" s="20"/>
      <c r="B99632" s="21"/>
      <c r="C99632" s="16"/>
      <c r="D99632" s="8"/>
    </row>
    <row r="99633" spans="1:4" x14ac:dyDescent="0.6">
      <c r="A99633" s="20"/>
      <c r="B99633" s="21"/>
      <c r="C99633" s="16"/>
      <c r="D99633" s="8"/>
    </row>
    <row r="99634" spans="1:4" x14ac:dyDescent="0.6">
      <c r="A99634" s="20"/>
      <c r="B99634" s="21"/>
      <c r="C99634" s="16"/>
      <c r="D99634" s="8"/>
    </row>
    <row r="99635" spans="1:4" x14ac:dyDescent="0.6">
      <c r="A99635" s="20"/>
      <c r="B99635" s="21"/>
      <c r="C99635" s="16"/>
      <c r="D99635" s="8"/>
    </row>
    <row r="99636" spans="1:4" x14ac:dyDescent="0.6">
      <c r="A99636" s="20"/>
      <c r="B99636" s="21"/>
      <c r="C99636" s="16"/>
      <c r="D99636" s="8"/>
    </row>
    <row r="99637" spans="1:4" x14ac:dyDescent="0.6">
      <c r="A99637" s="20"/>
      <c r="B99637" s="21"/>
      <c r="C99637" s="16"/>
      <c r="D99637" s="8"/>
    </row>
    <row r="99638" spans="1:4" x14ac:dyDescent="0.6">
      <c r="A99638" s="20"/>
      <c r="B99638" s="21"/>
      <c r="C99638" s="16"/>
      <c r="D99638" s="8"/>
    </row>
    <row r="99639" spans="1:4" x14ac:dyDescent="0.6">
      <c r="A99639" s="20"/>
      <c r="B99639" s="21"/>
      <c r="C99639" s="16"/>
      <c r="D99639" s="8"/>
    </row>
    <row r="99640" spans="1:4" x14ac:dyDescent="0.6">
      <c r="A99640" s="20"/>
      <c r="B99640" s="21"/>
      <c r="C99640" s="16"/>
      <c r="D99640" s="8"/>
    </row>
    <row r="99641" spans="1:4" x14ac:dyDescent="0.6">
      <c r="A99641" s="20"/>
      <c r="B99641" s="21"/>
      <c r="C99641" s="16"/>
      <c r="D99641" s="8"/>
    </row>
    <row r="99642" spans="1:4" x14ac:dyDescent="0.6">
      <c r="A99642" s="20"/>
      <c r="B99642" s="21"/>
      <c r="C99642" s="16"/>
      <c r="D99642" s="8"/>
    </row>
    <row r="99643" spans="1:4" x14ac:dyDescent="0.6">
      <c r="A99643" s="20"/>
      <c r="B99643" s="21"/>
      <c r="C99643" s="16"/>
      <c r="D99643" s="8"/>
    </row>
    <row r="99644" spans="1:4" x14ac:dyDescent="0.6">
      <c r="A99644" s="20"/>
      <c r="B99644" s="21"/>
      <c r="C99644" s="16"/>
      <c r="D99644" s="8"/>
    </row>
    <row r="99645" spans="1:4" x14ac:dyDescent="0.6">
      <c r="A99645" s="20"/>
      <c r="B99645" s="21"/>
      <c r="C99645" s="16"/>
      <c r="D99645" s="8"/>
    </row>
    <row r="99646" spans="1:4" x14ac:dyDescent="0.6">
      <c r="A99646" s="20"/>
      <c r="B99646" s="21"/>
      <c r="C99646" s="16"/>
      <c r="D99646" s="8"/>
    </row>
    <row r="99647" spans="1:4" x14ac:dyDescent="0.6">
      <c r="A99647" s="20"/>
      <c r="B99647" s="21"/>
      <c r="C99647" s="16"/>
      <c r="D99647" s="8"/>
    </row>
    <row r="99648" spans="1:4" x14ac:dyDescent="0.6">
      <c r="A99648" s="20"/>
      <c r="B99648" s="21"/>
      <c r="C99648" s="16"/>
      <c r="D99648" s="8"/>
    </row>
    <row r="99649" spans="1:4" x14ac:dyDescent="0.6">
      <c r="A99649" s="20"/>
      <c r="B99649" s="21"/>
      <c r="C99649" s="16"/>
      <c r="D99649" s="8"/>
    </row>
    <row r="99650" spans="1:4" x14ac:dyDescent="0.6">
      <c r="A99650" s="20"/>
      <c r="B99650" s="21"/>
      <c r="C99650" s="16"/>
      <c r="D99650" s="8"/>
    </row>
    <row r="99651" spans="1:4" x14ac:dyDescent="0.6">
      <c r="A99651" s="20"/>
      <c r="B99651" s="21"/>
      <c r="C99651" s="16"/>
      <c r="D99651" s="8"/>
    </row>
    <row r="99652" spans="1:4" x14ac:dyDescent="0.6">
      <c r="A99652" s="20"/>
      <c r="B99652" s="21"/>
      <c r="C99652" s="16"/>
      <c r="D99652" s="8"/>
    </row>
    <row r="99653" spans="1:4" x14ac:dyDescent="0.6">
      <c r="A99653" s="20"/>
      <c r="B99653" s="21"/>
      <c r="C99653" s="16"/>
      <c r="D99653" s="8"/>
    </row>
    <row r="99654" spans="1:4" x14ac:dyDescent="0.6">
      <c r="A99654" s="20"/>
      <c r="B99654" s="21"/>
      <c r="C99654" s="16"/>
      <c r="D99654" s="8"/>
    </row>
    <row r="99655" spans="1:4" x14ac:dyDescent="0.6">
      <c r="A99655" s="20"/>
      <c r="B99655" s="21"/>
      <c r="C99655" s="16"/>
      <c r="D99655" s="8"/>
    </row>
    <row r="99656" spans="1:4" x14ac:dyDescent="0.6">
      <c r="A99656" s="20"/>
      <c r="B99656" s="21"/>
      <c r="C99656" s="16"/>
      <c r="D99656" s="8"/>
    </row>
    <row r="99657" spans="1:4" x14ac:dyDescent="0.6">
      <c r="A99657" s="20"/>
      <c r="B99657" s="21"/>
      <c r="C99657" s="16"/>
      <c r="D99657" s="8"/>
    </row>
    <row r="99658" spans="1:4" x14ac:dyDescent="0.6">
      <c r="A99658" s="20"/>
      <c r="B99658" s="21"/>
      <c r="C99658" s="16"/>
      <c r="D99658" s="8"/>
    </row>
    <row r="99659" spans="1:4" x14ac:dyDescent="0.6">
      <c r="A99659" s="20"/>
      <c r="B99659" s="21"/>
      <c r="C99659" s="16"/>
      <c r="D99659" s="8"/>
    </row>
    <row r="99660" spans="1:4" x14ac:dyDescent="0.6">
      <c r="A99660" s="20"/>
      <c r="B99660" s="21"/>
      <c r="C99660" s="16"/>
      <c r="D99660" s="8"/>
    </row>
    <row r="99661" spans="1:4" x14ac:dyDescent="0.6">
      <c r="A99661" s="20"/>
      <c r="B99661" s="21"/>
      <c r="C99661" s="16"/>
      <c r="D99661" s="8"/>
    </row>
    <row r="99662" spans="1:4" x14ac:dyDescent="0.6">
      <c r="A99662" s="20"/>
      <c r="B99662" s="21"/>
      <c r="C99662" s="16"/>
      <c r="D99662" s="8"/>
    </row>
    <row r="99663" spans="1:4" x14ac:dyDescent="0.6">
      <c r="A99663" s="20"/>
      <c r="B99663" s="21"/>
      <c r="C99663" s="16"/>
      <c r="D99663" s="8"/>
    </row>
    <row r="99664" spans="1:4" x14ac:dyDescent="0.6">
      <c r="A99664" s="20"/>
      <c r="B99664" s="21"/>
      <c r="C99664" s="16"/>
      <c r="D99664" s="8"/>
    </row>
    <row r="99665" spans="1:4" x14ac:dyDescent="0.6">
      <c r="A99665" s="20"/>
      <c r="B99665" s="21"/>
      <c r="C99665" s="16"/>
      <c r="D99665" s="8"/>
    </row>
    <row r="99666" spans="1:4" x14ac:dyDescent="0.6">
      <c r="A99666" s="20"/>
      <c r="B99666" s="21"/>
      <c r="C99666" s="16"/>
      <c r="D99666" s="8"/>
    </row>
    <row r="99667" spans="1:4" x14ac:dyDescent="0.6">
      <c r="A99667" s="20"/>
      <c r="B99667" s="21"/>
      <c r="C99667" s="16"/>
      <c r="D99667" s="8"/>
    </row>
    <row r="99668" spans="1:4" x14ac:dyDescent="0.6">
      <c r="A99668" s="20"/>
      <c r="B99668" s="21"/>
      <c r="C99668" s="16"/>
      <c r="D99668" s="8"/>
    </row>
    <row r="99669" spans="1:4" x14ac:dyDescent="0.6">
      <c r="A99669" s="20"/>
      <c r="B99669" s="21"/>
      <c r="C99669" s="16"/>
      <c r="D99669" s="8"/>
    </row>
    <row r="99670" spans="1:4" x14ac:dyDescent="0.6">
      <c r="A99670" s="20"/>
      <c r="B99670" s="21"/>
      <c r="C99670" s="16"/>
      <c r="D99670" s="8"/>
    </row>
    <row r="99671" spans="1:4" x14ac:dyDescent="0.6">
      <c r="A99671" s="20"/>
      <c r="B99671" s="21"/>
      <c r="C99671" s="16"/>
      <c r="D99671" s="8"/>
    </row>
    <row r="99672" spans="1:4" x14ac:dyDescent="0.6">
      <c r="A99672" s="20"/>
      <c r="B99672" s="21"/>
      <c r="C99672" s="16"/>
      <c r="D99672" s="8"/>
    </row>
    <row r="99673" spans="1:4" x14ac:dyDescent="0.6">
      <c r="A99673" s="20"/>
      <c r="B99673" s="21"/>
      <c r="C99673" s="16"/>
      <c r="D99673" s="8"/>
    </row>
    <row r="99674" spans="1:4" x14ac:dyDescent="0.6">
      <c r="A99674" s="20"/>
      <c r="B99674" s="21"/>
      <c r="C99674" s="16"/>
      <c r="D99674" s="8"/>
    </row>
    <row r="99675" spans="1:4" x14ac:dyDescent="0.6">
      <c r="A99675" s="20"/>
      <c r="B99675" s="21"/>
      <c r="C99675" s="16"/>
      <c r="D99675" s="8"/>
    </row>
    <row r="99676" spans="1:4" x14ac:dyDescent="0.6">
      <c r="A99676" s="20"/>
      <c r="B99676" s="21"/>
      <c r="C99676" s="16"/>
      <c r="D99676" s="8"/>
    </row>
    <row r="99677" spans="1:4" x14ac:dyDescent="0.6">
      <c r="A99677" s="20"/>
      <c r="B99677" s="21"/>
      <c r="C99677" s="16"/>
      <c r="D99677" s="8"/>
    </row>
    <row r="99678" spans="1:4" x14ac:dyDescent="0.6">
      <c r="A99678" s="20"/>
      <c r="B99678" s="21"/>
      <c r="C99678" s="16"/>
      <c r="D99678" s="8"/>
    </row>
    <row r="99679" spans="1:4" x14ac:dyDescent="0.6">
      <c r="A99679" s="20"/>
      <c r="B99679" s="21"/>
      <c r="C99679" s="16"/>
      <c r="D99679" s="8"/>
    </row>
    <row r="99680" spans="1:4" x14ac:dyDescent="0.6">
      <c r="A99680" s="20"/>
      <c r="B99680" s="21"/>
      <c r="C99680" s="16"/>
      <c r="D99680" s="8"/>
    </row>
    <row r="99681" spans="1:4" x14ac:dyDescent="0.6">
      <c r="A99681" s="20"/>
      <c r="B99681" s="21"/>
      <c r="C99681" s="16"/>
      <c r="D99681" s="8"/>
    </row>
    <row r="99682" spans="1:4" x14ac:dyDescent="0.6">
      <c r="A99682" s="20"/>
      <c r="B99682" s="21"/>
      <c r="C99682" s="16"/>
      <c r="D99682" s="8"/>
    </row>
    <row r="99683" spans="1:4" x14ac:dyDescent="0.6">
      <c r="A99683" s="20"/>
      <c r="B99683" s="21"/>
      <c r="C99683" s="16"/>
      <c r="D99683" s="8"/>
    </row>
    <row r="99684" spans="1:4" x14ac:dyDescent="0.6">
      <c r="A99684" s="20"/>
      <c r="B99684" s="21"/>
      <c r="C99684" s="16"/>
      <c r="D99684" s="8"/>
    </row>
    <row r="99685" spans="1:4" x14ac:dyDescent="0.6">
      <c r="A99685" s="20"/>
      <c r="B99685" s="21"/>
      <c r="C99685" s="16"/>
      <c r="D99685" s="8"/>
    </row>
    <row r="99686" spans="1:4" x14ac:dyDescent="0.6">
      <c r="A99686" s="20"/>
      <c r="B99686" s="21"/>
      <c r="C99686" s="16"/>
      <c r="D99686" s="8"/>
    </row>
    <row r="99687" spans="1:4" x14ac:dyDescent="0.6">
      <c r="A99687" s="20"/>
      <c r="B99687" s="21"/>
      <c r="C99687" s="16"/>
      <c r="D99687" s="8"/>
    </row>
    <row r="99688" spans="1:4" x14ac:dyDescent="0.6">
      <c r="A99688" s="20"/>
      <c r="B99688" s="21"/>
      <c r="C99688" s="16"/>
      <c r="D99688" s="8"/>
    </row>
    <row r="99689" spans="1:4" x14ac:dyDescent="0.6">
      <c r="A99689" s="20"/>
      <c r="B99689" s="21"/>
      <c r="C99689" s="16"/>
      <c r="D99689" s="8"/>
    </row>
    <row r="99690" spans="1:4" x14ac:dyDescent="0.6">
      <c r="A99690" s="20"/>
      <c r="B99690" s="21"/>
      <c r="C99690" s="16"/>
      <c r="D99690" s="8"/>
    </row>
    <row r="99691" spans="1:4" x14ac:dyDescent="0.6">
      <c r="A99691" s="20"/>
      <c r="B99691" s="21"/>
      <c r="C99691" s="16"/>
      <c r="D99691" s="8"/>
    </row>
    <row r="99692" spans="1:4" x14ac:dyDescent="0.6">
      <c r="A99692" s="20"/>
      <c r="B99692" s="21"/>
      <c r="C99692" s="16"/>
      <c r="D99692" s="8"/>
    </row>
    <row r="99693" spans="1:4" x14ac:dyDescent="0.6">
      <c r="A99693" s="20"/>
      <c r="B99693" s="21"/>
      <c r="C99693" s="16"/>
      <c r="D99693" s="8"/>
    </row>
    <row r="99694" spans="1:4" x14ac:dyDescent="0.6">
      <c r="A99694" s="20"/>
      <c r="B99694" s="21"/>
      <c r="C99694" s="16"/>
      <c r="D99694" s="8"/>
    </row>
    <row r="99695" spans="1:4" x14ac:dyDescent="0.6">
      <c r="A99695" s="20"/>
      <c r="B99695" s="21"/>
      <c r="C99695" s="16"/>
      <c r="D99695" s="8"/>
    </row>
    <row r="99696" spans="1:4" x14ac:dyDescent="0.6">
      <c r="A99696" s="20"/>
      <c r="B99696" s="21"/>
      <c r="C99696" s="16"/>
      <c r="D99696" s="8"/>
    </row>
    <row r="99697" spans="1:4" x14ac:dyDescent="0.6">
      <c r="A99697" s="20"/>
      <c r="B99697" s="21"/>
      <c r="C99697" s="16"/>
      <c r="D99697" s="8"/>
    </row>
    <row r="99698" spans="1:4" x14ac:dyDescent="0.6">
      <c r="A99698" s="20"/>
      <c r="B99698" s="21"/>
      <c r="C99698" s="16"/>
      <c r="D99698" s="8"/>
    </row>
    <row r="99699" spans="1:4" x14ac:dyDescent="0.6">
      <c r="A99699" s="20"/>
      <c r="B99699" s="21"/>
      <c r="C99699" s="16"/>
      <c r="D99699" s="8"/>
    </row>
    <row r="99700" spans="1:4" x14ac:dyDescent="0.6">
      <c r="A99700" s="20"/>
      <c r="B99700" s="21"/>
      <c r="C99700" s="16"/>
      <c r="D99700" s="8"/>
    </row>
    <row r="99701" spans="1:4" x14ac:dyDescent="0.6">
      <c r="A99701" s="20"/>
      <c r="B99701" s="21"/>
      <c r="C99701" s="16"/>
      <c r="D99701" s="8"/>
    </row>
    <row r="99702" spans="1:4" x14ac:dyDescent="0.6">
      <c r="A99702" s="20"/>
      <c r="B99702" s="21"/>
      <c r="C99702" s="16"/>
      <c r="D99702" s="8"/>
    </row>
    <row r="99703" spans="1:4" x14ac:dyDescent="0.6">
      <c r="A99703" s="20"/>
      <c r="B99703" s="21"/>
      <c r="C99703" s="16"/>
      <c r="D99703" s="8"/>
    </row>
    <row r="99704" spans="1:4" x14ac:dyDescent="0.6">
      <c r="A99704" s="20"/>
      <c r="B99704" s="21"/>
      <c r="C99704" s="16"/>
      <c r="D99704" s="8"/>
    </row>
    <row r="99705" spans="1:4" x14ac:dyDescent="0.6">
      <c r="A99705" s="20"/>
      <c r="B99705" s="21"/>
      <c r="C99705" s="16"/>
      <c r="D99705" s="8"/>
    </row>
    <row r="99706" spans="1:4" x14ac:dyDescent="0.6">
      <c r="A99706" s="20"/>
      <c r="B99706" s="21"/>
      <c r="C99706" s="16"/>
      <c r="D99706" s="8"/>
    </row>
    <row r="99707" spans="1:4" x14ac:dyDescent="0.6">
      <c r="A99707" s="20"/>
      <c r="B99707" s="21"/>
      <c r="C99707" s="16"/>
      <c r="D99707" s="8"/>
    </row>
    <row r="99708" spans="1:4" x14ac:dyDescent="0.6">
      <c r="A99708" s="20"/>
      <c r="B99708" s="21"/>
      <c r="C99708" s="16"/>
      <c r="D99708" s="8"/>
    </row>
    <row r="99709" spans="1:4" x14ac:dyDescent="0.6">
      <c r="A99709" s="20"/>
      <c r="B99709" s="21"/>
      <c r="C99709" s="16"/>
      <c r="D99709" s="8"/>
    </row>
    <row r="99710" spans="1:4" x14ac:dyDescent="0.6">
      <c r="A99710" s="20"/>
      <c r="B99710" s="21"/>
      <c r="C99710" s="16"/>
      <c r="D99710" s="8"/>
    </row>
    <row r="99711" spans="1:4" x14ac:dyDescent="0.6">
      <c r="A99711" s="20"/>
      <c r="B99711" s="21"/>
      <c r="C99711" s="16"/>
      <c r="D99711" s="8"/>
    </row>
    <row r="99712" spans="1:4" x14ac:dyDescent="0.6">
      <c r="A99712" s="20"/>
      <c r="B99712" s="21"/>
      <c r="C99712" s="16"/>
      <c r="D99712" s="8"/>
    </row>
    <row r="99713" spans="1:4" x14ac:dyDescent="0.6">
      <c r="A99713" s="20"/>
      <c r="B99713" s="21"/>
      <c r="C99713" s="16"/>
      <c r="D99713" s="8"/>
    </row>
    <row r="99714" spans="1:4" x14ac:dyDescent="0.6">
      <c r="A99714" s="20"/>
      <c r="B99714" s="21"/>
      <c r="C99714" s="16"/>
      <c r="D99714" s="8"/>
    </row>
    <row r="99715" spans="1:4" x14ac:dyDescent="0.6">
      <c r="A99715" s="20"/>
      <c r="B99715" s="21"/>
      <c r="C99715" s="16"/>
      <c r="D99715" s="8"/>
    </row>
    <row r="99716" spans="1:4" x14ac:dyDescent="0.6">
      <c r="A99716" s="20"/>
      <c r="B99716" s="21"/>
      <c r="C99716" s="16"/>
      <c r="D99716" s="8"/>
    </row>
    <row r="99717" spans="1:4" x14ac:dyDescent="0.6">
      <c r="A99717" s="20"/>
      <c r="B99717" s="21"/>
      <c r="C99717" s="16"/>
      <c r="D99717" s="8"/>
    </row>
    <row r="99718" spans="1:4" x14ac:dyDescent="0.6">
      <c r="A99718" s="20"/>
      <c r="B99718" s="21"/>
      <c r="C99718" s="16"/>
      <c r="D99718" s="8"/>
    </row>
    <row r="99719" spans="1:4" x14ac:dyDescent="0.6">
      <c r="A99719" s="20"/>
      <c r="B99719" s="21"/>
      <c r="C99719" s="16"/>
      <c r="D99719" s="8"/>
    </row>
    <row r="99720" spans="1:4" x14ac:dyDescent="0.6">
      <c r="A99720" s="20"/>
      <c r="B99720" s="21"/>
      <c r="C99720" s="16"/>
      <c r="D99720" s="8"/>
    </row>
    <row r="99721" spans="1:4" x14ac:dyDescent="0.6">
      <c r="A99721" s="20"/>
      <c r="B99721" s="21"/>
      <c r="C99721" s="16"/>
      <c r="D99721" s="8"/>
    </row>
    <row r="99722" spans="1:4" x14ac:dyDescent="0.6">
      <c r="A99722" s="20"/>
      <c r="B99722" s="21"/>
      <c r="C99722" s="16"/>
      <c r="D99722" s="8"/>
    </row>
    <row r="99723" spans="1:4" x14ac:dyDescent="0.6">
      <c r="A99723" s="20"/>
      <c r="B99723" s="21"/>
      <c r="C99723" s="16"/>
      <c r="D99723" s="8"/>
    </row>
    <row r="99724" spans="1:4" x14ac:dyDescent="0.6">
      <c r="A99724" s="20"/>
      <c r="B99724" s="21"/>
      <c r="C99724" s="16"/>
      <c r="D99724" s="8"/>
    </row>
    <row r="99725" spans="1:4" x14ac:dyDescent="0.6">
      <c r="A99725" s="20"/>
      <c r="B99725" s="21"/>
      <c r="C99725" s="16"/>
      <c r="D99725" s="8"/>
    </row>
    <row r="99726" spans="1:4" x14ac:dyDescent="0.6">
      <c r="A99726" s="20"/>
      <c r="B99726" s="21"/>
      <c r="C99726" s="16"/>
      <c r="D99726" s="8"/>
    </row>
    <row r="99727" spans="1:4" x14ac:dyDescent="0.6">
      <c r="A99727" s="20"/>
      <c r="B99727" s="21"/>
      <c r="C99727" s="16"/>
      <c r="D99727" s="8"/>
    </row>
    <row r="99728" spans="1:4" x14ac:dyDescent="0.6">
      <c r="A99728" s="20"/>
      <c r="B99728" s="21"/>
      <c r="C99728" s="16"/>
      <c r="D99728" s="8"/>
    </row>
    <row r="99729" spans="1:4" x14ac:dyDescent="0.6">
      <c r="A99729" s="20"/>
      <c r="B99729" s="21"/>
      <c r="C99729" s="16"/>
      <c r="D99729" s="8"/>
    </row>
    <row r="99730" spans="1:4" x14ac:dyDescent="0.6">
      <c r="A99730" s="20"/>
      <c r="B99730" s="21"/>
      <c r="C99730" s="16"/>
      <c r="D99730" s="8"/>
    </row>
    <row r="99731" spans="1:4" x14ac:dyDescent="0.6">
      <c r="A99731" s="20"/>
      <c r="B99731" s="21"/>
      <c r="C99731" s="16"/>
      <c r="D99731" s="8"/>
    </row>
    <row r="99732" spans="1:4" x14ac:dyDescent="0.6">
      <c r="A99732" s="20"/>
      <c r="B99732" s="21"/>
      <c r="C99732" s="16"/>
      <c r="D99732" s="8"/>
    </row>
    <row r="99733" spans="1:4" x14ac:dyDescent="0.6">
      <c r="A99733" s="20"/>
      <c r="B99733" s="21"/>
      <c r="C99733" s="16"/>
      <c r="D99733" s="8"/>
    </row>
    <row r="99734" spans="1:4" x14ac:dyDescent="0.6">
      <c r="A99734" s="20"/>
      <c r="B99734" s="21"/>
      <c r="C99734" s="16"/>
      <c r="D99734" s="8"/>
    </row>
    <row r="99735" spans="1:4" x14ac:dyDescent="0.6">
      <c r="A99735" s="20"/>
      <c r="B99735" s="21"/>
      <c r="C99735" s="16"/>
      <c r="D99735" s="8"/>
    </row>
    <row r="99736" spans="1:4" x14ac:dyDescent="0.6">
      <c r="A99736" s="20"/>
      <c r="B99736" s="21"/>
      <c r="C99736" s="16"/>
      <c r="D99736" s="8"/>
    </row>
    <row r="99737" spans="1:4" x14ac:dyDescent="0.6">
      <c r="A99737" s="20"/>
      <c r="B99737" s="21"/>
      <c r="C99737" s="16"/>
      <c r="D99737" s="8"/>
    </row>
    <row r="99738" spans="1:4" x14ac:dyDescent="0.6">
      <c r="A99738" s="20"/>
      <c r="B99738" s="21"/>
      <c r="C99738" s="16"/>
      <c r="D99738" s="8"/>
    </row>
    <row r="99739" spans="1:4" x14ac:dyDescent="0.6">
      <c r="A99739" s="20"/>
      <c r="B99739" s="21"/>
      <c r="C99739" s="16"/>
      <c r="D99739" s="8"/>
    </row>
    <row r="99740" spans="1:4" x14ac:dyDescent="0.6">
      <c r="A99740" s="20"/>
      <c r="B99740" s="21"/>
      <c r="C99740" s="16"/>
      <c r="D99740" s="8"/>
    </row>
    <row r="99741" spans="1:4" x14ac:dyDescent="0.6">
      <c r="A99741" s="20"/>
      <c r="B99741" s="21"/>
      <c r="C99741" s="16"/>
      <c r="D99741" s="8"/>
    </row>
    <row r="99742" spans="1:4" x14ac:dyDescent="0.6">
      <c r="A99742" s="20"/>
      <c r="B99742" s="21"/>
      <c r="C99742" s="16"/>
      <c r="D99742" s="8"/>
    </row>
    <row r="99743" spans="1:4" x14ac:dyDescent="0.6">
      <c r="A99743" s="20"/>
      <c r="B99743" s="21"/>
      <c r="C99743" s="16"/>
      <c r="D99743" s="8"/>
    </row>
    <row r="99744" spans="1:4" x14ac:dyDescent="0.6">
      <c r="A99744" s="20"/>
      <c r="B99744" s="21"/>
      <c r="C99744" s="16"/>
      <c r="D99744" s="8"/>
    </row>
    <row r="99745" spans="1:4" x14ac:dyDescent="0.6">
      <c r="A99745" s="20"/>
      <c r="B99745" s="21"/>
      <c r="C99745" s="16"/>
      <c r="D99745" s="8"/>
    </row>
    <row r="99746" spans="1:4" x14ac:dyDescent="0.6">
      <c r="A99746" s="20"/>
      <c r="B99746" s="21"/>
      <c r="C99746" s="16"/>
      <c r="D99746" s="8"/>
    </row>
    <row r="99747" spans="1:4" x14ac:dyDescent="0.6">
      <c r="A99747" s="20"/>
      <c r="B99747" s="21"/>
      <c r="C99747" s="16"/>
      <c r="D99747" s="8"/>
    </row>
    <row r="99748" spans="1:4" x14ac:dyDescent="0.6">
      <c r="A99748" s="20"/>
      <c r="B99748" s="21"/>
      <c r="C99748" s="16"/>
      <c r="D99748" s="8"/>
    </row>
    <row r="99749" spans="1:4" x14ac:dyDescent="0.6">
      <c r="A99749" s="20"/>
      <c r="B99749" s="21"/>
      <c r="C99749" s="16"/>
      <c r="D99749" s="8"/>
    </row>
    <row r="99750" spans="1:4" x14ac:dyDescent="0.6">
      <c r="A99750" s="20"/>
      <c r="B99750" s="21"/>
      <c r="C99750" s="16"/>
      <c r="D99750" s="8"/>
    </row>
    <row r="99751" spans="1:4" x14ac:dyDescent="0.6">
      <c r="A99751" s="20"/>
      <c r="B99751" s="21"/>
      <c r="C99751" s="16"/>
      <c r="D99751" s="8"/>
    </row>
    <row r="99752" spans="1:4" x14ac:dyDescent="0.6">
      <c r="A99752" s="20"/>
      <c r="B99752" s="21"/>
      <c r="C99752" s="16"/>
      <c r="D99752" s="8"/>
    </row>
    <row r="99753" spans="1:4" x14ac:dyDescent="0.6">
      <c r="A99753" s="20"/>
      <c r="B99753" s="21"/>
      <c r="C99753" s="16"/>
      <c r="D99753" s="8"/>
    </row>
    <row r="99754" spans="1:4" x14ac:dyDescent="0.6">
      <c r="A99754" s="20"/>
      <c r="B99754" s="21"/>
      <c r="C99754" s="16"/>
      <c r="D99754" s="8"/>
    </row>
    <row r="99755" spans="1:4" x14ac:dyDescent="0.6">
      <c r="A99755" s="20"/>
      <c r="B99755" s="21"/>
      <c r="C99755" s="16"/>
      <c r="D99755" s="8"/>
    </row>
    <row r="99756" spans="1:4" x14ac:dyDescent="0.6">
      <c r="A99756" s="20"/>
      <c r="B99756" s="21"/>
      <c r="C99756" s="16"/>
      <c r="D99756" s="8"/>
    </row>
    <row r="99757" spans="1:4" x14ac:dyDescent="0.6">
      <c r="A99757" s="20"/>
      <c r="B99757" s="21"/>
      <c r="C99757" s="16"/>
      <c r="D99757" s="8"/>
    </row>
    <row r="99758" spans="1:4" x14ac:dyDescent="0.6">
      <c r="A99758" s="20"/>
      <c r="B99758" s="21"/>
      <c r="C99758" s="16"/>
      <c r="D99758" s="8"/>
    </row>
    <row r="99759" spans="1:4" x14ac:dyDescent="0.6">
      <c r="A99759" s="20"/>
      <c r="B99759" s="21"/>
      <c r="C99759" s="16"/>
      <c r="D99759" s="8"/>
    </row>
    <row r="99760" spans="1:4" x14ac:dyDescent="0.6">
      <c r="A99760" s="20"/>
      <c r="B99760" s="21"/>
      <c r="C99760" s="16"/>
      <c r="D99760" s="8"/>
    </row>
    <row r="99761" spans="1:4" x14ac:dyDescent="0.6">
      <c r="A99761" s="20"/>
      <c r="B99761" s="21"/>
      <c r="C99761" s="16"/>
      <c r="D99761" s="8"/>
    </row>
    <row r="99762" spans="1:4" x14ac:dyDescent="0.6">
      <c r="A99762" s="20"/>
      <c r="B99762" s="21"/>
      <c r="C99762" s="16"/>
      <c r="D99762" s="8"/>
    </row>
    <row r="99763" spans="1:4" x14ac:dyDescent="0.6">
      <c r="A99763" s="20"/>
      <c r="B99763" s="21"/>
      <c r="C99763" s="16"/>
      <c r="D99763" s="8"/>
    </row>
    <row r="99764" spans="1:4" x14ac:dyDescent="0.6">
      <c r="A99764" s="20"/>
      <c r="B99764" s="21"/>
      <c r="C99764" s="16"/>
      <c r="D99764" s="8"/>
    </row>
    <row r="99765" spans="1:4" x14ac:dyDescent="0.6">
      <c r="A99765" s="20"/>
      <c r="B99765" s="21"/>
      <c r="C99765" s="16"/>
      <c r="D99765" s="8"/>
    </row>
    <row r="99766" spans="1:4" x14ac:dyDescent="0.6">
      <c r="A99766" s="20"/>
      <c r="B99766" s="21"/>
      <c r="C99766" s="16"/>
      <c r="D99766" s="8"/>
    </row>
    <row r="99767" spans="1:4" x14ac:dyDescent="0.6">
      <c r="A99767" s="20"/>
      <c r="B99767" s="21"/>
      <c r="C99767" s="16"/>
      <c r="D99767" s="8"/>
    </row>
    <row r="99768" spans="1:4" x14ac:dyDescent="0.6">
      <c r="A99768" s="20"/>
      <c r="B99768" s="21"/>
      <c r="C99768" s="16"/>
      <c r="D99768" s="8"/>
    </row>
    <row r="99769" spans="1:4" x14ac:dyDescent="0.6">
      <c r="A99769" s="20"/>
      <c r="B99769" s="21"/>
      <c r="C99769" s="16"/>
      <c r="D99769" s="8"/>
    </row>
    <row r="99770" spans="1:4" x14ac:dyDescent="0.6">
      <c r="A99770" s="20"/>
      <c r="B99770" s="21"/>
      <c r="C99770" s="16"/>
      <c r="D99770" s="8"/>
    </row>
    <row r="99771" spans="1:4" x14ac:dyDescent="0.6">
      <c r="A99771" s="20"/>
      <c r="B99771" s="21"/>
      <c r="C99771" s="16"/>
      <c r="D99771" s="8"/>
    </row>
    <row r="99772" spans="1:4" x14ac:dyDescent="0.6">
      <c r="A99772" s="20"/>
      <c r="B99772" s="21"/>
      <c r="C99772" s="16"/>
      <c r="D99772" s="8"/>
    </row>
    <row r="99773" spans="1:4" x14ac:dyDescent="0.6">
      <c r="A99773" s="20"/>
      <c r="B99773" s="21"/>
      <c r="C99773" s="16"/>
      <c r="D99773" s="8"/>
    </row>
    <row r="99774" spans="1:4" x14ac:dyDescent="0.6">
      <c r="A99774" s="20"/>
      <c r="B99774" s="21"/>
      <c r="C99774" s="16"/>
      <c r="D99774" s="8"/>
    </row>
    <row r="99775" spans="1:4" x14ac:dyDescent="0.6">
      <c r="A99775" s="20"/>
      <c r="B99775" s="21"/>
      <c r="C99775" s="16"/>
      <c r="D99775" s="8"/>
    </row>
    <row r="99776" spans="1:4" x14ac:dyDescent="0.6">
      <c r="A99776" s="20"/>
      <c r="B99776" s="21"/>
      <c r="C99776" s="16"/>
      <c r="D99776" s="8"/>
    </row>
    <row r="99777" spans="1:4" x14ac:dyDescent="0.6">
      <c r="A99777" s="20"/>
      <c r="B99777" s="21"/>
      <c r="C99777" s="16"/>
      <c r="D99777" s="8"/>
    </row>
    <row r="99778" spans="1:4" x14ac:dyDescent="0.6">
      <c r="A99778" s="20"/>
      <c r="B99778" s="21"/>
      <c r="C99778" s="16"/>
      <c r="D99778" s="8"/>
    </row>
    <row r="99779" spans="1:4" x14ac:dyDescent="0.6">
      <c r="A99779" s="20"/>
      <c r="B99779" s="21"/>
      <c r="C99779" s="16"/>
      <c r="D99779" s="8"/>
    </row>
    <row r="99780" spans="1:4" x14ac:dyDescent="0.6">
      <c r="A99780" s="20"/>
      <c r="B99780" s="21"/>
      <c r="C99780" s="16"/>
      <c r="D99780" s="8"/>
    </row>
    <row r="99781" spans="1:4" x14ac:dyDescent="0.6">
      <c r="A99781" s="20"/>
      <c r="B99781" s="21"/>
      <c r="C99781" s="16"/>
      <c r="D99781" s="8"/>
    </row>
    <row r="99782" spans="1:4" x14ac:dyDescent="0.6">
      <c r="A99782" s="20"/>
      <c r="B99782" s="21"/>
      <c r="C99782" s="16"/>
      <c r="D99782" s="8"/>
    </row>
    <row r="99783" spans="1:4" x14ac:dyDescent="0.6">
      <c r="A99783" s="20"/>
      <c r="B99783" s="21"/>
      <c r="C99783" s="16"/>
      <c r="D99783" s="8"/>
    </row>
    <row r="99784" spans="1:4" x14ac:dyDescent="0.6">
      <c r="A99784" s="20"/>
      <c r="B99784" s="21"/>
      <c r="C99784" s="16"/>
      <c r="D99784" s="8"/>
    </row>
    <row r="99785" spans="1:4" x14ac:dyDescent="0.6">
      <c r="A99785" s="20"/>
      <c r="B99785" s="21"/>
      <c r="C99785" s="16"/>
      <c r="D99785" s="8"/>
    </row>
    <row r="99786" spans="1:4" x14ac:dyDescent="0.6">
      <c r="A99786" s="20"/>
      <c r="B99786" s="21"/>
      <c r="C99786" s="16"/>
      <c r="D99786" s="8"/>
    </row>
    <row r="99787" spans="1:4" x14ac:dyDescent="0.6">
      <c r="A99787" s="20"/>
      <c r="B99787" s="21"/>
      <c r="C99787" s="16"/>
      <c r="D99787" s="8"/>
    </row>
    <row r="99788" spans="1:4" x14ac:dyDescent="0.6">
      <c r="A99788" s="20"/>
      <c r="B99788" s="21"/>
      <c r="C99788" s="16"/>
      <c r="D99788" s="8"/>
    </row>
    <row r="99789" spans="1:4" x14ac:dyDescent="0.6">
      <c r="A99789" s="20"/>
      <c r="B99789" s="21"/>
      <c r="C99789" s="16"/>
      <c r="D99789" s="8"/>
    </row>
    <row r="99790" spans="1:4" x14ac:dyDescent="0.6">
      <c r="A99790" s="20"/>
      <c r="B99790" s="21"/>
      <c r="C99790" s="16"/>
      <c r="D99790" s="8"/>
    </row>
    <row r="99791" spans="1:4" x14ac:dyDescent="0.6">
      <c r="A99791" s="20"/>
      <c r="B99791" s="21"/>
      <c r="C99791" s="16"/>
      <c r="D99791" s="8"/>
    </row>
    <row r="99792" spans="1:4" x14ac:dyDescent="0.6">
      <c r="A99792" s="20"/>
      <c r="B99792" s="21"/>
      <c r="C99792" s="16"/>
      <c r="D99792" s="8"/>
    </row>
    <row r="99793" spans="1:4" x14ac:dyDescent="0.6">
      <c r="A99793" s="20"/>
      <c r="B99793" s="21"/>
      <c r="C99793" s="16"/>
      <c r="D99793" s="8"/>
    </row>
    <row r="99794" spans="1:4" x14ac:dyDescent="0.6">
      <c r="A99794" s="20"/>
      <c r="B99794" s="21"/>
      <c r="C99794" s="16"/>
      <c r="D99794" s="8"/>
    </row>
    <row r="99795" spans="1:4" x14ac:dyDescent="0.6">
      <c r="A99795" s="20"/>
      <c r="B99795" s="21"/>
      <c r="C99795" s="16"/>
      <c r="D99795" s="8"/>
    </row>
    <row r="99796" spans="1:4" x14ac:dyDescent="0.6">
      <c r="A99796" s="20"/>
      <c r="B99796" s="21"/>
      <c r="C99796" s="16"/>
      <c r="D99796" s="8"/>
    </row>
    <row r="99797" spans="1:4" x14ac:dyDescent="0.6">
      <c r="A99797" s="20"/>
      <c r="B99797" s="21"/>
      <c r="C99797" s="16"/>
      <c r="D99797" s="8"/>
    </row>
    <row r="99798" spans="1:4" x14ac:dyDescent="0.6">
      <c r="A99798" s="20"/>
      <c r="B99798" s="21"/>
      <c r="C99798" s="16"/>
      <c r="D99798" s="8"/>
    </row>
    <row r="99799" spans="1:4" x14ac:dyDescent="0.6">
      <c r="A99799" s="20"/>
      <c r="B99799" s="21"/>
      <c r="C99799" s="16"/>
      <c r="D99799" s="8"/>
    </row>
    <row r="99800" spans="1:4" x14ac:dyDescent="0.6">
      <c r="A99800" s="20"/>
      <c r="B99800" s="21"/>
      <c r="C99800" s="16"/>
      <c r="D99800" s="8"/>
    </row>
    <row r="99801" spans="1:4" x14ac:dyDescent="0.6">
      <c r="A99801" s="20"/>
      <c r="B99801" s="21"/>
      <c r="C99801" s="16"/>
      <c r="D99801" s="8"/>
    </row>
    <row r="99802" spans="1:4" x14ac:dyDescent="0.6">
      <c r="A99802" s="20"/>
      <c r="B99802" s="21"/>
      <c r="C99802" s="16"/>
      <c r="D99802" s="8"/>
    </row>
    <row r="99803" spans="1:4" x14ac:dyDescent="0.6">
      <c r="A99803" s="20"/>
      <c r="B99803" s="21"/>
      <c r="C99803" s="16"/>
      <c r="D99803" s="8"/>
    </row>
    <row r="99804" spans="1:4" x14ac:dyDescent="0.6">
      <c r="A99804" s="20"/>
      <c r="B99804" s="21"/>
      <c r="C99804" s="16"/>
      <c r="D99804" s="8"/>
    </row>
    <row r="99805" spans="1:4" x14ac:dyDescent="0.6">
      <c r="A99805" s="20"/>
      <c r="B99805" s="21"/>
      <c r="C99805" s="16"/>
      <c r="D99805" s="8"/>
    </row>
    <row r="99806" spans="1:4" x14ac:dyDescent="0.6">
      <c r="A99806" s="20"/>
      <c r="B99806" s="21"/>
      <c r="C99806" s="16"/>
      <c r="D99806" s="8"/>
    </row>
    <row r="99807" spans="1:4" x14ac:dyDescent="0.6">
      <c r="A99807" s="20"/>
      <c r="B99807" s="21"/>
      <c r="C99807" s="16"/>
      <c r="D99807" s="8"/>
    </row>
    <row r="99808" spans="1:4" x14ac:dyDescent="0.6">
      <c r="A99808" s="20"/>
      <c r="B99808" s="21"/>
      <c r="C99808" s="16"/>
      <c r="D99808" s="8"/>
    </row>
    <row r="99809" spans="1:4" x14ac:dyDescent="0.6">
      <c r="A99809" s="20"/>
      <c r="B99809" s="21"/>
      <c r="C99809" s="16"/>
      <c r="D99809" s="8"/>
    </row>
    <row r="99810" spans="1:4" x14ac:dyDescent="0.6">
      <c r="A99810" s="20"/>
      <c r="B99810" s="21"/>
      <c r="C99810" s="16"/>
      <c r="D99810" s="8"/>
    </row>
    <row r="99811" spans="1:4" x14ac:dyDescent="0.6">
      <c r="A99811" s="20"/>
      <c r="B99811" s="21"/>
      <c r="C99811" s="16"/>
      <c r="D99811" s="8"/>
    </row>
    <row r="99812" spans="1:4" x14ac:dyDescent="0.6">
      <c r="A99812" s="20"/>
      <c r="B99812" s="21"/>
      <c r="C99812" s="16"/>
      <c r="D99812" s="8"/>
    </row>
    <row r="99813" spans="1:4" x14ac:dyDescent="0.6">
      <c r="A99813" s="20"/>
      <c r="B99813" s="21"/>
      <c r="C99813" s="16"/>
      <c r="D99813" s="8"/>
    </row>
    <row r="99814" spans="1:4" x14ac:dyDescent="0.6">
      <c r="A99814" s="20"/>
      <c r="B99814" s="21"/>
      <c r="C99814" s="16"/>
      <c r="D99814" s="8"/>
    </row>
    <row r="99815" spans="1:4" x14ac:dyDescent="0.6">
      <c r="A99815" s="20"/>
      <c r="B99815" s="21"/>
      <c r="C99815" s="16"/>
      <c r="D99815" s="8"/>
    </row>
    <row r="99816" spans="1:4" x14ac:dyDescent="0.6">
      <c r="A99816" s="20"/>
      <c r="B99816" s="21"/>
      <c r="C99816" s="16"/>
      <c r="D99816" s="8"/>
    </row>
    <row r="99817" spans="1:4" x14ac:dyDescent="0.6">
      <c r="A99817" s="20"/>
      <c r="B99817" s="21"/>
      <c r="C99817" s="16"/>
      <c r="D99817" s="8"/>
    </row>
    <row r="99818" spans="1:4" x14ac:dyDescent="0.6">
      <c r="A99818" s="20"/>
      <c r="B99818" s="21"/>
      <c r="C99818" s="16"/>
      <c r="D99818" s="8"/>
    </row>
    <row r="99819" spans="1:4" x14ac:dyDescent="0.6">
      <c r="A99819" s="20"/>
      <c r="B99819" s="21"/>
      <c r="C99819" s="16"/>
      <c r="D99819" s="8"/>
    </row>
    <row r="99820" spans="1:4" x14ac:dyDescent="0.6">
      <c r="A99820" s="20"/>
      <c r="B99820" s="21"/>
      <c r="C99820" s="16"/>
      <c r="D99820" s="8"/>
    </row>
    <row r="99821" spans="1:4" x14ac:dyDescent="0.6">
      <c r="A99821" s="20"/>
      <c r="B99821" s="21"/>
      <c r="C99821" s="16"/>
      <c r="D99821" s="8"/>
    </row>
    <row r="99822" spans="1:4" x14ac:dyDescent="0.6">
      <c r="A99822" s="20"/>
      <c r="B99822" s="21"/>
      <c r="C99822" s="16"/>
      <c r="D99822" s="8"/>
    </row>
    <row r="99823" spans="1:4" x14ac:dyDescent="0.6">
      <c r="A99823" s="20"/>
      <c r="B99823" s="21"/>
      <c r="C99823" s="16"/>
      <c r="D99823" s="8"/>
    </row>
    <row r="99824" spans="1:4" x14ac:dyDescent="0.6">
      <c r="A99824" s="20"/>
      <c r="B99824" s="21"/>
      <c r="C99824" s="16"/>
      <c r="D99824" s="8"/>
    </row>
    <row r="99825" spans="1:4" x14ac:dyDescent="0.6">
      <c r="A99825" s="20"/>
      <c r="B99825" s="21"/>
      <c r="C99825" s="16"/>
      <c r="D99825" s="8"/>
    </row>
    <row r="99826" spans="1:4" x14ac:dyDescent="0.6">
      <c r="A99826" s="20"/>
      <c r="B99826" s="21"/>
      <c r="C99826" s="16"/>
      <c r="D99826" s="8"/>
    </row>
    <row r="99827" spans="1:4" x14ac:dyDescent="0.6">
      <c r="A99827" s="20"/>
      <c r="B99827" s="21"/>
      <c r="C99827" s="16"/>
      <c r="D99827" s="8"/>
    </row>
    <row r="99828" spans="1:4" x14ac:dyDescent="0.6">
      <c r="A99828" s="20"/>
      <c r="B99828" s="21"/>
      <c r="C99828" s="16"/>
      <c r="D99828" s="8"/>
    </row>
    <row r="99829" spans="1:4" x14ac:dyDescent="0.6">
      <c r="A99829" s="20"/>
      <c r="B99829" s="21"/>
      <c r="C99829" s="16"/>
      <c r="D99829" s="8"/>
    </row>
    <row r="99830" spans="1:4" x14ac:dyDescent="0.6">
      <c r="A99830" s="20"/>
      <c r="B99830" s="21"/>
      <c r="C99830" s="16"/>
      <c r="D99830" s="8"/>
    </row>
    <row r="99831" spans="1:4" x14ac:dyDescent="0.6">
      <c r="A99831" s="20"/>
      <c r="B99831" s="21"/>
      <c r="C99831" s="16"/>
      <c r="D99831" s="8"/>
    </row>
    <row r="99832" spans="1:4" x14ac:dyDescent="0.6">
      <c r="A99832" s="20"/>
      <c r="B99832" s="21"/>
      <c r="C99832" s="16"/>
      <c r="D99832" s="8"/>
    </row>
    <row r="99833" spans="1:4" x14ac:dyDescent="0.6">
      <c r="A99833" s="20"/>
      <c r="B99833" s="21"/>
      <c r="C99833" s="16"/>
      <c r="D99833" s="8"/>
    </row>
    <row r="99834" spans="1:4" x14ac:dyDescent="0.6">
      <c r="A99834" s="20"/>
      <c r="B99834" s="21"/>
      <c r="C99834" s="16"/>
      <c r="D99834" s="8"/>
    </row>
    <row r="99835" spans="1:4" x14ac:dyDescent="0.6">
      <c r="A99835" s="20"/>
      <c r="B99835" s="21"/>
      <c r="C99835" s="16"/>
      <c r="D99835" s="8"/>
    </row>
    <row r="99836" spans="1:4" x14ac:dyDescent="0.6">
      <c r="A99836" s="20"/>
      <c r="B99836" s="21"/>
      <c r="C99836" s="16"/>
      <c r="D99836" s="8"/>
    </row>
    <row r="99837" spans="1:4" x14ac:dyDescent="0.6">
      <c r="A99837" s="20"/>
      <c r="B99837" s="21"/>
      <c r="C99837" s="16"/>
      <c r="D99837" s="8"/>
    </row>
    <row r="99838" spans="1:4" x14ac:dyDescent="0.6">
      <c r="A99838" s="20"/>
      <c r="B99838" s="21"/>
      <c r="C99838" s="16"/>
      <c r="D99838" s="8"/>
    </row>
    <row r="99839" spans="1:4" x14ac:dyDescent="0.6">
      <c r="A99839" s="20"/>
      <c r="B99839" s="21"/>
      <c r="C99839" s="16"/>
      <c r="D99839" s="8"/>
    </row>
    <row r="99840" spans="1:4" x14ac:dyDescent="0.6">
      <c r="A99840" s="20"/>
      <c r="B99840" s="21"/>
      <c r="C99840" s="16"/>
      <c r="D99840" s="8"/>
    </row>
    <row r="99841" spans="1:4" x14ac:dyDescent="0.6">
      <c r="A99841" s="20"/>
      <c r="B99841" s="21"/>
      <c r="C99841" s="16"/>
      <c r="D99841" s="8"/>
    </row>
    <row r="99842" spans="1:4" x14ac:dyDescent="0.6">
      <c r="A99842" s="20"/>
      <c r="B99842" s="21"/>
      <c r="C99842" s="16"/>
      <c r="D99842" s="8"/>
    </row>
    <row r="99843" spans="1:4" x14ac:dyDescent="0.6">
      <c r="A99843" s="20"/>
      <c r="B99843" s="21"/>
      <c r="C99843" s="16"/>
      <c r="D99843" s="8"/>
    </row>
    <row r="99844" spans="1:4" x14ac:dyDescent="0.6">
      <c r="A99844" s="20"/>
      <c r="B99844" s="21"/>
      <c r="C99844" s="16"/>
      <c r="D99844" s="8"/>
    </row>
    <row r="99845" spans="1:4" x14ac:dyDescent="0.6">
      <c r="A99845" s="20"/>
      <c r="B99845" s="21"/>
      <c r="C99845" s="16"/>
      <c r="D99845" s="8"/>
    </row>
    <row r="99846" spans="1:4" x14ac:dyDescent="0.6">
      <c r="A99846" s="20"/>
      <c r="B99846" s="21"/>
      <c r="C99846" s="16"/>
      <c r="D99846" s="8"/>
    </row>
    <row r="99847" spans="1:4" x14ac:dyDescent="0.6">
      <c r="A99847" s="20"/>
      <c r="B99847" s="21"/>
      <c r="C99847" s="16"/>
      <c r="D99847" s="8"/>
    </row>
    <row r="99848" spans="1:4" x14ac:dyDescent="0.6">
      <c r="A99848" s="20"/>
      <c r="B99848" s="21"/>
      <c r="C99848" s="16"/>
      <c r="D99848" s="8"/>
    </row>
    <row r="99849" spans="1:4" x14ac:dyDescent="0.6">
      <c r="A99849" s="20"/>
      <c r="B99849" s="21"/>
      <c r="C99849" s="16"/>
      <c r="D99849" s="8"/>
    </row>
    <row r="99850" spans="1:4" x14ac:dyDescent="0.6">
      <c r="A99850" s="20"/>
      <c r="B99850" s="21"/>
      <c r="C99850" s="16"/>
      <c r="D99850" s="8"/>
    </row>
    <row r="99851" spans="1:4" x14ac:dyDescent="0.6">
      <c r="A99851" s="20"/>
      <c r="B99851" s="21"/>
      <c r="C99851" s="16"/>
      <c r="D99851" s="8"/>
    </row>
    <row r="99852" spans="1:4" x14ac:dyDescent="0.6">
      <c r="A99852" s="20"/>
      <c r="B99852" s="21"/>
      <c r="C99852" s="16"/>
      <c r="D99852" s="8"/>
    </row>
    <row r="99853" spans="1:4" x14ac:dyDescent="0.6">
      <c r="A99853" s="20"/>
      <c r="B99853" s="21"/>
      <c r="C99853" s="16"/>
      <c r="D99853" s="8"/>
    </row>
    <row r="99854" spans="1:4" x14ac:dyDescent="0.6">
      <c r="A99854" s="20"/>
      <c r="B99854" s="21"/>
      <c r="C99854" s="16"/>
      <c r="D99854" s="8"/>
    </row>
    <row r="99855" spans="1:4" x14ac:dyDescent="0.6">
      <c r="A99855" s="20"/>
      <c r="B99855" s="21"/>
      <c r="C99855" s="16"/>
      <c r="D99855" s="8"/>
    </row>
    <row r="99856" spans="1:4" x14ac:dyDescent="0.6">
      <c r="A99856" s="20"/>
      <c r="B99856" s="21"/>
      <c r="C99856" s="16"/>
      <c r="D99856" s="8"/>
    </row>
    <row r="99857" spans="1:4" x14ac:dyDescent="0.6">
      <c r="A99857" s="20"/>
      <c r="B99857" s="21"/>
      <c r="C99857" s="16"/>
      <c r="D99857" s="8"/>
    </row>
    <row r="99858" spans="1:4" x14ac:dyDescent="0.6">
      <c r="A99858" s="20"/>
      <c r="B99858" s="21"/>
      <c r="C99858" s="16"/>
      <c r="D99858" s="8"/>
    </row>
    <row r="99859" spans="1:4" x14ac:dyDescent="0.6">
      <c r="A99859" s="20"/>
      <c r="B99859" s="21"/>
      <c r="C99859" s="16"/>
      <c r="D99859" s="8"/>
    </row>
    <row r="99860" spans="1:4" x14ac:dyDescent="0.6">
      <c r="A99860" s="20"/>
      <c r="B99860" s="21"/>
      <c r="C99860" s="16"/>
      <c r="D99860" s="8"/>
    </row>
    <row r="99861" spans="1:4" x14ac:dyDescent="0.6">
      <c r="A99861" s="20"/>
      <c r="B99861" s="21"/>
      <c r="C99861" s="16"/>
      <c r="D99861" s="8"/>
    </row>
    <row r="99862" spans="1:4" x14ac:dyDescent="0.6">
      <c r="A99862" s="20"/>
      <c r="B99862" s="21"/>
      <c r="C99862" s="16"/>
      <c r="D99862" s="8"/>
    </row>
    <row r="99863" spans="1:4" x14ac:dyDescent="0.6">
      <c r="A99863" s="20"/>
      <c r="B99863" s="21"/>
      <c r="C99863" s="16"/>
      <c r="D99863" s="8"/>
    </row>
    <row r="99864" spans="1:4" x14ac:dyDescent="0.6">
      <c r="A99864" s="20"/>
      <c r="B99864" s="21"/>
      <c r="C99864" s="16"/>
      <c r="D99864" s="8"/>
    </row>
    <row r="99865" spans="1:4" x14ac:dyDescent="0.6">
      <c r="A99865" s="20"/>
      <c r="B99865" s="21"/>
      <c r="C99865" s="16"/>
      <c r="D99865" s="8"/>
    </row>
    <row r="99866" spans="1:4" x14ac:dyDescent="0.6">
      <c r="A99866" s="20"/>
      <c r="B99866" s="21"/>
      <c r="C99866" s="16"/>
      <c r="D99866" s="8"/>
    </row>
    <row r="99867" spans="1:4" x14ac:dyDescent="0.6">
      <c r="A99867" s="20"/>
      <c r="B99867" s="21"/>
      <c r="C99867" s="16"/>
      <c r="D99867" s="8"/>
    </row>
    <row r="99868" spans="1:4" x14ac:dyDescent="0.6">
      <c r="A99868" s="20"/>
      <c r="B99868" s="21"/>
      <c r="C99868" s="16"/>
      <c r="D99868" s="8"/>
    </row>
    <row r="99869" spans="1:4" x14ac:dyDescent="0.6">
      <c r="A99869" s="20"/>
      <c r="B99869" s="21"/>
      <c r="C99869" s="16"/>
      <c r="D99869" s="8"/>
    </row>
    <row r="99870" spans="1:4" x14ac:dyDescent="0.6">
      <c r="A99870" s="20"/>
      <c r="B99870" s="21"/>
      <c r="C99870" s="16"/>
      <c r="D99870" s="8"/>
    </row>
    <row r="99871" spans="1:4" x14ac:dyDescent="0.6">
      <c r="A99871" s="20"/>
      <c r="B99871" s="21"/>
      <c r="C99871" s="16"/>
      <c r="D99871" s="8"/>
    </row>
    <row r="99872" spans="1:4" x14ac:dyDescent="0.6">
      <c r="A99872" s="20"/>
      <c r="B99872" s="21"/>
      <c r="C99872" s="16"/>
      <c r="D99872" s="8"/>
    </row>
    <row r="99873" spans="1:4" x14ac:dyDescent="0.6">
      <c r="A99873" s="20"/>
      <c r="B99873" s="21"/>
      <c r="C99873" s="16"/>
      <c r="D99873" s="8"/>
    </row>
    <row r="99874" spans="1:4" x14ac:dyDescent="0.6">
      <c r="A99874" s="20"/>
      <c r="B99874" s="21"/>
      <c r="C99874" s="16"/>
      <c r="D99874" s="8"/>
    </row>
    <row r="99875" spans="1:4" x14ac:dyDescent="0.6">
      <c r="A99875" s="20"/>
      <c r="B99875" s="21"/>
      <c r="C99875" s="16"/>
      <c r="D99875" s="8"/>
    </row>
    <row r="99876" spans="1:4" x14ac:dyDescent="0.6">
      <c r="A99876" s="20"/>
      <c r="B99876" s="21"/>
      <c r="C99876" s="16"/>
      <c r="D99876" s="8"/>
    </row>
    <row r="99877" spans="1:4" x14ac:dyDescent="0.6">
      <c r="A99877" s="20"/>
      <c r="B99877" s="21"/>
      <c r="C99877" s="16"/>
      <c r="D99877" s="8"/>
    </row>
    <row r="99878" spans="1:4" x14ac:dyDescent="0.6">
      <c r="A99878" s="20"/>
      <c r="B99878" s="21"/>
      <c r="C99878" s="16"/>
      <c r="D99878" s="8"/>
    </row>
    <row r="99879" spans="1:4" x14ac:dyDescent="0.6">
      <c r="A99879" s="20"/>
      <c r="B99879" s="21"/>
      <c r="C99879" s="16"/>
      <c r="D99879" s="8"/>
    </row>
    <row r="99880" spans="1:4" x14ac:dyDescent="0.6">
      <c r="A99880" s="20"/>
      <c r="B99880" s="21"/>
      <c r="C99880" s="16"/>
      <c r="D99880" s="8"/>
    </row>
    <row r="99881" spans="1:4" x14ac:dyDescent="0.6">
      <c r="A99881" s="20"/>
      <c r="B99881" s="21"/>
      <c r="C99881" s="16"/>
      <c r="D99881" s="8"/>
    </row>
    <row r="99882" spans="1:4" x14ac:dyDescent="0.6">
      <c r="A99882" s="20"/>
      <c r="B99882" s="21"/>
      <c r="C99882" s="16"/>
      <c r="D99882" s="8"/>
    </row>
    <row r="99883" spans="1:4" x14ac:dyDescent="0.6">
      <c r="A99883" s="20"/>
      <c r="B99883" s="21"/>
      <c r="C99883" s="16"/>
      <c r="D99883" s="8"/>
    </row>
    <row r="99884" spans="1:4" x14ac:dyDescent="0.6">
      <c r="A99884" s="20"/>
      <c r="B99884" s="21"/>
      <c r="C99884" s="16"/>
      <c r="D99884" s="8"/>
    </row>
    <row r="99885" spans="1:4" x14ac:dyDescent="0.6">
      <c r="A99885" s="20"/>
      <c r="B99885" s="21"/>
      <c r="C99885" s="16"/>
      <c r="D99885" s="8"/>
    </row>
    <row r="99886" spans="1:4" x14ac:dyDescent="0.6">
      <c r="A99886" s="20"/>
      <c r="B99886" s="21"/>
      <c r="C99886" s="16"/>
      <c r="D99886" s="8"/>
    </row>
    <row r="99887" spans="1:4" x14ac:dyDescent="0.6">
      <c r="A99887" s="20"/>
      <c r="B99887" s="21"/>
      <c r="C99887" s="16"/>
      <c r="D99887" s="8"/>
    </row>
    <row r="99888" spans="1:4" x14ac:dyDescent="0.6">
      <c r="A99888" s="20"/>
      <c r="B99888" s="21"/>
      <c r="C99888" s="16"/>
      <c r="D99888" s="8"/>
    </row>
    <row r="99889" spans="1:4" x14ac:dyDescent="0.6">
      <c r="A99889" s="20"/>
      <c r="B99889" s="21"/>
      <c r="C99889" s="16"/>
      <c r="D99889" s="8"/>
    </row>
    <row r="99890" spans="1:4" x14ac:dyDescent="0.6">
      <c r="A99890" s="20"/>
      <c r="B99890" s="21"/>
      <c r="C99890" s="16"/>
      <c r="D99890" s="8"/>
    </row>
    <row r="99891" spans="1:4" x14ac:dyDescent="0.6">
      <c r="A99891" s="20"/>
      <c r="B99891" s="21"/>
      <c r="C99891" s="16"/>
      <c r="D99891" s="8"/>
    </row>
    <row r="99892" spans="1:4" x14ac:dyDescent="0.6">
      <c r="A99892" s="20"/>
      <c r="B99892" s="21"/>
      <c r="C99892" s="16"/>
      <c r="D99892" s="8"/>
    </row>
    <row r="99893" spans="1:4" x14ac:dyDescent="0.6">
      <c r="A99893" s="20"/>
      <c r="B99893" s="21"/>
      <c r="C99893" s="16"/>
      <c r="D99893" s="8"/>
    </row>
    <row r="99894" spans="1:4" x14ac:dyDescent="0.6">
      <c r="A99894" s="20"/>
      <c r="B99894" s="21"/>
      <c r="C99894" s="16"/>
      <c r="D99894" s="8"/>
    </row>
    <row r="99895" spans="1:4" x14ac:dyDescent="0.6">
      <c r="A99895" s="20"/>
      <c r="B99895" s="21"/>
      <c r="C99895" s="16"/>
      <c r="D99895" s="8"/>
    </row>
    <row r="99896" spans="1:4" x14ac:dyDescent="0.6">
      <c r="A99896" s="20"/>
      <c r="B99896" s="21"/>
      <c r="C99896" s="16"/>
      <c r="D99896" s="8"/>
    </row>
    <row r="99897" spans="1:4" x14ac:dyDescent="0.6">
      <c r="A99897" s="20"/>
      <c r="B99897" s="21"/>
      <c r="C99897" s="16"/>
      <c r="D99897" s="8"/>
    </row>
    <row r="99898" spans="1:4" x14ac:dyDescent="0.6">
      <c r="A99898" s="20"/>
      <c r="B99898" s="21"/>
      <c r="C99898" s="16"/>
      <c r="D99898" s="8"/>
    </row>
    <row r="99899" spans="1:4" x14ac:dyDescent="0.6">
      <c r="A99899" s="20"/>
      <c r="B99899" s="21"/>
      <c r="C99899" s="16"/>
      <c r="D99899" s="8"/>
    </row>
    <row r="99900" spans="1:4" x14ac:dyDescent="0.6">
      <c r="A99900" s="20"/>
      <c r="B99900" s="21"/>
      <c r="C99900" s="16"/>
      <c r="D99900" s="8"/>
    </row>
    <row r="99901" spans="1:4" x14ac:dyDescent="0.6">
      <c r="A99901" s="20"/>
      <c r="B99901" s="21"/>
      <c r="C99901" s="16"/>
      <c r="D99901" s="8"/>
    </row>
    <row r="99902" spans="1:4" x14ac:dyDescent="0.6">
      <c r="A99902" s="20"/>
      <c r="B99902" s="21"/>
      <c r="C99902" s="16"/>
      <c r="D99902" s="8"/>
    </row>
    <row r="99903" spans="1:4" x14ac:dyDescent="0.6">
      <c r="A99903" s="20"/>
      <c r="B99903" s="21"/>
      <c r="C99903" s="16"/>
      <c r="D99903" s="8"/>
    </row>
    <row r="99904" spans="1:4" x14ac:dyDescent="0.6">
      <c r="A99904" s="20"/>
      <c r="B99904" s="21"/>
      <c r="C99904" s="16"/>
      <c r="D99904" s="8"/>
    </row>
    <row r="99905" spans="1:4" x14ac:dyDescent="0.6">
      <c r="A99905" s="20"/>
      <c r="B99905" s="21"/>
      <c r="C99905" s="16"/>
      <c r="D99905" s="8"/>
    </row>
    <row r="99906" spans="1:4" x14ac:dyDescent="0.6">
      <c r="A99906" s="20"/>
      <c r="B99906" s="21"/>
      <c r="C99906" s="16"/>
      <c r="D99906" s="8"/>
    </row>
    <row r="99907" spans="1:4" x14ac:dyDescent="0.6">
      <c r="A99907" s="20"/>
      <c r="B99907" s="21"/>
      <c r="C99907" s="16"/>
      <c r="D99907" s="8"/>
    </row>
    <row r="99908" spans="1:4" x14ac:dyDescent="0.6">
      <c r="A99908" s="20"/>
      <c r="B99908" s="21"/>
      <c r="C99908" s="16"/>
      <c r="D99908" s="8"/>
    </row>
    <row r="99909" spans="1:4" x14ac:dyDescent="0.6">
      <c r="A99909" s="20"/>
      <c r="B99909" s="21"/>
      <c r="C99909" s="16"/>
      <c r="D99909" s="8"/>
    </row>
    <row r="99910" spans="1:4" x14ac:dyDescent="0.6">
      <c r="A99910" s="20"/>
      <c r="B99910" s="21"/>
      <c r="C99910" s="16"/>
      <c r="D99910" s="8"/>
    </row>
    <row r="99911" spans="1:4" x14ac:dyDescent="0.6">
      <c r="A99911" s="20"/>
      <c r="B99911" s="21"/>
      <c r="C99911" s="16"/>
      <c r="D99911" s="8"/>
    </row>
    <row r="99912" spans="1:4" x14ac:dyDescent="0.6">
      <c r="A99912" s="20"/>
      <c r="B99912" s="21"/>
      <c r="C99912" s="16"/>
      <c r="D99912" s="8"/>
    </row>
    <row r="99913" spans="1:4" x14ac:dyDescent="0.6">
      <c r="A99913" s="20"/>
      <c r="B99913" s="21"/>
      <c r="C99913" s="16"/>
      <c r="D99913" s="8"/>
    </row>
    <row r="99914" spans="1:4" x14ac:dyDescent="0.6">
      <c r="A99914" s="20"/>
      <c r="B99914" s="21"/>
      <c r="C99914" s="16"/>
      <c r="D99914" s="8"/>
    </row>
    <row r="99915" spans="1:4" x14ac:dyDescent="0.6">
      <c r="A99915" s="20"/>
      <c r="B99915" s="21"/>
      <c r="C99915" s="16"/>
      <c r="D99915" s="8"/>
    </row>
    <row r="99916" spans="1:4" x14ac:dyDescent="0.6">
      <c r="A99916" s="20"/>
      <c r="B99916" s="21"/>
      <c r="C99916" s="16"/>
      <c r="D99916" s="8"/>
    </row>
    <row r="99917" spans="1:4" x14ac:dyDescent="0.6">
      <c r="A99917" s="20"/>
      <c r="B99917" s="21"/>
      <c r="C99917" s="16"/>
      <c r="D99917" s="8"/>
    </row>
    <row r="99918" spans="1:4" x14ac:dyDescent="0.6">
      <c r="A99918" s="20"/>
      <c r="B99918" s="21"/>
      <c r="C99918" s="16"/>
      <c r="D99918" s="8"/>
    </row>
    <row r="99919" spans="1:4" x14ac:dyDescent="0.6">
      <c r="A99919" s="20"/>
      <c r="B99919" s="21"/>
      <c r="C99919" s="16"/>
      <c r="D99919" s="8"/>
    </row>
    <row r="99920" spans="1:4" x14ac:dyDescent="0.6">
      <c r="A99920" s="20"/>
      <c r="B99920" s="21"/>
      <c r="C99920" s="16"/>
      <c r="D99920" s="8"/>
    </row>
    <row r="99921" spans="1:4" x14ac:dyDescent="0.6">
      <c r="A99921" s="20"/>
      <c r="B99921" s="21"/>
      <c r="C99921" s="16"/>
      <c r="D99921" s="8"/>
    </row>
    <row r="99922" spans="1:4" x14ac:dyDescent="0.6">
      <c r="A99922" s="20"/>
      <c r="B99922" s="21"/>
      <c r="C99922" s="16"/>
      <c r="D99922" s="8"/>
    </row>
    <row r="99923" spans="1:4" x14ac:dyDescent="0.6">
      <c r="A99923" s="20"/>
      <c r="B99923" s="21"/>
      <c r="C99923" s="16"/>
      <c r="D99923" s="8"/>
    </row>
    <row r="99924" spans="1:4" x14ac:dyDescent="0.6">
      <c r="A99924" s="20"/>
      <c r="B99924" s="21"/>
      <c r="C99924" s="16"/>
      <c r="D99924" s="8"/>
    </row>
    <row r="99925" spans="1:4" x14ac:dyDescent="0.6">
      <c r="A99925" s="20"/>
      <c r="B99925" s="21"/>
      <c r="C99925" s="16"/>
      <c r="D99925" s="8"/>
    </row>
    <row r="99926" spans="1:4" x14ac:dyDescent="0.6">
      <c r="A99926" s="20"/>
      <c r="B99926" s="21"/>
      <c r="C99926" s="16"/>
      <c r="D99926" s="8"/>
    </row>
    <row r="99927" spans="1:4" x14ac:dyDescent="0.6">
      <c r="A99927" s="20"/>
      <c r="B99927" s="21"/>
      <c r="C99927" s="16"/>
      <c r="D99927" s="8"/>
    </row>
    <row r="99928" spans="1:4" x14ac:dyDescent="0.6">
      <c r="A99928" s="20"/>
      <c r="B99928" s="21"/>
      <c r="C99928" s="16"/>
      <c r="D99928" s="8"/>
    </row>
    <row r="99929" spans="1:4" x14ac:dyDescent="0.6">
      <c r="A99929" s="20"/>
      <c r="B99929" s="21"/>
      <c r="C99929" s="16"/>
      <c r="D99929" s="8"/>
    </row>
    <row r="99930" spans="1:4" x14ac:dyDescent="0.6">
      <c r="A99930" s="20"/>
      <c r="B99930" s="21"/>
      <c r="C99930" s="16"/>
      <c r="D99930" s="8"/>
    </row>
    <row r="99931" spans="1:4" x14ac:dyDescent="0.6">
      <c r="A99931" s="20"/>
      <c r="B99931" s="21"/>
      <c r="C99931" s="16"/>
      <c r="D99931" s="8"/>
    </row>
    <row r="99932" spans="1:4" x14ac:dyDescent="0.6">
      <c r="A99932" s="20"/>
      <c r="B99932" s="21"/>
      <c r="C99932" s="16"/>
      <c r="D99932" s="8"/>
    </row>
    <row r="99933" spans="1:4" x14ac:dyDescent="0.6">
      <c r="A99933" s="20"/>
      <c r="B99933" s="21"/>
      <c r="C99933" s="16"/>
      <c r="D99933" s="8"/>
    </row>
    <row r="99934" spans="1:4" x14ac:dyDescent="0.6">
      <c r="A99934" s="20"/>
      <c r="B99934" s="21"/>
      <c r="C99934" s="16"/>
      <c r="D99934" s="8"/>
    </row>
    <row r="99935" spans="1:4" x14ac:dyDescent="0.6">
      <c r="A99935" s="20"/>
      <c r="B99935" s="21"/>
      <c r="C99935" s="16"/>
      <c r="D99935" s="8"/>
    </row>
    <row r="99936" spans="1:4" x14ac:dyDescent="0.6">
      <c r="A99936" s="20"/>
      <c r="B99936" s="21"/>
      <c r="C99936" s="16"/>
      <c r="D99936" s="8"/>
    </row>
    <row r="99937" spans="1:4" x14ac:dyDescent="0.6">
      <c r="A99937" s="20"/>
      <c r="B99937" s="21"/>
      <c r="C99937" s="16"/>
      <c r="D99937" s="8"/>
    </row>
    <row r="99938" spans="1:4" x14ac:dyDescent="0.6">
      <c r="A99938" s="20"/>
      <c r="B99938" s="21"/>
      <c r="C99938" s="16"/>
      <c r="D99938" s="8"/>
    </row>
    <row r="99939" spans="1:4" x14ac:dyDescent="0.6">
      <c r="A99939" s="20"/>
      <c r="B99939" s="21"/>
      <c r="C99939" s="16"/>
      <c r="D99939" s="8"/>
    </row>
    <row r="99940" spans="1:4" x14ac:dyDescent="0.6">
      <c r="A99940" s="20"/>
      <c r="B99940" s="21"/>
      <c r="C99940" s="16"/>
      <c r="D99940" s="8"/>
    </row>
    <row r="99941" spans="1:4" x14ac:dyDescent="0.6">
      <c r="A99941" s="20"/>
      <c r="B99941" s="21"/>
      <c r="C99941" s="16"/>
      <c r="D99941" s="8"/>
    </row>
    <row r="99942" spans="1:4" x14ac:dyDescent="0.6">
      <c r="A99942" s="20"/>
      <c r="B99942" s="21"/>
      <c r="C99942" s="16"/>
      <c r="D99942" s="8"/>
    </row>
    <row r="99943" spans="1:4" x14ac:dyDescent="0.6">
      <c r="A99943" s="20"/>
      <c r="B99943" s="21"/>
      <c r="C99943" s="16"/>
      <c r="D99943" s="8"/>
    </row>
    <row r="99944" spans="1:4" x14ac:dyDescent="0.6">
      <c r="A99944" s="20"/>
      <c r="B99944" s="21"/>
      <c r="C99944" s="16"/>
      <c r="D99944" s="8"/>
    </row>
    <row r="99945" spans="1:4" x14ac:dyDescent="0.6">
      <c r="A99945" s="20"/>
      <c r="B99945" s="21"/>
      <c r="C99945" s="16"/>
      <c r="D99945" s="8"/>
    </row>
    <row r="99946" spans="1:4" x14ac:dyDescent="0.6">
      <c r="A99946" s="20"/>
      <c r="B99946" s="21"/>
      <c r="C99946" s="16"/>
      <c r="D99946" s="8"/>
    </row>
    <row r="99947" spans="1:4" x14ac:dyDescent="0.6">
      <c r="A99947" s="20"/>
      <c r="B99947" s="21"/>
      <c r="C99947" s="16"/>
      <c r="D99947" s="8"/>
    </row>
    <row r="99948" spans="1:4" x14ac:dyDescent="0.6">
      <c r="A99948" s="20"/>
      <c r="B99948" s="21"/>
      <c r="C99948" s="16"/>
      <c r="D99948" s="8"/>
    </row>
    <row r="99949" spans="1:4" x14ac:dyDescent="0.6">
      <c r="A99949" s="20"/>
      <c r="B99949" s="21"/>
      <c r="C99949" s="16"/>
      <c r="D99949" s="8"/>
    </row>
    <row r="99950" spans="1:4" x14ac:dyDescent="0.6">
      <c r="A99950" s="20"/>
      <c r="B99950" s="21"/>
      <c r="C99950" s="16"/>
      <c r="D99950" s="8"/>
    </row>
    <row r="99951" spans="1:4" x14ac:dyDescent="0.6">
      <c r="A99951" s="20"/>
      <c r="B99951" s="21"/>
      <c r="C99951" s="16"/>
      <c r="D99951" s="8"/>
    </row>
    <row r="99952" spans="1:4" x14ac:dyDescent="0.6">
      <c r="A99952" s="20"/>
      <c r="B99952" s="21"/>
      <c r="C99952" s="16"/>
      <c r="D99952" s="8"/>
    </row>
    <row r="99953" spans="1:4" x14ac:dyDescent="0.6">
      <c r="A99953" s="20"/>
      <c r="B99953" s="21"/>
      <c r="C99953" s="16"/>
      <c r="D99953" s="8"/>
    </row>
    <row r="99954" spans="1:4" x14ac:dyDescent="0.6">
      <c r="A99954" s="20"/>
      <c r="B99954" s="21"/>
      <c r="C99954" s="16"/>
      <c r="D99954" s="8"/>
    </row>
    <row r="99955" spans="1:4" x14ac:dyDescent="0.6">
      <c r="A99955" s="20"/>
      <c r="B99955" s="21"/>
      <c r="C99955" s="16"/>
      <c r="D99955" s="8"/>
    </row>
    <row r="99956" spans="1:4" x14ac:dyDescent="0.6">
      <c r="A99956" s="20"/>
      <c r="B99956" s="21"/>
      <c r="C99956" s="16"/>
      <c r="D99956" s="8"/>
    </row>
    <row r="99957" spans="1:4" x14ac:dyDescent="0.6">
      <c r="A99957" s="20"/>
      <c r="B99957" s="21"/>
      <c r="C99957" s="16"/>
      <c r="D99957" s="8"/>
    </row>
    <row r="99958" spans="1:4" x14ac:dyDescent="0.6">
      <c r="A99958" s="20"/>
      <c r="B99958" s="21"/>
      <c r="C99958" s="16"/>
      <c r="D99958" s="8"/>
    </row>
    <row r="99959" spans="1:4" x14ac:dyDescent="0.6">
      <c r="A99959" s="20"/>
      <c r="B99959" s="21"/>
      <c r="C99959" s="16"/>
      <c r="D99959" s="8"/>
    </row>
    <row r="99960" spans="1:4" x14ac:dyDescent="0.6">
      <c r="A99960" s="20"/>
      <c r="B99960" s="21"/>
      <c r="C99960" s="16"/>
      <c r="D99960" s="8"/>
    </row>
    <row r="99961" spans="1:4" x14ac:dyDescent="0.6">
      <c r="A99961" s="20"/>
      <c r="B99961" s="21"/>
      <c r="C99961" s="16"/>
      <c r="D99961" s="8"/>
    </row>
    <row r="99962" spans="1:4" x14ac:dyDescent="0.6">
      <c r="A99962" s="20"/>
      <c r="B99962" s="21"/>
      <c r="C99962" s="16"/>
      <c r="D99962" s="8"/>
    </row>
    <row r="99963" spans="1:4" x14ac:dyDescent="0.6">
      <c r="A99963" s="20"/>
      <c r="B99963" s="21"/>
      <c r="C99963" s="16"/>
      <c r="D99963" s="8"/>
    </row>
    <row r="99964" spans="1:4" x14ac:dyDescent="0.6">
      <c r="A99964" s="20"/>
      <c r="B99964" s="21"/>
      <c r="C99964" s="16"/>
      <c r="D99964" s="8"/>
    </row>
    <row r="99965" spans="1:4" x14ac:dyDescent="0.6">
      <c r="A99965" s="20"/>
      <c r="B99965" s="21"/>
      <c r="C99965" s="16"/>
      <c r="D99965" s="8"/>
    </row>
    <row r="99966" spans="1:4" x14ac:dyDescent="0.6">
      <c r="A99966" s="20"/>
      <c r="B99966" s="21"/>
      <c r="C99966" s="16"/>
      <c r="D99966" s="8"/>
    </row>
    <row r="99967" spans="1:4" x14ac:dyDescent="0.6">
      <c r="A99967" s="20"/>
      <c r="B99967" s="21"/>
      <c r="C99967" s="16"/>
      <c r="D99967" s="8"/>
    </row>
    <row r="99968" spans="1:4" x14ac:dyDescent="0.6">
      <c r="A99968" s="20"/>
      <c r="B99968" s="21"/>
      <c r="C99968" s="16"/>
      <c r="D99968" s="8"/>
    </row>
    <row r="99969" spans="1:4" x14ac:dyDescent="0.6">
      <c r="A99969" s="20"/>
      <c r="B99969" s="21"/>
      <c r="C99969" s="16"/>
      <c r="D99969" s="8"/>
    </row>
    <row r="99970" spans="1:4" x14ac:dyDescent="0.6">
      <c r="A99970" s="20"/>
      <c r="B99970" s="21"/>
      <c r="C99970" s="16"/>
      <c r="D99970" s="8"/>
    </row>
    <row r="99971" spans="1:4" x14ac:dyDescent="0.6">
      <c r="A99971" s="20"/>
      <c r="B99971" s="21"/>
      <c r="C99971" s="16"/>
      <c r="D99971" s="8"/>
    </row>
    <row r="99972" spans="1:4" x14ac:dyDescent="0.6">
      <c r="A99972" s="20"/>
      <c r="B99972" s="21"/>
      <c r="C99972" s="16"/>
      <c r="D99972" s="8"/>
    </row>
    <row r="99973" spans="1:4" x14ac:dyDescent="0.6">
      <c r="A99973" s="20"/>
      <c r="B99973" s="21"/>
      <c r="C99973" s="16"/>
      <c r="D99973" s="8"/>
    </row>
    <row r="99974" spans="1:4" x14ac:dyDescent="0.6">
      <c r="A99974" s="20"/>
      <c r="B99974" s="21"/>
      <c r="C99974" s="16"/>
      <c r="D99974" s="8"/>
    </row>
    <row r="99975" spans="1:4" x14ac:dyDescent="0.6">
      <c r="A99975" s="20"/>
      <c r="B99975" s="21"/>
      <c r="C99975" s="16"/>
      <c r="D99975" s="8"/>
    </row>
    <row r="99976" spans="1:4" x14ac:dyDescent="0.6">
      <c r="A99976" s="20"/>
      <c r="B99976" s="21"/>
      <c r="C99976" s="16"/>
      <c r="D99976" s="8"/>
    </row>
    <row r="99977" spans="1:4" x14ac:dyDescent="0.6">
      <c r="A99977" s="20"/>
      <c r="B99977" s="21"/>
      <c r="C99977" s="16"/>
      <c r="D99977" s="8"/>
    </row>
    <row r="99978" spans="1:4" x14ac:dyDescent="0.6">
      <c r="A99978" s="20"/>
      <c r="B99978" s="21"/>
      <c r="C99978" s="16"/>
      <c r="D99978" s="8"/>
    </row>
    <row r="99979" spans="1:4" x14ac:dyDescent="0.6">
      <c r="A99979" s="20"/>
      <c r="B99979" s="21"/>
      <c r="C99979" s="16"/>
      <c r="D99979" s="8"/>
    </row>
    <row r="99980" spans="1:4" x14ac:dyDescent="0.6">
      <c r="A99980" s="20"/>
      <c r="B99980" s="21"/>
      <c r="C99980" s="16"/>
      <c r="D99980" s="8"/>
    </row>
    <row r="99981" spans="1:4" x14ac:dyDescent="0.6">
      <c r="A99981" s="20"/>
      <c r="B99981" s="21"/>
      <c r="C99981" s="16"/>
      <c r="D99981" s="8"/>
    </row>
    <row r="99982" spans="1:4" x14ac:dyDescent="0.6">
      <c r="A99982" s="20"/>
      <c r="B99982" s="21"/>
      <c r="C99982" s="16"/>
      <c r="D99982" s="8"/>
    </row>
    <row r="99983" spans="1:4" x14ac:dyDescent="0.6">
      <c r="A99983" s="20"/>
      <c r="B99983" s="21"/>
      <c r="C99983" s="16"/>
      <c r="D99983" s="8"/>
    </row>
    <row r="99984" spans="1:4" x14ac:dyDescent="0.6">
      <c r="A99984" s="20"/>
      <c r="B99984" s="21"/>
      <c r="C99984" s="16"/>
      <c r="D99984" s="8"/>
    </row>
    <row r="99985" spans="1:4" x14ac:dyDescent="0.6">
      <c r="A99985" s="20"/>
      <c r="B99985" s="21"/>
      <c r="C99985" s="16"/>
      <c r="D99985" s="8"/>
    </row>
    <row r="99986" spans="1:4" x14ac:dyDescent="0.6">
      <c r="A99986" s="20"/>
      <c r="B99986" s="21"/>
      <c r="C99986" s="16"/>
      <c r="D99986" s="8"/>
    </row>
    <row r="99987" spans="1:4" x14ac:dyDescent="0.6">
      <c r="A99987" s="20"/>
      <c r="B99987" s="21"/>
      <c r="C99987" s="16"/>
      <c r="D99987" s="8"/>
    </row>
    <row r="99988" spans="1:4" x14ac:dyDescent="0.6">
      <c r="A99988" s="20"/>
      <c r="B99988" s="21"/>
      <c r="C99988" s="16"/>
      <c r="D99988" s="8"/>
    </row>
    <row r="99989" spans="1:4" x14ac:dyDescent="0.6">
      <c r="A99989" s="20"/>
      <c r="B99989" s="21"/>
      <c r="C99989" s="16"/>
      <c r="D99989" s="8"/>
    </row>
    <row r="99990" spans="1:4" x14ac:dyDescent="0.6">
      <c r="A99990" s="20"/>
      <c r="B99990" s="21"/>
      <c r="C99990" s="16"/>
      <c r="D99990" s="8"/>
    </row>
    <row r="99991" spans="1:4" x14ac:dyDescent="0.6">
      <c r="A99991" s="20"/>
      <c r="B99991" s="21"/>
      <c r="C99991" s="16"/>
      <c r="D99991" s="8"/>
    </row>
    <row r="99992" spans="1:4" x14ac:dyDescent="0.6">
      <c r="A99992" s="20"/>
      <c r="B99992" s="21"/>
      <c r="C99992" s="16"/>
      <c r="D99992" s="8"/>
    </row>
    <row r="99993" spans="1:4" x14ac:dyDescent="0.6">
      <c r="A99993" s="20"/>
      <c r="B99993" s="21"/>
      <c r="C99993" s="16"/>
      <c r="D99993" s="8"/>
    </row>
    <row r="99994" spans="1:4" x14ac:dyDescent="0.6">
      <c r="A99994" s="20"/>
      <c r="B99994" s="21"/>
      <c r="C99994" s="16"/>
      <c r="D99994" s="8"/>
    </row>
    <row r="99995" spans="1:4" x14ac:dyDescent="0.6">
      <c r="A99995" s="20"/>
      <c r="B99995" s="21"/>
      <c r="C99995" s="16"/>
      <c r="D99995" s="8"/>
    </row>
    <row r="99996" spans="1:4" x14ac:dyDescent="0.6">
      <c r="A99996" s="20"/>
      <c r="B99996" s="21"/>
      <c r="C99996" s="16"/>
      <c r="D99996" s="8"/>
    </row>
    <row r="99997" spans="1:4" x14ac:dyDescent="0.6">
      <c r="A99997" s="20"/>
      <c r="B99997" s="21"/>
      <c r="C99997" s="16"/>
      <c r="D99997" s="8"/>
    </row>
    <row r="99998" spans="1:4" x14ac:dyDescent="0.6">
      <c r="A99998" s="20"/>
      <c r="B99998" s="21"/>
      <c r="C99998" s="16"/>
      <c r="D99998" s="8"/>
    </row>
    <row r="99999" spans="1:4" x14ac:dyDescent="0.6">
      <c r="A99999" s="20"/>
      <c r="B99999" s="21"/>
      <c r="C99999" s="16"/>
      <c r="D99999" s="8"/>
    </row>
    <row r="100000" spans="1:4" x14ac:dyDescent="0.6">
      <c r="A100000" s="20"/>
      <c r="B100000" s="21"/>
      <c r="C100000" s="16"/>
      <c r="D100000" s="8"/>
    </row>
    <row r="100001" spans="1:4" x14ac:dyDescent="0.6">
      <c r="A100001" s="20"/>
      <c r="B100001" s="21"/>
      <c r="C100001" s="16"/>
      <c r="D100001" s="8"/>
    </row>
    <row r="100002" spans="1:4" x14ac:dyDescent="0.6">
      <c r="A100002" s="20"/>
      <c r="B100002" s="21"/>
      <c r="C100002" s="16"/>
      <c r="D100002" s="8"/>
    </row>
    <row r="100003" spans="1:4" x14ac:dyDescent="0.6">
      <c r="A100003" s="20"/>
      <c r="B100003" s="21"/>
      <c r="C100003" s="16"/>
      <c r="D100003" s="8"/>
    </row>
    <row r="100004" spans="1:4" x14ac:dyDescent="0.6">
      <c r="A100004" s="20"/>
      <c r="B100004" s="21"/>
      <c r="C100004" s="16"/>
      <c r="D100004" s="8"/>
    </row>
    <row r="100005" spans="1:4" x14ac:dyDescent="0.6">
      <c r="A100005" s="20"/>
      <c r="B100005" s="21"/>
      <c r="C100005" s="16"/>
      <c r="D100005" s="8"/>
    </row>
    <row r="100006" spans="1:4" x14ac:dyDescent="0.6">
      <c r="A100006" s="20"/>
      <c r="B100006" s="21"/>
      <c r="C100006" s="16"/>
      <c r="D100006" s="8"/>
    </row>
    <row r="100007" spans="1:4" x14ac:dyDescent="0.6">
      <c r="A100007" s="20"/>
      <c r="B100007" s="21"/>
      <c r="C100007" s="16"/>
      <c r="D100007" s="8"/>
    </row>
    <row r="100008" spans="1:4" x14ac:dyDescent="0.6">
      <c r="A100008" s="20"/>
      <c r="B100008" s="21"/>
      <c r="C100008" s="16"/>
      <c r="D100008" s="8"/>
    </row>
    <row r="100009" spans="1:4" x14ac:dyDescent="0.6">
      <c r="A100009" s="20"/>
      <c r="B100009" s="21"/>
      <c r="C100009" s="16"/>
      <c r="D100009" s="8"/>
    </row>
    <row r="100010" spans="1:4" x14ac:dyDescent="0.6">
      <c r="A100010" s="20"/>
      <c r="B100010" s="21"/>
      <c r="C100010" s="16"/>
      <c r="D100010" s="8"/>
    </row>
    <row r="100011" spans="1:4" x14ac:dyDescent="0.6">
      <c r="A100011" s="20"/>
      <c r="B100011" s="21"/>
      <c r="C100011" s="16"/>
      <c r="D100011" s="8"/>
    </row>
    <row r="100012" spans="1:4" x14ac:dyDescent="0.6">
      <c r="A100012" s="20"/>
      <c r="B100012" s="21"/>
      <c r="C100012" s="16"/>
      <c r="D100012" s="8"/>
    </row>
    <row r="100013" spans="1:4" x14ac:dyDescent="0.6">
      <c r="A100013" s="20"/>
      <c r="B100013" s="21"/>
      <c r="C100013" s="16"/>
      <c r="D100013" s="8"/>
    </row>
    <row r="100014" spans="1:4" x14ac:dyDescent="0.6">
      <c r="A100014" s="20"/>
      <c r="B100014" s="21"/>
      <c r="C100014" s="16"/>
      <c r="D100014" s="8"/>
    </row>
    <row r="100015" spans="1:4" x14ac:dyDescent="0.6">
      <c r="A100015" s="20"/>
      <c r="B100015" s="21"/>
      <c r="C100015" s="16"/>
      <c r="D100015" s="8"/>
    </row>
    <row r="100016" spans="1:4" x14ac:dyDescent="0.6">
      <c r="A100016" s="20"/>
      <c r="B100016" s="21"/>
      <c r="C100016" s="16"/>
      <c r="D100016" s="8"/>
    </row>
    <row r="100017" spans="1:4" x14ac:dyDescent="0.6">
      <c r="A100017" s="20"/>
      <c r="B100017" s="21"/>
      <c r="C100017" s="16"/>
      <c r="D100017" s="8"/>
    </row>
    <row r="100018" spans="1:4" x14ac:dyDescent="0.6">
      <c r="A100018" s="20"/>
      <c r="B100018" s="21"/>
      <c r="C100018" s="16"/>
      <c r="D100018" s="8"/>
    </row>
    <row r="100019" spans="1:4" x14ac:dyDescent="0.6">
      <c r="A100019" s="20"/>
      <c r="B100019" s="21"/>
      <c r="C100019" s="16"/>
      <c r="D100019" s="8"/>
    </row>
    <row r="100020" spans="1:4" x14ac:dyDescent="0.6">
      <c r="A100020" s="20"/>
      <c r="B100020" s="21"/>
      <c r="C100020" s="16"/>
      <c r="D100020" s="8"/>
    </row>
    <row r="100021" spans="1:4" x14ac:dyDescent="0.6">
      <c r="A100021" s="20"/>
      <c r="B100021" s="21"/>
      <c r="C100021" s="16"/>
      <c r="D100021" s="8"/>
    </row>
    <row r="100022" spans="1:4" x14ac:dyDescent="0.6">
      <c r="A100022" s="20"/>
      <c r="B100022" s="21"/>
      <c r="C100022" s="16"/>
      <c r="D100022" s="8"/>
    </row>
    <row r="100023" spans="1:4" x14ac:dyDescent="0.6">
      <c r="A100023" s="20"/>
      <c r="B100023" s="21"/>
      <c r="C100023" s="16"/>
      <c r="D100023" s="8"/>
    </row>
    <row r="100024" spans="1:4" x14ac:dyDescent="0.6">
      <c r="A100024" s="20"/>
      <c r="B100024" s="21"/>
      <c r="C100024" s="16"/>
      <c r="D100024" s="8"/>
    </row>
    <row r="100025" spans="1:4" x14ac:dyDescent="0.6">
      <c r="A100025" s="20"/>
      <c r="B100025" s="21"/>
      <c r="C100025" s="16"/>
      <c r="D100025" s="8"/>
    </row>
    <row r="100026" spans="1:4" x14ac:dyDescent="0.6">
      <c r="A100026" s="20"/>
      <c r="B100026" s="21"/>
      <c r="C100026" s="16"/>
      <c r="D100026" s="8"/>
    </row>
    <row r="100027" spans="1:4" x14ac:dyDescent="0.6">
      <c r="A100027" s="20"/>
      <c r="B100027" s="21"/>
      <c r="C100027" s="16"/>
      <c r="D100027" s="8"/>
    </row>
    <row r="100028" spans="1:4" x14ac:dyDescent="0.6">
      <c r="A100028" s="20"/>
      <c r="B100028" s="21"/>
      <c r="C100028" s="16"/>
      <c r="D100028" s="8"/>
    </row>
    <row r="100029" spans="1:4" x14ac:dyDescent="0.6">
      <c r="A100029" s="20"/>
      <c r="B100029" s="21"/>
      <c r="C100029" s="16"/>
      <c r="D100029" s="8"/>
    </row>
    <row r="100030" spans="1:4" x14ac:dyDescent="0.6">
      <c r="A100030" s="20"/>
      <c r="B100030" s="21"/>
      <c r="C100030" s="16"/>
      <c r="D100030" s="8"/>
    </row>
    <row r="100031" spans="1:4" x14ac:dyDescent="0.6">
      <c r="A100031" s="20"/>
      <c r="B100031" s="21"/>
      <c r="C100031" s="16"/>
      <c r="D100031" s="8"/>
    </row>
    <row r="100032" spans="1:4" x14ac:dyDescent="0.6">
      <c r="A100032" s="20"/>
      <c r="B100032" s="21"/>
      <c r="C100032" s="16"/>
      <c r="D100032" s="8"/>
    </row>
    <row r="100033" spans="1:4" x14ac:dyDescent="0.6">
      <c r="A100033" s="20"/>
      <c r="B100033" s="21"/>
      <c r="C100033" s="16"/>
      <c r="D100033" s="8"/>
    </row>
    <row r="100034" spans="1:4" x14ac:dyDescent="0.6">
      <c r="A100034" s="20"/>
      <c r="B100034" s="21"/>
      <c r="C100034" s="16"/>
      <c r="D100034" s="8"/>
    </row>
    <row r="100035" spans="1:4" x14ac:dyDescent="0.6">
      <c r="A100035" s="20"/>
      <c r="B100035" s="21"/>
      <c r="C100035" s="16"/>
      <c r="D100035" s="8"/>
    </row>
    <row r="100036" spans="1:4" x14ac:dyDescent="0.6">
      <c r="A100036" s="20"/>
      <c r="B100036" s="21"/>
      <c r="C100036" s="16"/>
      <c r="D100036" s="8"/>
    </row>
    <row r="100037" spans="1:4" x14ac:dyDescent="0.6">
      <c r="A100037" s="20"/>
      <c r="B100037" s="21"/>
      <c r="C100037" s="16"/>
      <c r="D100037" s="8"/>
    </row>
    <row r="100038" spans="1:4" x14ac:dyDescent="0.6">
      <c r="A100038" s="20"/>
      <c r="B100038" s="21"/>
      <c r="C100038" s="16"/>
      <c r="D100038" s="8"/>
    </row>
    <row r="100039" spans="1:4" x14ac:dyDescent="0.6">
      <c r="A100039" s="20"/>
      <c r="B100039" s="21"/>
      <c r="C100039" s="16"/>
      <c r="D100039" s="8"/>
    </row>
    <row r="100040" spans="1:4" x14ac:dyDescent="0.6">
      <c r="A100040" s="20"/>
      <c r="B100040" s="21"/>
      <c r="C100040" s="16"/>
      <c r="D100040" s="8"/>
    </row>
    <row r="100041" spans="1:4" x14ac:dyDescent="0.6">
      <c r="A100041" s="20"/>
      <c r="B100041" s="21"/>
      <c r="C100041" s="16"/>
      <c r="D100041" s="8"/>
    </row>
    <row r="100042" spans="1:4" x14ac:dyDescent="0.6">
      <c r="A100042" s="20"/>
      <c r="B100042" s="21"/>
      <c r="C100042" s="16"/>
      <c r="D100042" s="8"/>
    </row>
    <row r="100043" spans="1:4" x14ac:dyDescent="0.6">
      <c r="A100043" s="20"/>
      <c r="B100043" s="21"/>
      <c r="C100043" s="16"/>
      <c r="D100043" s="8"/>
    </row>
    <row r="100044" spans="1:4" x14ac:dyDescent="0.6">
      <c r="A100044" s="20"/>
      <c r="B100044" s="21"/>
      <c r="C100044" s="16"/>
      <c r="D100044" s="8"/>
    </row>
    <row r="100045" spans="1:4" x14ac:dyDescent="0.6">
      <c r="A100045" s="20"/>
      <c r="B100045" s="21"/>
      <c r="C100045" s="16"/>
      <c r="D100045" s="8"/>
    </row>
    <row r="100046" spans="1:4" x14ac:dyDescent="0.6">
      <c r="A100046" s="20"/>
      <c r="B100046" s="21"/>
      <c r="C100046" s="16"/>
      <c r="D100046" s="8"/>
    </row>
    <row r="100047" spans="1:4" x14ac:dyDescent="0.6">
      <c r="A100047" s="20"/>
      <c r="B100047" s="21"/>
      <c r="C100047" s="16"/>
      <c r="D100047" s="8"/>
    </row>
    <row r="100048" spans="1:4" x14ac:dyDescent="0.6">
      <c r="A100048" s="20"/>
      <c r="B100048" s="21"/>
      <c r="C100048" s="16"/>
      <c r="D100048" s="8"/>
    </row>
    <row r="100049" spans="1:4" x14ac:dyDescent="0.6">
      <c r="A100049" s="20"/>
      <c r="B100049" s="21"/>
      <c r="C100049" s="16"/>
      <c r="D100049" s="8"/>
    </row>
    <row r="100050" spans="1:4" x14ac:dyDescent="0.6">
      <c r="A100050" s="20"/>
      <c r="B100050" s="21"/>
      <c r="C100050" s="16"/>
      <c r="D100050" s="8"/>
    </row>
    <row r="100051" spans="1:4" x14ac:dyDescent="0.6">
      <c r="A100051" s="20"/>
      <c r="B100051" s="21"/>
      <c r="C100051" s="16"/>
      <c r="D100051" s="8"/>
    </row>
    <row r="100052" spans="1:4" x14ac:dyDescent="0.6">
      <c r="A100052" s="20"/>
      <c r="B100052" s="21"/>
      <c r="C100052" s="16"/>
      <c r="D100052" s="8"/>
    </row>
    <row r="100053" spans="1:4" x14ac:dyDescent="0.6">
      <c r="A100053" s="20"/>
      <c r="B100053" s="21"/>
      <c r="C100053" s="16"/>
      <c r="D100053" s="8"/>
    </row>
    <row r="100054" spans="1:4" x14ac:dyDescent="0.6">
      <c r="A100054" s="20"/>
      <c r="B100054" s="21"/>
      <c r="C100054" s="16"/>
      <c r="D100054" s="8"/>
    </row>
    <row r="100055" spans="1:4" x14ac:dyDescent="0.6">
      <c r="A100055" s="20"/>
      <c r="B100055" s="21"/>
      <c r="C100055" s="16"/>
      <c r="D100055" s="8"/>
    </row>
    <row r="100056" spans="1:4" x14ac:dyDescent="0.6">
      <c r="A100056" s="20"/>
      <c r="B100056" s="21"/>
      <c r="C100056" s="16"/>
      <c r="D100056" s="8"/>
    </row>
    <row r="100057" spans="1:4" x14ac:dyDescent="0.6">
      <c r="A100057" s="20"/>
      <c r="B100057" s="21"/>
      <c r="C100057" s="16"/>
      <c r="D100057" s="8"/>
    </row>
    <row r="100058" spans="1:4" x14ac:dyDescent="0.6">
      <c r="A100058" s="20"/>
      <c r="B100058" s="21"/>
      <c r="C100058" s="16"/>
      <c r="D100058" s="8"/>
    </row>
    <row r="100059" spans="1:4" x14ac:dyDescent="0.6">
      <c r="A100059" s="20"/>
      <c r="B100059" s="21"/>
      <c r="C100059" s="16"/>
      <c r="D100059" s="8"/>
    </row>
    <row r="100060" spans="1:4" x14ac:dyDescent="0.6">
      <c r="A100060" s="20"/>
      <c r="B100060" s="21"/>
      <c r="C100060" s="16"/>
      <c r="D100060" s="8"/>
    </row>
    <row r="100061" spans="1:4" x14ac:dyDescent="0.6">
      <c r="A100061" s="20"/>
      <c r="B100061" s="21"/>
      <c r="C100061" s="16"/>
      <c r="D100061" s="8"/>
    </row>
    <row r="100062" spans="1:4" x14ac:dyDescent="0.6">
      <c r="A100062" s="20"/>
      <c r="B100062" s="21"/>
      <c r="C100062" s="16"/>
      <c r="D100062" s="8"/>
    </row>
    <row r="100063" spans="1:4" x14ac:dyDescent="0.6">
      <c r="A100063" s="20"/>
      <c r="B100063" s="21"/>
      <c r="C100063" s="16"/>
      <c r="D100063" s="8"/>
    </row>
    <row r="100064" spans="1:4" x14ac:dyDescent="0.6">
      <c r="A100064" s="20"/>
      <c r="B100064" s="21"/>
      <c r="C100064" s="16"/>
      <c r="D100064" s="8"/>
    </row>
    <row r="100065" spans="1:4" x14ac:dyDescent="0.6">
      <c r="A100065" s="20"/>
      <c r="B100065" s="21"/>
      <c r="C100065" s="16"/>
      <c r="D100065" s="8"/>
    </row>
    <row r="100066" spans="1:4" x14ac:dyDescent="0.6">
      <c r="A100066" s="20"/>
      <c r="B100066" s="21"/>
      <c r="C100066" s="16"/>
      <c r="D100066" s="8"/>
    </row>
    <row r="100067" spans="1:4" x14ac:dyDescent="0.6">
      <c r="A100067" s="20"/>
      <c r="B100067" s="21"/>
      <c r="C100067" s="16"/>
      <c r="D100067" s="8"/>
    </row>
    <row r="100068" spans="1:4" x14ac:dyDescent="0.6">
      <c r="A100068" s="20"/>
      <c r="B100068" s="21"/>
      <c r="C100068" s="16"/>
      <c r="D100068" s="8"/>
    </row>
    <row r="100069" spans="1:4" x14ac:dyDescent="0.6">
      <c r="A100069" s="20"/>
      <c r="B100069" s="21"/>
      <c r="C100069" s="16"/>
      <c r="D100069" s="8"/>
    </row>
    <row r="100070" spans="1:4" x14ac:dyDescent="0.6">
      <c r="A100070" s="20"/>
      <c r="B100070" s="21"/>
      <c r="C100070" s="16"/>
      <c r="D100070" s="8"/>
    </row>
    <row r="100071" spans="1:4" x14ac:dyDescent="0.6">
      <c r="A100071" s="20"/>
      <c r="B100071" s="21"/>
      <c r="C100071" s="16"/>
      <c r="D100071" s="8"/>
    </row>
    <row r="100072" spans="1:4" x14ac:dyDescent="0.6">
      <c r="A100072" s="20"/>
      <c r="B100072" s="21"/>
      <c r="C100072" s="16"/>
      <c r="D100072" s="8"/>
    </row>
    <row r="100073" spans="1:4" x14ac:dyDescent="0.6">
      <c r="A100073" s="20"/>
      <c r="B100073" s="21"/>
      <c r="C100073" s="16"/>
      <c r="D100073" s="8"/>
    </row>
    <row r="100074" spans="1:4" x14ac:dyDescent="0.6">
      <c r="A100074" s="20"/>
      <c r="B100074" s="21"/>
      <c r="C100074" s="16"/>
      <c r="D100074" s="8"/>
    </row>
    <row r="100075" spans="1:4" x14ac:dyDescent="0.6">
      <c r="A100075" s="20"/>
      <c r="B100075" s="21"/>
      <c r="C100075" s="16"/>
      <c r="D100075" s="8"/>
    </row>
    <row r="100076" spans="1:4" x14ac:dyDescent="0.6">
      <c r="A100076" s="20"/>
      <c r="B100076" s="21"/>
      <c r="C100076" s="16"/>
      <c r="D100076" s="8"/>
    </row>
    <row r="100077" spans="1:4" x14ac:dyDescent="0.6">
      <c r="A100077" s="20"/>
      <c r="B100077" s="21"/>
      <c r="C100077" s="16"/>
      <c r="D100077" s="8"/>
    </row>
    <row r="100078" spans="1:4" x14ac:dyDescent="0.6">
      <c r="A100078" s="20"/>
      <c r="B100078" s="21"/>
      <c r="C100078" s="16"/>
      <c r="D100078" s="8"/>
    </row>
    <row r="100079" spans="1:4" x14ac:dyDescent="0.6">
      <c r="A100079" s="20"/>
      <c r="B100079" s="21"/>
      <c r="C100079" s="16"/>
      <c r="D100079" s="8"/>
    </row>
    <row r="100080" spans="1:4" x14ac:dyDescent="0.6">
      <c r="A100080" s="20"/>
      <c r="B100080" s="21"/>
      <c r="C100080" s="16"/>
      <c r="D100080" s="8"/>
    </row>
    <row r="100081" spans="1:4" x14ac:dyDescent="0.6">
      <c r="A100081" s="20"/>
      <c r="B100081" s="21"/>
      <c r="C100081" s="16"/>
      <c r="D100081" s="8"/>
    </row>
    <row r="100082" spans="1:4" x14ac:dyDescent="0.6">
      <c r="A100082" s="20"/>
      <c r="B100082" s="21"/>
      <c r="C100082" s="16"/>
      <c r="D100082" s="8"/>
    </row>
    <row r="100083" spans="1:4" x14ac:dyDescent="0.6">
      <c r="A100083" s="20"/>
      <c r="B100083" s="21"/>
      <c r="C100083" s="16"/>
      <c r="D100083" s="8"/>
    </row>
    <row r="100084" spans="1:4" x14ac:dyDescent="0.6">
      <c r="A100084" s="20"/>
      <c r="B100084" s="21"/>
      <c r="C100084" s="16"/>
      <c r="D100084" s="8"/>
    </row>
    <row r="100085" spans="1:4" x14ac:dyDescent="0.6">
      <c r="A100085" s="20"/>
      <c r="B100085" s="21"/>
      <c r="C100085" s="16"/>
      <c r="D100085" s="8"/>
    </row>
    <row r="100086" spans="1:4" x14ac:dyDescent="0.6">
      <c r="A100086" s="20"/>
      <c r="B100086" s="21"/>
      <c r="C100086" s="16"/>
      <c r="D100086" s="8"/>
    </row>
    <row r="100087" spans="1:4" x14ac:dyDescent="0.6">
      <c r="A100087" s="20"/>
      <c r="B100087" s="21"/>
      <c r="C100087" s="16"/>
      <c r="D100087" s="8"/>
    </row>
    <row r="100088" spans="1:4" x14ac:dyDescent="0.6">
      <c r="A100088" s="20"/>
      <c r="B100088" s="21"/>
      <c r="C100088" s="16"/>
      <c r="D100088" s="8"/>
    </row>
    <row r="100089" spans="1:4" x14ac:dyDescent="0.6">
      <c r="A100089" s="20"/>
      <c r="B100089" s="21"/>
      <c r="C100089" s="16"/>
      <c r="D100089" s="8"/>
    </row>
    <row r="100090" spans="1:4" x14ac:dyDescent="0.6">
      <c r="A100090" s="20"/>
      <c r="B100090" s="21"/>
      <c r="C100090" s="16"/>
      <c r="D100090" s="8"/>
    </row>
    <row r="100091" spans="1:4" x14ac:dyDescent="0.6">
      <c r="A100091" s="20"/>
      <c r="B100091" s="21"/>
      <c r="C100091" s="16"/>
      <c r="D100091" s="8"/>
    </row>
    <row r="100092" spans="1:4" x14ac:dyDescent="0.6">
      <c r="A100092" s="20"/>
      <c r="B100092" s="21"/>
      <c r="C100092" s="16"/>
      <c r="D100092" s="8"/>
    </row>
    <row r="100093" spans="1:4" x14ac:dyDescent="0.6">
      <c r="A100093" s="20"/>
      <c r="B100093" s="21"/>
      <c r="C100093" s="16"/>
      <c r="D100093" s="8"/>
    </row>
    <row r="100094" spans="1:4" x14ac:dyDescent="0.6">
      <c r="A100094" s="20"/>
      <c r="B100094" s="21"/>
      <c r="C100094" s="16"/>
      <c r="D100094" s="8"/>
    </row>
    <row r="100095" spans="1:4" x14ac:dyDescent="0.6">
      <c r="A100095" s="20"/>
      <c r="B100095" s="21"/>
      <c r="C100095" s="16"/>
      <c r="D100095" s="8"/>
    </row>
    <row r="100096" spans="1:4" x14ac:dyDescent="0.6">
      <c r="A100096" s="20"/>
      <c r="B100096" s="21"/>
      <c r="C100096" s="16"/>
      <c r="D100096" s="8"/>
    </row>
    <row r="100097" spans="1:4" x14ac:dyDescent="0.6">
      <c r="A100097" s="20"/>
      <c r="B100097" s="21"/>
      <c r="C100097" s="16"/>
      <c r="D100097" s="8"/>
    </row>
    <row r="100098" spans="1:4" x14ac:dyDescent="0.6">
      <c r="A100098" s="20"/>
      <c r="B100098" s="21"/>
      <c r="C100098" s="16"/>
      <c r="D100098" s="8"/>
    </row>
    <row r="100099" spans="1:4" x14ac:dyDescent="0.6">
      <c r="A100099" s="20"/>
      <c r="B100099" s="21"/>
      <c r="C100099" s="16"/>
      <c r="D100099" s="8"/>
    </row>
    <row r="100100" spans="1:4" x14ac:dyDescent="0.6">
      <c r="A100100" s="20"/>
      <c r="B100100" s="21"/>
      <c r="C100100" s="16"/>
      <c r="D100100" s="8"/>
    </row>
    <row r="100101" spans="1:4" x14ac:dyDescent="0.6">
      <c r="A100101" s="20"/>
      <c r="B100101" s="21"/>
      <c r="C100101" s="16"/>
      <c r="D100101" s="8"/>
    </row>
    <row r="100102" spans="1:4" x14ac:dyDescent="0.6">
      <c r="A100102" s="20"/>
      <c r="B100102" s="21"/>
      <c r="C100102" s="16"/>
      <c r="D100102" s="8"/>
    </row>
    <row r="100103" spans="1:4" x14ac:dyDescent="0.6">
      <c r="A100103" s="20"/>
      <c r="B100103" s="21"/>
      <c r="C100103" s="16"/>
      <c r="D100103" s="8"/>
    </row>
    <row r="100104" spans="1:4" x14ac:dyDescent="0.6">
      <c r="A100104" s="20"/>
      <c r="B100104" s="21"/>
      <c r="C100104" s="16"/>
      <c r="D100104" s="8"/>
    </row>
    <row r="100105" spans="1:4" x14ac:dyDescent="0.6">
      <c r="A100105" s="20"/>
      <c r="B100105" s="21"/>
      <c r="C100105" s="16"/>
      <c r="D100105" s="8"/>
    </row>
    <row r="100106" spans="1:4" x14ac:dyDescent="0.6">
      <c r="A100106" s="20"/>
      <c r="B100106" s="21"/>
      <c r="C100106" s="16"/>
      <c r="D100106" s="8"/>
    </row>
    <row r="100107" spans="1:4" x14ac:dyDescent="0.6">
      <c r="A100107" s="20"/>
      <c r="B100107" s="21"/>
      <c r="C100107" s="16"/>
      <c r="D100107" s="8"/>
    </row>
    <row r="100108" spans="1:4" x14ac:dyDescent="0.6">
      <c r="A100108" s="20"/>
      <c r="B100108" s="21"/>
      <c r="C100108" s="16"/>
      <c r="D100108" s="8"/>
    </row>
    <row r="100109" spans="1:4" x14ac:dyDescent="0.6">
      <c r="A100109" s="20"/>
      <c r="B100109" s="21"/>
      <c r="C100109" s="16"/>
      <c r="D100109" s="8"/>
    </row>
    <row r="100110" spans="1:4" x14ac:dyDescent="0.6">
      <c r="A100110" s="20"/>
      <c r="B100110" s="21"/>
      <c r="C100110" s="16"/>
      <c r="D100110" s="8"/>
    </row>
    <row r="100111" spans="1:4" x14ac:dyDescent="0.6">
      <c r="A100111" s="20"/>
      <c r="B100111" s="21"/>
      <c r="C100111" s="16"/>
      <c r="D100111" s="8"/>
    </row>
    <row r="100112" spans="1:4" x14ac:dyDescent="0.6">
      <c r="A100112" s="20"/>
      <c r="B100112" s="21"/>
      <c r="C100112" s="16"/>
      <c r="D100112" s="8"/>
    </row>
    <row r="100113" spans="1:4" x14ac:dyDescent="0.6">
      <c r="A100113" s="20"/>
      <c r="B100113" s="21"/>
      <c r="C100113" s="16"/>
      <c r="D100113" s="8"/>
    </row>
    <row r="100114" spans="1:4" x14ac:dyDescent="0.6">
      <c r="A100114" s="20"/>
      <c r="B100114" s="21"/>
      <c r="C100114" s="16"/>
      <c r="D100114" s="8"/>
    </row>
    <row r="100115" spans="1:4" x14ac:dyDescent="0.6">
      <c r="A100115" s="20"/>
      <c r="B100115" s="21"/>
      <c r="C100115" s="16"/>
      <c r="D100115" s="8"/>
    </row>
    <row r="100116" spans="1:4" x14ac:dyDescent="0.6">
      <c r="A100116" s="20"/>
      <c r="B100116" s="21"/>
      <c r="C100116" s="16"/>
      <c r="D100116" s="8"/>
    </row>
    <row r="100117" spans="1:4" x14ac:dyDescent="0.6">
      <c r="A100117" s="20"/>
      <c r="B100117" s="21"/>
      <c r="C100117" s="16"/>
      <c r="D100117" s="8"/>
    </row>
    <row r="100118" spans="1:4" x14ac:dyDescent="0.6">
      <c r="A100118" s="20"/>
      <c r="B100118" s="21"/>
      <c r="C100118" s="16"/>
      <c r="D100118" s="8"/>
    </row>
    <row r="100119" spans="1:4" x14ac:dyDescent="0.6">
      <c r="A100119" s="20"/>
      <c r="B100119" s="21"/>
      <c r="C100119" s="16"/>
      <c r="D100119" s="8"/>
    </row>
    <row r="100120" spans="1:4" x14ac:dyDescent="0.6">
      <c r="A100120" s="20"/>
      <c r="B100120" s="21"/>
      <c r="C100120" s="16"/>
      <c r="D100120" s="8"/>
    </row>
    <row r="100121" spans="1:4" x14ac:dyDescent="0.6">
      <c r="A100121" s="20"/>
      <c r="B100121" s="21"/>
      <c r="C100121" s="16"/>
      <c r="D100121" s="8"/>
    </row>
    <row r="100122" spans="1:4" x14ac:dyDescent="0.6">
      <c r="A100122" s="20"/>
      <c r="B100122" s="21"/>
      <c r="C100122" s="16"/>
      <c r="D100122" s="8"/>
    </row>
    <row r="100123" spans="1:4" x14ac:dyDescent="0.6">
      <c r="A100123" s="20"/>
      <c r="B100123" s="21"/>
      <c r="C100123" s="16"/>
      <c r="D100123" s="8"/>
    </row>
    <row r="100124" spans="1:4" x14ac:dyDescent="0.6">
      <c r="A100124" s="20"/>
      <c r="B100124" s="21"/>
      <c r="C100124" s="16"/>
      <c r="D100124" s="8"/>
    </row>
    <row r="100125" spans="1:4" x14ac:dyDescent="0.6">
      <c r="A100125" s="20"/>
      <c r="B100125" s="21"/>
      <c r="C100125" s="16"/>
      <c r="D100125" s="8"/>
    </row>
    <row r="100126" spans="1:4" x14ac:dyDescent="0.6">
      <c r="A100126" s="20"/>
      <c r="B100126" s="21"/>
      <c r="C100126" s="16"/>
      <c r="D100126" s="8"/>
    </row>
    <row r="100127" spans="1:4" x14ac:dyDescent="0.6">
      <c r="A100127" s="20"/>
      <c r="B100127" s="21"/>
      <c r="C100127" s="16"/>
      <c r="D100127" s="8"/>
    </row>
    <row r="100128" spans="1:4" x14ac:dyDescent="0.6">
      <c r="A100128" s="20"/>
      <c r="B100128" s="21"/>
      <c r="C100128" s="16"/>
      <c r="D100128" s="8"/>
    </row>
    <row r="100129" spans="1:4" x14ac:dyDescent="0.6">
      <c r="A100129" s="20"/>
      <c r="B100129" s="21"/>
      <c r="C100129" s="16"/>
      <c r="D100129" s="8"/>
    </row>
    <row r="100130" spans="1:4" x14ac:dyDescent="0.6">
      <c r="A100130" s="20"/>
      <c r="B100130" s="21"/>
      <c r="C100130" s="16"/>
      <c r="D100130" s="8"/>
    </row>
    <row r="100131" spans="1:4" x14ac:dyDescent="0.6">
      <c r="A100131" s="20"/>
      <c r="B100131" s="21"/>
      <c r="C100131" s="16"/>
      <c r="D100131" s="8"/>
    </row>
    <row r="100132" spans="1:4" x14ac:dyDescent="0.6">
      <c r="A100132" s="20"/>
      <c r="B100132" s="21"/>
      <c r="C100132" s="16"/>
      <c r="D100132" s="8"/>
    </row>
    <row r="100133" spans="1:4" x14ac:dyDescent="0.6">
      <c r="A100133" s="20"/>
      <c r="B100133" s="21"/>
      <c r="C100133" s="16"/>
      <c r="D100133" s="8"/>
    </row>
    <row r="100134" spans="1:4" x14ac:dyDescent="0.6">
      <c r="A100134" s="20"/>
      <c r="B100134" s="21"/>
      <c r="C100134" s="16"/>
      <c r="D100134" s="8"/>
    </row>
    <row r="100135" spans="1:4" x14ac:dyDescent="0.6">
      <c r="A100135" s="20"/>
      <c r="B100135" s="21"/>
      <c r="C100135" s="16"/>
      <c r="D100135" s="8"/>
    </row>
    <row r="100136" spans="1:4" x14ac:dyDescent="0.6">
      <c r="A100136" s="20"/>
      <c r="B100136" s="21"/>
      <c r="C100136" s="16"/>
      <c r="D100136" s="8"/>
    </row>
    <row r="100137" spans="1:4" x14ac:dyDescent="0.6">
      <c r="A100137" s="20"/>
      <c r="B100137" s="21"/>
      <c r="C100137" s="16"/>
      <c r="D100137" s="8"/>
    </row>
    <row r="100138" spans="1:4" x14ac:dyDescent="0.6">
      <c r="A100138" s="20"/>
      <c r="B100138" s="21"/>
      <c r="C100138" s="16"/>
      <c r="D100138" s="8"/>
    </row>
    <row r="100139" spans="1:4" x14ac:dyDescent="0.6">
      <c r="A100139" s="20"/>
      <c r="B100139" s="21"/>
      <c r="C100139" s="16"/>
      <c r="D100139" s="8"/>
    </row>
    <row r="100140" spans="1:4" x14ac:dyDescent="0.6">
      <c r="A100140" s="20"/>
      <c r="B100140" s="21"/>
      <c r="C100140" s="16"/>
      <c r="D100140" s="8"/>
    </row>
    <row r="100141" spans="1:4" x14ac:dyDescent="0.6">
      <c r="A100141" s="20"/>
      <c r="B100141" s="21"/>
      <c r="C100141" s="16"/>
      <c r="D100141" s="8"/>
    </row>
    <row r="100142" spans="1:4" x14ac:dyDescent="0.6">
      <c r="A100142" s="20"/>
      <c r="B100142" s="21"/>
      <c r="C100142" s="16"/>
      <c r="D100142" s="8"/>
    </row>
    <row r="100143" spans="1:4" x14ac:dyDescent="0.6">
      <c r="A100143" s="20"/>
      <c r="B100143" s="21"/>
      <c r="C100143" s="16"/>
      <c r="D100143" s="8"/>
    </row>
    <row r="100144" spans="1:4" x14ac:dyDescent="0.6">
      <c r="A100144" s="20"/>
      <c r="B100144" s="21"/>
      <c r="C100144" s="16"/>
      <c r="D100144" s="8"/>
    </row>
    <row r="100145" spans="1:4" x14ac:dyDescent="0.6">
      <c r="A100145" s="20"/>
      <c r="B100145" s="21"/>
      <c r="C100145" s="16"/>
      <c r="D100145" s="8"/>
    </row>
    <row r="100146" spans="1:4" x14ac:dyDescent="0.6">
      <c r="A100146" s="20"/>
      <c r="B100146" s="21"/>
      <c r="C100146" s="16"/>
      <c r="D100146" s="8"/>
    </row>
    <row r="100147" spans="1:4" x14ac:dyDescent="0.6">
      <c r="A100147" s="20"/>
      <c r="B100147" s="21"/>
      <c r="C100147" s="16"/>
      <c r="D100147" s="8"/>
    </row>
    <row r="100148" spans="1:4" x14ac:dyDescent="0.6">
      <c r="A100148" s="20"/>
      <c r="B100148" s="21"/>
      <c r="C100148" s="16"/>
      <c r="D100148" s="8"/>
    </row>
    <row r="100149" spans="1:4" x14ac:dyDescent="0.6">
      <c r="A100149" s="20"/>
      <c r="B100149" s="21"/>
      <c r="C100149" s="16"/>
      <c r="D100149" s="8"/>
    </row>
    <row r="100150" spans="1:4" x14ac:dyDescent="0.6">
      <c r="A100150" s="20"/>
      <c r="B100150" s="21"/>
      <c r="C100150" s="16"/>
      <c r="D100150" s="8"/>
    </row>
    <row r="100151" spans="1:4" x14ac:dyDescent="0.6">
      <c r="A100151" s="20"/>
      <c r="B100151" s="21"/>
      <c r="C100151" s="16"/>
      <c r="D100151" s="8"/>
    </row>
    <row r="100152" spans="1:4" x14ac:dyDescent="0.6">
      <c r="A100152" s="20"/>
      <c r="B100152" s="21"/>
      <c r="C100152" s="16"/>
      <c r="D100152" s="8"/>
    </row>
    <row r="100153" spans="1:4" x14ac:dyDescent="0.6">
      <c r="A100153" s="20"/>
      <c r="B100153" s="21"/>
      <c r="C100153" s="16"/>
      <c r="D100153" s="8"/>
    </row>
    <row r="100154" spans="1:4" x14ac:dyDescent="0.6">
      <c r="A100154" s="20"/>
      <c r="B100154" s="21"/>
      <c r="C100154" s="16"/>
      <c r="D100154" s="8"/>
    </row>
    <row r="100155" spans="1:4" x14ac:dyDescent="0.6">
      <c r="A100155" s="20"/>
      <c r="B100155" s="21"/>
      <c r="C100155" s="16"/>
      <c r="D100155" s="8"/>
    </row>
    <row r="100156" spans="1:4" x14ac:dyDescent="0.6">
      <c r="A100156" s="20"/>
      <c r="B100156" s="21"/>
      <c r="C100156" s="16"/>
      <c r="D100156" s="8"/>
    </row>
    <row r="100157" spans="1:4" x14ac:dyDescent="0.6">
      <c r="A100157" s="20"/>
      <c r="B100157" s="21"/>
      <c r="C100157" s="16"/>
      <c r="D100157" s="8"/>
    </row>
    <row r="100158" spans="1:4" x14ac:dyDescent="0.6">
      <c r="A100158" s="20"/>
      <c r="B100158" s="21"/>
      <c r="C100158" s="16"/>
      <c r="D100158" s="8"/>
    </row>
    <row r="100159" spans="1:4" x14ac:dyDescent="0.6">
      <c r="A100159" s="20"/>
      <c r="B100159" s="21"/>
      <c r="C100159" s="16"/>
      <c r="D100159" s="8"/>
    </row>
    <row r="100160" spans="1:4" x14ac:dyDescent="0.6">
      <c r="A100160" s="20"/>
      <c r="B100160" s="21"/>
      <c r="C100160" s="16"/>
      <c r="D100160" s="8"/>
    </row>
    <row r="100161" spans="1:4" x14ac:dyDescent="0.6">
      <c r="A100161" s="20"/>
      <c r="B100161" s="21"/>
      <c r="C100161" s="16"/>
      <c r="D100161" s="8"/>
    </row>
    <row r="100162" spans="1:4" x14ac:dyDescent="0.6">
      <c r="A100162" s="20"/>
      <c r="B100162" s="21"/>
      <c r="C100162" s="16"/>
      <c r="D100162" s="8"/>
    </row>
    <row r="100163" spans="1:4" x14ac:dyDescent="0.6">
      <c r="A100163" s="20"/>
      <c r="B100163" s="21"/>
      <c r="C100163" s="16"/>
      <c r="D100163" s="8"/>
    </row>
    <row r="100164" spans="1:4" x14ac:dyDescent="0.6">
      <c r="A100164" s="20"/>
      <c r="B100164" s="21"/>
      <c r="C100164" s="16"/>
      <c r="D100164" s="8"/>
    </row>
    <row r="100165" spans="1:4" x14ac:dyDescent="0.6">
      <c r="A100165" s="20"/>
      <c r="B100165" s="21"/>
      <c r="C100165" s="16"/>
      <c r="D100165" s="8"/>
    </row>
    <row r="100166" spans="1:4" x14ac:dyDescent="0.6">
      <c r="A100166" s="20"/>
      <c r="B100166" s="21"/>
      <c r="C100166" s="16"/>
      <c r="D100166" s="8"/>
    </row>
    <row r="100167" spans="1:4" x14ac:dyDescent="0.6">
      <c r="A100167" s="20"/>
      <c r="B100167" s="21"/>
      <c r="C100167" s="16"/>
      <c r="D100167" s="8"/>
    </row>
    <row r="100168" spans="1:4" x14ac:dyDescent="0.6">
      <c r="A100168" s="20"/>
      <c r="B100168" s="21"/>
      <c r="C100168" s="16"/>
      <c r="D100168" s="8"/>
    </row>
    <row r="100169" spans="1:4" x14ac:dyDescent="0.6">
      <c r="A100169" s="20"/>
      <c r="B100169" s="21"/>
      <c r="C100169" s="16"/>
      <c r="D100169" s="8"/>
    </row>
    <row r="100170" spans="1:4" x14ac:dyDescent="0.6">
      <c r="A100170" s="20"/>
      <c r="B100170" s="21"/>
      <c r="C100170" s="16"/>
      <c r="D100170" s="8"/>
    </row>
    <row r="100171" spans="1:4" x14ac:dyDescent="0.6">
      <c r="A100171" s="20"/>
      <c r="B100171" s="21"/>
      <c r="C100171" s="16"/>
      <c r="D100171" s="8"/>
    </row>
    <row r="100172" spans="1:4" x14ac:dyDescent="0.6">
      <c r="A100172" s="20"/>
      <c r="B100172" s="21"/>
      <c r="C100172" s="16"/>
      <c r="D100172" s="8"/>
    </row>
    <row r="100173" spans="1:4" x14ac:dyDescent="0.6">
      <c r="A100173" s="20"/>
      <c r="B100173" s="21"/>
      <c r="C100173" s="16"/>
      <c r="D100173" s="8"/>
    </row>
    <row r="100174" spans="1:4" x14ac:dyDescent="0.6">
      <c r="A100174" s="20"/>
      <c r="B100174" s="21"/>
      <c r="C100174" s="16"/>
      <c r="D100174" s="8"/>
    </row>
    <row r="100175" spans="1:4" x14ac:dyDescent="0.6">
      <c r="A100175" s="20"/>
      <c r="B100175" s="21"/>
      <c r="C100175" s="16"/>
      <c r="D100175" s="8"/>
    </row>
    <row r="100176" spans="1:4" x14ac:dyDescent="0.6">
      <c r="A100176" s="20"/>
      <c r="B100176" s="21"/>
      <c r="C100176" s="16"/>
      <c r="D100176" s="8"/>
    </row>
    <row r="100177" spans="1:4" x14ac:dyDescent="0.6">
      <c r="A100177" s="20"/>
      <c r="B100177" s="21"/>
      <c r="C100177" s="16"/>
      <c r="D100177" s="8"/>
    </row>
    <row r="100178" spans="1:4" x14ac:dyDescent="0.6">
      <c r="A100178" s="20"/>
      <c r="B100178" s="21"/>
      <c r="C100178" s="16"/>
      <c r="D100178" s="8"/>
    </row>
    <row r="100179" spans="1:4" x14ac:dyDescent="0.6">
      <c r="A100179" s="20"/>
      <c r="B100179" s="21"/>
      <c r="C100179" s="16"/>
      <c r="D100179" s="8"/>
    </row>
    <row r="100180" spans="1:4" x14ac:dyDescent="0.6">
      <c r="A100180" s="20"/>
      <c r="B100180" s="21"/>
      <c r="C100180" s="16"/>
      <c r="D100180" s="8"/>
    </row>
    <row r="100181" spans="1:4" x14ac:dyDescent="0.6">
      <c r="A100181" s="20"/>
      <c r="B100181" s="21"/>
      <c r="C100181" s="16"/>
      <c r="D100181" s="8"/>
    </row>
    <row r="100182" spans="1:4" x14ac:dyDescent="0.6">
      <c r="A100182" s="20"/>
      <c r="B100182" s="21"/>
      <c r="C100182" s="16"/>
      <c r="D100182" s="8"/>
    </row>
    <row r="100183" spans="1:4" x14ac:dyDescent="0.6">
      <c r="A100183" s="20"/>
      <c r="B100183" s="21"/>
      <c r="C100183" s="16"/>
      <c r="D100183" s="8"/>
    </row>
    <row r="100184" spans="1:4" x14ac:dyDescent="0.6">
      <c r="A100184" s="20"/>
      <c r="B100184" s="21"/>
      <c r="C100184" s="16"/>
      <c r="D100184" s="8"/>
    </row>
    <row r="100185" spans="1:4" x14ac:dyDescent="0.6">
      <c r="A100185" s="20"/>
      <c r="B100185" s="21"/>
      <c r="C100185" s="16"/>
      <c r="D100185" s="8"/>
    </row>
    <row r="100186" spans="1:4" x14ac:dyDescent="0.6">
      <c r="A100186" s="20"/>
      <c r="B100186" s="21"/>
      <c r="C100186" s="16"/>
      <c r="D100186" s="8"/>
    </row>
    <row r="100187" spans="1:4" x14ac:dyDescent="0.6">
      <c r="A100187" s="20"/>
      <c r="B100187" s="21"/>
      <c r="C100187" s="16"/>
      <c r="D100187" s="8"/>
    </row>
    <row r="100188" spans="1:4" x14ac:dyDescent="0.6">
      <c r="A100188" s="20"/>
      <c r="B100188" s="21"/>
      <c r="C100188" s="16"/>
      <c r="D100188" s="8"/>
    </row>
    <row r="100189" spans="1:4" x14ac:dyDescent="0.6">
      <c r="A100189" s="20"/>
      <c r="B100189" s="21"/>
      <c r="C100189" s="16"/>
      <c r="D100189" s="8"/>
    </row>
    <row r="100190" spans="1:4" x14ac:dyDescent="0.6">
      <c r="A100190" s="20"/>
      <c r="B100190" s="21"/>
      <c r="C100190" s="16"/>
      <c r="D100190" s="8"/>
    </row>
    <row r="100191" spans="1:4" x14ac:dyDescent="0.6">
      <c r="A100191" s="20"/>
      <c r="B100191" s="21"/>
      <c r="C100191" s="16"/>
      <c r="D100191" s="8"/>
    </row>
    <row r="100192" spans="1:4" x14ac:dyDescent="0.6">
      <c r="A100192" s="20"/>
      <c r="B100192" s="21"/>
      <c r="C100192" s="16"/>
      <c r="D100192" s="8"/>
    </row>
    <row r="100193" spans="1:4" x14ac:dyDescent="0.6">
      <c r="A100193" s="20"/>
      <c r="B100193" s="21"/>
      <c r="C100193" s="16"/>
      <c r="D100193" s="8"/>
    </row>
    <row r="100194" spans="1:4" x14ac:dyDescent="0.6">
      <c r="A100194" s="20"/>
      <c r="B100194" s="21"/>
      <c r="C100194" s="16"/>
      <c r="D100194" s="8"/>
    </row>
    <row r="100195" spans="1:4" x14ac:dyDescent="0.6">
      <c r="A100195" s="20"/>
      <c r="B100195" s="21"/>
      <c r="C100195" s="16"/>
      <c r="D100195" s="8"/>
    </row>
    <row r="100196" spans="1:4" x14ac:dyDescent="0.6">
      <c r="A100196" s="20"/>
      <c r="B100196" s="21"/>
      <c r="C100196" s="16"/>
      <c r="D100196" s="8"/>
    </row>
    <row r="100197" spans="1:4" x14ac:dyDescent="0.6">
      <c r="A100197" s="20"/>
      <c r="B100197" s="21"/>
      <c r="C100197" s="16"/>
      <c r="D100197" s="8"/>
    </row>
    <row r="100198" spans="1:4" x14ac:dyDescent="0.6">
      <c r="A100198" s="20"/>
      <c r="B100198" s="21"/>
      <c r="C100198" s="16"/>
      <c r="D100198" s="8"/>
    </row>
    <row r="100199" spans="1:4" x14ac:dyDescent="0.6">
      <c r="A100199" s="20"/>
      <c r="B100199" s="21"/>
      <c r="C100199" s="16"/>
      <c r="D100199" s="8"/>
    </row>
    <row r="100200" spans="1:4" x14ac:dyDescent="0.6">
      <c r="A100200" s="20"/>
      <c r="B100200" s="21"/>
      <c r="C100200" s="16"/>
      <c r="D100200" s="8"/>
    </row>
    <row r="100201" spans="1:4" x14ac:dyDescent="0.6">
      <c r="A100201" s="20"/>
      <c r="B100201" s="21"/>
      <c r="C100201" s="16"/>
      <c r="D100201" s="8"/>
    </row>
    <row r="100202" spans="1:4" x14ac:dyDescent="0.6">
      <c r="A100202" s="20"/>
      <c r="B100202" s="21"/>
      <c r="C100202" s="16"/>
      <c r="D100202" s="8"/>
    </row>
    <row r="100203" spans="1:4" x14ac:dyDescent="0.6">
      <c r="A100203" s="20"/>
      <c r="B100203" s="21"/>
      <c r="C100203" s="16"/>
      <c r="D100203" s="8"/>
    </row>
    <row r="100204" spans="1:4" x14ac:dyDescent="0.6">
      <c r="A100204" s="20"/>
      <c r="B100204" s="21"/>
      <c r="C100204" s="16"/>
      <c r="D100204" s="8"/>
    </row>
    <row r="100205" spans="1:4" x14ac:dyDescent="0.6">
      <c r="A100205" s="20"/>
      <c r="B100205" s="21"/>
      <c r="C100205" s="16"/>
      <c r="D100205" s="8"/>
    </row>
    <row r="100206" spans="1:4" x14ac:dyDescent="0.6">
      <c r="A100206" s="20"/>
      <c r="B100206" s="21"/>
      <c r="C100206" s="16"/>
      <c r="D100206" s="8"/>
    </row>
    <row r="100207" spans="1:4" x14ac:dyDescent="0.6">
      <c r="A100207" s="20"/>
      <c r="B100207" s="21"/>
      <c r="C100207" s="16"/>
      <c r="D100207" s="8"/>
    </row>
    <row r="100208" spans="1:4" x14ac:dyDescent="0.6">
      <c r="A100208" s="20"/>
      <c r="B100208" s="21"/>
      <c r="C100208" s="16"/>
      <c r="D100208" s="8"/>
    </row>
    <row r="100209" spans="1:4" x14ac:dyDescent="0.6">
      <c r="A100209" s="20"/>
      <c r="B100209" s="21"/>
      <c r="C100209" s="16"/>
      <c r="D100209" s="8"/>
    </row>
    <row r="100210" spans="1:4" x14ac:dyDescent="0.6">
      <c r="A100210" s="20"/>
      <c r="B100210" s="21"/>
      <c r="C100210" s="16"/>
      <c r="D100210" s="8"/>
    </row>
    <row r="100211" spans="1:4" x14ac:dyDescent="0.6">
      <c r="A100211" s="20"/>
      <c r="B100211" s="21"/>
      <c r="C100211" s="16"/>
      <c r="D100211" s="8"/>
    </row>
    <row r="100212" spans="1:4" x14ac:dyDescent="0.6">
      <c r="A100212" s="20"/>
      <c r="B100212" s="21"/>
      <c r="C100212" s="16"/>
      <c r="D100212" s="8"/>
    </row>
    <row r="100213" spans="1:4" x14ac:dyDescent="0.6">
      <c r="A100213" s="20"/>
      <c r="B100213" s="21"/>
      <c r="C100213" s="16"/>
      <c r="D100213" s="8"/>
    </row>
    <row r="100214" spans="1:4" x14ac:dyDescent="0.6">
      <c r="A100214" s="20"/>
      <c r="B100214" s="21"/>
      <c r="C100214" s="16"/>
      <c r="D100214" s="8"/>
    </row>
    <row r="100215" spans="1:4" x14ac:dyDescent="0.6">
      <c r="A100215" s="20"/>
      <c r="B100215" s="21"/>
      <c r="C100215" s="16"/>
      <c r="D100215" s="8"/>
    </row>
    <row r="100216" spans="1:4" x14ac:dyDescent="0.6">
      <c r="A100216" s="20"/>
      <c r="B100216" s="21"/>
      <c r="C100216" s="16"/>
      <c r="D100216" s="8"/>
    </row>
    <row r="100217" spans="1:4" x14ac:dyDescent="0.6">
      <c r="A100217" s="20"/>
      <c r="B100217" s="21"/>
      <c r="C100217" s="16"/>
      <c r="D100217" s="8"/>
    </row>
    <row r="100218" spans="1:4" x14ac:dyDescent="0.6">
      <c r="A100218" s="20"/>
      <c r="B100218" s="21"/>
      <c r="C100218" s="16"/>
      <c r="D100218" s="8"/>
    </row>
    <row r="100219" spans="1:4" x14ac:dyDescent="0.6">
      <c r="A100219" s="20"/>
      <c r="B100219" s="21"/>
      <c r="C100219" s="16"/>
      <c r="D100219" s="8"/>
    </row>
    <row r="100220" spans="1:4" x14ac:dyDescent="0.6">
      <c r="A100220" s="20"/>
      <c r="B100220" s="21"/>
      <c r="C100220" s="16"/>
      <c r="D100220" s="8"/>
    </row>
    <row r="100221" spans="1:4" x14ac:dyDescent="0.6">
      <c r="A100221" s="20"/>
      <c r="B100221" s="21"/>
      <c r="C100221" s="16"/>
      <c r="D100221" s="8"/>
    </row>
    <row r="100222" spans="1:4" x14ac:dyDescent="0.6">
      <c r="A100222" s="20"/>
      <c r="B100222" s="21"/>
      <c r="C100222" s="16"/>
      <c r="D100222" s="8"/>
    </row>
    <row r="100223" spans="1:4" x14ac:dyDescent="0.6">
      <c r="A100223" s="20"/>
      <c r="B100223" s="21"/>
      <c r="C100223" s="16"/>
      <c r="D100223" s="8"/>
    </row>
    <row r="100224" spans="1:4" x14ac:dyDescent="0.6">
      <c r="A100224" s="20"/>
      <c r="B100224" s="21"/>
      <c r="C100224" s="16"/>
      <c r="D100224" s="8"/>
    </row>
    <row r="100225" spans="1:4" x14ac:dyDescent="0.6">
      <c r="A100225" s="20"/>
      <c r="B100225" s="21"/>
      <c r="C100225" s="16"/>
      <c r="D100225" s="8"/>
    </row>
    <row r="100226" spans="1:4" x14ac:dyDescent="0.6">
      <c r="A100226" s="20"/>
      <c r="B100226" s="21"/>
      <c r="C100226" s="16"/>
      <c r="D100226" s="8"/>
    </row>
    <row r="100227" spans="1:4" x14ac:dyDescent="0.6">
      <c r="A100227" s="20"/>
      <c r="B100227" s="21"/>
      <c r="C100227" s="16"/>
      <c r="D100227" s="8"/>
    </row>
    <row r="100228" spans="1:4" x14ac:dyDescent="0.6">
      <c r="A100228" s="20"/>
      <c r="B100228" s="21"/>
      <c r="C100228" s="16"/>
      <c r="D100228" s="8"/>
    </row>
    <row r="100229" spans="1:4" x14ac:dyDescent="0.6">
      <c r="A100229" s="20"/>
      <c r="B100229" s="21"/>
      <c r="C100229" s="16"/>
      <c r="D100229" s="8"/>
    </row>
    <row r="100230" spans="1:4" x14ac:dyDescent="0.6">
      <c r="A100230" s="20"/>
      <c r="B100230" s="21"/>
      <c r="C100230" s="16"/>
      <c r="D100230" s="8"/>
    </row>
    <row r="100231" spans="1:4" x14ac:dyDescent="0.6">
      <c r="A100231" s="20"/>
      <c r="B100231" s="21"/>
      <c r="C100231" s="16"/>
      <c r="D100231" s="8"/>
    </row>
    <row r="100232" spans="1:4" x14ac:dyDescent="0.6">
      <c r="A100232" s="20"/>
      <c r="B100232" s="21"/>
      <c r="C100232" s="16"/>
      <c r="D100232" s="8"/>
    </row>
    <row r="100233" spans="1:4" x14ac:dyDescent="0.6">
      <c r="A100233" s="20"/>
      <c r="B100233" s="21"/>
      <c r="C100233" s="16"/>
      <c r="D100233" s="8"/>
    </row>
    <row r="100234" spans="1:4" x14ac:dyDescent="0.6">
      <c r="A100234" s="20"/>
      <c r="B100234" s="21"/>
      <c r="C100234" s="16"/>
      <c r="D100234" s="8"/>
    </row>
    <row r="100235" spans="1:4" x14ac:dyDescent="0.6">
      <c r="A100235" s="20"/>
      <c r="B100235" s="21"/>
      <c r="C100235" s="16"/>
      <c r="D100235" s="8"/>
    </row>
    <row r="100236" spans="1:4" x14ac:dyDescent="0.6">
      <c r="A100236" s="20"/>
      <c r="B100236" s="21"/>
      <c r="C100236" s="16"/>
      <c r="D100236" s="8"/>
    </row>
    <row r="100237" spans="1:4" x14ac:dyDescent="0.6">
      <c r="A100237" s="20"/>
      <c r="B100237" s="21"/>
      <c r="C100237" s="16"/>
      <c r="D100237" s="8"/>
    </row>
    <row r="100238" spans="1:4" x14ac:dyDescent="0.6">
      <c r="A100238" s="20"/>
      <c r="B100238" s="21"/>
      <c r="C100238" s="16"/>
      <c r="D100238" s="8"/>
    </row>
    <row r="100239" spans="1:4" x14ac:dyDescent="0.6">
      <c r="A100239" s="20"/>
      <c r="B100239" s="21"/>
      <c r="C100239" s="16"/>
      <c r="D100239" s="8"/>
    </row>
    <row r="100240" spans="1:4" x14ac:dyDescent="0.6">
      <c r="A100240" s="20"/>
      <c r="B100240" s="21"/>
      <c r="C100240" s="16"/>
      <c r="D100240" s="8"/>
    </row>
    <row r="100241" spans="1:4" x14ac:dyDescent="0.6">
      <c r="A100241" s="20"/>
      <c r="B100241" s="21"/>
      <c r="C100241" s="16"/>
      <c r="D100241" s="8"/>
    </row>
    <row r="100242" spans="1:4" x14ac:dyDescent="0.6">
      <c r="A100242" s="20"/>
      <c r="B100242" s="21"/>
      <c r="C100242" s="16"/>
      <c r="D100242" s="8"/>
    </row>
    <row r="100243" spans="1:4" x14ac:dyDescent="0.6">
      <c r="A100243" s="20"/>
      <c r="B100243" s="21"/>
      <c r="C100243" s="16"/>
      <c r="D100243" s="8"/>
    </row>
    <row r="100244" spans="1:4" x14ac:dyDescent="0.6">
      <c r="A100244" s="20"/>
      <c r="B100244" s="21"/>
      <c r="C100244" s="16"/>
      <c r="D100244" s="8"/>
    </row>
    <row r="100245" spans="1:4" x14ac:dyDescent="0.6">
      <c r="A100245" s="20"/>
      <c r="B100245" s="21"/>
      <c r="C100245" s="16"/>
      <c r="D100245" s="8"/>
    </row>
    <row r="100246" spans="1:4" x14ac:dyDescent="0.6">
      <c r="A100246" s="20"/>
      <c r="B100246" s="21"/>
      <c r="C100246" s="16"/>
      <c r="D100246" s="8"/>
    </row>
    <row r="100247" spans="1:4" x14ac:dyDescent="0.6">
      <c r="A100247" s="20"/>
      <c r="B100247" s="21"/>
      <c r="C100247" s="16"/>
      <c r="D100247" s="8"/>
    </row>
    <row r="100248" spans="1:4" x14ac:dyDescent="0.6">
      <c r="A100248" s="20"/>
      <c r="B100248" s="21"/>
      <c r="C100248" s="16"/>
      <c r="D100248" s="8"/>
    </row>
    <row r="100249" spans="1:4" x14ac:dyDescent="0.6">
      <c r="A100249" s="20"/>
      <c r="B100249" s="21"/>
      <c r="C100249" s="16"/>
      <c r="D100249" s="8"/>
    </row>
    <row r="100250" spans="1:4" x14ac:dyDescent="0.6">
      <c r="A100250" s="20"/>
      <c r="B100250" s="21"/>
      <c r="C100250" s="16"/>
      <c r="D100250" s="8"/>
    </row>
    <row r="100251" spans="1:4" x14ac:dyDescent="0.6">
      <c r="A100251" s="20"/>
      <c r="B100251" s="21"/>
      <c r="C100251" s="16"/>
      <c r="D100251" s="8"/>
    </row>
    <row r="100252" spans="1:4" x14ac:dyDescent="0.6">
      <c r="A100252" s="20"/>
      <c r="B100252" s="21"/>
      <c r="C100252" s="16"/>
      <c r="D100252" s="8"/>
    </row>
    <row r="100253" spans="1:4" x14ac:dyDescent="0.6">
      <c r="A100253" s="20"/>
      <c r="B100253" s="21"/>
      <c r="C100253" s="16"/>
      <c r="D100253" s="8"/>
    </row>
    <row r="100254" spans="1:4" x14ac:dyDescent="0.6">
      <c r="A100254" s="20"/>
      <c r="B100254" s="21"/>
      <c r="C100254" s="16"/>
      <c r="D100254" s="8"/>
    </row>
    <row r="100255" spans="1:4" x14ac:dyDescent="0.6">
      <c r="A100255" s="20"/>
      <c r="B100255" s="21"/>
      <c r="C100255" s="16"/>
      <c r="D100255" s="8"/>
    </row>
    <row r="100256" spans="1:4" x14ac:dyDescent="0.6">
      <c r="A100256" s="20"/>
      <c r="B100256" s="21"/>
      <c r="C100256" s="16"/>
      <c r="D100256" s="8"/>
    </row>
    <row r="100257" spans="1:4" x14ac:dyDescent="0.6">
      <c r="A100257" s="20"/>
      <c r="B100257" s="21"/>
      <c r="C100257" s="16"/>
      <c r="D100257" s="8"/>
    </row>
    <row r="100258" spans="1:4" x14ac:dyDescent="0.6">
      <c r="A100258" s="20"/>
      <c r="B100258" s="21"/>
      <c r="C100258" s="16"/>
      <c r="D100258" s="8"/>
    </row>
    <row r="100259" spans="1:4" x14ac:dyDescent="0.6">
      <c r="A100259" s="20"/>
      <c r="B100259" s="21"/>
      <c r="C100259" s="16"/>
      <c r="D100259" s="8"/>
    </row>
    <row r="100260" spans="1:4" x14ac:dyDescent="0.6">
      <c r="A100260" s="20"/>
      <c r="B100260" s="21"/>
      <c r="C100260" s="16"/>
      <c r="D100260" s="8"/>
    </row>
    <row r="100261" spans="1:4" x14ac:dyDescent="0.6">
      <c r="A100261" s="20"/>
      <c r="B100261" s="21"/>
      <c r="C100261" s="16"/>
      <c r="D100261" s="8"/>
    </row>
    <row r="100262" spans="1:4" x14ac:dyDescent="0.6">
      <c r="A100262" s="20"/>
      <c r="B100262" s="21"/>
      <c r="C100262" s="16"/>
      <c r="D100262" s="8"/>
    </row>
    <row r="100263" spans="1:4" x14ac:dyDescent="0.6">
      <c r="A100263" s="20"/>
      <c r="B100263" s="21"/>
      <c r="C100263" s="16"/>
      <c r="D100263" s="8"/>
    </row>
    <row r="100264" spans="1:4" x14ac:dyDescent="0.6">
      <c r="A100264" s="20"/>
      <c r="B100264" s="21"/>
      <c r="C100264" s="16"/>
      <c r="D100264" s="8"/>
    </row>
    <row r="100265" spans="1:4" x14ac:dyDescent="0.6">
      <c r="A100265" s="20"/>
      <c r="B100265" s="21"/>
      <c r="C100265" s="16"/>
      <c r="D100265" s="8"/>
    </row>
    <row r="100266" spans="1:4" x14ac:dyDescent="0.6">
      <c r="A100266" s="20"/>
      <c r="B100266" s="21"/>
      <c r="C100266" s="16"/>
      <c r="D100266" s="8"/>
    </row>
    <row r="100267" spans="1:4" x14ac:dyDescent="0.6">
      <c r="A100267" s="20"/>
      <c r="B100267" s="21"/>
      <c r="C100267" s="16"/>
      <c r="D100267" s="8"/>
    </row>
    <row r="100268" spans="1:4" x14ac:dyDescent="0.6">
      <c r="A100268" s="20"/>
      <c r="B100268" s="21"/>
      <c r="C100268" s="16"/>
      <c r="D100268" s="8"/>
    </row>
    <row r="100269" spans="1:4" x14ac:dyDescent="0.6">
      <c r="A100269" s="20"/>
      <c r="B100269" s="21"/>
      <c r="C100269" s="16"/>
      <c r="D100269" s="8"/>
    </row>
    <row r="100270" spans="1:4" x14ac:dyDescent="0.6">
      <c r="A100270" s="20"/>
      <c r="B100270" s="21"/>
      <c r="C100270" s="16"/>
      <c r="D100270" s="8"/>
    </row>
    <row r="100271" spans="1:4" x14ac:dyDescent="0.6">
      <c r="A100271" s="20"/>
      <c r="B100271" s="21"/>
      <c r="C100271" s="16"/>
      <c r="D100271" s="8"/>
    </row>
    <row r="100272" spans="1:4" x14ac:dyDescent="0.6">
      <c r="A100272" s="20"/>
      <c r="B100272" s="21"/>
      <c r="C100272" s="16"/>
      <c r="D100272" s="8"/>
    </row>
    <row r="100273" spans="1:4" x14ac:dyDescent="0.6">
      <c r="A100273" s="20"/>
      <c r="B100273" s="21"/>
      <c r="C100273" s="16"/>
      <c r="D100273" s="8"/>
    </row>
    <row r="100274" spans="1:4" x14ac:dyDescent="0.6">
      <c r="A100274" s="20"/>
      <c r="B100274" s="21"/>
      <c r="C100274" s="16"/>
      <c r="D100274" s="8"/>
    </row>
    <row r="100275" spans="1:4" x14ac:dyDescent="0.6">
      <c r="A100275" s="20"/>
      <c r="B100275" s="21"/>
      <c r="C100275" s="16"/>
      <c r="D100275" s="8"/>
    </row>
    <row r="100276" spans="1:4" x14ac:dyDescent="0.6">
      <c r="A100276" s="20"/>
      <c r="B100276" s="21"/>
      <c r="C100276" s="16"/>
      <c r="D100276" s="8"/>
    </row>
    <row r="100277" spans="1:4" x14ac:dyDescent="0.6">
      <c r="A100277" s="20"/>
      <c r="B100277" s="21"/>
      <c r="C100277" s="16"/>
      <c r="D100277" s="8"/>
    </row>
    <row r="100278" spans="1:4" x14ac:dyDescent="0.6">
      <c r="A100278" s="20"/>
      <c r="B100278" s="21"/>
      <c r="C100278" s="16"/>
      <c r="D100278" s="8"/>
    </row>
    <row r="100279" spans="1:4" x14ac:dyDescent="0.6">
      <c r="A100279" s="20"/>
      <c r="B100279" s="21"/>
      <c r="C100279" s="16"/>
      <c r="D100279" s="8"/>
    </row>
    <row r="100280" spans="1:4" x14ac:dyDescent="0.6">
      <c r="A100280" s="20"/>
      <c r="B100280" s="21"/>
      <c r="C100280" s="16"/>
      <c r="D100280" s="8"/>
    </row>
    <row r="100281" spans="1:4" x14ac:dyDescent="0.6">
      <c r="A100281" s="20"/>
      <c r="B100281" s="21"/>
      <c r="C100281" s="16"/>
      <c r="D100281" s="8"/>
    </row>
    <row r="100282" spans="1:4" x14ac:dyDescent="0.6">
      <c r="A100282" s="20"/>
      <c r="B100282" s="21"/>
      <c r="C100282" s="16"/>
      <c r="D100282" s="8"/>
    </row>
    <row r="100283" spans="1:4" x14ac:dyDescent="0.6">
      <c r="A100283" s="20"/>
      <c r="B100283" s="21"/>
      <c r="C100283" s="16"/>
      <c r="D100283" s="8"/>
    </row>
    <row r="100284" spans="1:4" x14ac:dyDescent="0.6">
      <c r="A100284" s="20"/>
      <c r="B100284" s="21"/>
      <c r="C100284" s="16"/>
      <c r="D100284" s="8"/>
    </row>
    <row r="100285" spans="1:4" x14ac:dyDescent="0.6">
      <c r="A100285" s="20"/>
      <c r="B100285" s="21"/>
      <c r="C100285" s="16"/>
      <c r="D100285" s="8"/>
    </row>
    <row r="100286" spans="1:4" x14ac:dyDescent="0.6">
      <c r="A100286" s="20"/>
      <c r="B100286" s="21"/>
      <c r="C100286" s="16"/>
      <c r="D100286" s="8"/>
    </row>
    <row r="100287" spans="1:4" x14ac:dyDescent="0.6">
      <c r="A100287" s="20"/>
      <c r="B100287" s="21"/>
      <c r="C100287" s="16"/>
      <c r="D100287" s="8"/>
    </row>
    <row r="100288" spans="1:4" x14ac:dyDescent="0.6">
      <c r="A100288" s="20"/>
      <c r="B100288" s="21"/>
      <c r="C100288" s="16"/>
      <c r="D100288" s="8"/>
    </row>
    <row r="100289" spans="1:4" x14ac:dyDescent="0.6">
      <c r="A100289" s="20"/>
      <c r="B100289" s="21"/>
      <c r="C100289" s="16"/>
      <c r="D100289" s="8"/>
    </row>
    <row r="100290" spans="1:4" x14ac:dyDescent="0.6">
      <c r="A100290" s="20"/>
      <c r="B100290" s="21"/>
      <c r="C100290" s="16"/>
      <c r="D100290" s="8"/>
    </row>
    <row r="100291" spans="1:4" x14ac:dyDescent="0.6">
      <c r="A100291" s="20"/>
      <c r="B100291" s="21"/>
      <c r="C100291" s="16"/>
      <c r="D100291" s="8"/>
    </row>
    <row r="100292" spans="1:4" x14ac:dyDescent="0.6">
      <c r="A100292" s="20"/>
      <c r="B100292" s="21"/>
      <c r="C100292" s="16"/>
      <c r="D100292" s="8"/>
    </row>
    <row r="100293" spans="1:4" x14ac:dyDescent="0.6">
      <c r="A100293" s="20"/>
      <c r="B100293" s="21"/>
      <c r="C100293" s="16"/>
      <c r="D100293" s="8"/>
    </row>
    <row r="100294" spans="1:4" x14ac:dyDescent="0.6">
      <c r="A100294" s="20"/>
      <c r="B100294" s="21"/>
      <c r="C100294" s="16"/>
      <c r="D100294" s="8"/>
    </row>
    <row r="100295" spans="1:4" x14ac:dyDescent="0.6">
      <c r="A100295" s="20"/>
      <c r="B100295" s="21"/>
      <c r="C100295" s="16"/>
      <c r="D100295" s="8"/>
    </row>
    <row r="100296" spans="1:4" x14ac:dyDescent="0.6">
      <c r="A100296" s="20"/>
      <c r="B100296" s="21"/>
      <c r="C100296" s="16"/>
      <c r="D100296" s="8"/>
    </row>
    <row r="100297" spans="1:4" x14ac:dyDescent="0.6">
      <c r="A100297" s="20"/>
      <c r="B100297" s="21"/>
      <c r="C100297" s="16"/>
      <c r="D100297" s="8"/>
    </row>
    <row r="100298" spans="1:4" x14ac:dyDescent="0.6">
      <c r="A100298" s="20"/>
      <c r="B100298" s="21"/>
      <c r="C100298" s="16"/>
      <c r="D100298" s="8"/>
    </row>
    <row r="100299" spans="1:4" x14ac:dyDescent="0.6">
      <c r="A100299" s="20"/>
      <c r="B100299" s="21"/>
      <c r="C100299" s="16"/>
      <c r="D100299" s="8"/>
    </row>
    <row r="100300" spans="1:4" x14ac:dyDescent="0.6">
      <c r="A100300" s="20"/>
      <c r="B100300" s="21"/>
      <c r="C100300" s="16"/>
      <c r="D100300" s="8"/>
    </row>
    <row r="100301" spans="1:4" x14ac:dyDescent="0.6">
      <c r="A100301" s="20"/>
      <c r="B100301" s="21"/>
      <c r="C100301" s="16"/>
      <c r="D100301" s="8"/>
    </row>
    <row r="100302" spans="1:4" x14ac:dyDescent="0.6">
      <c r="A100302" s="20"/>
      <c r="B100302" s="21"/>
      <c r="C100302" s="16"/>
      <c r="D100302" s="8"/>
    </row>
    <row r="100303" spans="1:4" x14ac:dyDescent="0.6">
      <c r="A100303" s="20"/>
      <c r="B100303" s="21"/>
      <c r="C100303" s="16"/>
      <c r="D100303" s="8"/>
    </row>
    <row r="100304" spans="1:4" x14ac:dyDescent="0.6">
      <c r="A100304" s="20"/>
      <c r="B100304" s="21"/>
      <c r="C100304" s="16"/>
      <c r="D100304" s="8"/>
    </row>
    <row r="100305" spans="1:4" x14ac:dyDescent="0.6">
      <c r="A100305" s="20"/>
      <c r="B100305" s="21"/>
      <c r="C100305" s="16"/>
      <c r="D100305" s="8"/>
    </row>
    <row r="100306" spans="1:4" x14ac:dyDescent="0.6">
      <c r="A100306" s="20"/>
      <c r="B100306" s="21"/>
      <c r="C100306" s="16"/>
      <c r="D100306" s="8"/>
    </row>
    <row r="100307" spans="1:4" x14ac:dyDescent="0.6">
      <c r="A100307" s="20"/>
      <c r="B100307" s="21"/>
      <c r="C100307" s="16"/>
      <c r="D100307" s="8"/>
    </row>
    <row r="100308" spans="1:4" x14ac:dyDescent="0.6">
      <c r="A100308" s="20"/>
      <c r="B100308" s="21"/>
      <c r="C100308" s="16"/>
      <c r="D100308" s="8"/>
    </row>
    <row r="100309" spans="1:4" x14ac:dyDescent="0.6">
      <c r="A100309" s="20"/>
      <c r="B100309" s="21"/>
      <c r="C100309" s="16"/>
      <c r="D100309" s="8"/>
    </row>
    <row r="100310" spans="1:4" x14ac:dyDescent="0.6">
      <c r="A100310" s="20"/>
      <c r="B100310" s="21"/>
      <c r="C100310" s="16"/>
      <c r="D100310" s="8"/>
    </row>
    <row r="100311" spans="1:4" x14ac:dyDescent="0.6">
      <c r="A100311" s="20"/>
      <c r="B100311" s="21"/>
      <c r="C100311" s="16"/>
      <c r="D100311" s="8"/>
    </row>
    <row r="100312" spans="1:4" x14ac:dyDescent="0.6">
      <c r="A100312" s="20"/>
      <c r="B100312" s="21"/>
      <c r="C100312" s="16"/>
      <c r="D100312" s="8"/>
    </row>
    <row r="100313" spans="1:4" x14ac:dyDescent="0.6">
      <c r="A100313" s="20"/>
      <c r="B100313" s="21"/>
      <c r="C100313" s="16"/>
      <c r="D100313" s="8"/>
    </row>
    <row r="100314" spans="1:4" x14ac:dyDescent="0.6">
      <c r="A100314" s="20"/>
      <c r="B100314" s="21"/>
      <c r="C100314" s="16"/>
      <c r="D100314" s="8"/>
    </row>
    <row r="100315" spans="1:4" x14ac:dyDescent="0.6">
      <c r="A100315" s="20"/>
      <c r="B100315" s="21"/>
      <c r="C100315" s="16"/>
      <c r="D100315" s="8"/>
    </row>
    <row r="100316" spans="1:4" x14ac:dyDescent="0.6">
      <c r="A100316" s="20"/>
      <c r="B100316" s="21"/>
      <c r="C100316" s="16"/>
      <c r="D100316" s="8"/>
    </row>
    <row r="100317" spans="1:4" x14ac:dyDescent="0.6">
      <c r="A100317" s="20"/>
      <c r="B100317" s="21"/>
      <c r="C100317" s="16"/>
      <c r="D100317" s="8"/>
    </row>
    <row r="100318" spans="1:4" x14ac:dyDescent="0.6">
      <c r="A100318" s="20"/>
      <c r="B100318" s="21"/>
      <c r="C100318" s="16"/>
      <c r="D100318" s="8"/>
    </row>
    <row r="100319" spans="1:4" x14ac:dyDescent="0.6">
      <c r="A100319" s="20"/>
      <c r="B100319" s="21"/>
      <c r="C100319" s="16"/>
      <c r="D100319" s="8"/>
    </row>
    <row r="100320" spans="1:4" x14ac:dyDescent="0.6">
      <c r="A100320" s="20"/>
      <c r="B100320" s="21"/>
      <c r="C100320" s="16"/>
      <c r="D100320" s="8"/>
    </row>
    <row r="100321" spans="1:4" x14ac:dyDescent="0.6">
      <c r="A100321" s="20"/>
      <c r="B100321" s="21"/>
      <c r="C100321" s="16"/>
      <c r="D100321" s="8"/>
    </row>
    <row r="100322" spans="1:4" x14ac:dyDescent="0.6">
      <c r="A100322" s="20"/>
      <c r="B100322" s="21"/>
      <c r="C100322" s="16"/>
      <c r="D100322" s="8"/>
    </row>
    <row r="100323" spans="1:4" x14ac:dyDescent="0.6">
      <c r="A100323" s="20"/>
      <c r="B100323" s="21"/>
      <c r="C100323" s="16"/>
      <c r="D100323" s="8"/>
    </row>
    <row r="100324" spans="1:4" x14ac:dyDescent="0.6">
      <c r="A100324" s="20"/>
      <c r="B100324" s="21"/>
      <c r="C100324" s="16"/>
      <c r="D100324" s="8"/>
    </row>
    <row r="100325" spans="1:4" x14ac:dyDescent="0.6">
      <c r="A100325" s="20"/>
      <c r="B100325" s="21"/>
      <c r="C100325" s="16"/>
      <c r="D100325" s="8"/>
    </row>
    <row r="100326" spans="1:4" x14ac:dyDescent="0.6">
      <c r="A100326" s="20"/>
      <c r="B100326" s="21"/>
      <c r="C100326" s="16"/>
      <c r="D100326" s="8"/>
    </row>
    <row r="100327" spans="1:4" x14ac:dyDescent="0.6">
      <c r="A100327" s="20"/>
      <c r="B100327" s="21"/>
      <c r="C100327" s="16"/>
      <c r="D100327" s="8"/>
    </row>
    <row r="100328" spans="1:4" x14ac:dyDescent="0.6">
      <c r="A100328" s="20"/>
      <c r="B100328" s="21"/>
      <c r="C100328" s="16"/>
      <c r="D100328" s="8"/>
    </row>
    <row r="100329" spans="1:4" x14ac:dyDescent="0.6">
      <c r="A100329" s="20"/>
      <c r="B100329" s="21"/>
      <c r="C100329" s="16"/>
      <c r="D100329" s="8"/>
    </row>
    <row r="100330" spans="1:4" x14ac:dyDescent="0.6">
      <c r="A100330" s="20"/>
      <c r="B100330" s="21"/>
      <c r="C100330" s="16"/>
      <c r="D100330" s="8"/>
    </row>
    <row r="100331" spans="1:4" x14ac:dyDescent="0.6">
      <c r="A100331" s="20"/>
      <c r="B100331" s="21"/>
      <c r="C100331" s="16"/>
      <c r="D100331" s="8"/>
    </row>
    <row r="100332" spans="1:4" x14ac:dyDescent="0.6">
      <c r="A100332" s="20"/>
      <c r="B100332" s="21"/>
      <c r="C100332" s="16"/>
      <c r="D100332" s="8"/>
    </row>
    <row r="100333" spans="1:4" x14ac:dyDescent="0.6">
      <c r="A100333" s="20"/>
      <c r="B100333" s="21"/>
      <c r="C100333" s="16"/>
      <c r="D100333" s="8"/>
    </row>
    <row r="100334" spans="1:4" x14ac:dyDescent="0.6">
      <c r="A100334" s="20"/>
      <c r="B100334" s="21"/>
      <c r="C100334" s="16"/>
      <c r="D100334" s="8"/>
    </row>
    <row r="100335" spans="1:4" x14ac:dyDescent="0.6">
      <c r="A100335" s="20"/>
      <c r="B100335" s="21"/>
      <c r="C100335" s="16"/>
      <c r="D100335" s="8"/>
    </row>
    <row r="100336" spans="1:4" x14ac:dyDescent="0.6">
      <c r="A100336" s="20"/>
      <c r="B100336" s="21"/>
      <c r="C100336" s="16"/>
      <c r="D100336" s="8"/>
    </row>
    <row r="100337" spans="1:4" x14ac:dyDescent="0.6">
      <c r="A100337" s="20"/>
      <c r="B100337" s="21"/>
      <c r="C100337" s="16"/>
      <c r="D100337" s="8"/>
    </row>
    <row r="100338" spans="1:4" x14ac:dyDescent="0.6">
      <c r="A100338" s="20"/>
      <c r="B100338" s="21"/>
      <c r="C100338" s="16"/>
      <c r="D100338" s="8"/>
    </row>
    <row r="100339" spans="1:4" x14ac:dyDescent="0.6">
      <c r="A100339" s="20"/>
      <c r="B100339" s="21"/>
      <c r="C100339" s="16"/>
      <c r="D100339" s="8"/>
    </row>
    <row r="100340" spans="1:4" x14ac:dyDescent="0.6">
      <c r="A100340" s="20"/>
      <c r="B100340" s="21"/>
      <c r="C100340" s="16"/>
      <c r="D100340" s="8"/>
    </row>
    <row r="100341" spans="1:4" x14ac:dyDescent="0.6">
      <c r="A100341" s="20"/>
      <c r="B100341" s="21"/>
      <c r="C100341" s="16"/>
      <c r="D100341" s="8"/>
    </row>
    <row r="100342" spans="1:4" x14ac:dyDescent="0.6">
      <c r="A100342" s="20"/>
      <c r="B100342" s="21"/>
      <c r="C100342" s="16"/>
      <c r="D100342" s="8"/>
    </row>
    <row r="100343" spans="1:4" x14ac:dyDescent="0.6">
      <c r="A100343" s="20"/>
      <c r="B100343" s="21"/>
      <c r="C100343" s="16"/>
      <c r="D100343" s="8"/>
    </row>
    <row r="100344" spans="1:4" x14ac:dyDescent="0.6">
      <c r="A100344" s="20"/>
      <c r="B100344" s="21"/>
      <c r="C100344" s="16"/>
      <c r="D100344" s="8"/>
    </row>
    <row r="100345" spans="1:4" x14ac:dyDescent="0.6">
      <c r="A100345" s="20"/>
      <c r="B100345" s="21"/>
      <c r="C100345" s="16"/>
      <c r="D100345" s="8"/>
    </row>
    <row r="100346" spans="1:4" x14ac:dyDescent="0.6">
      <c r="A100346" s="20"/>
      <c r="B100346" s="21"/>
      <c r="C100346" s="16"/>
      <c r="D100346" s="8"/>
    </row>
    <row r="100347" spans="1:4" x14ac:dyDescent="0.6">
      <c r="A100347" s="20"/>
      <c r="B100347" s="21"/>
      <c r="C100347" s="16"/>
      <c r="D100347" s="8"/>
    </row>
    <row r="100348" spans="1:4" x14ac:dyDescent="0.6">
      <c r="A100348" s="20"/>
      <c r="B100348" s="21"/>
      <c r="C100348" s="16"/>
      <c r="D100348" s="8"/>
    </row>
    <row r="100349" spans="1:4" x14ac:dyDescent="0.6">
      <c r="A100349" s="20"/>
      <c r="B100349" s="21"/>
      <c r="C100349" s="16"/>
      <c r="D100349" s="8"/>
    </row>
    <row r="100350" spans="1:4" x14ac:dyDescent="0.6">
      <c r="A100350" s="20"/>
      <c r="B100350" s="21"/>
      <c r="C100350" s="16"/>
      <c r="D100350" s="8"/>
    </row>
    <row r="100351" spans="1:4" x14ac:dyDescent="0.6">
      <c r="A100351" s="20"/>
      <c r="B100351" s="21"/>
      <c r="C100351" s="16"/>
      <c r="D100351" s="8"/>
    </row>
    <row r="100352" spans="1:4" x14ac:dyDescent="0.6">
      <c r="A100352" s="20"/>
      <c r="B100352" s="21"/>
      <c r="C100352" s="16"/>
      <c r="D100352" s="8"/>
    </row>
    <row r="100353" spans="1:4" x14ac:dyDescent="0.6">
      <c r="A100353" s="20"/>
      <c r="B100353" s="21"/>
      <c r="C100353" s="16"/>
      <c r="D100353" s="8"/>
    </row>
    <row r="100354" spans="1:4" x14ac:dyDescent="0.6">
      <c r="A100354" s="20"/>
      <c r="B100354" s="21"/>
      <c r="C100354" s="16"/>
      <c r="D100354" s="8"/>
    </row>
    <row r="100355" spans="1:4" x14ac:dyDescent="0.6">
      <c r="A100355" s="20"/>
      <c r="B100355" s="21"/>
      <c r="C100355" s="16"/>
      <c r="D100355" s="8"/>
    </row>
    <row r="100356" spans="1:4" x14ac:dyDescent="0.6">
      <c r="A100356" s="20"/>
      <c r="B100356" s="21"/>
      <c r="C100356" s="16"/>
      <c r="D100356" s="8"/>
    </row>
    <row r="100357" spans="1:4" x14ac:dyDescent="0.6">
      <c r="A100357" s="20"/>
      <c r="B100357" s="21"/>
      <c r="C100357" s="16"/>
      <c r="D100357" s="8"/>
    </row>
    <row r="100358" spans="1:4" x14ac:dyDescent="0.6">
      <c r="A100358" s="20"/>
      <c r="B100358" s="21"/>
      <c r="C100358" s="16"/>
      <c r="D100358" s="8"/>
    </row>
    <row r="100359" spans="1:4" x14ac:dyDescent="0.6">
      <c r="A100359" s="20"/>
      <c r="B100359" s="21"/>
      <c r="C100359" s="16"/>
      <c r="D100359" s="8"/>
    </row>
    <row r="100360" spans="1:4" x14ac:dyDescent="0.6">
      <c r="A100360" s="20"/>
      <c r="B100360" s="21"/>
      <c r="C100360" s="16"/>
      <c r="D100360" s="8"/>
    </row>
    <row r="100361" spans="1:4" x14ac:dyDescent="0.6">
      <c r="A100361" s="20"/>
      <c r="B100361" s="21"/>
      <c r="C100361" s="16"/>
      <c r="D100361" s="8"/>
    </row>
    <row r="100362" spans="1:4" x14ac:dyDescent="0.6">
      <c r="A100362" s="20"/>
      <c r="B100362" s="21"/>
      <c r="C100362" s="16"/>
      <c r="D100362" s="8"/>
    </row>
    <row r="100363" spans="1:4" x14ac:dyDescent="0.6">
      <c r="A100363" s="20"/>
      <c r="B100363" s="21"/>
      <c r="C100363" s="16"/>
      <c r="D100363" s="8"/>
    </row>
    <row r="100364" spans="1:4" x14ac:dyDescent="0.6">
      <c r="A100364" s="20"/>
      <c r="B100364" s="21"/>
      <c r="C100364" s="16"/>
      <c r="D100364" s="8"/>
    </row>
    <row r="100365" spans="1:4" x14ac:dyDescent="0.6">
      <c r="A100365" s="20"/>
      <c r="B100365" s="21"/>
      <c r="C100365" s="16"/>
      <c r="D100365" s="8"/>
    </row>
    <row r="100366" spans="1:4" x14ac:dyDescent="0.6">
      <c r="A100366" s="20"/>
      <c r="B100366" s="21"/>
      <c r="C100366" s="16"/>
      <c r="D100366" s="8"/>
    </row>
    <row r="100367" spans="1:4" x14ac:dyDescent="0.6">
      <c r="A100367" s="20"/>
      <c r="B100367" s="21"/>
      <c r="C100367" s="16"/>
      <c r="D100367" s="8"/>
    </row>
    <row r="100368" spans="1:4" x14ac:dyDescent="0.6">
      <c r="A100368" s="20"/>
      <c r="B100368" s="21"/>
      <c r="C100368" s="16"/>
      <c r="D100368" s="8"/>
    </row>
    <row r="100369" spans="1:4" x14ac:dyDescent="0.6">
      <c r="A100369" s="20"/>
      <c r="B100369" s="21"/>
      <c r="C100369" s="16"/>
      <c r="D100369" s="8"/>
    </row>
    <row r="100370" spans="1:4" x14ac:dyDescent="0.6">
      <c r="A100370" s="20"/>
      <c r="B100370" s="21"/>
      <c r="C100370" s="16"/>
      <c r="D100370" s="8"/>
    </row>
    <row r="100371" spans="1:4" x14ac:dyDescent="0.6">
      <c r="A100371" s="20"/>
      <c r="B100371" s="21"/>
      <c r="C100371" s="16"/>
      <c r="D100371" s="8"/>
    </row>
    <row r="100372" spans="1:4" x14ac:dyDescent="0.6">
      <c r="A100372" s="20"/>
      <c r="B100372" s="21"/>
      <c r="C100372" s="16"/>
      <c r="D100372" s="8"/>
    </row>
    <row r="100373" spans="1:4" x14ac:dyDescent="0.6">
      <c r="A100373" s="20"/>
      <c r="B100373" s="21"/>
      <c r="C100373" s="16"/>
      <c r="D100373" s="8"/>
    </row>
    <row r="100374" spans="1:4" x14ac:dyDescent="0.6">
      <c r="A100374" s="20"/>
      <c r="B100374" s="21"/>
      <c r="C100374" s="16"/>
      <c r="D100374" s="8"/>
    </row>
    <row r="100375" spans="1:4" x14ac:dyDescent="0.6">
      <c r="A100375" s="20"/>
      <c r="B100375" s="21"/>
      <c r="C100375" s="16"/>
      <c r="D100375" s="8"/>
    </row>
    <row r="100376" spans="1:4" x14ac:dyDescent="0.6">
      <c r="A100376" s="20"/>
      <c r="B100376" s="21"/>
      <c r="C100376" s="16"/>
      <c r="D100376" s="8"/>
    </row>
    <row r="100377" spans="1:4" x14ac:dyDescent="0.6">
      <c r="A100377" s="20"/>
      <c r="B100377" s="21"/>
      <c r="C100377" s="16"/>
      <c r="D100377" s="8"/>
    </row>
    <row r="100378" spans="1:4" x14ac:dyDescent="0.6">
      <c r="A100378" s="20"/>
      <c r="B100378" s="21"/>
      <c r="C100378" s="16"/>
      <c r="D100378" s="8"/>
    </row>
    <row r="100379" spans="1:4" x14ac:dyDescent="0.6">
      <c r="A100379" s="20"/>
      <c r="B100379" s="21"/>
      <c r="C100379" s="16"/>
      <c r="D100379" s="8"/>
    </row>
    <row r="100380" spans="1:4" x14ac:dyDescent="0.6">
      <c r="A100380" s="20"/>
      <c r="B100380" s="21"/>
      <c r="C100380" s="16"/>
      <c r="D100380" s="8"/>
    </row>
    <row r="100381" spans="1:4" x14ac:dyDescent="0.6">
      <c r="A100381" s="20"/>
      <c r="B100381" s="21"/>
      <c r="C100381" s="16"/>
      <c r="D100381" s="8"/>
    </row>
    <row r="100382" spans="1:4" x14ac:dyDescent="0.6">
      <c r="A100382" s="20"/>
      <c r="B100382" s="21"/>
      <c r="C100382" s="16"/>
      <c r="D100382" s="8"/>
    </row>
    <row r="100383" spans="1:4" x14ac:dyDescent="0.6">
      <c r="A100383" s="20"/>
      <c r="B100383" s="21"/>
      <c r="C100383" s="16"/>
      <c r="D100383" s="8"/>
    </row>
    <row r="100384" spans="1:4" x14ac:dyDescent="0.6">
      <c r="A100384" s="20"/>
      <c r="B100384" s="21"/>
      <c r="C100384" s="16"/>
      <c r="D100384" s="8"/>
    </row>
    <row r="100385" spans="1:4" x14ac:dyDescent="0.6">
      <c r="A100385" s="20"/>
      <c r="B100385" s="21"/>
      <c r="C100385" s="16"/>
      <c r="D100385" s="8"/>
    </row>
    <row r="100386" spans="1:4" x14ac:dyDescent="0.6">
      <c r="A100386" s="20"/>
      <c r="B100386" s="21"/>
      <c r="C100386" s="16"/>
      <c r="D100386" s="8"/>
    </row>
    <row r="100387" spans="1:4" x14ac:dyDescent="0.6">
      <c r="A100387" s="20"/>
      <c r="B100387" s="21"/>
      <c r="C100387" s="16"/>
      <c r="D100387" s="8"/>
    </row>
    <row r="100388" spans="1:4" x14ac:dyDescent="0.6">
      <c r="A100388" s="20"/>
      <c r="B100388" s="21"/>
      <c r="C100388" s="16"/>
      <c r="D100388" s="8"/>
    </row>
    <row r="100389" spans="1:4" x14ac:dyDescent="0.6">
      <c r="A100389" s="20"/>
      <c r="B100389" s="21"/>
      <c r="C100389" s="16"/>
      <c r="D100389" s="8"/>
    </row>
    <row r="100390" spans="1:4" x14ac:dyDescent="0.6">
      <c r="A100390" s="20"/>
      <c r="B100390" s="21"/>
      <c r="C100390" s="16"/>
      <c r="D100390" s="8"/>
    </row>
    <row r="100391" spans="1:4" x14ac:dyDescent="0.6">
      <c r="A100391" s="20"/>
      <c r="B100391" s="21"/>
      <c r="C100391" s="16"/>
      <c r="D100391" s="8"/>
    </row>
    <row r="100392" spans="1:4" x14ac:dyDescent="0.6">
      <c r="A100392" s="20"/>
      <c r="B100392" s="21"/>
      <c r="C100392" s="16"/>
      <c r="D100392" s="8"/>
    </row>
    <row r="100393" spans="1:4" x14ac:dyDescent="0.6">
      <c r="A100393" s="20"/>
      <c r="B100393" s="21"/>
      <c r="C100393" s="16"/>
      <c r="D100393" s="8"/>
    </row>
    <row r="100394" spans="1:4" x14ac:dyDescent="0.6">
      <c r="A100394" s="20"/>
      <c r="B100394" s="21"/>
      <c r="C100394" s="16"/>
      <c r="D100394" s="8"/>
    </row>
    <row r="100395" spans="1:4" x14ac:dyDescent="0.6">
      <c r="A100395" s="20"/>
      <c r="B100395" s="21"/>
      <c r="C100395" s="16"/>
      <c r="D100395" s="8"/>
    </row>
    <row r="100396" spans="1:4" x14ac:dyDescent="0.6">
      <c r="A100396" s="20"/>
      <c r="B100396" s="21"/>
      <c r="C100396" s="16"/>
      <c r="D100396" s="8"/>
    </row>
    <row r="100397" spans="1:4" x14ac:dyDescent="0.6">
      <c r="A100397" s="20"/>
      <c r="B100397" s="21"/>
      <c r="C100397" s="16"/>
      <c r="D100397" s="8"/>
    </row>
    <row r="100398" spans="1:4" x14ac:dyDescent="0.6">
      <c r="A100398" s="20"/>
      <c r="B100398" s="21"/>
      <c r="C100398" s="16"/>
      <c r="D100398" s="8"/>
    </row>
    <row r="100399" spans="1:4" x14ac:dyDescent="0.6">
      <c r="A100399" s="20"/>
      <c r="B100399" s="21"/>
      <c r="C100399" s="16"/>
      <c r="D100399" s="8"/>
    </row>
    <row r="100400" spans="1:4" x14ac:dyDescent="0.6">
      <c r="A100400" s="20"/>
      <c r="B100400" s="21"/>
      <c r="C100400" s="16"/>
      <c r="D100400" s="8"/>
    </row>
    <row r="100401" spans="1:4" x14ac:dyDescent="0.6">
      <c r="A100401" s="20"/>
      <c r="B100401" s="21"/>
      <c r="C100401" s="16"/>
      <c r="D100401" s="8"/>
    </row>
    <row r="100402" spans="1:4" x14ac:dyDescent="0.6">
      <c r="A100402" s="20"/>
      <c r="B100402" s="21"/>
      <c r="C100402" s="16"/>
      <c r="D100402" s="8"/>
    </row>
    <row r="100403" spans="1:4" x14ac:dyDescent="0.6">
      <c r="A100403" s="20"/>
      <c r="B100403" s="21"/>
      <c r="C100403" s="16"/>
      <c r="D100403" s="8"/>
    </row>
    <row r="100404" spans="1:4" x14ac:dyDescent="0.6">
      <c r="A100404" s="20"/>
      <c r="B100404" s="21"/>
      <c r="C100404" s="16"/>
      <c r="D100404" s="8"/>
    </row>
    <row r="100405" spans="1:4" x14ac:dyDescent="0.6">
      <c r="A100405" s="20"/>
      <c r="B100405" s="21"/>
      <c r="C100405" s="16"/>
      <c r="D100405" s="8"/>
    </row>
    <row r="100406" spans="1:4" x14ac:dyDescent="0.6">
      <c r="A100406" s="20"/>
      <c r="B100406" s="21"/>
      <c r="C100406" s="16"/>
      <c r="D100406" s="8"/>
    </row>
    <row r="100407" spans="1:4" x14ac:dyDescent="0.6">
      <c r="A100407" s="20"/>
      <c r="B100407" s="21"/>
      <c r="C100407" s="16"/>
      <c r="D100407" s="8"/>
    </row>
    <row r="100408" spans="1:4" x14ac:dyDescent="0.6">
      <c r="A100408" s="20"/>
      <c r="B100408" s="21"/>
      <c r="C100408" s="16"/>
      <c r="D100408" s="8"/>
    </row>
    <row r="100409" spans="1:4" x14ac:dyDescent="0.6">
      <c r="A100409" s="20"/>
      <c r="B100409" s="21"/>
      <c r="C100409" s="16"/>
      <c r="D100409" s="8"/>
    </row>
    <row r="100410" spans="1:4" x14ac:dyDescent="0.6">
      <c r="A100410" s="20"/>
      <c r="B100410" s="21"/>
      <c r="C100410" s="16"/>
      <c r="D100410" s="8"/>
    </row>
    <row r="100411" spans="1:4" x14ac:dyDescent="0.6">
      <c r="A100411" s="20"/>
      <c r="B100411" s="21"/>
      <c r="C100411" s="16"/>
      <c r="D100411" s="8"/>
    </row>
    <row r="100412" spans="1:4" x14ac:dyDescent="0.6">
      <c r="A100412" s="20"/>
      <c r="B100412" s="21"/>
      <c r="C100412" s="16"/>
      <c r="D100412" s="8"/>
    </row>
    <row r="100413" spans="1:4" x14ac:dyDescent="0.6">
      <c r="A100413" s="20"/>
      <c r="B100413" s="21"/>
      <c r="C100413" s="16"/>
      <c r="D100413" s="8"/>
    </row>
    <row r="100414" spans="1:4" x14ac:dyDescent="0.6">
      <c r="A100414" s="20"/>
      <c r="B100414" s="21"/>
      <c r="C100414" s="16"/>
      <c r="D100414" s="8"/>
    </row>
    <row r="100415" spans="1:4" x14ac:dyDescent="0.6">
      <c r="A100415" s="20"/>
      <c r="B100415" s="21"/>
      <c r="C100415" s="16"/>
      <c r="D100415" s="8"/>
    </row>
    <row r="100416" spans="1:4" x14ac:dyDescent="0.6">
      <c r="A100416" s="20"/>
      <c r="B100416" s="21"/>
      <c r="C100416" s="16"/>
      <c r="D100416" s="8"/>
    </row>
    <row r="100417" spans="1:4" x14ac:dyDescent="0.6">
      <c r="A100417" s="20"/>
      <c r="B100417" s="21"/>
      <c r="C100417" s="16"/>
      <c r="D100417" s="8"/>
    </row>
    <row r="100418" spans="1:4" x14ac:dyDescent="0.6">
      <c r="A100418" s="20"/>
      <c r="B100418" s="21"/>
      <c r="C100418" s="16"/>
      <c r="D100418" s="8"/>
    </row>
    <row r="100419" spans="1:4" x14ac:dyDescent="0.6">
      <c r="A100419" s="20"/>
      <c r="B100419" s="21"/>
      <c r="C100419" s="16"/>
      <c r="D100419" s="8"/>
    </row>
    <row r="100420" spans="1:4" x14ac:dyDescent="0.6">
      <c r="A100420" s="20"/>
      <c r="B100420" s="21"/>
      <c r="C100420" s="16"/>
      <c r="D100420" s="8"/>
    </row>
    <row r="100421" spans="1:4" x14ac:dyDescent="0.6">
      <c r="A100421" s="20"/>
      <c r="B100421" s="21"/>
      <c r="C100421" s="16"/>
      <c r="D100421" s="8"/>
    </row>
    <row r="100422" spans="1:4" x14ac:dyDescent="0.6">
      <c r="A100422" s="20"/>
      <c r="B100422" s="21"/>
      <c r="C100422" s="16"/>
      <c r="D100422" s="8"/>
    </row>
    <row r="100423" spans="1:4" x14ac:dyDescent="0.6">
      <c r="A100423" s="20"/>
      <c r="B100423" s="21"/>
      <c r="C100423" s="16"/>
      <c r="D100423" s="8"/>
    </row>
    <row r="100424" spans="1:4" x14ac:dyDescent="0.6">
      <c r="A100424" s="20"/>
      <c r="B100424" s="21"/>
      <c r="C100424" s="16"/>
      <c r="D100424" s="8"/>
    </row>
    <row r="100425" spans="1:4" x14ac:dyDescent="0.6">
      <c r="A100425" s="20"/>
      <c r="B100425" s="21"/>
      <c r="C100425" s="16"/>
      <c r="D100425" s="8"/>
    </row>
    <row r="100426" spans="1:4" x14ac:dyDescent="0.6">
      <c r="A100426" s="20"/>
      <c r="B100426" s="21"/>
      <c r="C100426" s="16"/>
      <c r="D100426" s="8"/>
    </row>
    <row r="100427" spans="1:4" x14ac:dyDescent="0.6">
      <c r="A100427" s="20"/>
      <c r="B100427" s="21"/>
      <c r="C100427" s="16"/>
      <c r="D100427" s="8"/>
    </row>
    <row r="100428" spans="1:4" x14ac:dyDescent="0.6">
      <c r="A100428" s="20"/>
      <c r="B100428" s="21"/>
      <c r="C100428" s="16"/>
      <c r="D100428" s="8"/>
    </row>
    <row r="100429" spans="1:4" x14ac:dyDescent="0.6">
      <c r="A100429" s="20"/>
      <c r="B100429" s="21"/>
      <c r="C100429" s="16"/>
      <c r="D100429" s="8"/>
    </row>
    <row r="100430" spans="1:4" x14ac:dyDescent="0.6">
      <c r="A100430" s="20"/>
      <c r="B100430" s="21"/>
      <c r="C100430" s="16"/>
      <c r="D100430" s="8"/>
    </row>
    <row r="100431" spans="1:4" x14ac:dyDescent="0.6">
      <c r="A100431" s="20"/>
      <c r="B100431" s="21"/>
      <c r="C100431" s="16"/>
      <c r="D100431" s="8"/>
    </row>
    <row r="100432" spans="1:4" x14ac:dyDescent="0.6">
      <c r="A100432" s="20"/>
      <c r="B100432" s="21"/>
      <c r="C100432" s="16"/>
      <c r="D100432" s="8"/>
    </row>
    <row r="100433" spans="1:4" x14ac:dyDescent="0.6">
      <c r="A100433" s="20"/>
      <c r="B100433" s="21"/>
      <c r="C100433" s="16"/>
      <c r="D100433" s="8"/>
    </row>
    <row r="100434" spans="1:4" x14ac:dyDescent="0.6">
      <c r="A100434" s="20"/>
      <c r="B100434" s="21"/>
      <c r="C100434" s="16"/>
      <c r="D100434" s="8"/>
    </row>
    <row r="100435" spans="1:4" x14ac:dyDescent="0.6">
      <c r="A100435" s="20"/>
      <c r="B100435" s="21"/>
      <c r="C100435" s="16"/>
      <c r="D100435" s="8"/>
    </row>
    <row r="100436" spans="1:4" x14ac:dyDescent="0.6">
      <c r="A100436" s="20"/>
      <c r="B100436" s="21"/>
      <c r="C100436" s="16"/>
      <c r="D100436" s="8"/>
    </row>
    <row r="100437" spans="1:4" x14ac:dyDescent="0.6">
      <c r="A100437" s="20"/>
      <c r="B100437" s="21"/>
      <c r="C100437" s="16"/>
      <c r="D100437" s="8"/>
    </row>
    <row r="100438" spans="1:4" x14ac:dyDescent="0.6">
      <c r="A100438" s="20"/>
      <c r="B100438" s="21"/>
      <c r="C100438" s="16"/>
      <c r="D100438" s="8"/>
    </row>
    <row r="100439" spans="1:4" x14ac:dyDescent="0.6">
      <c r="A100439" s="20"/>
      <c r="B100439" s="21"/>
      <c r="C100439" s="16"/>
      <c r="D100439" s="8"/>
    </row>
    <row r="100440" spans="1:4" x14ac:dyDescent="0.6">
      <c r="A100440" s="20"/>
      <c r="B100440" s="21"/>
      <c r="C100440" s="16"/>
      <c r="D100440" s="8"/>
    </row>
    <row r="100441" spans="1:4" x14ac:dyDescent="0.6">
      <c r="A100441" s="20"/>
      <c r="B100441" s="21"/>
      <c r="C100441" s="16"/>
      <c r="D100441" s="8"/>
    </row>
    <row r="100442" spans="1:4" x14ac:dyDescent="0.6">
      <c r="A100442" s="20"/>
      <c r="B100442" s="21"/>
      <c r="C100442" s="16"/>
      <c r="D100442" s="8"/>
    </row>
    <row r="100443" spans="1:4" x14ac:dyDescent="0.6">
      <c r="A100443" s="20"/>
      <c r="B100443" s="21"/>
      <c r="C100443" s="16"/>
      <c r="D100443" s="8"/>
    </row>
    <row r="100444" spans="1:4" x14ac:dyDescent="0.6">
      <c r="A100444" s="20"/>
      <c r="B100444" s="21"/>
      <c r="C100444" s="16"/>
      <c r="D100444" s="8"/>
    </row>
    <row r="100445" spans="1:4" x14ac:dyDescent="0.6">
      <c r="A100445" s="20"/>
      <c r="B100445" s="21"/>
      <c r="C100445" s="16"/>
      <c r="D100445" s="8"/>
    </row>
    <row r="100446" spans="1:4" x14ac:dyDescent="0.6">
      <c r="A100446" s="20"/>
      <c r="B100446" s="21"/>
      <c r="C100446" s="16"/>
      <c r="D100446" s="8"/>
    </row>
    <row r="100447" spans="1:4" x14ac:dyDescent="0.6">
      <c r="A100447" s="20"/>
      <c r="B100447" s="21"/>
      <c r="C100447" s="16"/>
      <c r="D100447" s="8"/>
    </row>
    <row r="100448" spans="1:4" x14ac:dyDescent="0.6">
      <c r="A100448" s="20"/>
      <c r="B100448" s="21"/>
      <c r="C100448" s="16"/>
      <c r="D100448" s="8"/>
    </row>
    <row r="100449" spans="1:4" x14ac:dyDescent="0.6">
      <c r="A100449" s="20"/>
      <c r="B100449" s="21"/>
      <c r="C100449" s="16"/>
      <c r="D100449" s="8"/>
    </row>
    <row r="100450" spans="1:4" x14ac:dyDescent="0.6">
      <c r="A100450" s="20"/>
      <c r="B100450" s="21"/>
      <c r="C100450" s="16"/>
      <c r="D100450" s="8"/>
    </row>
    <row r="100451" spans="1:4" x14ac:dyDescent="0.6">
      <c r="A100451" s="20"/>
      <c r="B100451" s="21"/>
      <c r="C100451" s="16"/>
      <c r="D100451" s="8"/>
    </row>
    <row r="100452" spans="1:4" x14ac:dyDescent="0.6">
      <c r="A100452" s="20"/>
      <c r="B100452" s="21"/>
      <c r="C100452" s="16"/>
      <c r="D100452" s="8"/>
    </row>
    <row r="100453" spans="1:4" x14ac:dyDescent="0.6">
      <c r="A100453" s="20"/>
      <c r="B100453" s="21"/>
      <c r="C100453" s="16"/>
      <c r="D100453" s="8"/>
    </row>
    <row r="100454" spans="1:4" x14ac:dyDescent="0.6">
      <c r="A100454" s="20"/>
      <c r="B100454" s="21"/>
      <c r="C100454" s="16"/>
      <c r="D100454" s="8"/>
    </row>
    <row r="100455" spans="1:4" x14ac:dyDescent="0.6">
      <c r="A100455" s="20"/>
      <c r="B100455" s="21"/>
      <c r="C100455" s="16"/>
      <c r="D100455" s="8"/>
    </row>
    <row r="100456" spans="1:4" x14ac:dyDescent="0.6">
      <c r="A100456" s="20"/>
      <c r="B100456" s="21"/>
      <c r="C100456" s="16"/>
      <c r="D100456" s="8"/>
    </row>
    <row r="100457" spans="1:4" x14ac:dyDescent="0.6">
      <c r="A100457" s="20"/>
      <c r="B100457" s="21"/>
      <c r="C100457" s="16"/>
      <c r="D100457" s="8"/>
    </row>
    <row r="100458" spans="1:4" x14ac:dyDescent="0.6">
      <c r="A100458" s="20"/>
      <c r="B100458" s="21"/>
      <c r="C100458" s="16"/>
      <c r="D100458" s="8"/>
    </row>
    <row r="100459" spans="1:4" x14ac:dyDescent="0.6">
      <c r="A100459" s="20"/>
      <c r="B100459" s="21"/>
      <c r="C100459" s="16"/>
      <c r="D100459" s="8"/>
    </row>
    <row r="100460" spans="1:4" x14ac:dyDescent="0.6">
      <c r="A100460" s="20"/>
      <c r="B100460" s="21"/>
      <c r="C100460" s="16"/>
      <c r="D100460" s="8"/>
    </row>
    <row r="100461" spans="1:4" x14ac:dyDescent="0.6">
      <c r="A100461" s="20"/>
      <c r="B100461" s="21"/>
      <c r="C100461" s="16"/>
      <c r="D100461" s="8"/>
    </row>
    <row r="100462" spans="1:4" x14ac:dyDescent="0.6">
      <c r="A100462" s="20"/>
      <c r="B100462" s="21"/>
      <c r="C100462" s="16"/>
      <c r="D100462" s="8"/>
    </row>
    <row r="100463" spans="1:4" x14ac:dyDescent="0.6">
      <c r="A100463" s="20"/>
      <c r="B100463" s="21"/>
      <c r="C100463" s="16"/>
      <c r="D100463" s="8"/>
    </row>
    <row r="100464" spans="1:4" x14ac:dyDescent="0.6">
      <c r="A100464" s="20"/>
      <c r="B100464" s="21"/>
      <c r="C100464" s="16"/>
      <c r="D100464" s="8"/>
    </row>
    <row r="100465" spans="1:4" x14ac:dyDescent="0.6">
      <c r="A100465" s="20"/>
      <c r="B100465" s="21"/>
      <c r="C100465" s="16"/>
      <c r="D100465" s="8"/>
    </row>
    <row r="100466" spans="1:4" x14ac:dyDescent="0.6">
      <c r="A100466" s="20"/>
      <c r="B100466" s="21"/>
      <c r="C100466" s="16"/>
      <c r="D100466" s="8"/>
    </row>
    <row r="100467" spans="1:4" x14ac:dyDescent="0.6">
      <c r="A100467" s="20"/>
      <c r="B100467" s="21"/>
      <c r="C100467" s="16"/>
      <c r="D100467" s="8"/>
    </row>
    <row r="100468" spans="1:4" x14ac:dyDescent="0.6">
      <c r="A100468" s="20"/>
      <c r="B100468" s="21"/>
      <c r="C100468" s="16"/>
      <c r="D100468" s="8"/>
    </row>
    <row r="100469" spans="1:4" x14ac:dyDescent="0.6">
      <c r="A100469" s="20"/>
      <c r="B100469" s="21"/>
      <c r="C100469" s="16"/>
      <c r="D100469" s="8"/>
    </row>
    <row r="100470" spans="1:4" x14ac:dyDescent="0.6">
      <c r="A100470" s="20"/>
      <c r="B100470" s="21"/>
      <c r="C100470" s="16"/>
      <c r="D100470" s="8"/>
    </row>
    <row r="100471" spans="1:4" x14ac:dyDescent="0.6">
      <c r="A100471" s="20"/>
      <c r="B100471" s="21"/>
      <c r="C100471" s="16"/>
      <c r="D100471" s="8"/>
    </row>
    <row r="100472" spans="1:4" x14ac:dyDescent="0.6">
      <c r="A100472" s="20"/>
      <c r="B100472" s="21"/>
      <c r="C100472" s="16"/>
      <c r="D100472" s="8"/>
    </row>
    <row r="100473" spans="1:4" x14ac:dyDescent="0.6">
      <c r="A100473" s="20"/>
      <c r="B100473" s="21"/>
      <c r="C100473" s="16"/>
      <c r="D100473" s="8"/>
    </row>
    <row r="100474" spans="1:4" x14ac:dyDescent="0.6">
      <c r="A100474" s="20"/>
      <c r="B100474" s="21"/>
      <c r="C100474" s="16"/>
      <c r="D100474" s="8"/>
    </row>
    <row r="100475" spans="1:4" x14ac:dyDescent="0.6">
      <c r="A100475" s="20"/>
      <c r="B100475" s="21"/>
      <c r="C100475" s="16"/>
      <c r="D100475" s="8"/>
    </row>
    <row r="100476" spans="1:4" x14ac:dyDescent="0.6">
      <c r="A100476" s="20"/>
      <c r="B100476" s="21"/>
      <c r="C100476" s="16"/>
      <c r="D100476" s="8"/>
    </row>
    <row r="100477" spans="1:4" x14ac:dyDescent="0.6">
      <c r="A100477" s="20"/>
      <c r="B100477" s="21"/>
      <c r="C100477" s="16"/>
      <c r="D100477" s="8"/>
    </row>
    <row r="100478" spans="1:4" x14ac:dyDescent="0.6">
      <c r="A100478" s="20"/>
      <c r="B100478" s="21"/>
      <c r="C100478" s="16"/>
      <c r="D100478" s="8"/>
    </row>
    <row r="100479" spans="1:4" x14ac:dyDescent="0.6">
      <c r="A100479" s="20"/>
      <c r="B100479" s="21"/>
      <c r="C100479" s="16"/>
      <c r="D100479" s="8"/>
    </row>
    <row r="100480" spans="1:4" x14ac:dyDescent="0.6">
      <c r="A100480" s="20"/>
      <c r="B100480" s="21"/>
      <c r="C100480" s="16"/>
      <c r="D100480" s="8"/>
    </row>
    <row r="100481" spans="1:4" x14ac:dyDescent="0.6">
      <c r="A100481" s="20"/>
      <c r="B100481" s="21"/>
      <c r="C100481" s="16"/>
      <c r="D100481" s="8"/>
    </row>
    <row r="100482" spans="1:4" x14ac:dyDescent="0.6">
      <c r="A100482" s="20"/>
      <c r="B100482" s="21"/>
      <c r="C100482" s="16"/>
      <c r="D100482" s="8"/>
    </row>
    <row r="100483" spans="1:4" x14ac:dyDescent="0.6">
      <c r="A100483" s="20"/>
      <c r="B100483" s="21"/>
      <c r="C100483" s="16"/>
      <c r="D100483" s="8"/>
    </row>
    <row r="100484" spans="1:4" x14ac:dyDescent="0.6">
      <c r="A100484" s="20"/>
      <c r="B100484" s="21"/>
      <c r="C100484" s="16"/>
      <c r="D100484" s="8"/>
    </row>
    <row r="100485" spans="1:4" x14ac:dyDescent="0.6">
      <c r="A100485" s="20"/>
      <c r="B100485" s="21"/>
      <c r="C100485" s="16"/>
      <c r="D100485" s="8"/>
    </row>
    <row r="100486" spans="1:4" x14ac:dyDescent="0.6">
      <c r="A100486" s="20"/>
      <c r="B100486" s="21"/>
      <c r="C100486" s="16"/>
      <c r="D100486" s="8"/>
    </row>
    <row r="100487" spans="1:4" x14ac:dyDescent="0.6">
      <c r="A100487" s="20"/>
      <c r="B100487" s="21"/>
      <c r="C100487" s="16"/>
      <c r="D100487" s="8"/>
    </row>
    <row r="100488" spans="1:4" x14ac:dyDescent="0.6">
      <c r="A100488" s="20"/>
      <c r="B100488" s="21"/>
      <c r="C100488" s="16"/>
      <c r="D100488" s="8"/>
    </row>
    <row r="100489" spans="1:4" x14ac:dyDescent="0.6">
      <c r="A100489" s="20"/>
      <c r="B100489" s="21"/>
      <c r="C100489" s="16"/>
      <c r="D100489" s="8"/>
    </row>
    <row r="100490" spans="1:4" x14ac:dyDescent="0.6">
      <c r="A100490" s="20"/>
      <c r="B100490" s="21"/>
      <c r="C100490" s="16"/>
      <c r="D100490" s="8"/>
    </row>
    <row r="100491" spans="1:4" x14ac:dyDescent="0.6">
      <c r="A100491" s="20"/>
      <c r="B100491" s="21"/>
      <c r="C100491" s="16"/>
      <c r="D100491" s="8"/>
    </row>
    <row r="100492" spans="1:4" x14ac:dyDescent="0.6">
      <c r="A100492" s="20"/>
      <c r="B100492" s="21"/>
      <c r="C100492" s="16"/>
      <c r="D100492" s="8"/>
    </row>
    <row r="100493" spans="1:4" x14ac:dyDescent="0.6">
      <c r="A100493" s="20"/>
      <c r="B100493" s="21"/>
      <c r="C100493" s="16"/>
      <c r="D100493" s="8"/>
    </row>
    <row r="100494" spans="1:4" x14ac:dyDescent="0.6">
      <c r="A100494" s="20"/>
      <c r="B100494" s="21"/>
      <c r="C100494" s="16"/>
      <c r="D100494" s="8"/>
    </row>
    <row r="100495" spans="1:4" x14ac:dyDescent="0.6">
      <c r="A100495" s="20"/>
      <c r="B100495" s="21"/>
      <c r="C100495" s="16"/>
      <c r="D100495" s="8"/>
    </row>
    <row r="100496" spans="1:4" x14ac:dyDescent="0.6">
      <c r="A100496" s="20"/>
      <c r="B100496" s="21"/>
      <c r="C100496" s="16"/>
      <c r="D100496" s="8"/>
    </row>
    <row r="100497" spans="1:4" x14ac:dyDescent="0.6">
      <c r="A100497" s="20"/>
      <c r="B100497" s="21"/>
      <c r="C100497" s="16"/>
      <c r="D100497" s="8"/>
    </row>
    <row r="100498" spans="1:4" x14ac:dyDescent="0.6">
      <c r="A100498" s="20"/>
      <c r="B100498" s="21"/>
      <c r="C100498" s="16"/>
      <c r="D100498" s="8"/>
    </row>
    <row r="100499" spans="1:4" x14ac:dyDescent="0.6">
      <c r="A100499" s="20"/>
      <c r="B100499" s="21"/>
      <c r="C100499" s="16"/>
      <c r="D100499" s="8"/>
    </row>
    <row r="100500" spans="1:4" x14ac:dyDescent="0.6">
      <c r="A100500" s="20"/>
      <c r="B100500" s="21"/>
      <c r="C100500" s="16"/>
      <c r="D100500" s="8"/>
    </row>
    <row r="100501" spans="1:4" x14ac:dyDescent="0.6">
      <c r="A100501" s="20"/>
      <c r="B100501" s="21"/>
      <c r="C100501" s="16"/>
      <c r="D100501" s="8"/>
    </row>
    <row r="100502" spans="1:4" x14ac:dyDescent="0.6">
      <c r="A100502" s="20"/>
      <c r="B100502" s="21"/>
      <c r="C100502" s="16"/>
      <c r="D100502" s="8"/>
    </row>
    <row r="100503" spans="1:4" x14ac:dyDescent="0.6">
      <c r="A100503" s="20"/>
      <c r="B100503" s="21"/>
      <c r="C100503" s="16"/>
      <c r="D100503" s="8"/>
    </row>
    <row r="100504" spans="1:4" x14ac:dyDescent="0.6">
      <c r="A100504" s="20"/>
      <c r="B100504" s="21"/>
      <c r="C100504" s="16"/>
      <c r="D100504" s="8"/>
    </row>
    <row r="100505" spans="1:4" x14ac:dyDescent="0.6">
      <c r="A100505" s="20"/>
      <c r="B100505" s="21"/>
      <c r="C100505" s="16"/>
      <c r="D100505" s="8"/>
    </row>
    <row r="100506" spans="1:4" x14ac:dyDescent="0.6">
      <c r="A100506" s="20"/>
      <c r="B100506" s="21"/>
      <c r="C100506" s="16"/>
      <c r="D100506" s="8"/>
    </row>
    <row r="100507" spans="1:4" x14ac:dyDescent="0.6">
      <c r="A100507" s="20"/>
      <c r="B100507" s="21"/>
      <c r="C100507" s="16"/>
      <c r="D100507" s="8"/>
    </row>
    <row r="100508" spans="1:4" x14ac:dyDescent="0.6">
      <c r="A100508" s="20"/>
      <c r="B100508" s="21"/>
      <c r="C100508" s="16"/>
      <c r="D100508" s="8"/>
    </row>
    <row r="100509" spans="1:4" x14ac:dyDescent="0.6">
      <c r="A100509" s="20"/>
      <c r="B100509" s="21"/>
      <c r="C100509" s="16"/>
      <c r="D100509" s="8"/>
    </row>
    <row r="100510" spans="1:4" x14ac:dyDescent="0.6">
      <c r="A100510" s="20"/>
      <c r="B100510" s="21"/>
      <c r="C100510" s="16"/>
      <c r="D100510" s="8"/>
    </row>
    <row r="100511" spans="1:4" x14ac:dyDescent="0.6">
      <c r="A100511" s="20"/>
      <c r="B100511" s="21"/>
      <c r="C100511" s="16"/>
      <c r="D100511" s="8"/>
    </row>
    <row r="100512" spans="1:4" x14ac:dyDescent="0.6">
      <c r="A100512" s="20"/>
      <c r="B100512" s="21"/>
      <c r="C100512" s="16"/>
      <c r="D100512" s="8"/>
    </row>
    <row r="100513" spans="1:4" x14ac:dyDescent="0.6">
      <c r="A100513" s="20"/>
      <c r="B100513" s="21"/>
      <c r="C100513" s="16"/>
      <c r="D100513" s="8"/>
    </row>
    <row r="100514" spans="1:4" x14ac:dyDescent="0.6">
      <c r="A100514" s="20"/>
      <c r="B100514" s="21"/>
      <c r="C100514" s="16"/>
      <c r="D100514" s="8"/>
    </row>
    <row r="100515" spans="1:4" x14ac:dyDescent="0.6">
      <c r="A100515" s="20"/>
      <c r="B100515" s="21"/>
      <c r="C100515" s="16"/>
      <c r="D100515" s="8"/>
    </row>
    <row r="100516" spans="1:4" x14ac:dyDescent="0.6">
      <c r="A100516" s="20"/>
      <c r="B100516" s="21"/>
      <c r="C100516" s="16"/>
      <c r="D100516" s="8"/>
    </row>
    <row r="100517" spans="1:4" x14ac:dyDescent="0.6">
      <c r="A100517" s="20"/>
      <c r="B100517" s="21"/>
      <c r="C100517" s="16"/>
      <c r="D100517" s="8"/>
    </row>
    <row r="100518" spans="1:4" x14ac:dyDescent="0.6">
      <c r="A100518" s="20"/>
      <c r="B100518" s="21"/>
      <c r="C100518" s="16"/>
      <c r="D100518" s="8"/>
    </row>
    <row r="100519" spans="1:4" x14ac:dyDescent="0.6">
      <c r="A100519" s="20"/>
      <c r="B100519" s="21"/>
      <c r="C100519" s="16"/>
      <c r="D100519" s="8"/>
    </row>
    <row r="100520" spans="1:4" x14ac:dyDescent="0.6">
      <c r="A100520" s="20"/>
      <c r="B100520" s="21"/>
      <c r="C100520" s="16"/>
      <c r="D100520" s="8"/>
    </row>
    <row r="100521" spans="1:4" x14ac:dyDescent="0.6">
      <c r="A100521" s="20"/>
      <c r="B100521" s="21"/>
      <c r="C100521" s="16"/>
      <c r="D100521" s="8"/>
    </row>
    <row r="100522" spans="1:4" x14ac:dyDescent="0.6">
      <c r="A100522" s="20"/>
      <c r="B100522" s="21"/>
      <c r="C100522" s="16"/>
      <c r="D100522" s="8"/>
    </row>
    <row r="100523" spans="1:4" x14ac:dyDescent="0.6">
      <c r="A100523" s="20"/>
      <c r="B100523" s="21"/>
      <c r="C100523" s="16"/>
      <c r="D100523" s="8"/>
    </row>
    <row r="100524" spans="1:4" x14ac:dyDescent="0.6">
      <c r="A100524" s="20"/>
      <c r="B100524" s="21"/>
      <c r="C100524" s="16"/>
      <c r="D100524" s="8"/>
    </row>
    <row r="100525" spans="1:4" x14ac:dyDescent="0.6">
      <c r="A100525" s="20"/>
      <c r="B100525" s="21"/>
      <c r="C100525" s="16"/>
      <c r="D100525" s="8"/>
    </row>
    <row r="100526" spans="1:4" x14ac:dyDescent="0.6">
      <c r="A100526" s="20"/>
      <c r="B100526" s="21"/>
      <c r="C100526" s="16"/>
      <c r="D100526" s="8"/>
    </row>
    <row r="100527" spans="1:4" x14ac:dyDescent="0.6">
      <c r="A100527" s="20"/>
      <c r="B100527" s="21"/>
      <c r="C100527" s="16"/>
      <c r="D100527" s="8"/>
    </row>
    <row r="100528" spans="1:4" x14ac:dyDescent="0.6">
      <c r="A100528" s="20"/>
      <c r="B100528" s="21"/>
      <c r="C100528" s="16"/>
      <c r="D100528" s="8"/>
    </row>
    <row r="100529" spans="1:4" x14ac:dyDescent="0.6">
      <c r="A100529" s="20"/>
      <c r="B100529" s="21"/>
      <c r="C100529" s="16"/>
      <c r="D100529" s="8"/>
    </row>
    <row r="100530" spans="1:4" x14ac:dyDescent="0.6">
      <c r="A100530" s="20"/>
      <c r="B100530" s="21"/>
      <c r="C100530" s="16"/>
      <c r="D100530" s="8"/>
    </row>
    <row r="100531" spans="1:4" x14ac:dyDescent="0.6">
      <c r="A100531" s="20"/>
      <c r="B100531" s="21"/>
      <c r="C100531" s="16"/>
      <c r="D100531" s="8"/>
    </row>
    <row r="100532" spans="1:4" x14ac:dyDescent="0.6">
      <c r="A100532" s="20"/>
      <c r="B100532" s="21"/>
      <c r="C100532" s="16"/>
      <c r="D100532" s="8"/>
    </row>
    <row r="100533" spans="1:4" x14ac:dyDescent="0.6">
      <c r="A100533" s="20"/>
      <c r="B100533" s="21"/>
      <c r="C100533" s="16"/>
      <c r="D100533" s="8"/>
    </row>
    <row r="100534" spans="1:4" x14ac:dyDescent="0.6">
      <c r="A100534" s="20"/>
      <c r="B100534" s="21"/>
      <c r="C100534" s="16"/>
      <c r="D100534" s="8"/>
    </row>
    <row r="100535" spans="1:4" x14ac:dyDescent="0.6">
      <c r="A100535" s="20"/>
      <c r="B100535" s="21"/>
      <c r="C100535" s="16"/>
      <c r="D100535" s="8"/>
    </row>
    <row r="100536" spans="1:4" x14ac:dyDescent="0.6">
      <c r="A100536" s="20"/>
      <c r="B100536" s="21"/>
      <c r="C100536" s="16"/>
      <c r="D100536" s="8"/>
    </row>
    <row r="100537" spans="1:4" x14ac:dyDescent="0.6">
      <c r="A100537" s="20"/>
      <c r="B100537" s="21"/>
      <c r="C100537" s="16"/>
      <c r="D100537" s="8"/>
    </row>
    <row r="100538" spans="1:4" x14ac:dyDescent="0.6">
      <c r="A100538" s="20"/>
      <c r="B100538" s="21"/>
      <c r="C100538" s="16"/>
      <c r="D100538" s="8"/>
    </row>
    <row r="100539" spans="1:4" x14ac:dyDescent="0.6">
      <c r="A100539" s="20"/>
      <c r="B100539" s="21"/>
      <c r="C100539" s="16"/>
      <c r="D100539" s="8"/>
    </row>
    <row r="100540" spans="1:4" x14ac:dyDescent="0.6">
      <c r="A100540" s="20"/>
      <c r="B100540" s="21"/>
      <c r="C100540" s="16"/>
      <c r="D100540" s="8"/>
    </row>
    <row r="100541" spans="1:4" x14ac:dyDescent="0.6">
      <c r="A100541" s="20"/>
      <c r="B100541" s="21"/>
      <c r="C100541" s="16"/>
      <c r="D100541" s="8"/>
    </row>
    <row r="100542" spans="1:4" x14ac:dyDescent="0.6">
      <c r="A100542" s="20"/>
      <c r="B100542" s="21"/>
      <c r="C100542" s="16"/>
      <c r="D100542" s="8"/>
    </row>
    <row r="100543" spans="1:4" x14ac:dyDescent="0.6">
      <c r="A100543" s="20"/>
      <c r="B100543" s="21"/>
      <c r="C100543" s="16"/>
      <c r="D100543" s="8"/>
    </row>
    <row r="100544" spans="1:4" x14ac:dyDescent="0.6">
      <c r="A100544" s="20"/>
      <c r="B100544" s="21"/>
      <c r="C100544" s="16"/>
      <c r="D100544" s="8"/>
    </row>
    <row r="100545" spans="1:4" x14ac:dyDescent="0.6">
      <c r="A100545" s="20"/>
      <c r="B100545" s="21"/>
      <c r="C100545" s="16"/>
      <c r="D100545" s="8"/>
    </row>
    <row r="100546" spans="1:4" x14ac:dyDescent="0.6">
      <c r="A100546" s="20"/>
      <c r="B100546" s="21"/>
      <c r="C100546" s="16"/>
      <c r="D100546" s="8"/>
    </row>
    <row r="100547" spans="1:4" x14ac:dyDescent="0.6">
      <c r="A100547" s="20"/>
      <c r="B100547" s="21"/>
      <c r="C100547" s="16"/>
      <c r="D100547" s="8"/>
    </row>
    <row r="100548" spans="1:4" x14ac:dyDescent="0.6">
      <c r="A100548" s="20"/>
      <c r="B100548" s="21"/>
      <c r="C100548" s="16"/>
      <c r="D100548" s="8"/>
    </row>
    <row r="100549" spans="1:4" x14ac:dyDescent="0.6">
      <c r="A100549" s="20"/>
      <c r="B100549" s="21"/>
      <c r="C100549" s="16"/>
      <c r="D100549" s="8"/>
    </row>
    <row r="100550" spans="1:4" x14ac:dyDescent="0.6">
      <c r="A100550" s="20"/>
      <c r="B100550" s="21"/>
      <c r="C100550" s="16"/>
      <c r="D100550" s="8"/>
    </row>
    <row r="100551" spans="1:4" x14ac:dyDescent="0.6">
      <c r="A100551" s="20"/>
      <c r="B100551" s="21"/>
      <c r="C100551" s="16"/>
      <c r="D100551" s="8"/>
    </row>
    <row r="100552" spans="1:4" x14ac:dyDescent="0.6">
      <c r="A100552" s="20"/>
      <c r="B100552" s="21"/>
      <c r="C100552" s="16"/>
      <c r="D100552" s="8"/>
    </row>
    <row r="100553" spans="1:4" x14ac:dyDescent="0.6">
      <c r="A100553" s="20"/>
      <c r="B100553" s="21"/>
      <c r="C100553" s="16"/>
      <c r="D100553" s="8"/>
    </row>
    <row r="100554" spans="1:4" x14ac:dyDescent="0.6">
      <c r="A100554" s="20"/>
      <c r="B100554" s="21"/>
      <c r="C100554" s="16"/>
      <c r="D100554" s="8"/>
    </row>
    <row r="100555" spans="1:4" x14ac:dyDescent="0.6">
      <c r="A100555" s="20"/>
      <c r="B100555" s="21"/>
      <c r="C100555" s="16"/>
      <c r="D100555" s="8"/>
    </row>
    <row r="100556" spans="1:4" x14ac:dyDescent="0.6">
      <c r="A100556" s="20"/>
      <c r="B100556" s="21"/>
      <c r="C100556" s="16"/>
      <c r="D100556" s="8"/>
    </row>
    <row r="100557" spans="1:4" x14ac:dyDescent="0.6">
      <c r="A100557" s="20"/>
      <c r="B100557" s="21"/>
      <c r="C100557" s="16"/>
      <c r="D100557" s="8"/>
    </row>
    <row r="100558" spans="1:4" x14ac:dyDescent="0.6">
      <c r="A100558" s="20"/>
      <c r="B100558" s="21"/>
      <c r="C100558" s="16"/>
      <c r="D100558" s="8"/>
    </row>
    <row r="100559" spans="1:4" x14ac:dyDescent="0.6">
      <c r="A100559" s="20"/>
      <c r="B100559" s="21"/>
      <c r="C100559" s="16"/>
      <c r="D100559" s="8"/>
    </row>
    <row r="100560" spans="1:4" x14ac:dyDescent="0.6">
      <c r="A100560" s="20"/>
      <c r="B100560" s="21"/>
      <c r="C100560" s="16"/>
      <c r="D100560" s="8"/>
    </row>
    <row r="100561" spans="1:4" x14ac:dyDescent="0.6">
      <c r="A100561" s="20"/>
      <c r="B100561" s="21"/>
      <c r="C100561" s="16"/>
      <c r="D100561" s="8"/>
    </row>
    <row r="100562" spans="1:4" x14ac:dyDescent="0.6">
      <c r="A100562" s="20"/>
      <c r="B100562" s="21"/>
      <c r="C100562" s="16"/>
      <c r="D100562" s="8"/>
    </row>
    <row r="100563" spans="1:4" x14ac:dyDescent="0.6">
      <c r="A100563" s="20"/>
      <c r="B100563" s="21"/>
      <c r="C100563" s="16"/>
      <c r="D100563" s="8"/>
    </row>
    <row r="100564" spans="1:4" x14ac:dyDescent="0.6">
      <c r="A100564" s="20"/>
      <c r="B100564" s="21"/>
      <c r="C100564" s="16"/>
      <c r="D100564" s="8"/>
    </row>
    <row r="100565" spans="1:4" x14ac:dyDescent="0.6">
      <c r="A100565" s="20"/>
      <c r="B100565" s="21"/>
      <c r="C100565" s="16"/>
      <c r="D100565" s="8"/>
    </row>
    <row r="100566" spans="1:4" x14ac:dyDescent="0.6">
      <c r="A100566" s="20"/>
      <c r="B100566" s="21"/>
      <c r="C100566" s="16"/>
      <c r="D100566" s="8"/>
    </row>
    <row r="100567" spans="1:4" x14ac:dyDescent="0.6">
      <c r="A100567" s="20"/>
      <c r="B100567" s="21"/>
      <c r="C100567" s="16"/>
      <c r="D100567" s="8"/>
    </row>
    <row r="100568" spans="1:4" x14ac:dyDescent="0.6">
      <c r="A100568" s="20"/>
      <c r="B100568" s="21"/>
      <c r="C100568" s="16"/>
      <c r="D100568" s="8"/>
    </row>
    <row r="100569" spans="1:4" x14ac:dyDescent="0.6">
      <c r="A100569" s="20"/>
      <c r="B100569" s="21"/>
      <c r="C100569" s="16"/>
      <c r="D100569" s="8"/>
    </row>
    <row r="100570" spans="1:4" x14ac:dyDescent="0.6">
      <c r="A100570" s="20"/>
      <c r="B100570" s="21"/>
      <c r="C100570" s="16"/>
      <c r="D100570" s="8"/>
    </row>
    <row r="100571" spans="1:4" x14ac:dyDescent="0.6">
      <c r="A100571" s="20"/>
      <c r="B100571" s="21"/>
      <c r="C100571" s="16"/>
      <c r="D100571" s="8"/>
    </row>
    <row r="100572" spans="1:4" x14ac:dyDescent="0.6">
      <c r="A100572" s="20"/>
      <c r="B100572" s="21"/>
      <c r="C100572" s="16"/>
      <c r="D100572" s="8"/>
    </row>
    <row r="100573" spans="1:4" x14ac:dyDescent="0.6">
      <c r="A100573" s="20"/>
      <c r="B100573" s="21"/>
      <c r="C100573" s="16"/>
      <c r="D100573" s="8"/>
    </row>
    <row r="100574" spans="1:4" x14ac:dyDescent="0.6">
      <c r="A100574" s="20"/>
      <c r="B100574" s="21"/>
      <c r="C100574" s="16"/>
      <c r="D100574" s="8"/>
    </row>
    <row r="100575" spans="1:4" x14ac:dyDescent="0.6">
      <c r="A100575" s="20"/>
      <c r="B100575" s="21"/>
      <c r="C100575" s="16"/>
      <c r="D100575" s="8"/>
    </row>
    <row r="100576" spans="1:4" x14ac:dyDescent="0.6">
      <c r="A100576" s="20"/>
      <c r="B100576" s="21"/>
      <c r="C100576" s="16"/>
      <c r="D100576" s="8"/>
    </row>
    <row r="100577" spans="1:4" x14ac:dyDescent="0.6">
      <c r="A100577" s="20"/>
      <c r="B100577" s="21"/>
      <c r="C100577" s="16"/>
      <c r="D100577" s="8"/>
    </row>
    <row r="100578" spans="1:4" x14ac:dyDescent="0.6">
      <c r="A100578" s="20"/>
      <c r="B100578" s="21"/>
      <c r="C100578" s="16"/>
      <c r="D100578" s="8"/>
    </row>
    <row r="100579" spans="1:4" x14ac:dyDescent="0.6">
      <c r="A100579" s="20"/>
      <c r="B100579" s="21"/>
      <c r="C100579" s="16"/>
      <c r="D100579" s="8"/>
    </row>
    <row r="100580" spans="1:4" x14ac:dyDescent="0.6">
      <c r="A100580" s="20"/>
      <c r="B100580" s="21"/>
      <c r="C100580" s="16"/>
      <c r="D100580" s="8"/>
    </row>
    <row r="100581" spans="1:4" x14ac:dyDescent="0.6">
      <c r="A100581" s="20"/>
      <c r="B100581" s="21"/>
      <c r="C100581" s="16"/>
      <c r="D100581" s="8"/>
    </row>
    <row r="100582" spans="1:4" x14ac:dyDescent="0.6">
      <c r="A100582" s="20"/>
      <c r="B100582" s="21"/>
      <c r="C100582" s="16"/>
      <c r="D100582" s="8"/>
    </row>
    <row r="100583" spans="1:4" x14ac:dyDescent="0.6">
      <c r="A100583" s="20"/>
      <c r="B100583" s="21"/>
      <c r="C100583" s="16"/>
      <c r="D100583" s="8"/>
    </row>
    <row r="100584" spans="1:4" x14ac:dyDescent="0.6">
      <c r="A100584" s="20"/>
      <c r="B100584" s="21"/>
      <c r="C100584" s="16"/>
      <c r="D100584" s="8"/>
    </row>
    <row r="100585" spans="1:4" x14ac:dyDescent="0.6">
      <c r="A100585" s="20"/>
      <c r="B100585" s="21"/>
      <c r="C100585" s="16"/>
      <c r="D100585" s="8"/>
    </row>
    <row r="100586" spans="1:4" x14ac:dyDescent="0.6">
      <c r="A100586" s="20"/>
      <c r="B100586" s="21"/>
      <c r="C100586" s="16"/>
      <c r="D100586" s="8"/>
    </row>
    <row r="100587" spans="1:4" x14ac:dyDescent="0.6">
      <c r="A100587" s="20"/>
      <c r="B100587" s="21"/>
      <c r="C100587" s="16"/>
      <c r="D100587" s="8"/>
    </row>
    <row r="100588" spans="1:4" x14ac:dyDescent="0.6">
      <c r="A100588" s="20"/>
      <c r="B100588" s="21"/>
      <c r="C100588" s="16"/>
      <c r="D100588" s="8"/>
    </row>
    <row r="100589" spans="1:4" x14ac:dyDescent="0.6">
      <c r="A100589" s="20"/>
      <c r="B100589" s="21"/>
      <c r="C100589" s="16"/>
      <c r="D100589" s="8"/>
    </row>
    <row r="100590" spans="1:4" x14ac:dyDescent="0.6">
      <c r="A100590" s="20"/>
      <c r="B100590" s="21"/>
      <c r="C100590" s="16"/>
      <c r="D100590" s="8"/>
    </row>
    <row r="100591" spans="1:4" x14ac:dyDescent="0.6">
      <c r="A100591" s="20"/>
      <c r="B100591" s="21"/>
      <c r="C100591" s="16"/>
      <c r="D100591" s="8"/>
    </row>
    <row r="100592" spans="1:4" x14ac:dyDescent="0.6">
      <c r="A100592" s="20"/>
      <c r="B100592" s="21"/>
      <c r="C100592" s="16"/>
      <c r="D100592" s="8"/>
    </row>
    <row r="100593" spans="1:4" x14ac:dyDescent="0.6">
      <c r="A100593" s="20"/>
      <c r="B100593" s="21"/>
      <c r="C100593" s="16"/>
      <c r="D100593" s="8"/>
    </row>
    <row r="100594" spans="1:4" x14ac:dyDescent="0.6">
      <c r="A100594" s="20"/>
      <c r="B100594" s="21"/>
      <c r="C100594" s="16"/>
      <c r="D100594" s="8"/>
    </row>
    <row r="100595" spans="1:4" x14ac:dyDescent="0.6">
      <c r="A100595" s="20"/>
      <c r="B100595" s="21"/>
      <c r="C100595" s="16"/>
      <c r="D100595" s="8"/>
    </row>
    <row r="100596" spans="1:4" x14ac:dyDescent="0.6">
      <c r="A100596" s="20"/>
      <c r="B100596" s="21"/>
      <c r="C100596" s="16"/>
      <c r="D100596" s="8"/>
    </row>
    <row r="100597" spans="1:4" x14ac:dyDescent="0.6">
      <c r="A100597" s="20"/>
      <c r="B100597" s="21"/>
      <c r="C100597" s="16"/>
      <c r="D100597" s="8"/>
    </row>
    <row r="100598" spans="1:4" x14ac:dyDescent="0.6">
      <c r="A100598" s="20"/>
      <c r="B100598" s="21"/>
      <c r="C100598" s="16"/>
      <c r="D100598" s="8"/>
    </row>
    <row r="100599" spans="1:4" x14ac:dyDescent="0.6">
      <c r="A100599" s="20"/>
      <c r="B100599" s="21"/>
      <c r="C100599" s="16"/>
      <c r="D100599" s="8"/>
    </row>
    <row r="100600" spans="1:4" x14ac:dyDescent="0.6">
      <c r="A100600" s="20"/>
      <c r="B100600" s="21"/>
      <c r="C100600" s="16"/>
      <c r="D100600" s="8"/>
    </row>
    <row r="100601" spans="1:4" x14ac:dyDescent="0.6">
      <c r="A100601" s="20"/>
      <c r="B100601" s="21"/>
      <c r="C100601" s="16"/>
      <c r="D100601" s="8"/>
    </row>
    <row r="100602" spans="1:4" x14ac:dyDescent="0.6">
      <c r="A100602" s="20"/>
      <c r="B100602" s="21"/>
      <c r="C100602" s="16"/>
      <c r="D100602" s="8"/>
    </row>
    <row r="100603" spans="1:4" x14ac:dyDescent="0.6">
      <c r="A100603" s="20"/>
      <c r="B100603" s="21"/>
      <c r="C100603" s="16"/>
      <c r="D100603" s="8"/>
    </row>
    <row r="100604" spans="1:4" x14ac:dyDescent="0.6">
      <c r="A100604" s="20"/>
      <c r="B100604" s="21"/>
      <c r="C100604" s="16"/>
      <c r="D100604" s="8"/>
    </row>
    <row r="100605" spans="1:4" x14ac:dyDescent="0.6">
      <c r="A100605" s="20"/>
      <c r="B100605" s="21"/>
      <c r="C100605" s="16"/>
      <c r="D100605" s="8"/>
    </row>
    <row r="100606" spans="1:4" x14ac:dyDescent="0.6">
      <c r="A100606" s="20"/>
      <c r="B100606" s="21"/>
      <c r="C100606" s="16"/>
      <c r="D100606" s="8"/>
    </row>
    <row r="100607" spans="1:4" x14ac:dyDescent="0.6">
      <c r="A100607" s="20"/>
      <c r="B100607" s="21"/>
      <c r="C100607" s="16"/>
      <c r="D100607" s="8"/>
    </row>
    <row r="100608" spans="1:4" x14ac:dyDescent="0.6">
      <c r="A100608" s="20"/>
      <c r="B100608" s="21"/>
      <c r="C100608" s="16"/>
      <c r="D100608" s="8"/>
    </row>
    <row r="100609" spans="1:4" x14ac:dyDescent="0.6">
      <c r="A100609" s="20"/>
      <c r="B100609" s="21"/>
      <c r="C100609" s="16"/>
      <c r="D100609" s="8"/>
    </row>
    <row r="100610" spans="1:4" x14ac:dyDescent="0.6">
      <c r="A100610" s="20"/>
      <c r="B100610" s="21"/>
      <c r="C100610" s="16"/>
      <c r="D100610" s="8"/>
    </row>
    <row r="100611" spans="1:4" x14ac:dyDescent="0.6">
      <c r="A100611" s="20"/>
      <c r="B100611" s="21"/>
      <c r="C100611" s="16"/>
      <c r="D100611" s="8"/>
    </row>
    <row r="100612" spans="1:4" x14ac:dyDescent="0.6">
      <c r="A100612" s="20"/>
      <c r="B100612" s="21"/>
      <c r="C100612" s="16"/>
      <c r="D100612" s="8"/>
    </row>
    <row r="100613" spans="1:4" x14ac:dyDescent="0.6">
      <c r="A100613" s="20"/>
      <c r="B100613" s="21"/>
      <c r="C100613" s="16"/>
      <c r="D100613" s="8"/>
    </row>
    <row r="100614" spans="1:4" x14ac:dyDescent="0.6">
      <c r="A100614" s="20"/>
      <c r="B100614" s="21"/>
      <c r="C100614" s="16"/>
      <c r="D100614" s="8"/>
    </row>
    <row r="100615" spans="1:4" x14ac:dyDescent="0.6">
      <c r="A100615" s="20"/>
      <c r="B100615" s="21"/>
      <c r="C100615" s="16"/>
      <c r="D100615" s="8"/>
    </row>
    <row r="100616" spans="1:4" x14ac:dyDescent="0.6">
      <c r="A100616" s="20"/>
      <c r="B100616" s="21"/>
      <c r="C100616" s="16"/>
      <c r="D100616" s="8"/>
    </row>
    <row r="100617" spans="1:4" x14ac:dyDescent="0.6">
      <c r="A100617" s="20"/>
      <c r="B100617" s="21"/>
      <c r="C100617" s="16"/>
      <c r="D100617" s="8"/>
    </row>
    <row r="100618" spans="1:4" x14ac:dyDescent="0.6">
      <c r="A100618" s="20"/>
      <c r="B100618" s="21"/>
      <c r="C100618" s="16"/>
      <c r="D100618" s="8"/>
    </row>
    <row r="100619" spans="1:4" x14ac:dyDescent="0.6">
      <c r="A100619" s="20"/>
      <c r="B100619" s="21"/>
      <c r="C100619" s="16"/>
      <c r="D100619" s="8"/>
    </row>
    <row r="100620" spans="1:4" x14ac:dyDescent="0.6">
      <c r="A100620" s="20"/>
      <c r="B100620" s="21"/>
      <c r="C100620" s="16"/>
      <c r="D100620" s="8"/>
    </row>
    <row r="100621" spans="1:4" x14ac:dyDescent="0.6">
      <c r="A100621" s="20"/>
      <c r="B100621" s="21"/>
      <c r="C100621" s="16"/>
      <c r="D100621" s="8"/>
    </row>
    <row r="100622" spans="1:4" x14ac:dyDescent="0.6">
      <c r="A100622" s="20"/>
      <c r="B100622" s="21"/>
      <c r="C100622" s="16"/>
      <c r="D100622" s="8"/>
    </row>
    <row r="100623" spans="1:4" x14ac:dyDescent="0.6">
      <c r="A100623" s="20"/>
      <c r="B100623" s="21"/>
      <c r="C100623" s="16"/>
      <c r="D100623" s="8"/>
    </row>
    <row r="100624" spans="1:4" x14ac:dyDescent="0.6">
      <c r="A100624" s="20"/>
      <c r="B100624" s="21"/>
      <c r="C100624" s="16"/>
      <c r="D100624" s="8"/>
    </row>
    <row r="100625" spans="1:4" x14ac:dyDescent="0.6">
      <c r="A100625" s="20"/>
      <c r="B100625" s="21"/>
      <c r="C100625" s="16"/>
      <c r="D100625" s="8"/>
    </row>
    <row r="100626" spans="1:4" x14ac:dyDescent="0.6">
      <c r="A100626" s="20"/>
      <c r="B100626" s="21"/>
      <c r="C100626" s="16"/>
      <c r="D100626" s="8"/>
    </row>
    <row r="100627" spans="1:4" x14ac:dyDescent="0.6">
      <c r="A100627" s="20"/>
      <c r="B100627" s="21"/>
      <c r="C100627" s="16"/>
      <c r="D100627" s="8"/>
    </row>
    <row r="100628" spans="1:4" x14ac:dyDescent="0.6">
      <c r="A100628" s="20"/>
      <c r="B100628" s="21"/>
      <c r="C100628" s="16"/>
      <c r="D100628" s="8"/>
    </row>
    <row r="100629" spans="1:4" x14ac:dyDescent="0.6">
      <c r="A100629" s="20"/>
      <c r="B100629" s="21"/>
      <c r="C100629" s="16"/>
      <c r="D100629" s="8"/>
    </row>
    <row r="100630" spans="1:4" x14ac:dyDescent="0.6">
      <c r="A100630" s="20"/>
      <c r="B100630" s="21"/>
      <c r="C100630" s="16"/>
      <c r="D100630" s="8"/>
    </row>
    <row r="100631" spans="1:4" x14ac:dyDescent="0.6">
      <c r="A100631" s="20"/>
      <c r="B100631" s="21"/>
      <c r="C100631" s="16"/>
      <c r="D100631" s="8"/>
    </row>
    <row r="100632" spans="1:4" x14ac:dyDescent="0.6">
      <c r="A100632" s="20"/>
      <c r="B100632" s="21"/>
      <c r="C100632" s="16"/>
      <c r="D100632" s="8"/>
    </row>
    <row r="100633" spans="1:4" x14ac:dyDescent="0.6">
      <c r="A100633" s="20"/>
      <c r="B100633" s="21"/>
      <c r="C100633" s="16"/>
      <c r="D100633" s="8"/>
    </row>
    <row r="100634" spans="1:4" x14ac:dyDescent="0.6">
      <c r="A100634" s="20"/>
      <c r="B100634" s="21"/>
      <c r="C100634" s="16"/>
      <c r="D100634" s="8"/>
    </row>
    <row r="100635" spans="1:4" x14ac:dyDescent="0.6">
      <c r="A100635" s="20"/>
      <c r="B100635" s="21"/>
      <c r="C100635" s="16"/>
      <c r="D100635" s="8"/>
    </row>
    <row r="100636" spans="1:4" x14ac:dyDescent="0.6">
      <c r="A100636" s="20"/>
      <c r="B100636" s="21"/>
      <c r="C100636" s="16"/>
      <c r="D100636" s="8"/>
    </row>
    <row r="100637" spans="1:4" x14ac:dyDescent="0.6">
      <c r="A100637" s="20"/>
      <c r="B100637" s="21"/>
      <c r="C100637" s="16"/>
      <c r="D100637" s="8"/>
    </row>
    <row r="100638" spans="1:4" x14ac:dyDescent="0.6">
      <c r="A100638" s="20"/>
      <c r="B100638" s="21"/>
      <c r="C100638" s="16"/>
      <c r="D100638" s="8"/>
    </row>
    <row r="100639" spans="1:4" x14ac:dyDescent="0.6">
      <c r="A100639" s="20"/>
      <c r="B100639" s="21"/>
      <c r="C100639" s="16"/>
      <c r="D100639" s="8"/>
    </row>
    <row r="100640" spans="1:4" x14ac:dyDescent="0.6">
      <c r="A100640" s="20"/>
      <c r="B100640" s="21"/>
      <c r="C100640" s="16"/>
      <c r="D100640" s="8"/>
    </row>
    <row r="100641" spans="1:4" x14ac:dyDescent="0.6">
      <c r="A100641" s="20"/>
      <c r="B100641" s="21"/>
      <c r="C100641" s="16"/>
      <c r="D100641" s="8"/>
    </row>
    <row r="100642" spans="1:4" x14ac:dyDescent="0.6">
      <c r="A100642" s="20"/>
      <c r="B100642" s="21"/>
      <c r="C100642" s="16"/>
      <c r="D100642" s="8"/>
    </row>
    <row r="100643" spans="1:4" x14ac:dyDescent="0.6">
      <c r="A100643" s="20"/>
      <c r="B100643" s="21"/>
      <c r="C100643" s="16"/>
      <c r="D100643" s="8"/>
    </row>
    <row r="100644" spans="1:4" x14ac:dyDescent="0.6">
      <c r="A100644" s="20"/>
      <c r="B100644" s="21"/>
      <c r="C100644" s="16"/>
      <c r="D100644" s="8"/>
    </row>
    <row r="100645" spans="1:4" x14ac:dyDescent="0.6">
      <c r="A100645" s="20"/>
      <c r="B100645" s="21"/>
      <c r="C100645" s="16"/>
      <c r="D100645" s="8"/>
    </row>
    <row r="100646" spans="1:4" x14ac:dyDescent="0.6">
      <c r="A100646" s="20"/>
      <c r="B100646" s="21"/>
      <c r="C100646" s="16"/>
      <c r="D100646" s="8"/>
    </row>
    <row r="100647" spans="1:4" x14ac:dyDescent="0.6">
      <c r="A100647" s="20"/>
      <c r="B100647" s="21"/>
      <c r="C100647" s="16"/>
      <c r="D100647" s="8"/>
    </row>
    <row r="100648" spans="1:4" x14ac:dyDescent="0.6">
      <c r="A100648" s="20"/>
      <c r="B100648" s="21"/>
      <c r="C100648" s="16"/>
      <c r="D100648" s="8"/>
    </row>
    <row r="100649" spans="1:4" x14ac:dyDescent="0.6">
      <c r="A100649" s="20"/>
      <c r="B100649" s="21"/>
      <c r="C100649" s="16"/>
      <c r="D100649" s="8"/>
    </row>
    <row r="100650" spans="1:4" x14ac:dyDescent="0.6">
      <c r="A100650" s="20"/>
      <c r="B100650" s="21"/>
      <c r="C100650" s="16"/>
      <c r="D100650" s="8"/>
    </row>
    <row r="100651" spans="1:4" x14ac:dyDescent="0.6">
      <c r="A100651" s="20"/>
      <c r="B100651" s="21"/>
      <c r="C100651" s="16"/>
      <c r="D100651" s="8"/>
    </row>
    <row r="100652" spans="1:4" x14ac:dyDescent="0.6">
      <c r="A100652" s="20"/>
      <c r="B100652" s="21"/>
      <c r="C100652" s="16"/>
      <c r="D100652" s="8"/>
    </row>
    <row r="100653" spans="1:4" x14ac:dyDescent="0.6">
      <c r="A100653" s="20"/>
      <c r="B100653" s="21"/>
      <c r="C100653" s="16"/>
      <c r="D100653" s="8"/>
    </row>
    <row r="100654" spans="1:4" x14ac:dyDescent="0.6">
      <c r="A100654" s="20"/>
      <c r="B100654" s="21"/>
      <c r="C100654" s="16"/>
      <c r="D100654" s="8"/>
    </row>
    <row r="100655" spans="1:4" x14ac:dyDescent="0.6">
      <c r="A100655" s="20"/>
      <c r="B100655" s="21"/>
      <c r="C100655" s="16"/>
      <c r="D100655" s="8"/>
    </row>
    <row r="100656" spans="1:4" x14ac:dyDescent="0.6">
      <c r="A100656" s="20"/>
      <c r="B100656" s="21"/>
      <c r="C100656" s="16"/>
      <c r="D100656" s="8"/>
    </row>
    <row r="100657" spans="1:4" x14ac:dyDescent="0.6">
      <c r="A100657" s="20"/>
      <c r="B100657" s="21"/>
      <c r="C100657" s="16"/>
      <c r="D100657" s="8"/>
    </row>
    <row r="100658" spans="1:4" x14ac:dyDescent="0.6">
      <c r="A100658" s="20"/>
      <c r="B100658" s="21"/>
      <c r="C100658" s="16"/>
      <c r="D100658" s="8"/>
    </row>
    <row r="100659" spans="1:4" x14ac:dyDescent="0.6">
      <c r="A100659" s="20"/>
      <c r="B100659" s="21"/>
      <c r="C100659" s="16"/>
      <c r="D100659" s="8"/>
    </row>
    <row r="100660" spans="1:4" x14ac:dyDescent="0.6">
      <c r="A100660" s="20"/>
      <c r="B100660" s="21"/>
      <c r="C100660" s="16"/>
      <c r="D100660" s="8"/>
    </row>
    <row r="100661" spans="1:4" x14ac:dyDescent="0.6">
      <c r="A100661" s="20"/>
      <c r="B100661" s="21"/>
      <c r="C100661" s="16"/>
      <c r="D100661" s="8"/>
    </row>
    <row r="100662" spans="1:4" x14ac:dyDescent="0.6">
      <c r="A100662" s="20"/>
      <c r="B100662" s="21"/>
      <c r="C100662" s="16"/>
      <c r="D100662" s="8"/>
    </row>
    <row r="100663" spans="1:4" x14ac:dyDescent="0.6">
      <c r="A100663" s="20"/>
      <c r="B100663" s="21"/>
      <c r="C100663" s="16"/>
      <c r="D100663" s="8"/>
    </row>
    <row r="100664" spans="1:4" x14ac:dyDescent="0.6">
      <c r="A100664" s="20"/>
      <c r="B100664" s="21"/>
      <c r="C100664" s="16"/>
      <c r="D100664" s="8"/>
    </row>
    <row r="100665" spans="1:4" x14ac:dyDescent="0.6">
      <c r="A100665" s="20"/>
      <c r="B100665" s="21"/>
      <c r="C100665" s="16"/>
      <c r="D100665" s="8"/>
    </row>
    <row r="100666" spans="1:4" x14ac:dyDescent="0.6">
      <c r="A100666" s="20"/>
      <c r="B100666" s="21"/>
      <c r="C100666" s="16"/>
      <c r="D100666" s="8"/>
    </row>
    <row r="100667" spans="1:4" x14ac:dyDescent="0.6">
      <c r="A100667" s="20"/>
      <c r="B100667" s="21"/>
      <c r="C100667" s="16"/>
      <c r="D100667" s="8"/>
    </row>
    <row r="100668" spans="1:4" x14ac:dyDescent="0.6">
      <c r="A100668" s="20"/>
      <c r="B100668" s="21"/>
      <c r="C100668" s="16"/>
      <c r="D100668" s="8"/>
    </row>
    <row r="100669" spans="1:4" x14ac:dyDescent="0.6">
      <c r="A100669" s="20"/>
      <c r="B100669" s="21"/>
      <c r="C100669" s="16"/>
      <c r="D100669" s="8"/>
    </row>
    <row r="100670" spans="1:4" x14ac:dyDescent="0.6">
      <c r="A100670" s="20"/>
      <c r="B100670" s="21"/>
      <c r="C100670" s="16"/>
      <c r="D100670" s="8"/>
    </row>
    <row r="100671" spans="1:4" x14ac:dyDescent="0.6">
      <c r="A100671" s="20"/>
      <c r="B100671" s="21"/>
      <c r="C100671" s="16"/>
      <c r="D100671" s="8"/>
    </row>
    <row r="100672" spans="1:4" x14ac:dyDescent="0.6">
      <c r="A100672" s="20"/>
      <c r="B100672" s="21"/>
      <c r="C100672" s="16"/>
      <c r="D100672" s="8"/>
    </row>
    <row r="100673" spans="1:4" x14ac:dyDescent="0.6">
      <c r="A100673" s="20"/>
      <c r="B100673" s="21"/>
      <c r="C100673" s="16"/>
      <c r="D100673" s="8"/>
    </row>
    <row r="100674" spans="1:4" x14ac:dyDescent="0.6">
      <c r="A100674" s="20"/>
      <c r="B100674" s="21"/>
      <c r="C100674" s="16"/>
      <c r="D100674" s="8"/>
    </row>
    <row r="100675" spans="1:4" x14ac:dyDescent="0.6">
      <c r="A100675" s="20"/>
      <c r="B100675" s="21"/>
      <c r="C100675" s="16"/>
      <c r="D100675" s="8"/>
    </row>
    <row r="100676" spans="1:4" x14ac:dyDescent="0.6">
      <c r="A100676" s="20"/>
      <c r="B100676" s="21"/>
      <c r="C100676" s="16"/>
      <c r="D100676" s="8"/>
    </row>
    <row r="100677" spans="1:4" x14ac:dyDescent="0.6">
      <c r="A100677" s="20"/>
      <c r="B100677" s="21"/>
      <c r="C100677" s="16"/>
      <c r="D100677" s="8"/>
    </row>
    <row r="100678" spans="1:4" x14ac:dyDescent="0.6">
      <c r="A100678" s="20"/>
      <c r="B100678" s="21"/>
      <c r="C100678" s="16"/>
      <c r="D100678" s="8"/>
    </row>
    <row r="100679" spans="1:4" x14ac:dyDescent="0.6">
      <c r="A100679" s="20"/>
      <c r="B100679" s="21"/>
      <c r="C100679" s="16"/>
      <c r="D100679" s="8"/>
    </row>
    <row r="100680" spans="1:4" x14ac:dyDescent="0.6">
      <c r="A100680" s="20"/>
      <c r="B100680" s="21"/>
      <c r="C100680" s="16"/>
      <c r="D100680" s="8"/>
    </row>
    <row r="100681" spans="1:4" x14ac:dyDescent="0.6">
      <c r="A100681" s="20"/>
      <c r="B100681" s="21"/>
      <c r="C100681" s="16"/>
      <c r="D100681" s="8"/>
    </row>
    <row r="100682" spans="1:4" x14ac:dyDescent="0.6">
      <c r="A100682" s="20"/>
      <c r="B100682" s="21"/>
      <c r="C100682" s="16"/>
      <c r="D100682" s="8"/>
    </row>
    <row r="100683" spans="1:4" x14ac:dyDescent="0.6">
      <c r="A100683" s="20"/>
      <c r="B100683" s="21"/>
      <c r="C100683" s="16"/>
      <c r="D100683" s="8"/>
    </row>
    <row r="100684" spans="1:4" x14ac:dyDescent="0.6">
      <c r="A100684" s="20"/>
      <c r="B100684" s="21"/>
      <c r="C100684" s="16"/>
      <c r="D100684" s="8"/>
    </row>
    <row r="100685" spans="1:4" x14ac:dyDescent="0.6">
      <c r="A100685" s="20"/>
      <c r="B100685" s="21"/>
      <c r="C100685" s="16"/>
      <c r="D100685" s="8"/>
    </row>
    <row r="100686" spans="1:4" x14ac:dyDescent="0.6">
      <c r="A100686" s="20"/>
      <c r="B100686" s="21"/>
      <c r="C100686" s="16"/>
      <c r="D100686" s="8"/>
    </row>
    <row r="100687" spans="1:4" x14ac:dyDescent="0.6">
      <c r="A100687" s="20"/>
      <c r="B100687" s="21"/>
      <c r="C100687" s="16"/>
      <c r="D100687" s="8"/>
    </row>
    <row r="100688" spans="1:4" x14ac:dyDescent="0.6">
      <c r="A100688" s="20"/>
      <c r="B100688" s="21"/>
      <c r="C100688" s="16"/>
      <c r="D100688" s="8"/>
    </row>
    <row r="100689" spans="1:4" x14ac:dyDescent="0.6">
      <c r="A100689" s="20"/>
      <c r="B100689" s="21"/>
      <c r="C100689" s="16"/>
      <c r="D100689" s="8"/>
    </row>
    <row r="100690" spans="1:4" x14ac:dyDescent="0.6">
      <c r="A100690" s="20"/>
      <c r="B100690" s="21"/>
      <c r="C100690" s="16"/>
      <c r="D100690" s="8"/>
    </row>
    <row r="100691" spans="1:4" x14ac:dyDescent="0.6">
      <c r="A100691" s="20"/>
      <c r="B100691" s="21"/>
      <c r="C100691" s="16"/>
      <c r="D100691" s="8"/>
    </row>
    <row r="100692" spans="1:4" x14ac:dyDescent="0.6">
      <c r="A100692" s="20"/>
      <c r="B100692" s="21"/>
      <c r="C100692" s="16"/>
      <c r="D100692" s="8"/>
    </row>
    <row r="100693" spans="1:4" x14ac:dyDescent="0.6">
      <c r="A100693" s="20"/>
      <c r="B100693" s="21"/>
      <c r="C100693" s="16"/>
      <c r="D100693" s="8"/>
    </row>
    <row r="100694" spans="1:4" x14ac:dyDescent="0.6">
      <c r="A100694" s="20"/>
      <c r="B100694" s="21"/>
      <c r="C100694" s="16"/>
      <c r="D100694" s="8"/>
    </row>
    <row r="100695" spans="1:4" x14ac:dyDescent="0.6">
      <c r="A100695" s="20"/>
      <c r="B100695" s="21"/>
      <c r="C100695" s="16"/>
      <c r="D100695" s="8"/>
    </row>
    <row r="100696" spans="1:4" x14ac:dyDescent="0.6">
      <c r="A100696" s="20"/>
      <c r="B100696" s="21"/>
      <c r="C100696" s="16"/>
      <c r="D100696" s="8"/>
    </row>
    <row r="100697" spans="1:4" x14ac:dyDescent="0.6">
      <c r="A100697" s="20"/>
      <c r="B100697" s="21"/>
      <c r="C100697" s="16"/>
      <c r="D100697" s="8"/>
    </row>
    <row r="100698" spans="1:4" x14ac:dyDescent="0.6">
      <c r="A100698" s="20"/>
      <c r="B100698" s="21"/>
      <c r="C100698" s="16"/>
      <c r="D100698" s="8"/>
    </row>
    <row r="100699" spans="1:4" x14ac:dyDescent="0.6">
      <c r="A100699" s="20"/>
      <c r="B100699" s="21"/>
      <c r="C100699" s="16"/>
      <c r="D100699" s="8"/>
    </row>
    <row r="100700" spans="1:4" x14ac:dyDescent="0.6">
      <c r="A100700" s="20"/>
      <c r="B100700" s="21"/>
      <c r="C100700" s="16"/>
      <c r="D100700" s="8"/>
    </row>
    <row r="100701" spans="1:4" x14ac:dyDescent="0.6">
      <c r="A100701" s="20"/>
      <c r="B100701" s="21"/>
      <c r="C100701" s="16"/>
      <c r="D100701" s="8"/>
    </row>
    <row r="100702" spans="1:4" x14ac:dyDescent="0.6">
      <c r="A100702" s="20"/>
      <c r="B100702" s="21"/>
      <c r="C100702" s="16"/>
      <c r="D100702" s="8"/>
    </row>
    <row r="100703" spans="1:4" x14ac:dyDescent="0.6">
      <c r="A100703" s="20"/>
      <c r="B100703" s="21"/>
      <c r="C100703" s="16"/>
      <c r="D100703" s="8"/>
    </row>
    <row r="100704" spans="1:4" x14ac:dyDescent="0.6">
      <c r="A100704" s="20"/>
      <c r="B100704" s="21"/>
      <c r="C100704" s="16"/>
      <c r="D100704" s="8"/>
    </row>
    <row r="100705" spans="1:4" x14ac:dyDescent="0.6">
      <c r="A100705" s="20"/>
      <c r="B100705" s="21"/>
      <c r="C100705" s="16"/>
      <c r="D100705" s="8"/>
    </row>
    <row r="100706" spans="1:4" x14ac:dyDescent="0.6">
      <c r="A100706" s="20"/>
      <c r="B100706" s="21"/>
      <c r="C100706" s="16"/>
      <c r="D100706" s="8"/>
    </row>
    <row r="100707" spans="1:4" x14ac:dyDescent="0.6">
      <c r="A100707" s="20"/>
      <c r="B100707" s="21"/>
      <c r="C100707" s="16"/>
      <c r="D100707" s="8"/>
    </row>
    <row r="100708" spans="1:4" x14ac:dyDescent="0.6">
      <c r="A100708" s="20"/>
      <c r="B100708" s="21"/>
      <c r="C100708" s="16"/>
      <c r="D100708" s="8"/>
    </row>
    <row r="100709" spans="1:4" x14ac:dyDescent="0.6">
      <c r="A100709" s="20"/>
      <c r="B100709" s="21"/>
      <c r="C100709" s="16"/>
      <c r="D100709" s="8"/>
    </row>
    <row r="100710" spans="1:4" x14ac:dyDescent="0.6">
      <c r="A100710" s="20"/>
      <c r="B100710" s="21"/>
      <c r="C100710" s="16"/>
      <c r="D100710" s="8"/>
    </row>
    <row r="100711" spans="1:4" x14ac:dyDescent="0.6">
      <c r="A100711" s="20"/>
      <c r="B100711" s="21"/>
      <c r="C100711" s="16"/>
      <c r="D100711" s="8"/>
    </row>
    <row r="100712" spans="1:4" x14ac:dyDescent="0.6">
      <c r="A100712" s="20"/>
      <c r="B100712" s="21"/>
      <c r="C100712" s="16"/>
      <c r="D100712" s="8"/>
    </row>
    <row r="100713" spans="1:4" x14ac:dyDescent="0.6">
      <c r="A100713" s="20"/>
      <c r="B100713" s="21"/>
      <c r="C100713" s="16"/>
      <c r="D100713" s="8"/>
    </row>
    <row r="100714" spans="1:4" x14ac:dyDescent="0.6">
      <c r="A100714" s="20"/>
      <c r="B100714" s="21"/>
      <c r="C100714" s="16"/>
      <c r="D100714" s="8"/>
    </row>
    <row r="100715" spans="1:4" x14ac:dyDescent="0.6">
      <c r="A100715" s="20"/>
      <c r="B100715" s="21"/>
      <c r="C100715" s="16"/>
      <c r="D100715" s="8"/>
    </row>
    <row r="100716" spans="1:4" x14ac:dyDescent="0.6">
      <c r="A100716" s="20"/>
      <c r="B100716" s="21"/>
      <c r="C100716" s="16"/>
      <c r="D100716" s="8"/>
    </row>
    <row r="100717" spans="1:4" x14ac:dyDescent="0.6">
      <c r="A100717" s="20"/>
      <c r="B100717" s="21"/>
      <c r="C100717" s="16"/>
      <c r="D100717" s="8"/>
    </row>
    <row r="100718" spans="1:4" x14ac:dyDescent="0.6">
      <c r="A100718" s="20"/>
      <c r="B100718" s="21"/>
      <c r="C100718" s="16"/>
      <c r="D100718" s="8"/>
    </row>
    <row r="100719" spans="1:4" x14ac:dyDescent="0.6">
      <c r="A100719" s="20"/>
      <c r="B100719" s="21"/>
      <c r="C100719" s="16"/>
      <c r="D100719" s="8"/>
    </row>
    <row r="100720" spans="1:4" x14ac:dyDescent="0.6">
      <c r="A100720" s="20"/>
      <c r="B100720" s="21"/>
      <c r="C100720" s="16"/>
      <c r="D100720" s="8"/>
    </row>
    <row r="100721" spans="1:4" x14ac:dyDescent="0.6">
      <c r="A100721" s="20"/>
      <c r="B100721" s="21"/>
      <c r="C100721" s="16"/>
      <c r="D100721" s="8"/>
    </row>
    <row r="100722" spans="1:4" x14ac:dyDescent="0.6">
      <c r="A100722" s="20"/>
      <c r="B100722" s="21"/>
      <c r="C100722" s="16"/>
      <c r="D100722" s="8"/>
    </row>
    <row r="100723" spans="1:4" x14ac:dyDescent="0.6">
      <c r="A100723" s="20"/>
      <c r="B100723" s="21"/>
      <c r="C100723" s="16"/>
      <c r="D100723" s="8"/>
    </row>
    <row r="100724" spans="1:4" x14ac:dyDescent="0.6">
      <c r="A100724" s="20"/>
      <c r="B100724" s="21"/>
      <c r="C100724" s="16"/>
      <c r="D100724" s="8"/>
    </row>
    <row r="100725" spans="1:4" x14ac:dyDescent="0.6">
      <c r="A100725" s="20"/>
      <c r="B100725" s="21"/>
      <c r="C100725" s="16"/>
      <c r="D100725" s="8"/>
    </row>
    <row r="100726" spans="1:4" x14ac:dyDescent="0.6">
      <c r="A100726" s="20"/>
      <c r="B100726" s="21"/>
      <c r="C100726" s="16"/>
      <c r="D100726" s="8"/>
    </row>
    <row r="100727" spans="1:4" x14ac:dyDescent="0.6">
      <c r="A100727" s="20"/>
      <c r="B100727" s="21"/>
      <c r="C100727" s="16"/>
      <c r="D100727" s="8"/>
    </row>
    <row r="100728" spans="1:4" x14ac:dyDescent="0.6">
      <c r="A100728" s="20"/>
      <c r="B100728" s="21"/>
      <c r="C100728" s="16"/>
      <c r="D100728" s="8"/>
    </row>
    <row r="100729" spans="1:4" x14ac:dyDescent="0.6">
      <c r="A100729" s="20"/>
      <c r="B100729" s="21"/>
      <c r="C100729" s="16"/>
      <c r="D100729" s="8"/>
    </row>
    <row r="100730" spans="1:4" x14ac:dyDescent="0.6">
      <c r="A100730" s="20"/>
      <c r="B100730" s="21"/>
      <c r="C100730" s="16"/>
      <c r="D100730" s="8"/>
    </row>
    <row r="100731" spans="1:4" x14ac:dyDescent="0.6">
      <c r="A100731" s="20"/>
      <c r="B100731" s="21"/>
      <c r="C100731" s="16"/>
      <c r="D100731" s="8"/>
    </row>
    <row r="100732" spans="1:4" x14ac:dyDescent="0.6">
      <c r="A100732" s="20"/>
      <c r="B100732" s="21"/>
      <c r="C100732" s="16"/>
      <c r="D100732" s="8"/>
    </row>
    <row r="100733" spans="1:4" x14ac:dyDescent="0.6">
      <c r="A100733" s="20"/>
      <c r="B100733" s="21"/>
      <c r="C100733" s="16"/>
      <c r="D100733" s="8"/>
    </row>
    <row r="100734" spans="1:4" x14ac:dyDescent="0.6">
      <c r="A100734" s="20"/>
      <c r="B100734" s="21"/>
      <c r="C100734" s="16"/>
      <c r="D100734" s="8"/>
    </row>
    <row r="100735" spans="1:4" x14ac:dyDescent="0.6">
      <c r="A100735" s="20"/>
      <c r="B100735" s="21"/>
      <c r="C100735" s="16"/>
      <c r="D100735" s="8"/>
    </row>
    <row r="100736" spans="1:4" x14ac:dyDescent="0.6">
      <c r="A100736" s="20"/>
      <c r="B100736" s="21"/>
      <c r="C100736" s="16"/>
      <c r="D100736" s="8"/>
    </row>
    <row r="100737" spans="1:4" x14ac:dyDescent="0.6">
      <c r="A100737" s="20"/>
      <c r="B100737" s="21"/>
      <c r="C100737" s="16"/>
      <c r="D100737" s="8"/>
    </row>
    <row r="100738" spans="1:4" x14ac:dyDescent="0.6">
      <c r="A100738" s="20"/>
      <c r="B100738" s="21"/>
      <c r="C100738" s="16"/>
      <c r="D100738" s="8"/>
    </row>
    <row r="100739" spans="1:4" x14ac:dyDescent="0.6">
      <c r="A100739" s="20"/>
      <c r="B100739" s="21"/>
      <c r="C100739" s="16"/>
      <c r="D100739" s="8"/>
    </row>
    <row r="100740" spans="1:4" x14ac:dyDescent="0.6">
      <c r="A100740" s="20"/>
      <c r="B100740" s="21"/>
      <c r="C100740" s="16"/>
      <c r="D100740" s="8"/>
    </row>
    <row r="100741" spans="1:4" x14ac:dyDescent="0.6">
      <c r="A100741" s="20"/>
      <c r="B100741" s="21"/>
      <c r="C100741" s="16"/>
      <c r="D100741" s="8"/>
    </row>
    <row r="100742" spans="1:4" x14ac:dyDescent="0.6">
      <c r="A100742" s="20"/>
      <c r="B100742" s="21"/>
      <c r="C100742" s="16"/>
      <c r="D100742" s="8"/>
    </row>
    <row r="100743" spans="1:4" x14ac:dyDescent="0.6">
      <c r="A100743" s="20"/>
      <c r="B100743" s="21"/>
      <c r="C100743" s="16"/>
      <c r="D100743" s="8"/>
    </row>
    <row r="100744" spans="1:4" x14ac:dyDescent="0.6">
      <c r="A100744" s="20"/>
      <c r="B100744" s="21"/>
      <c r="C100744" s="16"/>
      <c r="D100744" s="8"/>
    </row>
    <row r="100745" spans="1:4" x14ac:dyDescent="0.6">
      <c r="A100745" s="20"/>
      <c r="B100745" s="21"/>
      <c r="C100745" s="16"/>
      <c r="D100745" s="8"/>
    </row>
    <row r="100746" spans="1:4" x14ac:dyDescent="0.6">
      <c r="A100746" s="20"/>
      <c r="B100746" s="21"/>
      <c r="C100746" s="16"/>
      <c r="D100746" s="8"/>
    </row>
    <row r="100747" spans="1:4" x14ac:dyDescent="0.6">
      <c r="A100747" s="20"/>
      <c r="B100747" s="21"/>
      <c r="C100747" s="16"/>
      <c r="D100747" s="8"/>
    </row>
    <row r="100748" spans="1:4" x14ac:dyDescent="0.6">
      <c r="A100748" s="20"/>
      <c r="B100748" s="21"/>
      <c r="C100748" s="16"/>
      <c r="D100748" s="8"/>
    </row>
    <row r="100749" spans="1:4" x14ac:dyDescent="0.6">
      <c r="A100749" s="20"/>
      <c r="B100749" s="21"/>
      <c r="C100749" s="16"/>
      <c r="D100749" s="8"/>
    </row>
    <row r="100750" spans="1:4" x14ac:dyDescent="0.6">
      <c r="A100750" s="20"/>
      <c r="B100750" s="21"/>
      <c r="C100750" s="16"/>
      <c r="D100750" s="8"/>
    </row>
    <row r="100751" spans="1:4" x14ac:dyDescent="0.6">
      <c r="A100751" s="20"/>
      <c r="B100751" s="21"/>
      <c r="C100751" s="16"/>
      <c r="D100751" s="8"/>
    </row>
    <row r="100752" spans="1:4" x14ac:dyDescent="0.6">
      <c r="A100752" s="20"/>
      <c r="B100752" s="21"/>
      <c r="C100752" s="16"/>
      <c r="D100752" s="8"/>
    </row>
    <row r="100753" spans="1:4" x14ac:dyDescent="0.6">
      <c r="A100753" s="20"/>
      <c r="B100753" s="21"/>
      <c r="C100753" s="16"/>
      <c r="D100753" s="8"/>
    </row>
    <row r="100754" spans="1:4" x14ac:dyDescent="0.6">
      <c r="A100754" s="20"/>
      <c r="B100754" s="21"/>
      <c r="C100754" s="16"/>
      <c r="D100754" s="8"/>
    </row>
    <row r="100755" spans="1:4" x14ac:dyDescent="0.6">
      <c r="A100755" s="20"/>
      <c r="B100755" s="21"/>
      <c r="C100755" s="16"/>
      <c r="D100755" s="8"/>
    </row>
    <row r="100756" spans="1:4" x14ac:dyDescent="0.6">
      <c r="A100756" s="20"/>
      <c r="B100756" s="21"/>
      <c r="C100756" s="16"/>
      <c r="D100756" s="8"/>
    </row>
    <row r="100757" spans="1:4" x14ac:dyDescent="0.6">
      <c r="A100757" s="20"/>
      <c r="B100757" s="21"/>
      <c r="C100757" s="16"/>
      <c r="D100757" s="8"/>
    </row>
    <row r="100758" spans="1:4" x14ac:dyDescent="0.6">
      <c r="A100758" s="20"/>
      <c r="B100758" s="21"/>
      <c r="C100758" s="16"/>
      <c r="D100758" s="8"/>
    </row>
    <row r="100759" spans="1:4" x14ac:dyDescent="0.6">
      <c r="A100759" s="20"/>
      <c r="B100759" s="21"/>
      <c r="C100759" s="16"/>
      <c r="D100759" s="8"/>
    </row>
    <row r="100760" spans="1:4" x14ac:dyDescent="0.6">
      <c r="A100760" s="20"/>
      <c r="B100760" s="21"/>
      <c r="C100760" s="16"/>
      <c r="D100760" s="8"/>
    </row>
    <row r="100761" spans="1:4" x14ac:dyDescent="0.6">
      <c r="A100761" s="20"/>
      <c r="B100761" s="21"/>
      <c r="C100761" s="16"/>
      <c r="D100761" s="8"/>
    </row>
    <row r="100762" spans="1:4" x14ac:dyDescent="0.6">
      <c r="A100762" s="20"/>
      <c r="B100762" s="21"/>
      <c r="C100762" s="16"/>
      <c r="D100762" s="8"/>
    </row>
    <row r="100763" spans="1:4" x14ac:dyDescent="0.6">
      <c r="A100763" s="20"/>
      <c r="B100763" s="21"/>
      <c r="C100763" s="16"/>
      <c r="D100763" s="8"/>
    </row>
    <row r="100764" spans="1:4" x14ac:dyDescent="0.6">
      <c r="A100764" s="20"/>
      <c r="B100764" s="21"/>
      <c r="C100764" s="16"/>
      <c r="D100764" s="8"/>
    </row>
    <row r="100765" spans="1:4" x14ac:dyDescent="0.6">
      <c r="A100765" s="20"/>
      <c r="B100765" s="21"/>
      <c r="C100765" s="16"/>
      <c r="D100765" s="8"/>
    </row>
    <row r="100766" spans="1:4" x14ac:dyDescent="0.6">
      <c r="A100766" s="20"/>
      <c r="B100766" s="21"/>
      <c r="C100766" s="16"/>
      <c r="D100766" s="8"/>
    </row>
    <row r="100767" spans="1:4" x14ac:dyDescent="0.6">
      <c r="A100767" s="20"/>
      <c r="B100767" s="21"/>
      <c r="C100767" s="16"/>
      <c r="D100767" s="8"/>
    </row>
    <row r="100768" spans="1:4" x14ac:dyDescent="0.6">
      <c r="A100768" s="20"/>
      <c r="B100768" s="21"/>
      <c r="C100768" s="16"/>
      <c r="D100768" s="8"/>
    </row>
    <row r="100769" spans="1:4" x14ac:dyDescent="0.6">
      <c r="A100769" s="20"/>
      <c r="B100769" s="21"/>
      <c r="C100769" s="16"/>
      <c r="D100769" s="8"/>
    </row>
    <row r="100770" spans="1:4" x14ac:dyDescent="0.6">
      <c r="A100770" s="20"/>
      <c r="B100770" s="21"/>
      <c r="C100770" s="16"/>
      <c r="D100770" s="8"/>
    </row>
    <row r="100771" spans="1:4" x14ac:dyDescent="0.6">
      <c r="A100771" s="20"/>
      <c r="B100771" s="21"/>
      <c r="C100771" s="16"/>
      <c r="D100771" s="8"/>
    </row>
    <row r="100772" spans="1:4" x14ac:dyDescent="0.6">
      <c r="A100772" s="20"/>
      <c r="B100772" s="21"/>
      <c r="C100772" s="16"/>
      <c r="D100772" s="8"/>
    </row>
    <row r="100773" spans="1:4" x14ac:dyDescent="0.6">
      <c r="A100773" s="20"/>
      <c r="B100773" s="21"/>
      <c r="C100773" s="16"/>
      <c r="D100773" s="8"/>
    </row>
    <row r="100774" spans="1:4" x14ac:dyDescent="0.6">
      <c r="A100774" s="20"/>
      <c r="B100774" s="21"/>
      <c r="C100774" s="16"/>
      <c r="D100774" s="8"/>
    </row>
    <row r="100775" spans="1:4" x14ac:dyDescent="0.6">
      <c r="A100775" s="20"/>
      <c r="B100775" s="21"/>
      <c r="C100775" s="16"/>
      <c r="D100775" s="8"/>
    </row>
    <row r="100776" spans="1:4" x14ac:dyDescent="0.6">
      <c r="A100776" s="20"/>
      <c r="B100776" s="21"/>
      <c r="C100776" s="16"/>
      <c r="D100776" s="8"/>
    </row>
    <row r="100777" spans="1:4" x14ac:dyDescent="0.6">
      <c r="A100777" s="20"/>
      <c r="B100777" s="21"/>
      <c r="C100777" s="16"/>
      <c r="D100777" s="8"/>
    </row>
    <row r="100778" spans="1:4" x14ac:dyDescent="0.6">
      <c r="A100778" s="20"/>
      <c r="B100778" s="21"/>
      <c r="C100778" s="16"/>
      <c r="D100778" s="8"/>
    </row>
    <row r="100779" spans="1:4" x14ac:dyDescent="0.6">
      <c r="A100779" s="20"/>
      <c r="B100779" s="21"/>
      <c r="C100779" s="16"/>
      <c r="D100779" s="8"/>
    </row>
    <row r="100780" spans="1:4" x14ac:dyDescent="0.6">
      <c r="A100780" s="20"/>
      <c r="B100780" s="21"/>
      <c r="C100780" s="16"/>
      <c r="D100780" s="8"/>
    </row>
    <row r="100781" spans="1:4" x14ac:dyDescent="0.6">
      <c r="A100781" s="20"/>
      <c r="B100781" s="21"/>
      <c r="C100781" s="16"/>
      <c r="D100781" s="8"/>
    </row>
    <row r="100782" spans="1:4" x14ac:dyDescent="0.6">
      <c r="A100782" s="20"/>
      <c r="B100782" s="21"/>
      <c r="C100782" s="16"/>
      <c r="D100782" s="8"/>
    </row>
    <row r="100783" spans="1:4" x14ac:dyDescent="0.6">
      <c r="A100783" s="20"/>
      <c r="B100783" s="21"/>
      <c r="C100783" s="16"/>
      <c r="D100783" s="8"/>
    </row>
    <row r="100784" spans="1:4" x14ac:dyDescent="0.6">
      <c r="A100784" s="20"/>
      <c r="B100784" s="21"/>
      <c r="C100784" s="16"/>
      <c r="D100784" s="8"/>
    </row>
    <row r="100785" spans="1:4" x14ac:dyDescent="0.6">
      <c r="A100785" s="20"/>
      <c r="B100785" s="21"/>
      <c r="C100785" s="16"/>
      <c r="D100785" s="8"/>
    </row>
    <row r="100786" spans="1:4" x14ac:dyDescent="0.6">
      <c r="A100786" s="20"/>
      <c r="B100786" s="21"/>
      <c r="C100786" s="16"/>
      <c r="D100786" s="8"/>
    </row>
    <row r="100787" spans="1:4" x14ac:dyDescent="0.6">
      <c r="A100787" s="20"/>
      <c r="B100787" s="21"/>
      <c r="C100787" s="16"/>
      <c r="D100787" s="8"/>
    </row>
    <row r="100788" spans="1:4" x14ac:dyDescent="0.6">
      <c r="A100788" s="20"/>
      <c r="B100788" s="21"/>
      <c r="C100788" s="16"/>
      <c r="D100788" s="8"/>
    </row>
    <row r="100789" spans="1:4" x14ac:dyDescent="0.6">
      <c r="A100789" s="20"/>
      <c r="B100789" s="21"/>
      <c r="C100789" s="16"/>
      <c r="D100789" s="8"/>
    </row>
    <row r="100790" spans="1:4" x14ac:dyDescent="0.6">
      <c r="A100790" s="20"/>
      <c r="B100790" s="21"/>
      <c r="C100790" s="16"/>
      <c r="D100790" s="8"/>
    </row>
    <row r="100791" spans="1:4" x14ac:dyDescent="0.6">
      <c r="A100791" s="20"/>
      <c r="B100791" s="21"/>
      <c r="C100791" s="16"/>
      <c r="D100791" s="8"/>
    </row>
    <row r="100792" spans="1:4" x14ac:dyDescent="0.6">
      <c r="A100792" s="20"/>
      <c r="B100792" s="21"/>
      <c r="C100792" s="16"/>
      <c r="D100792" s="8"/>
    </row>
    <row r="100793" spans="1:4" x14ac:dyDescent="0.6">
      <c r="A100793" s="20"/>
      <c r="B100793" s="21"/>
      <c r="C100793" s="16"/>
      <c r="D100793" s="8"/>
    </row>
    <row r="100794" spans="1:4" x14ac:dyDescent="0.6">
      <c r="A100794" s="20"/>
      <c r="B100794" s="21"/>
      <c r="C100794" s="16"/>
      <c r="D100794" s="8"/>
    </row>
    <row r="100795" spans="1:4" x14ac:dyDescent="0.6">
      <c r="A100795" s="20"/>
      <c r="B100795" s="21"/>
      <c r="C100795" s="16"/>
      <c r="D100795" s="8"/>
    </row>
    <row r="100796" spans="1:4" x14ac:dyDescent="0.6">
      <c r="A100796" s="20"/>
      <c r="B100796" s="21"/>
      <c r="C100796" s="16"/>
      <c r="D100796" s="8"/>
    </row>
    <row r="100797" spans="1:4" x14ac:dyDescent="0.6">
      <c r="A100797" s="20"/>
      <c r="B100797" s="21"/>
      <c r="C100797" s="16"/>
      <c r="D100797" s="8"/>
    </row>
    <row r="100798" spans="1:4" x14ac:dyDescent="0.6">
      <c r="A100798" s="20"/>
      <c r="B100798" s="21"/>
      <c r="C100798" s="16"/>
      <c r="D100798" s="8"/>
    </row>
    <row r="100799" spans="1:4" x14ac:dyDescent="0.6">
      <c r="A100799" s="20"/>
      <c r="B100799" s="21"/>
      <c r="C100799" s="16"/>
      <c r="D100799" s="8"/>
    </row>
    <row r="100800" spans="1:4" x14ac:dyDescent="0.6">
      <c r="A100800" s="20"/>
      <c r="B100800" s="21"/>
      <c r="C100800" s="16"/>
      <c r="D100800" s="8"/>
    </row>
    <row r="100801" spans="1:4" x14ac:dyDescent="0.6">
      <c r="A100801" s="20"/>
      <c r="B100801" s="21"/>
      <c r="C100801" s="16"/>
      <c r="D100801" s="8"/>
    </row>
    <row r="100802" spans="1:4" x14ac:dyDescent="0.6">
      <c r="A100802" s="20"/>
      <c r="B100802" s="21"/>
      <c r="C100802" s="16"/>
      <c r="D100802" s="8"/>
    </row>
    <row r="100803" spans="1:4" x14ac:dyDescent="0.6">
      <c r="A100803" s="20"/>
      <c r="B100803" s="21"/>
      <c r="C100803" s="16"/>
      <c r="D100803" s="8"/>
    </row>
    <row r="100804" spans="1:4" x14ac:dyDescent="0.6">
      <c r="A100804" s="20"/>
      <c r="B100804" s="21"/>
      <c r="C100804" s="16"/>
      <c r="D100804" s="8"/>
    </row>
    <row r="100805" spans="1:4" x14ac:dyDescent="0.6">
      <c r="A100805" s="20"/>
      <c r="B100805" s="21"/>
      <c r="C100805" s="16"/>
      <c r="D100805" s="8"/>
    </row>
    <row r="100806" spans="1:4" x14ac:dyDescent="0.6">
      <c r="A100806" s="20"/>
      <c r="B100806" s="21"/>
      <c r="C100806" s="16"/>
      <c r="D100806" s="8"/>
    </row>
    <row r="100807" spans="1:4" x14ac:dyDescent="0.6">
      <c r="A100807" s="20"/>
      <c r="B100807" s="21"/>
      <c r="C100807" s="16"/>
      <c r="D100807" s="8"/>
    </row>
    <row r="100808" spans="1:4" x14ac:dyDescent="0.6">
      <c r="A100808" s="20"/>
      <c r="B100808" s="21"/>
      <c r="C100808" s="16"/>
      <c r="D100808" s="8"/>
    </row>
    <row r="100809" spans="1:4" x14ac:dyDescent="0.6">
      <c r="A100809" s="20"/>
      <c r="B100809" s="21"/>
      <c r="C100809" s="16"/>
      <c r="D100809" s="8"/>
    </row>
    <row r="100810" spans="1:4" x14ac:dyDescent="0.6">
      <c r="A100810" s="20"/>
      <c r="B100810" s="21"/>
      <c r="C100810" s="16"/>
      <c r="D100810" s="8"/>
    </row>
    <row r="100811" spans="1:4" x14ac:dyDescent="0.6">
      <c r="A100811" s="20"/>
      <c r="B100811" s="21"/>
      <c r="C100811" s="16"/>
      <c r="D100811" s="8"/>
    </row>
    <row r="100812" spans="1:4" x14ac:dyDescent="0.6">
      <c r="A100812" s="20"/>
      <c r="B100812" s="21"/>
      <c r="C100812" s="16"/>
      <c r="D100812" s="8"/>
    </row>
    <row r="100813" spans="1:4" x14ac:dyDescent="0.6">
      <c r="A100813" s="20"/>
      <c r="B100813" s="21"/>
      <c r="C100813" s="16"/>
      <c r="D100813" s="8"/>
    </row>
    <row r="100814" spans="1:4" x14ac:dyDescent="0.6">
      <c r="A100814" s="20"/>
      <c r="B100814" s="21"/>
      <c r="C100814" s="16"/>
      <c r="D100814" s="8"/>
    </row>
    <row r="100815" spans="1:4" x14ac:dyDescent="0.6">
      <c r="A100815" s="20"/>
      <c r="B100815" s="21"/>
      <c r="C100815" s="16"/>
      <c r="D100815" s="8"/>
    </row>
    <row r="100816" spans="1:4" x14ac:dyDescent="0.6">
      <c r="A100816" s="20"/>
      <c r="B100816" s="21"/>
      <c r="C100816" s="16"/>
      <c r="D100816" s="8"/>
    </row>
    <row r="100817" spans="1:4" x14ac:dyDescent="0.6">
      <c r="A100817" s="20"/>
      <c r="B100817" s="21"/>
      <c r="C100817" s="16"/>
      <c r="D100817" s="8"/>
    </row>
    <row r="100818" spans="1:4" x14ac:dyDescent="0.6">
      <c r="A100818" s="20"/>
      <c r="B100818" s="21"/>
      <c r="C100818" s="16"/>
      <c r="D100818" s="8"/>
    </row>
    <row r="100819" spans="1:4" x14ac:dyDescent="0.6">
      <c r="A100819" s="20"/>
      <c r="B100819" s="21"/>
      <c r="C100819" s="16"/>
      <c r="D100819" s="8"/>
    </row>
    <row r="100820" spans="1:4" x14ac:dyDescent="0.6">
      <c r="A100820" s="20"/>
      <c r="B100820" s="21"/>
      <c r="C100820" s="16"/>
      <c r="D100820" s="8"/>
    </row>
    <row r="100821" spans="1:4" x14ac:dyDescent="0.6">
      <c r="A100821" s="20"/>
      <c r="B100821" s="21"/>
      <c r="C100821" s="16"/>
      <c r="D100821" s="8"/>
    </row>
    <row r="100822" spans="1:4" x14ac:dyDescent="0.6">
      <c r="A100822" s="20"/>
      <c r="B100822" s="21"/>
      <c r="C100822" s="16"/>
      <c r="D100822" s="8"/>
    </row>
    <row r="100823" spans="1:4" x14ac:dyDescent="0.6">
      <c r="A100823" s="20"/>
      <c r="B100823" s="21"/>
      <c r="C100823" s="16"/>
      <c r="D100823" s="8"/>
    </row>
    <row r="100824" spans="1:4" x14ac:dyDescent="0.6">
      <c r="A100824" s="20"/>
      <c r="B100824" s="21"/>
      <c r="C100824" s="16"/>
      <c r="D100824" s="8"/>
    </row>
    <row r="100825" spans="1:4" x14ac:dyDescent="0.6">
      <c r="A100825" s="20"/>
      <c r="B100825" s="21"/>
      <c r="C100825" s="16"/>
      <c r="D100825" s="8"/>
    </row>
    <row r="100826" spans="1:4" x14ac:dyDescent="0.6">
      <c r="A100826" s="20"/>
      <c r="B100826" s="21"/>
      <c r="C100826" s="16"/>
      <c r="D100826" s="8"/>
    </row>
    <row r="100827" spans="1:4" x14ac:dyDescent="0.6">
      <c r="A100827" s="20"/>
      <c r="B100827" s="21"/>
      <c r="C100827" s="16"/>
      <c r="D100827" s="8"/>
    </row>
    <row r="100828" spans="1:4" x14ac:dyDescent="0.6">
      <c r="A100828" s="20"/>
      <c r="B100828" s="21"/>
      <c r="C100828" s="16"/>
      <c r="D100828" s="8"/>
    </row>
    <row r="100829" spans="1:4" x14ac:dyDescent="0.6">
      <c r="A100829" s="20"/>
      <c r="B100829" s="21"/>
      <c r="C100829" s="16"/>
      <c r="D100829" s="8"/>
    </row>
    <row r="100830" spans="1:4" x14ac:dyDescent="0.6">
      <c r="A100830" s="20"/>
      <c r="B100830" s="21"/>
      <c r="C100830" s="16"/>
      <c r="D100830" s="8"/>
    </row>
    <row r="100831" spans="1:4" x14ac:dyDescent="0.6">
      <c r="A100831" s="20"/>
      <c r="B100831" s="21"/>
      <c r="C100831" s="16"/>
      <c r="D100831" s="8"/>
    </row>
    <row r="100832" spans="1:4" x14ac:dyDescent="0.6">
      <c r="A100832" s="20"/>
      <c r="B100832" s="21"/>
      <c r="C100832" s="16"/>
      <c r="D100832" s="8"/>
    </row>
    <row r="100833" spans="1:4" x14ac:dyDescent="0.6">
      <c r="A100833" s="20"/>
      <c r="B100833" s="21"/>
      <c r="C100833" s="16"/>
      <c r="D100833" s="8"/>
    </row>
    <row r="100834" spans="1:4" x14ac:dyDescent="0.6">
      <c r="A100834" s="20"/>
      <c r="B100834" s="21"/>
      <c r="C100834" s="16"/>
      <c r="D100834" s="8"/>
    </row>
    <row r="100835" spans="1:4" x14ac:dyDescent="0.6">
      <c r="A100835" s="20"/>
      <c r="B100835" s="21"/>
      <c r="C100835" s="16"/>
      <c r="D100835" s="8"/>
    </row>
    <row r="100836" spans="1:4" x14ac:dyDescent="0.6">
      <c r="A100836" s="20"/>
      <c r="B100836" s="21"/>
      <c r="C100836" s="16"/>
      <c r="D100836" s="8"/>
    </row>
    <row r="100837" spans="1:4" x14ac:dyDescent="0.6">
      <c r="A100837" s="20"/>
      <c r="B100837" s="21"/>
      <c r="C100837" s="16"/>
      <c r="D100837" s="8"/>
    </row>
    <row r="100838" spans="1:4" x14ac:dyDescent="0.6">
      <c r="A100838" s="20"/>
      <c r="B100838" s="21"/>
      <c r="C100838" s="16"/>
      <c r="D100838" s="8"/>
    </row>
    <row r="100839" spans="1:4" x14ac:dyDescent="0.6">
      <c r="A100839" s="20"/>
      <c r="B100839" s="21"/>
      <c r="C100839" s="16"/>
      <c r="D100839" s="8"/>
    </row>
    <row r="100840" spans="1:4" x14ac:dyDescent="0.6">
      <c r="A100840" s="20"/>
      <c r="B100840" s="21"/>
      <c r="C100840" s="16"/>
      <c r="D100840" s="8"/>
    </row>
    <row r="100841" spans="1:4" x14ac:dyDescent="0.6">
      <c r="A100841" s="20"/>
      <c r="B100841" s="21"/>
      <c r="C100841" s="16"/>
      <c r="D100841" s="8"/>
    </row>
    <row r="100842" spans="1:4" x14ac:dyDescent="0.6">
      <c r="A100842" s="20"/>
      <c r="B100842" s="21"/>
      <c r="C100842" s="16"/>
      <c r="D100842" s="8"/>
    </row>
    <row r="100843" spans="1:4" x14ac:dyDescent="0.6">
      <c r="A100843" s="20"/>
      <c r="B100843" s="21"/>
      <c r="C100843" s="16"/>
      <c r="D100843" s="8"/>
    </row>
    <row r="100844" spans="1:4" x14ac:dyDescent="0.6">
      <c r="A100844" s="20"/>
      <c r="B100844" s="21"/>
      <c r="C100844" s="16"/>
      <c r="D100844" s="8"/>
    </row>
    <row r="100845" spans="1:4" x14ac:dyDescent="0.6">
      <c r="A100845" s="20"/>
      <c r="B100845" s="21"/>
      <c r="C100845" s="16"/>
      <c r="D100845" s="8"/>
    </row>
    <row r="100846" spans="1:4" x14ac:dyDescent="0.6">
      <c r="A100846" s="20"/>
      <c r="B100846" s="21"/>
      <c r="C100846" s="16"/>
      <c r="D100846" s="8"/>
    </row>
    <row r="100847" spans="1:4" x14ac:dyDescent="0.6">
      <c r="A100847" s="20"/>
      <c r="B100847" s="21"/>
      <c r="C100847" s="16"/>
      <c r="D100847" s="8"/>
    </row>
    <row r="100848" spans="1:4" x14ac:dyDescent="0.6">
      <c r="A100848" s="20"/>
      <c r="B100848" s="21"/>
      <c r="C100848" s="16"/>
      <c r="D100848" s="8"/>
    </row>
    <row r="100849" spans="1:4" x14ac:dyDescent="0.6">
      <c r="A100849" s="20"/>
      <c r="B100849" s="21"/>
      <c r="C100849" s="16"/>
      <c r="D100849" s="8"/>
    </row>
    <row r="100850" spans="1:4" x14ac:dyDescent="0.6">
      <c r="A100850" s="20"/>
      <c r="B100850" s="21"/>
      <c r="C100850" s="16"/>
      <c r="D100850" s="8"/>
    </row>
    <row r="100851" spans="1:4" x14ac:dyDescent="0.6">
      <c r="A100851" s="20"/>
      <c r="B100851" s="21"/>
      <c r="C100851" s="16"/>
      <c r="D100851" s="8"/>
    </row>
    <row r="100852" spans="1:4" x14ac:dyDescent="0.6">
      <c r="A100852" s="20"/>
      <c r="B100852" s="21"/>
      <c r="C100852" s="16"/>
      <c r="D100852" s="8"/>
    </row>
    <row r="100853" spans="1:4" x14ac:dyDescent="0.6">
      <c r="A100853" s="20"/>
      <c r="B100853" s="21"/>
      <c r="C100853" s="16"/>
      <c r="D100853" s="8"/>
    </row>
    <row r="100854" spans="1:4" x14ac:dyDescent="0.6">
      <c r="A100854" s="20"/>
      <c r="B100854" s="21"/>
      <c r="C100854" s="16"/>
      <c r="D100854" s="8"/>
    </row>
    <row r="100855" spans="1:4" x14ac:dyDescent="0.6">
      <c r="A100855" s="20"/>
      <c r="B100855" s="21"/>
      <c r="C100855" s="16"/>
      <c r="D100855" s="8"/>
    </row>
    <row r="100856" spans="1:4" x14ac:dyDescent="0.6">
      <c r="A100856" s="20"/>
      <c r="B100856" s="21"/>
      <c r="C100856" s="16"/>
      <c r="D100856" s="8"/>
    </row>
    <row r="100857" spans="1:4" x14ac:dyDescent="0.6">
      <c r="A100857" s="20"/>
      <c r="B100857" s="21"/>
      <c r="C100857" s="16"/>
      <c r="D100857" s="8"/>
    </row>
    <row r="100858" spans="1:4" x14ac:dyDescent="0.6">
      <c r="A100858" s="20"/>
      <c r="B100858" s="21"/>
      <c r="C100858" s="16"/>
      <c r="D100858" s="8"/>
    </row>
    <row r="100859" spans="1:4" x14ac:dyDescent="0.6">
      <c r="A100859" s="20"/>
      <c r="B100859" s="21"/>
      <c r="C100859" s="16"/>
      <c r="D100859" s="8"/>
    </row>
    <row r="100860" spans="1:4" x14ac:dyDescent="0.6">
      <c r="A100860" s="20"/>
      <c r="B100860" s="21"/>
      <c r="C100860" s="16"/>
      <c r="D100860" s="8"/>
    </row>
    <row r="100861" spans="1:4" x14ac:dyDescent="0.6">
      <c r="A100861" s="20"/>
      <c r="B100861" s="21"/>
      <c r="C100861" s="16"/>
      <c r="D100861" s="8"/>
    </row>
    <row r="100862" spans="1:4" x14ac:dyDescent="0.6">
      <c r="A100862" s="20"/>
      <c r="B100862" s="21"/>
      <c r="C100862" s="16"/>
      <c r="D100862" s="8"/>
    </row>
    <row r="100863" spans="1:4" x14ac:dyDescent="0.6">
      <c r="A100863" s="20"/>
      <c r="B100863" s="21"/>
      <c r="C100863" s="16"/>
      <c r="D100863" s="8"/>
    </row>
    <row r="100864" spans="1:4" x14ac:dyDescent="0.6">
      <c r="A100864" s="20"/>
      <c r="B100864" s="21"/>
      <c r="C100864" s="16"/>
      <c r="D100864" s="8"/>
    </row>
    <row r="100865" spans="1:4" x14ac:dyDescent="0.6">
      <c r="A100865" s="20"/>
      <c r="B100865" s="21"/>
      <c r="C100865" s="16"/>
      <c r="D100865" s="8"/>
    </row>
    <row r="100866" spans="1:4" x14ac:dyDescent="0.6">
      <c r="A100866" s="20"/>
      <c r="B100866" s="21"/>
      <c r="C100866" s="16"/>
      <c r="D100866" s="8"/>
    </row>
    <row r="100867" spans="1:4" x14ac:dyDescent="0.6">
      <c r="A100867" s="20"/>
      <c r="B100867" s="21"/>
      <c r="C100867" s="16"/>
      <c r="D100867" s="8"/>
    </row>
    <row r="100868" spans="1:4" x14ac:dyDescent="0.6">
      <c r="A100868" s="20"/>
      <c r="B100868" s="21"/>
      <c r="C100868" s="16"/>
      <c r="D100868" s="8"/>
    </row>
    <row r="100869" spans="1:4" x14ac:dyDescent="0.6">
      <c r="A100869" s="20"/>
      <c r="B100869" s="21"/>
      <c r="C100869" s="16"/>
      <c r="D100869" s="8"/>
    </row>
    <row r="100870" spans="1:4" x14ac:dyDescent="0.6">
      <c r="A100870" s="20"/>
      <c r="B100870" s="21"/>
      <c r="C100870" s="16"/>
      <c r="D100870" s="8"/>
    </row>
    <row r="100871" spans="1:4" x14ac:dyDescent="0.6">
      <c r="A100871" s="20"/>
      <c r="B100871" s="21"/>
      <c r="C100871" s="16"/>
      <c r="D100871" s="8"/>
    </row>
    <row r="100872" spans="1:4" x14ac:dyDescent="0.6">
      <c r="A100872" s="20"/>
      <c r="B100872" s="21"/>
      <c r="C100872" s="16"/>
      <c r="D100872" s="8"/>
    </row>
    <row r="100873" spans="1:4" x14ac:dyDescent="0.6">
      <c r="A100873" s="20"/>
      <c r="B100873" s="21"/>
      <c r="C100873" s="16"/>
      <c r="D100873" s="8"/>
    </row>
    <row r="100874" spans="1:4" x14ac:dyDescent="0.6">
      <c r="A100874" s="20"/>
      <c r="B100874" s="21"/>
      <c r="C100874" s="16"/>
      <c r="D100874" s="8"/>
    </row>
    <row r="100875" spans="1:4" x14ac:dyDescent="0.6">
      <c r="A100875" s="20"/>
      <c r="B100875" s="21"/>
      <c r="C100875" s="16"/>
      <c r="D100875" s="8"/>
    </row>
    <row r="100876" spans="1:4" x14ac:dyDescent="0.6">
      <c r="A100876" s="20"/>
      <c r="B100876" s="21"/>
      <c r="C100876" s="16"/>
      <c r="D100876" s="8"/>
    </row>
    <row r="100877" spans="1:4" x14ac:dyDescent="0.6">
      <c r="A100877" s="20"/>
      <c r="B100877" s="21"/>
      <c r="C100877" s="16"/>
      <c r="D100877" s="8"/>
    </row>
    <row r="100878" spans="1:4" x14ac:dyDescent="0.6">
      <c r="A100878" s="20"/>
      <c r="B100878" s="21"/>
      <c r="C100878" s="16"/>
      <c r="D100878" s="8"/>
    </row>
    <row r="100879" spans="1:4" x14ac:dyDescent="0.6">
      <c r="A100879" s="20"/>
      <c r="B100879" s="21"/>
      <c r="C100879" s="16"/>
      <c r="D100879" s="8"/>
    </row>
    <row r="100880" spans="1:4" x14ac:dyDescent="0.6">
      <c r="A100880" s="20"/>
      <c r="B100880" s="21"/>
      <c r="C100880" s="16"/>
      <c r="D100880" s="8"/>
    </row>
    <row r="100881" spans="1:4" x14ac:dyDescent="0.6">
      <c r="A100881" s="20"/>
      <c r="B100881" s="21"/>
      <c r="C100881" s="16"/>
      <c r="D100881" s="8"/>
    </row>
    <row r="100882" spans="1:4" x14ac:dyDescent="0.6">
      <c r="A100882" s="20"/>
      <c r="B100882" s="21"/>
      <c r="C100882" s="16"/>
      <c r="D100882" s="8"/>
    </row>
    <row r="100883" spans="1:4" x14ac:dyDescent="0.6">
      <c r="A100883" s="20"/>
      <c r="B100883" s="21"/>
      <c r="C100883" s="16"/>
      <c r="D100883" s="8"/>
    </row>
    <row r="100884" spans="1:4" x14ac:dyDescent="0.6">
      <c r="A100884" s="20"/>
      <c r="B100884" s="21"/>
      <c r="C100884" s="16"/>
      <c r="D100884" s="8"/>
    </row>
    <row r="100885" spans="1:4" x14ac:dyDescent="0.6">
      <c r="A100885" s="20"/>
      <c r="B100885" s="21"/>
      <c r="C100885" s="16"/>
      <c r="D100885" s="8"/>
    </row>
    <row r="100886" spans="1:4" x14ac:dyDescent="0.6">
      <c r="A100886" s="20"/>
      <c r="B100886" s="21"/>
      <c r="C100886" s="16"/>
      <c r="D100886" s="8"/>
    </row>
    <row r="100887" spans="1:4" x14ac:dyDescent="0.6">
      <c r="A100887" s="20"/>
      <c r="B100887" s="21"/>
      <c r="C100887" s="16"/>
      <c r="D100887" s="8"/>
    </row>
    <row r="100888" spans="1:4" x14ac:dyDescent="0.6">
      <c r="A100888" s="20"/>
      <c r="B100888" s="21"/>
      <c r="C100888" s="16"/>
      <c r="D100888" s="8"/>
    </row>
    <row r="100889" spans="1:4" x14ac:dyDescent="0.6">
      <c r="A100889" s="20"/>
      <c r="B100889" s="21"/>
      <c r="C100889" s="16"/>
      <c r="D100889" s="8"/>
    </row>
    <row r="100890" spans="1:4" x14ac:dyDescent="0.6">
      <c r="A100890" s="20"/>
      <c r="B100890" s="21"/>
      <c r="C100890" s="16"/>
      <c r="D100890" s="8"/>
    </row>
    <row r="100891" spans="1:4" x14ac:dyDescent="0.6">
      <c r="A100891" s="20"/>
      <c r="B100891" s="21"/>
      <c r="C100891" s="16"/>
      <c r="D100891" s="8"/>
    </row>
    <row r="100892" spans="1:4" x14ac:dyDescent="0.6">
      <c r="A100892" s="20"/>
      <c r="B100892" s="21"/>
      <c r="C100892" s="16"/>
      <c r="D100892" s="8"/>
    </row>
    <row r="100893" spans="1:4" x14ac:dyDescent="0.6">
      <c r="A100893" s="20"/>
      <c r="B100893" s="21"/>
      <c r="C100893" s="16"/>
      <c r="D100893" s="8"/>
    </row>
    <row r="100894" spans="1:4" x14ac:dyDescent="0.6">
      <c r="A100894" s="20"/>
      <c r="B100894" s="21"/>
      <c r="C100894" s="16"/>
      <c r="D100894" s="8"/>
    </row>
    <row r="100895" spans="1:4" x14ac:dyDescent="0.6">
      <c r="A100895" s="20"/>
      <c r="B100895" s="21"/>
      <c r="C100895" s="16"/>
      <c r="D100895" s="8"/>
    </row>
    <row r="100896" spans="1:4" x14ac:dyDescent="0.6">
      <c r="A100896" s="20"/>
      <c r="B100896" s="21"/>
      <c r="C100896" s="16"/>
      <c r="D100896" s="8"/>
    </row>
    <row r="100897" spans="1:4" x14ac:dyDescent="0.6">
      <c r="A100897" s="20"/>
      <c r="B100897" s="21"/>
      <c r="C100897" s="16"/>
      <c r="D100897" s="8"/>
    </row>
    <row r="100898" spans="1:4" x14ac:dyDescent="0.6">
      <c r="A100898" s="20"/>
      <c r="B100898" s="21"/>
      <c r="C100898" s="16"/>
      <c r="D100898" s="8"/>
    </row>
    <row r="100899" spans="1:4" x14ac:dyDescent="0.6">
      <c r="A100899" s="20"/>
      <c r="B100899" s="21"/>
      <c r="C100899" s="16"/>
      <c r="D100899" s="8"/>
    </row>
    <row r="100900" spans="1:4" x14ac:dyDescent="0.6">
      <c r="A100900" s="20"/>
      <c r="B100900" s="21"/>
      <c r="C100900" s="16"/>
      <c r="D100900" s="8"/>
    </row>
    <row r="100901" spans="1:4" x14ac:dyDescent="0.6">
      <c r="A100901" s="20"/>
      <c r="B100901" s="21"/>
      <c r="C100901" s="16"/>
      <c r="D100901" s="8"/>
    </row>
    <row r="100902" spans="1:4" x14ac:dyDescent="0.6">
      <c r="A100902" s="20"/>
      <c r="B100902" s="21"/>
      <c r="C100902" s="16"/>
      <c r="D100902" s="8"/>
    </row>
    <row r="100903" spans="1:4" x14ac:dyDescent="0.6">
      <c r="A100903" s="20"/>
      <c r="B100903" s="21"/>
      <c r="C100903" s="16"/>
      <c r="D100903" s="8"/>
    </row>
    <row r="100904" spans="1:4" x14ac:dyDescent="0.6">
      <c r="A100904" s="20"/>
      <c r="B100904" s="21"/>
      <c r="C100904" s="16"/>
      <c r="D100904" s="8"/>
    </row>
    <row r="100905" spans="1:4" x14ac:dyDescent="0.6">
      <c r="A100905" s="20"/>
      <c r="B100905" s="21"/>
      <c r="C100905" s="16"/>
      <c r="D100905" s="8"/>
    </row>
    <row r="100906" spans="1:4" x14ac:dyDescent="0.6">
      <c r="A100906" s="20"/>
      <c r="B100906" s="21"/>
      <c r="C100906" s="16"/>
      <c r="D100906" s="8"/>
    </row>
    <row r="100907" spans="1:4" x14ac:dyDescent="0.6">
      <c r="A100907" s="20"/>
      <c r="B100907" s="21"/>
      <c r="C100907" s="16"/>
      <c r="D100907" s="8"/>
    </row>
    <row r="100908" spans="1:4" x14ac:dyDescent="0.6">
      <c r="A100908" s="20"/>
      <c r="B100908" s="21"/>
      <c r="C100908" s="16"/>
      <c r="D100908" s="8"/>
    </row>
    <row r="100909" spans="1:4" x14ac:dyDescent="0.6">
      <c r="A100909" s="20"/>
      <c r="B100909" s="21"/>
      <c r="C100909" s="16"/>
      <c r="D100909" s="8"/>
    </row>
    <row r="100910" spans="1:4" x14ac:dyDescent="0.6">
      <c r="A100910" s="20"/>
      <c r="B100910" s="21"/>
      <c r="C100910" s="16"/>
      <c r="D100910" s="8"/>
    </row>
    <row r="100911" spans="1:4" x14ac:dyDescent="0.6">
      <c r="A100911" s="20"/>
      <c r="B100911" s="21"/>
      <c r="C100911" s="16"/>
      <c r="D100911" s="8"/>
    </row>
    <row r="100912" spans="1:4" x14ac:dyDescent="0.6">
      <c r="A100912" s="20"/>
      <c r="B100912" s="21"/>
      <c r="C100912" s="16"/>
      <c r="D100912" s="8"/>
    </row>
    <row r="100913" spans="1:4" x14ac:dyDescent="0.6">
      <c r="A100913" s="20"/>
      <c r="B100913" s="21"/>
      <c r="C100913" s="16"/>
      <c r="D100913" s="8"/>
    </row>
    <row r="100914" spans="1:4" x14ac:dyDescent="0.6">
      <c r="A100914" s="20"/>
      <c r="B100914" s="21"/>
      <c r="C100914" s="16"/>
      <c r="D100914" s="8"/>
    </row>
    <row r="100915" spans="1:4" x14ac:dyDescent="0.6">
      <c r="A100915" s="20"/>
      <c r="B100915" s="21"/>
      <c r="C100915" s="16"/>
      <c r="D100915" s="8"/>
    </row>
    <row r="100916" spans="1:4" x14ac:dyDescent="0.6">
      <c r="A100916" s="20"/>
      <c r="B100916" s="21"/>
      <c r="C100916" s="16"/>
      <c r="D100916" s="8"/>
    </row>
    <row r="100917" spans="1:4" x14ac:dyDescent="0.6">
      <c r="A100917" s="20"/>
      <c r="B100917" s="21"/>
      <c r="C100917" s="16"/>
      <c r="D100917" s="8"/>
    </row>
    <row r="100918" spans="1:4" x14ac:dyDescent="0.6">
      <c r="A100918" s="20"/>
      <c r="B100918" s="21"/>
      <c r="C100918" s="16"/>
      <c r="D100918" s="8"/>
    </row>
    <row r="100919" spans="1:4" x14ac:dyDescent="0.6">
      <c r="A100919" s="20"/>
      <c r="B100919" s="21"/>
      <c r="C100919" s="16"/>
      <c r="D100919" s="8"/>
    </row>
    <row r="100920" spans="1:4" x14ac:dyDescent="0.6">
      <c r="A100920" s="20"/>
      <c r="B100920" s="21"/>
      <c r="C100920" s="16"/>
      <c r="D100920" s="8"/>
    </row>
    <row r="100921" spans="1:4" x14ac:dyDescent="0.6">
      <c r="A100921" s="20"/>
      <c r="B100921" s="21"/>
      <c r="C100921" s="16"/>
      <c r="D100921" s="8"/>
    </row>
    <row r="100922" spans="1:4" x14ac:dyDescent="0.6">
      <c r="A100922" s="20"/>
      <c r="B100922" s="21"/>
      <c r="C100922" s="16"/>
      <c r="D100922" s="8"/>
    </row>
    <row r="100923" spans="1:4" x14ac:dyDescent="0.6">
      <c r="A100923" s="20"/>
      <c r="B100923" s="21"/>
      <c r="C100923" s="16"/>
      <c r="D100923" s="8"/>
    </row>
    <row r="100924" spans="1:4" x14ac:dyDescent="0.6">
      <c r="A100924" s="20"/>
      <c r="B100924" s="21"/>
      <c r="C100924" s="16"/>
      <c r="D100924" s="8"/>
    </row>
    <row r="100925" spans="1:4" x14ac:dyDescent="0.6">
      <c r="A100925" s="20"/>
      <c r="B100925" s="21"/>
      <c r="C100925" s="16"/>
      <c r="D100925" s="8"/>
    </row>
    <row r="100926" spans="1:4" x14ac:dyDescent="0.6">
      <c r="A100926" s="20"/>
      <c r="B100926" s="21"/>
      <c r="C100926" s="16"/>
      <c r="D100926" s="8"/>
    </row>
    <row r="100927" spans="1:4" x14ac:dyDescent="0.6">
      <c r="A100927" s="20"/>
      <c r="B100927" s="21"/>
      <c r="C100927" s="16"/>
      <c r="D100927" s="8"/>
    </row>
    <row r="100928" spans="1:4" x14ac:dyDescent="0.6">
      <c r="A100928" s="20"/>
      <c r="B100928" s="21"/>
      <c r="C100928" s="16"/>
      <c r="D100928" s="8"/>
    </row>
    <row r="100929" spans="1:4" x14ac:dyDescent="0.6">
      <c r="A100929" s="20"/>
      <c r="B100929" s="21"/>
      <c r="C100929" s="16"/>
      <c r="D100929" s="8"/>
    </row>
    <row r="100930" spans="1:4" x14ac:dyDescent="0.6">
      <c r="A100930" s="20"/>
      <c r="B100930" s="21"/>
      <c r="C100930" s="16"/>
      <c r="D100930" s="8"/>
    </row>
    <row r="100931" spans="1:4" x14ac:dyDescent="0.6">
      <c r="A100931" s="20"/>
      <c r="B100931" s="21"/>
      <c r="C100931" s="16"/>
      <c r="D100931" s="8"/>
    </row>
    <row r="100932" spans="1:4" x14ac:dyDescent="0.6">
      <c r="A100932" s="20"/>
      <c r="B100932" s="21"/>
      <c r="C100932" s="16"/>
      <c r="D100932" s="8"/>
    </row>
    <row r="100933" spans="1:4" x14ac:dyDescent="0.6">
      <c r="A100933" s="20"/>
      <c r="B100933" s="21"/>
      <c r="C100933" s="16"/>
      <c r="D100933" s="8"/>
    </row>
    <row r="100934" spans="1:4" x14ac:dyDescent="0.6">
      <c r="A100934" s="20"/>
      <c r="B100934" s="21"/>
      <c r="C100934" s="16"/>
      <c r="D100934" s="8"/>
    </row>
    <row r="100935" spans="1:4" x14ac:dyDescent="0.6">
      <c r="A100935" s="20"/>
      <c r="B100935" s="21"/>
      <c r="C100935" s="16"/>
      <c r="D100935" s="8"/>
    </row>
    <row r="100936" spans="1:4" x14ac:dyDescent="0.6">
      <c r="A100936" s="20"/>
      <c r="B100936" s="21"/>
      <c r="C100936" s="16"/>
      <c r="D100936" s="8"/>
    </row>
    <row r="100937" spans="1:4" x14ac:dyDescent="0.6">
      <c r="A100937" s="20"/>
      <c r="B100937" s="21"/>
      <c r="C100937" s="16"/>
      <c r="D100937" s="8"/>
    </row>
    <row r="100938" spans="1:4" x14ac:dyDescent="0.6">
      <c r="A100938" s="20"/>
      <c r="B100938" s="21"/>
      <c r="C100938" s="16"/>
      <c r="D100938" s="8"/>
    </row>
    <row r="100939" spans="1:4" x14ac:dyDescent="0.6">
      <c r="A100939" s="20"/>
      <c r="B100939" s="21"/>
      <c r="C100939" s="16"/>
      <c r="D100939" s="8"/>
    </row>
    <row r="100940" spans="1:4" x14ac:dyDescent="0.6">
      <c r="A100940" s="20"/>
      <c r="B100940" s="21"/>
      <c r="C100940" s="16"/>
      <c r="D100940" s="8"/>
    </row>
    <row r="100941" spans="1:4" x14ac:dyDescent="0.6">
      <c r="A100941" s="20"/>
      <c r="B100941" s="21"/>
      <c r="C100941" s="16"/>
      <c r="D100941" s="8"/>
    </row>
    <row r="100942" spans="1:4" x14ac:dyDescent="0.6">
      <c r="A100942" s="20"/>
      <c r="B100942" s="21"/>
      <c r="C100942" s="16"/>
      <c r="D100942" s="8"/>
    </row>
    <row r="100943" spans="1:4" x14ac:dyDescent="0.6">
      <c r="A100943" s="20"/>
      <c r="B100943" s="21"/>
      <c r="C100943" s="16"/>
      <c r="D100943" s="8"/>
    </row>
    <row r="100944" spans="1:4" x14ac:dyDescent="0.6">
      <c r="A100944" s="20"/>
      <c r="B100944" s="21"/>
      <c r="C100944" s="16"/>
      <c r="D100944" s="8"/>
    </row>
    <row r="100945" spans="1:4" x14ac:dyDescent="0.6">
      <c r="A100945" s="20"/>
      <c r="B100945" s="21"/>
      <c r="C100945" s="16"/>
      <c r="D100945" s="8"/>
    </row>
    <row r="100946" spans="1:4" x14ac:dyDescent="0.6">
      <c r="A100946" s="20"/>
      <c r="B100946" s="21"/>
      <c r="C100946" s="16"/>
      <c r="D100946" s="8"/>
    </row>
    <row r="100947" spans="1:4" x14ac:dyDescent="0.6">
      <c r="A100947" s="20"/>
      <c r="B100947" s="21"/>
      <c r="C100947" s="16"/>
      <c r="D100947" s="8"/>
    </row>
    <row r="100948" spans="1:4" x14ac:dyDescent="0.6">
      <c r="A100948" s="20"/>
      <c r="B100948" s="21"/>
      <c r="C100948" s="16"/>
      <c r="D100948" s="8"/>
    </row>
    <row r="100949" spans="1:4" x14ac:dyDescent="0.6">
      <c r="A100949" s="20"/>
      <c r="B100949" s="21"/>
      <c r="C100949" s="16"/>
      <c r="D100949" s="8"/>
    </row>
    <row r="100950" spans="1:4" x14ac:dyDescent="0.6">
      <c r="A100950" s="20"/>
      <c r="B100950" s="21"/>
      <c r="C100950" s="16"/>
      <c r="D100950" s="8"/>
    </row>
    <row r="100951" spans="1:4" x14ac:dyDescent="0.6">
      <c r="A100951" s="20"/>
      <c r="B100951" s="21"/>
      <c r="C100951" s="16"/>
      <c r="D100951" s="8"/>
    </row>
    <row r="100952" spans="1:4" x14ac:dyDescent="0.6">
      <c r="A100952" s="20"/>
      <c r="B100952" s="21"/>
      <c r="C100952" s="16"/>
      <c r="D100952" s="8"/>
    </row>
    <row r="100953" spans="1:4" x14ac:dyDescent="0.6">
      <c r="A100953" s="20"/>
      <c r="B100953" s="21"/>
      <c r="C100953" s="16"/>
      <c r="D100953" s="8"/>
    </row>
    <row r="100954" spans="1:4" x14ac:dyDescent="0.6">
      <c r="A100954" s="20"/>
      <c r="B100954" s="21"/>
      <c r="C100954" s="16"/>
      <c r="D100954" s="8"/>
    </row>
    <row r="100955" spans="1:4" x14ac:dyDescent="0.6">
      <c r="A100955" s="20"/>
      <c r="B100955" s="21"/>
      <c r="C100955" s="16"/>
      <c r="D100955" s="8"/>
    </row>
    <row r="100956" spans="1:4" x14ac:dyDescent="0.6">
      <c r="A100956" s="20"/>
      <c r="B100956" s="21"/>
      <c r="C100956" s="16"/>
      <c r="D100956" s="8"/>
    </row>
    <row r="100957" spans="1:4" x14ac:dyDescent="0.6">
      <c r="A100957" s="20"/>
      <c r="B100957" s="21"/>
      <c r="C100957" s="16"/>
      <c r="D100957" s="8"/>
    </row>
    <row r="100958" spans="1:4" x14ac:dyDescent="0.6">
      <c r="A100958" s="20"/>
      <c r="B100958" s="21"/>
      <c r="C100958" s="16"/>
      <c r="D100958" s="8"/>
    </row>
    <row r="100959" spans="1:4" x14ac:dyDescent="0.6">
      <c r="A100959" s="20"/>
      <c r="B100959" s="21"/>
      <c r="C100959" s="16"/>
      <c r="D100959" s="8"/>
    </row>
    <row r="100960" spans="1:4" x14ac:dyDescent="0.6">
      <c r="A100960" s="20"/>
      <c r="B100960" s="21"/>
      <c r="C100960" s="16"/>
      <c r="D100960" s="8"/>
    </row>
    <row r="100961" spans="1:4" x14ac:dyDescent="0.6">
      <c r="A100961" s="20"/>
      <c r="B100961" s="21"/>
      <c r="C100961" s="16"/>
      <c r="D100961" s="8"/>
    </row>
    <row r="100962" spans="1:4" x14ac:dyDescent="0.6">
      <c r="A100962" s="20"/>
      <c r="B100962" s="21"/>
      <c r="C100962" s="16"/>
      <c r="D100962" s="8"/>
    </row>
    <row r="100963" spans="1:4" x14ac:dyDescent="0.6">
      <c r="A100963" s="20"/>
      <c r="B100963" s="21"/>
      <c r="C100963" s="16"/>
      <c r="D100963" s="8"/>
    </row>
    <row r="100964" spans="1:4" x14ac:dyDescent="0.6">
      <c r="A100964" s="20"/>
      <c r="B100964" s="21"/>
      <c r="C100964" s="16"/>
      <c r="D100964" s="8"/>
    </row>
    <row r="100965" spans="1:4" x14ac:dyDescent="0.6">
      <c r="A100965" s="20"/>
      <c r="B100965" s="21"/>
      <c r="C100965" s="16"/>
      <c r="D100965" s="8"/>
    </row>
    <row r="100966" spans="1:4" x14ac:dyDescent="0.6">
      <c r="A100966" s="20"/>
      <c r="B100966" s="21"/>
      <c r="C100966" s="16"/>
      <c r="D100966" s="8"/>
    </row>
    <row r="100967" spans="1:4" x14ac:dyDescent="0.6">
      <c r="A100967" s="20"/>
      <c r="B100967" s="21"/>
      <c r="C100967" s="16"/>
      <c r="D100967" s="8"/>
    </row>
    <row r="100968" spans="1:4" x14ac:dyDescent="0.6">
      <c r="A100968" s="20"/>
      <c r="B100968" s="21"/>
      <c r="C100968" s="16"/>
      <c r="D100968" s="8"/>
    </row>
    <row r="100969" spans="1:4" x14ac:dyDescent="0.6">
      <c r="A100969" s="20"/>
      <c r="B100969" s="21"/>
      <c r="C100969" s="16"/>
      <c r="D100969" s="8"/>
    </row>
    <row r="100970" spans="1:4" x14ac:dyDescent="0.6">
      <c r="A100970" s="20"/>
      <c r="B100970" s="21"/>
      <c r="C100970" s="16"/>
      <c r="D100970" s="8"/>
    </row>
    <row r="100971" spans="1:4" x14ac:dyDescent="0.6">
      <c r="A100971" s="20"/>
      <c r="B100971" s="21"/>
      <c r="C100971" s="16"/>
      <c r="D100971" s="8"/>
    </row>
    <row r="100972" spans="1:4" x14ac:dyDescent="0.6">
      <c r="A100972" s="20"/>
      <c r="B100972" s="21"/>
      <c r="C100972" s="16"/>
      <c r="D100972" s="8"/>
    </row>
    <row r="100973" spans="1:4" x14ac:dyDescent="0.6">
      <c r="A100973" s="20"/>
      <c r="B100973" s="21"/>
      <c r="C100973" s="16"/>
      <c r="D100973" s="8"/>
    </row>
    <row r="100974" spans="1:4" x14ac:dyDescent="0.6">
      <c r="A100974" s="20"/>
      <c r="B100974" s="21"/>
      <c r="C100974" s="16"/>
      <c r="D100974" s="8"/>
    </row>
    <row r="100975" spans="1:4" x14ac:dyDescent="0.6">
      <c r="A100975" s="20"/>
      <c r="B100975" s="21"/>
      <c r="C100975" s="16"/>
      <c r="D100975" s="8"/>
    </row>
    <row r="100976" spans="1:4" x14ac:dyDescent="0.6">
      <c r="A100976" s="20"/>
      <c r="B100976" s="21"/>
      <c r="C100976" s="16"/>
      <c r="D100976" s="8"/>
    </row>
    <row r="100977" spans="1:4" x14ac:dyDescent="0.6">
      <c r="A100977" s="20"/>
      <c r="B100977" s="21"/>
      <c r="C100977" s="16"/>
      <c r="D100977" s="8"/>
    </row>
    <row r="100978" spans="1:4" x14ac:dyDescent="0.6">
      <c r="A100978" s="20"/>
      <c r="B100978" s="21"/>
      <c r="C100978" s="16"/>
      <c r="D100978" s="8"/>
    </row>
    <row r="100979" spans="1:4" x14ac:dyDescent="0.6">
      <c r="A100979" s="20"/>
      <c r="B100979" s="21"/>
      <c r="C100979" s="16"/>
      <c r="D100979" s="8"/>
    </row>
    <row r="100980" spans="1:4" x14ac:dyDescent="0.6">
      <c r="A100980" s="20"/>
      <c r="B100980" s="21"/>
      <c r="C100980" s="16"/>
      <c r="D100980" s="8"/>
    </row>
    <row r="100981" spans="1:4" x14ac:dyDescent="0.6">
      <c r="A100981" s="20"/>
      <c r="B100981" s="21"/>
      <c r="C100981" s="16"/>
      <c r="D100981" s="8"/>
    </row>
    <row r="100982" spans="1:4" x14ac:dyDescent="0.6">
      <c r="A100982" s="20"/>
      <c r="B100982" s="21"/>
      <c r="C100982" s="16"/>
      <c r="D100982" s="8"/>
    </row>
    <row r="100983" spans="1:4" x14ac:dyDescent="0.6">
      <c r="A100983" s="20"/>
      <c r="B100983" s="21"/>
      <c r="C100983" s="16"/>
      <c r="D100983" s="8"/>
    </row>
    <row r="100984" spans="1:4" x14ac:dyDescent="0.6">
      <c r="A100984" s="20"/>
      <c r="B100984" s="21"/>
      <c r="C100984" s="16"/>
      <c r="D100984" s="8"/>
    </row>
    <row r="100985" spans="1:4" x14ac:dyDescent="0.6">
      <c r="A100985" s="20"/>
      <c r="B100985" s="21"/>
      <c r="C100985" s="16"/>
      <c r="D100985" s="8"/>
    </row>
    <row r="100986" spans="1:4" x14ac:dyDescent="0.6">
      <c r="A100986" s="20"/>
      <c r="B100986" s="21"/>
      <c r="C100986" s="16"/>
      <c r="D100986" s="8"/>
    </row>
    <row r="100987" spans="1:4" x14ac:dyDescent="0.6">
      <c r="A100987" s="20"/>
      <c r="B100987" s="21"/>
      <c r="C100987" s="16"/>
      <c r="D100987" s="8"/>
    </row>
    <row r="100988" spans="1:4" x14ac:dyDescent="0.6">
      <c r="A100988" s="20"/>
      <c r="B100988" s="21"/>
      <c r="C100988" s="16"/>
      <c r="D100988" s="8"/>
    </row>
    <row r="100989" spans="1:4" x14ac:dyDescent="0.6">
      <c r="A100989" s="20"/>
      <c r="B100989" s="21"/>
      <c r="C100989" s="16"/>
      <c r="D100989" s="8"/>
    </row>
    <row r="100990" spans="1:4" x14ac:dyDescent="0.6">
      <c r="A100990" s="20"/>
      <c r="B100990" s="21"/>
      <c r="C100990" s="16"/>
      <c r="D100990" s="8"/>
    </row>
    <row r="100991" spans="1:4" x14ac:dyDescent="0.6">
      <c r="A100991" s="20"/>
      <c r="B100991" s="21"/>
      <c r="C100991" s="16"/>
      <c r="D100991" s="8"/>
    </row>
    <row r="100992" spans="1:4" x14ac:dyDescent="0.6">
      <c r="A100992" s="20"/>
      <c r="B100992" s="21"/>
      <c r="C100992" s="16"/>
      <c r="D100992" s="8"/>
    </row>
    <row r="100993" spans="1:4" x14ac:dyDescent="0.6">
      <c r="A100993" s="20"/>
      <c r="B100993" s="21"/>
      <c r="C100993" s="16"/>
      <c r="D100993" s="8"/>
    </row>
    <row r="100994" spans="1:4" x14ac:dyDescent="0.6">
      <c r="A100994" s="20"/>
      <c r="B100994" s="21"/>
      <c r="C100994" s="16"/>
      <c r="D100994" s="8"/>
    </row>
    <row r="100995" spans="1:4" x14ac:dyDescent="0.6">
      <c r="A100995" s="20"/>
      <c r="B100995" s="21"/>
      <c r="C100995" s="16"/>
      <c r="D100995" s="8"/>
    </row>
    <row r="100996" spans="1:4" x14ac:dyDescent="0.6">
      <c r="A100996" s="20"/>
      <c r="B100996" s="21"/>
      <c r="C100996" s="16"/>
      <c r="D100996" s="8"/>
    </row>
    <row r="100997" spans="1:4" x14ac:dyDescent="0.6">
      <c r="A100997" s="20"/>
      <c r="B100997" s="21"/>
      <c r="C100997" s="16"/>
      <c r="D100997" s="8"/>
    </row>
    <row r="100998" spans="1:4" x14ac:dyDescent="0.6">
      <c r="A100998" s="20"/>
      <c r="B100998" s="21"/>
      <c r="C100998" s="16"/>
      <c r="D100998" s="8"/>
    </row>
    <row r="100999" spans="1:4" x14ac:dyDescent="0.6">
      <c r="A100999" s="20"/>
      <c r="B100999" s="21"/>
      <c r="C100999" s="16"/>
      <c r="D100999" s="8"/>
    </row>
    <row r="101000" spans="1:4" x14ac:dyDescent="0.6">
      <c r="A101000" s="20"/>
      <c r="B101000" s="21"/>
      <c r="C101000" s="16"/>
      <c r="D101000" s="8"/>
    </row>
    <row r="101001" spans="1:4" x14ac:dyDescent="0.6">
      <c r="A101001" s="20"/>
      <c r="B101001" s="21"/>
      <c r="C101001" s="16"/>
      <c r="D101001" s="8"/>
    </row>
    <row r="101002" spans="1:4" x14ac:dyDescent="0.6">
      <c r="A101002" s="20"/>
      <c r="B101002" s="21"/>
      <c r="C101002" s="16"/>
      <c r="D101002" s="8"/>
    </row>
    <row r="101003" spans="1:4" x14ac:dyDescent="0.6">
      <c r="A101003" s="20"/>
      <c r="B101003" s="21"/>
      <c r="C101003" s="16"/>
      <c r="D101003" s="8"/>
    </row>
    <row r="101004" spans="1:4" x14ac:dyDescent="0.6">
      <c r="A101004" s="20"/>
      <c r="B101004" s="21"/>
      <c r="C101004" s="16"/>
      <c r="D101004" s="8"/>
    </row>
    <row r="101005" spans="1:4" x14ac:dyDescent="0.6">
      <c r="A101005" s="20"/>
      <c r="B101005" s="21"/>
      <c r="C101005" s="16"/>
      <c r="D101005" s="8"/>
    </row>
    <row r="101006" spans="1:4" x14ac:dyDescent="0.6">
      <c r="A101006" s="20"/>
      <c r="B101006" s="21"/>
      <c r="C101006" s="16"/>
      <c r="D101006" s="8"/>
    </row>
    <row r="101007" spans="1:4" x14ac:dyDescent="0.6">
      <c r="A101007" s="20"/>
      <c r="B101007" s="21"/>
      <c r="C101007" s="16"/>
      <c r="D101007" s="8"/>
    </row>
    <row r="101008" spans="1:4" x14ac:dyDescent="0.6">
      <c r="A101008" s="20"/>
      <c r="B101008" s="21"/>
      <c r="C101008" s="16"/>
      <c r="D101008" s="8"/>
    </row>
    <row r="101009" spans="1:4" x14ac:dyDescent="0.6">
      <c r="A101009" s="20"/>
      <c r="B101009" s="21"/>
      <c r="C101009" s="16"/>
      <c r="D101009" s="8"/>
    </row>
    <row r="101010" spans="1:4" x14ac:dyDescent="0.6">
      <c r="A101010" s="20"/>
      <c r="B101010" s="21"/>
      <c r="C101010" s="16"/>
      <c r="D101010" s="8"/>
    </row>
    <row r="101011" spans="1:4" x14ac:dyDescent="0.6">
      <c r="A101011" s="20"/>
      <c r="B101011" s="21"/>
      <c r="C101011" s="16"/>
      <c r="D101011" s="8"/>
    </row>
    <row r="101012" spans="1:4" x14ac:dyDescent="0.6">
      <c r="A101012" s="20"/>
      <c r="B101012" s="21"/>
      <c r="C101012" s="16"/>
      <c r="D101012" s="8"/>
    </row>
    <row r="101013" spans="1:4" x14ac:dyDescent="0.6">
      <c r="A101013" s="20"/>
      <c r="B101013" s="21"/>
      <c r="C101013" s="16"/>
      <c r="D101013" s="8"/>
    </row>
    <row r="101014" spans="1:4" x14ac:dyDescent="0.6">
      <c r="A101014" s="20"/>
      <c r="B101014" s="21"/>
      <c r="C101014" s="16"/>
      <c r="D101014" s="8"/>
    </row>
    <row r="101015" spans="1:4" x14ac:dyDescent="0.6">
      <c r="A101015" s="20"/>
      <c r="B101015" s="21"/>
      <c r="C101015" s="16"/>
      <c r="D101015" s="8"/>
    </row>
    <row r="101016" spans="1:4" x14ac:dyDescent="0.6">
      <c r="A101016" s="20"/>
      <c r="B101016" s="21"/>
      <c r="C101016" s="16"/>
      <c r="D101016" s="8"/>
    </row>
    <row r="101017" spans="1:4" x14ac:dyDescent="0.6">
      <c r="A101017" s="20"/>
      <c r="B101017" s="21"/>
      <c r="C101017" s="16"/>
      <c r="D101017" s="8"/>
    </row>
    <row r="101018" spans="1:4" x14ac:dyDescent="0.6">
      <c r="A101018" s="20"/>
      <c r="B101018" s="21"/>
      <c r="C101018" s="16"/>
      <c r="D101018" s="8"/>
    </row>
    <row r="101019" spans="1:4" x14ac:dyDescent="0.6">
      <c r="A101019" s="20"/>
      <c r="B101019" s="21"/>
      <c r="C101019" s="16"/>
      <c r="D101019" s="8"/>
    </row>
    <row r="101020" spans="1:4" x14ac:dyDescent="0.6">
      <c r="A101020" s="20"/>
      <c r="B101020" s="21"/>
      <c r="C101020" s="16"/>
      <c r="D101020" s="8"/>
    </row>
    <row r="101021" spans="1:4" x14ac:dyDescent="0.6">
      <c r="A101021" s="20"/>
      <c r="B101021" s="21"/>
      <c r="C101021" s="16"/>
      <c r="D101021" s="8"/>
    </row>
    <row r="101022" spans="1:4" x14ac:dyDescent="0.6">
      <c r="A101022" s="20"/>
      <c r="B101022" s="21"/>
      <c r="C101022" s="16"/>
      <c r="D101022" s="8"/>
    </row>
    <row r="101023" spans="1:4" x14ac:dyDescent="0.6">
      <c r="A101023" s="20"/>
      <c r="B101023" s="21"/>
      <c r="C101023" s="16"/>
      <c r="D101023" s="8"/>
    </row>
    <row r="101024" spans="1:4" x14ac:dyDescent="0.6">
      <c r="A101024" s="20"/>
      <c r="B101024" s="21"/>
      <c r="C101024" s="16"/>
      <c r="D101024" s="8"/>
    </row>
    <row r="101025" spans="1:4" x14ac:dyDescent="0.6">
      <c r="A101025" s="20"/>
      <c r="B101025" s="21"/>
      <c r="C101025" s="16"/>
      <c r="D101025" s="8"/>
    </row>
    <row r="101026" spans="1:4" x14ac:dyDescent="0.6">
      <c r="A101026" s="20"/>
      <c r="B101026" s="21"/>
      <c r="C101026" s="16"/>
      <c r="D101026" s="8"/>
    </row>
    <row r="101027" spans="1:4" x14ac:dyDescent="0.6">
      <c r="A101027" s="20"/>
      <c r="B101027" s="21"/>
      <c r="C101027" s="16"/>
      <c r="D101027" s="8"/>
    </row>
    <row r="101028" spans="1:4" x14ac:dyDescent="0.6">
      <c r="A101028" s="20"/>
      <c r="B101028" s="21"/>
      <c r="C101028" s="16"/>
      <c r="D101028" s="8"/>
    </row>
    <row r="101029" spans="1:4" x14ac:dyDescent="0.6">
      <c r="A101029" s="20"/>
      <c r="B101029" s="21"/>
      <c r="C101029" s="16"/>
      <c r="D101029" s="8"/>
    </row>
    <row r="101030" spans="1:4" x14ac:dyDescent="0.6">
      <c r="A101030" s="20"/>
      <c r="B101030" s="21"/>
      <c r="C101030" s="16"/>
      <c r="D101030" s="8"/>
    </row>
    <row r="101031" spans="1:4" x14ac:dyDescent="0.6">
      <c r="A101031" s="20"/>
      <c r="B101031" s="21"/>
      <c r="C101031" s="16"/>
      <c r="D101031" s="8"/>
    </row>
    <row r="101032" spans="1:4" x14ac:dyDescent="0.6">
      <c r="A101032" s="20"/>
      <c r="B101032" s="21"/>
      <c r="C101032" s="16"/>
      <c r="D101032" s="8"/>
    </row>
    <row r="101033" spans="1:4" x14ac:dyDescent="0.6">
      <c r="A101033" s="20"/>
      <c r="B101033" s="21"/>
      <c r="C101033" s="16"/>
      <c r="D101033" s="8"/>
    </row>
    <row r="101034" spans="1:4" x14ac:dyDescent="0.6">
      <c r="A101034" s="20"/>
      <c r="B101034" s="21"/>
      <c r="C101034" s="16"/>
      <c r="D101034" s="8"/>
    </row>
    <row r="101035" spans="1:4" x14ac:dyDescent="0.6">
      <c r="A101035" s="20"/>
      <c r="B101035" s="21"/>
      <c r="C101035" s="16"/>
      <c r="D101035" s="8"/>
    </row>
    <row r="101036" spans="1:4" x14ac:dyDescent="0.6">
      <c r="A101036" s="20"/>
      <c r="B101036" s="21"/>
      <c r="C101036" s="16"/>
      <c r="D101036" s="8"/>
    </row>
    <row r="101037" spans="1:4" x14ac:dyDescent="0.6">
      <c r="A101037" s="20"/>
      <c r="B101037" s="21"/>
      <c r="C101037" s="16"/>
      <c r="D101037" s="8"/>
    </row>
    <row r="101038" spans="1:4" x14ac:dyDescent="0.6">
      <c r="A101038" s="20"/>
      <c r="B101038" s="21"/>
      <c r="C101038" s="16"/>
      <c r="D101038" s="8"/>
    </row>
    <row r="101039" spans="1:4" x14ac:dyDescent="0.6">
      <c r="A101039" s="20"/>
      <c r="B101039" s="21"/>
      <c r="C101039" s="16"/>
      <c r="D101039" s="8"/>
    </row>
    <row r="101040" spans="1:4" x14ac:dyDescent="0.6">
      <c r="A101040" s="20"/>
      <c r="B101040" s="21"/>
      <c r="C101040" s="16"/>
      <c r="D101040" s="8"/>
    </row>
    <row r="101041" spans="1:4" x14ac:dyDescent="0.6">
      <c r="A101041" s="20"/>
      <c r="B101041" s="21"/>
      <c r="C101041" s="16"/>
      <c r="D101041" s="8"/>
    </row>
    <row r="101042" spans="1:4" x14ac:dyDescent="0.6">
      <c r="A101042" s="20"/>
      <c r="B101042" s="21"/>
      <c r="C101042" s="16"/>
      <c r="D101042" s="8"/>
    </row>
    <row r="101043" spans="1:4" x14ac:dyDescent="0.6">
      <c r="A101043" s="20"/>
      <c r="B101043" s="21"/>
      <c r="C101043" s="16"/>
      <c r="D101043" s="8"/>
    </row>
    <row r="101044" spans="1:4" x14ac:dyDescent="0.6">
      <c r="A101044" s="20"/>
      <c r="B101044" s="21"/>
      <c r="C101044" s="16"/>
      <c r="D101044" s="8"/>
    </row>
    <row r="101045" spans="1:4" x14ac:dyDescent="0.6">
      <c r="A101045" s="20"/>
      <c r="B101045" s="21"/>
      <c r="C101045" s="16"/>
      <c r="D101045" s="8"/>
    </row>
    <row r="101046" spans="1:4" x14ac:dyDescent="0.6">
      <c r="A101046" s="20"/>
      <c r="B101046" s="21"/>
      <c r="C101046" s="16"/>
      <c r="D101046" s="8"/>
    </row>
    <row r="101047" spans="1:4" x14ac:dyDescent="0.6">
      <c r="A101047" s="20"/>
      <c r="B101047" s="21"/>
      <c r="C101047" s="16"/>
      <c r="D101047" s="8"/>
    </row>
    <row r="101048" spans="1:4" x14ac:dyDescent="0.6">
      <c r="A101048" s="20"/>
      <c r="B101048" s="21"/>
      <c r="C101048" s="16"/>
      <c r="D101048" s="8"/>
    </row>
    <row r="101049" spans="1:4" x14ac:dyDescent="0.6">
      <c r="A101049" s="20"/>
      <c r="B101049" s="21"/>
      <c r="C101049" s="16"/>
      <c r="D101049" s="8"/>
    </row>
    <row r="101050" spans="1:4" x14ac:dyDescent="0.6">
      <c r="A101050" s="20"/>
      <c r="B101050" s="21"/>
      <c r="C101050" s="16"/>
      <c r="D101050" s="8"/>
    </row>
    <row r="101051" spans="1:4" x14ac:dyDescent="0.6">
      <c r="A101051" s="20"/>
      <c r="B101051" s="21"/>
      <c r="C101051" s="16"/>
      <c r="D101051" s="8"/>
    </row>
    <row r="101052" spans="1:4" x14ac:dyDescent="0.6">
      <c r="A101052" s="20"/>
      <c r="B101052" s="21"/>
      <c r="C101052" s="16"/>
      <c r="D101052" s="8"/>
    </row>
    <row r="101053" spans="1:4" x14ac:dyDescent="0.6">
      <c r="A101053" s="20"/>
      <c r="B101053" s="21"/>
      <c r="C101053" s="16"/>
      <c r="D101053" s="8"/>
    </row>
    <row r="101054" spans="1:4" x14ac:dyDescent="0.6">
      <c r="A101054" s="20"/>
      <c r="B101054" s="21"/>
      <c r="C101054" s="16"/>
      <c r="D101054" s="8"/>
    </row>
    <row r="101055" spans="1:4" x14ac:dyDescent="0.6">
      <c r="A101055" s="20"/>
      <c r="B101055" s="21"/>
      <c r="C101055" s="16"/>
      <c r="D101055" s="8"/>
    </row>
    <row r="101056" spans="1:4" x14ac:dyDescent="0.6">
      <c r="A101056" s="20"/>
      <c r="B101056" s="21"/>
      <c r="C101056" s="16"/>
      <c r="D101056" s="8"/>
    </row>
    <row r="101057" spans="1:4" x14ac:dyDescent="0.6">
      <c r="A101057" s="20"/>
      <c r="B101057" s="21"/>
      <c r="C101057" s="16"/>
      <c r="D101057" s="8"/>
    </row>
    <row r="101058" spans="1:4" x14ac:dyDescent="0.6">
      <c r="A101058" s="20"/>
      <c r="B101058" s="21"/>
      <c r="C101058" s="16"/>
      <c r="D101058" s="8"/>
    </row>
    <row r="101059" spans="1:4" x14ac:dyDescent="0.6">
      <c r="A101059" s="20"/>
      <c r="B101059" s="21"/>
      <c r="C101059" s="16"/>
      <c r="D101059" s="8"/>
    </row>
    <row r="101060" spans="1:4" x14ac:dyDescent="0.6">
      <c r="A101060" s="20"/>
      <c r="B101060" s="21"/>
      <c r="C101060" s="16"/>
      <c r="D101060" s="8"/>
    </row>
    <row r="101061" spans="1:4" x14ac:dyDescent="0.6">
      <c r="A101061" s="20"/>
      <c r="B101061" s="21"/>
      <c r="C101061" s="16"/>
      <c r="D101061" s="8"/>
    </row>
    <row r="101062" spans="1:4" x14ac:dyDescent="0.6">
      <c r="A101062" s="20"/>
      <c r="B101062" s="21"/>
      <c r="C101062" s="16"/>
      <c r="D101062" s="8"/>
    </row>
    <row r="101063" spans="1:4" x14ac:dyDescent="0.6">
      <c r="A101063" s="20"/>
      <c r="B101063" s="21"/>
      <c r="C101063" s="16"/>
      <c r="D101063" s="8"/>
    </row>
    <row r="101064" spans="1:4" x14ac:dyDescent="0.6">
      <c r="A101064" s="20"/>
      <c r="B101064" s="21"/>
      <c r="C101064" s="16"/>
      <c r="D101064" s="8"/>
    </row>
    <row r="101065" spans="1:4" x14ac:dyDescent="0.6">
      <c r="A101065" s="20"/>
      <c r="B101065" s="21"/>
      <c r="C101065" s="16"/>
      <c r="D101065" s="8"/>
    </row>
    <row r="101066" spans="1:4" x14ac:dyDescent="0.6">
      <c r="A101066" s="20"/>
      <c r="B101066" s="21"/>
      <c r="C101066" s="16"/>
      <c r="D101066" s="8"/>
    </row>
    <row r="101067" spans="1:4" x14ac:dyDescent="0.6">
      <c r="A101067" s="20"/>
      <c r="B101067" s="21"/>
      <c r="C101067" s="16"/>
      <c r="D101067" s="8"/>
    </row>
    <row r="101068" spans="1:4" x14ac:dyDescent="0.6">
      <c r="A101068" s="20"/>
      <c r="B101068" s="21"/>
      <c r="C101068" s="16"/>
      <c r="D101068" s="8"/>
    </row>
    <row r="101069" spans="1:4" x14ac:dyDescent="0.6">
      <c r="A101069" s="20"/>
      <c r="B101069" s="21"/>
      <c r="C101069" s="16"/>
      <c r="D101069" s="8"/>
    </row>
    <row r="101070" spans="1:4" x14ac:dyDescent="0.6">
      <c r="A101070" s="20"/>
      <c r="B101070" s="21"/>
      <c r="C101070" s="16"/>
      <c r="D101070" s="8"/>
    </row>
    <row r="101071" spans="1:4" x14ac:dyDescent="0.6">
      <c r="A101071" s="20"/>
      <c r="B101071" s="21"/>
      <c r="C101071" s="16"/>
      <c r="D101071" s="8"/>
    </row>
    <row r="101072" spans="1:4" x14ac:dyDescent="0.6">
      <c r="A101072" s="20"/>
      <c r="B101072" s="21"/>
      <c r="C101072" s="16"/>
      <c r="D101072" s="8"/>
    </row>
    <row r="101073" spans="1:4" x14ac:dyDescent="0.6">
      <c r="A101073" s="20"/>
      <c r="B101073" s="21"/>
      <c r="C101073" s="16"/>
      <c r="D101073" s="8"/>
    </row>
    <row r="101074" spans="1:4" x14ac:dyDescent="0.6">
      <c r="A101074" s="20"/>
      <c r="B101074" s="21"/>
      <c r="C101074" s="16"/>
      <c r="D101074" s="8"/>
    </row>
    <row r="101075" spans="1:4" x14ac:dyDescent="0.6">
      <c r="A101075" s="20"/>
      <c r="B101075" s="21"/>
      <c r="C101075" s="16"/>
      <c r="D101075" s="8"/>
    </row>
    <row r="101076" spans="1:4" x14ac:dyDescent="0.6">
      <c r="A101076" s="20"/>
      <c r="B101076" s="21"/>
      <c r="C101076" s="16"/>
      <c r="D101076" s="8"/>
    </row>
    <row r="101077" spans="1:4" x14ac:dyDescent="0.6">
      <c r="A101077" s="20"/>
      <c r="B101077" s="21"/>
      <c r="C101077" s="16"/>
      <c r="D101077" s="8"/>
    </row>
    <row r="101078" spans="1:4" x14ac:dyDescent="0.6">
      <c r="A101078" s="20"/>
      <c r="B101078" s="21"/>
      <c r="C101078" s="16"/>
      <c r="D101078" s="8"/>
    </row>
    <row r="101079" spans="1:4" x14ac:dyDescent="0.6">
      <c r="A101079" s="20"/>
      <c r="B101079" s="21"/>
      <c r="C101079" s="16"/>
      <c r="D101079" s="8"/>
    </row>
    <row r="101080" spans="1:4" x14ac:dyDescent="0.6">
      <c r="A101080" s="20"/>
      <c r="B101080" s="21"/>
      <c r="C101080" s="16"/>
      <c r="D101080" s="8"/>
    </row>
    <row r="101081" spans="1:4" x14ac:dyDescent="0.6">
      <c r="A101081" s="20"/>
      <c r="B101081" s="21"/>
      <c r="C101081" s="16"/>
      <c r="D101081" s="8"/>
    </row>
    <row r="101082" spans="1:4" x14ac:dyDescent="0.6">
      <c r="A101082" s="20"/>
      <c r="B101082" s="21"/>
      <c r="C101082" s="16"/>
      <c r="D101082" s="8"/>
    </row>
    <row r="101083" spans="1:4" x14ac:dyDescent="0.6">
      <c r="A101083" s="20"/>
      <c r="B101083" s="21"/>
      <c r="C101083" s="16"/>
      <c r="D101083" s="8"/>
    </row>
    <row r="101084" spans="1:4" x14ac:dyDescent="0.6">
      <c r="A101084" s="20"/>
      <c r="B101084" s="21"/>
      <c r="C101084" s="16"/>
      <c r="D101084" s="8"/>
    </row>
    <row r="101085" spans="1:4" x14ac:dyDescent="0.6">
      <c r="A101085" s="20"/>
      <c r="B101085" s="21"/>
      <c r="C101085" s="16"/>
      <c r="D101085" s="8"/>
    </row>
    <row r="101086" spans="1:4" x14ac:dyDescent="0.6">
      <c r="A101086" s="20"/>
      <c r="B101086" s="21"/>
      <c r="C101086" s="16"/>
      <c r="D101086" s="8"/>
    </row>
    <row r="101087" spans="1:4" x14ac:dyDescent="0.6">
      <c r="A101087" s="20"/>
      <c r="B101087" s="21"/>
      <c r="C101087" s="16"/>
      <c r="D101087" s="8"/>
    </row>
    <row r="101088" spans="1:4" x14ac:dyDescent="0.6">
      <c r="A101088" s="20"/>
      <c r="B101088" s="21"/>
      <c r="C101088" s="16"/>
      <c r="D101088" s="8"/>
    </row>
    <row r="101089" spans="1:4" x14ac:dyDescent="0.6">
      <c r="A101089" s="20"/>
      <c r="B101089" s="21"/>
      <c r="C101089" s="16"/>
      <c r="D101089" s="8"/>
    </row>
    <row r="101090" spans="1:4" x14ac:dyDescent="0.6">
      <c r="A101090" s="20"/>
      <c r="B101090" s="21"/>
      <c r="C101090" s="16"/>
      <c r="D101090" s="8"/>
    </row>
    <row r="101091" spans="1:4" x14ac:dyDescent="0.6">
      <c r="A101091" s="20"/>
      <c r="B101091" s="21"/>
      <c r="C101091" s="16"/>
      <c r="D101091" s="8"/>
    </row>
    <row r="101092" spans="1:4" x14ac:dyDescent="0.6">
      <c r="A101092" s="20"/>
      <c r="B101092" s="21"/>
      <c r="C101092" s="16"/>
      <c r="D101092" s="8"/>
    </row>
    <row r="101093" spans="1:4" x14ac:dyDescent="0.6">
      <c r="A101093" s="20"/>
      <c r="B101093" s="21"/>
      <c r="C101093" s="16"/>
      <c r="D101093" s="8"/>
    </row>
    <row r="101094" spans="1:4" x14ac:dyDescent="0.6">
      <c r="A101094" s="20"/>
      <c r="B101094" s="21"/>
      <c r="C101094" s="16"/>
      <c r="D101094" s="8"/>
    </row>
    <row r="101095" spans="1:4" x14ac:dyDescent="0.6">
      <c r="A101095" s="20"/>
      <c r="B101095" s="21"/>
      <c r="C101095" s="16"/>
      <c r="D101095" s="8"/>
    </row>
    <row r="101096" spans="1:4" x14ac:dyDescent="0.6">
      <c r="A101096" s="20"/>
      <c r="B101096" s="21"/>
      <c r="C101096" s="16"/>
      <c r="D101096" s="8"/>
    </row>
    <row r="101097" spans="1:4" x14ac:dyDescent="0.6">
      <c r="A101097" s="20"/>
      <c r="B101097" s="21"/>
      <c r="C101097" s="16"/>
      <c r="D101097" s="8"/>
    </row>
    <row r="101098" spans="1:4" x14ac:dyDescent="0.6">
      <c r="A101098" s="20"/>
      <c r="B101098" s="21"/>
      <c r="C101098" s="16"/>
      <c r="D101098" s="8"/>
    </row>
    <row r="101099" spans="1:4" x14ac:dyDescent="0.6">
      <c r="A101099" s="20"/>
      <c r="B101099" s="21"/>
      <c r="C101099" s="16"/>
      <c r="D101099" s="8"/>
    </row>
    <row r="101100" spans="1:4" x14ac:dyDescent="0.6">
      <c r="A101100" s="20"/>
      <c r="B101100" s="21"/>
      <c r="C101100" s="16"/>
      <c r="D101100" s="8"/>
    </row>
    <row r="101101" spans="1:4" x14ac:dyDescent="0.6">
      <c r="A101101" s="20"/>
      <c r="B101101" s="21"/>
      <c r="C101101" s="16"/>
      <c r="D101101" s="8"/>
    </row>
    <row r="101102" spans="1:4" x14ac:dyDescent="0.6">
      <c r="A101102" s="20"/>
      <c r="B101102" s="21"/>
      <c r="C101102" s="16"/>
      <c r="D101102" s="8"/>
    </row>
    <row r="101103" spans="1:4" x14ac:dyDescent="0.6">
      <c r="A101103" s="20"/>
      <c r="B101103" s="21"/>
      <c r="C101103" s="16"/>
      <c r="D101103" s="8"/>
    </row>
    <row r="101104" spans="1:4" x14ac:dyDescent="0.6">
      <c r="A101104" s="20"/>
      <c r="B101104" s="21"/>
      <c r="C101104" s="16"/>
      <c r="D101104" s="8"/>
    </row>
    <row r="101105" spans="1:4" x14ac:dyDescent="0.6">
      <c r="A101105" s="20"/>
      <c r="B101105" s="21"/>
      <c r="C101105" s="16"/>
      <c r="D101105" s="8"/>
    </row>
    <row r="101106" spans="1:4" x14ac:dyDescent="0.6">
      <c r="A101106" s="20"/>
      <c r="B101106" s="21"/>
      <c r="C101106" s="16"/>
      <c r="D101106" s="8"/>
    </row>
    <row r="101107" spans="1:4" x14ac:dyDescent="0.6">
      <c r="A101107" s="20"/>
      <c r="B101107" s="21"/>
      <c r="C101107" s="16"/>
      <c r="D101107" s="8"/>
    </row>
    <row r="101108" spans="1:4" x14ac:dyDescent="0.6">
      <c r="A101108" s="20"/>
      <c r="B101108" s="21"/>
      <c r="C101108" s="16"/>
      <c r="D101108" s="8"/>
    </row>
    <row r="101109" spans="1:4" x14ac:dyDescent="0.6">
      <c r="A101109" s="20"/>
      <c r="B101109" s="21"/>
      <c r="C101109" s="16"/>
      <c r="D101109" s="8"/>
    </row>
    <row r="101110" spans="1:4" x14ac:dyDescent="0.6">
      <c r="A101110" s="20"/>
      <c r="B101110" s="21"/>
      <c r="C101110" s="16"/>
      <c r="D101110" s="8"/>
    </row>
    <row r="101111" spans="1:4" x14ac:dyDescent="0.6">
      <c r="A101111" s="20"/>
      <c r="B101111" s="21"/>
      <c r="C101111" s="16"/>
      <c r="D101111" s="8"/>
    </row>
    <row r="101112" spans="1:4" x14ac:dyDescent="0.6">
      <c r="A101112" s="20"/>
      <c r="B101112" s="21"/>
      <c r="C101112" s="16"/>
      <c r="D101112" s="8"/>
    </row>
    <row r="101113" spans="1:4" x14ac:dyDescent="0.6">
      <c r="A101113" s="20"/>
      <c r="B101113" s="21"/>
      <c r="C101113" s="16"/>
      <c r="D101113" s="8"/>
    </row>
    <row r="101114" spans="1:4" x14ac:dyDescent="0.6">
      <c r="A101114" s="20"/>
      <c r="B101114" s="21"/>
      <c r="C101114" s="16"/>
      <c r="D101114" s="8"/>
    </row>
    <row r="101115" spans="1:4" x14ac:dyDescent="0.6">
      <c r="A101115" s="20"/>
      <c r="B101115" s="21"/>
      <c r="C101115" s="16"/>
      <c r="D101115" s="8"/>
    </row>
    <row r="101116" spans="1:4" x14ac:dyDescent="0.6">
      <c r="A101116" s="20"/>
      <c r="B101116" s="21"/>
      <c r="C101116" s="16"/>
      <c r="D101116" s="8"/>
    </row>
    <row r="101117" spans="1:4" x14ac:dyDescent="0.6">
      <c r="A101117" s="20"/>
      <c r="B101117" s="21"/>
      <c r="C101117" s="16"/>
      <c r="D101117" s="8"/>
    </row>
    <row r="101118" spans="1:4" x14ac:dyDescent="0.6">
      <c r="A101118" s="20"/>
      <c r="B101118" s="21"/>
      <c r="C101118" s="16"/>
      <c r="D101118" s="8"/>
    </row>
    <row r="101119" spans="1:4" x14ac:dyDescent="0.6">
      <c r="A101119" s="20"/>
      <c r="B101119" s="21"/>
      <c r="C101119" s="16"/>
      <c r="D101119" s="8"/>
    </row>
    <row r="101120" spans="1:4" x14ac:dyDescent="0.6">
      <c r="A101120" s="20"/>
      <c r="B101120" s="21"/>
      <c r="C101120" s="16"/>
      <c r="D101120" s="8"/>
    </row>
    <row r="101121" spans="1:4" x14ac:dyDescent="0.6">
      <c r="A101121" s="20"/>
      <c r="B101121" s="21"/>
      <c r="C101121" s="16"/>
      <c r="D101121" s="8"/>
    </row>
    <row r="101122" spans="1:4" x14ac:dyDescent="0.6">
      <c r="A101122" s="20"/>
      <c r="B101122" s="21"/>
      <c r="C101122" s="16"/>
      <c r="D101122" s="8"/>
    </row>
    <row r="101123" spans="1:4" x14ac:dyDescent="0.6">
      <c r="A101123" s="20"/>
      <c r="B101123" s="21"/>
      <c r="C101123" s="16"/>
      <c r="D101123" s="8"/>
    </row>
    <row r="101124" spans="1:4" x14ac:dyDescent="0.6">
      <c r="A101124" s="20"/>
      <c r="B101124" s="21"/>
      <c r="C101124" s="16"/>
      <c r="D101124" s="8"/>
    </row>
    <row r="101125" spans="1:4" x14ac:dyDescent="0.6">
      <c r="A101125" s="20"/>
      <c r="B101125" s="21"/>
      <c r="C101125" s="16"/>
      <c r="D101125" s="8"/>
    </row>
    <row r="101126" spans="1:4" x14ac:dyDescent="0.6">
      <c r="A101126" s="20"/>
      <c r="B101126" s="21"/>
      <c r="C101126" s="16"/>
      <c r="D101126" s="8"/>
    </row>
    <row r="101127" spans="1:4" x14ac:dyDescent="0.6">
      <c r="A101127" s="20"/>
      <c r="B101127" s="21"/>
      <c r="C101127" s="16"/>
      <c r="D101127" s="8"/>
    </row>
    <row r="101128" spans="1:4" x14ac:dyDescent="0.6">
      <c r="A101128" s="20"/>
      <c r="B101128" s="21"/>
      <c r="C101128" s="16"/>
      <c r="D101128" s="8"/>
    </row>
    <row r="101129" spans="1:4" x14ac:dyDescent="0.6">
      <c r="A101129" s="20"/>
      <c r="B101129" s="21"/>
      <c r="C101129" s="16"/>
      <c r="D101129" s="8"/>
    </row>
    <row r="101130" spans="1:4" x14ac:dyDescent="0.6">
      <c r="A101130" s="20"/>
      <c r="B101130" s="21"/>
      <c r="C101130" s="16"/>
      <c r="D101130" s="8"/>
    </row>
    <row r="101131" spans="1:4" x14ac:dyDescent="0.6">
      <c r="A101131" s="20"/>
      <c r="B101131" s="21"/>
      <c r="C101131" s="16"/>
      <c r="D101131" s="8"/>
    </row>
    <row r="101132" spans="1:4" x14ac:dyDescent="0.6">
      <c r="A101132" s="20"/>
      <c r="B101132" s="21"/>
      <c r="C101132" s="16"/>
      <c r="D101132" s="8"/>
    </row>
    <row r="101133" spans="1:4" x14ac:dyDescent="0.6">
      <c r="A101133" s="20"/>
      <c r="B101133" s="21"/>
      <c r="C101133" s="16"/>
      <c r="D101133" s="8"/>
    </row>
    <row r="101134" spans="1:4" x14ac:dyDescent="0.6">
      <c r="A101134" s="20"/>
      <c r="B101134" s="21"/>
      <c r="C101134" s="16"/>
      <c r="D101134" s="8"/>
    </row>
    <row r="101135" spans="1:4" x14ac:dyDescent="0.6">
      <c r="A101135" s="20"/>
      <c r="B101135" s="21"/>
      <c r="C101135" s="16"/>
      <c r="D101135" s="8"/>
    </row>
    <row r="101136" spans="1:4" x14ac:dyDescent="0.6">
      <c r="A101136" s="20"/>
      <c r="B101136" s="21"/>
      <c r="C101136" s="16"/>
      <c r="D101136" s="8"/>
    </row>
    <row r="101137" spans="1:4" x14ac:dyDescent="0.6">
      <c r="A101137" s="20"/>
      <c r="B101137" s="21"/>
      <c r="C101137" s="16"/>
      <c r="D101137" s="8"/>
    </row>
    <row r="101138" spans="1:4" x14ac:dyDescent="0.6">
      <c r="A101138" s="20"/>
      <c r="B101138" s="21"/>
      <c r="C101138" s="16"/>
      <c r="D101138" s="8"/>
    </row>
    <row r="101139" spans="1:4" x14ac:dyDescent="0.6">
      <c r="A101139" s="20"/>
      <c r="B101139" s="21"/>
      <c r="C101139" s="16"/>
      <c r="D101139" s="8"/>
    </row>
    <row r="101140" spans="1:4" x14ac:dyDescent="0.6">
      <c r="A101140" s="20"/>
      <c r="B101140" s="21"/>
      <c r="C101140" s="16"/>
      <c r="D101140" s="8"/>
    </row>
    <row r="101141" spans="1:4" x14ac:dyDescent="0.6">
      <c r="A101141" s="20"/>
      <c r="B101141" s="21"/>
      <c r="C101141" s="16"/>
      <c r="D101141" s="8"/>
    </row>
    <row r="101142" spans="1:4" x14ac:dyDescent="0.6">
      <c r="A101142" s="20"/>
      <c r="B101142" s="21"/>
      <c r="C101142" s="16"/>
      <c r="D101142" s="8"/>
    </row>
    <row r="101143" spans="1:4" x14ac:dyDescent="0.6">
      <c r="A101143" s="20"/>
      <c r="B101143" s="21"/>
      <c r="C101143" s="16"/>
      <c r="D101143" s="8"/>
    </row>
    <row r="101144" spans="1:4" x14ac:dyDescent="0.6">
      <c r="A101144" s="20"/>
      <c r="B101144" s="21"/>
      <c r="C101144" s="16"/>
      <c r="D101144" s="8"/>
    </row>
    <row r="101145" spans="1:4" x14ac:dyDescent="0.6">
      <c r="A101145" s="20"/>
      <c r="B101145" s="21"/>
      <c r="C101145" s="16"/>
      <c r="D101145" s="8"/>
    </row>
    <row r="101146" spans="1:4" x14ac:dyDescent="0.6">
      <c r="A101146" s="20"/>
      <c r="B101146" s="21"/>
      <c r="C101146" s="16"/>
      <c r="D101146" s="8"/>
    </row>
    <row r="101147" spans="1:4" x14ac:dyDescent="0.6">
      <c r="A101147" s="20"/>
      <c r="B101147" s="21"/>
      <c r="C101147" s="16"/>
      <c r="D101147" s="8"/>
    </row>
    <row r="101148" spans="1:4" x14ac:dyDescent="0.6">
      <c r="A101148" s="20"/>
      <c r="B101148" s="21"/>
      <c r="C101148" s="16"/>
      <c r="D101148" s="8"/>
    </row>
    <row r="101149" spans="1:4" x14ac:dyDescent="0.6">
      <c r="A101149" s="20"/>
      <c r="B101149" s="21"/>
      <c r="C101149" s="16"/>
      <c r="D101149" s="8"/>
    </row>
    <row r="101150" spans="1:4" x14ac:dyDescent="0.6">
      <c r="A101150" s="20"/>
      <c r="B101150" s="21"/>
      <c r="C101150" s="16"/>
      <c r="D101150" s="8"/>
    </row>
    <row r="101151" spans="1:4" x14ac:dyDescent="0.6">
      <c r="A101151" s="20"/>
      <c r="B101151" s="21"/>
      <c r="C101151" s="16"/>
      <c r="D101151" s="8"/>
    </row>
    <row r="101152" spans="1:4" x14ac:dyDescent="0.6">
      <c r="A101152" s="20"/>
      <c r="B101152" s="21"/>
      <c r="C101152" s="16"/>
      <c r="D101152" s="8"/>
    </row>
    <row r="101153" spans="1:4" x14ac:dyDescent="0.6">
      <c r="A101153" s="20"/>
      <c r="B101153" s="21"/>
      <c r="C101153" s="16"/>
      <c r="D101153" s="8"/>
    </row>
    <row r="101154" spans="1:4" x14ac:dyDescent="0.6">
      <c r="A101154" s="20"/>
      <c r="B101154" s="21"/>
      <c r="C101154" s="16"/>
      <c r="D101154" s="8"/>
    </row>
    <row r="101155" spans="1:4" x14ac:dyDescent="0.6">
      <c r="A101155" s="20"/>
      <c r="B101155" s="21"/>
      <c r="C101155" s="16"/>
      <c r="D101155" s="8"/>
    </row>
    <row r="101156" spans="1:4" x14ac:dyDescent="0.6">
      <c r="A101156" s="20"/>
      <c r="B101156" s="21"/>
      <c r="C101156" s="16"/>
      <c r="D101156" s="8"/>
    </row>
    <row r="101157" spans="1:4" x14ac:dyDescent="0.6">
      <c r="A101157" s="20"/>
      <c r="B101157" s="21"/>
      <c r="C101157" s="16"/>
      <c r="D101157" s="8"/>
    </row>
    <row r="101158" spans="1:4" x14ac:dyDescent="0.6">
      <c r="A101158" s="20"/>
      <c r="B101158" s="21"/>
      <c r="C101158" s="16"/>
      <c r="D101158" s="8"/>
    </row>
    <row r="101159" spans="1:4" x14ac:dyDescent="0.6">
      <c r="A101159" s="20"/>
      <c r="B101159" s="21"/>
      <c r="C101159" s="16"/>
      <c r="D101159" s="8"/>
    </row>
    <row r="101160" spans="1:4" x14ac:dyDescent="0.6">
      <c r="A101160" s="20"/>
      <c r="B101160" s="21"/>
      <c r="C101160" s="16"/>
      <c r="D101160" s="8"/>
    </row>
    <row r="101161" spans="1:4" x14ac:dyDescent="0.6">
      <c r="A101161" s="20"/>
      <c r="B101161" s="21"/>
      <c r="C101161" s="16"/>
      <c r="D101161" s="8"/>
    </row>
    <row r="101162" spans="1:4" x14ac:dyDescent="0.6">
      <c r="A101162" s="20"/>
      <c r="B101162" s="21"/>
      <c r="C101162" s="16"/>
      <c r="D101162" s="8"/>
    </row>
    <row r="101163" spans="1:4" x14ac:dyDescent="0.6">
      <c r="A101163" s="20"/>
      <c r="B101163" s="21"/>
      <c r="C101163" s="16"/>
      <c r="D101163" s="8"/>
    </row>
    <row r="101164" spans="1:4" x14ac:dyDescent="0.6">
      <c r="A101164" s="20"/>
      <c r="B101164" s="21"/>
      <c r="C101164" s="16"/>
      <c r="D101164" s="8"/>
    </row>
    <row r="101165" spans="1:4" x14ac:dyDescent="0.6">
      <c r="A101165" s="20"/>
      <c r="B101165" s="21"/>
      <c r="C101165" s="16"/>
      <c r="D101165" s="8"/>
    </row>
    <row r="101166" spans="1:4" x14ac:dyDescent="0.6">
      <c r="A101166" s="20"/>
      <c r="B101166" s="21"/>
      <c r="C101166" s="16"/>
      <c r="D101166" s="8"/>
    </row>
    <row r="101167" spans="1:4" x14ac:dyDescent="0.6">
      <c r="A101167" s="20"/>
      <c r="B101167" s="21"/>
      <c r="C101167" s="16"/>
      <c r="D101167" s="8"/>
    </row>
    <row r="101168" spans="1:4" x14ac:dyDescent="0.6">
      <c r="A101168" s="20"/>
      <c r="B101168" s="21"/>
      <c r="C101168" s="16"/>
      <c r="D101168" s="8"/>
    </row>
    <row r="101169" spans="1:4" x14ac:dyDescent="0.6">
      <c r="A101169" s="20"/>
      <c r="B101169" s="21"/>
      <c r="C101169" s="16"/>
      <c r="D101169" s="8"/>
    </row>
    <row r="101170" spans="1:4" x14ac:dyDescent="0.6">
      <c r="A101170" s="20"/>
      <c r="B101170" s="21"/>
      <c r="C101170" s="16"/>
      <c r="D101170" s="8"/>
    </row>
    <row r="101171" spans="1:4" x14ac:dyDescent="0.6">
      <c r="A101171" s="20"/>
      <c r="B101171" s="21"/>
      <c r="C101171" s="16"/>
      <c r="D101171" s="8"/>
    </row>
    <row r="101172" spans="1:4" x14ac:dyDescent="0.6">
      <c r="A101172" s="20"/>
      <c r="B101172" s="21"/>
      <c r="C101172" s="16"/>
      <c r="D101172" s="8"/>
    </row>
    <row r="101173" spans="1:4" x14ac:dyDescent="0.6">
      <c r="A101173" s="20"/>
      <c r="B101173" s="21"/>
      <c r="C101173" s="16"/>
      <c r="D101173" s="8"/>
    </row>
    <row r="101174" spans="1:4" x14ac:dyDescent="0.6">
      <c r="A101174" s="20"/>
      <c r="B101174" s="21"/>
      <c r="C101174" s="16"/>
      <c r="D101174" s="8"/>
    </row>
    <row r="101175" spans="1:4" x14ac:dyDescent="0.6">
      <c r="A101175" s="20"/>
      <c r="B101175" s="21"/>
      <c r="C101175" s="16"/>
      <c r="D101175" s="8"/>
    </row>
    <row r="101176" spans="1:4" x14ac:dyDescent="0.6">
      <c r="A101176" s="20"/>
      <c r="B101176" s="21"/>
      <c r="C101176" s="16"/>
      <c r="D101176" s="8"/>
    </row>
    <row r="101177" spans="1:4" x14ac:dyDescent="0.6">
      <c r="A101177" s="20"/>
      <c r="B101177" s="21"/>
      <c r="C101177" s="16"/>
      <c r="D101177" s="8"/>
    </row>
    <row r="101178" spans="1:4" x14ac:dyDescent="0.6">
      <c r="A101178" s="20"/>
      <c r="B101178" s="21"/>
      <c r="C101178" s="16"/>
      <c r="D101178" s="8"/>
    </row>
    <row r="101179" spans="1:4" x14ac:dyDescent="0.6">
      <c r="A101179" s="20"/>
      <c r="B101179" s="21"/>
      <c r="C101179" s="16"/>
      <c r="D101179" s="8"/>
    </row>
    <row r="101180" spans="1:4" x14ac:dyDescent="0.6">
      <c r="A101180" s="20"/>
      <c r="B101180" s="21"/>
      <c r="C101180" s="16"/>
      <c r="D101180" s="8"/>
    </row>
    <row r="101181" spans="1:4" x14ac:dyDescent="0.6">
      <c r="A101181" s="20"/>
      <c r="B101181" s="21"/>
      <c r="C101181" s="16"/>
      <c r="D101181" s="8"/>
    </row>
    <row r="101182" spans="1:4" x14ac:dyDescent="0.6">
      <c r="A101182" s="20"/>
      <c r="B101182" s="21"/>
      <c r="C101182" s="16"/>
      <c r="D101182" s="8"/>
    </row>
    <row r="101183" spans="1:4" x14ac:dyDescent="0.6">
      <c r="A101183" s="20"/>
      <c r="B101183" s="21"/>
      <c r="C101183" s="16"/>
      <c r="D101183" s="8"/>
    </row>
    <row r="101184" spans="1:4" x14ac:dyDescent="0.6">
      <c r="A101184" s="20"/>
      <c r="B101184" s="21"/>
      <c r="C101184" s="16"/>
      <c r="D101184" s="8"/>
    </row>
    <row r="101185" spans="1:4" x14ac:dyDescent="0.6">
      <c r="A101185" s="20"/>
      <c r="B101185" s="21"/>
      <c r="C101185" s="16"/>
      <c r="D101185" s="8"/>
    </row>
    <row r="101186" spans="1:4" x14ac:dyDescent="0.6">
      <c r="A101186" s="20"/>
      <c r="B101186" s="21"/>
      <c r="C101186" s="16"/>
      <c r="D101186" s="8"/>
    </row>
    <row r="101187" spans="1:4" x14ac:dyDescent="0.6">
      <c r="A101187" s="20"/>
      <c r="B101187" s="21"/>
      <c r="C101187" s="16"/>
      <c r="D101187" s="8"/>
    </row>
    <row r="101188" spans="1:4" x14ac:dyDescent="0.6">
      <c r="A101188" s="20"/>
      <c r="B101188" s="21"/>
      <c r="C101188" s="16"/>
      <c r="D101188" s="8"/>
    </row>
    <row r="101189" spans="1:4" x14ac:dyDescent="0.6">
      <c r="A101189" s="20"/>
      <c r="B101189" s="21"/>
      <c r="C101189" s="16"/>
      <c r="D101189" s="8"/>
    </row>
    <row r="101190" spans="1:4" x14ac:dyDescent="0.6">
      <c r="A101190" s="20"/>
      <c r="B101190" s="21"/>
      <c r="C101190" s="16"/>
      <c r="D101190" s="8"/>
    </row>
    <row r="101191" spans="1:4" x14ac:dyDescent="0.6">
      <c r="A101191" s="20"/>
      <c r="B101191" s="21"/>
      <c r="C101191" s="16"/>
      <c r="D101191" s="8"/>
    </row>
    <row r="101192" spans="1:4" x14ac:dyDescent="0.6">
      <c r="A101192" s="20"/>
      <c r="B101192" s="21"/>
      <c r="C101192" s="16"/>
      <c r="D101192" s="8"/>
    </row>
    <row r="101193" spans="1:4" x14ac:dyDescent="0.6">
      <c r="A101193" s="20"/>
      <c r="B101193" s="21"/>
      <c r="C101193" s="16"/>
      <c r="D101193" s="8"/>
    </row>
    <row r="101194" spans="1:4" x14ac:dyDescent="0.6">
      <c r="A101194" s="20"/>
      <c r="B101194" s="21"/>
      <c r="C101194" s="16"/>
      <c r="D101194" s="8"/>
    </row>
    <row r="101195" spans="1:4" x14ac:dyDescent="0.6">
      <c r="A101195" s="20"/>
      <c r="B101195" s="21"/>
      <c r="C101195" s="16"/>
      <c r="D101195" s="8"/>
    </row>
    <row r="101196" spans="1:4" x14ac:dyDescent="0.6">
      <c r="A101196" s="20"/>
      <c r="B101196" s="21"/>
      <c r="C101196" s="16"/>
      <c r="D101196" s="8"/>
    </row>
    <row r="101197" spans="1:4" x14ac:dyDescent="0.6">
      <c r="A101197" s="20"/>
      <c r="B101197" s="21"/>
      <c r="C101197" s="16"/>
      <c r="D101197" s="8"/>
    </row>
    <row r="101198" spans="1:4" x14ac:dyDescent="0.6">
      <c r="A101198" s="20"/>
      <c r="B101198" s="21"/>
      <c r="C101198" s="16"/>
      <c r="D101198" s="8"/>
    </row>
    <row r="101199" spans="1:4" x14ac:dyDescent="0.6">
      <c r="A101199" s="20"/>
      <c r="B101199" s="21"/>
      <c r="C101199" s="16"/>
      <c r="D101199" s="8"/>
    </row>
    <row r="101200" spans="1:4" x14ac:dyDescent="0.6">
      <c r="A101200" s="20"/>
      <c r="B101200" s="21"/>
      <c r="C101200" s="16"/>
      <c r="D101200" s="8"/>
    </row>
    <row r="101201" spans="1:4" x14ac:dyDescent="0.6">
      <c r="A101201" s="20"/>
      <c r="B101201" s="21"/>
      <c r="C101201" s="16"/>
      <c r="D101201" s="8"/>
    </row>
    <row r="101202" spans="1:4" x14ac:dyDescent="0.6">
      <c r="A101202" s="20"/>
      <c r="B101202" s="21"/>
      <c r="C101202" s="16"/>
      <c r="D101202" s="8"/>
    </row>
    <row r="101203" spans="1:4" x14ac:dyDescent="0.6">
      <c r="A101203" s="20"/>
      <c r="B101203" s="21"/>
      <c r="C101203" s="16"/>
      <c r="D101203" s="8"/>
    </row>
    <row r="101204" spans="1:4" x14ac:dyDescent="0.6">
      <c r="A101204" s="20"/>
      <c r="B101204" s="21"/>
      <c r="C101204" s="16"/>
      <c r="D101204" s="8"/>
    </row>
    <row r="101205" spans="1:4" x14ac:dyDescent="0.6">
      <c r="A101205" s="20"/>
      <c r="B101205" s="21"/>
      <c r="C101205" s="16"/>
      <c r="D101205" s="8"/>
    </row>
    <row r="101206" spans="1:4" x14ac:dyDescent="0.6">
      <c r="A101206" s="20"/>
      <c r="B101206" s="21"/>
      <c r="C101206" s="16"/>
      <c r="D101206" s="8"/>
    </row>
    <row r="101207" spans="1:4" x14ac:dyDescent="0.6">
      <c r="A101207" s="20"/>
      <c r="B101207" s="21"/>
      <c r="C101207" s="16"/>
      <c r="D101207" s="8"/>
    </row>
    <row r="101208" spans="1:4" x14ac:dyDescent="0.6">
      <c r="A101208" s="20"/>
      <c r="B101208" s="21"/>
      <c r="C101208" s="16"/>
      <c r="D101208" s="8"/>
    </row>
    <row r="101209" spans="1:4" x14ac:dyDescent="0.6">
      <c r="A101209" s="20"/>
      <c r="B101209" s="21"/>
      <c r="C101209" s="16"/>
      <c r="D101209" s="8"/>
    </row>
    <row r="101210" spans="1:4" x14ac:dyDescent="0.6">
      <c r="A101210" s="20"/>
      <c r="B101210" s="21"/>
      <c r="C101210" s="16"/>
      <c r="D101210" s="8"/>
    </row>
    <row r="101211" spans="1:4" x14ac:dyDescent="0.6">
      <c r="A101211" s="20"/>
      <c r="B101211" s="21"/>
      <c r="C101211" s="16"/>
      <c r="D101211" s="8"/>
    </row>
    <row r="101212" spans="1:4" x14ac:dyDescent="0.6">
      <c r="A101212" s="20"/>
      <c r="B101212" s="21"/>
      <c r="C101212" s="16"/>
      <c r="D101212" s="8"/>
    </row>
    <row r="101213" spans="1:4" x14ac:dyDescent="0.6">
      <c r="A101213" s="20"/>
      <c r="B101213" s="21"/>
      <c r="C101213" s="16"/>
      <c r="D101213" s="8"/>
    </row>
    <row r="101214" spans="1:4" x14ac:dyDescent="0.6">
      <c r="A101214" s="20"/>
      <c r="B101214" s="21"/>
      <c r="C101214" s="16"/>
      <c r="D101214" s="8"/>
    </row>
    <row r="101215" spans="1:4" x14ac:dyDescent="0.6">
      <c r="A101215" s="20"/>
      <c r="B101215" s="21"/>
      <c r="C101215" s="16"/>
      <c r="D101215" s="8"/>
    </row>
    <row r="101216" spans="1:4" x14ac:dyDescent="0.6">
      <c r="A101216" s="20"/>
      <c r="B101216" s="21"/>
      <c r="C101216" s="16"/>
      <c r="D101216" s="8"/>
    </row>
    <row r="101217" spans="1:4" x14ac:dyDescent="0.6">
      <c r="A101217" s="20"/>
      <c r="B101217" s="21"/>
      <c r="C101217" s="16"/>
      <c r="D101217" s="8"/>
    </row>
    <row r="101218" spans="1:4" x14ac:dyDescent="0.6">
      <c r="A101218" s="20"/>
      <c r="B101218" s="21"/>
      <c r="C101218" s="16"/>
      <c r="D101218" s="8"/>
    </row>
    <row r="101219" spans="1:4" x14ac:dyDescent="0.6">
      <c r="A101219" s="20"/>
      <c r="B101219" s="21"/>
      <c r="C101219" s="16"/>
      <c r="D101219" s="8"/>
    </row>
    <row r="101220" spans="1:4" x14ac:dyDescent="0.6">
      <c r="A101220" s="20"/>
      <c r="B101220" s="21"/>
      <c r="C101220" s="16"/>
      <c r="D101220" s="8"/>
    </row>
    <row r="101221" spans="1:4" x14ac:dyDescent="0.6">
      <c r="A101221" s="20"/>
      <c r="B101221" s="21"/>
      <c r="C101221" s="16"/>
      <c r="D101221" s="8"/>
    </row>
    <row r="101222" spans="1:4" x14ac:dyDescent="0.6">
      <c r="A101222" s="20"/>
      <c r="B101222" s="21"/>
      <c r="C101222" s="16"/>
      <c r="D101222" s="8"/>
    </row>
    <row r="101223" spans="1:4" x14ac:dyDescent="0.6">
      <c r="A101223" s="20"/>
      <c r="B101223" s="21"/>
      <c r="C101223" s="16"/>
      <c r="D101223" s="8"/>
    </row>
    <row r="101224" spans="1:4" x14ac:dyDescent="0.6">
      <c r="A101224" s="20"/>
      <c r="B101224" s="21"/>
      <c r="C101224" s="16"/>
      <c r="D101224" s="8"/>
    </row>
    <row r="101225" spans="1:4" x14ac:dyDescent="0.6">
      <c r="A101225" s="20"/>
      <c r="B101225" s="21"/>
      <c r="C101225" s="16"/>
      <c r="D101225" s="8"/>
    </row>
    <row r="101226" spans="1:4" x14ac:dyDescent="0.6">
      <c r="A101226" s="20"/>
      <c r="B101226" s="21"/>
      <c r="C101226" s="16"/>
      <c r="D101226" s="8"/>
    </row>
    <row r="101227" spans="1:4" x14ac:dyDescent="0.6">
      <c r="A101227" s="20"/>
      <c r="B101227" s="21"/>
      <c r="C101227" s="16"/>
      <c r="D101227" s="8"/>
    </row>
    <row r="101228" spans="1:4" x14ac:dyDescent="0.6">
      <c r="A101228" s="20"/>
      <c r="B101228" s="21"/>
      <c r="C101228" s="16"/>
      <c r="D101228" s="8"/>
    </row>
    <row r="101229" spans="1:4" x14ac:dyDescent="0.6">
      <c r="A101229" s="20"/>
      <c r="B101229" s="21"/>
      <c r="C101229" s="16"/>
      <c r="D101229" s="8"/>
    </row>
    <row r="101230" spans="1:4" x14ac:dyDescent="0.6">
      <c r="A101230" s="20"/>
      <c r="B101230" s="21"/>
      <c r="C101230" s="16"/>
      <c r="D101230" s="8"/>
    </row>
    <row r="101231" spans="1:4" x14ac:dyDescent="0.6">
      <c r="A101231" s="20"/>
      <c r="B101231" s="21"/>
      <c r="C101231" s="16"/>
      <c r="D101231" s="8"/>
    </row>
    <row r="101232" spans="1:4" x14ac:dyDescent="0.6">
      <c r="A101232" s="20"/>
      <c r="B101232" s="21"/>
      <c r="C101232" s="16"/>
      <c r="D101232" s="8"/>
    </row>
    <row r="101233" spans="1:4" x14ac:dyDescent="0.6">
      <c r="A101233" s="20"/>
      <c r="B101233" s="21"/>
      <c r="C101233" s="16"/>
      <c r="D101233" s="8"/>
    </row>
    <row r="101234" spans="1:4" x14ac:dyDescent="0.6">
      <c r="A101234" s="20"/>
      <c r="B101234" s="21"/>
      <c r="C101234" s="16"/>
      <c r="D101234" s="8"/>
    </row>
    <row r="101235" spans="1:4" x14ac:dyDescent="0.6">
      <c r="A101235" s="20"/>
      <c r="B101235" s="21"/>
      <c r="C101235" s="16"/>
      <c r="D101235" s="8"/>
    </row>
    <row r="101236" spans="1:4" x14ac:dyDescent="0.6">
      <c r="A101236" s="20"/>
      <c r="B101236" s="21"/>
      <c r="C101236" s="16"/>
      <c r="D101236" s="8"/>
    </row>
    <row r="101237" spans="1:4" x14ac:dyDescent="0.6">
      <c r="A101237" s="20"/>
      <c r="B101237" s="21"/>
      <c r="C101237" s="16"/>
      <c r="D101237" s="8"/>
    </row>
    <row r="101238" spans="1:4" x14ac:dyDescent="0.6">
      <c r="A101238" s="20"/>
      <c r="B101238" s="21"/>
      <c r="C101238" s="16"/>
      <c r="D101238" s="8"/>
    </row>
    <row r="101239" spans="1:4" x14ac:dyDescent="0.6">
      <c r="A101239" s="20"/>
      <c r="B101239" s="21"/>
      <c r="C101239" s="16"/>
      <c r="D101239" s="8"/>
    </row>
    <row r="101240" spans="1:4" x14ac:dyDescent="0.6">
      <c r="A101240" s="20"/>
      <c r="B101240" s="21"/>
      <c r="C101240" s="16"/>
      <c r="D101240" s="8"/>
    </row>
    <row r="101241" spans="1:4" x14ac:dyDescent="0.6">
      <c r="A101241" s="20"/>
      <c r="B101241" s="21"/>
      <c r="C101241" s="16"/>
      <c r="D101241" s="8"/>
    </row>
    <row r="101242" spans="1:4" x14ac:dyDescent="0.6">
      <c r="A101242" s="20"/>
      <c r="B101242" s="21"/>
      <c r="C101242" s="16"/>
      <c r="D101242" s="8"/>
    </row>
    <row r="101243" spans="1:4" x14ac:dyDescent="0.6">
      <c r="A101243" s="20"/>
      <c r="B101243" s="21"/>
      <c r="C101243" s="16"/>
      <c r="D101243" s="8"/>
    </row>
    <row r="101244" spans="1:4" x14ac:dyDescent="0.6">
      <c r="A101244" s="20"/>
      <c r="B101244" s="21"/>
      <c r="C101244" s="16"/>
      <c r="D101244" s="8"/>
    </row>
    <row r="101245" spans="1:4" x14ac:dyDescent="0.6">
      <c r="A101245" s="20"/>
      <c r="B101245" s="21"/>
      <c r="C101245" s="16"/>
      <c r="D101245" s="8"/>
    </row>
    <row r="101246" spans="1:4" x14ac:dyDescent="0.6">
      <c r="A101246" s="20"/>
      <c r="B101246" s="21"/>
      <c r="C101246" s="16"/>
      <c r="D101246" s="8"/>
    </row>
    <row r="101247" spans="1:4" x14ac:dyDescent="0.6">
      <c r="A101247" s="20"/>
      <c r="B101247" s="21"/>
      <c r="C101247" s="16"/>
      <c r="D101247" s="8"/>
    </row>
    <row r="101248" spans="1:4" x14ac:dyDescent="0.6">
      <c r="A101248" s="20"/>
      <c r="B101248" s="21"/>
      <c r="C101248" s="16"/>
      <c r="D101248" s="8"/>
    </row>
    <row r="101249" spans="1:4" x14ac:dyDescent="0.6">
      <c r="A101249" s="20"/>
      <c r="B101249" s="21"/>
      <c r="C101249" s="16"/>
      <c r="D101249" s="8"/>
    </row>
    <row r="101250" spans="1:4" x14ac:dyDescent="0.6">
      <c r="A101250" s="20"/>
      <c r="B101250" s="21"/>
      <c r="C101250" s="16"/>
      <c r="D101250" s="8"/>
    </row>
    <row r="101251" spans="1:4" x14ac:dyDescent="0.6">
      <c r="A101251" s="20"/>
      <c r="B101251" s="21"/>
      <c r="C101251" s="16"/>
      <c r="D101251" s="8"/>
    </row>
    <row r="101252" spans="1:4" x14ac:dyDescent="0.6">
      <c r="A101252" s="20"/>
      <c r="B101252" s="21"/>
      <c r="C101252" s="16"/>
      <c r="D101252" s="8"/>
    </row>
    <row r="101253" spans="1:4" x14ac:dyDescent="0.6">
      <c r="A101253" s="20"/>
      <c r="B101253" s="21"/>
      <c r="C101253" s="16"/>
      <c r="D101253" s="8"/>
    </row>
    <row r="101254" spans="1:4" x14ac:dyDescent="0.6">
      <c r="A101254" s="20"/>
      <c r="B101254" s="21"/>
      <c r="C101254" s="16"/>
      <c r="D101254" s="8"/>
    </row>
    <row r="101255" spans="1:4" x14ac:dyDescent="0.6">
      <c r="A101255" s="20"/>
      <c r="B101255" s="21"/>
      <c r="C101255" s="16"/>
      <c r="D101255" s="8"/>
    </row>
    <row r="101256" spans="1:4" x14ac:dyDescent="0.6">
      <c r="A101256" s="20"/>
      <c r="B101256" s="21"/>
      <c r="C101256" s="16"/>
      <c r="D101256" s="8"/>
    </row>
    <row r="101257" spans="1:4" x14ac:dyDescent="0.6">
      <c r="A101257" s="20"/>
      <c r="B101257" s="21"/>
      <c r="C101257" s="16"/>
      <c r="D101257" s="8"/>
    </row>
    <row r="101258" spans="1:4" x14ac:dyDescent="0.6">
      <c r="A101258" s="20"/>
      <c r="B101258" s="21"/>
      <c r="C101258" s="16"/>
      <c r="D101258" s="8"/>
    </row>
    <row r="101259" spans="1:4" x14ac:dyDescent="0.6">
      <c r="A101259" s="20"/>
      <c r="B101259" s="21"/>
      <c r="C101259" s="16"/>
      <c r="D101259" s="8"/>
    </row>
    <row r="101260" spans="1:4" x14ac:dyDescent="0.6">
      <c r="A101260" s="20"/>
      <c r="B101260" s="21"/>
      <c r="C101260" s="16"/>
      <c r="D101260" s="8"/>
    </row>
    <row r="101261" spans="1:4" x14ac:dyDescent="0.6">
      <c r="A101261" s="20"/>
      <c r="B101261" s="21"/>
      <c r="C101261" s="16"/>
      <c r="D101261" s="8"/>
    </row>
    <row r="101262" spans="1:4" x14ac:dyDescent="0.6">
      <c r="A101262" s="20"/>
      <c r="B101262" s="21"/>
      <c r="C101262" s="16"/>
      <c r="D101262" s="8"/>
    </row>
    <row r="101263" spans="1:4" x14ac:dyDescent="0.6">
      <c r="A101263" s="20"/>
      <c r="B101263" s="21"/>
      <c r="C101263" s="16"/>
      <c r="D101263" s="8"/>
    </row>
    <row r="101264" spans="1:4" x14ac:dyDescent="0.6">
      <c r="A101264" s="20"/>
      <c r="B101264" s="21"/>
      <c r="C101264" s="16"/>
      <c r="D101264" s="8"/>
    </row>
    <row r="101265" spans="1:4" x14ac:dyDescent="0.6">
      <c r="A101265" s="20"/>
      <c r="B101265" s="21"/>
      <c r="C101265" s="16"/>
      <c r="D101265" s="8"/>
    </row>
    <row r="101266" spans="1:4" x14ac:dyDescent="0.6">
      <c r="A101266" s="20"/>
      <c r="B101266" s="21"/>
      <c r="C101266" s="16"/>
      <c r="D101266" s="8"/>
    </row>
    <row r="101267" spans="1:4" x14ac:dyDescent="0.6">
      <c r="A101267" s="20"/>
      <c r="B101267" s="21"/>
      <c r="C101267" s="16"/>
      <c r="D101267" s="8"/>
    </row>
    <row r="101268" spans="1:4" x14ac:dyDescent="0.6">
      <c r="A101268" s="20"/>
      <c r="B101268" s="21"/>
      <c r="C101268" s="16"/>
      <c r="D101268" s="8"/>
    </row>
    <row r="101269" spans="1:4" x14ac:dyDescent="0.6">
      <c r="A101269" s="20"/>
      <c r="B101269" s="21"/>
      <c r="C101269" s="16"/>
      <c r="D101269" s="8"/>
    </row>
    <row r="101270" spans="1:4" x14ac:dyDescent="0.6">
      <c r="A101270" s="20"/>
      <c r="B101270" s="21"/>
      <c r="C101270" s="16"/>
      <c r="D101270" s="8"/>
    </row>
    <row r="101271" spans="1:4" x14ac:dyDescent="0.6">
      <c r="A101271" s="20"/>
      <c r="B101271" s="21"/>
      <c r="C101271" s="16"/>
      <c r="D101271" s="8"/>
    </row>
    <row r="101272" spans="1:4" x14ac:dyDescent="0.6">
      <c r="A101272" s="20"/>
      <c r="B101272" s="21"/>
      <c r="C101272" s="16"/>
      <c r="D101272" s="8"/>
    </row>
    <row r="101273" spans="1:4" x14ac:dyDescent="0.6">
      <c r="A101273" s="20"/>
      <c r="B101273" s="21"/>
      <c r="C101273" s="16"/>
      <c r="D101273" s="8"/>
    </row>
    <row r="101274" spans="1:4" x14ac:dyDescent="0.6">
      <c r="A101274" s="20"/>
      <c r="B101274" s="21"/>
      <c r="C101274" s="16"/>
      <c r="D101274" s="8"/>
    </row>
    <row r="101275" spans="1:4" x14ac:dyDescent="0.6">
      <c r="A101275" s="20"/>
      <c r="B101275" s="21"/>
      <c r="C101275" s="16"/>
      <c r="D101275" s="8"/>
    </row>
    <row r="101276" spans="1:4" x14ac:dyDescent="0.6">
      <c r="A101276" s="20"/>
      <c r="B101276" s="21"/>
      <c r="C101276" s="16"/>
      <c r="D101276" s="8"/>
    </row>
    <row r="101277" spans="1:4" x14ac:dyDescent="0.6">
      <c r="A101277" s="20"/>
      <c r="B101277" s="21"/>
      <c r="C101277" s="16"/>
      <c r="D101277" s="8"/>
    </row>
    <row r="101278" spans="1:4" x14ac:dyDescent="0.6">
      <c r="A101278" s="20"/>
      <c r="B101278" s="21"/>
      <c r="C101278" s="16"/>
      <c r="D101278" s="8"/>
    </row>
    <row r="101279" spans="1:4" x14ac:dyDescent="0.6">
      <c r="A101279" s="20"/>
      <c r="B101279" s="21"/>
      <c r="C101279" s="16"/>
      <c r="D101279" s="8"/>
    </row>
    <row r="101280" spans="1:4" x14ac:dyDescent="0.6">
      <c r="A101280" s="20"/>
      <c r="B101280" s="21"/>
      <c r="C101280" s="16"/>
      <c r="D101280" s="8"/>
    </row>
    <row r="101281" spans="1:4" x14ac:dyDescent="0.6">
      <c r="A101281" s="20"/>
      <c r="B101281" s="21"/>
      <c r="C101281" s="16"/>
      <c r="D101281" s="8"/>
    </row>
    <row r="101282" spans="1:4" x14ac:dyDescent="0.6">
      <c r="A101282" s="20"/>
      <c r="B101282" s="21"/>
      <c r="C101282" s="16"/>
      <c r="D101282" s="8"/>
    </row>
    <row r="101283" spans="1:4" x14ac:dyDescent="0.6">
      <c r="A101283" s="20"/>
      <c r="B101283" s="21"/>
      <c r="C101283" s="16"/>
      <c r="D101283" s="8"/>
    </row>
    <row r="101284" spans="1:4" x14ac:dyDescent="0.6">
      <c r="A101284" s="20"/>
      <c r="B101284" s="21"/>
      <c r="C101284" s="16"/>
      <c r="D101284" s="8"/>
    </row>
    <row r="101285" spans="1:4" x14ac:dyDescent="0.6">
      <c r="A101285" s="20"/>
      <c r="B101285" s="21"/>
      <c r="C101285" s="16"/>
      <c r="D101285" s="8"/>
    </row>
    <row r="101286" spans="1:4" x14ac:dyDescent="0.6">
      <c r="A101286" s="20"/>
      <c r="B101286" s="21"/>
      <c r="C101286" s="16"/>
      <c r="D101286" s="8"/>
    </row>
    <row r="101287" spans="1:4" x14ac:dyDescent="0.6">
      <c r="A101287" s="20"/>
      <c r="B101287" s="21"/>
      <c r="C101287" s="16"/>
      <c r="D101287" s="8"/>
    </row>
    <row r="101288" spans="1:4" x14ac:dyDescent="0.6">
      <c r="A101288" s="20"/>
      <c r="B101288" s="21"/>
      <c r="C101288" s="16"/>
      <c r="D101288" s="8"/>
    </row>
    <row r="101289" spans="1:4" x14ac:dyDescent="0.6">
      <c r="A101289" s="20"/>
      <c r="B101289" s="21"/>
      <c r="C101289" s="16"/>
      <c r="D101289" s="8"/>
    </row>
    <row r="101290" spans="1:4" x14ac:dyDescent="0.6">
      <c r="A101290" s="20"/>
      <c r="B101290" s="21"/>
      <c r="C101290" s="16"/>
      <c r="D101290" s="8"/>
    </row>
    <row r="101291" spans="1:4" x14ac:dyDescent="0.6">
      <c r="A101291" s="20"/>
      <c r="B101291" s="21"/>
      <c r="C101291" s="16"/>
      <c r="D101291" s="8"/>
    </row>
    <row r="101292" spans="1:4" x14ac:dyDescent="0.6">
      <c r="A101292" s="20"/>
      <c r="B101292" s="21"/>
      <c r="C101292" s="16"/>
      <c r="D101292" s="8"/>
    </row>
    <row r="101293" spans="1:4" x14ac:dyDescent="0.6">
      <c r="A101293" s="20"/>
      <c r="B101293" s="21"/>
      <c r="C101293" s="16"/>
      <c r="D101293" s="8"/>
    </row>
    <row r="101294" spans="1:4" x14ac:dyDescent="0.6">
      <c r="A101294" s="20"/>
      <c r="B101294" s="21"/>
      <c r="C101294" s="16"/>
      <c r="D101294" s="8"/>
    </row>
    <row r="101295" spans="1:4" x14ac:dyDescent="0.6">
      <c r="A101295" s="20"/>
      <c r="B101295" s="21"/>
      <c r="C101295" s="16"/>
      <c r="D101295" s="8"/>
    </row>
    <row r="101296" spans="1:4" x14ac:dyDescent="0.6">
      <c r="A101296" s="20"/>
      <c r="B101296" s="21"/>
      <c r="C101296" s="16"/>
      <c r="D101296" s="8"/>
    </row>
    <row r="101297" spans="1:4" x14ac:dyDescent="0.6">
      <c r="A101297" s="20"/>
      <c r="B101297" s="21"/>
      <c r="C101297" s="16"/>
      <c r="D101297" s="8"/>
    </row>
    <row r="101298" spans="1:4" x14ac:dyDescent="0.6">
      <c r="A101298" s="20"/>
      <c r="B101298" s="21"/>
      <c r="C101298" s="16"/>
      <c r="D101298" s="8"/>
    </row>
    <row r="101299" spans="1:4" x14ac:dyDescent="0.6">
      <c r="A101299" s="20"/>
      <c r="B101299" s="21"/>
      <c r="C101299" s="16"/>
      <c r="D101299" s="8"/>
    </row>
    <row r="101300" spans="1:4" x14ac:dyDescent="0.6">
      <c r="A101300" s="20"/>
      <c r="B101300" s="21"/>
      <c r="C101300" s="16"/>
      <c r="D101300" s="8"/>
    </row>
    <row r="101301" spans="1:4" x14ac:dyDescent="0.6">
      <c r="A101301" s="20"/>
      <c r="B101301" s="21"/>
      <c r="C101301" s="16"/>
      <c r="D101301" s="8"/>
    </row>
    <row r="101302" spans="1:4" x14ac:dyDescent="0.6">
      <c r="A101302" s="20"/>
      <c r="B101302" s="21"/>
      <c r="C101302" s="16"/>
      <c r="D101302" s="8"/>
    </row>
    <row r="101303" spans="1:4" x14ac:dyDescent="0.6">
      <c r="A101303" s="20"/>
      <c r="B101303" s="21"/>
      <c r="C101303" s="16"/>
      <c r="D101303" s="8"/>
    </row>
    <row r="101304" spans="1:4" x14ac:dyDescent="0.6">
      <c r="A101304" s="20"/>
      <c r="B101304" s="21"/>
      <c r="C101304" s="16"/>
      <c r="D101304" s="8"/>
    </row>
    <row r="101305" spans="1:4" x14ac:dyDescent="0.6">
      <c r="A101305" s="20"/>
      <c r="B101305" s="21"/>
      <c r="C101305" s="16"/>
      <c r="D101305" s="8"/>
    </row>
    <row r="101306" spans="1:4" x14ac:dyDescent="0.6">
      <c r="A101306" s="20"/>
      <c r="B101306" s="21"/>
      <c r="C101306" s="16"/>
      <c r="D101306" s="8"/>
    </row>
    <row r="101307" spans="1:4" x14ac:dyDescent="0.6">
      <c r="A101307" s="20"/>
      <c r="B101307" s="21"/>
      <c r="C101307" s="16"/>
      <c r="D101307" s="8"/>
    </row>
    <row r="101308" spans="1:4" x14ac:dyDescent="0.6">
      <c r="A101308" s="20"/>
      <c r="B101308" s="21"/>
      <c r="C101308" s="16"/>
      <c r="D101308" s="8"/>
    </row>
    <row r="101309" spans="1:4" x14ac:dyDescent="0.6">
      <c r="A101309" s="20"/>
      <c r="B101309" s="21"/>
      <c r="C101309" s="16"/>
      <c r="D101309" s="8"/>
    </row>
    <row r="101310" spans="1:4" x14ac:dyDescent="0.6">
      <c r="A101310" s="20"/>
      <c r="B101310" s="21"/>
      <c r="C101310" s="16"/>
      <c r="D101310" s="8"/>
    </row>
    <row r="101311" spans="1:4" x14ac:dyDescent="0.6">
      <c r="A101311" s="20"/>
      <c r="B101311" s="21"/>
      <c r="C101311" s="16"/>
      <c r="D101311" s="8"/>
    </row>
    <row r="101312" spans="1:4" x14ac:dyDescent="0.6">
      <c r="A101312" s="20"/>
      <c r="B101312" s="21"/>
      <c r="C101312" s="16"/>
      <c r="D101312" s="8"/>
    </row>
    <row r="101313" spans="1:4" x14ac:dyDescent="0.6">
      <c r="A101313" s="20"/>
      <c r="B101313" s="21"/>
      <c r="C101313" s="16"/>
      <c r="D101313" s="8"/>
    </row>
    <row r="101314" spans="1:4" x14ac:dyDescent="0.6">
      <c r="A101314" s="20"/>
      <c r="B101314" s="21"/>
      <c r="C101314" s="16"/>
      <c r="D101314" s="8"/>
    </row>
    <row r="101315" spans="1:4" x14ac:dyDescent="0.6">
      <c r="A101315" s="20"/>
      <c r="B101315" s="21"/>
      <c r="C101315" s="16"/>
      <c r="D101315" s="8"/>
    </row>
    <row r="101316" spans="1:4" x14ac:dyDescent="0.6">
      <c r="A101316" s="20"/>
      <c r="B101316" s="21"/>
      <c r="C101316" s="16"/>
      <c r="D101316" s="8"/>
    </row>
    <row r="101317" spans="1:4" x14ac:dyDescent="0.6">
      <c r="A101317" s="20"/>
      <c r="B101317" s="21"/>
      <c r="C101317" s="16"/>
      <c r="D101317" s="8"/>
    </row>
    <row r="101318" spans="1:4" x14ac:dyDescent="0.6">
      <c r="A101318" s="20"/>
      <c r="B101318" s="21"/>
      <c r="C101318" s="16"/>
      <c r="D101318" s="8"/>
    </row>
    <row r="101319" spans="1:4" x14ac:dyDescent="0.6">
      <c r="A101319" s="20"/>
      <c r="B101319" s="21"/>
      <c r="C101319" s="16"/>
      <c r="D101319" s="8"/>
    </row>
    <row r="101320" spans="1:4" x14ac:dyDescent="0.6">
      <c r="A101320" s="20"/>
      <c r="B101320" s="21"/>
      <c r="C101320" s="16"/>
      <c r="D101320" s="8"/>
    </row>
    <row r="101321" spans="1:4" x14ac:dyDescent="0.6">
      <c r="A101321" s="20"/>
      <c r="B101321" s="21"/>
      <c r="C101321" s="16"/>
      <c r="D101321" s="8"/>
    </row>
    <row r="101322" spans="1:4" x14ac:dyDescent="0.6">
      <c r="A101322" s="20"/>
      <c r="B101322" s="21"/>
      <c r="C101322" s="16"/>
      <c r="D101322" s="8"/>
    </row>
    <row r="101323" spans="1:4" x14ac:dyDescent="0.6">
      <c r="A101323" s="20"/>
      <c r="B101323" s="21"/>
      <c r="C101323" s="16"/>
      <c r="D101323" s="8"/>
    </row>
    <row r="101324" spans="1:4" x14ac:dyDescent="0.6">
      <c r="A101324" s="20"/>
      <c r="B101324" s="21"/>
      <c r="C101324" s="16"/>
      <c r="D101324" s="8"/>
    </row>
    <row r="101325" spans="1:4" x14ac:dyDescent="0.6">
      <c r="A101325" s="20"/>
      <c r="B101325" s="21"/>
      <c r="C101325" s="16"/>
      <c r="D101325" s="8"/>
    </row>
    <row r="101326" spans="1:4" x14ac:dyDescent="0.6">
      <c r="A101326" s="20"/>
      <c r="B101326" s="21"/>
      <c r="C101326" s="16"/>
      <c r="D101326" s="8"/>
    </row>
    <row r="101327" spans="1:4" x14ac:dyDescent="0.6">
      <c r="A101327" s="20"/>
      <c r="B101327" s="21"/>
      <c r="C101327" s="16"/>
      <c r="D101327" s="8"/>
    </row>
    <row r="101328" spans="1:4" x14ac:dyDescent="0.6">
      <c r="A101328" s="20"/>
      <c r="B101328" s="21"/>
      <c r="C101328" s="16"/>
      <c r="D101328" s="8"/>
    </row>
    <row r="101329" spans="1:4" x14ac:dyDescent="0.6">
      <c r="A101329" s="20"/>
      <c r="B101329" s="21"/>
      <c r="C101329" s="16"/>
      <c r="D101329" s="8"/>
    </row>
    <row r="101330" spans="1:4" x14ac:dyDescent="0.6">
      <c r="A101330" s="20"/>
      <c r="B101330" s="21"/>
      <c r="C101330" s="16"/>
      <c r="D101330" s="8"/>
    </row>
    <row r="101331" spans="1:4" x14ac:dyDescent="0.6">
      <c r="A101331" s="20"/>
      <c r="B101331" s="21"/>
      <c r="C101331" s="16"/>
      <c r="D101331" s="8"/>
    </row>
    <row r="101332" spans="1:4" x14ac:dyDescent="0.6">
      <c r="A101332" s="20"/>
      <c r="B101332" s="21"/>
      <c r="C101332" s="16"/>
      <c r="D101332" s="8"/>
    </row>
    <row r="101333" spans="1:4" x14ac:dyDescent="0.6">
      <c r="A101333" s="20"/>
      <c r="B101333" s="21"/>
      <c r="C101333" s="16"/>
      <c r="D101333" s="8"/>
    </row>
    <row r="101334" spans="1:4" x14ac:dyDescent="0.6">
      <c r="A101334" s="20"/>
      <c r="B101334" s="21"/>
      <c r="C101334" s="16"/>
      <c r="D101334" s="8"/>
    </row>
    <row r="101335" spans="1:4" x14ac:dyDescent="0.6">
      <c r="A101335" s="20"/>
      <c r="B101335" s="21"/>
      <c r="C101335" s="16"/>
      <c r="D101335" s="8"/>
    </row>
    <row r="101336" spans="1:4" x14ac:dyDescent="0.6">
      <c r="A101336" s="20"/>
      <c r="B101336" s="21"/>
      <c r="C101336" s="16"/>
      <c r="D101336" s="8"/>
    </row>
    <row r="101337" spans="1:4" x14ac:dyDescent="0.6">
      <c r="A101337" s="20"/>
      <c r="B101337" s="21"/>
      <c r="C101337" s="16"/>
      <c r="D101337" s="8"/>
    </row>
    <row r="101338" spans="1:4" x14ac:dyDescent="0.6">
      <c r="A101338" s="20"/>
      <c r="B101338" s="21"/>
      <c r="C101338" s="16"/>
      <c r="D101338" s="8"/>
    </row>
    <row r="101339" spans="1:4" x14ac:dyDescent="0.6">
      <c r="A101339" s="20"/>
      <c r="B101339" s="21"/>
      <c r="C101339" s="16"/>
      <c r="D101339" s="8"/>
    </row>
    <row r="101340" spans="1:4" x14ac:dyDescent="0.6">
      <c r="A101340" s="20"/>
      <c r="B101340" s="21"/>
      <c r="C101340" s="16"/>
      <c r="D101340" s="8"/>
    </row>
    <row r="101341" spans="1:4" x14ac:dyDescent="0.6">
      <c r="A101341" s="20"/>
      <c r="B101341" s="21"/>
      <c r="C101341" s="16"/>
      <c r="D101341" s="8"/>
    </row>
    <row r="101342" spans="1:4" x14ac:dyDescent="0.6">
      <c r="A101342" s="20"/>
      <c r="B101342" s="21"/>
      <c r="C101342" s="16"/>
      <c r="D101342" s="8"/>
    </row>
    <row r="101343" spans="1:4" x14ac:dyDescent="0.6">
      <c r="A101343" s="20"/>
      <c r="B101343" s="21"/>
      <c r="C101343" s="16"/>
      <c r="D101343" s="8"/>
    </row>
    <row r="101344" spans="1:4" x14ac:dyDescent="0.6">
      <c r="A101344" s="20"/>
      <c r="B101344" s="21"/>
      <c r="C101344" s="16"/>
      <c r="D101344" s="8"/>
    </row>
    <row r="101345" spans="1:4" x14ac:dyDescent="0.6">
      <c r="A101345" s="20"/>
      <c r="B101345" s="21"/>
      <c r="C101345" s="16"/>
      <c r="D101345" s="8"/>
    </row>
    <row r="101346" spans="1:4" x14ac:dyDescent="0.6">
      <c r="A101346" s="20"/>
      <c r="B101346" s="21"/>
      <c r="C101346" s="16"/>
      <c r="D101346" s="8"/>
    </row>
    <row r="101347" spans="1:4" x14ac:dyDescent="0.6">
      <c r="A101347" s="20"/>
      <c r="B101347" s="21"/>
      <c r="C101347" s="16"/>
      <c r="D101347" s="8"/>
    </row>
    <row r="101348" spans="1:4" x14ac:dyDescent="0.6">
      <c r="A101348" s="20"/>
      <c r="B101348" s="21"/>
      <c r="C101348" s="16"/>
      <c r="D101348" s="8"/>
    </row>
    <row r="101349" spans="1:4" x14ac:dyDescent="0.6">
      <c r="A101349" s="20"/>
      <c r="B101349" s="21"/>
      <c r="C101349" s="16"/>
      <c r="D101349" s="8"/>
    </row>
    <row r="101350" spans="1:4" x14ac:dyDescent="0.6">
      <c r="A101350" s="20"/>
      <c r="B101350" s="21"/>
      <c r="C101350" s="16"/>
      <c r="D101350" s="8"/>
    </row>
    <row r="101351" spans="1:4" x14ac:dyDescent="0.6">
      <c r="A101351" s="20"/>
      <c r="B101351" s="21"/>
      <c r="C101351" s="16"/>
      <c r="D101351" s="8"/>
    </row>
    <row r="101352" spans="1:4" x14ac:dyDescent="0.6">
      <c r="A101352" s="20"/>
      <c r="B101352" s="21"/>
      <c r="C101352" s="16"/>
      <c r="D101352" s="8"/>
    </row>
    <row r="101353" spans="1:4" x14ac:dyDescent="0.6">
      <c r="A101353" s="20"/>
      <c r="B101353" s="21"/>
      <c r="C101353" s="16"/>
      <c r="D101353" s="8"/>
    </row>
    <row r="101354" spans="1:4" x14ac:dyDescent="0.6">
      <c r="A101354" s="20"/>
      <c r="B101354" s="21"/>
      <c r="C101354" s="16"/>
      <c r="D101354" s="8"/>
    </row>
    <row r="101355" spans="1:4" x14ac:dyDescent="0.6">
      <c r="A101355" s="20"/>
      <c r="B101355" s="21"/>
      <c r="C101355" s="16"/>
      <c r="D101355" s="8"/>
    </row>
    <row r="101356" spans="1:4" x14ac:dyDescent="0.6">
      <c r="A101356" s="20"/>
      <c r="B101356" s="21"/>
      <c r="C101356" s="16"/>
      <c r="D101356" s="8"/>
    </row>
    <row r="101357" spans="1:4" x14ac:dyDescent="0.6">
      <c r="A101357" s="20"/>
      <c r="B101357" s="21"/>
      <c r="C101357" s="16"/>
      <c r="D101357" s="8"/>
    </row>
    <row r="101358" spans="1:4" x14ac:dyDescent="0.6">
      <c r="A101358" s="20"/>
      <c r="B101358" s="21"/>
      <c r="C101358" s="16"/>
      <c r="D101358" s="8"/>
    </row>
    <row r="101359" spans="1:4" x14ac:dyDescent="0.6">
      <c r="A101359" s="20"/>
      <c r="B101359" s="21"/>
      <c r="C101359" s="16"/>
      <c r="D101359" s="8"/>
    </row>
    <row r="101360" spans="1:4" x14ac:dyDescent="0.6">
      <c r="A101360" s="20"/>
      <c r="B101360" s="21"/>
      <c r="C101360" s="16"/>
      <c r="D101360" s="8"/>
    </row>
    <row r="101361" spans="1:4" x14ac:dyDescent="0.6">
      <c r="A101361" s="20"/>
      <c r="B101361" s="21"/>
      <c r="C101361" s="16"/>
      <c r="D101361" s="8"/>
    </row>
    <row r="101362" spans="1:4" x14ac:dyDescent="0.6">
      <c r="A101362" s="20"/>
      <c r="B101362" s="21"/>
      <c r="C101362" s="16"/>
      <c r="D101362" s="8"/>
    </row>
    <row r="101363" spans="1:4" x14ac:dyDescent="0.6">
      <c r="A101363" s="20"/>
      <c r="B101363" s="21"/>
      <c r="C101363" s="16"/>
      <c r="D101363" s="8"/>
    </row>
    <row r="101364" spans="1:4" x14ac:dyDescent="0.6">
      <c r="A101364" s="20"/>
      <c r="B101364" s="21"/>
      <c r="C101364" s="16"/>
      <c r="D101364" s="8"/>
    </row>
    <row r="101365" spans="1:4" x14ac:dyDescent="0.6">
      <c r="A101365" s="20"/>
      <c r="B101365" s="21"/>
      <c r="C101365" s="16"/>
      <c r="D101365" s="8"/>
    </row>
    <row r="101366" spans="1:4" x14ac:dyDescent="0.6">
      <c r="A101366" s="20"/>
      <c r="B101366" s="21"/>
      <c r="C101366" s="16"/>
      <c r="D101366" s="8"/>
    </row>
    <row r="101367" spans="1:4" x14ac:dyDescent="0.6">
      <c r="A101367" s="20"/>
      <c r="B101367" s="21"/>
      <c r="C101367" s="16"/>
      <c r="D101367" s="8"/>
    </row>
    <row r="101368" spans="1:4" x14ac:dyDescent="0.6">
      <c r="A101368" s="20"/>
      <c r="B101368" s="21"/>
      <c r="C101368" s="16"/>
      <c r="D101368" s="8"/>
    </row>
    <row r="101369" spans="1:4" x14ac:dyDescent="0.6">
      <c r="A101369" s="20"/>
      <c r="B101369" s="21"/>
      <c r="C101369" s="16"/>
      <c r="D101369" s="8"/>
    </row>
    <row r="101370" spans="1:4" x14ac:dyDescent="0.6">
      <c r="A101370" s="20"/>
      <c r="B101370" s="21"/>
      <c r="C101370" s="16"/>
      <c r="D101370" s="8"/>
    </row>
    <row r="101371" spans="1:4" x14ac:dyDescent="0.6">
      <c r="A101371" s="20"/>
      <c r="B101371" s="21"/>
      <c r="C101371" s="16"/>
      <c r="D101371" s="8"/>
    </row>
    <row r="101372" spans="1:4" x14ac:dyDescent="0.6">
      <c r="A101372" s="20"/>
      <c r="B101372" s="21"/>
      <c r="C101372" s="16"/>
      <c r="D101372" s="8"/>
    </row>
    <row r="101373" spans="1:4" x14ac:dyDescent="0.6">
      <c r="A101373" s="20"/>
      <c r="B101373" s="21"/>
      <c r="C101373" s="16"/>
      <c r="D101373" s="8"/>
    </row>
    <row r="101374" spans="1:4" x14ac:dyDescent="0.6">
      <c r="A101374" s="20"/>
      <c r="B101374" s="21"/>
      <c r="C101374" s="16"/>
      <c r="D101374" s="8"/>
    </row>
    <row r="101375" spans="1:4" x14ac:dyDescent="0.6">
      <c r="A101375" s="20"/>
      <c r="B101375" s="21"/>
      <c r="C101375" s="16"/>
      <c r="D101375" s="8"/>
    </row>
    <row r="101376" spans="1:4" x14ac:dyDescent="0.6">
      <c r="A101376" s="20"/>
      <c r="B101376" s="21"/>
      <c r="C101376" s="16"/>
      <c r="D101376" s="8"/>
    </row>
    <row r="101377" spans="1:4" x14ac:dyDescent="0.6">
      <c r="A101377" s="20"/>
      <c r="B101377" s="21"/>
      <c r="C101377" s="16"/>
      <c r="D101377" s="8"/>
    </row>
    <row r="101378" spans="1:4" x14ac:dyDescent="0.6">
      <c r="A101378" s="20"/>
      <c r="B101378" s="21"/>
      <c r="C101378" s="16"/>
      <c r="D101378" s="8"/>
    </row>
    <row r="101379" spans="1:4" x14ac:dyDescent="0.6">
      <c r="A101379" s="20"/>
      <c r="B101379" s="21"/>
      <c r="C101379" s="16"/>
      <c r="D101379" s="8"/>
    </row>
    <row r="101380" spans="1:4" x14ac:dyDescent="0.6">
      <c r="A101380" s="20"/>
      <c r="B101380" s="21"/>
      <c r="C101380" s="16"/>
      <c r="D101380" s="8"/>
    </row>
    <row r="101381" spans="1:4" x14ac:dyDescent="0.6">
      <c r="A101381" s="20"/>
      <c r="B101381" s="21"/>
      <c r="C101381" s="16"/>
      <c r="D101381" s="8"/>
    </row>
    <row r="101382" spans="1:4" x14ac:dyDescent="0.6">
      <c r="A101382" s="20"/>
      <c r="B101382" s="21"/>
      <c r="C101382" s="16"/>
      <c r="D101382" s="8"/>
    </row>
    <row r="101383" spans="1:4" x14ac:dyDescent="0.6">
      <c r="A101383" s="20"/>
      <c r="B101383" s="21"/>
      <c r="C101383" s="16"/>
      <c r="D101383" s="8"/>
    </row>
    <row r="101384" spans="1:4" x14ac:dyDescent="0.6">
      <c r="A101384" s="20"/>
      <c r="B101384" s="21"/>
      <c r="C101384" s="16"/>
      <c r="D101384" s="8"/>
    </row>
    <row r="101385" spans="1:4" x14ac:dyDescent="0.6">
      <c r="A101385" s="20"/>
      <c r="B101385" s="21"/>
      <c r="C101385" s="16"/>
      <c r="D101385" s="8"/>
    </row>
    <row r="101386" spans="1:4" x14ac:dyDescent="0.6">
      <c r="A101386" s="20"/>
      <c r="B101386" s="21"/>
      <c r="C101386" s="16"/>
      <c r="D101386" s="8"/>
    </row>
    <row r="101387" spans="1:4" x14ac:dyDescent="0.6">
      <c r="A101387" s="20"/>
      <c r="B101387" s="21"/>
      <c r="C101387" s="16"/>
      <c r="D101387" s="8"/>
    </row>
    <row r="101388" spans="1:4" x14ac:dyDescent="0.6">
      <c r="A101388" s="20"/>
      <c r="B101388" s="21"/>
      <c r="C101388" s="16"/>
      <c r="D101388" s="8"/>
    </row>
    <row r="101389" spans="1:4" x14ac:dyDescent="0.6">
      <c r="A101389" s="20"/>
      <c r="B101389" s="21"/>
      <c r="C101389" s="16"/>
      <c r="D101389" s="8"/>
    </row>
    <row r="101390" spans="1:4" x14ac:dyDescent="0.6">
      <c r="A101390" s="20"/>
      <c r="B101390" s="21"/>
      <c r="C101390" s="16"/>
      <c r="D101390" s="8"/>
    </row>
    <row r="101391" spans="1:4" x14ac:dyDescent="0.6">
      <c r="A101391" s="20"/>
      <c r="B101391" s="21"/>
      <c r="C101391" s="16"/>
      <c r="D101391" s="8"/>
    </row>
    <row r="101392" spans="1:4" x14ac:dyDescent="0.6">
      <c r="A101392" s="20"/>
      <c r="B101392" s="21"/>
      <c r="C101392" s="16"/>
      <c r="D101392" s="8"/>
    </row>
    <row r="101393" spans="1:4" x14ac:dyDescent="0.6">
      <c r="A101393" s="20"/>
      <c r="B101393" s="21"/>
      <c r="C101393" s="16"/>
      <c r="D101393" s="8"/>
    </row>
    <row r="101394" spans="1:4" x14ac:dyDescent="0.6">
      <c r="A101394" s="20"/>
      <c r="B101394" s="21"/>
      <c r="C101394" s="16"/>
      <c r="D101394" s="8"/>
    </row>
    <row r="101395" spans="1:4" x14ac:dyDescent="0.6">
      <c r="A101395" s="20"/>
      <c r="B101395" s="21"/>
      <c r="C101395" s="16"/>
      <c r="D101395" s="8"/>
    </row>
    <row r="101396" spans="1:4" x14ac:dyDescent="0.6">
      <c r="A101396" s="20"/>
      <c r="B101396" s="21"/>
      <c r="C101396" s="16"/>
      <c r="D101396" s="8"/>
    </row>
    <row r="101397" spans="1:4" x14ac:dyDescent="0.6">
      <c r="A101397" s="20"/>
      <c r="B101397" s="21"/>
      <c r="C101397" s="16"/>
      <c r="D101397" s="8"/>
    </row>
    <row r="101398" spans="1:4" x14ac:dyDescent="0.6">
      <c r="A101398" s="20"/>
      <c r="B101398" s="21"/>
      <c r="C101398" s="16"/>
      <c r="D101398" s="8"/>
    </row>
    <row r="101399" spans="1:4" x14ac:dyDescent="0.6">
      <c r="A101399" s="20"/>
      <c r="B101399" s="21"/>
      <c r="C101399" s="16"/>
      <c r="D101399" s="8"/>
    </row>
    <row r="101400" spans="1:4" x14ac:dyDescent="0.6">
      <c r="A101400" s="20"/>
      <c r="B101400" s="21"/>
      <c r="C101400" s="16"/>
      <c r="D101400" s="8"/>
    </row>
    <row r="101401" spans="1:4" x14ac:dyDescent="0.6">
      <c r="A101401" s="20"/>
      <c r="B101401" s="21"/>
      <c r="C101401" s="16"/>
      <c r="D101401" s="8"/>
    </row>
    <row r="101402" spans="1:4" x14ac:dyDescent="0.6">
      <c r="A101402" s="20"/>
      <c r="B101402" s="21"/>
      <c r="C101402" s="16"/>
      <c r="D101402" s="8"/>
    </row>
    <row r="101403" spans="1:4" x14ac:dyDescent="0.6">
      <c r="A101403" s="20"/>
      <c r="B101403" s="21"/>
      <c r="C101403" s="16"/>
      <c r="D101403" s="8"/>
    </row>
    <row r="101404" spans="1:4" x14ac:dyDescent="0.6">
      <c r="A101404" s="20"/>
      <c r="B101404" s="21"/>
      <c r="C101404" s="16"/>
      <c r="D101404" s="8"/>
    </row>
    <row r="101405" spans="1:4" x14ac:dyDescent="0.6">
      <c r="A101405" s="20"/>
      <c r="B101405" s="21"/>
      <c r="C101405" s="16"/>
      <c r="D101405" s="8"/>
    </row>
    <row r="101406" spans="1:4" x14ac:dyDescent="0.6">
      <c r="A101406" s="20"/>
      <c r="B101406" s="21"/>
      <c r="C101406" s="16"/>
      <c r="D101406" s="8"/>
    </row>
    <row r="101407" spans="1:4" x14ac:dyDescent="0.6">
      <c r="A101407" s="20"/>
      <c r="B101407" s="21"/>
      <c r="C101407" s="16"/>
      <c r="D101407" s="8"/>
    </row>
    <row r="101408" spans="1:4" x14ac:dyDescent="0.6">
      <c r="A101408" s="20"/>
      <c r="B101408" s="21"/>
      <c r="C101408" s="16"/>
      <c r="D101408" s="8"/>
    </row>
    <row r="101409" spans="1:4" x14ac:dyDescent="0.6">
      <c r="A101409" s="20"/>
      <c r="B101409" s="21"/>
      <c r="C101409" s="16"/>
      <c r="D101409" s="8"/>
    </row>
    <row r="101410" spans="1:4" x14ac:dyDescent="0.6">
      <c r="A101410" s="20"/>
      <c r="B101410" s="21"/>
      <c r="C101410" s="16"/>
      <c r="D101410" s="8"/>
    </row>
    <row r="101411" spans="1:4" x14ac:dyDescent="0.6">
      <c r="A101411" s="20"/>
      <c r="B101411" s="21"/>
      <c r="C101411" s="16"/>
      <c r="D101411" s="8"/>
    </row>
    <row r="101412" spans="1:4" x14ac:dyDescent="0.6">
      <c r="A101412" s="20"/>
      <c r="B101412" s="21"/>
      <c r="C101412" s="16"/>
      <c r="D101412" s="8"/>
    </row>
    <row r="101413" spans="1:4" x14ac:dyDescent="0.6">
      <c r="A101413" s="20"/>
      <c r="B101413" s="21"/>
      <c r="C101413" s="16"/>
      <c r="D101413" s="8"/>
    </row>
    <row r="101414" spans="1:4" x14ac:dyDescent="0.6">
      <c r="A101414" s="20"/>
      <c r="B101414" s="21"/>
      <c r="C101414" s="16"/>
      <c r="D101414" s="8"/>
    </row>
    <row r="101415" spans="1:4" x14ac:dyDescent="0.6">
      <c r="A101415" s="20"/>
      <c r="B101415" s="21"/>
      <c r="C101415" s="16"/>
      <c r="D101415" s="8"/>
    </row>
    <row r="101416" spans="1:4" x14ac:dyDescent="0.6">
      <c r="A101416" s="20"/>
      <c r="B101416" s="21"/>
      <c r="C101416" s="16"/>
      <c r="D101416" s="8"/>
    </row>
    <row r="101417" spans="1:4" x14ac:dyDescent="0.6">
      <c r="A101417" s="20"/>
      <c r="B101417" s="21"/>
      <c r="C101417" s="16"/>
      <c r="D101417" s="8"/>
    </row>
    <row r="101418" spans="1:4" x14ac:dyDescent="0.6">
      <c r="A101418" s="20"/>
      <c r="B101418" s="21"/>
      <c r="C101418" s="16"/>
      <c r="D101418" s="8"/>
    </row>
    <row r="101419" spans="1:4" x14ac:dyDescent="0.6">
      <c r="A101419" s="20"/>
      <c r="B101419" s="21"/>
      <c r="C101419" s="16"/>
      <c r="D101419" s="8"/>
    </row>
    <row r="101420" spans="1:4" x14ac:dyDescent="0.6">
      <c r="A101420" s="20"/>
      <c r="B101420" s="21"/>
      <c r="C101420" s="16"/>
      <c r="D101420" s="8"/>
    </row>
    <row r="101421" spans="1:4" x14ac:dyDescent="0.6">
      <c r="A101421" s="20"/>
      <c r="B101421" s="21"/>
      <c r="C101421" s="16"/>
      <c r="D101421" s="8"/>
    </row>
    <row r="101422" spans="1:4" x14ac:dyDescent="0.6">
      <c r="A101422" s="20"/>
      <c r="B101422" s="21"/>
      <c r="C101422" s="16"/>
      <c r="D101422" s="8"/>
    </row>
    <row r="101423" spans="1:4" x14ac:dyDescent="0.6">
      <c r="A101423" s="20"/>
      <c r="B101423" s="21"/>
      <c r="C101423" s="16"/>
      <c r="D101423" s="8"/>
    </row>
    <row r="101424" spans="1:4" x14ac:dyDescent="0.6">
      <c r="A101424" s="20"/>
      <c r="B101424" s="21"/>
      <c r="C101424" s="16"/>
      <c r="D101424" s="8"/>
    </row>
    <row r="101425" spans="1:4" x14ac:dyDescent="0.6">
      <c r="A101425" s="20"/>
      <c r="B101425" s="21"/>
      <c r="C101425" s="16"/>
      <c r="D101425" s="8"/>
    </row>
    <row r="101426" spans="1:4" x14ac:dyDescent="0.6">
      <c r="A101426" s="20"/>
      <c r="B101426" s="21"/>
      <c r="C101426" s="16"/>
      <c r="D101426" s="8"/>
    </row>
    <row r="101427" spans="1:4" x14ac:dyDescent="0.6">
      <c r="A101427" s="20"/>
      <c r="B101427" s="21"/>
      <c r="C101427" s="16"/>
      <c r="D101427" s="8"/>
    </row>
    <row r="101428" spans="1:4" x14ac:dyDescent="0.6">
      <c r="A101428" s="20"/>
      <c r="B101428" s="21"/>
      <c r="C101428" s="16"/>
      <c r="D101428" s="8"/>
    </row>
    <row r="101429" spans="1:4" x14ac:dyDescent="0.6">
      <c r="A101429" s="20"/>
      <c r="B101429" s="21"/>
      <c r="C101429" s="16"/>
      <c r="D101429" s="8"/>
    </row>
    <row r="101430" spans="1:4" x14ac:dyDescent="0.6">
      <c r="A101430" s="20"/>
      <c r="B101430" s="21"/>
      <c r="C101430" s="16"/>
      <c r="D101430" s="8"/>
    </row>
    <row r="101431" spans="1:4" x14ac:dyDescent="0.6">
      <c r="A101431" s="20"/>
      <c r="B101431" s="21"/>
      <c r="C101431" s="16"/>
      <c r="D101431" s="8"/>
    </row>
    <row r="101432" spans="1:4" x14ac:dyDescent="0.6">
      <c r="A101432" s="20"/>
      <c r="B101432" s="21"/>
      <c r="C101432" s="16"/>
      <c r="D101432" s="8"/>
    </row>
    <row r="101433" spans="1:4" x14ac:dyDescent="0.6">
      <c r="A101433" s="20"/>
      <c r="B101433" s="21"/>
      <c r="C101433" s="16"/>
      <c r="D101433" s="8"/>
    </row>
    <row r="101434" spans="1:4" x14ac:dyDescent="0.6">
      <c r="A101434" s="20"/>
      <c r="B101434" s="21"/>
      <c r="C101434" s="16"/>
      <c r="D101434" s="8"/>
    </row>
    <row r="101435" spans="1:4" x14ac:dyDescent="0.6">
      <c r="A101435" s="20"/>
      <c r="B101435" s="21"/>
      <c r="C101435" s="16"/>
      <c r="D101435" s="8"/>
    </row>
    <row r="101436" spans="1:4" x14ac:dyDescent="0.6">
      <c r="A101436" s="20"/>
      <c r="B101436" s="21"/>
      <c r="C101436" s="16"/>
      <c r="D101436" s="8"/>
    </row>
    <row r="101437" spans="1:4" x14ac:dyDescent="0.6">
      <c r="A101437" s="20"/>
      <c r="B101437" s="21"/>
      <c r="C101437" s="16"/>
      <c r="D101437" s="8"/>
    </row>
    <row r="101438" spans="1:4" x14ac:dyDescent="0.6">
      <c r="A101438" s="20"/>
      <c r="B101438" s="21"/>
      <c r="C101438" s="16"/>
      <c r="D101438" s="8"/>
    </row>
    <row r="101439" spans="1:4" x14ac:dyDescent="0.6">
      <c r="A101439" s="20"/>
      <c r="B101439" s="21"/>
      <c r="C101439" s="16"/>
      <c r="D101439" s="8"/>
    </row>
    <row r="101440" spans="1:4" x14ac:dyDescent="0.6">
      <c r="A101440" s="20"/>
      <c r="B101440" s="21"/>
      <c r="C101440" s="16"/>
      <c r="D101440" s="8"/>
    </row>
    <row r="101441" spans="1:4" x14ac:dyDescent="0.6">
      <c r="A101441" s="20"/>
      <c r="B101441" s="21"/>
      <c r="C101441" s="16"/>
      <c r="D101441" s="8"/>
    </row>
    <row r="101442" spans="1:4" x14ac:dyDescent="0.6">
      <c r="A101442" s="20"/>
      <c r="B101442" s="21"/>
      <c r="C101442" s="16"/>
      <c r="D101442" s="8"/>
    </row>
    <row r="101443" spans="1:4" x14ac:dyDescent="0.6">
      <c r="A101443" s="20"/>
      <c r="B101443" s="21"/>
      <c r="C101443" s="16"/>
      <c r="D101443" s="8"/>
    </row>
    <row r="101444" spans="1:4" x14ac:dyDescent="0.6">
      <c r="A101444" s="20"/>
      <c r="B101444" s="21"/>
      <c r="C101444" s="16"/>
      <c r="D101444" s="8"/>
    </row>
    <row r="101445" spans="1:4" x14ac:dyDescent="0.6">
      <c r="A101445" s="20"/>
      <c r="B101445" s="21"/>
      <c r="C101445" s="16"/>
      <c r="D101445" s="8"/>
    </row>
    <row r="101446" spans="1:4" x14ac:dyDescent="0.6">
      <c r="A101446" s="20"/>
      <c r="B101446" s="21"/>
      <c r="C101446" s="16"/>
      <c r="D101446" s="8"/>
    </row>
    <row r="101447" spans="1:4" x14ac:dyDescent="0.6">
      <c r="A101447" s="20"/>
      <c r="B101447" s="21"/>
      <c r="C101447" s="16"/>
      <c r="D101447" s="8"/>
    </row>
    <row r="101448" spans="1:4" x14ac:dyDescent="0.6">
      <c r="A101448" s="20"/>
      <c r="B101448" s="21"/>
      <c r="C101448" s="16"/>
      <c r="D101448" s="8"/>
    </row>
    <row r="101449" spans="1:4" x14ac:dyDescent="0.6">
      <c r="A101449" s="20"/>
      <c r="B101449" s="21"/>
      <c r="C101449" s="16"/>
      <c r="D101449" s="8"/>
    </row>
    <row r="101450" spans="1:4" x14ac:dyDescent="0.6">
      <c r="A101450" s="20"/>
      <c r="B101450" s="21"/>
      <c r="C101450" s="16"/>
      <c r="D101450" s="8"/>
    </row>
    <row r="101451" spans="1:4" x14ac:dyDescent="0.6">
      <c r="A101451" s="20"/>
      <c r="B101451" s="21"/>
      <c r="C101451" s="16"/>
      <c r="D101451" s="8"/>
    </row>
    <row r="101452" spans="1:4" x14ac:dyDescent="0.6">
      <c r="A101452" s="20"/>
      <c r="B101452" s="21"/>
      <c r="C101452" s="16"/>
      <c r="D101452" s="8"/>
    </row>
    <row r="101453" spans="1:4" x14ac:dyDescent="0.6">
      <c r="A101453" s="20"/>
      <c r="B101453" s="21"/>
      <c r="C101453" s="16"/>
      <c r="D101453" s="8"/>
    </row>
    <row r="101454" spans="1:4" x14ac:dyDescent="0.6">
      <c r="A101454" s="20"/>
      <c r="B101454" s="21"/>
      <c r="C101454" s="16"/>
      <c r="D101454" s="8"/>
    </row>
    <row r="101455" spans="1:4" x14ac:dyDescent="0.6">
      <c r="A101455" s="20"/>
      <c r="B101455" s="21"/>
      <c r="C101455" s="16"/>
      <c r="D101455" s="8"/>
    </row>
    <row r="101456" spans="1:4" x14ac:dyDescent="0.6">
      <c r="A101456" s="20"/>
      <c r="B101456" s="21"/>
      <c r="C101456" s="16"/>
      <c r="D101456" s="8"/>
    </row>
    <row r="101457" spans="1:4" x14ac:dyDescent="0.6">
      <c r="A101457" s="20"/>
      <c r="B101457" s="21"/>
      <c r="C101457" s="16"/>
      <c r="D101457" s="8"/>
    </row>
    <row r="101458" spans="1:4" x14ac:dyDescent="0.6">
      <c r="A101458" s="20"/>
      <c r="B101458" s="21"/>
      <c r="C101458" s="16"/>
      <c r="D101458" s="8"/>
    </row>
    <row r="101459" spans="1:4" x14ac:dyDescent="0.6">
      <c r="A101459" s="20"/>
      <c r="B101459" s="21"/>
      <c r="C101459" s="16"/>
      <c r="D101459" s="8"/>
    </row>
    <row r="101460" spans="1:4" x14ac:dyDescent="0.6">
      <c r="A101460" s="20"/>
      <c r="B101460" s="21"/>
      <c r="C101460" s="16"/>
      <c r="D101460" s="8"/>
    </row>
    <row r="101461" spans="1:4" x14ac:dyDescent="0.6">
      <c r="A101461" s="20"/>
      <c r="B101461" s="21"/>
      <c r="C101461" s="16"/>
      <c r="D101461" s="8"/>
    </row>
    <row r="101462" spans="1:4" x14ac:dyDescent="0.6">
      <c r="A101462" s="20"/>
      <c r="B101462" s="21"/>
      <c r="C101462" s="16"/>
      <c r="D101462" s="8"/>
    </row>
    <row r="101463" spans="1:4" x14ac:dyDescent="0.6">
      <c r="A101463" s="20"/>
      <c r="B101463" s="21"/>
      <c r="C101463" s="16"/>
      <c r="D101463" s="8"/>
    </row>
    <row r="101464" spans="1:4" x14ac:dyDescent="0.6">
      <c r="A101464" s="20"/>
      <c r="B101464" s="21"/>
      <c r="C101464" s="16"/>
      <c r="D101464" s="8"/>
    </row>
    <row r="101465" spans="1:4" x14ac:dyDescent="0.6">
      <c r="A101465" s="20"/>
      <c r="B101465" s="21"/>
      <c r="C101465" s="16"/>
      <c r="D101465" s="8"/>
    </row>
    <row r="101466" spans="1:4" x14ac:dyDescent="0.6">
      <c r="A101466" s="20"/>
      <c r="B101466" s="21"/>
      <c r="C101466" s="16"/>
      <c r="D101466" s="8"/>
    </row>
    <row r="101467" spans="1:4" x14ac:dyDescent="0.6">
      <c r="A101467" s="20"/>
      <c r="B101467" s="21"/>
      <c r="C101467" s="16"/>
      <c r="D101467" s="8"/>
    </row>
    <row r="101468" spans="1:4" x14ac:dyDescent="0.6">
      <c r="A101468" s="20"/>
      <c r="B101468" s="21"/>
      <c r="C101468" s="16"/>
      <c r="D101468" s="8"/>
    </row>
    <row r="101469" spans="1:4" x14ac:dyDescent="0.6">
      <c r="A101469" s="20"/>
      <c r="B101469" s="21"/>
      <c r="C101469" s="16"/>
      <c r="D101469" s="8"/>
    </row>
    <row r="101470" spans="1:4" x14ac:dyDescent="0.6">
      <c r="A101470" s="20"/>
      <c r="B101470" s="21"/>
      <c r="C101470" s="16"/>
      <c r="D101470" s="8"/>
    </row>
    <row r="101471" spans="1:4" x14ac:dyDescent="0.6">
      <c r="A101471" s="20"/>
      <c r="B101471" s="21"/>
      <c r="C101471" s="16"/>
      <c r="D101471" s="8"/>
    </row>
    <row r="101472" spans="1:4" x14ac:dyDescent="0.6">
      <c r="A101472" s="20"/>
      <c r="B101472" s="21"/>
      <c r="C101472" s="16"/>
      <c r="D101472" s="8"/>
    </row>
    <row r="101473" spans="1:4" x14ac:dyDescent="0.6">
      <c r="A101473" s="20"/>
      <c r="B101473" s="21"/>
      <c r="C101473" s="16"/>
      <c r="D101473" s="8"/>
    </row>
    <row r="101474" spans="1:4" x14ac:dyDescent="0.6">
      <c r="A101474" s="20"/>
      <c r="B101474" s="21"/>
      <c r="C101474" s="16"/>
      <c r="D101474" s="8"/>
    </row>
    <row r="101475" spans="1:4" x14ac:dyDescent="0.6">
      <c r="A101475" s="20"/>
      <c r="B101475" s="21"/>
      <c r="C101475" s="16"/>
      <c r="D101475" s="8"/>
    </row>
    <row r="101476" spans="1:4" x14ac:dyDescent="0.6">
      <c r="A101476" s="20"/>
      <c r="B101476" s="21"/>
      <c r="C101476" s="16"/>
      <c r="D101476" s="8"/>
    </row>
    <row r="101477" spans="1:4" x14ac:dyDescent="0.6">
      <c r="A101477" s="20"/>
      <c r="B101477" s="21"/>
      <c r="C101477" s="16"/>
      <c r="D101477" s="8"/>
    </row>
    <row r="101478" spans="1:4" x14ac:dyDescent="0.6">
      <c r="A101478" s="20"/>
      <c r="B101478" s="21"/>
      <c r="C101478" s="16"/>
      <c r="D101478" s="8"/>
    </row>
    <row r="101479" spans="1:4" x14ac:dyDescent="0.6">
      <c r="A101479" s="20"/>
      <c r="B101479" s="21"/>
      <c r="C101479" s="16"/>
      <c r="D101479" s="8"/>
    </row>
    <row r="101480" spans="1:4" x14ac:dyDescent="0.6">
      <c r="A101480" s="20"/>
      <c r="B101480" s="21"/>
      <c r="C101480" s="16"/>
      <c r="D101480" s="8"/>
    </row>
    <row r="101481" spans="1:4" x14ac:dyDescent="0.6">
      <c r="A101481" s="20"/>
      <c r="B101481" s="21"/>
      <c r="C101481" s="16"/>
      <c r="D101481" s="8"/>
    </row>
    <row r="101482" spans="1:4" x14ac:dyDescent="0.6">
      <c r="A101482" s="20"/>
      <c r="B101482" s="21"/>
      <c r="C101482" s="16"/>
      <c r="D101482" s="8"/>
    </row>
    <row r="101483" spans="1:4" x14ac:dyDescent="0.6">
      <c r="A101483" s="20"/>
      <c r="B101483" s="21"/>
      <c r="C101483" s="16"/>
      <c r="D101483" s="8"/>
    </row>
    <row r="101484" spans="1:4" x14ac:dyDescent="0.6">
      <c r="A101484" s="20"/>
      <c r="B101484" s="21"/>
      <c r="C101484" s="16"/>
      <c r="D101484" s="8"/>
    </row>
    <row r="101485" spans="1:4" x14ac:dyDescent="0.6">
      <c r="A101485" s="20"/>
      <c r="B101485" s="21"/>
      <c r="C101485" s="16"/>
      <c r="D101485" s="8"/>
    </row>
    <row r="101486" spans="1:4" x14ac:dyDescent="0.6">
      <c r="A101486" s="20"/>
      <c r="B101486" s="21"/>
      <c r="C101486" s="16"/>
      <c r="D101486" s="8"/>
    </row>
    <row r="101487" spans="1:4" x14ac:dyDescent="0.6">
      <c r="A101487" s="20"/>
      <c r="B101487" s="21"/>
      <c r="C101487" s="16"/>
      <c r="D101487" s="8"/>
    </row>
    <row r="101488" spans="1:4" x14ac:dyDescent="0.6">
      <c r="A101488" s="20"/>
      <c r="B101488" s="21"/>
      <c r="C101488" s="16"/>
      <c r="D101488" s="8"/>
    </row>
    <row r="101489" spans="1:4" x14ac:dyDescent="0.6">
      <c r="A101489" s="20"/>
      <c r="B101489" s="21"/>
      <c r="C101489" s="16"/>
      <c r="D101489" s="8"/>
    </row>
    <row r="101490" spans="1:4" x14ac:dyDescent="0.6">
      <c r="A101490" s="20"/>
      <c r="B101490" s="21"/>
      <c r="C101490" s="16"/>
      <c r="D101490" s="8"/>
    </row>
    <row r="101491" spans="1:4" x14ac:dyDescent="0.6">
      <c r="A101491" s="20"/>
      <c r="B101491" s="21"/>
      <c r="C101491" s="16"/>
      <c r="D101491" s="8"/>
    </row>
    <row r="101492" spans="1:4" x14ac:dyDescent="0.6">
      <c r="A101492" s="20"/>
      <c r="B101492" s="21"/>
      <c r="C101492" s="16"/>
      <c r="D101492" s="8"/>
    </row>
    <row r="101493" spans="1:4" x14ac:dyDescent="0.6">
      <c r="A101493" s="20"/>
      <c r="B101493" s="21"/>
      <c r="C101493" s="16"/>
      <c r="D101493" s="8"/>
    </row>
    <row r="101494" spans="1:4" x14ac:dyDescent="0.6">
      <c r="A101494" s="20"/>
      <c r="B101494" s="21"/>
      <c r="C101494" s="16"/>
      <c r="D101494" s="8"/>
    </row>
    <row r="101495" spans="1:4" x14ac:dyDescent="0.6">
      <c r="A101495" s="20"/>
      <c r="B101495" s="21"/>
      <c r="C101495" s="16"/>
      <c r="D101495" s="8"/>
    </row>
    <row r="101496" spans="1:4" x14ac:dyDescent="0.6">
      <c r="A101496" s="20"/>
      <c r="B101496" s="21"/>
      <c r="C101496" s="16"/>
      <c r="D101496" s="8"/>
    </row>
    <row r="101497" spans="1:4" x14ac:dyDescent="0.6">
      <c r="A101497" s="20"/>
      <c r="B101497" s="21"/>
      <c r="C101497" s="16"/>
      <c r="D101497" s="8"/>
    </row>
    <row r="101498" spans="1:4" x14ac:dyDescent="0.6">
      <c r="A101498" s="20"/>
      <c r="B101498" s="21"/>
      <c r="C101498" s="16"/>
      <c r="D101498" s="8"/>
    </row>
    <row r="101499" spans="1:4" x14ac:dyDescent="0.6">
      <c r="A101499" s="20"/>
      <c r="B101499" s="21"/>
      <c r="C101499" s="16"/>
      <c r="D101499" s="8"/>
    </row>
    <row r="101500" spans="1:4" x14ac:dyDescent="0.6">
      <c r="A101500" s="20"/>
      <c r="B101500" s="21"/>
      <c r="C101500" s="16"/>
      <c r="D101500" s="8"/>
    </row>
    <row r="101501" spans="1:4" x14ac:dyDescent="0.6">
      <c r="A101501" s="20"/>
      <c r="B101501" s="21"/>
      <c r="C101501" s="16"/>
      <c r="D101501" s="8"/>
    </row>
    <row r="101502" spans="1:4" x14ac:dyDescent="0.6">
      <c r="A101502" s="20"/>
      <c r="B101502" s="21"/>
      <c r="C101502" s="16"/>
      <c r="D101502" s="8"/>
    </row>
    <row r="101503" spans="1:4" x14ac:dyDescent="0.6">
      <c r="A101503" s="20"/>
      <c r="B101503" s="21"/>
      <c r="C101503" s="16"/>
      <c r="D101503" s="8"/>
    </row>
    <row r="101504" spans="1:4" x14ac:dyDescent="0.6">
      <c r="A101504" s="20"/>
      <c r="B101504" s="21"/>
      <c r="C101504" s="16"/>
      <c r="D101504" s="8"/>
    </row>
    <row r="101505" spans="1:4" x14ac:dyDescent="0.6">
      <c r="A101505" s="20"/>
      <c r="B101505" s="21"/>
      <c r="C101505" s="16"/>
      <c r="D101505" s="8"/>
    </row>
    <row r="101506" spans="1:4" x14ac:dyDescent="0.6">
      <c r="A101506" s="20"/>
      <c r="B101506" s="21"/>
      <c r="C101506" s="16"/>
      <c r="D101506" s="8"/>
    </row>
    <row r="101507" spans="1:4" x14ac:dyDescent="0.6">
      <c r="A101507" s="20"/>
      <c r="B101507" s="21"/>
      <c r="C101507" s="16"/>
      <c r="D101507" s="8"/>
    </row>
    <row r="101508" spans="1:4" x14ac:dyDescent="0.6">
      <c r="A101508" s="20"/>
      <c r="B101508" s="21"/>
      <c r="C101508" s="16"/>
      <c r="D101508" s="8"/>
    </row>
    <row r="101509" spans="1:4" x14ac:dyDescent="0.6">
      <c r="A101509" s="20"/>
      <c r="B101509" s="21"/>
      <c r="C101509" s="16"/>
      <c r="D101509" s="8"/>
    </row>
    <row r="101510" spans="1:4" x14ac:dyDescent="0.6">
      <c r="A101510" s="20"/>
      <c r="B101510" s="21"/>
      <c r="C101510" s="16"/>
      <c r="D101510" s="8"/>
    </row>
    <row r="101511" spans="1:4" x14ac:dyDescent="0.6">
      <c r="A101511" s="20"/>
      <c r="B101511" s="21"/>
      <c r="C101511" s="16"/>
      <c r="D101511" s="8"/>
    </row>
    <row r="101512" spans="1:4" x14ac:dyDescent="0.6">
      <c r="A101512" s="20"/>
      <c r="B101512" s="21"/>
      <c r="C101512" s="16"/>
      <c r="D101512" s="8"/>
    </row>
    <row r="101513" spans="1:4" x14ac:dyDescent="0.6">
      <c r="A101513" s="20"/>
      <c r="B101513" s="21"/>
      <c r="C101513" s="16"/>
      <c r="D101513" s="8"/>
    </row>
    <row r="101514" spans="1:4" x14ac:dyDescent="0.6">
      <c r="A101514" s="20"/>
      <c r="B101514" s="21"/>
      <c r="C101514" s="16"/>
      <c r="D101514" s="8"/>
    </row>
    <row r="101515" spans="1:4" x14ac:dyDescent="0.6">
      <c r="A101515" s="20"/>
      <c r="B101515" s="21"/>
      <c r="C101515" s="16"/>
      <c r="D101515" s="8"/>
    </row>
    <row r="101516" spans="1:4" x14ac:dyDescent="0.6">
      <c r="A101516" s="20"/>
      <c r="B101516" s="21"/>
      <c r="C101516" s="16"/>
      <c r="D101516" s="8"/>
    </row>
    <row r="101517" spans="1:4" x14ac:dyDescent="0.6">
      <c r="A101517" s="20"/>
      <c r="B101517" s="21"/>
      <c r="C101517" s="16"/>
      <c r="D101517" s="8"/>
    </row>
    <row r="101518" spans="1:4" x14ac:dyDescent="0.6">
      <c r="A101518" s="20"/>
      <c r="B101518" s="21"/>
      <c r="C101518" s="16"/>
      <c r="D101518" s="8"/>
    </row>
    <row r="101519" spans="1:4" x14ac:dyDescent="0.6">
      <c r="A101519" s="20"/>
      <c r="B101519" s="21"/>
      <c r="C101519" s="16"/>
      <c r="D101519" s="8"/>
    </row>
    <row r="101520" spans="1:4" x14ac:dyDescent="0.6">
      <c r="A101520" s="20"/>
      <c r="B101520" s="21"/>
      <c r="C101520" s="16"/>
      <c r="D101520" s="8"/>
    </row>
    <row r="101521" spans="1:4" x14ac:dyDescent="0.6">
      <c r="A101521" s="20"/>
      <c r="B101521" s="21"/>
      <c r="C101521" s="16"/>
      <c r="D101521" s="8"/>
    </row>
    <row r="101522" spans="1:4" x14ac:dyDescent="0.6">
      <c r="A101522" s="20"/>
      <c r="B101522" s="21"/>
      <c r="C101522" s="16"/>
      <c r="D101522" s="8"/>
    </row>
    <row r="101523" spans="1:4" x14ac:dyDescent="0.6">
      <c r="A101523" s="20"/>
      <c r="B101523" s="21"/>
      <c r="C101523" s="16"/>
      <c r="D101523" s="8"/>
    </row>
    <row r="101524" spans="1:4" x14ac:dyDescent="0.6">
      <c r="A101524" s="20"/>
      <c r="B101524" s="21"/>
      <c r="C101524" s="16"/>
      <c r="D101524" s="8"/>
    </row>
    <row r="101525" spans="1:4" x14ac:dyDescent="0.6">
      <c r="A101525" s="20"/>
      <c r="B101525" s="21"/>
      <c r="C101525" s="16"/>
      <c r="D101525" s="8"/>
    </row>
    <row r="101526" spans="1:4" x14ac:dyDescent="0.6">
      <c r="A101526" s="20"/>
      <c r="B101526" s="21"/>
      <c r="C101526" s="16"/>
      <c r="D101526" s="8"/>
    </row>
    <row r="101527" spans="1:4" x14ac:dyDescent="0.6">
      <c r="A101527" s="20"/>
      <c r="B101527" s="21"/>
      <c r="C101527" s="16"/>
      <c r="D101527" s="8"/>
    </row>
    <row r="101528" spans="1:4" x14ac:dyDescent="0.6">
      <c r="A101528" s="20"/>
      <c r="B101528" s="21"/>
      <c r="C101528" s="16"/>
      <c r="D101528" s="8"/>
    </row>
    <row r="101529" spans="1:4" x14ac:dyDescent="0.6">
      <c r="A101529" s="20"/>
      <c r="B101529" s="21"/>
      <c r="C101529" s="16"/>
      <c r="D101529" s="8"/>
    </row>
    <row r="101530" spans="1:4" x14ac:dyDescent="0.6">
      <c r="A101530" s="20"/>
      <c r="B101530" s="21"/>
      <c r="C101530" s="16"/>
      <c r="D101530" s="8"/>
    </row>
    <row r="101531" spans="1:4" x14ac:dyDescent="0.6">
      <c r="A101531" s="20"/>
      <c r="B101531" s="21"/>
      <c r="C101531" s="16"/>
      <c r="D101531" s="8"/>
    </row>
    <row r="101532" spans="1:4" x14ac:dyDescent="0.6">
      <c r="A101532" s="20"/>
      <c r="B101532" s="21"/>
      <c r="C101532" s="16"/>
      <c r="D101532" s="8"/>
    </row>
    <row r="101533" spans="1:4" x14ac:dyDescent="0.6">
      <c r="A101533" s="20"/>
      <c r="B101533" s="21"/>
      <c r="C101533" s="16"/>
      <c r="D101533" s="8"/>
    </row>
    <row r="101534" spans="1:4" x14ac:dyDescent="0.6">
      <c r="A101534" s="20"/>
      <c r="B101534" s="21"/>
      <c r="C101534" s="16"/>
      <c r="D101534" s="8"/>
    </row>
    <row r="101535" spans="1:4" x14ac:dyDescent="0.6">
      <c r="A101535" s="20"/>
      <c r="B101535" s="21"/>
      <c r="C101535" s="16"/>
      <c r="D101535" s="8"/>
    </row>
    <row r="101536" spans="1:4" x14ac:dyDescent="0.6">
      <c r="A101536" s="20"/>
      <c r="B101536" s="21"/>
      <c r="C101536" s="16"/>
      <c r="D101536" s="8"/>
    </row>
    <row r="101537" spans="1:4" x14ac:dyDescent="0.6">
      <c r="A101537" s="20"/>
      <c r="B101537" s="21"/>
      <c r="C101537" s="16"/>
      <c r="D101537" s="8"/>
    </row>
    <row r="101538" spans="1:4" x14ac:dyDescent="0.6">
      <c r="A101538" s="20"/>
      <c r="B101538" s="21"/>
      <c r="C101538" s="16"/>
      <c r="D101538" s="8"/>
    </row>
    <row r="101539" spans="1:4" x14ac:dyDescent="0.6">
      <c r="A101539" s="20"/>
      <c r="B101539" s="21"/>
      <c r="C101539" s="16"/>
      <c r="D101539" s="8"/>
    </row>
    <row r="101540" spans="1:4" x14ac:dyDescent="0.6">
      <c r="A101540" s="20"/>
      <c r="B101540" s="21"/>
      <c r="C101540" s="16"/>
      <c r="D101540" s="8"/>
    </row>
    <row r="101541" spans="1:4" x14ac:dyDescent="0.6">
      <c r="A101541" s="20"/>
      <c r="B101541" s="21"/>
      <c r="C101541" s="16"/>
      <c r="D101541" s="8"/>
    </row>
    <row r="101542" spans="1:4" x14ac:dyDescent="0.6">
      <c r="A101542" s="20"/>
      <c r="B101542" s="21"/>
      <c r="C101542" s="16"/>
      <c r="D101542" s="8"/>
    </row>
    <row r="101543" spans="1:4" x14ac:dyDescent="0.6">
      <c r="A101543" s="20"/>
      <c r="B101543" s="21"/>
      <c r="C101543" s="16"/>
      <c r="D101543" s="8"/>
    </row>
    <row r="101544" spans="1:4" x14ac:dyDescent="0.6">
      <c r="A101544" s="20"/>
      <c r="B101544" s="21"/>
      <c r="C101544" s="16"/>
      <c r="D101544" s="8"/>
    </row>
    <row r="101545" spans="1:4" x14ac:dyDescent="0.6">
      <c r="A101545" s="20"/>
      <c r="B101545" s="21"/>
      <c r="C101545" s="16"/>
      <c r="D101545" s="8"/>
    </row>
    <row r="101546" spans="1:4" x14ac:dyDescent="0.6">
      <c r="A101546" s="20"/>
      <c r="B101546" s="21"/>
      <c r="C101546" s="16"/>
      <c r="D101546" s="8"/>
    </row>
    <row r="101547" spans="1:4" x14ac:dyDescent="0.6">
      <c r="A101547" s="20"/>
      <c r="B101547" s="21"/>
      <c r="C101547" s="16"/>
      <c r="D101547" s="8"/>
    </row>
    <row r="101548" spans="1:4" x14ac:dyDescent="0.6">
      <c r="A101548" s="20"/>
      <c r="B101548" s="21"/>
      <c r="C101548" s="16"/>
      <c r="D101548" s="8"/>
    </row>
    <row r="101549" spans="1:4" x14ac:dyDescent="0.6">
      <c r="A101549" s="20"/>
      <c r="B101549" s="21"/>
      <c r="C101549" s="16"/>
      <c r="D101549" s="8"/>
    </row>
    <row r="101550" spans="1:4" x14ac:dyDescent="0.6">
      <c r="A101550" s="20"/>
      <c r="B101550" s="21"/>
      <c r="C101550" s="16"/>
      <c r="D101550" s="8"/>
    </row>
    <row r="101551" spans="1:4" x14ac:dyDescent="0.6">
      <c r="A101551" s="20"/>
      <c r="B101551" s="21"/>
      <c r="C101551" s="16"/>
      <c r="D101551" s="8"/>
    </row>
    <row r="101552" spans="1:4" x14ac:dyDescent="0.6">
      <c r="A101552" s="20"/>
      <c r="B101552" s="21"/>
      <c r="C101552" s="16"/>
      <c r="D101552" s="8"/>
    </row>
    <row r="101553" spans="1:4" x14ac:dyDescent="0.6">
      <c r="A101553" s="20"/>
      <c r="B101553" s="21"/>
      <c r="C101553" s="16"/>
      <c r="D101553" s="8"/>
    </row>
    <row r="101554" spans="1:4" x14ac:dyDescent="0.6">
      <c r="A101554" s="20"/>
      <c r="B101554" s="21"/>
      <c r="C101554" s="16"/>
      <c r="D101554" s="8"/>
    </row>
    <row r="101555" spans="1:4" x14ac:dyDescent="0.6">
      <c r="A101555" s="20"/>
      <c r="B101555" s="21"/>
      <c r="C101555" s="16"/>
      <c r="D101555" s="8"/>
    </row>
    <row r="101556" spans="1:4" x14ac:dyDescent="0.6">
      <c r="A101556" s="20"/>
      <c r="B101556" s="21"/>
      <c r="C101556" s="16"/>
      <c r="D101556" s="8"/>
    </row>
    <row r="101557" spans="1:4" x14ac:dyDescent="0.6">
      <c r="A101557" s="20"/>
      <c r="B101557" s="21"/>
      <c r="C101557" s="16"/>
      <c r="D101557" s="8"/>
    </row>
    <row r="101558" spans="1:4" x14ac:dyDescent="0.6">
      <c r="A101558" s="20"/>
      <c r="B101558" s="21"/>
      <c r="C101558" s="16"/>
      <c r="D101558" s="8"/>
    </row>
    <row r="101559" spans="1:4" x14ac:dyDescent="0.6">
      <c r="A101559" s="20"/>
      <c r="B101559" s="21"/>
      <c r="C101559" s="16"/>
      <c r="D101559" s="8"/>
    </row>
    <row r="101560" spans="1:4" x14ac:dyDescent="0.6">
      <c r="A101560" s="20"/>
      <c r="B101560" s="21"/>
      <c r="C101560" s="16"/>
      <c r="D101560" s="8"/>
    </row>
    <row r="101561" spans="1:4" x14ac:dyDescent="0.6">
      <c r="A101561" s="20"/>
      <c r="B101561" s="21"/>
      <c r="C101561" s="16"/>
      <c r="D101561" s="8"/>
    </row>
    <row r="101562" spans="1:4" x14ac:dyDescent="0.6">
      <c r="A101562" s="20"/>
      <c r="B101562" s="21"/>
      <c r="C101562" s="16"/>
      <c r="D101562" s="8"/>
    </row>
    <row r="101563" spans="1:4" x14ac:dyDescent="0.6">
      <c r="A101563" s="20"/>
      <c r="B101563" s="21"/>
      <c r="C101563" s="16"/>
      <c r="D101563" s="8"/>
    </row>
    <row r="101564" spans="1:4" x14ac:dyDescent="0.6">
      <c r="A101564" s="20"/>
      <c r="B101564" s="21"/>
      <c r="C101564" s="16"/>
      <c r="D101564" s="8"/>
    </row>
    <row r="101565" spans="1:4" x14ac:dyDescent="0.6">
      <c r="A101565" s="20"/>
      <c r="B101565" s="21"/>
      <c r="C101565" s="16"/>
      <c r="D101565" s="8"/>
    </row>
    <row r="101566" spans="1:4" x14ac:dyDescent="0.6">
      <c r="A101566" s="20"/>
      <c r="B101566" s="21"/>
      <c r="C101566" s="16"/>
      <c r="D101566" s="8"/>
    </row>
    <row r="101567" spans="1:4" x14ac:dyDescent="0.6">
      <c r="A101567" s="20"/>
      <c r="B101567" s="21"/>
      <c r="C101567" s="16"/>
      <c r="D101567" s="8"/>
    </row>
    <row r="101568" spans="1:4" x14ac:dyDescent="0.6">
      <c r="A101568" s="20"/>
      <c r="B101568" s="21"/>
      <c r="C101568" s="16"/>
      <c r="D101568" s="8"/>
    </row>
    <row r="101569" spans="1:4" x14ac:dyDescent="0.6">
      <c r="A101569" s="20"/>
      <c r="B101569" s="21"/>
      <c r="C101569" s="16"/>
      <c r="D101569" s="8"/>
    </row>
    <row r="101570" spans="1:4" x14ac:dyDescent="0.6">
      <c r="A101570" s="20"/>
      <c r="B101570" s="21"/>
      <c r="C101570" s="16"/>
      <c r="D101570" s="8"/>
    </row>
    <row r="101571" spans="1:4" x14ac:dyDescent="0.6">
      <c r="A101571" s="20"/>
      <c r="B101571" s="21"/>
      <c r="C101571" s="16"/>
      <c r="D101571" s="8"/>
    </row>
    <row r="101572" spans="1:4" x14ac:dyDescent="0.6">
      <c r="A101572" s="20"/>
      <c r="B101572" s="21"/>
      <c r="C101572" s="16"/>
      <c r="D101572" s="8"/>
    </row>
    <row r="101573" spans="1:4" x14ac:dyDescent="0.6">
      <c r="A101573" s="20"/>
      <c r="B101573" s="21"/>
      <c r="C101573" s="16"/>
      <c r="D101573" s="8"/>
    </row>
    <row r="101574" spans="1:4" x14ac:dyDescent="0.6">
      <c r="A101574" s="20"/>
      <c r="B101574" s="21"/>
      <c r="C101574" s="16"/>
      <c r="D101574" s="8"/>
    </row>
    <row r="101575" spans="1:4" x14ac:dyDescent="0.6">
      <c r="A101575" s="20"/>
      <c r="B101575" s="21"/>
      <c r="C101575" s="16"/>
      <c r="D101575" s="8"/>
    </row>
    <row r="101576" spans="1:4" x14ac:dyDescent="0.6">
      <c r="A101576" s="20"/>
      <c r="B101576" s="21"/>
      <c r="C101576" s="16"/>
      <c r="D101576" s="8"/>
    </row>
    <row r="101577" spans="1:4" x14ac:dyDescent="0.6">
      <c r="A101577" s="20"/>
      <c r="B101577" s="21"/>
      <c r="C101577" s="16"/>
      <c r="D101577" s="8"/>
    </row>
    <row r="101578" spans="1:4" x14ac:dyDescent="0.6">
      <c r="A101578" s="20"/>
      <c r="B101578" s="21"/>
      <c r="C101578" s="16"/>
      <c r="D101578" s="8"/>
    </row>
    <row r="101579" spans="1:4" x14ac:dyDescent="0.6">
      <c r="A101579" s="20"/>
      <c r="B101579" s="21"/>
      <c r="C101579" s="16"/>
      <c r="D101579" s="8"/>
    </row>
    <row r="101580" spans="1:4" x14ac:dyDescent="0.6">
      <c r="A101580" s="20"/>
      <c r="B101580" s="21"/>
      <c r="C101580" s="16"/>
      <c r="D101580" s="8"/>
    </row>
    <row r="101581" spans="1:4" x14ac:dyDescent="0.6">
      <c r="A101581" s="20"/>
      <c r="B101581" s="21"/>
      <c r="C101581" s="16"/>
      <c r="D101581" s="8"/>
    </row>
    <row r="101582" spans="1:4" x14ac:dyDescent="0.6">
      <c r="A101582" s="20"/>
      <c r="B101582" s="21"/>
      <c r="C101582" s="16"/>
      <c r="D101582" s="8"/>
    </row>
    <row r="101583" spans="1:4" x14ac:dyDescent="0.6">
      <c r="A101583" s="20"/>
      <c r="B101583" s="21"/>
      <c r="C101583" s="16"/>
      <c r="D101583" s="8"/>
    </row>
    <row r="101584" spans="1:4" x14ac:dyDescent="0.6">
      <c r="A101584" s="20"/>
      <c r="B101584" s="21"/>
      <c r="C101584" s="16"/>
      <c r="D101584" s="8"/>
    </row>
    <row r="101585" spans="1:4" x14ac:dyDescent="0.6">
      <c r="A101585" s="20"/>
      <c r="B101585" s="21"/>
      <c r="C101585" s="16"/>
      <c r="D101585" s="8"/>
    </row>
    <row r="101586" spans="1:4" x14ac:dyDescent="0.6">
      <c r="A101586" s="20"/>
      <c r="B101586" s="21"/>
      <c r="C101586" s="16"/>
      <c r="D101586" s="8"/>
    </row>
    <row r="101587" spans="1:4" x14ac:dyDescent="0.6">
      <c r="A101587" s="20"/>
      <c r="B101587" s="21"/>
      <c r="C101587" s="16"/>
      <c r="D101587" s="8"/>
    </row>
    <row r="101588" spans="1:4" x14ac:dyDescent="0.6">
      <c r="A101588" s="20"/>
      <c r="B101588" s="21"/>
      <c r="C101588" s="16"/>
      <c r="D101588" s="8"/>
    </row>
    <row r="101589" spans="1:4" x14ac:dyDescent="0.6">
      <c r="A101589" s="20"/>
      <c r="B101589" s="21"/>
      <c r="C101589" s="16"/>
      <c r="D101589" s="8"/>
    </row>
    <row r="101590" spans="1:4" x14ac:dyDescent="0.6">
      <c r="A101590" s="20"/>
      <c r="B101590" s="21"/>
      <c r="C101590" s="16"/>
      <c r="D101590" s="8"/>
    </row>
    <row r="101591" spans="1:4" x14ac:dyDescent="0.6">
      <c r="A101591" s="20"/>
      <c r="B101591" s="21"/>
      <c r="C101591" s="16"/>
      <c r="D101591" s="8"/>
    </row>
    <row r="101592" spans="1:4" x14ac:dyDescent="0.6">
      <c r="A101592" s="20"/>
      <c r="B101592" s="21"/>
      <c r="C101592" s="16"/>
      <c r="D101592" s="8"/>
    </row>
    <row r="101593" spans="1:4" x14ac:dyDescent="0.6">
      <c r="A101593" s="20"/>
      <c r="B101593" s="21"/>
      <c r="C101593" s="16"/>
      <c r="D101593" s="8"/>
    </row>
    <row r="101594" spans="1:4" x14ac:dyDescent="0.6">
      <c r="A101594" s="20"/>
      <c r="B101594" s="21"/>
      <c r="C101594" s="16"/>
      <c r="D101594" s="8"/>
    </row>
    <row r="101595" spans="1:4" x14ac:dyDescent="0.6">
      <c r="A101595" s="20"/>
      <c r="B101595" s="21"/>
      <c r="C101595" s="16"/>
      <c r="D101595" s="8"/>
    </row>
    <row r="101596" spans="1:4" x14ac:dyDescent="0.6">
      <c r="A101596" s="20"/>
      <c r="B101596" s="21"/>
      <c r="C101596" s="16"/>
      <c r="D101596" s="8"/>
    </row>
    <row r="101597" spans="1:4" x14ac:dyDescent="0.6">
      <c r="A101597" s="20"/>
      <c r="B101597" s="21"/>
      <c r="C101597" s="16"/>
      <c r="D101597" s="8"/>
    </row>
    <row r="101598" spans="1:4" x14ac:dyDescent="0.6">
      <c r="A101598" s="20"/>
      <c r="B101598" s="21"/>
      <c r="C101598" s="16"/>
      <c r="D101598" s="8"/>
    </row>
    <row r="101599" spans="1:4" x14ac:dyDescent="0.6">
      <c r="A101599" s="20"/>
      <c r="B101599" s="21"/>
      <c r="C101599" s="16"/>
      <c r="D101599" s="8"/>
    </row>
    <row r="101600" spans="1:4" x14ac:dyDescent="0.6">
      <c r="A101600" s="20"/>
      <c r="B101600" s="21"/>
      <c r="C101600" s="16"/>
      <c r="D101600" s="8"/>
    </row>
    <row r="101601" spans="1:4" x14ac:dyDescent="0.6">
      <c r="A101601" s="20"/>
      <c r="B101601" s="21"/>
      <c r="C101601" s="16"/>
      <c r="D101601" s="8"/>
    </row>
    <row r="101602" spans="1:4" x14ac:dyDescent="0.6">
      <c r="A101602" s="20"/>
      <c r="B101602" s="21"/>
      <c r="C101602" s="16"/>
      <c r="D101602" s="8"/>
    </row>
    <row r="101603" spans="1:4" x14ac:dyDescent="0.6">
      <c r="A101603" s="20"/>
      <c r="B101603" s="21"/>
      <c r="C101603" s="16"/>
      <c r="D101603" s="8"/>
    </row>
    <row r="101604" spans="1:4" x14ac:dyDescent="0.6">
      <c r="A101604" s="20"/>
      <c r="B101604" s="21"/>
      <c r="C101604" s="16"/>
      <c r="D101604" s="8"/>
    </row>
    <row r="101605" spans="1:4" x14ac:dyDescent="0.6">
      <c r="A101605" s="20"/>
      <c r="B101605" s="21"/>
      <c r="C101605" s="16"/>
      <c r="D101605" s="8"/>
    </row>
    <row r="101606" spans="1:4" x14ac:dyDescent="0.6">
      <c r="A101606" s="20"/>
      <c r="B101606" s="21"/>
      <c r="C101606" s="16"/>
      <c r="D101606" s="8"/>
    </row>
    <row r="101607" spans="1:4" x14ac:dyDescent="0.6">
      <c r="A101607" s="20"/>
      <c r="B101607" s="21"/>
      <c r="C101607" s="16"/>
      <c r="D101607" s="8"/>
    </row>
    <row r="101608" spans="1:4" x14ac:dyDescent="0.6">
      <c r="A101608" s="20"/>
      <c r="B101608" s="21"/>
      <c r="C101608" s="16"/>
      <c r="D101608" s="8"/>
    </row>
    <row r="101609" spans="1:4" x14ac:dyDescent="0.6">
      <c r="A101609" s="20"/>
      <c r="B101609" s="21"/>
      <c r="C101609" s="16"/>
      <c r="D101609" s="8"/>
    </row>
    <row r="101610" spans="1:4" x14ac:dyDescent="0.6">
      <c r="A101610" s="20"/>
      <c r="B101610" s="21"/>
      <c r="C101610" s="16"/>
      <c r="D101610" s="8"/>
    </row>
    <row r="101611" spans="1:4" x14ac:dyDescent="0.6">
      <c r="A101611" s="20"/>
      <c r="B101611" s="21"/>
      <c r="C101611" s="16"/>
      <c r="D101611" s="8"/>
    </row>
    <row r="101612" spans="1:4" x14ac:dyDescent="0.6">
      <c r="A101612" s="20"/>
      <c r="B101612" s="21"/>
      <c r="C101612" s="16"/>
      <c r="D101612" s="8"/>
    </row>
    <row r="101613" spans="1:4" x14ac:dyDescent="0.6">
      <c r="A101613" s="20"/>
      <c r="B101613" s="21"/>
      <c r="C101613" s="16"/>
      <c r="D101613" s="8"/>
    </row>
    <row r="101614" spans="1:4" x14ac:dyDescent="0.6">
      <c r="A101614" s="20"/>
      <c r="B101614" s="21"/>
      <c r="C101614" s="16"/>
      <c r="D101614" s="8"/>
    </row>
    <row r="101615" spans="1:4" x14ac:dyDescent="0.6">
      <c r="A101615" s="20"/>
      <c r="B101615" s="21"/>
      <c r="C101615" s="16"/>
      <c r="D101615" s="8"/>
    </row>
    <row r="101616" spans="1:4" x14ac:dyDescent="0.6">
      <c r="A101616" s="20"/>
      <c r="B101616" s="21"/>
      <c r="C101616" s="16"/>
      <c r="D101616" s="8"/>
    </row>
    <row r="101617" spans="1:4" x14ac:dyDescent="0.6">
      <c r="A101617" s="20"/>
      <c r="B101617" s="21"/>
      <c r="C101617" s="16"/>
      <c r="D101617" s="8"/>
    </row>
    <row r="101618" spans="1:4" x14ac:dyDescent="0.6">
      <c r="A101618" s="20"/>
      <c r="B101618" s="21"/>
      <c r="C101618" s="16"/>
      <c r="D101618" s="8"/>
    </row>
    <row r="101619" spans="1:4" x14ac:dyDescent="0.6">
      <c r="A101619" s="20"/>
      <c r="B101619" s="21"/>
      <c r="C101619" s="16"/>
      <c r="D101619" s="8"/>
    </row>
    <row r="101620" spans="1:4" x14ac:dyDescent="0.6">
      <c r="A101620" s="20"/>
      <c r="B101620" s="21"/>
      <c r="C101620" s="16"/>
      <c r="D101620" s="8"/>
    </row>
    <row r="101621" spans="1:4" x14ac:dyDescent="0.6">
      <c r="A101621" s="20"/>
      <c r="B101621" s="21"/>
      <c r="C101621" s="16"/>
      <c r="D101621" s="8"/>
    </row>
    <row r="101622" spans="1:4" x14ac:dyDescent="0.6">
      <c r="A101622" s="20"/>
      <c r="B101622" s="21"/>
      <c r="C101622" s="16"/>
      <c r="D101622" s="8"/>
    </row>
    <row r="101623" spans="1:4" x14ac:dyDescent="0.6">
      <c r="A101623" s="20"/>
      <c r="B101623" s="21"/>
      <c r="C101623" s="16"/>
      <c r="D101623" s="8"/>
    </row>
    <row r="101624" spans="1:4" x14ac:dyDescent="0.6">
      <c r="A101624" s="20"/>
      <c r="B101624" s="21"/>
      <c r="C101624" s="16"/>
      <c r="D101624" s="8"/>
    </row>
    <row r="101625" spans="1:4" x14ac:dyDescent="0.6">
      <c r="A101625" s="20"/>
      <c r="B101625" s="21"/>
      <c r="C101625" s="16"/>
      <c r="D101625" s="8"/>
    </row>
    <row r="101626" spans="1:4" x14ac:dyDescent="0.6">
      <c r="A101626" s="20"/>
      <c r="B101626" s="21"/>
      <c r="C101626" s="16"/>
      <c r="D101626" s="8"/>
    </row>
    <row r="101627" spans="1:4" x14ac:dyDescent="0.6">
      <c r="A101627" s="20"/>
      <c r="B101627" s="21"/>
      <c r="C101627" s="16"/>
      <c r="D101627" s="8"/>
    </row>
    <row r="101628" spans="1:4" x14ac:dyDescent="0.6">
      <c r="A101628" s="20"/>
      <c r="B101628" s="21"/>
      <c r="C101628" s="16"/>
      <c r="D101628" s="8"/>
    </row>
    <row r="101629" spans="1:4" x14ac:dyDescent="0.6">
      <c r="A101629" s="20"/>
      <c r="B101629" s="21"/>
      <c r="C101629" s="16"/>
      <c r="D101629" s="8"/>
    </row>
    <row r="101630" spans="1:4" x14ac:dyDescent="0.6">
      <c r="A101630" s="20"/>
      <c r="B101630" s="21"/>
      <c r="C101630" s="16"/>
      <c r="D101630" s="8"/>
    </row>
    <row r="101631" spans="1:4" x14ac:dyDescent="0.6">
      <c r="A101631" s="20"/>
      <c r="B101631" s="21"/>
      <c r="C101631" s="16"/>
      <c r="D101631" s="8"/>
    </row>
    <row r="101632" spans="1:4" x14ac:dyDescent="0.6">
      <c r="A101632" s="20"/>
      <c r="B101632" s="21"/>
      <c r="C101632" s="16"/>
      <c r="D101632" s="8"/>
    </row>
    <row r="101633" spans="1:4" x14ac:dyDescent="0.6">
      <c r="A101633" s="20"/>
      <c r="B101633" s="21"/>
      <c r="C101633" s="16"/>
      <c r="D101633" s="8"/>
    </row>
    <row r="101634" spans="1:4" x14ac:dyDescent="0.6">
      <c r="A101634" s="20"/>
      <c r="B101634" s="21"/>
      <c r="C101634" s="16"/>
      <c r="D101634" s="8"/>
    </row>
    <row r="101635" spans="1:4" x14ac:dyDescent="0.6">
      <c r="A101635" s="20"/>
      <c r="B101635" s="21"/>
      <c r="C101635" s="16"/>
      <c r="D101635" s="8"/>
    </row>
    <row r="101636" spans="1:4" x14ac:dyDescent="0.6">
      <c r="A101636" s="20"/>
      <c r="B101636" s="21"/>
      <c r="C101636" s="16"/>
      <c r="D101636" s="8"/>
    </row>
    <row r="101637" spans="1:4" x14ac:dyDescent="0.6">
      <c r="A101637" s="20"/>
      <c r="B101637" s="21"/>
      <c r="C101637" s="16"/>
      <c r="D101637" s="8"/>
    </row>
    <row r="101638" spans="1:4" x14ac:dyDescent="0.6">
      <c r="A101638" s="20"/>
      <c r="B101638" s="21"/>
      <c r="C101638" s="16"/>
      <c r="D101638" s="8"/>
    </row>
    <row r="101639" spans="1:4" x14ac:dyDescent="0.6">
      <c r="A101639" s="20"/>
      <c r="B101639" s="21"/>
      <c r="C101639" s="16"/>
      <c r="D101639" s="8"/>
    </row>
    <row r="101640" spans="1:4" x14ac:dyDescent="0.6">
      <c r="A101640" s="20"/>
      <c r="B101640" s="21"/>
      <c r="C101640" s="16"/>
      <c r="D101640" s="8"/>
    </row>
    <row r="101641" spans="1:4" x14ac:dyDescent="0.6">
      <c r="A101641" s="20"/>
      <c r="B101641" s="21"/>
      <c r="C101641" s="16"/>
      <c r="D101641" s="8"/>
    </row>
    <row r="101642" spans="1:4" x14ac:dyDescent="0.6">
      <c r="A101642" s="20"/>
      <c r="B101642" s="21"/>
      <c r="C101642" s="16"/>
      <c r="D101642" s="8"/>
    </row>
    <row r="101643" spans="1:4" x14ac:dyDescent="0.6">
      <c r="A101643" s="20"/>
      <c r="B101643" s="21"/>
      <c r="C101643" s="16"/>
      <c r="D101643" s="8"/>
    </row>
    <row r="101644" spans="1:4" x14ac:dyDescent="0.6">
      <c r="A101644" s="20"/>
      <c r="B101644" s="21"/>
      <c r="C101644" s="16"/>
      <c r="D101644" s="8"/>
    </row>
    <row r="101645" spans="1:4" x14ac:dyDescent="0.6">
      <c r="A101645" s="20"/>
      <c r="B101645" s="21"/>
      <c r="C101645" s="16"/>
      <c r="D101645" s="8"/>
    </row>
    <row r="101646" spans="1:4" x14ac:dyDescent="0.6">
      <c r="A101646" s="20"/>
      <c r="B101646" s="21"/>
      <c r="C101646" s="16"/>
      <c r="D101646" s="8"/>
    </row>
    <row r="101647" spans="1:4" x14ac:dyDescent="0.6">
      <c r="A101647" s="20"/>
      <c r="B101647" s="21"/>
      <c r="C101647" s="16"/>
      <c r="D101647" s="8"/>
    </row>
    <row r="101648" spans="1:4" x14ac:dyDescent="0.6">
      <c r="A101648" s="20"/>
      <c r="B101648" s="21"/>
      <c r="C101648" s="16"/>
      <c r="D101648" s="8"/>
    </row>
    <row r="101649" spans="1:4" x14ac:dyDescent="0.6">
      <c r="A101649" s="20"/>
      <c r="B101649" s="21"/>
      <c r="C101649" s="16"/>
      <c r="D101649" s="8"/>
    </row>
    <row r="101650" spans="1:4" x14ac:dyDescent="0.6">
      <c r="A101650" s="20"/>
      <c r="B101650" s="21"/>
      <c r="C101650" s="16"/>
      <c r="D101650" s="8"/>
    </row>
    <row r="101651" spans="1:4" x14ac:dyDescent="0.6">
      <c r="A101651" s="20"/>
      <c r="B101651" s="21"/>
      <c r="C101651" s="16"/>
      <c r="D101651" s="8"/>
    </row>
    <row r="101652" spans="1:4" x14ac:dyDescent="0.6">
      <c r="A101652" s="20"/>
      <c r="B101652" s="21"/>
      <c r="C101652" s="16"/>
      <c r="D101652" s="8"/>
    </row>
    <row r="101653" spans="1:4" x14ac:dyDescent="0.6">
      <c r="A101653" s="20"/>
      <c r="B101653" s="21"/>
      <c r="C101653" s="16"/>
      <c r="D101653" s="8"/>
    </row>
    <row r="101654" spans="1:4" x14ac:dyDescent="0.6">
      <c r="A101654" s="20"/>
      <c r="B101654" s="21"/>
      <c r="C101654" s="16"/>
      <c r="D101654" s="8"/>
    </row>
    <row r="101655" spans="1:4" x14ac:dyDescent="0.6">
      <c r="A101655" s="20"/>
      <c r="B101655" s="21"/>
      <c r="C101655" s="16"/>
      <c r="D101655" s="8"/>
    </row>
    <row r="101656" spans="1:4" x14ac:dyDescent="0.6">
      <c r="A101656" s="20"/>
      <c r="B101656" s="21"/>
      <c r="C101656" s="16"/>
      <c r="D101656" s="8"/>
    </row>
    <row r="101657" spans="1:4" x14ac:dyDescent="0.6">
      <c r="A101657" s="20"/>
      <c r="B101657" s="21"/>
      <c r="C101657" s="16"/>
      <c r="D101657" s="8"/>
    </row>
    <row r="101658" spans="1:4" x14ac:dyDescent="0.6">
      <c r="A101658" s="20"/>
      <c r="B101658" s="21"/>
      <c r="C101658" s="16"/>
      <c r="D101658" s="8"/>
    </row>
    <row r="101659" spans="1:4" x14ac:dyDescent="0.6">
      <c r="A101659" s="20"/>
      <c r="B101659" s="21"/>
      <c r="C101659" s="16"/>
      <c r="D101659" s="8"/>
    </row>
    <row r="101660" spans="1:4" x14ac:dyDescent="0.6">
      <c r="A101660" s="20"/>
      <c r="B101660" s="21"/>
      <c r="C101660" s="16"/>
      <c r="D101660" s="8"/>
    </row>
    <row r="101661" spans="1:4" x14ac:dyDescent="0.6">
      <c r="A101661" s="20"/>
      <c r="B101661" s="21"/>
      <c r="C101661" s="16"/>
      <c r="D101661" s="8"/>
    </row>
    <row r="101662" spans="1:4" x14ac:dyDescent="0.6">
      <c r="A101662" s="20"/>
      <c r="B101662" s="21"/>
      <c r="C101662" s="16"/>
      <c r="D101662" s="8"/>
    </row>
    <row r="101663" spans="1:4" x14ac:dyDescent="0.6">
      <c r="A101663" s="20"/>
      <c r="B101663" s="21"/>
      <c r="C101663" s="16"/>
      <c r="D101663" s="8"/>
    </row>
    <row r="101664" spans="1:4" x14ac:dyDescent="0.6">
      <c r="A101664" s="20"/>
      <c r="B101664" s="21"/>
      <c r="C101664" s="16"/>
      <c r="D101664" s="8"/>
    </row>
    <row r="101665" spans="1:4" x14ac:dyDescent="0.6">
      <c r="A101665" s="20"/>
      <c r="B101665" s="21"/>
      <c r="C101665" s="16"/>
      <c r="D101665" s="8"/>
    </row>
    <row r="101666" spans="1:4" x14ac:dyDescent="0.6">
      <c r="A101666" s="20"/>
      <c r="B101666" s="21"/>
      <c r="C101666" s="16"/>
      <c r="D101666" s="8"/>
    </row>
    <row r="101667" spans="1:4" x14ac:dyDescent="0.6">
      <c r="A101667" s="20"/>
      <c r="B101667" s="21"/>
      <c r="C101667" s="16"/>
      <c r="D101667" s="8"/>
    </row>
    <row r="101668" spans="1:4" x14ac:dyDescent="0.6">
      <c r="A101668" s="20"/>
      <c r="B101668" s="21"/>
      <c r="C101668" s="16"/>
      <c r="D101668" s="8"/>
    </row>
    <row r="101669" spans="1:4" x14ac:dyDescent="0.6">
      <c r="A101669" s="20"/>
      <c r="B101669" s="21"/>
      <c r="C101669" s="16"/>
      <c r="D101669" s="8"/>
    </row>
    <row r="101670" spans="1:4" x14ac:dyDescent="0.6">
      <c r="A101670" s="20"/>
      <c r="B101670" s="21"/>
      <c r="C101670" s="16"/>
      <c r="D101670" s="8"/>
    </row>
    <row r="101671" spans="1:4" x14ac:dyDescent="0.6">
      <c r="A101671" s="20"/>
      <c r="B101671" s="21"/>
      <c r="C101671" s="16"/>
      <c r="D101671" s="8"/>
    </row>
    <row r="101672" spans="1:4" x14ac:dyDescent="0.6">
      <c r="A101672" s="20"/>
      <c r="B101672" s="21"/>
      <c r="C101672" s="16"/>
      <c r="D101672" s="8"/>
    </row>
    <row r="101673" spans="1:4" x14ac:dyDescent="0.6">
      <c r="A101673" s="20"/>
      <c r="B101673" s="21"/>
      <c r="C101673" s="16"/>
      <c r="D101673" s="8"/>
    </row>
    <row r="101674" spans="1:4" x14ac:dyDescent="0.6">
      <c r="A101674" s="20"/>
      <c r="B101674" s="21"/>
      <c r="C101674" s="16"/>
      <c r="D101674" s="8"/>
    </row>
    <row r="101675" spans="1:4" x14ac:dyDescent="0.6">
      <c r="A101675" s="20"/>
      <c r="B101675" s="21"/>
      <c r="C101675" s="16"/>
      <c r="D101675" s="8"/>
    </row>
    <row r="101676" spans="1:4" x14ac:dyDescent="0.6">
      <c r="A101676" s="20"/>
      <c r="B101676" s="21"/>
      <c r="C101676" s="16"/>
      <c r="D101676" s="8"/>
    </row>
    <row r="101677" spans="1:4" x14ac:dyDescent="0.6">
      <c r="A101677" s="20"/>
      <c r="B101677" s="21"/>
      <c r="C101677" s="16"/>
      <c r="D101677" s="8"/>
    </row>
    <row r="101678" spans="1:4" x14ac:dyDescent="0.6">
      <c r="A101678" s="20"/>
      <c r="B101678" s="21"/>
      <c r="C101678" s="16"/>
      <c r="D101678" s="8"/>
    </row>
    <row r="101679" spans="1:4" x14ac:dyDescent="0.6">
      <c r="A101679" s="20"/>
      <c r="B101679" s="21"/>
      <c r="C101679" s="16"/>
      <c r="D101679" s="8"/>
    </row>
    <row r="101680" spans="1:4" x14ac:dyDescent="0.6">
      <c r="A101680" s="20"/>
      <c r="B101680" s="21"/>
      <c r="C101680" s="16"/>
      <c r="D101680" s="8"/>
    </row>
    <row r="101681" spans="1:4" x14ac:dyDescent="0.6">
      <c r="A101681" s="20"/>
      <c r="B101681" s="21"/>
      <c r="C101681" s="16"/>
      <c r="D101681" s="8"/>
    </row>
    <row r="101682" spans="1:4" x14ac:dyDescent="0.6">
      <c r="A101682" s="20"/>
      <c r="B101682" s="21"/>
      <c r="C101682" s="16"/>
      <c r="D101682" s="8"/>
    </row>
    <row r="101683" spans="1:4" x14ac:dyDescent="0.6">
      <c r="A101683" s="20"/>
      <c r="B101683" s="21"/>
      <c r="C101683" s="16"/>
      <c r="D101683" s="8"/>
    </row>
    <row r="101684" spans="1:4" x14ac:dyDescent="0.6">
      <c r="A101684" s="20"/>
      <c r="B101684" s="21"/>
      <c r="C101684" s="16"/>
      <c r="D101684" s="8"/>
    </row>
    <row r="101685" spans="1:4" x14ac:dyDescent="0.6">
      <c r="A101685" s="20"/>
      <c r="B101685" s="21"/>
      <c r="C101685" s="16"/>
      <c r="D101685" s="8"/>
    </row>
    <row r="101686" spans="1:4" x14ac:dyDescent="0.6">
      <c r="A101686" s="20"/>
      <c r="B101686" s="21"/>
      <c r="C101686" s="16"/>
      <c r="D101686" s="8"/>
    </row>
    <row r="101687" spans="1:4" x14ac:dyDescent="0.6">
      <c r="A101687" s="20"/>
      <c r="B101687" s="21"/>
      <c r="C101687" s="16"/>
      <c r="D101687" s="8"/>
    </row>
    <row r="101688" spans="1:4" x14ac:dyDescent="0.6">
      <c r="A101688" s="20"/>
      <c r="B101688" s="21"/>
      <c r="C101688" s="16"/>
      <c r="D101688" s="8"/>
    </row>
    <row r="101689" spans="1:4" x14ac:dyDescent="0.6">
      <c r="A101689" s="20"/>
      <c r="B101689" s="21"/>
      <c r="C101689" s="16"/>
      <c r="D101689" s="8"/>
    </row>
    <row r="101690" spans="1:4" x14ac:dyDescent="0.6">
      <c r="A101690" s="20"/>
      <c r="B101690" s="21"/>
      <c r="C101690" s="16"/>
      <c r="D101690" s="8"/>
    </row>
    <row r="101691" spans="1:4" x14ac:dyDescent="0.6">
      <c r="A101691" s="20"/>
      <c r="B101691" s="21"/>
      <c r="C101691" s="16"/>
      <c r="D101691" s="8"/>
    </row>
    <row r="101692" spans="1:4" x14ac:dyDescent="0.6">
      <c r="A101692" s="20"/>
      <c r="B101692" s="21"/>
      <c r="C101692" s="16"/>
      <c r="D101692" s="8"/>
    </row>
    <row r="101693" spans="1:4" x14ac:dyDescent="0.6">
      <c r="A101693" s="20"/>
      <c r="B101693" s="21"/>
      <c r="C101693" s="16"/>
      <c r="D101693" s="8"/>
    </row>
    <row r="101694" spans="1:4" x14ac:dyDescent="0.6">
      <c r="A101694" s="20"/>
      <c r="B101694" s="21"/>
      <c r="C101694" s="16"/>
      <c r="D101694" s="8"/>
    </row>
    <row r="101695" spans="1:4" x14ac:dyDescent="0.6">
      <c r="A101695" s="20"/>
      <c r="B101695" s="21"/>
      <c r="C101695" s="16"/>
      <c r="D101695" s="8"/>
    </row>
    <row r="101696" spans="1:4" x14ac:dyDescent="0.6">
      <c r="A101696" s="20"/>
      <c r="B101696" s="21"/>
      <c r="C101696" s="16"/>
      <c r="D101696" s="8"/>
    </row>
    <row r="101697" spans="1:4" x14ac:dyDescent="0.6">
      <c r="A101697" s="20"/>
      <c r="B101697" s="21"/>
      <c r="C101697" s="16"/>
      <c r="D101697" s="8"/>
    </row>
    <row r="101698" spans="1:4" x14ac:dyDescent="0.6">
      <c r="A101698" s="20"/>
      <c r="B101698" s="21"/>
      <c r="C101698" s="16"/>
      <c r="D101698" s="8"/>
    </row>
    <row r="101699" spans="1:4" x14ac:dyDescent="0.6">
      <c r="A101699" s="20"/>
      <c r="B101699" s="21"/>
      <c r="C101699" s="16"/>
      <c r="D101699" s="8"/>
    </row>
    <row r="101700" spans="1:4" x14ac:dyDescent="0.6">
      <c r="A101700" s="20"/>
      <c r="B101700" s="21"/>
      <c r="C101700" s="16"/>
      <c r="D101700" s="8"/>
    </row>
    <row r="101701" spans="1:4" x14ac:dyDescent="0.6">
      <c r="A101701" s="20"/>
      <c r="B101701" s="21"/>
      <c r="C101701" s="16"/>
      <c r="D101701" s="8"/>
    </row>
    <row r="101702" spans="1:4" x14ac:dyDescent="0.6">
      <c r="A101702" s="20"/>
      <c r="B101702" s="21"/>
      <c r="C101702" s="16"/>
      <c r="D101702" s="8"/>
    </row>
    <row r="101703" spans="1:4" x14ac:dyDescent="0.6">
      <c r="A101703" s="20"/>
      <c r="B101703" s="21"/>
      <c r="C101703" s="16"/>
      <c r="D101703" s="8"/>
    </row>
    <row r="101704" spans="1:4" x14ac:dyDescent="0.6">
      <c r="A101704" s="20"/>
      <c r="B101704" s="21"/>
      <c r="C101704" s="16"/>
      <c r="D101704" s="8"/>
    </row>
    <row r="101705" spans="1:4" x14ac:dyDescent="0.6">
      <c r="A101705" s="20"/>
      <c r="B101705" s="21"/>
      <c r="C101705" s="16"/>
      <c r="D101705" s="8"/>
    </row>
    <row r="101706" spans="1:4" x14ac:dyDescent="0.6">
      <c r="A101706" s="20"/>
      <c r="B101706" s="21"/>
      <c r="C101706" s="16"/>
      <c r="D101706" s="8"/>
    </row>
    <row r="101707" spans="1:4" x14ac:dyDescent="0.6">
      <c r="A101707" s="20"/>
      <c r="B101707" s="21"/>
      <c r="C101707" s="16"/>
      <c r="D101707" s="8"/>
    </row>
    <row r="101708" spans="1:4" x14ac:dyDescent="0.6">
      <c r="A101708" s="20"/>
      <c r="B101708" s="21"/>
      <c r="C101708" s="16"/>
      <c r="D101708" s="8"/>
    </row>
    <row r="101709" spans="1:4" x14ac:dyDescent="0.6">
      <c r="A101709" s="20"/>
      <c r="B101709" s="21"/>
      <c r="C101709" s="16"/>
      <c r="D101709" s="8"/>
    </row>
    <row r="101710" spans="1:4" x14ac:dyDescent="0.6">
      <c r="A101710" s="20"/>
      <c r="B101710" s="21"/>
      <c r="C101710" s="16"/>
      <c r="D101710" s="8"/>
    </row>
    <row r="101711" spans="1:4" x14ac:dyDescent="0.6">
      <c r="A101711" s="20"/>
      <c r="B101711" s="21"/>
      <c r="C101711" s="16"/>
      <c r="D101711" s="8"/>
    </row>
    <row r="101712" spans="1:4" x14ac:dyDescent="0.6">
      <c r="A101712" s="20"/>
      <c r="B101712" s="21"/>
      <c r="C101712" s="16"/>
      <c r="D101712" s="8"/>
    </row>
    <row r="101713" spans="1:4" x14ac:dyDescent="0.6">
      <c r="A101713" s="20"/>
      <c r="B101713" s="21"/>
      <c r="C101713" s="16"/>
      <c r="D101713" s="8"/>
    </row>
    <row r="101714" spans="1:4" x14ac:dyDescent="0.6">
      <c r="A101714" s="20"/>
      <c r="B101714" s="21"/>
      <c r="C101714" s="16"/>
      <c r="D101714" s="8"/>
    </row>
    <row r="101715" spans="1:4" x14ac:dyDescent="0.6">
      <c r="A101715" s="20"/>
      <c r="B101715" s="21"/>
      <c r="C101715" s="16"/>
      <c r="D101715" s="8"/>
    </row>
    <row r="101716" spans="1:4" x14ac:dyDescent="0.6">
      <c r="A101716" s="20"/>
      <c r="B101716" s="21"/>
      <c r="C101716" s="16"/>
      <c r="D101716" s="8"/>
    </row>
    <row r="101717" spans="1:4" x14ac:dyDescent="0.6">
      <c r="A101717" s="20"/>
      <c r="B101717" s="21"/>
      <c r="C101717" s="16"/>
      <c r="D101717" s="8"/>
    </row>
    <row r="101718" spans="1:4" x14ac:dyDescent="0.6">
      <c r="A101718" s="20"/>
      <c r="B101718" s="21"/>
      <c r="C101718" s="16"/>
      <c r="D101718" s="8"/>
    </row>
    <row r="101719" spans="1:4" x14ac:dyDescent="0.6">
      <c r="A101719" s="20"/>
      <c r="B101719" s="21"/>
      <c r="C101719" s="16"/>
      <c r="D101719" s="8"/>
    </row>
    <row r="101720" spans="1:4" x14ac:dyDescent="0.6">
      <c r="A101720" s="20"/>
      <c r="B101720" s="21"/>
      <c r="C101720" s="16"/>
      <c r="D101720" s="8"/>
    </row>
    <row r="101721" spans="1:4" x14ac:dyDescent="0.6">
      <c r="A101721" s="20"/>
      <c r="B101721" s="21"/>
      <c r="C101721" s="16"/>
      <c r="D101721" s="8"/>
    </row>
    <row r="101722" spans="1:4" x14ac:dyDescent="0.6">
      <c r="A101722" s="20"/>
      <c r="B101722" s="21"/>
      <c r="C101722" s="16"/>
      <c r="D101722" s="8"/>
    </row>
    <row r="101723" spans="1:4" x14ac:dyDescent="0.6">
      <c r="A101723" s="20"/>
      <c r="B101723" s="21"/>
      <c r="C101723" s="16"/>
      <c r="D101723" s="8"/>
    </row>
    <row r="101724" spans="1:4" x14ac:dyDescent="0.6">
      <c r="A101724" s="20"/>
      <c r="B101724" s="21"/>
      <c r="C101724" s="16"/>
      <c r="D101724" s="8"/>
    </row>
    <row r="101725" spans="1:4" x14ac:dyDescent="0.6">
      <c r="A101725" s="20"/>
      <c r="B101725" s="21"/>
      <c r="C101725" s="16"/>
      <c r="D101725" s="8"/>
    </row>
    <row r="101726" spans="1:4" x14ac:dyDescent="0.6">
      <c r="A101726" s="20"/>
      <c r="B101726" s="21"/>
      <c r="C101726" s="16"/>
      <c r="D101726" s="8"/>
    </row>
    <row r="101727" spans="1:4" x14ac:dyDescent="0.6">
      <c r="A101727" s="20"/>
      <c r="B101727" s="21"/>
      <c r="C101727" s="16"/>
      <c r="D101727" s="8"/>
    </row>
    <row r="101728" spans="1:4" x14ac:dyDescent="0.6">
      <c r="A101728" s="20"/>
      <c r="B101728" s="21"/>
      <c r="C101728" s="16"/>
      <c r="D101728" s="8"/>
    </row>
    <row r="101729" spans="1:4" x14ac:dyDescent="0.6">
      <c r="A101729" s="20"/>
      <c r="B101729" s="21"/>
      <c r="C101729" s="16"/>
      <c r="D101729" s="8"/>
    </row>
    <row r="101730" spans="1:4" x14ac:dyDescent="0.6">
      <c r="A101730" s="20"/>
      <c r="B101730" s="21"/>
      <c r="C101730" s="16"/>
      <c r="D101730" s="8"/>
    </row>
    <row r="101731" spans="1:4" x14ac:dyDescent="0.6">
      <c r="A101731" s="20"/>
      <c r="B101731" s="21"/>
      <c r="C101731" s="16"/>
      <c r="D101731" s="8"/>
    </row>
    <row r="101732" spans="1:4" x14ac:dyDescent="0.6">
      <c r="A101732" s="20"/>
      <c r="B101732" s="21"/>
      <c r="C101732" s="16"/>
      <c r="D101732" s="8"/>
    </row>
    <row r="101733" spans="1:4" x14ac:dyDescent="0.6">
      <c r="A101733" s="20"/>
      <c r="B101733" s="21"/>
      <c r="C101733" s="16"/>
      <c r="D101733" s="8"/>
    </row>
    <row r="101734" spans="1:4" x14ac:dyDescent="0.6">
      <c r="A101734" s="20"/>
      <c r="B101734" s="21"/>
      <c r="C101734" s="16"/>
      <c r="D101734" s="8"/>
    </row>
    <row r="101735" spans="1:4" x14ac:dyDescent="0.6">
      <c r="A101735" s="20"/>
      <c r="B101735" s="21"/>
      <c r="C101735" s="16"/>
      <c r="D101735" s="8"/>
    </row>
    <row r="101736" spans="1:4" x14ac:dyDescent="0.6">
      <c r="A101736" s="20"/>
      <c r="B101736" s="21"/>
      <c r="C101736" s="16"/>
      <c r="D101736" s="8"/>
    </row>
    <row r="101737" spans="1:4" x14ac:dyDescent="0.6">
      <c r="A101737" s="20"/>
      <c r="B101737" s="21"/>
      <c r="C101737" s="16"/>
      <c r="D101737" s="8"/>
    </row>
    <row r="101738" spans="1:4" x14ac:dyDescent="0.6">
      <c r="A101738" s="20"/>
      <c r="B101738" s="21"/>
      <c r="C101738" s="16"/>
      <c r="D101738" s="8"/>
    </row>
    <row r="101739" spans="1:4" x14ac:dyDescent="0.6">
      <c r="A101739" s="20"/>
      <c r="B101739" s="21"/>
      <c r="C101739" s="16"/>
      <c r="D101739" s="8"/>
    </row>
    <row r="101740" spans="1:4" x14ac:dyDescent="0.6">
      <c r="A101740" s="20"/>
      <c r="B101740" s="21"/>
      <c r="C101740" s="16"/>
      <c r="D101740" s="8"/>
    </row>
    <row r="101741" spans="1:4" x14ac:dyDescent="0.6">
      <c r="A101741" s="20"/>
      <c r="B101741" s="21"/>
      <c r="C101741" s="16"/>
      <c r="D101741" s="8"/>
    </row>
    <row r="101742" spans="1:4" x14ac:dyDescent="0.6">
      <c r="A101742" s="20"/>
      <c r="B101742" s="21"/>
      <c r="C101742" s="16"/>
      <c r="D101742" s="8"/>
    </row>
    <row r="101743" spans="1:4" x14ac:dyDescent="0.6">
      <c r="A101743" s="20"/>
      <c r="B101743" s="21"/>
      <c r="C101743" s="16"/>
      <c r="D101743" s="8"/>
    </row>
    <row r="101744" spans="1:4" x14ac:dyDescent="0.6">
      <c r="A101744" s="20"/>
      <c r="B101744" s="21"/>
      <c r="C101744" s="16"/>
      <c r="D101744" s="8"/>
    </row>
    <row r="101745" spans="1:4" x14ac:dyDescent="0.6">
      <c r="A101745" s="20"/>
      <c r="B101745" s="21"/>
      <c r="C101745" s="16"/>
      <c r="D101745" s="8"/>
    </row>
    <row r="101746" spans="1:4" x14ac:dyDescent="0.6">
      <c r="A101746" s="20"/>
      <c r="B101746" s="21"/>
      <c r="C101746" s="16"/>
      <c r="D101746" s="8"/>
    </row>
    <row r="101747" spans="1:4" x14ac:dyDescent="0.6">
      <c r="A101747" s="20"/>
      <c r="B101747" s="21"/>
      <c r="C101747" s="16"/>
      <c r="D101747" s="8"/>
    </row>
    <row r="101748" spans="1:4" x14ac:dyDescent="0.6">
      <c r="A101748" s="20"/>
      <c r="B101748" s="21"/>
      <c r="C101748" s="16"/>
      <c r="D101748" s="8"/>
    </row>
    <row r="101749" spans="1:4" x14ac:dyDescent="0.6">
      <c r="A101749" s="20"/>
      <c r="B101749" s="21"/>
      <c r="C101749" s="16"/>
      <c r="D101749" s="8"/>
    </row>
    <row r="101750" spans="1:4" x14ac:dyDescent="0.6">
      <c r="A101750" s="20"/>
      <c r="B101750" s="21"/>
      <c r="C101750" s="16"/>
      <c r="D101750" s="8"/>
    </row>
    <row r="101751" spans="1:4" x14ac:dyDescent="0.6">
      <c r="A101751" s="20"/>
      <c r="B101751" s="21"/>
      <c r="C101751" s="16"/>
      <c r="D101751" s="8"/>
    </row>
    <row r="101752" spans="1:4" x14ac:dyDescent="0.6">
      <c r="A101752" s="20"/>
      <c r="B101752" s="21"/>
      <c r="C101752" s="16"/>
      <c r="D101752" s="8"/>
    </row>
    <row r="101753" spans="1:4" x14ac:dyDescent="0.6">
      <c r="A101753" s="20"/>
      <c r="B101753" s="21"/>
      <c r="C101753" s="16"/>
      <c r="D101753" s="8"/>
    </row>
    <row r="101754" spans="1:4" x14ac:dyDescent="0.6">
      <c r="A101754" s="20"/>
      <c r="B101754" s="21"/>
      <c r="C101754" s="16"/>
      <c r="D101754" s="8"/>
    </row>
    <row r="101755" spans="1:4" x14ac:dyDescent="0.6">
      <c r="A101755" s="20"/>
      <c r="B101755" s="21"/>
      <c r="C101755" s="16"/>
      <c r="D101755" s="8"/>
    </row>
    <row r="101756" spans="1:4" x14ac:dyDescent="0.6">
      <c r="A101756" s="20"/>
      <c r="B101756" s="21"/>
      <c r="C101756" s="16"/>
      <c r="D101756" s="8"/>
    </row>
    <row r="101757" spans="1:4" x14ac:dyDescent="0.6">
      <c r="A101757" s="20"/>
      <c r="B101757" s="21"/>
      <c r="C101757" s="16"/>
      <c r="D101757" s="8"/>
    </row>
    <row r="101758" spans="1:4" x14ac:dyDescent="0.6">
      <c r="A101758" s="20"/>
      <c r="B101758" s="21"/>
      <c r="C101758" s="16"/>
      <c r="D101758" s="8"/>
    </row>
    <row r="101759" spans="1:4" x14ac:dyDescent="0.6">
      <c r="A101759" s="20"/>
      <c r="B101759" s="21"/>
      <c r="C101759" s="16"/>
      <c r="D101759" s="8"/>
    </row>
    <row r="101760" spans="1:4" x14ac:dyDescent="0.6">
      <c r="A101760" s="20"/>
      <c r="B101760" s="21"/>
      <c r="C101760" s="16"/>
      <c r="D101760" s="8"/>
    </row>
    <row r="101761" spans="1:4" x14ac:dyDescent="0.6">
      <c r="A101761" s="20"/>
      <c r="B101761" s="21"/>
      <c r="C101761" s="16"/>
      <c r="D101761" s="8"/>
    </row>
    <row r="101762" spans="1:4" x14ac:dyDescent="0.6">
      <c r="A101762" s="20"/>
      <c r="B101762" s="21"/>
      <c r="C101762" s="16"/>
      <c r="D101762" s="8"/>
    </row>
    <row r="101763" spans="1:4" x14ac:dyDescent="0.6">
      <c r="A101763" s="20"/>
      <c r="B101763" s="21"/>
      <c r="C101763" s="16"/>
      <c r="D101763" s="8"/>
    </row>
    <row r="101764" spans="1:4" x14ac:dyDescent="0.6">
      <c r="A101764" s="20"/>
      <c r="B101764" s="21"/>
      <c r="C101764" s="16"/>
      <c r="D101764" s="8"/>
    </row>
    <row r="101765" spans="1:4" x14ac:dyDescent="0.6">
      <c r="A101765" s="20"/>
      <c r="B101765" s="21"/>
      <c r="C101765" s="16"/>
      <c r="D101765" s="8"/>
    </row>
    <row r="101766" spans="1:4" x14ac:dyDescent="0.6">
      <c r="A101766" s="20"/>
      <c r="B101766" s="21"/>
      <c r="C101766" s="16"/>
      <c r="D101766" s="8"/>
    </row>
    <row r="101767" spans="1:4" x14ac:dyDescent="0.6">
      <c r="A101767" s="20"/>
      <c r="B101767" s="21"/>
      <c r="C101767" s="16"/>
      <c r="D101767" s="8"/>
    </row>
    <row r="101768" spans="1:4" x14ac:dyDescent="0.6">
      <c r="A101768" s="20"/>
      <c r="B101768" s="21"/>
      <c r="C101768" s="16"/>
      <c r="D101768" s="8"/>
    </row>
    <row r="101769" spans="1:4" x14ac:dyDescent="0.6">
      <c r="A101769" s="20"/>
      <c r="B101769" s="21"/>
      <c r="C101769" s="16"/>
      <c r="D101769" s="8"/>
    </row>
    <row r="101770" spans="1:4" x14ac:dyDescent="0.6">
      <c r="A101770" s="20"/>
      <c r="B101770" s="21"/>
      <c r="C101770" s="16"/>
      <c r="D101770" s="8"/>
    </row>
    <row r="101771" spans="1:4" x14ac:dyDescent="0.6">
      <c r="A101771" s="20"/>
      <c r="B101771" s="21"/>
      <c r="C101771" s="16"/>
      <c r="D101771" s="8"/>
    </row>
    <row r="101772" spans="1:4" x14ac:dyDescent="0.6">
      <c r="A101772" s="20"/>
      <c r="B101772" s="21"/>
      <c r="C101772" s="16"/>
      <c r="D101772" s="8"/>
    </row>
    <row r="101773" spans="1:4" x14ac:dyDescent="0.6">
      <c r="A101773" s="20"/>
      <c r="B101773" s="21"/>
      <c r="C101773" s="16"/>
      <c r="D101773" s="8"/>
    </row>
    <row r="101774" spans="1:4" x14ac:dyDescent="0.6">
      <c r="A101774" s="20"/>
      <c r="B101774" s="21"/>
      <c r="C101774" s="16"/>
      <c r="D101774" s="8"/>
    </row>
    <row r="101775" spans="1:4" x14ac:dyDescent="0.6">
      <c r="A101775" s="20"/>
      <c r="B101775" s="21"/>
      <c r="C101775" s="16"/>
      <c r="D101775" s="8"/>
    </row>
    <row r="101776" spans="1:4" x14ac:dyDescent="0.6">
      <c r="A101776" s="20"/>
      <c r="B101776" s="21"/>
      <c r="C101776" s="16"/>
      <c r="D101776" s="8"/>
    </row>
    <row r="101777" spans="1:4" x14ac:dyDescent="0.6">
      <c r="A101777" s="20"/>
      <c r="B101777" s="21"/>
      <c r="C101777" s="16"/>
      <c r="D101777" s="8"/>
    </row>
    <row r="101778" spans="1:4" x14ac:dyDescent="0.6">
      <c r="A101778" s="20"/>
      <c r="B101778" s="21"/>
      <c r="C101778" s="16"/>
      <c r="D101778" s="8"/>
    </row>
    <row r="101779" spans="1:4" x14ac:dyDescent="0.6">
      <c r="A101779" s="20"/>
      <c r="B101779" s="21"/>
      <c r="C101779" s="16"/>
      <c r="D101779" s="8"/>
    </row>
    <row r="101780" spans="1:4" x14ac:dyDescent="0.6">
      <c r="A101780" s="20"/>
      <c r="B101780" s="21"/>
      <c r="C101780" s="16"/>
      <c r="D101780" s="8"/>
    </row>
    <row r="101781" spans="1:4" x14ac:dyDescent="0.6">
      <c r="A101781" s="20"/>
      <c r="B101781" s="21"/>
      <c r="C101781" s="16"/>
      <c r="D101781" s="8"/>
    </row>
    <row r="101782" spans="1:4" x14ac:dyDescent="0.6">
      <c r="A101782" s="20"/>
      <c r="B101782" s="21"/>
      <c r="C101782" s="16"/>
      <c r="D101782" s="8"/>
    </row>
    <row r="101783" spans="1:4" x14ac:dyDescent="0.6">
      <c r="A101783" s="20"/>
      <c r="B101783" s="21"/>
      <c r="C101783" s="16"/>
      <c r="D101783" s="8"/>
    </row>
    <row r="101784" spans="1:4" x14ac:dyDescent="0.6">
      <c r="A101784" s="20"/>
      <c r="B101784" s="21"/>
      <c r="C101784" s="16"/>
      <c r="D101784" s="8"/>
    </row>
    <row r="101785" spans="1:4" x14ac:dyDescent="0.6">
      <c r="A101785" s="20"/>
      <c r="B101785" s="21"/>
      <c r="C101785" s="16"/>
      <c r="D101785" s="8"/>
    </row>
    <row r="101786" spans="1:4" x14ac:dyDescent="0.6">
      <c r="A101786" s="20"/>
      <c r="B101786" s="21"/>
      <c r="C101786" s="16"/>
      <c r="D101786" s="8"/>
    </row>
    <row r="101787" spans="1:4" x14ac:dyDescent="0.6">
      <c r="A101787" s="20"/>
      <c r="B101787" s="21"/>
      <c r="C101787" s="16"/>
      <c r="D101787" s="8"/>
    </row>
    <row r="101788" spans="1:4" x14ac:dyDescent="0.6">
      <c r="A101788" s="20"/>
      <c r="B101788" s="21"/>
      <c r="C101788" s="16"/>
      <c r="D101788" s="8"/>
    </row>
    <row r="101789" spans="1:4" x14ac:dyDescent="0.6">
      <c r="A101789" s="20"/>
      <c r="B101789" s="21"/>
      <c r="C101789" s="16"/>
      <c r="D101789" s="8"/>
    </row>
    <row r="101790" spans="1:4" x14ac:dyDescent="0.6">
      <c r="A101790" s="20"/>
      <c r="B101790" s="21"/>
      <c r="C101790" s="16"/>
      <c r="D101790" s="8"/>
    </row>
    <row r="101791" spans="1:4" x14ac:dyDescent="0.6">
      <c r="A101791" s="20"/>
      <c r="B101791" s="21"/>
      <c r="C101791" s="16"/>
      <c r="D101791" s="8"/>
    </row>
    <row r="101792" spans="1:4" x14ac:dyDescent="0.6">
      <c r="A101792" s="20"/>
      <c r="B101792" s="21"/>
      <c r="C101792" s="16"/>
      <c r="D101792" s="8"/>
    </row>
    <row r="101793" spans="1:4" x14ac:dyDescent="0.6">
      <c r="A101793" s="20"/>
      <c r="B101793" s="21"/>
      <c r="C101793" s="16"/>
      <c r="D101793" s="8"/>
    </row>
    <row r="101794" spans="1:4" x14ac:dyDescent="0.6">
      <c r="A101794" s="20"/>
      <c r="B101794" s="21"/>
      <c r="C101794" s="16"/>
      <c r="D101794" s="8"/>
    </row>
    <row r="101795" spans="1:4" x14ac:dyDescent="0.6">
      <c r="A101795" s="20"/>
      <c r="B101795" s="21"/>
      <c r="C101795" s="16"/>
      <c r="D101795" s="8"/>
    </row>
    <row r="101796" spans="1:4" x14ac:dyDescent="0.6">
      <c r="A101796" s="20"/>
      <c r="B101796" s="21"/>
      <c r="C101796" s="16"/>
      <c r="D101796" s="8"/>
    </row>
    <row r="101797" spans="1:4" x14ac:dyDescent="0.6">
      <c r="A101797" s="20"/>
      <c r="B101797" s="21"/>
      <c r="C101797" s="16"/>
      <c r="D101797" s="8"/>
    </row>
    <row r="101798" spans="1:4" x14ac:dyDescent="0.6">
      <c r="A101798" s="20"/>
      <c r="B101798" s="21"/>
      <c r="C101798" s="16"/>
      <c r="D101798" s="8"/>
    </row>
    <row r="101799" spans="1:4" x14ac:dyDescent="0.6">
      <c r="A101799" s="20"/>
      <c r="B101799" s="21"/>
      <c r="C101799" s="16"/>
      <c r="D101799" s="8"/>
    </row>
    <row r="101800" spans="1:4" x14ac:dyDescent="0.6">
      <c r="A101800" s="20"/>
      <c r="B101800" s="21"/>
      <c r="C101800" s="16"/>
      <c r="D101800" s="8"/>
    </row>
    <row r="101801" spans="1:4" x14ac:dyDescent="0.6">
      <c r="A101801" s="20"/>
      <c r="B101801" s="21"/>
      <c r="C101801" s="16"/>
      <c r="D101801" s="8"/>
    </row>
    <row r="101802" spans="1:4" x14ac:dyDescent="0.6">
      <c r="A101802" s="20"/>
      <c r="B101802" s="21"/>
      <c r="C101802" s="16"/>
      <c r="D101802" s="8"/>
    </row>
    <row r="101803" spans="1:4" x14ac:dyDescent="0.6">
      <c r="A101803" s="20"/>
      <c r="B101803" s="21"/>
      <c r="C101803" s="16"/>
      <c r="D101803" s="8"/>
    </row>
    <row r="101804" spans="1:4" x14ac:dyDescent="0.6">
      <c r="A101804" s="20"/>
      <c r="B101804" s="21"/>
      <c r="C101804" s="16"/>
      <c r="D101804" s="8"/>
    </row>
    <row r="101805" spans="1:4" x14ac:dyDescent="0.6">
      <c r="A101805" s="20"/>
      <c r="B101805" s="21"/>
      <c r="C101805" s="16"/>
      <c r="D101805" s="8"/>
    </row>
    <row r="101806" spans="1:4" x14ac:dyDescent="0.6">
      <c r="A101806" s="20"/>
      <c r="B101806" s="21"/>
      <c r="C101806" s="16"/>
      <c r="D101806" s="8"/>
    </row>
    <row r="101807" spans="1:4" x14ac:dyDescent="0.6">
      <c r="A101807" s="20"/>
      <c r="B101807" s="21"/>
      <c r="C101807" s="16"/>
      <c r="D101807" s="8"/>
    </row>
    <row r="101808" spans="1:4" x14ac:dyDescent="0.6">
      <c r="A101808" s="20"/>
      <c r="B101808" s="21"/>
      <c r="C101808" s="16"/>
      <c r="D101808" s="8"/>
    </row>
    <row r="101809" spans="1:4" x14ac:dyDescent="0.6">
      <c r="A101809" s="20"/>
      <c r="B101809" s="21"/>
      <c r="C101809" s="16"/>
      <c r="D101809" s="8"/>
    </row>
    <row r="101810" spans="1:4" x14ac:dyDescent="0.6">
      <c r="A101810" s="20"/>
      <c r="B101810" s="21"/>
      <c r="C101810" s="16"/>
      <c r="D101810" s="8"/>
    </row>
    <row r="101811" spans="1:4" x14ac:dyDescent="0.6">
      <c r="A101811" s="20"/>
      <c r="B101811" s="21"/>
      <c r="C101811" s="16"/>
      <c r="D101811" s="8"/>
    </row>
    <row r="101812" spans="1:4" x14ac:dyDescent="0.6">
      <c r="A101812" s="20"/>
      <c r="B101812" s="21"/>
      <c r="C101812" s="16"/>
      <c r="D101812" s="8"/>
    </row>
    <row r="101813" spans="1:4" x14ac:dyDescent="0.6">
      <c r="A101813" s="20"/>
      <c r="B101813" s="21"/>
      <c r="C101813" s="16"/>
      <c r="D101813" s="8"/>
    </row>
    <row r="101814" spans="1:4" x14ac:dyDescent="0.6">
      <c r="A101814" s="20"/>
      <c r="B101814" s="21"/>
      <c r="C101814" s="16"/>
      <c r="D101814" s="8"/>
    </row>
    <row r="101815" spans="1:4" x14ac:dyDescent="0.6">
      <c r="A101815" s="20"/>
      <c r="B101815" s="21"/>
      <c r="C101815" s="16"/>
      <c r="D101815" s="8"/>
    </row>
    <row r="101816" spans="1:4" x14ac:dyDescent="0.6">
      <c r="A101816" s="20"/>
      <c r="B101816" s="21"/>
      <c r="C101816" s="16"/>
      <c r="D101816" s="8"/>
    </row>
    <row r="101817" spans="1:4" x14ac:dyDescent="0.6">
      <c r="A101817" s="20"/>
      <c r="B101817" s="21"/>
      <c r="C101817" s="16"/>
      <c r="D101817" s="8"/>
    </row>
    <row r="101818" spans="1:4" x14ac:dyDescent="0.6">
      <c r="A101818" s="20"/>
      <c r="B101818" s="21"/>
      <c r="C101818" s="16"/>
      <c r="D101818" s="8"/>
    </row>
    <row r="101819" spans="1:4" x14ac:dyDescent="0.6">
      <c r="A101819" s="20"/>
      <c r="B101819" s="21"/>
      <c r="C101819" s="16"/>
      <c r="D101819" s="8"/>
    </row>
    <row r="101820" spans="1:4" x14ac:dyDescent="0.6">
      <c r="A101820" s="20"/>
      <c r="B101820" s="21"/>
      <c r="C101820" s="16"/>
      <c r="D101820" s="8"/>
    </row>
    <row r="101821" spans="1:4" x14ac:dyDescent="0.6">
      <c r="A101821" s="20"/>
      <c r="B101821" s="21"/>
      <c r="C101821" s="16"/>
      <c r="D101821" s="8"/>
    </row>
    <row r="101822" spans="1:4" x14ac:dyDescent="0.6">
      <c r="A101822" s="20"/>
      <c r="B101822" s="21"/>
      <c r="C101822" s="16"/>
      <c r="D101822" s="8"/>
    </row>
    <row r="101823" spans="1:4" x14ac:dyDescent="0.6">
      <c r="A101823" s="20"/>
      <c r="B101823" s="21"/>
      <c r="C101823" s="16"/>
      <c r="D101823" s="8"/>
    </row>
    <row r="101824" spans="1:4" x14ac:dyDescent="0.6">
      <c r="A101824" s="20"/>
      <c r="B101824" s="21"/>
      <c r="C101824" s="16"/>
      <c r="D101824" s="8"/>
    </row>
    <row r="101825" spans="1:4" x14ac:dyDescent="0.6">
      <c r="A101825" s="20"/>
      <c r="B101825" s="21"/>
      <c r="C101825" s="16"/>
      <c r="D101825" s="8"/>
    </row>
    <row r="101826" spans="1:4" x14ac:dyDescent="0.6">
      <c r="A101826" s="20"/>
      <c r="B101826" s="21"/>
      <c r="C101826" s="16"/>
      <c r="D101826" s="8"/>
    </row>
    <row r="101827" spans="1:4" x14ac:dyDescent="0.6">
      <c r="A101827" s="20"/>
      <c r="B101827" s="21"/>
      <c r="C101827" s="16"/>
      <c r="D101827" s="8"/>
    </row>
    <row r="101828" spans="1:4" x14ac:dyDescent="0.6">
      <c r="A101828" s="20"/>
      <c r="B101828" s="21"/>
      <c r="C101828" s="16"/>
      <c r="D101828" s="8"/>
    </row>
    <row r="101829" spans="1:4" x14ac:dyDescent="0.6">
      <c r="A101829" s="20"/>
      <c r="B101829" s="21"/>
      <c r="C101829" s="16"/>
      <c r="D101829" s="8"/>
    </row>
    <row r="101830" spans="1:4" x14ac:dyDescent="0.6">
      <c r="A101830" s="20"/>
      <c r="B101830" s="21"/>
      <c r="C101830" s="16"/>
      <c r="D101830" s="8"/>
    </row>
    <row r="101831" spans="1:4" x14ac:dyDescent="0.6">
      <c r="A101831" s="20"/>
      <c r="B101831" s="21"/>
      <c r="C101831" s="16"/>
      <c r="D101831" s="8"/>
    </row>
    <row r="101832" spans="1:4" x14ac:dyDescent="0.6">
      <c r="A101832" s="20"/>
      <c r="B101832" s="21"/>
      <c r="C101832" s="16"/>
      <c r="D101832" s="8"/>
    </row>
    <row r="101833" spans="1:4" x14ac:dyDescent="0.6">
      <c r="A101833" s="20"/>
      <c r="B101833" s="21"/>
      <c r="C101833" s="16"/>
      <c r="D101833" s="8"/>
    </row>
    <row r="101834" spans="1:4" x14ac:dyDescent="0.6">
      <c r="A101834" s="20"/>
      <c r="B101834" s="21"/>
      <c r="C101834" s="16"/>
      <c r="D101834" s="8"/>
    </row>
    <row r="101835" spans="1:4" x14ac:dyDescent="0.6">
      <c r="A101835" s="20"/>
      <c r="B101835" s="21"/>
      <c r="C101835" s="16"/>
      <c r="D101835" s="8"/>
    </row>
    <row r="101836" spans="1:4" x14ac:dyDescent="0.6">
      <c r="A101836" s="20"/>
      <c r="B101836" s="21"/>
      <c r="C101836" s="16"/>
      <c r="D101836" s="8"/>
    </row>
    <row r="101837" spans="1:4" x14ac:dyDescent="0.6">
      <c r="A101837" s="20"/>
      <c r="B101837" s="21"/>
      <c r="C101837" s="16"/>
      <c r="D101837" s="8"/>
    </row>
    <row r="101838" spans="1:4" x14ac:dyDescent="0.6">
      <c r="A101838" s="20"/>
      <c r="B101838" s="21"/>
      <c r="C101838" s="16"/>
      <c r="D101838" s="8"/>
    </row>
    <row r="101839" spans="1:4" x14ac:dyDescent="0.6">
      <c r="A101839" s="20"/>
      <c r="B101839" s="21"/>
      <c r="C101839" s="16"/>
      <c r="D101839" s="8"/>
    </row>
    <row r="101840" spans="1:4" x14ac:dyDescent="0.6">
      <c r="A101840" s="20"/>
      <c r="B101840" s="21"/>
      <c r="C101840" s="16"/>
      <c r="D101840" s="8"/>
    </row>
    <row r="101841" spans="1:4" x14ac:dyDescent="0.6">
      <c r="A101841" s="20"/>
      <c r="B101841" s="21"/>
      <c r="C101841" s="16"/>
      <c r="D101841" s="8"/>
    </row>
    <row r="101842" spans="1:4" x14ac:dyDescent="0.6">
      <c r="A101842" s="20"/>
      <c r="B101842" s="21"/>
      <c r="C101842" s="16"/>
      <c r="D101842" s="8"/>
    </row>
    <row r="101843" spans="1:4" x14ac:dyDescent="0.6">
      <c r="A101843" s="20"/>
      <c r="B101843" s="21"/>
      <c r="C101843" s="16"/>
      <c r="D101843" s="8"/>
    </row>
    <row r="101844" spans="1:4" x14ac:dyDescent="0.6">
      <c r="A101844" s="20"/>
      <c r="B101844" s="21"/>
      <c r="C101844" s="16"/>
      <c r="D101844" s="8"/>
    </row>
    <row r="101845" spans="1:4" x14ac:dyDescent="0.6">
      <c r="A101845" s="20"/>
      <c r="B101845" s="21"/>
      <c r="C101845" s="16"/>
      <c r="D101845" s="8"/>
    </row>
    <row r="101846" spans="1:4" x14ac:dyDescent="0.6">
      <c r="A101846" s="20"/>
      <c r="B101846" s="21"/>
      <c r="C101846" s="16"/>
      <c r="D101846" s="8"/>
    </row>
    <row r="101847" spans="1:4" x14ac:dyDescent="0.6">
      <c r="A101847" s="20"/>
      <c r="B101847" s="21"/>
      <c r="C101847" s="16"/>
      <c r="D101847" s="8"/>
    </row>
    <row r="101848" spans="1:4" x14ac:dyDescent="0.6">
      <c r="A101848" s="20"/>
      <c r="B101848" s="21"/>
      <c r="C101848" s="16"/>
      <c r="D101848" s="8"/>
    </row>
    <row r="101849" spans="1:4" x14ac:dyDescent="0.6">
      <c r="A101849" s="20"/>
      <c r="B101849" s="21"/>
      <c r="C101849" s="16"/>
      <c r="D101849" s="8"/>
    </row>
    <row r="101850" spans="1:4" x14ac:dyDescent="0.6">
      <c r="A101850" s="20"/>
      <c r="B101850" s="21"/>
      <c r="C101850" s="16"/>
      <c r="D101850" s="8"/>
    </row>
    <row r="101851" spans="1:4" x14ac:dyDescent="0.6">
      <c r="A101851" s="20"/>
      <c r="B101851" s="21"/>
      <c r="C101851" s="16"/>
      <c r="D101851" s="8"/>
    </row>
    <row r="101852" spans="1:4" x14ac:dyDescent="0.6">
      <c r="A101852" s="20"/>
      <c r="B101852" s="21"/>
      <c r="C101852" s="16"/>
      <c r="D101852" s="8"/>
    </row>
    <row r="101853" spans="1:4" x14ac:dyDescent="0.6">
      <c r="A101853" s="20"/>
      <c r="B101853" s="21"/>
      <c r="C101853" s="16"/>
      <c r="D101853" s="8"/>
    </row>
    <row r="101854" spans="1:4" x14ac:dyDescent="0.6">
      <c r="A101854" s="20"/>
      <c r="B101854" s="21"/>
      <c r="C101854" s="16"/>
      <c r="D101854" s="8"/>
    </row>
    <row r="101855" spans="1:4" x14ac:dyDescent="0.6">
      <c r="A101855" s="20"/>
      <c r="B101855" s="21"/>
      <c r="C101855" s="16"/>
      <c r="D101855" s="8"/>
    </row>
    <row r="101856" spans="1:4" x14ac:dyDescent="0.6">
      <c r="A101856" s="20"/>
      <c r="B101856" s="21"/>
      <c r="C101856" s="16"/>
      <c r="D101856" s="8"/>
    </row>
    <row r="101857" spans="1:4" x14ac:dyDescent="0.6">
      <c r="A101857" s="20"/>
      <c r="B101857" s="21"/>
      <c r="C101857" s="16"/>
      <c r="D101857" s="8"/>
    </row>
    <row r="101858" spans="1:4" x14ac:dyDescent="0.6">
      <c r="A101858" s="20"/>
      <c r="B101858" s="21"/>
      <c r="C101858" s="16"/>
      <c r="D101858" s="8"/>
    </row>
    <row r="101859" spans="1:4" x14ac:dyDescent="0.6">
      <c r="A101859" s="20"/>
      <c r="B101859" s="21"/>
      <c r="C101859" s="16"/>
      <c r="D101859" s="8"/>
    </row>
    <row r="101860" spans="1:4" x14ac:dyDescent="0.6">
      <c r="A101860" s="20"/>
      <c r="B101860" s="21"/>
      <c r="C101860" s="16"/>
      <c r="D101860" s="8"/>
    </row>
    <row r="101861" spans="1:4" x14ac:dyDescent="0.6">
      <c r="A101861" s="20"/>
      <c r="B101861" s="21"/>
      <c r="C101861" s="16"/>
      <c r="D101861" s="8"/>
    </row>
    <row r="101862" spans="1:4" x14ac:dyDescent="0.6">
      <c r="A101862" s="20"/>
      <c r="B101862" s="21"/>
      <c r="C101862" s="16"/>
      <c r="D101862" s="8"/>
    </row>
    <row r="101863" spans="1:4" x14ac:dyDescent="0.6">
      <c r="A101863" s="20"/>
      <c r="B101863" s="21"/>
      <c r="C101863" s="16"/>
      <c r="D101863" s="8"/>
    </row>
    <row r="101864" spans="1:4" x14ac:dyDescent="0.6">
      <c r="A101864" s="20"/>
      <c r="B101864" s="21"/>
      <c r="C101864" s="16"/>
      <c r="D101864" s="8"/>
    </row>
    <row r="101865" spans="1:4" x14ac:dyDescent="0.6">
      <c r="A101865" s="20"/>
      <c r="B101865" s="21"/>
      <c r="C101865" s="16"/>
      <c r="D101865" s="8"/>
    </row>
    <row r="101866" spans="1:4" x14ac:dyDescent="0.6">
      <c r="A101866" s="20"/>
      <c r="B101866" s="21"/>
      <c r="C101866" s="16"/>
      <c r="D101866" s="8"/>
    </row>
    <row r="101867" spans="1:4" x14ac:dyDescent="0.6">
      <c r="A101867" s="20"/>
      <c r="B101867" s="21"/>
      <c r="C101867" s="16"/>
      <c r="D101867" s="8"/>
    </row>
    <row r="101868" spans="1:4" x14ac:dyDescent="0.6">
      <c r="A101868" s="20"/>
      <c r="B101868" s="21"/>
      <c r="C101868" s="16"/>
      <c r="D101868" s="8"/>
    </row>
    <row r="101869" spans="1:4" x14ac:dyDescent="0.6">
      <c r="A101869" s="20"/>
      <c r="B101869" s="21"/>
      <c r="C101869" s="16"/>
      <c r="D101869" s="8"/>
    </row>
    <row r="101870" spans="1:4" x14ac:dyDescent="0.6">
      <c r="A101870" s="20"/>
      <c r="B101870" s="21"/>
      <c r="C101870" s="16"/>
      <c r="D101870" s="8"/>
    </row>
    <row r="101871" spans="1:4" x14ac:dyDescent="0.6">
      <c r="A101871" s="20"/>
      <c r="B101871" s="21"/>
      <c r="C101871" s="16"/>
      <c r="D101871" s="8"/>
    </row>
    <row r="101872" spans="1:4" x14ac:dyDescent="0.6">
      <c r="A101872" s="20"/>
      <c r="B101872" s="21"/>
      <c r="C101872" s="16"/>
      <c r="D101872" s="8"/>
    </row>
    <row r="101873" spans="1:4" x14ac:dyDescent="0.6">
      <c r="A101873" s="20"/>
      <c r="B101873" s="21"/>
      <c r="C101873" s="16"/>
      <c r="D101873" s="8"/>
    </row>
    <row r="101874" spans="1:4" x14ac:dyDescent="0.6">
      <c r="A101874" s="20"/>
      <c r="B101874" s="21"/>
      <c r="C101874" s="16"/>
      <c r="D101874" s="8"/>
    </row>
    <row r="101875" spans="1:4" x14ac:dyDescent="0.6">
      <c r="A101875" s="20"/>
      <c r="B101875" s="21"/>
      <c r="C101875" s="16"/>
      <c r="D101875" s="8"/>
    </row>
    <row r="101876" spans="1:4" x14ac:dyDescent="0.6">
      <c r="A101876" s="20"/>
      <c r="B101876" s="21"/>
      <c r="C101876" s="16"/>
      <c r="D101876" s="8"/>
    </row>
    <row r="101877" spans="1:4" x14ac:dyDescent="0.6">
      <c r="A101877" s="20"/>
      <c r="B101877" s="21"/>
      <c r="C101877" s="16"/>
      <c r="D101877" s="8"/>
    </row>
    <row r="101878" spans="1:4" x14ac:dyDescent="0.6">
      <c r="A101878" s="20"/>
      <c r="B101878" s="21"/>
      <c r="C101878" s="16"/>
      <c r="D101878" s="8"/>
    </row>
    <row r="101879" spans="1:4" x14ac:dyDescent="0.6">
      <c r="A101879" s="20"/>
      <c r="B101879" s="21"/>
      <c r="C101879" s="16"/>
      <c r="D101879" s="8"/>
    </row>
    <row r="101880" spans="1:4" x14ac:dyDescent="0.6">
      <c r="A101880" s="20"/>
      <c r="B101880" s="21"/>
      <c r="C101880" s="16"/>
      <c r="D101880" s="8"/>
    </row>
    <row r="101881" spans="1:4" x14ac:dyDescent="0.6">
      <c r="A101881" s="20"/>
      <c r="B101881" s="21"/>
      <c r="C101881" s="16"/>
      <c r="D101881" s="8"/>
    </row>
    <row r="101882" spans="1:4" x14ac:dyDescent="0.6">
      <c r="A101882" s="20"/>
      <c r="B101882" s="21"/>
      <c r="C101882" s="16"/>
      <c r="D101882" s="8"/>
    </row>
    <row r="101883" spans="1:4" x14ac:dyDescent="0.6">
      <c r="A101883" s="20"/>
      <c r="B101883" s="21"/>
      <c r="C101883" s="16"/>
      <c r="D101883" s="8"/>
    </row>
    <row r="101884" spans="1:4" x14ac:dyDescent="0.6">
      <c r="A101884" s="20"/>
      <c r="B101884" s="21"/>
      <c r="C101884" s="16"/>
      <c r="D101884" s="8"/>
    </row>
    <row r="101885" spans="1:4" x14ac:dyDescent="0.6">
      <c r="A101885" s="20"/>
      <c r="B101885" s="21"/>
      <c r="C101885" s="16"/>
      <c r="D101885" s="8"/>
    </row>
    <row r="101886" spans="1:4" x14ac:dyDescent="0.6">
      <c r="A101886" s="20"/>
      <c r="B101886" s="21"/>
      <c r="C101886" s="16"/>
      <c r="D101886" s="8"/>
    </row>
    <row r="101887" spans="1:4" x14ac:dyDescent="0.6">
      <c r="A101887" s="20"/>
      <c r="B101887" s="21"/>
      <c r="C101887" s="16"/>
      <c r="D101887" s="8"/>
    </row>
    <row r="101888" spans="1:4" x14ac:dyDescent="0.6">
      <c r="A101888" s="20"/>
      <c r="B101888" s="21"/>
      <c r="C101888" s="16"/>
      <c r="D101888" s="8"/>
    </row>
    <row r="101889" spans="1:4" x14ac:dyDescent="0.6">
      <c r="A101889" s="20"/>
      <c r="B101889" s="21"/>
      <c r="C101889" s="16"/>
      <c r="D101889" s="8"/>
    </row>
    <row r="101890" spans="1:4" x14ac:dyDescent="0.6">
      <c r="A101890" s="20"/>
      <c r="B101890" s="21"/>
      <c r="C101890" s="16"/>
      <c r="D101890" s="8"/>
    </row>
    <row r="101891" spans="1:4" x14ac:dyDescent="0.6">
      <c r="A101891" s="20"/>
      <c r="B101891" s="21"/>
      <c r="C101891" s="16"/>
      <c r="D101891" s="8"/>
    </row>
    <row r="101892" spans="1:4" x14ac:dyDescent="0.6">
      <c r="A101892" s="20"/>
      <c r="B101892" s="21"/>
      <c r="C101892" s="16"/>
      <c r="D101892" s="8"/>
    </row>
    <row r="101893" spans="1:4" x14ac:dyDescent="0.6">
      <c r="A101893" s="20"/>
      <c r="B101893" s="21"/>
      <c r="C101893" s="16"/>
      <c r="D101893" s="8"/>
    </row>
    <row r="101894" spans="1:4" x14ac:dyDescent="0.6">
      <c r="A101894" s="20"/>
      <c r="B101894" s="21"/>
      <c r="C101894" s="16"/>
      <c r="D101894" s="8"/>
    </row>
    <row r="101895" spans="1:4" x14ac:dyDescent="0.6">
      <c r="A101895" s="20"/>
      <c r="B101895" s="21"/>
      <c r="C101895" s="16"/>
      <c r="D101895" s="8"/>
    </row>
    <row r="101896" spans="1:4" x14ac:dyDescent="0.6">
      <c r="A101896" s="20"/>
      <c r="B101896" s="21"/>
      <c r="C101896" s="16"/>
      <c r="D101896" s="8"/>
    </row>
    <row r="101897" spans="1:4" x14ac:dyDescent="0.6">
      <c r="A101897" s="20"/>
      <c r="B101897" s="21"/>
      <c r="C101897" s="16"/>
      <c r="D101897" s="8"/>
    </row>
    <row r="101898" spans="1:4" x14ac:dyDescent="0.6">
      <c r="A101898" s="20"/>
      <c r="B101898" s="21"/>
      <c r="C101898" s="16"/>
      <c r="D101898" s="8"/>
    </row>
    <row r="101899" spans="1:4" x14ac:dyDescent="0.6">
      <c r="A101899" s="20"/>
      <c r="B101899" s="21"/>
      <c r="C101899" s="16"/>
      <c r="D101899" s="8"/>
    </row>
    <row r="101900" spans="1:4" x14ac:dyDescent="0.6">
      <c r="A101900" s="20"/>
      <c r="B101900" s="21"/>
      <c r="C101900" s="16"/>
      <c r="D101900" s="8"/>
    </row>
    <row r="101901" spans="1:4" x14ac:dyDescent="0.6">
      <c r="A101901" s="20"/>
      <c r="B101901" s="21"/>
      <c r="C101901" s="16"/>
      <c r="D101901" s="8"/>
    </row>
    <row r="101902" spans="1:4" x14ac:dyDescent="0.6">
      <c r="A101902" s="20"/>
      <c r="B101902" s="21"/>
      <c r="C101902" s="16"/>
      <c r="D101902" s="8"/>
    </row>
    <row r="101903" spans="1:4" x14ac:dyDescent="0.6">
      <c r="A101903" s="20"/>
      <c r="B101903" s="21"/>
      <c r="C101903" s="16"/>
      <c r="D101903" s="8"/>
    </row>
    <row r="101904" spans="1:4" x14ac:dyDescent="0.6">
      <c r="A101904" s="20"/>
      <c r="B101904" s="21"/>
      <c r="C101904" s="16"/>
      <c r="D101904" s="8"/>
    </row>
    <row r="101905" spans="1:4" x14ac:dyDescent="0.6">
      <c r="A101905" s="20"/>
      <c r="B101905" s="21"/>
      <c r="C101905" s="16"/>
      <c r="D101905" s="8"/>
    </row>
    <row r="101906" spans="1:4" x14ac:dyDescent="0.6">
      <c r="A101906" s="20"/>
      <c r="B101906" s="21"/>
      <c r="C101906" s="16"/>
      <c r="D101906" s="8"/>
    </row>
    <row r="101907" spans="1:4" x14ac:dyDescent="0.6">
      <c r="A101907" s="20"/>
      <c r="B101907" s="21"/>
      <c r="C101907" s="16"/>
      <c r="D101907" s="8"/>
    </row>
    <row r="101908" spans="1:4" x14ac:dyDescent="0.6">
      <c r="A101908" s="20"/>
      <c r="B101908" s="21"/>
      <c r="C101908" s="16"/>
      <c r="D101908" s="8"/>
    </row>
    <row r="101909" spans="1:4" x14ac:dyDescent="0.6">
      <c r="A101909" s="20"/>
      <c r="B101909" s="21"/>
      <c r="C101909" s="16"/>
      <c r="D101909" s="8"/>
    </row>
    <row r="101910" spans="1:4" x14ac:dyDescent="0.6">
      <c r="A101910" s="20"/>
      <c r="B101910" s="21"/>
      <c r="C101910" s="16"/>
      <c r="D101910" s="8"/>
    </row>
    <row r="101911" spans="1:4" x14ac:dyDescent="0.6">
      <c r="A101911" s="20"/>
      <c r="B101911" s="21"/>
      <c r="C101911" s="16"/>
      <c r="D101911" s="8"/>
    </row>
    <row r="101912" spans="1:4" x14ac:dyDescent="0.6">
      <c r="A101912" s="20"/>
      <c r="B101912" s="21"/>
      <c r="C101912" s="16"/>
      <c r="D101912" s="8"/>
    </row>
    <row r="101913" spans="1:4" x14ac:dyDescent="0.6">
      <c r="A101913" s="20"/>
      <c r="B101913" s="21"/>
      <c r="C101913" s="16"/>
      <c r="D101913" s="8"/>
    </row>
    <row r="101914" spans="1:4" x14ac:dyDescent="0.6">
      <c r="A101914" s="20"/>
      <c r="B101914" s="21"/>
      <c r="C101914" s="16"/>
      <c r="D101914" s="8"/>
    </row>
    <row r="101915" spans="1:4" x14ac:dyDescent="0.6">
      <c r="A101915" s="20"/>
      <c r="B101915" s="21"/>
      <c r="C101915" s="16"/>
      <c r="D101915" s="8"/>
    </row>
    <row r="101916" spans="1:4" x14ac:dyDescent="0.6">
      <c r="A101916" s="20"/>
      <c r="B101916" s="21"/>
      <c r="C101916" s="16"/>
      <c r="D101916" s="8"/>
    </row>
    <row r="101917" spans="1:4" x14ac:dyDescent="0.6">
      <c r="A101917" s="20"/>
      <c r="B101917" s="21"/>
      <c r="C101917" s="16"/>
      <c r="D101917" s="8"/>
    </row>
    <row r="101918" spans="1:4" x14ac:dyDescent="0.6">
      <c r="A101918" s="20"/>
      <c r="B101918" s="21"/>
      <c r="C101918" s="16"/>
      <c r="D101918" s="8"/>
    </row>
    <row r="101919" spans="1:4" x14ac:dyDescent="0.6">
      <c r="A101919" s="20"/>
      <c r="B101919" s="21"/>
      <c r="C101919" s="16"/>
      <c r="D101919" s="8"/>
    </row>
    <row r="101920" spans="1:4" x14ac:dyDescent="0.6">
      <c r="A101920" s="20"/>
      <c r="B101920" s="21"/>
      <c r="C101920" s="16"/>
      <c r="D101920" s="8"/>
    </row>
    <row r="101921" spans="1:4" x14ac:dyDescent="0.6">
      <c r="A101921" s="20"/>
      <c r="B101921" s="21"/>
      <c r="C101921" s="16"/>
      <c r="D101921" s="8"/>
    </row>
    <row r="101922" spans="1:4" x14ac:dyDescent="0.6">
      <c r="A101922" s="20"/>
      <c r="B101922" s="21"/>
      <c r="C101922" s="16"/>
      <c r="D101922" s="8"/>
    </row>
    <row r="101923" spans="1:4" x14ac:dyDescent="0.6">
      <c r="A101923" s="20"/>
      <c r="B101923" s="21"/>
      <c r="C101923" s="16"/>
      <c r="D101923" s="8"/>
    </row>
    <row r="101924" spans="1:4" x14ac:dyDescent="0.6">
      <c r="A101924" s="20"/>
      <c r="B101924" s="21"/>
      <c r="C101924" s="16"/>
      <c r="D101924" s="8"/>
    </row>
    <row r="101925" spans="1:4" x14ac:dyDescent="0.6">
      <c r="A101925" s="20"/>
      <c r="B101925" s="21"/>
      <c r="C101925" s="16"/>
      <c r="D101925" s="8"/>
    </row>
    <row r="101926" spans="1:4" x14ac:dyDescent="0.6">
      <c r="A101926" s="20"/>
      <c r="B101926" s="21"/>
      <c r="C101926" s="16"/>
      <c r="D101926" s="8"/>
    </row>
    <row r="101927" spans="1:4" x14ac:dyDescent="0.6">
      <c r="A101927" s="20"/>
      <c r="B101927" s="21"/>
      <c r="C101927" s="16"/>
      <c r="D101927" s="8"/>
    </row>
    <row r="101928" spans="1:4" x14ac:dyDescent="0.6">
      <c r="A101928" s="20"/>
      <c r="B101928" s="21"/>
      <c r="C101928" s="16"/>
      <c r="D101928" s="8"/>
    </row>
    <row r="101929" spans="1:4" x14ac:dyDescent="0.6">
      <c r="A101929" s="20"/>
      <c r="B101929" s="21"/>
      <c r="C101929" s="16"/>
      <c r="D101929" s="8"/>
    </row>
    <row r="101930" spans="1:4" x14ac:dyDescent="0.6">
      <c r="A101930" s="20"/>
      <c r="B101930" s="21"/>
      <c r="C101930" s="16"/>
      <c r="D101930" s="8"/>
    </row>
    <row r="101931" spans="1:4" x14ac:dyDescent="0.6">
      <c r="A101931" s="20"/>
      <c r="B101931" s="21"/>
      <c r="C101931" s="16"/>
      <c r="D101931" s="8"/>
    </row>
    <row r="101932" spans="1:4" x14ac:dyDescent="0.6">
      <c r="A101932" s="20"/>
      <c r="B101932" s="21"/>
      <c r="C101932" s="16"/>
      <c r="D101932" s="8"/>
    </row>
    <row r="101933" spans="1:4" x14ac:dyDescent="0.6">
      <c r="A101933" s="20"/>
      <c r="B101933" s="21"/>
      <c r="C101933" s="16"/>
      <c r="D101933" s="8"/>
    </row>
    <row r="101934" spans="1:4" x14ac:dyDescent="0.6">
      <c r="A101934" s="20"/>
      <c r="B101934" s="21"/>
      <c r="C101934" s="16"/>
      <c r="D101934" s="8"/>
    </row>
    <row r="101935" spans="1:4" x14ac:dyDescent="0.6">
      <c r="A101935" s="20"/>
      <c r="B101935" s="21"/>
      <c r="C101935" s="16"/>
      <c r="D101935" s="8"/>
    </row>
    <row r="101936" spans="1:4" x14ac:dyDescent="0.6">
      <c r="A101936" s="20"/>
      <c r="B101936" s="21"/>
      <c r="C101936" s="16"/>
      <c r="D101936" s="8"/>
    </row>
    <row r="101937" spans="1:4" x14ac:dyDescent="0.6">
      <c r="A101937" s="20"/>
      <c r="B101937" s="21"/>
      <c r="C101937" s="16"/>
      <c r="D101937" s="8"/>
    </row>
    <row r="101938" spans="1:4" x14ac:dyDescent="0.6">
      <c r="A101938" s="20"/>
      <c r="B101938" s="21"/>
      <c r="C101938" s="16"/>
      <c r="D101938" s="8"/>
    </row>
    <row r="101939" spans="1:4" x14ac:dyDescent="0.6">
      <c r="A101939" s="20"/>
      <c r="B101939" s="21"/>
      <c r="C101939" s="16"/>
      <c r="D101939" s="8"/>
    </row>
    <row r="101940" spans="1:4" x14ac:dyDescent="0.6">
      <c r="A101940" s="20"/>
      <c r="B101940" s="21"/>
      <c r="C101940" s="16"/>
      <c r="D101940" s="8"/>
    </row>
    <row r="101941" spans="1:4" x14ac:dyDescent="0.6">
      <c r="A101941" s="20"/>
      <c r="B101941" s="21"/>
      <c r="C101941" s="16"/>
      <c r="D101941" s="8"/>
    </row>
    <row r="101942" spans="1:4" x14ac:dyDescent="0.6">
      <c r="A101942" s="20"/>
      <c r="B101942" s="21"/>
      <c r="C101942" s="16"/>
      <c r="D101942" s="8"/>
    </row>
    <row r="101943" spans="1:4" x14ac:dyDescent="0.6">
      <c r="A101943" s="20"/>
      <c r="B101943" s="21"/>
      <c r="C101943" s="16"/>
      <c r="D101943" s="8"/>
    </row>
    <row r="101944" spans="1:4" x14ac:dyDescent="0.6">
      <c r="A101944" s="20"/>
      <c r="B101944" s="21"/>
      <c r="C101944" s="16"/>
      <c r="D101944" s="8"/>
    </row>
    <row r="101945" spans="1:4" x14ac:dyDescent="0.6">
      <c r="A101945" s="20"/>
      <c r="B101945" s="21"/>
      <c r="C101945" s="16"/>
      <c r="D101945" s="8"/>
    </row>
    <row r="101946" spans="1:4" x14ac:dyDescent="0.6">
      <c r="A101946" s="20"/>
      <c r="B101946" s="21"/>
      <c r="C101946" s="16"/>
      <c r="D101946" s="8"/>
    </row>
    <row r="101947" spans="1:4" x14ac:dyDescent="0.6">
      <c r="A101947" s="20"/>
      <c r="B101947" s="21"/>
      <c r="C101947" s="16"/>
      <c r="D101947" s="8"/>
    </row>
    <row r="101948" spans="1:4" x14ac:dyDescent="0.6">
      <c r="A101948" s="20"/>
      <c r="B101948" s="21"/>
      <c r="C101948" s="16"/>
      <c r="D101948" s="8"/>
    </row>
    <row r="101949" spans="1:4" x14ac:dyDescent="0.6">
      <c r="A101949" s="20"/>
      <c r="B101949" s="21"/>
      <c r="C101949" s="16"/>
      <c r="D101949" s="8"/>
    </row>
    <row r="101950" spans="1:4" x14ac:dyDescent="0.6">
      <c r="A101950" s="20"/>
      <c r="B101950" s="21"/>
      <c r="C101950" s="16"/>
      <c r="D101950" s="8"/>
    </row>
    <row r="101951" spans="1:4" x14ac:dyDescent="0.6">
      <c r="A101951" s="20"/>
      <c r="B101951" s="21"/>
      <c r="C101951" s="16"/>
      <c r="D101951" s="8"/>
    </row>
    <row r="101952" spans="1:4" x14ac:dyDescent="0.6">
      <c r="A101952" s="20"/>
      <c r="B101952" s="21"/>
      <c r="C101952" s="16"/>
      <c r="D101952" s="8"/>
    </row>
    <row r="101953" spans="1:4" x14ac:dyDescent="0.6">
      <c r="A101953" s="20"/>
      <c r="B101953" s="21"/>
      <c r="C101953" s="16"/>
      <c r="D101953" s="8"/>
    </row>
    <row r="101954" spans="1:4" x14ac:dyDescent="0.6">
      <c r="A101954" s="20"/>
      <c r="B101954" s="21"/>
      <c r="C101954" s="16"/>
      <c r="D101954" s="8"/>
    </row>
    <row r="101955" spans="1:4" x14ac:dyDescent="0.6">
      <c r="A101955" s="20"/>
      <c r="B101955" s="21"/>
      <c r="C101955" s="16"/>
      <c r="D101955" s="8"/>
    </row>
    <row r="101956" spans="1:4" x14ac:dyDescent="0.6">
      <c r="A101956" s="20"/>
      <c r="B101956" s="21"/>
      <c r="C101956" s="16"/>
      <c r="D101956" s="8"/>
    </row>
    <row r="101957" spans="1:4" x14ac:dyDescent="0.6">
      <c r="A101957" s="20"/>
      <c r="B101957" s="21"/>
      <c r="C101957" s="16"/>
      <c r="D101957" s="8"/>
    </row>
    <row r="101958" spans="1:4" x14ac:dyDescent="0.6">
      <c r="A101958" s="20"/>
      <c r="B101958" s="21"/>
      <c r="C101958" s="16"/>
      <c r="D101958" s="8"/>
    </row>
    <row r="101959" spans="1:4" x14ac:dyDescent="0.6">
      <c r="A101959" s="20"/>
      <c r="B101959" s="21"/>
      <c r="C101959" s="16"/>
      <c r="D101959" s="8"/>
    </row>
    <row r="101960" spans="1:4" x14ac:dyDescent="0.6">
      <c r="A101960" s="20"/>
      <c r="B101960" s="21"/>
      <c r="C101960" s="16"/>
      <c r="D101960" s="8"/>
    </row>
    <row r="101961" spans="1:4" x14ac:dyDescent="0.6">
      <c r="A101961" s="20"/>
      <c r="B101961" s="21"/>
      <c r="C101961" s="16"/>
      <c r="D101961" s="8"/>
    </row>
    <row r="101962" spans="1:4" x14ac:dyDescent="0.6">
      <c r="A101962" s="20"/>
      <c r="B101962" s="21"/>
      <c r="C101962" s="16"/>
      <c r="D101962" s="8"/>
    </row>
    <row r="101963" spans="1:4" x14ac:dyDescent="0.6">
      <c r="A101963" s="20"/>
      <c r="B101963" s="21"/>
      <c r="C101963" s="16"/>
      <c r="D101963" s="8"/>
    </row>
    <row r="101964" spans="1:4" x14ac:dyDescent="0.6">
      <c r="A101964" s="20"/>
      <c r="B101964" s="21"/>
      <c r="C101964" s="16"/>
      <c r="D101964" s="8"/>
    </row>
    <row r="101965" spans="1:4" x14ac:dyDescent="0.6">
      <c r="A101965" s="20"/>
      <c r="B101965" s="21"/>
      <c r="C101965" s="16"/>
      <c r="D101965" s="8"/>
    </row>
    <row r="101966" spans="1:4" x14ac:dyDescent="0.6">
      <c r="A101966" s="20"/>
      <c r="B101966" s="21"/>
      <c r="C101966" s="16"/>
      <c r="D101966" s="8"/>
    </row>
    <row r="101967" spans="1:4" x14ac:dyDescent="0.6">
      <c r="A101967" s="20"/>
      <c r="B101967" s="21"/>
      <c r="C101967" s="16"/>
      <c r="D101967" s="8"/>
    </row>
    <row r="101968" spans="1:4" x14ac:dyDescent="0.6">
      <c r="A101968" s="20"/>
      <c r="B101968" s="21"/>
      <c r="C101968" s="16"/>
      <c r="D101968" s="8"/>
    </row>
    <row r="101969" spans="1:4" x14ac:dyDescent="0.6">
      <c r="A101969" s="20"/>
      <c r="B101969" s="21"/>
      <c r="C101969" s="16"/>
      <c r="D101969" s="8"/>
    </row>
    <row r="101970" spans="1:4" x14ac:dyDescent="0.6">
      <c r="A101970" s="20"/>
      <c r="B101970" s="21"/>
      <c r="C101970" s="16"/>
      <c r="D101970" s="8"/>
    </row>
    <row r="101971" spans="1:4" x14ac:dyDescent="0.6">
      <c r="A101971" s="20"/>
      <c r="B101971" s="21"/>
      <c r="C101971" s="16"/>
      <c r="D101971" s="8"/>
    </row>
    <row r="101972" spans="1:4" x14ac:dyDescent="0.6">
      <c r="A101972" s="20"/>
      <c r="B101972" s="21"/>
      <c r="C101972" s="16"/>
      <c r="D101972" s="8"/>
    </row>
    <row r="101973" spans="1:4" x14ac:dyDescent="0.6">
      <c r="A101973" s="20"/>
      <c r="B101973" s="21"/>
      <c r="C101973" s="16"/>
      <c r="D101973" s="8"/>
    </row>
    <row r="101974" spans="1:4" x14ac:dyDescent="0.6">
      <c r="A101974" s="20"/>
      <c r="B101974" s="21"/>
      <c r="C101974" s="16"/>
      <c r="D101974" s="8"/>
    </row>
    <row r="101975" spans="1:4" x14ac:dyDescent="0.6">
      <c r="A101975" s="20"/>
      <c r="B101975" s="21"/>
      <c r="C101975" s="16"/>
      <c r="D101975" s="8"/>
    </row>
    <row r="101976" spans="1:4" x14ac:dyDescent="0.6">
      <c r="A101976" s="20"/>
      <c r="B101976" s="21"/>
      <c r="C101976" s="16"/>
      <c r="D101976" s="8"/>
    </row>
    <row r="101977" spans="1:4" x14ac:dyDescent="0.6">
      <c r="A101977" s="20"/>
      <c r="B101977" s="21"/>
      <c r="C101977" s="16"/>
      <c r="D101977" s="8"/>
    </row>
    <row r="101978" spans="1:4" x14ac:dyDescent="0.6">
      <c r="A101978" s="20"/>
      <c r="B101978" s="21"/>
      <c r="C101978" s="16"/>
      <c r="D101978" s="8"/>
    </row>
    <row r="101979" spans="1:4" x14ac:dyDescent="0.6">
      <c r="A101979" s="20"/>
      <c r="B101979" s="21"/>
      <c r="C101979" s="16"/>
      <c r="D101979" s="8"/>
    </row>
    <row r="101980" spans="1:4" x14ac:dyDescent="0.6">
      <c r="A101980" s="20"/>
      <c r="B101980" s="21"/>
      <c r="C101980" s="16"/>
      <c r="D101980" s="8"/>
    </row>
    <row r="101981" spans="1:4" x14ac:dyDescent="0.6">
      <c r="A101981" s="20"/>
      <c r="B101981" s="21"/>
      <c r="C101981" s="16"/>
      <c r="D101981" s="8"/>
    </row>
    <row r="101982" spans="1:4" x14ac:dyDescent="0.6">
      <c r="A101982" s="20"/>
      <c r="B101982" s="21"/>
      <c r="C101982" s="16"/>
      <c r="D101982" s="8"/>
    </row>
    <row r="101983" spans="1:4" x14ac:dyDescent="0.6">
      <c r="A101983" s="20"/>
      <c r="B101983" s="21"/>
      <c r="C101983" s="16"/>
      <c r="D101983" s="8"/>
    </row>
    <row r="101984" spans="1:4" x14ac:dyDescent="0.6">
      <c r="A101984" s="20"/>
      <c r="B101984" s="21"/>
      <c r="C101984" s="16"/>
      <c r="D101984" s="8"/>
    </row>
    <row r="101985" spans="1:4" x14ac:dyDescent="0.6">
      <c r="A101985" s="20"/>
      <c r="B101985" s="21"/>
      <c r="C101985" s="16"/>
      <c r="D101985" s="8"/>
    </row>
    <row r="101986" spans="1:4" x14ac:dyDescent="0.6">
      <c r="A101986" s="20"/>
      <c r="B101986" s="21"/>
      <c r="C101986" s="16"/>
      <c r="D101986" s="8"/>
    </row>
    <row r="101987" spans="1:4" x14ac:dyDescent="0.6">
      <c r="A101987" s="20"/>
      <c r="B101987" s="21"/>
      <c r="C101987" s="16"/>
      <c r="D101987" s="8"/>
    </row>
    <row r="101988" spans="1:4" x14ac:dyDescent="0.6">
      <c r="A101988" s="20"/>
      <c r="B101988" s="21"/>
      <c r="C101988" s="16"/>
      <c r="D101988" s="8"/>
    </row>
    <row r="101989" spans="1:4" x14ac:dyDescent="0.6">
      <c r="A101989" s="20"/>
      <c r="B101989" s="21"/>
      <c r="C101989" s="16"/>
      <c r="D101989" s="8"/>
    </row>
    <row r="101990" spans="1:4" x14ac:dyDescent="0.6">
      <c r="A101990" s="20"/>
      <c r="B101990" s="21"/>
      <c r="C101990" s="16"/>
      <c r="D101990" s="8"/>
    </row>
    <row r="101991" spans="1:4" x14ac:dyDescent="0.6">
      <c r="A101991" s="20"/>
      <c r="B101991" s="21"/>
      <c r="C101991" s="16"/>
      <c r="D101991" s="8"/>
    </row>
    <row r="101992" spans="1:4" x14ac:dyDescent="0.6">
      <c r="A101992" s="20"/>
      <c r="B101992" s="21"/>
      <c r="C101992" s="16"/>
      <c r="D101992" s="8"/>
    </row>
    <row r="101993" spans="1:4" x14ac:dyDescent="0.6">
      <c r="A101993" s="20"/>
      <c r="B101993" s="21"/>
      <c r="C101993" s="16"/>
      <c r="D101993" s="8"/>
    </row>
    <row r="101994" spans="1:4" x14ac:dyDescent="0.6">
      <c r="A101994" s="20"/>
      <c r="B101994" s="21"/>
      <c r="C101994" s="16"/>
      <c r="D101994" s="8"/>
    </row>
    <row r="101995" spans="1:4" x14ac:dyDescent="0.6">
      <c r="A101995" s="20"/>
      <c r="B101995" s="21"/>
      <c r="C101995" s="16"/>
      <c r="D101995" s="8"/>
    </row>
    <row r="101996" spans="1:4" x14ac:dyDescent="0.6">
      <c r="A101996" s="20"/>
      <c r="B101996" s="21"/>
      <c r="C101996" s="16"/>
      <c r="D101996" s="8"/>
    </row>
    <row r="101997" spans="1:4" x14ac:dyDescent="0.6">
      <c r="A101997" s="20"/>
      <c r="B101997" s="21"/>
      <c r="C101997" s="16"/>
      <c r="D101997" s="8"/>
    </row>
    <row r="101998" spans="1:4" x14ac:dyDescent="0.6">
      <c r="A101998" s="20"/>
      <c r="B101998" s="21"/>
      <c r="C101998" s="16"/>
      <c r="D101998" s="8"/>
    </row>
    <row r="101999" spans="1:4" x14ac:dyDescent="0.6">
      <c r="A101999" s="20"/>
      <c r="B101999" s="21"/>
      <c r="C101999" s="16"/>
      <c r="D101999" s="8"/>
    </row>
    <row r="102000" spans="1:4" x14ac:dyDescent="0.6">
      <c r="A102000" s="20"/>
      <c r="B102000" s="21"/>
      <c r="C102000" s="16"/>
      <c r="D102000" s="8"/>
    </row>
    <row r="102001" spans="1:4" x14ac:dyDescent="0.6">
      <c r="A102001" s="20"/>
      <c r="B102001" s="21"/>
      <c r="C102001" s="16"/>
      <c r="D102001" s="8"/>
    </row>
    <row r="102002" spans="1:4" x14ac:dyDescent="0.6">
      <c r="A102002" s="20"/>
      <c r="B102002" s="21"/>
      <c r="C102002" s="16"/>
      <c r="D102002" s="8"/>
    </row>
    <row r="102003" spans="1:4" x14ac:dyDescent="0.6">
      <c r="A102003" s="20"/>
      <c r="B102003" s="21"/>
      <c r="C102003" s="16"/>
      <c r="D102003" s="8"/>
    </row>
    <row r="102004" spans="1:4" x14ac:dyDescent="0.6">
      <c r="A102004" s="20"/>
      <c r="B102004" s="21"/>
      <c r="C102004" s="16"/>
      <c r="D102004" s="8"/>
    </row>
    <row r="102005" spans="1:4" x14ac:dyDescent="0.6">
      <c r="A102005" s="20"/>
      <c r="B102005" s="21"/>
      <c r="C102005" s="16"/>
      <c r="D102005" s="8"/>
    </row>
    <row r="102006" spans="1:4" x14ac:dyDescent="0.6">
      <c r="A102006" s="20"/>
      <c r="B102006" s="21"/>
      <c r="C102006" s="16"/>
      <c r="D102006" s="8"/>
    </row>
    <row r="102007" spans="1:4" x14ac:dyDescent="0.6">
      <c r="A102007" s="20"/>
      <c r="B102007" s="21"/>
      <c r="C102007" s="16"/>
      <c r="D102007" s="8"/>
    </row>
    <row r="102008" spans="1:4" x14ac:dyDescent="0.6">
      <c r="A102008" s="20"/>
      <c r="B102008" s="21"/>
      <c r="C102008" s="16"/>
      <c r="D102008" s="8"/>
    </row>
    <row r="102009" spans="1:4" x14ac:dyDescent="0.6">
      <c r="A102009" s="20"/>
      <c r="B102009" s="21"/>
      <c r="C102009" s="16"/>
      <c r="D102009" s="8"/>
    </row>
    <row r="102010" spans="1:4" x14ac:dyDescent="0.6">
      <c r="A102010" s="20"/>
      <c r="B102010" s="21"/>
      <c r="C102010" s="16"/>
      <c r="D102010" s="8"/>
    </row>
    <row r="102011" spans="1:4" x14ac:dyDescent="0.6">
      <c r="A102011" s="20"/>
      <c r="B102011" s="21"/>
      <c r="C102011" s="16"/>
      <c r="D102011" s="8"/>
    </row>
    <row r="102012" spans="1:4" x14ac:dyDescent="0.6">
      <c r="A102012" s="20"/>
      <c r="B102012" s="21"/>
      <c r="C102012" s="16"/>
      <c r="D102012" s="8"/>
    </row>
    <row r="102013" spans="1:4" x14ac:dyDescent="0.6">
      <c r="A102013" s="20"/>
      <c r="B102013" s="21"/>
      <c r="C102013" s="16"/>
      <c r="D102013" s="8"/>
    </row>
    <row r="102014" spans="1:4" x14ac:dyDescent="0.6">
      <c r="A102014" s="20"/>
      <c r="B102014" s="21"/>
      <c r="C102014" s="16"/>
      <c r="D102014" s="8"/>
    </row>
    <row r="102015" spans="1:4" x14ac:dyDescent="0.6">
      <c r="A102015" s="20"/>
      <c r="B102015" s="21"/>
      <c r="C102015" s="16"/>
      <c r="D102015" s="8"/>
    </row>
    <row r="102016" spans="1:4" x14ac:dyDescent="0.6">
      <c r="A102016" s="20"/>
      <c r="B102016" s="21"/>
      <c r="C102016" s="16"/>
      <c r="D102016" s="8"/>
    </row>
    <row r="102017" spans="1:4" x14ac:dyDescent="0.6">
      <c r="A102017" s="20"/>
      <c r="B102017" s="21"/>
      <c r="C102017" s="16"/>
      <c r="D102017" s="8"/>
    </row>
    <row r="102018" spans="1:4" x14ac:dyDescent="0.6">
      <c r="A102018" s="20"/>
      <c r="B102018" s="21"/>
      <c r="C102018" s="16"/>
      <c r="D102018" s="8"/>
    </row>
    <row r="102019" spans="1:4" x14ac:dyDescent="0.6">
      <c r="A102019" s="20"/>
      <c r="B102019" s="21"/>
      <c r="C102019" s="16"/>
      <c r="D102019" s="8"/>
    </row>
    <row r="102020" spans="1:4" x14ac:dyDescent="0.6">
      <c r="A102020" s="20"/>
      <c r="B102020" s="21"/>
      <c r="C102020" s="16"/>
      <c r="D102020" s="8"/>
    </row>
    <row r="102021" spans="1:4" x14ac:dyDescent="0.6">
      <c r="A102021" s="20"/>
      <c r="B102021" s="21"/>
      <c r="C102021" s="16"/>
      <c r="D102021" s="8"/>
    </row>
    <row r="102022" spans="1:4" x14ac:dyDescent="0.6">
      <c r="A102022" s="20"/>
      <c r="B102022" s="21"/>
      <c r="C102022" s="16"/>
      <c r="D102022" s="8"/>
    </row>
    <row r="102023" spans="1:4" x14ac:dyDescent="0.6">
      <c r="A102023" s="20"/>
      <c r="B102023" s="21"/>
      <c r="C102023" s="16"/>
      <c r="D102023" s="8"/>
    </row>
    <row r="102024" spans="1:4" x14ac:dyDescent="0.6">
      <c r="A102024" s="20"/>
      <c r="B102024" s="21"/>
      <c r="C102024" s="16"/>
      <c r="D102024" s="8"/>
    </row>
    <row r="102025" spans="1:4" x14ac:dyDescent="0.6">
      <c r="A102025" s="20"/>
      <c r="B102025" s="21"/>
      <c r="C102025" s="16"/>
      <c r="D102025" s="8"/>
    </row>
    <row r="102026" spans="1:4" x14ac:dyDescent="0.6">
      <c r="A102026" s="20"/>
      <c r="B102026" s="21"/>
      <c r="C102026" s="16"/>
      <c r="D102026" s="8"/>
    </row>
    <row r="102027" spans="1:4" x14ac:dyDescent="0.6">
      <c r="A102027" s="20"/>
      <c r="B102027" s="21"/>
      <c r="C102027" s="16"/>
      <c r="D102027" s="8"/>
    </row>
    <row r="102028" spans="1:4" x14ac:dyDescent="0.6">
      <c r="A102028" s="20"/>
      <c r="B102028" s="21"/>
      <c r="C102028" s="16"/>
      <c r="D102028" s="8"/>
    </row>
    <row r="102029" spans="1:4" x14ac:dyDescent="0.6">
      <c r="A102029" s="20"/>
      <c r="B102029" s="21"/>
      <c r="C102029" s="16"/>
      <c r="D102029" s="8"/>
    </row>
    <row r="102030" spans="1:4" x14ac:dyDescent="0.6">
      <c r="A102030" s="20"/>
      <c r="B102030" s="21"/>
      <c r="C102030" s="16"/>
      <c r="D102030" s="8"/>
    </row>
    <row r="102031" spans="1:4" x14ac:dyDescent="0.6">
      <c r="A102031" s="20"/>
      <c r="B102031" s="21"/>
      <c r="C102031" s="16"/>
      <c r="D102031" s="8"/>
    </row>
    <row r="102032" spans="1:4" x14ac:dyDescent="0.6">
      <c r="A102032" s="20"/>
      <c r="B102032" s="21"/>
      <c r="C102032" s="16"/>
      <c r="D102032" s="8"/>
    </row>
    <row r="102033" spans="1:4" x14ac:dyDescent="0.6">
      <c r="A102033" s="20"/>
      <c r="B102033" s="21"/>
      <c r="C102033" s="16"/>
      <c r="D102033" s="8"/>
    </row>
    <row r="102034" spans="1:4" x14ac:dyDescent="0.6">
      <c r="A102034" s="20"/>
      <c r="B102034" s="21"/>
      <c r="C102034" s="16"/>
      <c r="D102034" s="8"/>
    </row>
    <row r="102035" spans="1:4" x14ac:dyDescent="0.6">
      <c r="A102035" s="20"/>
      <c r="B102035" s="21"/>
      <c r="C102035" s="16"/>
      <c r="D102035" s="8"/>
    </row>
    <row r="102036" spans="1:4" x14ac:dyDescent="0.6">
      <c r="A102036" s="20"/>
      <c r="B102036" s="21"/>
      <c r="C102036" s="16"/>
      <c r="D102036" s="8"/>
    </row>
    <row r="102037" spans="1:4" x14ac:dyDescent="0.6">
      <c r="A102037" s="20"/>
      <c r="B102037" s="21"/>
      <c r="C102037" s="16"/>
      <c r="D102037" s="8"/>
    </row>
    <row r="102038" spans="1:4" x14ac:dyDescent="0.6">
      <c r="A102038" s="20"/>
      <c r="B102038" s="21"/>
      <c r="C102038" s="16"/>
      <c r="D102038" s="8"/>
    </row>
    <row r="102039" spans="1:4" x14ac:dyDescent="0.6">
      <c r="A102039" s="20"/>
      <c r="B102039" s="21"/>
      <c r="C102039" s="16"/>
      <c r="D102039" s="8"/>
    </row>
    <row r="102040" spans="1:4" x14ac:dyDescent="0.6">
      <c r="A102040" s="20"/>
      <c r="B102040" s="21"/>
      <c r="C102040" s="16"/>
      <c r="D102040" s="8"/>
    </row>
    <row r="102041" spans="1:4" x14ac:dyDescent="0.6">
      <c r="A102041" s="20"/>
      <c r="B102041" s="21"/>
      <c r="C102041" s="16"/>
      <c r="D102041" s="8"/>
    </row>
    <row r="102042" spans="1:4" x14ac:dyDescent="0.6">
      <c r="A102042" s="20"/>
      <c r="B102042" s="21"/>
      <c r="C102042" s="16"/>
      <c r="D102042" s="8"/>
    </row>
    <row r="102043" spans="1:4" x14ac:dyDescent="0.6">
      <c r="A102043" s="20"/>
      <c r="B102043" s="21"/>
      <c r="C102043" s="16"/>
      <c r="D102043" s="8"/>
    </row>
    <row r="102044" spans="1:4" x14ac:dyDescent="0.6">
      <c r="A102044" s="20"/>
      <c r="B102044" s="21"/>
      <c r="C102044" s="16"/>
      <c r="D102044" s="8"/>
    </row>
    <row r="102045" spans="1:4" x14ac:dyDescent="0.6">
      <c r="A102045" s="20"/>
      <c r="B102045" s="21"/>
      <c r="C102045" s="16"/>
      <c r="D102045" s="8"/>
    </row>
    <row r="102046" spans="1:4" x14ac:dyDescent="0.6">
      <c r="A102046" s="20"/>
      <c r="B102046" s="21"/>
      <c r="C102046" s="16"/>
      <c r="D102046" s="8"/>
    </row>
    <row r="102047" spans="1:4" x14ac:dyDescent="0.6">
      <c r="A102047" s="20"/>
      <c r="B102047" s="21"/>
      <c r="C102047" s="16"/>
      <c r="D102047" s="8"/>
    </row>
    <row r="102048" spans="1:4" x14ac:dyDescent="0.6">
      <c r="A102048" s="20"/>
      <c r="B102048" s="21"/>
      <c r="C102048" s="16"/>
      <c r="D102048" s="8"/>
    </row>
    <row r="102049" spans="1:4" x14ac:dyDescent="0.6">
      <c r="A102049" s="20"/>
      <c r="B102049" s="21"/>
      <c r="C102049" s="16"/>
      <c r="D102049" s="8"/>
    </row>
    <row r="102050" spans="1:4" x14ac:dyDescent="0.6">
      <c r="A102050" s="20"/>
      <c r="B102050" s="21"/>
      <c r="C102050" s="16"/>
      <c r="D102050" s="8"/>
    </row>
    <row r="102051" spans="1:4" x14ac:dyDescent="0.6">
      <c r="A102051" s="20"/>
      <c r="B102051" s="21"/>
      <c r="C102051" s="16"/>
      <c r="D102051" s="8"/>
    </row>
    <row r="102052" spans="1:4" x14ac:dyDescent="0.6">
      <c r="A102052" s="20"/>
      <c r="B102052" s="21"/>
      <c r="C102052" s="16"/>
      <c r="D102052" s="8"/>
    </row>
    <row r="102053" spans="1:4" x14ac:dyDescent="0.6">
      <c r="A102053" s="20"/>
      <c r="B102053" s="21"/>
      <c r="C102053" s="16"/>
      <c r="D102053" s="8"/>
    </row>
    <row r="102054" spans="1:4" x14ac:dyDescent="0.6">
      <c r="A102054" s="20"/>
      <c r="B102054" s="21"/>
      <c r="C102054" s="16"/>
      <c r="D102054" s="8"/>
    </row>
    <row r="102055" spans="1:4" x14ac:dyDescent="0.6">
      <c r="A102055" s="20"/>
      <c r="B102055" s="21"/>
      <c r="C102055" s="16"/>
      <c r="D102055" s="8"/>
    </row>
    <row r="102056" spans="1:4" x14ac:dyDescent="0.6">
      <c r="A102056" s="20"/>
      <c r="B102056" s="21"/>
      <c r="C102056" s="16"/>
      <c r="D102056" s="8"/>
    </row>
    <row r="102057" spans="1:4" x14ac:dyDescent="0.6">
      <c r="A102057" s="20"/>
      <c r="B102057" s="21"/>
      <c r="C102057" s="16"/>
      <c r="D102057" s="8"/>
    </row>
    <row r="102058" spans="1:4" x14ac:dyDescent="0.6">
      <c r="A102058" s="20"/>
      <c r="B102058" s="21"/>
      <c r="C102058" s="16"/>
      <c r="D102058" s="8"/>
    </row>
    <row r="102059" spans="1:4" x14ac:dyDescent="0.6">
      <c r="A102059" s="20"/>
      <c r="B102059" s="21"/>
      <c r="C102059" s="16"/>
      <c r="D102059" s="8"/>
    </row>
    <row r="102060" spans="1:4" x14ac:dyDescent="0.6">
      <c r="A102060" s="20"/>
      <c r="B102060" s="21"/>
      <c r="C102060" s="16"/>
      <c r="D102060" s="8"/>
    </row>
    <row r="102061" spans="1:4" x14ac:dyDescent="0.6">
      <c r="A102061" s="20"/>
      <c r="B102061" s="21"/>
      <c r="C102061" s="16"/>
      <c r="D102061" s="8"/>
    </row>
    <row r="102062" spans="1:4" x14ac:dyDescent="0.6">
      <c r="A102062" s="20"/>
      <c r="B102062" s="21"/>
      <c r="C102062" s="16"/>
      <c r="D102062" s="8"/>
    </row>
    <row r="102063" spans="1:4" x14ac:dyDescent="0.6">
      <c r="A102063" s="20"/>
      <c r="B102063" s="21"/>
      <c r="C102063" s="16"/>
      <c r="D102063" s="8"/>
    </row>
    <row r="102064" spans="1:4" x14ac:dyDescent="0.6">
      <c r="A102064" s="20"/>
      <c r="B102064" s="21"/>
      <c r="C102064" s="16"/>
      <c r="D102064" s="8"/>
    </row>
    <row r="102065" spans="1:4" x14ac:dyDescent="0.6">
      <c r="A102065" s="20"/>
      <c r="B102065" s="21"/>
      <c r="C102065" s="16"/>
      <c r="D102065" s="8"/>
    </row>
    <row r="102066" spans="1:4" x14ac:dyDescent="0.6">
      <c r="A102066" s="20"/>
      <c r="B102066" s="21"/>
      <c r="C102066" s="16"/>
      <c r="D102066" s="8"/>
    </row>
    <row r="102067" spans="1:4" x14ac:dyDescent="0.6">
      <c r="A102067" s="20"/>
      <c r="B102067" s="21"/>
      <c r="C102067" s="16"/>
      <c r="D102067" s="8"/>
    </row>
    <row r="102068" spans="1:4" x14ac:dyDescent="0.6">
      <c r="A102068" s="20"/>
      <c r="B102068" s="21"/>
      <c r="C102068" s="16"/>
      <c r="D102068" s="8"/>
    </row>
    <row r="102069" spans="1:4" x14ac:dyDescent="0.6">
      <c r="A102069" s="20"/>
      <c r="B102069" s="21"/>
      <c r="C102069" s="16"/>
      <c r="D102069" s="8"/>
    </row>
    <row r="102070" spans="1:4" x14ac:dyDescent="0.6">
      <c r="A102070" s="20"/>
      <c r="B102070" s="21"/>
      <c r="C102070" s="16"/>
      <c r="D102070" s="8"/>
    </row>
    <row r="102071" spans="1:4" x14ac:dyDescent="0.6">
      <c r="A102071" s="20"/>
      <c r="B102071" s="21"/>
      <c r="C102071" s="16"/>
      <c r="D102071" s="8"/>
    </row>
    <row r="102072" spans="1:4" x14ac:dyDescent="0.6">
      <c r="A102072" s="20"/>
      <c r="B102072" s="21"/>
      <c r="C102072" s="16"/>
      <c r="D102072" s="8"/>
    </row>
    <row r="102073" spans="1:4" x14ac:dyDescent="0.6">
      <c r="A102073" s="20"/>
      <c r="B102073" s="21"/>
      <c r="C102073" s="16"/>
      <c r="D102073" s="8"/>
    </row>
    <row r="102074" spans="1:4" x14ac:dyDescent="0.6">
      <c r="A102074" s="20"/>
      <c r="B102074" s="21"/>
      <c r="C102074" s="16"/>
      <c r="D102074" s="8"/>
    </row>
    <row r="102075" spans="1:4" x14ac:dyDescent="0.6">
      <c r="A102075" s="20"/>
      <c r="B102075" s="21"/>
      <c r="C102075" s="16"/>
      <c r="D102075" s="8"/>
    </row>
    <row r="102076" spans="1:4" x14ac:dyDescent="0.6">
      <c r="A102076" s="20"/>
      <c r="B102076" s="21"/>
      <c r="C102076" s="16"/>
      <c r="D102076" s="8"/>
    </row>
    <row r="102077" spans="1:4" x14ac:dyDescent="0.6">
      <c r="A102077" s="20"/>
      <c r="B102077" s="21"/>
      <c r="C102077" s="16"/>
      <c r="D102077" s="8"/>
    </row>
    <row r="102078" spans="1:4" x14ac:dyDescent="0.6">
      <c r="A102078" s="20"/>
      <c r="B102078" s="21"/>
      <c r="C102078" s="16"/>
      <c r="D102078" s="8"/>
    </row>
    <row r="102079" spans="1:4" x14ac:dyDescent="0.6">
      <c r="A102079" s="20"/>
      <c r="B102079" s="21"/>
      <c r="C102079" s="16"/>
      <c r="D102079" s="8"/>
    </row>
    <row r="102080" spans="1:4" x14ac:dyDescent="0.6">
      <c r="A102080" s="20"/>
      <c r="B102080" s="21"/>
      <c r="C102080" s="16"/>
      <c r="D102080" s="8"/>
    </row>
    <row r="102081" spans="1:4" x14ac:dyDescent="0.6">
      <c r="A102081" s="20"/>
      <c r="B102081" s="21"/>
      <c r="C102081" s="16"/>
      <c r="D102081" s="8"/>
    </row>
    <row r="102082" spans="1:4" x14ac:dyDescent="0.6">
      <c r="A102082" s="20"/>
      <c r="B102082" s="21"/>
      <c r="C102082" s="16"/>
      <c r="D102082" s="8"/>
    </row>
    <row r="102083" spans="1:4" x14ac:dyDescent="0.6">
      <c r="A102083" s="20"/>
      <c r="B102083" s="21"/>
      <c r="C102083" s="16"/>
      <c r="D102083" s="8"/>
    </row>
    <row r="102084" spans="1:4" x14ac:dyDescent="0.6">
      <c r="A102084" s="20"/>
      <c r="B102084" s="21"/>
      <c r="C102084" s="16"/>
      <c r="D102084" s="8"/>
    </row>
    <row r="102085" spans="1:4" x14ac:dyDescent="0.6">
      <c r="A102085" s="20"/>
      <c r="B102085" s="21"/>
      <c r="C102085" s="16"/>
      <c r="D102085" s="8"/>
    </row>
    <row r="102086" spans="1:4" x14ac:dyDescent="0.6">
      <c r="A102086" s="20"/>
      <c r="B102086" s="21"/>
      <c r="C102086" s="16"/>
      <c r="D102086" s="8"/>
    </row>
    <row r="102087" spans="1:4" x14ac:dyDescent="0.6">
      <c r="A102087" s="20"/>
      <c r="B102087" s="21"/>
      <c r="C102087" s="16"/>
      <c r="D102087" s="8"/>
    </row>
    <row r="102088" spans="1:4" x14ac:dyDescent="0.6">
      <c r="A102088" s="20"/>
      <c r="B102088" s="21"/>
      <c r="C102088" s="16"/>
      <c r="D102088" s="8"/>
    </row>
    <row r="102089" spans="1:4" x14ac:dyDescent="0.6">
      <c r="A102089" s="20"/>
      <c r="B102089" s="21"/>
      <c r="C102089" s="16"/>
      <c r="D102089" s="8"/>
    </row>
    <row r="102090" spans="1:4" x14ac:dyDescent="0.6">
      <c r="A102090" s="20"/>
      <c r="B102090" s="21"/>
      <c r="C102090" s="16"/>
      <c r="D102090" s="8"/>
    </row>
    <row r="102091" spans="1:4" x14ac:dyDescent="0.6">
      <c r="A102091" s="20"/>
      <c r="B102091" s="21"/>
      <c r="C102091" s="16"/>
      <c r="D102091" s="8"/>
    </row>
    <row r="102092" spans="1:4" x14ac:dyDescent="0.6">
      <c r="A102092" s="20"/>
      <c r="B102092" s="21"/>
      <c r="C102092" s="16"/>
      <c r="D102092" s="8"/>
    </row>
    <row r="102093" spans="1:4" x14ac:dyDescent="0.6">
      <c r="A102093" s="20"/>
      <c r="B102093" s="21"/>
      <c r="C102093" s="16"/>
      <c r="D102093" s="8"/>
    </row>
    <row r="102094" spans="1:4" x14ac:dyDescent="0.6">
      <c r="A102094" s="20"/>
      <c r="B102094" s="21"/>
      <c r="C102094" s="16"/>
      <c r="D102094" s="8"/>
    </row>
    <row r="102095" spans="1:4" x14ac:dyDescent="0.6">
      <c r="A102095" s="20"/>
      <c r="B102095" s="21"/>
      <c r="C102095" s="16"/>
      <c r="D102095" s="8"/>
    </row>
    <row r="102096" spans="1:4" x14ac:dyDescent="0.6">
      <c r="A102096" s="20"/>
      <c r="B102096" s="21"/>
      <c r="C102096" s="16"/>
      <c r="D102096" s="8"/>
    </row>
    <row r="102097" spans="1:4" x14ac:dyDescent="0.6">
      <c r="A102097" s="20"/>
      <c r="B102097" s="21"/>
      <c r="C102097" s="16"/>
      <c r="D102097" s="8"/>
    </row>
    <row r="102098" spans="1:4" x14ac:dyDescent="0.6">
      <c r="A102098" s="20"/>
      <c r="B102098" s="21"/>
      <c r="C102098" s="16"/>
      <c r="D102098" s="8"/>
    </row>
    <row r="102099" spans="1:4" x14ac:dyDescent="0.6">
      <c r="A102099" s="20"/>
      <c r="B102099" s="21"/>
      <c r="C102099" s="16"/>
      <c r="D102099" s="8"/>
    </row>
    <row r="102100" spans="1:4" x14ac:dyDescent="0.6">
      <c r="A102100" s="20"/>
      <c r="B102100" s="21"/>
      <c r="C102100" s="16"/>
      <c r="D102100" s="8"/>
    </row>
    <row r="102101" spans="1:4" x14ac:dyDescent="0.6">
      <c r="A102101" s="20"/>
      <c r="B102101" s="21"/>
      <c r="C102101" s="16"/>
      <c r="D102101" s="8"/>
    </row>
    <row r="102102" spans="1:4" x14ac:dyDescent="0.6">
      <c r="A102102" s="20"/>
      <c r="B102102" s="21"/>
      <c r="C102102" s="16"/>
      <c r="D102102" s="8"/>
    </row>
    <row r="102103" spans="1:4" x14ac:dyDescent="0.6">
      <c r="A102103" s="20"/>
      <c r="B102103" s="21"/>
      <c r="C102103" s="16"/>
      <c r="D102103" s="8"/>
    </row>
    <row r="102104" spans="1:4" x14ac:dyDescent="0.6">
      <c r="A102104" s="20"/>
      <c r="B102104" s="21"/>
      <c r="C102104" s="16"/>
      <c r="D102104" s="8"/>
    </row>
    <row r="102105" spans="1:4" x14ac:dyDescent="0.6">
      <c r="A102105" s="20"/>
      <c r="B102105" s="21"/>
      <c r="C102105" s="16"/>
      <c r="D102105" s="8"/>
    </row>
    <row r="102106" spans="1:4" x14ac:dyDescent="0.6">
      <c r="A102106" s="20"/>
      <c r="B102106" s="21"/>
      <c r="C102106" s="16"/>
      <c r="D102106" s="8"/>
    </row>
    <row r="102107" spans="1:4" x14ac:dyDescent="0.6">
      <c r="A102107" s="20"/>
      <c r="B102107" s="21"/>
      <c r="C102107" s="16"/>
      <c r="D102107" s="8"/>
    </row>
    <row r="102108" spans="1:4" x14ac:dyDescent="0.6">
      <c r="A102108" s="20"/>
      <c r="B102108" s="21"/>
      <c r="C102108" s="16"/>
      <c r="D102108" s="8"/>
    </row>
    <row r="102109" spans="1:4" x14ac:dyDescent="0.6">
      <c r="A102109" s="20"/>
      <c r="B102109" s="21"/>
      <c r="C102109" s="16"/>
      <c r="D102109" s="8"/>
    </row>
    <row r="102110" spans="1:4" x14ac:dyDescent="0.6">
      <c r="A102110" s="20"/>
      <c r="B102110" s="21"/>
      <c r="C102110" s="16"/>
      <c r="D102110" s="8"/>
    </row>
    <row r="102111" spans="1:4" x14ac:dyDescent="0.6">
      <c r="A102111" s="20"/>
      <c r="B102111" s="21"/>
      <c r="C102111" s="16"/>
      <c r="D102111" s="8"/>
    </row>
    <row r="102112" spans="1:4" x14ac:dyDescent="0.6">
      <c r="A102112" s="20"/>
      <c r="B102112" s="21"/>
      <c r="C102112" s="16"/>
      <c r="D102112" s="8"/>
    </row>
    <row r="102113" spans="1:4" x14ac:dyDescent="0.6">
      <c r="A102113" s="20"/>
      <c r="B102113" s="21"/>
      <c r="C102113" s="16"/>
      <c r="D102113" s="8"/>
    </row>
    <row r="102114" spans="1:4" x14ac:dyDescent="0.6">
      <c r="A102114" s="20"/>
      <c r="B102114" s="21"/>
      <c r="C102114" s="16"/>
      <c r="D102114" s="8"/>
    </row>
    <row r="102115" spans="1:4" x14ac:dyDescent="0.6">
      <c r="A102115" s="20"/>
      <c r="B102115" s="21"/>
      <c r="C102115" s="16"/>
      <c r="D102115" s="8"/>
    </row>
    <row r="102116" spans="1:4" x14ac:dyDescent="0.6">
      <c r="A102116" s="20"/>
      <c r="B102116" s="21"/>
      <c r="C102116" s="16"/>
      <c r="D102116" s="8"/>
    </row>
    <row r="102117" spans="1:4" x14ac:dyDescent="0.6">
      <c r="A102117" s="20"/>
      <c r="B102117" s="21"/>
      <c r="C102117" s="16"/>
      <c r="D102117" s="8"/>
    </row>
    <row r="102118" spans="1:4" x14ac:dyDescent="0.6">
      <c r="A102118" s="20"/>
      <c r="B102118" s="21"/>
      <c r="C102118" s="16"/>
      <c r="D102118" s="8"/>
    </row>
    <row r="102119" spans="1:4" x14ac:dyDescent="0.6">
      <c r="A102119" s="20"/>
      <c r="B102119" s="21"/>
      <c r="C102119" s="16"/>
      <c r="D102119" s="8"/>
    </row>
    <row r="102120" spans="1:4" x14ac:dyDescent="0.6">
      <c r="A102120" s="20"/>
      <c r="B102120" s="21"/>
      <c r="C102120" s="16"/>
      <c r="D102120" s="8"/>
    </row>
    <row r="102121" spans="1:4" x14ac:dyDescent="0.6">
      <c r="A102121" s="20"/>
      <c r="B102121" s="21"/>
      <c r="C102121" s="16"/>
      <c r="D102121" s="8"/>
    </row>
    <row r="102122" spans="1:4" x14ac:dyDescent="0.6">
      <c r="A102122" s="20"/>
      <c r="B102122" s="21"/>
      <c r="C102122" s="16"/>
      <c r="D102122" s="8"/>
    </row>
    <row r="102123" spans="1:4" x14ac:dyDescent="0.6">
      <c r="A102123" s="20"/>
      <c r="B102123" s="21"/>
      <c r="C102123" s="16"/>
      <c r="D102123" s="8"/>
    </row>
    <row r="102124" spans="1:4" x14ac:dyDescent="0.6">
      <c r="A102124" s="20"/>
      <c r="B102124" s="21"/>
      <c r="C102124" s="16"/>
      <c r="D102124" s="8"/>
    </row>
    <row r="102125" spans="1:4" x14ac:dyDescent="0.6">
      <c r="A102125" s="20"/>
      <c r="B102125" s="21"/>
      <c r="C102125" s="16"/>
      <c r="D102125" s="8"/>
    </row>
    <row r="102126" spans="1:4" x14ac:dyDescent="0.6">
      <c r="A102126" s="20"/>
      <c r="B102126" s="21"/>
      <c r="C102126" s="16"/>
      <c r="D102126" s="8"/>
    </row>
    <row r="102127" spans="1:4" x14ac:dyDescent="0.6">
      <c r="A102127" s="20"/>
      <c r="B102127" s="21"/>
      <c r="C102127" s="16"/>
      <c r="D102127" s="8"/>
    </row>
    <row r="102128" spans="1:4" x14ac:dyDescent="0.6">
      <c r="A102128" s="20"/>
      <c r="B102128" s="21"/>
      <c r="C102128" s="16"/>
      <c r="D102128" s="8"/>
    </row>
    <row r="102129" spans="1:4" x14ac:dyDescent="0.6">
      <c r="A102129" s="20"/>
      <c r="B102129" s="21"/>
      <c r="C102129" s="16"/>
      <c r="D102129" s="8"/>
    </row>
    <row r="102130" spans="1:4" x14ac:dyDescent="0.6">
      <c r="A102130" s="20"/>
      <c r="B102130" s="21"/>
      <c r="C102130" s="16"/>
      <c r="D102130" s="8"/>
    </row>
    <row r="102131" spans="1:4" x14ac:dyDescent="0.6">
      <c r="A102131" s="20"/>
      <c r="B102131" s="21"/>
      <c r="C102131" s="16"/>
      <c r="D102131" s="8"/>
    </row>
    <row r="102132" spans="1:4" x14ac:dyDescent="0.6">
      <c r="A102132" s="20"/>
      <c r="B102132" s="21"/>
      <c r="C102132" s="16"/>
      <c r="D102132" s="8"/>
    </row>
    <row r="102133" spans="1:4" x14ac:dyDescent="0.6">
      <c r="A102133" s="20"/>
      <c r="B102133" s="21"/>
      <c r="C102133" s="16"/>
      <c r="D102133" s="8"/>
    </row>
    <row r="102134" spans="1:4" x14ac:dyDescent="0.6">
      <c r="A102134" s="20"/>
      <c r="B102134" s="21"/>
      <c r="C102134" s="16"/>
      <c r="D102134" s="8"/>
    </row>
    <row r="102135" spans="1:4" x14ac:dyDescent="0.6">
      <c r="A102135" s="20"/>
      <c r="B102135" s="21"/>
      <c r="C102135" s="16"/>
      <c r="D102135" s="8"/>
    </row>
    <row r="102136" spans="1:4" x14ac:dyDescent="0.6">
      <c r="A102136" s="20"/>
      <c r="B102136" s="21"/>
      <c r="C102136" s="16"/>
      <c r="D102136" s="8"/>
    </row>
    <row r="102137" spans="1:4" x14ac:dyDescent="0.6">
      <c r="A102137" s="20"/>
      <c r="B102137" s="21"/>
      <c r="C102137" s="16"/>
      <c r="D102137" s="8"/>
    </row>
    <row r="102138" spans="1:4" x14ac:dyDescent="0.6">
      <c r="A102138" s="20"/>
      <c r="B102138" s="21"/>
      <c r="C102138" s="16"/>
      <c r="D102138" s="8"/>
    </row>
    <row r="102139" spans="1:4" x14ac:dyDescent="0.6">
      <c r="A102139" s="20"/>
      <c r="B102139" s="21"/>
      <c r="C102139" s="16"/>
      <c r="D102139" s="8"/>
    </row>
    <row r="102140" spans="1:4" x14ac:dyDescent="0.6">
      <c r="A102140" s="20"/>
      <c r="B102140" s="21"/>
      <c r="C102140" s="16"/>
      <c r="D102140" s="8"/>
    </row>
    <row r="102141" spans="1:4" x14ac:dyDescent="0.6">
      <c r="A102141" s="20"/>
      <c r="B102141" s="21"/>
      <c r="C102141" s="16"/>
      <c r="D102141" s="8"/>
    </row>
    <row r="102142" spans="1:4" x14ac:dyDescent="0.6">
      <c r="A102142" s="20"/>
      <c r="B102142" s="21"/>
      <c r="C102142" s="16"/>
      <c r="D102142" s="8"/>
    </row>
    <row r="102143" spans="1:4" x14ac:dyDescent="0.6">
      <c r="A102143" s="20"/>
      <c r="B102143" s="21"/>
      <c r="C102143" s="16"/>
      <c r="D102143" s="8"/>
    </row>
    <row r="102144" spans="1:4" x14ac:dyDescent="0.6">
      <c r="A102144" s="20"/>
      <c r="B102144" s="21"/>
      <c r="C102144" s="16"/>
      <c r="D102144" s="8"/>
    </row>
    <row r="102145" spans="1:4" x14ac:dyDescent="0.6">
      <c r="A102145" s="20"/>
      <c r="B102145" s="21"/>
      <c r="C102145" s="16"/>
      <c r="D102145" s="8"/>
    </row>
    <row r="102146" spans="1:4" x14ac:dyDescent="0.6">
      <c r="A102146" s="20"/>
      <c r="B102146" s="21"/>
      <c r="C102146" s="16"/>
      <c r="D102146" s="8"/>
    </row>
    <row r="102147" spans="1:4" x14ac:dyDescent="0.6">
      <c r="A102147" s="20"/>
      <c r="B102147" s="21"/>
      <c r="C102147" s="16"/>
      <c r="D102147" s="8"/>
    </row>
    <row r="102148" spans="1:4" x14ac:dyDescent="0.6">
      <c r="A102148" s="20"/>
      <c r="B102148" s="21"/>
      <c r="C102148" s="16"/>
      <c r="D102148" s="8"/>
    </row>
    <row r="102149" spans="1:4" x14ac:dyDescent="0.6">
      <c r="A102149" s="20"/>
      <c r="B102149" s="21"/>
      <c r="C102149" s="16"/>
      <c r="D102149" s="8"/>
    </row>
    <row r="102150" spans="1:4" x14ac:dyDescent="0.6">
      <c r="A102150" s="20"/>
      <c r="B102150" s="21"/>
      <c r="C102150" s="16"/>
      <c r="D102150" s="8"/>
    </row>
    <row r="102151" spans="1:4" x14ac:dyDescent="0.6">
      <c r="A102151" s="20"/>
      <c r="B102151" s="21"/>
      <c r="C102151" s="16"/>
      <c r="D102151" s="8"/>
    </row>
    <row r="102152" spans="1:4" x14ac:dyDescent="0.6">
      <c r="A102152" s="20"/>
      <c r="B102152" s="21"/>
      <c r="C102152" s="16"/>
      <c r="D102152" s="8"/>
    </row>
    <row r="102153" spans="1:4" x14ac:dyDescent="0.6">
      <c r="A102153" s="20"/>
      <c r="B102153" s="21"/>
      <c r="C102153" s="16"/>
      <c r="D102153" s="8"/>
    </row>
    <row r="102154" spans="1:4" x14ac:dyDescent="0.6">
      <c r="A102154" s="20"/>
      <c r="B102154" s="21"/>
      <c r="C102154" s="16"/>
      <c r="D102154" s="8"/>
    </row>
    <row r="102155" spans="1:4" x14ac:dyDescent="0.6">
      <c r="A102155" s="20"/>
      <c r="B102155" s="21"/>
      <c r="C102155" s="16"/>
      <c r="D102155" s="8"/>
    </row>
    <row r="102156" spans="1:4" x14ac:dyDescent="0.6">
      <c r="A102156" s="20"/>
      <c r="B102156" s="21"/>
      <c r="C102156" s="16"/>
      <c r="D102156" s="8"/>
    </row>
    <row r="102157" spans="1:4" x14ac:dyDescent="0.6">
      <c r="A102157" s="20"/>
      <c r="B102157" s="21"/>
      <c r="C102157" s="16"/>
      <c r="D102157" s="8"/>
    </row>
    <row r="102158" spans="1:4" x14ac:dyDescent="0.6">
      <c r="A102158" s="20"/>
      <c r="B102158" s="21"/>
      <c r="C102158" s="16"/>
      <c r="D102158" s="8"/>
    </row>
    <row r="102159" spans="1:4" x14ac:dyDescent="0.6">
      <c r="A102159" s="20"/>
      <c r="B102159" s="21"/>
      <c r="C102159" s="16"/>
      <c r="D102159" s="8"/>
    </row>
    <row r="102160" spans="1:4" x14ac:dyDescent="0.6">
      <c r="A102160" s="20"/>
      <c r="B102160" s="21"/>
      <c r="C102160" s="16"/>
      <c r="D102160" s="8"/>
    </row>
    <row r="102161" spans="1:4" x14ac:dyDescent="0.6">
      <c r="A102161" s="20"/>
      <c r="B102161" s="21"/>
      <c r="C102161" s="16"/>
      <c r="D102161" s="8"/>
    </row>
    <row r="102162" spans="1:4" x14ac:dyDescent="0.6">
      <c r="A102162" s="20"/>
      <c r="B102162" s="21"/>
      <c r="C102162" s="16"/>
      <c r="D102162" s="8"/>
    </row>
    <row r="102163" spans="1:4" x14ac:dyDescent="0.6">
      <c r="A102163" s="20"/>
      <c r="B102163" s="21"/>
      <c r="C102163" s="16"/>
      <c r="D102163" s="8"/>
    </row>
    <row r="102164" spans="1:4" x14ac:dyDescent="0.6">
      <c r="A102164" s="20"/>
      <c r="B102164" s="21"/>
      <c r="C102164" s="16"/>
      <c r="D102164" s="8"/>
    </row>
    <row r="102165" spans="1:4" x14ac:dyDescent="0.6">
      <c r="A102165" s="20"/>
      <c r="B102165" s="21"/>
      <c r="C102165" s="16"/>
      <c r="D102165" s="8"/>
    </row>
    <row r="102166" spans="1:4" x14ac:dyDescent="0.6">
      <c r="A102166" s="20"/>
      <c r="B102166" s="21"/>
      <c r="C102166" s="16"/>
      <c r="D102166" s="8"/>
    </row>
    <row r="102167" spans="1:4" x14ac:dyDescent="0.6">
      <c r="A102167" s="20"/>
      <c r="B102167" s="21"/>
      <c r="C102167" s="16"/>
      <c r="D102167" s="8"/>
    </row>
    <row r="102168" spans="1:4" x14ac:dyDescent="0.6">
      <c r="A102168" s="20"/>
      <c r="B102168" s="21"/>
      <c r="C102168" s="16"/>
      <c r="D102168" s="8"/>
    </row>
    <row r="102169" spans="1:4" x14ac:dyDescent="0.6">
      <c r="A102169" s="20"/>
      <c r="B102169" s="21"/>
      <c r="C102169" s="16"/>
      <c r="D102169" s="8"/>
    </row>
    <row r="102170" spans="1:4" x14ac:dyDescent="0.6">
      <c r="A102170" s="20"/>
      <c r="B102170" s="21"/>
      <c r="C102170" s="16"/>
      <c r="D102170" s="8"/>
    </row>
    <row r="102171" spans="1:4" x14ac:dyDescent="0.6">
      <c r="A102171" s="20"/>
      <c r="B102171" s="21"/>
      <c r="C102171" s="16"/>
      <c r="D102171" s="8"/>
    </row>
    <row r="102172" spans="1:4" x14ac:dyDescent="0.6">
      <c r="A102172" s="20"/>
      <c r="B102172" s="21"/>
      <c r="C102172" s="16"/>
      <c r="D102172" s="8"/>
    </row>
    <row r="102173" spans="1:4" x14ac:dyDescent="0.6">
      <c r="A102173" s="20"/>
      <c r="B102173" s="21"/>
      <c r="C102173" s="16"/>
      <c r="D102173" s="8"/>
    </row>
    <row r="102174" spans="1:4" x14ac:dyDescent="0.6">
      <c r="A102174" s="20"/>
      <c r="B102174" s="21"/>
      <c r="C102174" s="16"/>
      <c r="D102174" s="8"/>
    </row>
    <row r="102175" spans="1:4" x14ac:dyDescent="0.6">
      <c r="A102175" s="20"/>
      <c r="B102175" s="21"/>
      <c r="C102175" s="16"/>
      <c r="D102175" s="8"/>
    </row>
    <row r="102176" spans="1:4" x14ac:dyDescent="0.6">
      <c r="A102176" s="20"/>
      <c r="B102176" s="21"/>
      <c r="C102176" s="16"/>
      <c r="D102176" s="8"/>
    </row>
    <row r="102177" spans="1:4" x14ac:dyDescent="0.6">
      <c r="A102177" s="20"/>
      <c r="B102177" s="21"/>
      <c r="C102177" s="16"/>
      <c r="D102177" s="8"/>
    </row>
    <row r="102178" spans="1:4" x14ac:dyDescent="0.6">
      <c r="A102178" s="20"/>
      <c r="B102178" s="21"/>
      <c r="C102178" s="16"/>
      <c r="D102178" s="8"/>
    </row>
    <row r="102179" spans="1:4" x14ac:dyDescent="0.6">
      <c r="A102179" s="20"/>
      <c r="B102179" s="21"/>
      <c r="C102179" s="16"/>
      <c r="D102179" s="8"/>
    </row>
    <row r="102180" spans="1:4" x14ac:dyDescent="0.6">
      <c r="A102180" s="20"/>
      <c r="B102180" s="21"/>
      <c r="C102180" s="16"/>
      <c r="D102180" s="8"/>
    </row>
    <row r="102181" spans="1:4" x14ac:dyDescent="0.6">
      <c r="A102181" s="20"/>
      <c r="B102181" s="21"/>
      <c r="C102181" s="16"/>
      <c r="D102181" s="8"/>
    </row>
    <row r="102182" spans="1:4" x14ac:dyDescent="0.6">
      <c r="A102182" s="20"/>
      <c r="B102182" s="21"/>
      <c r="C102182" s="16"/>
      <c r="D102182" s="8"/>
    </row>
    <row r="102183" spans="1:4" x14ac:dyDescent="0.6">
      <c r="A102183" s="20"/>
      <c r="B102183" s="21"/>
      <c r="C102183" s="16"/>
      <c r="D102183" s="8"/>
    </row>
    <row r="102184" spans="1:4" x14ac:dyDescent="0.6">
      <c r="A102184" s="20"/>
      <c r="B102184" s="21"/>
      <c r="C102184" s="16"/>
      <c r="D102184" s="8"/>
    </row>
    <row r="102185" spans="1:4" x14ac:dyDescent="0.6">
      <c r="A102185" s="20"/>
      <c r="B102185" s="21"/>
      <c r="C102185" s="16"/>
      <c r="D102185" s="8"/>
    </row>
    <row r="102186" spans="1:4" x14ac:dyDescent="0.6">
      <c r="A102186" s="20"/>
      <c r="B102186" s="21"/>
      <c r="C102186" s="16"/>
      <c r="D102186" s="8"/>
    </row>
    <row r="102187" spans="1:4" x14ac:dyDescent="0.6">
      <c r="A102187" s="20"/>
      <c r="B102187" s="21"/>
      <c r="C102187" s="16"/>
      <c r="D102187" s="8"/>
    </row>
    <row r="102188" spans="1:4" x14ac:dyDescent="0.6">
      <c r="A102188" s="20"/>
      <c r="B102188" s="21"/>
      <c r="C102188" s="16"/>
      <c r="D102188" s="8"/>
    </row>
    <row r="102189" spans="1:4" x14ac:dyDescent="0.6">
      <c r="A102189" s="20"/>
      <c r="B102189" s="21"/>
      <c r="C102189" s="16"/>
      <c r="D102189" s="8"/>
    </row>
    <row r="102190" spans="1:4" x14ac:dyDescent="0.6">
      <c r="A102190" s="20"/>
      <c r="B102190" s="21"/>
      <c r="C102190" s="16"/>
      <c r="D102190" s="8"/>
    </row>
    <row r="102191" spans="1:4" x14ac:dyDescent="0.6">
      <c r="A102191" s="20"/>
      <c r="B102191" s="21"/>
      <c r="C102191" s="16"/>
      <c r="D102191" s="8"/>
    </row>
    <row r="102192" spans="1:4" x14ac:dyDescent="0.6">
      <c r="A102192" s="20"/>
      <c r="B102192" s="21"/>
      <c r="C102192" s="16"/>
      <c r="D102192" s="8"/>
    </row>
    <row r="102193" spans="1:4" x14ac:dyDescent="0.6">
      <c r="A102193" s="20"/>
      <c r="B102193" s="21"/>
      <c r="C102193" s="16"/>
      <c r="D102193" s="8"/>
    </row>
    <row r="102194" spans="1:4" x14ac:dyDescent="0.6">
      <c r="A102194" s="20"/>
      <c r="B102194" s="21"/>
      <c r="C102194" s="16"/>
      <c r="D102194" s="8"/>
    </row>
    <row r="102195" spans="1:4" x14ac:dyDescent="0.6">
      <c r="A102195" s="20"/>
      <c r="B102195" s="21"/>
      <c r="C102195" s="16"/>
      <c r="D102195" s="8"/>
    </row>
    <row r="102196" spans="1:4" x14ac:dyDescent="0.6">
      <c r="A102196" s="20"/>
      <c r="B102196" s="21"/>
      <c r="C102196" s="16"/>
      <c r="D102196" s="8"/>
    </row>
    <row r="102197" spans="1:4" x14ac:dyDescent="0.6">
      <c r="A102197" s="20"/>
      <c r="B102197" s="21"/>
      <c r="C102197" s="16"/>
      <c r="D102197" s="8"/>
    </row>
    <row r="102198" spans="1:4" x14ac:dyDescent="0.6">
      <c r="A102198" s="20"/>
      <c r="B102198" s="21"/>
      <c r="C102198" s="16"/>
      <c r="D102198" s="8"/>
    </row>
    <row r="102199" spans="1:4" x14ac:dyDescent="0.6">
      <c r="A102199" s="20"/>
      <c r="B102199" s="21"/>
      <c r="C102199" s="16"/>
      <c r="D102199" s="8"/>
    </row>
    <row r="102200" spans="1:4" x14ac:dyDescent="0.6">
      <c r="A102200" s="20"/>
      <c r="B102200" s="21"/>
      <c r="C102200" s="16"/>
      <c r="D102200" s="8"/>
    </row>
    <row r="102201" spans="1:4" x14ac:dyDescent="0.6">
      <c r="A102201" s="20"/>
      <c r="B102201" s="21"/>
      <c r="C102201" s="16"/>
      <c r="D102201" s="8"/>
    </row>
    <row r="102202" spans="1:4" x14ac:dyDescent="0.6">
      <c r="A102202" s="20"/>
      <c r="B102202" s="21"/>
      <c r="C102202" s="16"/>
      <c r="D102202" s="8"/>
    </row>
    <row r="102203" spans="1:4" x14ac:dyDescent="0.6">
      <c r="A102203" s="20"/>
      <c r="B102203" s="21"/>
      <c r="C102203" s="16"/>
      <c r="D102203" s="8"/>
    </row>
    <row r="102204" spans="1:4" x14ac:dyDescent="0.6">
      <c r="A102204" s="20"/>
      <c r="B102204" s="21"/>
      <c r="C102204" s="16"/>
      <c r="D102204" s="8"/>
    </row>
    <row r="102205" spans="1:4" x14ac:dyDescent="0.6">
      <c r="A102205" s="20"/>
      <c r="B102205" s="21"/>
      <c r="C102205" s="16"/>
      <c r="D102205" s="8"/>
    </row>
    <row r="102206" spans="1:4" x14ac:dyDescent="0.6">
      <c r="A102206" s="20"/>
      <c r="B102206" s="21"/>
      <c r="C102206" s="16"/>
      <c r="D102206" s="8"/>
    </row>
    <row r="102207" spans="1:4" x14ac:dyDescent="0.6">
      <c r="A102207" s="20"/>
      <c r="B102207" s="21"/>
      <c r="C102207" s="16"/>
      <c r="D102207" s="8"/>
    </row>
    <row r="102208" spans="1:4" x14ac:dyDescent="0.6">
      <c r="A102208" s="20"/>
      <c r="B102208" s="21"/>
      <c r="C102208" s="16"/>
      <c r="D102208" s="8"/>
    </row>
    <row r="102209" spans="1:4" x14ac:dyDescent="0.6">
      <c r="A102209" s="20"/>
      <c r="B102209" s="21"/>
      <c r="C102209" s="16"/>
      <c r="D102209" s="8"/>
    </row>
    <row r="102210" spans="1:4" x14ac:dyDescent="0.6">
      <c r="A102210" s="20"/>
      <c r="B102210" s="21"/>
      <c r="C102210" s="16"/>
      <c r="D102210" s="8"/>
    </row>
    <row r="102211" spans="1:4" x14ac:dyDescent="0.6">
      <c r="A102211" s="20"/>
      <c r="B102211" s="21"/>
      <c r="C102211" s="16"/>
      <c r="D102211" s="8"/>
    </row>
    <row r="102212" spans="1:4" x14ac:dyDescent="0.6">
      <c r="A102212" s="20"/>
      <c r="B102212" s="21"/>
      <c r="C102212" s="16"/>
      <c r="D102212" s="8"/>
    </row>
    <row r="102213" spans="1:4" x14ac:dyDescent="0.6">
      <c r="A102213" s="20"/>
      <c r="B102213" s="21"/>
      <c r="C102213" s="16"/>
      <c r="D102213" s="8"/>
    </row>
    <row r="102214" spans="1:4" x14ac:dyDescent="0.6">
      <c r="A102214" s="20"/>
      <c r="B102214" s="21"/>
      <c r="C102214" s="16"/>
      <c r="D102214" s="8"/>
    </row>
    <row r="102215" spans="1:4" x14ac:dyDescent="0.6">
      <c r="A102215" s="20"/>
      <c r="B102215" s="21"/>
      <c r="C102215" s="16"/>
      <c r="D102215" s="8"/>
    </row>
    <row r="102216" spans="1:4" x14ac:dyDescent="0.6">
      <c r="A102216" s="20"/>
      <c r="B102216" s="21"/>
      <c r="C102216" s="16"/>
      <c r="D102216" s="8"/>
    </row>
    <row r="102217" spans="1:4" x14ac:dyDescent="0.6">
      <c r="A102217" s="20"/>
      <c r="B102217" s="21"/>
      <c r="C102217" s="16"/>
      <c r="D102217" s="8"/>
    </row>
    <row r="102218" spans="1:4" x14ac:dyDescent="0.6">
      <c r="A102218" s="20"/>
      <c r="B102218" s="21"/>
      <c r="C102218" s="16"/>
      <c r="D102218" s="8"/>
    </row>
    <row r="102219" spans="1:4" x14ac:dyDescent="0.6">
      <c r="A102219" s="20"/>
      <c r="B102219" s="21"/>
      <c r="C102219" s="16"/>
      <c r="D102219" s="8"/>
    </row>
    <row r="102220" spans="1:4" x14ac:dyDescent="0.6">
      <c r="A102220" s="20"/>
      <c r="B102220" s="21"/>
      <c r="C102220" s="16"/>
      <c r="D102220" s="8"/>
    </row>
    <row r="102221" spans="1:4" x14ac:dyDescent="0.6">
      <c r="A102221" s="20"/>
      <c r="B102221" s="21"/>
      <c r="C102221" s="16"/>
      <c r="D102221" s="8"/>
    </row>
    <row r="102222" spans="1:4" x14ac:dyDescent="0.6">
      <c r="A102222" s="20"/>
      <c r="B102222" s="21"/>
      <c r="C102222" s="16"/>
      <c r="D102222" s="8"/>
    </row>
    <row r="102223" spans="1:4" x14ac:dyDescent="0.6">
      <c r="A102223" s="20"/>
      <c r="B102223" s="21"/>
      <c r="C102223" s="16"/>
      <c r="D102223" s="8"/>
    </row>
    <row r="102224" spans="1:4" x14ac:dyDescent="0.6">
      <c r="A102224" s="20"/>
      <c r="B102224" s="21"/>
      <c r="C102224" s="16"/>
      <c r="D102224" s="8"/>
    </row>
    <row r="102225" spans="1:4" x14ac:dyDescent="0.6">
      <c r="A102225" s="20"/>
      <c r="B102225" s="21"/>
      <c r="C102225" s="16"/>
      <c r="D102225" s="8"/>
    </row>
    <row r="102226" spans="1:4" x14ac:dyDescent="0.6">
      <c r="A102226" s="20"/>
      <c r="B102226" s="21"/>
      <c r="C102226" s="16"/>
      <c r="D102226" s="8"/>
    </row>
    <row r="102227" spans="1:4" x14ac:dyDescent="0.6">
      <c r="A102227" s="20"/>
      <c r="B102227" s="21"/>
      <c r="C102227" s="16"/>
      <c r="D102227" s="8"/>
    </row>
    <row r="102228" spans="1:4" x14ac:dyDescent="0.6">
      <c r="A102228" s="20"/>
      <c r="B102228" s="21"/>
      <c r="C102228" s="16"/>
      <c r="D102228" s="8"/>
    </row>
    <row r="102229" spans="1:4" x14ac:dyDescent="0.6">
      <c r="A102229" s="20"/>
      <c r="B102229" s="21"/>
      <c r="C102229" s="16"/>
      <c r="D102229" s="8"/>
    </row>
    <row r="102230" spans="1:4" x14ac:dyDescent="0.6">
      <c r="A102230" s="20"/>
      <c r="B102230" s="21"/>
      <c r="C102230" s="16"/>
      <c r="D102230" s="8"/>
    </row>
    <row r="102231" spans="1:4" x14ac:dyDescent="0.6">
      <c r="A102231" s="20"/>
      <c r="B102231" s="21"/>
      <c r="C102231" s="16"/>
      <c r="D102231" s="8"/>
    </row>
    <row r="102232" spans="1:4" x14ac:dyDescent="0.6">
      <c r="A102232" s="20"/>
      <c r="B102232" s="21"/>
      <c r="C102232" s="16"/>
      <c r="D102232" s="8"/>
    </row>
    <row r="102233" spans="1:4" x14ac:dyDescent="0.6">
      <c r="A102233" s="20"/>
      <c r="B102233" s="21"/>
      <c r="C102233" s="16"/>
      <c r="D102233" s="8"/>
    </row>
    <row r="102234" spans="1:4" x14ac:dyDescent="0.6">
      <c r="A102234" s="20"/>
      <c r="B102234" s="21"/>
      <c r="C102234" s="16"/>
      <c r="D102234" s="8"/>
    </row>
    <row r="102235" spans="1:4" x14ac:dyDescent="0.6">
      <c r="A102235" s="20"/>
      <c r="B102235" s="21"/>
      <c r="C102235" s="16"/>
      <c r="D102235" s="8"/>
    </row>
    <row r="102236" spans="1:4" x14ac:dyDescent="0.6">
      <c r="A102236" s="20"/>
      <c r="B102236" s="21"/>
      <c r="C102236" s="16"/>
      <c r="D102236" s="8"/>
    </row>
    <row r="102237" spans="1:4" x14ac:dyDescent="0.6">
      <c r="A102237" s="20"/>
      <c r="B102237" s="21"/>
      <c r="C102237" s="16"/>
      <c r="D102237" s="8"/>
    </row>
    <row r="102238" spans="1:4" x14ac:dyDescent="0.6">
      <c r="A102238" s="20"/>
      <c r="B102238" s="21"/>
      <c r="C102238" s="16"/>
      <c r="D102238" s="8"/>
    </row>
    <row r="102239" spans="1:4" x14ac:dyDescent="0.6">
      <c r="A102239" s="20"/>
      <c r="B102239" s="21"/>
      <c r="C102239" s="16"/>
      <c r="D102239" s="8"/>
    </row>
    <row r="102240" spans="1:4" x14ac:dyDescent="0.6">
      <c r="A102240" s="20"/>
      <c r="B102240" s="21"/>
      <c r="C102240" s="16"/>
      <c r="D102240" s="8"/>
    </row>
    <row r="102241" spans="1:4" x14ac:dyDescent="0.6">
      <c r="A102241" s="20"/>
      <c r="B102241" s="21"/>
      <c r="C102241" s="16"/>
      <c r="D102241" s="8"/>
    </row>
    <row r="102242" spans="1:4" x14ac:dyDescent="0.6">
      <c r="A102242" s="20"/>
      <c r="B102242" s="21"/>
      <c r="C102242" s="16"/>
      <c r="D102242" s="8"/>
    </row>
    <row r="102243" spans="1:4" x14ac:dyDescent="0.6">
      <c r="A102243" s="20"/>
      <c r="B102243" s="21"/>
      <c r="C102243" s="16"/>
      <c r="D102243" s="8"/>
    </row>
    <row r="102244" spans="1:4" x14ac:dyDescent="0.6">
      <c r="A102244" s="20"/>
      <c r="B102244" s="21"/>
      <c r="C102244" s="16"/>
      <c r="D102244" s="8"/>
    </row>
    <row r="102245" spans="1:4" x14ac:dyDescent="0.6">
      <c r="A102245" s="20"/>
      <c r="B102245" s="21"/>
      <c r="C102245" s="16"/>
      <c r="D102245" s="8"/>
    </row>
    <row r="102246" spans="1:4" x14ac:dyDescent="0.6">
      <c r="A102246" s="20"/>
      <c r="B102246" s="21"/>
      <c r="C102246" s="16"/>
      <c r="D102246" s="8"/>
    </row>
    <row r="102247" spans="1:4" x14ac:dyDescent="0.6">
      <c r="A102247" s="20"/>
      <c r="B102247" s="21"/>
      <c r="C102247" s="16"/>
      <c r="D102247" s="8"/>
    </row>
    <row r="102248" spans="1:4" x14ac:dyDescent="0.6">
      <c r="A102248" s="20"/>
      <c r="B102248" s="21"/>
      <c r="C102248" s="16"/>
      <c r="D102248" s="8"/>
    </row>
    <row r="102249" spans="1:4" x14ac:dyDescent="0.6">
      <c r="A102249" s="20"/>
      <c r="B102249" s="21"/>
      <c r="C102249" s="16"/>
      <c r="D102249" s="8"/>
    </row>
    <row r="102250" spans="1:4" x14ac:dyDescent="0.6">
      <c r="A102250" s="20"/>
      <c r="B102250" s="21"/>
      <c r="C102250" s="16"/>
      <c r="D102250" s="8"/>
    </row>
    <row r="102251" spans="1:4" x14ac:dyDescent="0.6">
      <c r="A102251" s="20"/>
      <c r="B102251" s="21"/>
      <c r="C102251" s="16"/>
      <c r="D102251" s="8"/>
    </row>
    <row r="102252" spans="1:4" x14ac:dyDescent="0.6">
      <c r="A102252" s="20"/>
      <c r="B102252" s="21"/>
      <c r="C102252" s="16"/>
      <c r="D102252" s="8"/>
    </row>
    <row r="102253" spans="1:4" x14ac:dyDescent="0.6">
      <c r="A102253" s="20"/>
      <c r="B102253" s="21"/>
      <c r="C102253" s="16"/>
      <c r="D102253" s="8"/>
    </row>
    <row r="102254" spans="1:4" x14ac:dyDescent="0.6">
      <c r="A102254" s="20"/>
      <c r="B102254" s="21"/>
      <c r="C102254" s="16"/>
      <c r="D102254" s="8"/>
    </row>
    <row r="102255" spans="1:4" x14ac:dyDescent="0.6">
      <c r="A102255" s="20"/>
      <c r="B102255" s="21"/>
      <c r="C102255" s="16"/>
      <c r="D102255" s="8"/>
    </row>
    <row r="102256" spans="1:4" x14ac:dyDescent="0.6">
      <c r="A102256" s="20"/>
      <c r="B102256" s="21"/>
      <c r="C102256" s="16"/>
      <c r="D102256" s="8"/>
    </row>
    <row r="102257" spans="1:4" x14ac:dyDescent="0.6">
      <c r="A102257" s="20"/>
      <c r="B102257" s="21"/>
      <c r="C102257" s="16"/>
      <c r="D102257" s="8"/>
    </row>
    <row r="102258" spans="1:4" x14ac:dyDescent="0.6">
      <c r="A102258" s="20"/>
      <c r="B102258" s="21"/>
      <c r="C102258" s="16"/>
      <c r="D102258" s="8"/>
    </row>
    <row r="102259" spans="1:4" x14ac:dyDescent="0.6">
      <c r="A102259" s="20"/>
      <c r="B102259" s="21"/>
      <c r="C102259" s="16"/>
      <c r="D102259" s="8"/>
    </row>
    <row r="102260" spans="1:4" x14ac:dyDescent="0.6">
      <c r="A102260" s="20"/>
      <c r="B102260" s="21"/>
      <c r="C102260" s="16"/>
      <c r="D102260" s="8"/>
    </row>
    <row r="102261" spans="1:4" x14ac:dyDescent="0.6">
      <c r="A102261" s="20"/>
      <c r="B102261" s="21"/>
      <c r="C102261" s="16"/>
      <c r="D102261" s="8"/>
    </row>
    <row r="102262" spans="1:4" x14ac:dyDescent="0.6">
      <c r="A102262" s="20"/>
      <c r="B102262" s="21"/>
      <c r="C102262" s="16"/>
      <c r="D102262" s="8"/>
    </row>
    <row r="102263" spans="1:4" x14ac:dyDescent="0.6">
      <c r="A102263" s="20"/>
      <c r="B102263" s="21"/>
      <c r="C102263" s="16"/>
      <c r="D102263" s="8"/>
    </row>
    <row r="102264" spans="1:4" x14ac:dyDescent="0.6">
      <c r="A102264" s="20"/>
      <c r="B102264" s="21"/>
      <c r="C102264" s="16"/>
      <c r="D102264" s="8"/>
    </row>
    <row r="102265" spans="1:4" x14ac:dyDescent="0.6">
      <c r="A102265" s="20"/>
      <c r="B102265" s="21"/>
      <c r="C102265" s="16"/>
      <c r="D102265" s="8"/>
    </row>
    <row r="102266" spans="1:4" x14ac:dyDescent="0.6">
      <c r="A102266" s="20"/>
      <c r="B102266" s="21"/>
      <c r="C102266" s="16"/>
      <c r="D102266" s="8"/>
    </row>
    <row r="102267" spans="1:4" x14ac:dyDescent="0.6">
      <c r="A102267" s="20"/>
      <c r="B102267" s="21"/>
      <c r="C102267" s="16"/>
      <c r="D102267" s="8"/>
    </row>
    <row r="102268" spans="1:4" x14ac:dyDescent="0.6">
      <c r="A102268" s="20"/>
      <c r="B102268" s="21"/>
      <c r="C102268" s="16"/>
      <c r="D102268" s="8"/>
    </row>
    <row r="102269" spans="1:4" x14ac:dyDescent="0.6">
      <c r="A102269" s="20"/>
      <c r="B102269" s="21"/>
      <c r="C102269" s="16"/>
      <c r="D102269" s="8"/>
    </row>
    <row r="102270" spans="1:4" x14ac:dyDescent="0.6">
      <c r="A102270" s="20"/>
      <c r="B102270" s="21"/>
      <c r="C102270" s="16"/>
      <c r="D102270" s="8"/>
    </row>
    <row r="102271" spans="1:4" x14ac:dyDescent="0.6">
      <c r="A102271" s="20"/>
      <c r="B102271" s="21"/>
      <c r="C102271" s="16"/>
      <c r="D102271" s="8"/>
    </row>
    <row r="102272" spans="1:4" x14ac:dyDescent="0.6">
      <c r="A102272" s="20"/>
      <c r="B102272" s="21"/>
      <c r="C102272" s="16"/>
      <c r="D102272" s="8"/>
    </row>
    <row r="102273" spans="1:4" x14ac:dyDescent="0.6">
      <c r="A102273" s="20"/>
      <c r="B102273" s="21"/>
      <c r="C102273" s="16"/>
      <c r="D102273" s="8"/>
    </row>
    <row r="102274" spans="1:4" x14ac:dyDescent="0.6">
      <c r="A102274" s="20"/>
      <c r="B102274" s="21"/>
      <c r="C102274" s="16"/>
      <c r="D102274" s="8"/>
    </row>
    <row r="102275" spans="1:4" x14ac:dyDescent="0.6">
      <c r="A102275" s="20"/>
      <c r="B102275" s="21"/>
      <c r="C102275" s="16"/>
      <c r="D102275" s="8"/>
    </row>
    <row r="102276" spans="1:4" x14ac:dyDescent="0.6">
      <c r="A102276" s="20"/>
      <c r="B102276" s="21"/>
      <c r="C102276" s="16"/>
      <c r="D102276" s="8"/>
    </row>
    <row r="102277" spans="1:4" x14ac:dyDescent="0.6">
      <c r="A102277" s="20"/>
      <c r="B102277" s="21"/>
      <c r="C102277" s="16"/>
      <c r="D102277" s="8"/>
    </row>
    <row r="102278" spans="1:4" x14ac:dyDescent="0.6">
      <c r="A102278" s="20"/>
      <c r="B102278" s="21"/>
      <c r="C102278" s="16"/>
      <c r="D102278" s="8"/>
    </row>
    <row r="102279" spans="1:4" x14ac:dyDescent="0.6">
      <c r="A102279" s="20"/>
      <c r="B102279" s="21"/>
      <c r="C102279" s="16"/>
      <c r="D102279" s="8"/>
    </row>
    <row r="102280" spans="1:4" x14ac:dyDescent="0.6">
      <c r="A102280" s="20"/>
      <c r="B102280" s="21"/>
      <c r="C102280" s="16"/>
      <c r="D102280" s="8"/>
    </row>
    <row r="102281" spans="1:4" x14ac:dyDescent="0.6">
      <c r="A102281" s="20"/>
      <c r="B102281" s="21"/>
      <c r="C102281" s="16"/>
      <c r="D102281" s="8"/>
    </row>
    <row r="102282" spans="1:4" x14ac:dyDescent="0.6">
      <c r="A102282" s="20"/>
      <c r="B102282" s="21"/>
      <c r="C102282" s="16"/>
      <c r="D102282" s="8"/>
    </row>
    <row r="102283" spans="1:4" x14ac:dyDescent="0.6">
      <c r="A102283" s="20"/>
      <c r="B102283" s="21"/>
      <c r="C102283" s="16"/>
      <c r="D102283" s="8"/>
    </row>
    <row r="102284" spans="1:4" x14ac:dyDescent="0.6">
      <c r="A102284" s="20"/>
      <c r="B102284" s="21"/>
      <c r="C102284" s="16"/>
      <c r="D102284" s="8"/>
    </row>
    <row r="102285" spans="1:4" x14ac:dyDescent="0.6">
      <c r="A102285" s="20"/>
      <c r="B102285" s="21"/>
      <c r="C102285" s="16"/>
      <c r="D102285" s="8"/>
    </row>
    <row r="102286" spans="1:4" x14ac:dyDescent="0.6">
      <c r="A102286" s="20"/>
      <c r="B102286" s="21"/>
      <c r="C102286" s="16"/>
      <c r="D102286" s="8"/>
    </row>
    <row r="102287" spans="1:4" x14ac:dyDescent="0.6">
      <c r="A102287" s="20"/>
      <c r="B102287" s="21"/>
      <c r="C102287" s="16"/>
      <c r="D102287" s="8"/>
    </row>
    <row r="102288" spans="1:4" x14ac:dyDescent="0.6">
      <c r="A102288" s="20"/>
      <c r="B102288" s="21"/>
      <c r="C102288" s="16"/>
      <c r="D102288" s="8"/>
    </row>
    <row r="102289" spans="1:4" x14ac:dyDescent="0.6">
      <c r="A102289" s="20"/>
      <c r="B102289" s="21"/>
      <c r="C102289" s="16"/>
      <c r="D102289" s="8"/>
    </row>
    <row r="102290" spans="1:4" x14ac:dyDescent="0.6">
      <c r="A102290" s="20"/>
      <c r="B102290" s="21"/>
      <c r="C102290" s="16"/>
      <c r="D102290" s="8"/>
    </row>
    <row r="102291" spans="1:4" x14ac:dyDescent="0.6">
      <c r="A102291" s="20"/>
      <c r="B102291" s="21"/>
      <c r="C102291" s="16"/>
      <c r="D102291" s="8"/>
    </row>
    <row r="102292" spans="1:4" x14ac:dyDescent="0.6">
      <c r="A102292" s="20"/>
      <c r="B102292" s="21"/>
      <c r="C102292" s="16"/>
      <c r="D102292" s="8"/>
    </row>
    <row r="102293" spans="1:4" x14ac:dyDescent="0.6">
      <c r="A102293" s="20"/>
      <c r="B102293" s="21"/>
      <c r="C102293" s="16"/>
      <c r="D102293" s="8"/>
    </row>
    <row r="102294" spans="1:4" x14ac:dyDescent="0.6">
      <c r="A102294" s="20"/>
      <c r="B102294" s="21"/>
      <c r="C102294" s="16"/>
      <c r="D102294" s="8"/>
    </row>
    <row r="102295" spans="1:4" x14ac:dyDescent="0.6">
      <c r="A102295" s="20"/>
      <c r="B102295" s="21"/>
      <c r="C102295" s="16"/>
      <c r="D102295" s="8"/>
    </row>
    <row r="102296" spans="1:4" x14ac:dyDescent="0.6">
      <c r="A102296" s="20"/>
      <c r="B102296" s="21"/>
      <c r="C102296" s="16"/>
      <c r="D102296" s="8"/>
    </row>
    <row r="102297" spans="1:4" x14ac:dyDescent="0.6">
      <c r="A102297" s="20"/>
      <c r="B102297" s="21"/>
      <c r="C102297" s="16"/>
      <c r="D102297" s="8"/>
    </row>
    <row r="102298" spans="1:4" x14ac:dyDescent="0.6">
      <c r="A102298" s="20"/>
      <c r="B102298" s="21"/>
      <c r="C102298" s="16"/>
      <c r="D102298" s="8"/>
    </row>
    <row r="102299" spans="1:4" x14ac:dyDescent="0.6">
      <c r="A102299" s="20"/>
      <c r="B102299" s="21"/>
      <c r="C102299" s="16"/>
      <c r="D102299" s="8"/>
    </row>
    <row r="102300" spans="1:4" x14ac:dyDescent="0.6">
      <c r="A102300" s="20"/>
      <c r="B102300" s="21"/>
      <c r="C102300" s="16"/>
      <c r="D102300" s="8"/>
    </row>
    <row r="102301" spans="1:4" x14ac:dyDescent="0.6">
      <c r="A102301" s="20"/>
      <c r="B102301" s="21"/>
      <c r="C102301" s="16"/>
      <c r="D102301" s="8"/>
    </row>
    <row r="102302" spans="1:4" x14ac:dyDescent="0.6">
      <c r="A102302" s="20"/>
      <c r="B102302" s="21"/>
      <c r="C102302" s="16"/>
      <c r="D102302" s="8"/>
    </row>
    <row r="102303" spans="1:4" x14ac:dyDescent="0.6">
      <c r="A102303" s="20"/>
      <c r="B102303" s="21"/>
      <c r="C102303" s="16"/>
      <c r="D102303" s="8"/>
    </row>
    <row r="102304" spans="1:4" x14ac:dyDescent="0.6">
      <c r="A102304" s="20"/>
      <c r="B102304" s="21"/>
      <c r="C102304" s="16"/>
      <c r="D102304" s="8"/>
    </row>
    <row r="102305" spans="1:4" x14ac:dyDescent="0.6">
      <c r="A102305" s="20"/>
      <c r="B102305" s="21"/>
      <c r="C102305" s="16"/>
      <c r="D102305" s="8"/>
    </row>
    <row r="102306" spans="1:4" x14ac:dyDescent="0.6">
      <c r="A102306" s="20"/>
      <c r="B102306" s="21"/>
      <c r="C102306" s="16"/>
      <c r="D102306" s="8"/>
    </row>
    <row r="102307" spans="1:4" x14ac:dyDescent="0.6">
      <c r="A102307" s="20"/>
      <c r="B102307" s="21"/>
      <c r="C102307" s="16"/>
      <c r="D102307" s="8"/>
    </row>
    <row r="102308" spans="1:4" x14ac:dyDescent="0.6">
      <c r="A102308" s="20"/>
      <c r="B102308" s="21"/>
      <c r="C102308" s="16"/>
      <c r="D102308" s="8"/>
    </row>
    <row r="102309" spans="1:4" x14ac:dyDescent="0.6">
      <c r="A102309" s="20"/>
      <c r="B102309" s="21"/>
      <c r="C102309" s="16"/>
      <c r="D102309" s="8"/>
    </row>
    <row r="102310" spans="1:4" x14ac:dyDescent="0.6">
      <c r="A102310" s="20"/>
      <c r="B102310" s="21"/>
      <c r="C102310" s="16"/>
      <c r="D102310" s="8"/>
    </row>
    <row r="102311" spans="1:4" x14ac:dyDescent="0.6">
      <c r="A102311" s="20"/>
      <c r="B102311" s="21"/>
      <c r="C102311" s="16"/>
      <c r="D102311" s="8"/>
    </row>
    <row r="102312" spans="1:4" x14ac:dyDescent="0.6">
      <c r="A102312" s="20"/>
      <c r="B102312" s="21"/>
      <c r="C102312" s="16"/>
      <c r="D102312" s="8"/>
    </row>
    <row r="102313" spans="1:4" x14ac:dyDescent="0.6">
      <c r="A102313" s="20"/>
      <c r="B102313" s="21"/>
      <c r="C102313" s="16"/>
      <c r="D102313" s="8"/>
    </row>
    <row r="102314" spans="1:4" x14ac:dyDescent="0.6">
      <c r="A102314" s="20"/>
      <c r="B102314" s="21"/>
      <c r="C102314" s="16"/>
      <c r="D102314" s="8"/>
    </row>
    <row r="102315" spans="1:4" x14ac:dyDescent="0.6">
      <c r="A102315" s="20"/>
      <c r="B102315" s="21"/>
      <c r="C102315" s="16"/>
      <c r="D102315" s="8"/>
    </row>
    <row r="102316" spans="1:4" x14ac:dyDescent="0.6">
      <c r="A102316" s="20"/>
      <c r="B102316" s="21"/>
      <c r="C102316" s="16"/>
      <c r="D102316" s="8"/>
    </row>
    <row r="102317" spans="1:4" x14ac:dyDescent="0.6">
      <c r="A102317" s="20"/>
      <c r="B102317" s="21"/>
      <c r="C102317" s="16"/>
      <c r="D102317" s="8"/>
    </row>
    <row r="102318" spans="1:4" x14ac:dyDescent="0.6">
      <c r="A102318" s="20"/>
      <c r="B102318" s="21"/>
      <c r="C102318" s="16"/>
      <c r="D102318" s="8"/>
    </row>
    <row r="102319" spans="1:4" x14ac:dyDescent="0.6">
      <c r="A102319" s="20"/>
      <c r="B102319" s="21"/>
      <c r="C102319" s="16"/>
      <c r="D102319" s="8"/>
    </row>
    <row r="102320" spans="1:4" x14ac:dyDescent="0.6">
      <c r="A102320" s="20"/>
      <c r="B102320" s="21"/>
      <c r="C102320" s="16"/>
      <c r="D102320" s="8"/>
    </row>
    <row r="102321" spans="1:4" x14ac:dyDescent="0.6">
      <c r="A102321" s="20"/>
      <c r="B102321" s="21"/>
      <c r="C102321" s="16"/>
      <c r="D102321" s="8"/>
    </row>
    <row r="102322" spans="1:4" x14ac:dyDescent="0.6">
      <c r="A102322" s="20"/>
      <c r="B102322" s="21"/>
      <c r="C102322" s="16"/>
      <c r="D102322" s="8"/>
    </row>
    <row r="102323" spans="1:4" x14ac:dyDescent="0.6">
      <c r="A102323" s="20"/>
      <c r="B102323" s="21"/>
      <c r="C102323" s="16"/>
      <c r="D102323" s="8"/>
    </row>
    <row r="102324" spans="1:4" x14ac:dyDescent="0.6">
      <c r="A102324" s="20"/>
      <c r="B102324" s="21"/>
      <c r="C102324" s="16"/>
      <c r="D102324" s="8"/>
    </row>
    <row r="102325" spans="1:4" x14ac:dyDescent="0.6">
      <c r="A102325" s="20"/>
      <c r="B102325" s="21"/>
      <c r="C102325" s="16"/>
      <c r="D102325" s="8"/>
    </row>
    <row r="102326" spans="1:4" x14ac:dyDescent="0.6">
      <c r="A102326" s="20"/>
      <c r="B102326" s="21"/>
      <c r="C102326" s="16"/>
      <c r="D102326" s="8"/>
    </row>
    <row r="102327" spans="1:4" x14ac:dyDescent="0.6">
      <c r="A102327" s="20"/>
      <c r="B102327" s="21"/>
      <c r="C102327" s="16"/>
      <c r="D102327" s="8"/>
    </row>
    <row r="102328" spans="1:4" x14ac:dyDescent="0.6">
      <c r="A102328" s="20"/>
      <c r="B102328" s="21"/>
      <c r="C102328" s="16"/>
      <c r="D102328" s="8"/>
    </row>
    <row r="102329" spans="1:4" x14ac:dyDescent="0.6">
      <c r="A102329" s="20"/>
      <c r="B102329" s="21"/>
      <c r="C102329" s="16"/>
      <c r="D102329" s="8"/>
    </row>
    <row r="102330" spans="1:4" x14ac:dyDescent="0.6">
      <c r="A102330" s="20"/>
      <c r="B102330" s="21"/>
      <c r="C102330" s="16"/>
      <c r="D102330" s="8"/>
    </row>
    <row r="102331" spans="1:4" x14ac:dyDescent="0.6">
      <c r="A102331" s="20"/>
      <c r="B102331" s="21"/>
      <c r="C102331" s="16"/>
      <c r="D102331" s="8"/>
    </row>
    <row r="102332" spans="1:4" x14ac:dyDescent="0.6">
      <c r="A102332" s="20"/>
      <c r="B102332" s="21"/>
      <c r="C102332" s="16"/>
      <c r="D102332" s="8"/>
    </row>
    <row r="102333" spans="1:4" x14ac:dyDescent="0.6">
      <c r="A102333" s="20"/>
      <c r="B102333" s="21"/>
      <c r="C102333" s="16"/>
      <c r="D102333" s="8"/>
    </row>
    <row r="102334" spans="1:4" x14ac:dyDescent="0.6">
      <c r="A102334" s="20"/>
      <c r="B102334" s="21"/>
      <c r="C102334" s="16"/>
      <c r="D102334" s="8"/>
    </row>
    <row r="102335" spans="1:4" x14ac:dyDescent="0.6">
      <c r="A102335" s="20"/>
      <c r="B102335" s="21"/>
      <c r="C102335" s="16"/>
      <c r="D102335" s="8"/>
    </row>
    <row r="102336" spans="1:4" x14ac:dyDescent="0.6">
      <c r="A102336" s="20"/>
      <c r="B102336" s="21"/>
      <c r="C102336" s="16"/>
      <c r="D102336" s="8"/>
    </row>
    <row r="102337" spans="1:4" x14ac:dyDescent="0.6">
      <c r="A102337" s="20"/>
      <c r="B102337" s="21"/>
      <c r="C102337" s="16"/>
      <c r="D102337" s="8"/>
    </row>
    <row r="102338" spans="1:4" x14ac:dyDescent="0.6">
      <c r="A102338" s="20"/>
      <c r="B102338" s="21"/>
      <c r="C102338" s="16"/>
      <c r="D102338" s="8"/>
    </row>
    <row r="102339" spans="1:4" x14ac:dyDescent="0.6">
      <c r="A102339" s="20"/>
      <c r="B102339" s="21"/>
      <c r="C102339" s="16"/>
      <c r="D102339" s="8"/>
    </row>
    <row r="102340" spans="1:4" x14ac:dyDescent="0.6">
      <c r="A102340" s="20"/>
      <c r="B102340" s="21"/>
      <c r="C102340" s="16"/>
      <c r="D102340" s="8"/>
    </row>
    <row r="102341" spans="1:4" x14ac:dyDescent="0.6">
      <c r="A102341" s="20"/>
      <c r="B102341" s="21"/>
      <c r="C102341" s="16"/>
      <c r="D102341" s="8"/>
    </row>
    <row r="102342" spans="1:4" x14ac:dyDescent="0.6">
      <c r="A102342" s="20"/>
      <c r="B102342" s="21"/>
      <c r="C102342" s="16"/>
      <c r="D102342" s="8"/>
    </row>
    <row r="102343" spans="1:4" x14ac:dyDescent="0.6">
      <c r="A102343" s="20"/>
      <c r="B102343" s="21"/>
      <c r="C102343" s="16"/>
      <c r="D102343" s="8"/>
    </row>
    <row r="102344" spans="1:4" x14ac:dyDescent="0.6">
      <c r="A102344" s="20"/>
      <c r="B102344" s="21"/>
      <c r="C102344" s="16"/>
      <c r="D102344" s="8"/>
    </row>
    <row r="102345" spans="1:4" x14ac:dyDescent="0.6">
      <c r="A102345" s="20"/>
      <c r="B102345" s="21"/>
      <c r="C102345" s="16"/>
      <c r="D102345" s="8"/>
    </row>
    <row r="102346" spans="1:4" x14ac:dyDescent="0.6">
      <c r="A102346" s="20"/>
      <c r="B102346" s="21"/>
      <c r="C102346" s="16"/>
      <c r="D102346" s="8"/>
    </row>
    <row r="102347" spans="1:4" x14ac:dyDescent="0.6">
      <c r="A102347" s="20"/>
      <c r="B102347" s="21"/>
      <c r="C102347" s="16"/>
      <c r="D102347" s="8"/>
    </row>
    <row r="102348" spans="1:4" x14ac:dyDescent="0.6">
      <c r="A102348" s="20"/>
      <c r="B102348" s="21"/>
      <c r="C102348" s="16"/>
      <c r="D102348" s="8"/>
    </row>
    <row r="102349" spans="1:4" x14ac:dyDescent="0.6">
      <c r="A102349" s="20"/>
      <c r="B102349" s="21"/>
      <c r="C102349" s="16"/>
      <c r="D102349" s="8"/>
    </row>
    <row r="102350" spans="1:4" x14ac:dyDescent="0.6">
      <c r="A102350" s="20"/>
      <c r="B102350" s="21"/>
      <c r="C102350" s="16"/>
      <c r="D102350" s="8"/>
    </row>
    <row r="102351" spans="1:4" x14ac:dyDescent="0.6">
      <c r="A102351" s="20"/>
      <c r="B102351" s="21"/>
      <c r="C102351" s="16"/>
      <c r="D102351" s="8"/>
    </row>
    <row r="102352" spans="1:4" x14ac:dyDescent="0.6">
      <c r="A102352" s="20"/>
      <c r="B102352" s="21"/>
      <c r="C102352" s="16"/>
      <c r="D102352" s="8"/>
    </row>
    <row r="102353" spans="1:4" x14ac:dyDescent="0.6">
      <c r="A102353" s="20"/>
      <c r="B102353" s="21"/>
      <c r="C102353" s="16"/>
      <c r="D102353" s="8"/>
    </row>
    <row r="102354" spans="1:4" x14ac:dyDescent="0.6">
      <c r="A102354" s="20"/>
      <c r="B102354" s="21"/>
      <c r="C102354" s="16"/>
      <c r="D102354" s="8"/>
    </row>
    <row r="102355" spans="1:4" x14ac:dyDescent="0.6">
      <c r="A102355" s="20"/>
      <c r="B102355" s="21"/>
      <c r="C102355" s="16"/>
      <c r="D102355" s="8"/>
    </row>
    <row r="102356" spans="1:4" x14ac:dyDescent="0.6">
      <c r="A102356" s="20"/>
      <c r="B102356" s="21"/>
      <c r="C102356" s="16"/>
      <c r="D102356" s="8"/>
    </row>
    <row r="102357" spans="1:4" x14ac:dyDescent="0.6">
      <c r="A102357" s="20"/>
      <c r="B102357" s="21"/>
      <c r="C102357" s="16"/>
      <c r="D102357" s="8"/>
    </row>
    <row r="102358" spans="1:4" x14ac:dyDescent="0.6">
      <c r="A102358" s="20"/>
      <c r="B102358" s="21"/>
      <c r="C102358" s="16"/>
      <c r="D102358" s="8"/>
    </row>
    <row r="102359" spans="1:4" x14ac:dyDescent="0.6">
      <c r="A102359" s="20"/>
      <c r="B102359" s="21"/>
      <c r="C102359" s="16"/>
      <c r="D102359" s="8"/>
    </row>
    <row r="102360" spans="1:4" x14ac:dyDescent="0.6">
      <c r="A102360" s="20"/>
      <c r="B102360" s="21"/>
      <c r="C102360" s="16"/>
      <c r="D102360" s="8"/>
    </row>
    <row r="102361" spans="1:4" x14ac:dyDescent="0.6">
      <c r="A102361" s="20"/>
      <c r="B102361" s="21"/>
      <c r="C102361" s="16"/>
      <c r="D102361" s="8"/>
    </row>
    <row r="102362" spans="1:4" x14ac:dyDescent="0.6">
      <c r="A102362" s="20"/>
      <c r="B102362" s="21"/>
      <c r="C102362" s="16"/>
      <c r="D102362" s="8"/>
    </row>
    <row r="102363" spans="1:4" x14ac:dyDescent="0.6">
      <c r="A102363" s="20"/>
      <c r="B102363" s="21"/>
      <c r="C102363" s="16"/>
      <c r="D102363" s="8"/>
    </row>
    <row r="102364" spans="1:4" x14ac:dyDescent="0.6">
      <c r="A102364" s="20"/>
      <c r="B102364" s="21"/>
      <c r="C102364" s="16"/>
      <c r="D102364" s="8"/>
    </row>
    <row r="102365" spans="1:4" x14ac:dyDescent="0.6">
      <c r="A102365" s="20"/>
      <c r="B102365" s="21"/>
      <c r="C102365" s="16"/>
      <c r="D102365" s="8"/>
    </row>
    <row r="102366" spans="1:4" x14ac:dyDescent="0.6">
      <c r="A102366" s="20"/>
      <c r="B102366" s="21"/>
      <c r="C102366" s="16"/>
      <c r="D102366" s="8"/>
    </row>
    <row r="102367" spans="1:4" x14ac:dyDescent="0.6">
      <c r="A102367" s="20"/>
      <c r="B102367" s="21"/>
      <c r="C102367" s="16"/>
      <c r="D102367" s="8"/>
    </row>
    <row r="102368" spans="1:4" x14ac:dyDescent="0.6">
      <c r="A102368" s="20"/>
      <c r="B102368" s="21"/>
      <c r="C102368" s="16"/>
      <c r="D102368" s="8"/>
    </row>
    <row r="102369" spans="1:4" x14ac:dyDescent="0.6">
      <c r="A102369" s="20"/>
      <c r="B102369" s="21"/>
      <c r="C102369" s="16"/>
      <c r="D102369" s="8"/>
    </row>
    <row r="102370" spans="1:4" x14ac:dyDescent="0.6">
      <c r="A102370" s="20"/>
      <c r="B102370" s="21"/>
      <c r="C102370" s="16"/>
      <c r="D102370" s="8"/>
    </row>
    <row r="102371" spans="1:4" x14ac:dyDescent="0.6">
      <c r="A102371" s="20"/>
      <c r="B102371" s="21"/>
      <c r="C102371" s="16"/>
      <c r="D102371" s="8"/>
    </row>
    <row r="102372" spans="1:4" x14ac:dyDescent="0.6">
      <c r="A102372" s="20"/>
      <c r="B102372" s="21"/>
      <c r="C102372" s="16"/>
      <c r="D102372" s="8"/>
    </row>
    <row r="102373" spans="1:4" x14ac:dyDescent="0.6">
      <c r="A102373" s="20"/>
      <c r="B102373" s="21"/>
      <c r="C102373" s="16"/>
      <c r="D102373" s="8"/>
    </row>
    <row r="102374" spans="1:4" x14ac:dyDescent="0.6">
      <c r="A102374" s="20"/>
      <c r="B102374" s="21"/>
      <c r="C102374" s="16"/>
      <c r="D102374" s="8"/>
    </row>
    <row r="102375" spans="1:4" x14ac:dyDescent="0.6">
      <c r="A102375" s="20"/>
      <c r="B102375" s="21"/>
      <c r="C102375" s="16"/>
      <c r="D102375" s="8"/>
    </row>
    <row r="102376" spans="1:4" x14ac:dyDescent="0.6">
      <c r="A102376" s="20"/>
      <c r="B102376" s="21"/>
      <c r="C102376" s="16"/>
      <c r="D102376" s="8"/>
    </row>
    <row r="102377" spans="1:4" x14ac:dyDescent="0.6">
      <c r="A102377" s="20"/>
      <c r="B102377" s="21"/>
      <c r="C102377" s="16"/>
      <c r="D102377" s="8"/>
    </row>
    <row r="102378" spans="1:4" x14ac:dyDescent="0.6">
      <c r="A102378" s="20"/>
      <c r="B102378" s="21"/>
      <c r="C102378" s="16"/>
      <c r="D102378" s="8"/>
    </row>
    <row r="102379" spans="1:4" x14ac:dyDescent="0.6">
      <c r="A102379" s="20"/>
      <c r="B102379" s="21"/>
      <c r="C102379" s="16"/>
      <c r="D102379" s="8"/>
    </row>
    <row r="102380" spans="1:4" x14ac:dyDescent="0.6">
      <c r="A102380" s="20"/>
      <c r="B102380" s="21"/>
      <c r="C102380" s="16"/>
      <c r="D102380" s="8"/>
    </row>
    <row r="102381" spans="1:4" x14ac:dyDescent="0.6">
      <c r="A102381" s="20"/>
      <c r="B102381" s="21"/>
      <c r="C102381" s="16"/>
      <c r="D102381" s="8"/>
    </row>
    <row r="102382" spans="1:4" x14ac:dyDescent="0.6">
      <c r="A102382" s="20"/>
      <c r="B102382" s="21"/>
      <c r="C102382" s="16"/>
      <c r="D102382" s="8"/>
    </row>
    <row r="102383" spans="1:4" x14ac:dyDescent="0.6">
      <c r="A102383" s="20"/>
      <c r="B102383" s="21"/>
      <c r="C102383" s="16"/>
      <c r="D102383" s="8"/>
    </row>
    <row r="102384" spans="1:4" x14ac:dyDescent="0.6">
      <c r="A102384" s="20"/>
      <c r="B102384" s="21"/>
      <c r="C102384" s="16"/>
      <c r="D102384" s="8"/>
    </row>
    <row r="102385" spans="1:4" x14ac:dyDescent="0.6">
      <c r="A102385" s="20"/>
      <c r="B102385" s="21"/>
      <c r="C102385" s="16"/>
      <c r="D102385" s="8"/>
    </row>
    <row r="102386" spans="1:4" x14ac:dyDescent="0.6">
      <c r="A102386" s="20"/>
      <c r="B102386" s="21"/>
      <c r="C102386" s="16"/>
      <c r="D102386" s="8"/>
    </row>
    <row r="102387" spans="1:4" x14ac:dyDescent="0.6">
      <c r="A102387" s="20"/>
      <c r="B102387" s="21"/>
      <c r="C102387" s="16"/>
      <c r="D102387" s="8"/>
    </row>
    <row r="102388" spans="1:4" x14ac:dyDescent="0.6">
      <c r="A102388" s="20"/>
      <c r="B102388" s="21"/>
      <c r="C102388" s="16"/>
      <c r="D102388" s="8"/>
    </row>
    <row r="102389" spans="1:4" x14ac:dyDescent="0.6">
      <c r="A102389" s="20"/>
      <c r="B102389" s="21"/>
      <c r="C102389" s="16"/>
      <c r="D102389" s="8"/>
    </row>
    <row r="102390" spans="1:4" x14ac:dyDescent="0.6">
      <c r="A102390" s="20"/>
      <c r="B102390" s="21"/>
      <c r="C102390" s="16"/>
      <c r="D102390" s="8"/>
    </row>
    <row r="102391" spans="1:4" x14ac:dyDescent="0.6">
      <c r="A102391" s="20"/>
      <c r="B102391" s="21"/>
      <c r="C102391" s="16"/>
      <c r="D102391" s="8"/>
    </row>
    <row r="102392" spans="1:4" x14ac:dyDescent="0.6">
      <c r="A102392" s="20"/>
      <c r="B102392" s="21"/>
      <c r="C102392" s="16"/>
      <c r="D102392" s="8"/>
    </row>
    <row r="102393" spans="1:4" x14ac:dyDescent="0.6">
      <c r="A102393" s="20"/>
      <c r="B102393" s="21"/>
      <c r="C102393" s="16"/>
      <c r="D102393" s="8"/>
    </row>
    <row r="102394" spans="1:4" x14ac:dyDescent="0.6">
      <c r="A102394" s="20"/>
      <c r="B102394" s="21"/>
      <c r="C102394" s="16"/>
      <c r="D102394" s="8"/>
    </row>
    <row r="102395" spans="1:4" x14ac:dyDescent="0.6">
      <c r="A102395" s="20"/>
      <c r="B102395" s="21"/>
      <c r="C102395" s="16"/>
      <c r="D102395" s="8"/>
    </row>
    <row r="102396" spans="1:4" x14ac:dyDescent="0.6">
      <c r="A102396" s="20"/>
      <c r="B102396" s="21"/>
      <c r="C102396" s="16"/>
      <c r="D102396" s="8"/>
    </row>
    <row r="102397" spans="1:4" x14ac:dyDescent="0.6">
      <c r="A102397" s="20"/>
      <c r="B102397" s="21"/>
      <c r="C102397" s="16"/>
      <c r="D102397" s="8"/>
    </row>
    <row r="102398" spans="1:4" x14ac:dyDescent="0.6">
      <c r="A102398" s="20"/>
      <c r="B102398" s="21"/>
      <c r="C102398" s="16"/>
      <c r="D102398" s="8"/>
    </row>
    <row r="102399" spans="1:4" x14ac:dyDescent="0.6">
      <c r="A102399" s="20"/>
      <c r="B102399" s="21"/>
      <c r="C102399" s="16"/>
      <c r="D102399" s="8"/>
    </row>
    <row r="102400" spans="1:4" x14ac:dyDescent="0.6">
      <c r="A102400" s="20"/>
      <c r="B102400" s="21"/>
      <c r="C102400" s="16"/>
      <c r="D102400" s="8"/>
    </row>
    <row r="102401" spans="1:4" x14ac:dyDescent="0.6">
      <c r="A102401" s="20"/>
      <c r="B102401" s="21"/>
      <c r="C102401" s="16"/>
      <c r="D102401" s="8"/>
    </row>
    <row r="102402" spans="1:4" x14ac:dyDescent="0.6">
      <c r="A102402" s="20"/>
      <c r="B102402" s="21"/>
      <c r="C102402" s="16"/>
      <c r="D102402" s="8"/>
    </row>
    <row r="102403" spans="1:4" x14ac:dyDescent="0.6">
      <c r="A102403" s="20"/>
      <c r="B102403" s="21"/>
      <c r="C102403" s="16"/>
      <c r="D102403" s="8"/>
    </row>
    <row r="102404" spans="1:4" x14ac:dyDescent="0.6">
      <c r="A102404" s="20"/>
      <c r="B102404" s="21"/>
      <c r="C102404" s="16"/>
      <c r="D102404" s="8"/>
    </row>
    <row r="102405" spans="1:4" x14ac:dyDescent="0.6">
      <c r="A102405" s="20"/>
      <c r="B102405" s="21"/>
      <c r="C102405" s="16"/>
      <c r="D102405" s="8"/>
    </row>
    <row r="102406" spans="1:4" x14ac:dyDescent="0.6">
      <c r="A102406" s="20"/>
      <c r="B102406" s="21"/>
      <c r="C102406" s="16"/>
      <c r="D102406" s="8"/>
    </row>
    <row r="102407" spans="1:4" x14ac:dyDescent="0.6">
      <c r="A102407" s="20"/>
      <c r="B102407" s="21"/>
      <c r="C102407" s="16"/>
      <c r="D102407" s="8"/>
    </row>
    <row r="102408" spans="1:4" x14ac:dyDescent="0.6">
      <c r="A102408" s="20"/>
      <c r="B102408" s="21"/>
      <c r="C102408" s="16"/>
      <c r="D102408" s="8"/>
    </row>
    <row r="102409" spans="1:4" x14ac:dyDescent="0.6">
      <c r="A102409" s="20"/>
      <c r="B102409" s="21"/>
      <c r="C102409" s="16"/>
      <c r="D102409" s="8"/>
    </row>
    <row r="102410" spans="1:4" x14ac:dyDescent="0.6">
      <c r="A102410" s="20"/>
      <c r="B102410" s="21"/>
      <c r="C102410" s="16"/>
      <c r="D102410" s="8"/>
    </row>
    <row r="102411" spans="1:4" x14ac:dyDescent="0.6">
      <c r="A102411" s="20"/>
      <c r="B102411" s="21"/>
      <c r="C102411" s="16"/>
      <c r="D102411" s="8"/>
    </row>
    <row r="102412" spans="1:4" x14ac:dyDescent="0.6">
      <c r="A102412" s="20"/>
      <c r="B102412" s="21"/>
      <c r="C102412" s="16"/>
      <c r="D102412" s="8"/>
    </row>
    <row r="102413" spans="1:4" x14ac:dyDescent="0.6">
      <c r="A102413" s="20"/>
      <c r="B102413" s="21"/>
      <c r="C102413" s="16"/>
      <c r="D102413" s="8"/>
    </row>
    <row r="102414" spans="1:4" x14ac:dyDescent="0.6">
      <c r="A102414" s="20"/>
      <c r="B102414" s="21"/>
      <c r="C102414" s="16"/>
      <c r="D102414" s="8"/>
    </row>
    <row r="102415" spans="1:4" x14ac:dyDescent="0.6">
      <c r="A102415" s="20"/>
      <c r="B102415" s="21"/>
      <c r="C102415" s="16"/>
      <c r="D102415" s="8"/>
    </row>
    <row r="102416" spans="1:4" x14ac:dyDescent="0.6">
      <c r="A102416" s="20"/>
      <c r="B102416" s="21"/>
      <c r="C102416" s="16"/>
      <c r="D102416" s="8"/>
    </row>
    <row r="102417" spans="1:4" x14ac:dyDescent="0.6">
      <c r="A102417" s="20"/>
      <c r="B102417" s="21"/>
      <c r="C102417" s="16"/>
      <c r="D102417" s="8"/>
    </row>
    <row r="102418" spans="1:4" x14ac:dyDescent="0.6">
      <c r="A102418" s="20"/>
      <c r="B102418" s="21"/>
      <c r="C102418" s="16"/>
      <c r="D102418" s="8"/>
    </row>
    <row r="102419" spans="1:4" x14ac:dyDescent="0.6">
      <c r="A102419" s="20"/>
      <c r="B102419" s="21"/>
      <c r="C102419" s="16"/>
      <c r="D102419" s="8"/>
    </row>
    <row r="102420" spans="1:4" x14ac:dyDescent="0.6">
      <c r="A102420" s="20"/>
      <c r="B102420" s="21"/>
      <c r="C102420" s="16"/>
      <c r="D102420" s="8"/>
    </row>
    <row r="102421" spans="1:4" x14ac:dyDescent="0.6">
      <c r="A102421" s="20"/>
      <c r="B102421" s="21"/>
      <c r="C102421" s="16"/>
      <c r="D102421" s="8"/>
    </row>
    <row r="102422" spans="1:4" x14ac:dyDescent="0.6">
      <c r="A102422" s="20"/>
      <c r="B102422" s="21"/>
      <c r="C102422" s="16"/>
      <c r="D102422" s="8"/>
    </row>
    <row r="102423" spans="1:4" x14ac:dyDescent="0.6">
      <c r="A102423" s="20"/>
      <c r="B102423" s="21"/>
      <c r="C102423" s="16"/>
      <c r="D102423" s="8"/>
    </row>
    <row r="102424" spans="1:4" x14ac:dyDescent="0.6">
      <c r="A102424" s="20"/>
      <c r="B102424" s="21"/>
      <c r="C102424" s="16"/>
      <c r="D102424" s="8"/>
    </row>
    <row r="102425" spans="1:4" x14ac:dyDescent="0.6">
      <c r="A102425" s="20"/>
      <c r="B102425" s="21"/>
      <c r="C102425" s="16"/>
      <c r="D102425" s="8"/>
    </row>
    <row r="102426" spans="1:4" x14ac:dyDescent="0.6">
      <c r="A102426" s="20"/>
      <c r="B102426" s="21"/>
      <c r="C102426" s="16"/>
      <c r="D102426" s="8"/>
    </row>
    <row r="102427" spans="1:4" x14ac:dyDescent="0.6">
      <c r="A102427" s="20"/>
      <c r="B102427" s="21"/>
      <c r="C102427" s="16"/>
      <c r="D102427" s="8"/>
    </row>
    <row r="102428" spans="1:4" x14ac:dyDescent="0.6">
      <c r="A102428" s="20"/>
      <c r="B102428" s="21"/>
      <c r="C102428" s="16"/>
      <c r="D102428" s="8"/>
    </row>
    <row r="102429" spans="1:4" x14ac:dyDescent="0.6">
      <c r="A102429" s="20"/>
      <c r="B102429" s="21"/>
      <c r="C102429" s="16"/>
      <c r="D102429" s="8"/>
    </row>
    <row r="102430" spans="1:4" x14ac:dyDescent="0.6">
      <c r="A102430" s="20"/>
      <c r="B102430" s="21"/>
      <c r="C102430" s="16"/>
      <c r="D102430" s="8"/>
    </row>
    <row r="102431" spans="1:4" x14ac:dyDescent="0.6">
      <c r="A102431" s="20"/>
      <c r="B102431" s="21"/>
      <c r="C102431" s="16"/>
      <c r="D102431" s="8"/>
    </row>
    <row r="102432" spans="1:4" x14ac:dyDescent="0.6">
      <c r="A102432" s="20"/>
      <c r="B102432" s="21"/>
      <c r="C102432" s="16"/>
      <c r="D102432" s="8"/>
    </row>
    <row r="102433" spans="1:4" x14ac:dyDescent="0.6">
      <c r="A102433" s="20"/>
      <c r="B102433" s="21"/>
      <c r="C102433" s="16"/>
      <c r="D102433" s="8"/>
    </row>
    <row r="102434" spans="1:4" x14ac:dyDescent="0.6">
      <c r="A102434" s="20"/>
      <c r="B102434" s="21"/>
      <c r="C102434" s="16"/>
      <c r="D102434" s="8"/>
    </row>
    <row r="102435" spans="1:4" x14ac:dyDescent="0.6">
      <c r="A102435" s="20"/>
      <c r="B102435" s="21"/>
      <c r="C102435" s="16"/>
      <c r="D102435" s="8"/>
    </row>
    <row r="102436" spans="1:4" x14ac:dyDescent="0.6">
      <c r="A102436" s="20"/>
      <c r="B102436" s="21"/>
      <c r="C102436" s="16"/>
      <c r="D102436" s="8"/>
    </row>
    <row r="102437" spans="1:4" x14ac:dyDescent="0.6">
      <c r="A102437" s="20"/>
      <c r="B102437" s="21"/>
      <c r="C102437" s="16"/>
      <c r="D102437" s="8"/>
    </row>
    <row r="102438" spans="1:4" x14ac:dyDescent="0.6">
      <c r="A102438" s="20"/>
      <c r="B102438" s="21"/>
      <c r="C102438" s="16"/>
      <c r="D102438" s="8"/>
    </row>
    <row r="102439" spans="1:4" x14ac:dyDescent="0.6">
      <c r="A102439" s="20"/>
      <c r="B102439" s="21"/>
      <c r="C102439" s="16"/>
      <c r="D102439" s="8"/>
    </row>
    <row r="102440" spans="1:4" x14ac:dyDescent="0.6">
      <c r="A102440" s="20"/>
      <c r="B102440" s="21"/>
      <c r="C102440" s="16"/>
      <c r="D102440" s="8"/>
    </row>
    <row r="102441" spans="1:4" x14ac:dyDescent="0.6">
      <c r="A102441" s="20"/>
      <c r="B102441" s="21"/>
      <c r="C102441" s="16"/>
      <c r="D102441" s="8"/>
    </row>
    <row r="102442" spans="1:4" x14ac:dyDescent="0.6">
      <c r="A102442" s="20"/>
      <c r="B102442" s="21"/>
      <c r="C102442" s="16"/>
      <c r="D102442" s="8"/>
    </row>
    <row r="102443" spans="1:4" x14ac:dyDescent="0.6">
      <c r="A102443" s="20"/>
      <c r="B102443" s="21"/>
      <c r="C102443" s="16"/>
      <c r="D102443" s="8"/>
    </row>
    <row r="102444" spans="1:4" x14ac:dyDescent="0.6">
      <c r="A102444" s="20"/>
      <c r="B102444" s="21"/>
      <c r="C102444" s="16"/>
      <c r="D102444" s="8"/>
    </row>
    <row r="102445" spans="1:4" x14ac:dyDescent="0.6">
      <c r="A102445" s="20"/>
      <c r="B102445" s="21"/>
      <c r="C102445" s="16"/>
      <c r="D102445" s="8"/>
    </row>
    <row r="102446" spans="1:4" x14ac:dyDescent="0.6">
      <c r="A102446" s="20"/>
      <c r="B102446" s="21"/>
      <c r="C102446" s="16"/>
      <c r="D102446" s="8"/>
    </row>
    <row r="102447" spans="1:4" x14ac:dyDescent="0.6">
      <c r="A102447" s="20"/>
      <c r="B102447" s="21"/>
      <c r="C102447" s="16"/>
      <c r="D102447" s="8"/>
    </row>
    <row r="102448" spans="1:4" x14ac:dyDescent="0.6">
      <c r="A102448" s="20"/>
      <c r="B102448" s="21"/>
      <c r="C102448" s="16"/>
      <c r="D102448" s="8"/>
    </row>
    <row r="102449" spans="1:4" x14ac:dyDescent="0.6">
      <c r="A102449" s="20"/>
      <c r="B102449" s="21"/>
      <c r="C102449" s="16"/>
      <c r="D102449" s="8"/>
    </row>
    <row r="102450" spans="1:4" x14ac:dyDescent="0.6">
      <c r="A102450" s="20"/>
      <c r="B102450" s="21"/>
      <c r="C102450" s="16"/>
      <c r="D102450" s="8"/>
    </row>
    <row r="102451" spans="1:4" x14ac:dyDescent="0.6">
      <c r="A102451" s="20"/>
      <c r="B102451" s="21"/>
      <c r="C102451" s="16"/>
      <c r="D102451" s="8"/>
    </row>
    <row r="102452" spans="1:4" x14ac:dyDescent="0.6">
      <c r="A102452" s="20"/>
      <c r="B102452" s="21"/>
      <c r="C102452" s="16"/>
      <c r="D102452" s="8"/>
    </row>
    <row r="102453" spans="1:4" x14ac:dyDescent="0.6">
      <c r="A102453" s="20"/>
      <c r="B102453" s="21"/>
      <c r="C102453" s="16"/>
      <c r="D102453" s="8"/>
    </row>
    <row r="102454" spans="1:4" x14ac:dyDescent="0.6">
      <c r="A102454" s="20"/>
      <c r="B102454" s="21"/>
      <c r="C102454" s="16"/>
      <c r="D102454" s="8"/>
    </row>
    <row r="102455" spans="1:4" x14ac:dyDescent="0.6">
      <c r="A102455" s="20"/>
      <c r="B102455" s="21"/>
      <c r="C102455" s="16"/>
      <c r="D102455" s="8"/>
    </row>
    <row r="102456" spans="1:4" x14ac:dyDescent="0.6">
      <c r="A102456" s="20"/>
      <c r="B102456" s="21"/>
      <c r="C102456" s="16"/>
      <c r="D102456" s="8"/>
    </row>
    <row r="102457" spans="1:4" x14ac:dyDescent="0.6">
      <c r="A102457" s="20"/>
      <c r="B102457" s="21"/>
      <c r="C102457" s="16"/>
      <c r="D102457" s="8"/>
    </row>
    <row r="102458" spans="1:4" x14ac:dyDescent="0.6">
      <c r="A102458" s="20"/>
      <c r="B102458" s="21"/>
      <c r="C102458" s="16"/>
      <c r="D102458" s="8"/>
    </row>
    <row r="102459" spans="1:4" x14ac:dyDescent="0.6">
      <c r="A102459" s="20"/>
      <c r="B102459" s="21"/>
      <c r="C102459" s="16"/>
      <c r="D102459" s="8"/>
    </row>
    <row r="102460" spans="1:4" x14ac:dyDescent="0.6">
      <c r="A102460" s="20"/>
      <c r="B102460" s="21"/>
      <c r="C102460" s="16"/>
      <c r="D102460" s="8"/>
    </row>
    <row r="102461" spans="1:4" x14ac:dyDescent="0.6">
      <c r="A102461" s="20"/>
      <c r="B102461" s="21"/>
      <c r="C102461" s="16"/>
      <c r="D102461" s="8"/>
    </row>
    <row r="102462" spans="1:4" x14ac:dyDescent="0.6">
      <c r="A102462" s="20"/>
      <c r="B102462" s="21"/>
      <c r="C102462" s="16"/>
      <c r="D102462" s="8"/>
    </row>
    <row r="102463" spans="1:4" x14ac:dyDescent="0.6">
      <c r="A102463" s="20"/>
      <c r="B102463" s="21"/>
      <c r="C102463" s="16"/>
      <c r="D102463" s="8"/>
    </row>
    <row r="102464" spans="1:4" x14ac:dyDescent="0.6">
      <c r="A102464" s="20"/>
      <c r="B102464" s="21"/>
      <c r="C102464" s="16"/>
      <c r="D102464" s="8"/>
    </row>
    <row r="102465" spans="1:4" x14ac:dyDescent="0.6">
      <c r="A102465" s="20"/>
      <c r="B102465" s="21"/>
      <c r="C102465" s="16"/>
      <c r="D102465" s="8"/>
    </row>
    <row r="102466" spans="1:4" x14ac:dyDescent="0.6">
      <c r="A102466" s="20"/>
      <c r="B102466" s="21"/>
      <c r="C102466" s="16"/>
      <c r="D102466" s="8"/>
    </row>
    <row r="102467" spans="1:4" x14ac:dyDescent="0.6">
      <c r="A102467" s="20"/>
      <c r="B102467" s="21"/>
      <c r="C102467" s="16"/>
      <c r="D102467" s="8"/>
    </row>
    <row r="102468" spans="1:4" x14ac:dyDescent="0.6">
      <c r="A102468" s="20"/>
      <c r="B102468" s="21"/>
      <c r="C102468" s="16"/>
      <c r="D102468" s="8"/>
    </row>
    <row r="102469" spans="1:4" x14ac:dyDescent="0.6">
      <c r="A102469" s="20"/>
      <c r="B102469" s="21"/>
      <c r="C102469" s="16"/>
      <c r="D102469" s="8"/>
    </row>
    <row r="102470" spans="1:4" x14ac:dyDescent="0.6">
      <c r="A102470" s="20"/>
      <c r="B102470" s="21"/>
      <c r="C102470" s="16"/>
      <c r="D102470" s="8"/>
    </row>
    <row r="102471" spans="1:4" x14ac:dyDescent="0.6">
      <c r="A102471" s="20"/>
      <c r="B102471" s="21"/>
      <c r="C102471" s="16"/>
      <c r="D102471" s="8"/>
    </row>
    <row r="102472" spans="1:4" x14ac:dyDescent="0.6">
      <c r="A102472" s="20"/>
      <c r="B102472" s="21"/>
      <c r="C102472" s="16"/>
      <c r="D102472" s="8"/>
    </row>
    <row r="102473" spans="1:4" x14ac:dyDescent="0.6">
      <c r="A102473" s="20"/>
      <c r="B102473" s="21"/>
      <c r="C102473" s="16"/>
      <c r="D102473" s="8"/>
    </row>
    <row r="102474" spans="1:4" x14ac:dyDescent="0.6">
      <c r="A102474" s="20"/>
      <c r="B102474" s="21"/>
      <c r="C102474" s="16"/>
      <c r="D102474" s="8"/>
    </row>
    <row r="102475" spans="1:4" x14ac:dyDescent="0.6">
      <c r="A102475" s="20"/>
      <c r="B102475" s="21"/>
      <c r="C102475" s="16"/>
      <c r="D102475" s="8"/>
    </row>
    <row r="102476" spans="1:4" x14ac:dyDescent="0.6">
      <c r="A102476" s="20"/>
      <c r="B102476" s="21"/>
      <c r="C102476" s="16"/>
      <c r="D102476" s="8"/>
    </row>
    <row r="102477" spans="1:4" x14ac:dyDescent="0.6">
      <c r="A102477" s="20"/>
      <c r="B102477" s="21"/>
      <c r="C102477" s="16"/>
      <c r="D102477" s="8"/>
    </row>
    <row r="102478" spans="1:4" x14ac:dyDescent="0.6">
      <c r="A102478" s="20"/>
      <c r="B102478" s="21"/>
      <c r="C102478" s="16"/>
      <c r="D102478" s="8"/>
    </row>
    <row r="102479" spans="1:4" x14ac:dyDescent="0.6">
      <c r="A102479" s="20"/>
      <c r="B102479" s="21"/>
      <c r="C102479" s="16"/>
      <c r="D102479" s="8"/>
    </row>
    <row r="102480" spans="1:4" x14ac:dyDescent="0.6">
      <c r="A102480" s="20"/>
      <c r="B102480" s="21"/>
      <c r="C102480" s="16"/>
      <c r="D102480" s="8"/>
    </row>
    <row r="102481" spans="1:4" x14ac:dyDescent="0.6">
      <c r="A102481" s="20"/>
      <c r="B102481" s="21"/>
      <c r="C102481" s="16"/>
      <c r="D102481" s="8"/>
    </row>
    <row r="102482" spans="1:4" x14ac:dyDescent="0.6">
      <c r="A102482" s="20"/>
      <c r="B102482" s="21"/>
      <c r="C102482" s="16"/>
      <c r="D102482" s="8"/>
    </row>
    <row r="102483" spans="1:4" x14ac:dyDescent="0.6">
      <c r="A102483" s="20"/>
      <c r="B102483" s="21"/>
      <c r="C102483" s="16"/>
      <c r="D102483" s="8"/>
    </row>
    <row r="102484" spans="1:4" x14ac:dyDescent="0.6">
      <c r="A102484" s="20"/>
      <c r="B102484" s="21"/>
      <c r="C102484" s="16"/>
      <c r="D102484" s="8"/>
    </row>
    <row r="102485" spans="1:4" x14ac:dyDescent="0.6">
      <c r="A102485" s="20"/>
      <c r="B102485" s="21"/>
      <c r="C102485" s="16"/>
      <c r="D102485" s="8"/>
    </row>
    <row r="102486" spans="1:4" x14ac:dyDescent="0.6">
      <c r="A102486" s="20"/>
      <c r="B102486" s="21"/>
      <c r="C102486" s="16"/>
      <c r="D102486" s="8"/>
    </row>
    <row r="102487" spans="1:4" x14ac:dyDescent="0.6">
      <c r="A102487" s="20"/>
      <c r="B102487" s="21"/>
      <c r="C102487" s="16"/>
      <c r="D102487" s="8"/>
    </row>
    <row r="102488" spans="1:4" x14ac:dyDescent="0.6">
      <c r="A102488" s="20"/>
      <c r="B102488" s="21"/>
      <c r="C102488" s="16"/>
      <c r="D102488" s="8"/>
    </row>
    <row r="102489" spans="1:4" x14ac:dyDescent="0.6">
      <c r="A102489" s="20"/>
      <c r="B102489" s="21"/>
      <c r="C102489" s="16"/>
      <c r="D102489" s="8"/>
    </row>
    <row r="102490" spans="1:4" x14ac:dyDescent="0.6">
      <c r="A102490" s="20"/>
      <c r="B102490" s="21"/>
      <c r="C102490" s="16"/>
      <c r="D102490" s="8"/>
    </row>
    <row r="102491" spans="1:4" x14ac:dyDescent="0.6">
      <c r="A102491" s="20"/>
      <c r="B102491" s="21"/>
      <c r="C102491" s="16"/>
      <c r="D102491" s="8"/>
    </row>
    <row r="102492" spans="1:4" x14ac:dyDescent="0.6">
      <c r="A102492" s="20"/>
      <c r="B102492" s="21"/>
      <c r="C102492" s="16"/>
      <c r="D102492" s="8"/>
    </row>
    <row r="102493" spans="1:4" x14ac:dyDescent="0.6">
      <c r="A102493" s="20"/>
      <c r="B102493" s="21"/>
      <c r="C102493" s="16"/>
      <c r="D102493" s="8"/>
    </row>
    <row r="102494" spans="1:4" x14ac:dyDescent="0.6">
      <c r="A102494" s="20"/>
      <c r="B102494" s="21"/>
      <c r="C102494" s="16"/>
      <c r="D102494" s="8"/>
    </row>
    <row r="102495" spans="1:4" x14ac:dyDescent="0.6">
      <c r="A102495" s="20"/>
      <c r="B102495" s="21"/>
      <c r="C102495" s="16"/>
      <c r="D102495" s="8"/>
    </row>
    <row r="102496" spans="1:4" x14ac:dyDescent="0.6">
      <c r="A102496" s="20"/>
      <c r="B102496" s="21"/>
      <c r="C102496" s="16"/>
      <c r="D102496" s="8"/>
    </row>
    <row r="102497" spans="1:4" x14ac:dyDescent="0.6">
      <c r="A102497" s="20"/>
      <c r="B102497" s="21"/>
      <c r="C102497" s="16"/>
      <c r="D102497" s="8"/>
    </row>
    <row r="102498" spans="1:4" x14ac:dyDescent="0.6">
      <c r="A102498" s="20"/>
      <c r="B102498" s="21"/>
      <c r="C102498" s="16"/>
      <c r="D102498" s="8"/>
    </row>
    <row r="102499" spans="1:4" x14ac:dyDescent="0.6">
      <c r="A102499" s="20"/>
      <c r="B102499" s="21"/>
      <c r="C102499" s="16"/>
      <c r="D102499" s="8"/>
    </row>
    <row r="102500" spans="1:4" x14ac:dyDescent="0.6">
      <c r="A102500" s="20"/>
      <c r="B102500" s="21"/>
      <c r="C102500" s="16"/>
      <c r="D102500" s="8"/>
    </row>
    <row r="102501" spans="1:4" x14ac:dyDescent="0.6">
      <c r="A102501" s="20"/>
      <c r="B102501" s="21"/>
      <c r="C102501" s="16"/>
      <c r="D102501" s="8"/>
    </row>
    <row r="102502" spans="1:4" x14ac:dyDescent="0.6">
      <c r="A102502" s="20"/>
      <c r="B102502" s="21"/>
      <c r="C102502" s="16"/>
      <c r="D102502" s="8"/>
    </row>
    <row r="102503" spans="1:4" x14ac:dyDescent="0.6">
      <c r="A102503" s="20"/>
      <c r="B102503" s="21"/>
      <c r="C102503" s="16"/>
      <c r="D102503" s="8"/>
    </row>
    <row r="102504" spans="1:4" x14ac:dyDescent="0.6">
      <c r="A102504" s="20"/>
      <c r="B102504" s="21"/>
      <c r="C102504" s="16"/>
      <c r="D102504" s="8"/>
    </row>
    <row r="102505" spans="1:4" x14ac:dyDescent="0.6">
      <c r="A102505" s="20"/>
      <c r="B102505" s="21"/>
      <c r="C102505" s="16"/>
      <c r="D102505" s="8"/>
    </row>
    <row r="102506" spans="1:4" x14ac:dyDescent="0.6">
      <c r="A102506" s="20"/>
      <c r="B102506" s="21"/>
      <c r="C102506" s="16"/>
      <c r="D102506" s="8"/>
    </row>
    <row r="102507" spans="1:4" x14ac:dyDescent="0.6">
      <c r="A102507" s="20"/>
      <c r="B102507" s="21"/>
      <c r="C102507" s="16"/>
      <c r="D102507" s="8"/>
    </row>
    <row r="102508" spans="1:4" x14ac:dyDescent="0.6">
      <c r="A102508" s="20"/>
      <c r="B102508" s="21"/>
      <c r="C102508" s="16"/>
      <c r="D102508" s="8"/>
    </row>
    <row r="102509" spans="1:4" x14ac:dyDescent="0.6">
      <c r="A102509" s="20"/>
      <c r="B102509" s="21"/>
      <c r="C102509" s="16"/>
      <c r="D102509" s="8"/>
    </row>
    <row r="102510" spans="1:4" x14ac:dyDescent="0.6">
      <c r="A102510" s="20"/>
      <c r="B102510" s="21"/>
      <c r="C102510" s="16"/>
      <c r="D102510" s="8"/>
    </row>
    <row r="102511" spans="1:4" x14ac:dyDescent="0.6">
      <c r="A102511" s="20"/>
      <c r="B102511" s="21"/>
      <c r="C102511" s="16"/>
      <c r="D102511" s="8"/>
    </row>
    <row r="102512" spans="1:4" x14ac:dyDescent="0.6">
      <c r="A102512" s="20"/>
      <c r="B102512" s="21"/>
      <c r="C102512" s="16"/>
      <c r="D102512" s="8"/>
    </row>
    <row r="102513" spans="1:4" x14ac:dyDescent="0.6">
      <c r="A102513" s="20"/>
      <c r="B102513" s="21"/>
      <c r="C102513" s="16"/>
      <c r="D102513" s="8"/>
    </row>
    <row r="102514" spans="1:4" x14ac:dyDescent="0.6">
      <c r="A102514" s="20"/>
      <c r="B102514" s="21"/>
      <c r="C102514" s="16"/>
      <c r="D102514" s="8"/>
    </row>
    <row r="102515" spans="1:4" x14ac:dyDescent="0.6">
      <c r="A102515" s="20"/>
      <c r="B102515" s="21"/>
      <c r="C102515" s="16"/>
      <c r="D102515" s="8"/>
    </row>
    <row r="102516" spans="1:4" x14ac:dyDescent="0.6">
      <c r="A102516" s="20"/>
      <c r="B102516" s="21"/>
      <c r="C102516" s="16"/>
      <c r="D102516" s="8"/>
    </row>
    <row r="102517" spans="1:4" x14ac:dyDescent="0.6">
      <c r="A102517" s="20"/>
      <c r="B102517" s="21"/>
      <c r="C102517" s="16"/>
      <c r="D102517" s="8"/>
    </row>
    <row r="102518" spans="1:4" x14ac:dyDescent="0.6">
      <c r="A102518" s="20"/>
      <c r="B102518" s="21"/>
      <c r="C102518" s="16"/>
      <c r="D102518" s="8"/>
    </row>
    <row r="102519" spans="1:4" x14ac:dyDescent="0.6">
      <c r="A102519" s="20"/>
      <c r="B102519" s="21"/>
      <c r="C102519" s="16"/>
      <c r="D102519" s="8"/>
    </row>
    <row r="102520" spans="1:4" x14ac:dyDescent="0.6">
      <c r="A102520" s="20"/>
      <c r="B102520" s="21"/>
      <c r="C102520" s="16"/>
      <c r="D102520" s="8"/>
    </row>
    <row r="102521" spans="1:4" x14ac:dyDescent="0.6">
      <c r="A102521" s="20"/>
      <c r="B102521" s="21"/>
      <c r="C102521" s="16"/>
      <c r="D102521" s="8"/>
    </row>
    <row r="102522" spans="1:4" x14ac:dyDescent="0.6">
      <c r="A102522" s="20"/>
      <c r="B102522" s="21"/>
      <c r="C102522" s="16"/>
      <c r="D102522" s="8"/>
    </row>
    <row r="102523" spans="1:4" x14ac:dyDescent="0.6">
      <c r="A102523" s="20"/>
      <c r="B102523" s="21"/>
      <c r="C102523" s="16"/>
      <c r="D102523" s="8"/>
    </row>
    <row r="102524" spans="1:4" x14ac:dyDescent="0.6">
      <c r="A102524" s="20"/>
      <c r="B102524" s="21"/>
      <c r="C102524" s="16"/>
      <c r="D102524" s="8"/>
    </row>
    <row r="102525" spans="1:4" x14ac:dyDescent="0.6">
      <c r="A102525" s="20"/>
      <c r="B102525" s="21"/>
      <c r="C102525" s="16"/>
      <c r="D102525" s="8"/>
    </row>
    <row r="102526" spans="1:4" x14ac:dyDescent="0.6">
      <c r="A102526" s="20"/>
      <c r="B102526" s="21"/>
      <c r="C102526" s="16"/>
      <c r="D102526" s="8"/>
    </row>
    <row r="102527" spans="1:4" x14ac:dyDescent="0.6">
      <c r="A102527" s="20"/>
      <c r="B102527" s="21"/>
      <c r="C102527" s="16"/>
      <c r="D102527" s="8"/>
    </row>
    <row r="102528" spans="1:4" x14ac:dyDescent="0.6">
      <c r="A102528" s="20"/>
      <c r="B102528" s="21"/>
      <c r="C102528" s="16"/>
      <c r="D102528" s="8"/>
    </row>
    <row r="102529" spans="1:4" x14ac:dyDescent="0.6">
      <c r="A102529" s="20"/>
      <c r="B102529" s="21"/>
      <c r="C102529" s="16"/>
      <c r="D102529" s="8"/>
    </row>
    <row r="102530" spans="1:4" x14ac:dyDescent="0.6">
      <c r="A102530" s="20"/>
      <c r="B102530" s="21"/>
      <c r="C102530" s="16"/>
      <c r="D102530" s="8"/>
    </row>
    <row r="102531" spans="1:4" x14ac:dyDescent="0.6">
      <c r="A102531" s="20"/>
      <c r="B102531" s="21"/>
      <c r="C102531" s="16"/>
      <c r="D102531" s="8"/>
    </row>
    <row r="102532" spans="1:4" x14ac:dyDescent="0.6">
      <c r="A102532" s="20"/>
      <c r="B102532" s="21"/>
      <c r="C102532" s="16"/>
      <c r="D102532" s="8"/>
    </row>
    <row r="102533" spans="1:4" x14ac:dyDescent="0.6">
      <c r="A102533" s="20"/>
      <c r="B102533" s="21"/>
      <c r="C102533" s="16"/>
      <c r="D102533" s="8"/>
    </row>
    <row r="102534" spans="1:4" x14ac:dyDescent="0.6">
      <c r="A102534" s="20"/>
      <c r="B102534" s="21"/>
      <c r="C102534" s="16"/>
      <c r="D102534" s="8"/>
    </row>
    <row r="102535" spans="1:4" x14ac:dyDescent="0.6">
      <c r="A102535" s="20"/>
      <c r="B102535" s="21"/>
      <c r="C102535" s="16"/>
      <c r="D102535" s="8"/>
    </row>
    <row r="102536" spans="1:4" x14ac:dyDescent="0.6">
      <c r="A102536" s="20"/>
      <c r="B102536" s="21"/>
      <c r="C102536" s="16"/>
      <c r="D102536" s="8"/>
    </row>
    <row r="102537" spans="1:4" x14ac:dyDescent="0.6">
      <c r="A102537" s="20"/>
      <c r="B102537" s="21"/>
      <c r="C102537" s="16"/>
      <c r="D102537" s="8"/>
    </row>
    <row r="102538" spans="1:4" x14ac:dyDescent="0.6">
      <c r="A102538" s="20"/>
      <c r="B102538" s="21"/>
      <c r="C102538" s="16"/>
      <c r="D102538" s="8"/>
    </row>
    <row r="102539" spans="1:4" x14ac:dyDescent="0.6">
      <c r="A102539" s="20"/>
      <c r="B102539" s="21"/>
      <c r="C102539" s="16"/>
      <c r="D102539" s="8"/>
    </row>
    <row r="102540" spans="1:4" x14ac:dyDescent="0.6">
      <c r="A102540" s="20"/>
      <c r="B102540" s="21"/>
      <c r="C102540" s="16"/>
      <c r="D102540" s="8"/>
    </row>
    <row r="102541" spans="1:4" x14ac:dyDescent="0.6">
      <c r="A102541" s="20"/>
      <c r="B102541" s="21"/>
      <c r="C102541" s="16"/>
      <c r="D102541" s="8"/>
    </row>
    <row r="102542" spans="1:4" x14ac:dyDescent="0.6">
      <c r="A102542" s="20"/>
      <c r="B102542" s="21"/>
      <c r="C102542" s="16"/>
      <c r="D102542" s="8"/>
    </row>
    <row r="102543" spans="1:4" x14ac:dyDescent="0.6">
      <c r="A102543" s="20"/>
      <c r="B102543" s="21"/>
      <c r="C102543" s="16"/>
      <c r="D102543" s="8"/>
    </row>
    <row r="102544" spans="1:4" x14ac:dyDescent="0.6">
      <c r="A102544" s="20"/>
      <c r="B102544" s="21"/>
      <c r="C102544" s="16"/>
      <c r="D102544" s="8"/>
    </row>
    <row r="102545" spans="1:4" x14ac:dyDescent="0.6">
      <c r="A102545" s="20"/>
      <c r="B102545" s="21"/>
      <c r="C102545" s="16"/>
      <c r="D102545" s="8"/>
    </row>
    <row r="102546" spans="1:4" x14ac:dyDescent="0.6">
      <c r="A102546" s="20"/>
      <c r="B102546" s="21"/>
      <c r="C102546" s="16"/>
      <c r="D102546" s="8"/>
    </row>
    <row r="102547" spans="1:4" x14ac:dyDescent="0.6">
      <c r="A102547" s="20"/>
      <c r="B102547" s="21"/>
      <c r="C102547" s="16"/>
      <c r="D102547" s="8"/>
    </row>
    <row r="102548" spans="1:4" x14ac:dyDescent="0.6">
      <c r="A102548" s="20"/>
      <c r="B102548" s="21"/>
      <c r="C102548" s="16"/>
      <c r="D102548" s="8"/>
    </row>
    <row r="102549" spans="1:4" x14ac:dyDescent="0.6">
      <c r="A102549" s="20"/>
      <c r="B102549" s="21"/>
      <c r="C102549" s="16"/>
      <c r="D102549" s="8"/>
    </row>
    <row r="102550" spans="1:4" x14ac:dyDescent="0.6">
      <c r="A102550" s="20"/>
      <c r="B102550" s="21"/>
      <c r="C102550" s="16"/>
      <c r="D102550" s="8"/>
    </row>
    <row r="102551" spans="1:4" x14ac:dyDescent="0.6">
      <c r="A102551" s="20"/>
      <c r="B102551" s="21"/>
      <c r="C102551" s="16"/>
      <c r="D102551" s="8"/>
    </row>
    <row r="102552" spans="1:4" x14ac:dyDescent="0.6">
      <c r="A102552" s="20"/>
      <c r="B102552" s="21"/>
      <c r="C102552" s="16"/>
      <c r="D102552" s="8"/>
    </row>
    <row r="102553" spans="1:4" x14ac:dyDescent="0.6">
      <c r="A102553" s="20"/>
      <c r="B102553" s="21"/>
      <c r="C102553" s="16"/>
      <c r="D102553" s="8"/>
    </row>
    <row r="102554" spans="1:4" x14ac:dyDescent="0.6">
      <c r="A102554" s="20"/>
      <c r="B102554" s="21"/>
      <c r="C102554" s="16"/>
      <c r="D102554" s="8"/>
    </row>
    <row r="102555" spans="1:4" x14ac:dyDescent="0.6">
      <c r="A102555" s="20"/>
      <c r="B102555" s="21"/>
      <c r="C102555" s="16"/>
      <c r="D102555" s="8"/>
    </row>
    <row r="102556" spans="1:4" x14ac:dyDescent="0.6">
      <c r="A102556" s="20"/>
      <c r="B102556" s="21"/>
      <c r="C102556" s="16"/>
      <c r="D102556" s="8"/>
    </row>
    <row r="102557" spans="1:4" x14ac:dyDescent="0.6">
      <c r="A102557" s="20"/>
      <c r="B102557" s="21"/>
      <c r="C102557" s="16"/>
      <c r="D102557" s="8"/>
    </row>
    <row r="102558" spans="1:4" x14ac:dyDescent="0.6">
      <c r="A102558" s="20"/>
      <c r="B102558" s="21"/>
      <c r="C102558" s="16"/>
      <c r="D102558" s="8"/>
    </row>
    <row r="102559" spans="1:4" x14ac:dyDescent="0.6">
      <c r="A102559" s="20"/>
      <c r="B102559" s="21"/>
      <c r="C102559" s="16"/>
      <c r="D102559" s="8"/>
    </row>
    <row r="102560" spans="1:4" x14ac:dyDescent="0.6">
      <c r="A102560" s="20"/>
      <c r="B102560" s="21"/>
      <c r="C102560" s="16"/>
      <c r="D102560" s="8"/>
    </row>
    <row r="102561" spans="1:4" x14ac:dyDescent="0.6">
      <c r="A102561" s="20"/>
      <c r="B102561" s="21"/>
      <c r="C102561" s="16"/>
      <c r="D102561" s="8"/>
    </row>
    <row r="102562" spans="1:4" x14ac:dyDescent="0.6">
      <c r="A102562" s="20"/>
      <c r="B102562" s="21"/>
      <c r="C102562" s="16"/>
      <c r="D102562" s="8"/>
    </row>
    <row r="102563" spans="1:4" x14ac:dyDescent="0.6">
      <c r="A102563" s="20"/>
      <c r="B102563" s="21"/>
      <c r="C102563" s="16"/>
      <c r="D102563" s="8"/>
    </row>
    <row r="102564" spans="1:4" x14ac:dyDescent="0.6">
      <c r="A102564" s="20"/>
      <c r="B102564" s="21"/>
      <c r="C102564" s="16"/>
      <c r="D102564" s="8"/>
    </row>
    <row r="102565" spans="1:4" x14ac:dyDescent="0.6">
      <c r="A102565" s="20"/>
      <c r="B102565" s="21"/>
      <c r="C102565" s="16"/>
      <c r="D102565" s="8"/>
    </row>
    <row r="102566" spans="1:4" x14ac:dyDescent="0.6">
      <c r="A102566" s="20"/>
      <c r="B102566" s="21"/>
      <c r="C102566" s="16"/>
      <c r="D102566" s="8"/>
    </row>
    <row r="102567" spans="1:4" x14ac:dyDescent="0.6">
      <c r="A102567" s="20"/>
      <c r="B102567" s="21"/>
      <c r="C102567" s="16"/>
      <c r="D102567" s="8"/>
    </row>
    <row r="102568" spans="1:4" x14ac:dyDescent="0.6">
      <c r="A102568" s="20"/>
      <c r="B102568" s="21"/>
      <c r="C102568" s="16"/>
      <c r="D102568" s="8"/>
    </row>
    <row r="102569" spans="1:4" x14ac:dyDescent="0.6">
      <c r="A102569" s="20"/>
      <c r="B102569" s="21"/>
      <c r="C102569" s="16"/>
      <c r="D102569" s="8"/>
    </row>
    <row r="102570" spans="1:4" x14ac:dyDescent="0.6">
      <c r="A102570" s="20"/>
      <c r="B102570" s="21"/>
      <c r="C102570" s="16"/>
      <c r="D102570" s="8"/>
    </row>
    <row r="102571" spans="1:4" x14ac:dyDescent="0.6">
      <c r="A102571" s="20"/>
      <c r="B102571" s="21"/>
      <c r="C102571" s="16"/>
      <c r="D102571" s="8"/>
    </row>
    <row r="102572" spans="1:4" x14ac:dyDescent="0.6">
      <c r="A102572" s="20"/>
      <c r="B102572" s="21"/>
      <c r="C102572" s="16"/>
      <c r="D102572" s="8"/>
    </row>
    <row r="102573" spans="1:4" x14ac:dyDescent="0.6">
      <c r="A102573" s="20"/>
      <c r="B102573" s="21"/>
      <c r="C102573" s="16"/>
      <c r="D102573" s="8"/>
    </row>
    <row r="102574" spans="1:4" x14ac:dyDescent="0.6">
      <c r="A102574" s="20"/>
      <c r="B102574" s="21"/>
      <c r="C102574" s="16"/>
      <c r="D102574" s="8"/>
    </row>
    <row r="102575" spans="1:4" x14ac:dyDescent="0.6">
      <c r="A102575" s="20"/>
      <c r="B102575" s="21"/>
      <c r="C102575" s="16"/>
      <c r="D102575" s="8"/>
    </row>
    <row r="102576" spans="1:4" x14ac:dyDescent="0.6">
      <c r="A102576" s="20"/>
      <c r="B102576" s="21"/>
      <c r="C102576" s="16"/>
      <c r="D102576" s="8"/>
    </row>
    <row r="102577" spans="1:4" x14ac:dyDescent="0.6">
      <c r="A102577" s="20"/>
      <c r="B102577" s="21"/>
      <c r="C102577" s="16"/>
      <c r="D102577" s="8"/>
    </row>
    <row r="102578" spans="1:4" x14ac:dyDescent="0.6">
      <c r="A102578" s="20"/>
      <c r="B102578" s="21"/>
      <c r="C102578" s="16"/>
      <c r="D102578" s="8"/>
    </row>
    <row r="102579" spans="1:4" x14ac:dyDescent="0.6">
      <c r="A102579" s="20"/>
      <c r="B102579" s="21"/>
      <c r="C102579" s="16"/>
      <c r="D102579" s="8"/>
    </row>
    <row r="102580" spans="1:4" x14ac:dyDescent="0.6">
      <c r="A102580" s="20"/>
      <c r="B102580" s="21"/>
      <c r="C102580" s="16"/>
      <c r="D102580" s="8"/>
    </row>
    <row r="102581" spans="1:4" x14ac:dyDescent="0.6">
      <c r="A102581" s="20"/>
      <c r="B102581" s="21"/>
      <c r="C102581" s="16"/>
      <c r="D102581" s="8"/>
    </row>
    <row r="102582" spans="1:4" x14ac:dyDescent="0.6">
      <c r="A102582" s="20"/>
      <c r="B102582" s="21"/>
      <c r="C102582" s="16"/>
      <c r="D102582" s="8"/>
    </row>
    <row r="102583" spans="1:4" x14ac:dyDescent="0.6">
      <c r="A102583" s="20"/>
      <c r="B102583" s="21"/>
      <c r="C102583" s="16"/>
      <c r="D102583" s="8"/>
    </row>
    <row r="102584" spans="1:4" x14ac:dyDescent="0.6">
      <c r="A102584" s="20"/>
      <c r="B102584" s="21"/>
      <c r="C102584" s="16"/>
      <c r="D102584" s="8"/>
    </row>
    <row r="102585" spans="1:4" x14ac:dyDescent="0.6">
      <c r="A102585" s="20"/>
      <c r="B102585" s="21"/>
      <c r="C102585" s="16"/>
      <c r="D102585" s="8"/>
    </row>
    <row r="102586" spans="1:4" x14ac:dyDescent="0.6">
      <c r="A102586" s="20"/>
      <c r="B102586" s="21"/>
      <c r="C102586" s="16"/>
      <c r="D102586" s="8"/>
    </row>
    <row r="102587" spans="1:4" x14ac:dyDescent="0.6">
      <c r="A102587" s="20"/>
      <c r="B102587" s="21"/>
      <c r="C102587" s="16"/>
      <c r="D102587" s="8"/>
    </row>
    <row r="102588" spans="1:4" x14ac:dyDescent="0.6">
      <c r="A102588" s="20"/>
      <c r="B102588" s="21"/>
      <c r="C102588" s="16"/>
      <c r="D102588" s="8"/>
    </row>
    <row r="102589" spans="1:4" x14ac:dyDescent="0.6">
      <c r="A102589" s="20"/>
      <c r="B102589" s="21"/>
      <c r="C102589" s="16"/>
      <c r="D102589" s="8"/>
    </row>
    <row r="102590" spans="1:4" x14ac:dyDescent="0.6">
      <c r="A102590" s="20"/>
      <c r="B102590" s="21"/>
      <c r="C102590" s="16"/>
      <c r="D102590" s="8"/>
    </row>
    <row r="102591" spans="1:4" x14ac:dyDescent="0.6">
      <c r="A102591" s="20"/>
      <c r="B102591" s="21"/>
      <c r="C102591" s="16"/>
      <c r="D102591" s="8"/>
    </row>
    <row r="102592" spans="1:4" x14ac:dyDescent="0.6">
      <c r="A102592" s="20"/>
      <c r="B102592" s="21"/>
      <c r="C102592" s="16"/>
      <c r="D102592" s="8"/>
    </row>
    <row r="102593" spans="1:4" x14ac:dyDescent="0.6">
      <c r="A102593" s="20"/>
      <c r="B102593" s="21"/>
      <c r="C102593" s="16"/>
      <c r="D102593" s="8"/>
    </row>
    <row r="102594" spans="1:4" x14ac:dyDescent="0.6">
      <c r="A102594" s="20"/>
      <c r="B102594" s="21"/>
      <c r="C102594" s="16"/>
      <c r="D102594" s="8"/>
    </row>
    <row r="102595" spans="1:4" x14ac:dyDescent="0.6">
      <c r="A102595" s="20"/>
      <c r="B102595" s="21"/>
      <c r="C102595" s="16"/>
      <c r="D102595" s="8"/>
    </row>
    <row r="102596" spans="1:4" x14ac:dyDescent="0.6">
      <c r="A102596" s="20"/>
      <c r="B102596" s="21"/>
      <c r="C102596" s="16"/>
      <c r="D102596" s="8"/>
    </row>
    <row r="102597" spans="1:4" x14ac:dyDescent="0.6">
      <c r="A102597" s="20"/>
      <c r="B102597" s="21"/>
      <c r="C102597" s="16"/>
      <c r="D102597" s="8"/>
    </row>
    <row r="102598" spans="1:4" x14ac:dyDescent="0.6">
      <c r="A102598" s="20"/>
      <c r="B102598" s="21"/>
      <c r="C102598" s="16"/>
      <c r="D102598" s="8"/>
    </row>
    <row r="102599" spans="1:4" x14ac:dyDescent="0.6">
      <c r="A102599" s="20"/>
      <c r="B102599" s="21"/>
      <c r="C102599" s="16"/>
      <c r="D102599" s="8"/>
    </row>
    <row r="102600" spans="1:4" x14ac:dyDescent="0.6">
      <c r="A102600" s="20"/>
      <c r="B102600" s="21"/>
      <c r="C102600" s="16"/>
      <c r="D102600" s="8"/>
    </row>
    <row r="102601" spans="1:4" x14ac:dyDescent="0.6">
      <c r="A102601" s="20"/>
      <c r="B102601" s="21"/>
      <c r="C102601" s="16"/>
      <c r="D102601" s="8"/>
    </row>
    <row r="102602" spans="1:4" x14ac:dyDescent="0.6">
      <c r="A102602" s="20"/>
      <c r="B102602" s="21"/>
      <c r="C102602" s="16"/>
      <c r="D102602" s="8"/>
    </row>
    <row r="102603" spans="1:4" x14ac:dyDescent="0.6">
      <c r="A102603" s="20"/>
      <c r="B102603" s="21"/>
      <c r="C102603" s="16"/>
      <c r="D102603" s="8"/>
    </row>
    <row r="102604" spans="1:4" x14ac:dyDescent="0.6">
      <c r="A102604" s="20"/>
      <c r="B102604" s="21"/>
      <c r="C102604" s="16"/>
      <c r="D102604" s="8"/>
    </row>
    <row r="102605" spans="1:4" x14ac:dyDescent="0.6">
      <c r="A102605" s="20"/>
      <c r="B102605" s="21"/>
      <c r="C102605" s="16"/>
      <c r="D102605" s="8"/>
    </row>
    <row r="102606" spans="1:4" x14ac:dyDescent="0.6">
      <c r="A102606" s="20"/>
      <c r="B102606" s="21"/>
      <c r="C102606" s="16"/>
      <c r="D102606" s="8"/>
    </row>
    <row r="102607" spans="1:4" x14ac:dyDescent="0.6">
      <c r="A102607" s="20"/>
      <c r="B102607" s="21"/>
      <c r="C102607" s="16"/>
      <c r="D102607" s="8"/>
    </row>
    <row r="102608" spans="1:4" x14ac:dyDescent="0.6">
      <c r="A102608" s="20"/>
      <c r="B102608" s="21"/>
      <c r="C102608" s="16"/>
      <c r="D102608" s="8"/>
    </row>
    <row r="102609" spans="1:4" x14ac:dyDescent="0.6">
      <c r="A102609" s="20"/>
      <c r="B102609" s="21"/>
      <c r="C102609" s="16"/>
      <c r="D102609" s="8"/>
    </row>
    <row r="102610" spans="1:4" x14ac:dyDescent="0.6">
      <c r="A102610" s="20"/>
      <c r="B102610" s="21"/>
      <c r="C102610" s="16"/>
      <c r="D102610" s="8"/>
    </row>
    <row r="102611" spans="1:4" x14ac:dyDescent="0.6">
      <c r="A102611" s="20"/>
      <c r="B102611" s="21"/>
      <c r="C102611" s="16"/>
      <c r="D102611" s="8"/>
    </row>
    <row r="102612" spans="1:4" x14ac:dyDescent="0.6">
      <c r="A102612" s="20"/>
      <c r="B102612" s="21"/>
      <c r="C102612" s="16"/>
      <c r="D102612" s="8"/>
    </row>
    <row r="102613" spans="1:4" x14ac:dyDescent="0.6">
      <c r="A102613" s="20"/>
      <c r="B102613" s="21"/>
      <c r="C102613" s="16"/>
      <c r="D102613" s="8"/>
    </row>
    <row r="102614" spans="1:4" x14ac:dyDescent="0.6">
      <c r="A102614" s="20"/>
      <c r="B102614" s="21"/>
      <c r="C102614" s="16"/>
      <c r="D102614" s="8"/>
    </row>
    <row r="102615" spans="1:4" x14ac:dyDescent="0.6">
      <c r="A102615" s="20"/>
      <c r="B102615" s="21"/>
      <c r="C102615" s="16"/>
      <c r="D102615" s="8"/>
    </row>
    <row r="102616" spans="1:4" x14ac:dyDescent="0.6">
      <c r="A102616" s="20"/>
      <c r="B102616" s="21"/>
      <c r="C102616" s="16"/>
      <c r="D102616" s="8"/>
    </row>
    <row r="102617" spans="1:4" x14ac:dyDescent="0.6">
      <c r="A102617" s="20"/>
      <c r="B102617" s="21"/>
      <c r="C102617" s="16"/>
      <c r="D102617" s="8"/>
    </row>
    <row r="102618" spans="1:4" x14ac:dyDescent="0.6">
      <c r="A102618" s="20"/>
      <c r="B102618" s="21"/>
      <c r="C102618" s="16"/>
      <c r="D102618" s="8"/>
    </row>
    <row r="102619" spans="1:4" x14ac:dyDescent="0.6">
      <c r="A102619" s="20"/>
      <c r="B102619" s="21"/>
      <c r="C102619" s="16"/>
      <c r="D102619" s="8"/>
    </row>
    <row r="102620" spans="1:4" x14ac:dyDescent="0.6">
      <c r="A102620" s="20"/>
      <c r="B102620" s="21"/>
      <c r="C102620" s="16"/>
      <c r="D102620" s="8"/>
    </row>
    <row r="102621" spans="1:4" x14ac:dyDescent="0.6">
      <c r="A102621" s="20"/>
      <c r="B102621" s="21"/>
      <c r="C102621" s="16"/>
      <c r="D102621" s="8"/>
    </row>
    <row r="102622" spans="1:4" x14ac:dyDescent="0.6">
      <c r="A102622" s="20"/>
      <c r="B102622" s="21"/>
      <c r="C102622" s="16"/>
      <c r="D102622" s="8"/>
    </row>
    <row r="102623" spans="1:4" x14ac:dyDescent="0.6">
      <c r="A102623" s="20"/>
      <c r="B102623" s="21"/>
      <c r="C102623" s="16"/>
      <c r="D102623" s="8"/>
    </row>
    <row r="102624" spans="1:4" x14ac:dyDescent="0.6">
      <c r="A102624" s="20"/>
      <c r="B102624" s="21"/>
      <c r="C102624" s="16"/>
      <c r="D102624" s="8"/>
    </row>
    <row r="102625" spans="1:4" x14ac:dyDescent="0.6">
      <c r="A102625" s="20"/>
      <c r="B102625" s="21"/>
      <c r="C102625" s="16"/>
      <c r="D102625" s="8"/>
    </row>
    <row r="102626" spans="1:4" x14ac:dyDescent="0.6">
      <c r="A102626" s="20"/>
      <c r="B102626" s="21"/>
      <c r="C102626" s="16"/>
      <c r="D102626" s="8"/>
    </row>
    <row r="102627" spans="1:4" x14ac:dyDescent="0.6">
      <c r="A102627" s="20"/>
      <c r="B102627" s="21"/>
      <c r="C102627" s="16"/>
      <c r="D102627" s="8"/>
    </row>
    <row r="102628" spans="1:4" x14ac:dyDescent="0.6">
      <c r="A102628" s="20"/>
      <c r="B102628" s="21"/>
      <c r="C102628" s="16"/>
      <c r="D102628" s="8"/>
    </row>
    <row r="102629" spans="1:4" x14ac:dyDescent="0.6">
      <c r="A102629" s="20"/>
      <c r="B102629" s="21"/>
      <c r="C102629" s="16"/>
      <c r="D102629" s="8"/>
    </row>
    <row r="102630" spans="1:4" x14ac:dyDescent="0.6">
      <c r="A102630" s="20"/>
      <c r="B102630" s="21"/>
      <c r="C102630" s="16"/>
      <c r="D102630" s="8"/>
    </row>
    <row r="102631" spans="1:4" x14ac:dyDescent="0.6">
      <c r="A102631" s="20"/>
      <c r="B102631" s="21"/>
      <c r="C102631" s="16"/>
      <c r="D102631" s="8"/>
    </row>
    <row r="102632" spans="1:4" x14ac:dyDescent="0.6">
      <c r="A102632" s="20"/>
      <c r="B102632" s="21"/>
      <c r="C102632" s="16"/>
      <c r="D102632" s="8"/>
    </row>
    <row r="102633" spans="1:4" x14ac:dyDescent="0.6">
      <c r="A102633" s="20"/>
      <c r="B102633" s="21"/>
      <c r="C102633" s="16"/>
      <c r="D102633" s="8"/>
    </row>
    <row r="102634" spans="1:4" x14ac:dyDescent="0.6">
      <c r="A102634" s="20"/>
      <c r="B102634" s="21"/>
      <c r="C102634" s="16"/>
      <c r="D102634" s="8"/>
    </row>
    <row r="102635" spans="1:4" x14ac:dyDescent="0.6">
      <c r="A102635" s="20"/>
      <c r="B102635" s="21"/>
      <c r="C102635" s="16"/>
      <c r="D102635" s="8"/>
    </row>
    <row r="102636" spans="1:4" x14ac:dyDescent="0.6">
      <c r="A102636" s="20"/>
      <c r="B102636" s="21"/>
      <c r="C102636" s="16"/>
      <c r="D102636" s="8"/>
    </row>
    <row r="102637" spans="1:4" x14ac:dyDescent="0.6">
      <c r="A102637" s="20"/>
      <c r="B102637" s="21"/>
      <c r="C102637" s="16"/>
      <c r="D102637" s="8"/>
    </row>
    <row r="102638" spans="1:4" x14ac:dyDescent="0.6">
      <c r="A102638" s="20"/>
      <c r="B102638" s="21"/>
      <c r="C102638" s="16"/>
      <c r="D102638" s="8"/>
    </row>
    <row r="102639" spans="1:4" x14ac:dyDescent="0.6">
      <c r="A102639" s="20"/>
      <c r="B102639" s="21"/>
      <c r="C102639" s="16"/>
      <c r="D102639" s="8"/>
    </row>
    <row r="102640" spans="1:4" x14ac:dyDescent="0.6">
      <c r="A102640" s="20"/>
      <c r="B102640" s="21"/>
      <c r="C102640" s="16"/>
      <c r="D102640" s="8"/>
    </row>
    <row r="102641" spans="1:4" x14ac:dyDescent="0.6">
      <c r="A102641" s="20"/>
      <c r="B102641" s="21"/>
      <c r="C102641" s="16"/>
      <c r="D102641" s="8"/>
    </row>
    <row r="102642" spans="1:4" x14ac:dyDescent="0.6">
      <c r="A102642" s="20"/>
      <c r="B102642" s="21"/>
      <c r="C102642" s="16"/>
      <c r="D102642" s="8"/>
    </row>
    <row r="102643" spans="1:4" x14ac:dyDescent="0.6">
      <c r="A102643" s="20"/>
      <c r="B102643" s="21"/>
      <c r="C102643" s="16"/>
      <c r="D102643" s="8"/>
    </row>
    <row r="102644" spans="1:4" x14ac:dyDescent="0.6">
      <c r="A102644" s="20"/>
      <c r="B102644" s="21"/>
      <c r="C102644" s="16"/>
      <c r="D102644" s="8"/>
    </row>
    <row r="102645" spans="1:4" x14ac:dyDescent="0.6">
      <c r="A102645" s="20"/>
      <c r="B102645" s="21"/>
      <c r="C102645" s="16"/>
      <c r="D102645" s="8"/>
    </row>
    <row r="102646" spans="1:4" x14ac:dyDescent="0.6">
      <c r="A102646" s="20"/>
      <c r="B102646" s="21"/>
      <c r="C102646" s="16"/>
      <c r="D102646" s="8"/>
    </row>
    <row r="102647" spans="1:4" x14ac:dyDescent="0.6">
      <c r="A102647" s="20"/>
      <c r="B102647" s="21"/>
      <c r="C102647" s="16"/>
      <c r="D102647" s="8"/>
    </row>
    <row r="102648" spans="1:4" x14ac:dyDescent="0.6">
      <c r="A102648" s="20"/>
      <c r="B102648" s="21"/>
      <c r="C102648" s="16"/>
      <c r="D102648" s="8"/>
    </row>
    <row r="102649" spans="1:4" x14ac:dyDescent="0.6">
      <c r="A102649" s="20"/>
      <c r="B102649" s="21"/>
      <c r="C102649" s="16"/>
      <c r="D102649" s="8"/>
    </row>
    <row r="102650" spans="1:4" x14ac:dyDescent="0.6">
      <c r="A102650" s="20"/>
      <c r="B102650" s="21"/>
      <c r="C102650" s="16"/>
      <c r="D102650" s="8"/>
    </row>
    <row r="102651" spans="1:4" x14ac:dyDescent="0.6">
      <c r="A102651" s="20"/>
      <c r="B102651" s="21"/>
      <c r="C102651" s="16"/>
      <c r="D102651" s="8"/>
    </row>
    <row r="102652" spans="1:4" x14ac:dyDescent="0.6">
      <c r="A102652" s="20"/>
      <c r="B102652" s="21"/>
      <c r="C102652" s="16"/>
      <c r="D102652" s="8"/>
    </row>
    <row r="102653" spans="1:4" x14ac:dyDescent="0.6">
      <c r="A102653" s="20"/>
      <c r="B102653" s="21"/>
      <c r="C102653" s="16"/>
      <c r="D102653" s="8"/>
    </row>
    <row r="102654" spans="1:4" x14ac:dyDescent="0.6">
      <c r="A102654" s="20"/>
      <c r="B102654" s="21"/>
      <c r="C102654" s="16"/>
      <c r="D102654" s="8"/>
    </row>
    <row r="102655" spans="1:4" x14ac:dyDescent="0.6">
      <c r="A102655" s="20"/>
      <c r="B102655" s="21"/>
      <c r="C102655" s="16"/>
      <c r="D102655" s="8"/>
    </row>
    <row r="102656" spans="1:4" x14ac:dyDescent="0.6">
      <c r="A102656" s="20"/>
      <c r="B102656" s="21"/>
      <c r="C102656" s="16"/>
      <c r="D102656" s="8"/>
    </row>
    <row r="102657" spans="1:4" x14ac:dyDescent="0.6">
      <c r="A102657" s="20"/>
      <c r="B102657" s="21"/>
      <c r="C102657" s="16"/>
      <c r="D102657" s="8"/>
    </row>
    <row r="102658" spans="1:4" x14ac:dyDescent="0.6">
      <c r="A102658" s="20"/>
      <c r="B102658" s="21"/>
      <c r="C102658" s="16"/>
      <c r="D102658" s="8"/>
    </row>
    <row r="102659" spans="1:4" x14ac:dyDescent="0.6">
      <c r="A102659" s="20"/>
      <c r="B102659" s="21"/>
      <c r="C102659" s="16"/>
      <c r="D102659" s="8"/>
    </row>
    <row r="102660" spans="1:4" x14ac:dyDescent="0.6">
      <c r="A102660" s="20"/>
      <c r="B102660" s="21"/>
      <c r="C102660" s="16"/>
      <c r="D102660" s="8"/>
    </row>
    <row r="102661" spans="1:4" x14ac:dyDescent="0.6">
      <c r="A102661" s="20"/>
      <c r="B102661" s="21"/>
      <c r="C102661" s="16"/>
      <c r="D102661" s="8"/>
    </row>
    <row r="102662" spans="1:4" x14ac:dyDescent="0.6">
      <c r="A102662" s="20"/>
      <c r="B102662" s="21"/>
      <c r="C102662" s="16"/>
      <c r="D102662" s="8"/>
    </row>
    <row r="102663" spans="1:4" x14ac:dyDescent="0.6">
      <c r="A102663" s="20"/>
      <c r="B102663" s="21"/>
      <c r="C102663" s="16"/>
      <c r="D102663" s="8"/>
    </row>
    <row r="102664" spans="1:4" x14ac:dyDescent="0.6">
      <c r="A102664" s="20"/>
      <c r="B102664" s="21"/>
      <c r="C102664" s="16"/>
      <c r="D102664" s="8"/>
    </row>
    <row r="102665" spans="1:4" x14ac:dyDescent="0.6">
      <c r="A102665" s="20"/>
      <c r="B102665" s="21"/>
      <c r="C102665" s="16"/>
      <c r="D102665" s="8"/>
    </row>
    <row r="102666" spans="1:4" x14ac:dyDescent="0.6">
      <c r="A102666" s="20"/>
      <c r="B102666" s="21"/>
      <c r="C102666" s="16"/>
      <c r="D102666" s="8"/>
    </row>
    <row r="102667" spans="1:4" x14ac:dyDescent="0.6">
      <c r="A102667" s="20"/>
      <c r="B102667" s="21"/>
      <c r="C102667" s="16"/>
      <c r="D102667" s="8"/>
    </row>
    <row r="102668" spans="1:4" x14ac:dyDescent="0.6">
      <c r="A102668" s="20"/>
      <c r="B102668" s="21"/>
      <c r="C102668" s="16"/>
      <c r="D102668" s="8"/>
    </row>
    <row r="102669" spans="1:4" x14ac:dyDescent="0.6">
      <c r="A102669" s="20"/>
      <c r="B102669" s="21"/>
      <c r="C102669" s="16"/>
      <c r="D102669" s="8"/>
    </row>
    <row r="102670" spans="1:4" x14ac:dyDescent="0.6">
      <c r="A102670" s="20"/>
      <c r="B102670" s="21"/>
      <c r="C102670" s="16"/>
      <c r="D102670" s="8"/>
    </row>
    <row r="102671" spans="1:4" x14ac:dyDescent="0.6">
      <c r="A102671" s="20"/>
      <c r="B102671" s="21"/>
      <c r="C102671" s="16"/>
      <c r="D102671" s="8"/>
    </row>
    <row r="102672" spans="1:4" x14ac:dyDescent="0.6">
      <c r="A102672" s="20"/>
      <c r="B102672" s="21"/>
      <c r="C102672" s="16"/>
      <c r="D102672" s="8"/>
    </row>
    <row r="102673" spans="1:4" x14ac:dyDescent="0.6">
      <c r="A102673" s="20"/>
      <c r="B102673" s="21"/>
      <c r="C102673" s="16"/>
      <c r="D102673" s="8"/>
    </row>
    <row r="102674" spans="1:4" x14ac:dyDescent="0.6">
      <c r="A102674" s="20"/>
      <c r="B102674" s="21"/>
      <c r="C102674" s="16"/>
      <c r="D102674" s="8"/>
    </row>
    <row r="102675" spans="1:4" x14ac:dyDescent="0.6">
      <c r="A102675" s="20"/>
      <c r="B102675" s="21"/>
      <c r="C102675" s="16"/>
      <c r="D102675" s="8"/>
    </row>
    <row r="102676" spans="1:4" x14ac:dyDescent="0.6">
      <c r="A102676" s="20"/>
      <c r="B102676" s="21"/>
      <c r="C102676" s="16"/>
      <c r="D102676" s="8"/>
    </row>
    <row r="102677" spans="1:4" x14ac:dyDescent="0.6">
      <c r="A102677" s="20"/>
      <c r="B102677" s="21"/>
      <c r="C102677" s="16"/>
      <c r="D102677" s="8"/>
    </row>
    <row r="102678" spans="1:4" x14ac:dyDescent="0.6">
      <c r="A102678" s="20"/>
      <c r="B102678" s="21"/>
      <c r="C102678" s="16"/>
      <c r="D102678" s="8"/>
    </row>
    <row r="102679" spans="1:4" x14ac:dyDescent="0.6">
      <c r="A102679" s="20"/>
      <c r="B102679" s="21"/>
      <c r="C102679" s="16"/>
      <c r="D102679" s="8"/>
    </row>
    <row r="102680" spans="1:4" x14ac:dyDescent="0.6">
      <c r="A102680" s="20"/>
      <c r="B102680" s="21"/>
      <c r="C102680" s="16"/>
      <c r="D102680" s="8"/>
    </row>
    <row r="102681" spans="1:4" x14ac:dyDescent="0.6">
      <c r="A102681" s="20"/>
      <c r="B102681" s="21"/>
      <c r="C102681" s="16"/>
      <c r="D102681" s="8"/>
    </row>
    <row r="102682" spans="1:4" x14ac:dyDescent="0.6">
      <c r="A102682" s="20"/>
      <c r="B102682" s="21"/>
      <c r="C102682" s="16"/>
      <c r="D102682" s="8"/>
    </row>
    <row r="102683" spans="1:4" x14ac:dyDescent="0.6">
      <c r="A102683" s="20"/>
      <c r="B102683" s="21"/>
      <c r="C102683" s="16"/>
      <c r="D102683" s="8"/>
    </row>
    <row r="102684" spans="1:4" x14ac:dyDescent="0.6">
      <c r="A102684" s="20"/>
      <c r="B102684" s="21"/>
      <c r="C102684" s="16"/>
      <c r="D102684" s="8"/>
    </row>
    <row r="102685" spans="1:4" x14ac:dyDescent="0.6">
      <c r="A102685" s="20"/>
      <c r="B102685" s="21"/>
      <c r="C102685" s="16"/>
      <c r="D102685" s="8"/>
    </row>
    <row r="102686" spans="1:4" x14ac:dyDescent="0.6">
      <c r="A102686" s="20"/>
      <c r="B102686" s="21"/>
      <c r="C102686" s="16"/>
      <c r="D102686" s="8"/>
    </row>
    <row r="102687" spans="1:4" x14ac:dyDescent="0.6">
      <c r="A102687" s="20"/>
      <c r="B102687" s="21"/>
      <c r="C102687" s="16"/>
      <c r="D102687" s="8"/>
    </row>
    <row r="102688" spans="1:4" x14ac:dyDescent="0.6">
      <c r="A102688" s="20"/>
      <c r="B102688" s="21"/>
      <c r="C102688" s="16"/>
      <c r="D102688" s="8"/>
    </row>
    <row r="102689" spans="1:4" x14ac:dyDescent="0.6">
      <c r="A102689" s="20"/>
      <c r="B102689" s="21"/>
      <c r="C102689" s="16"/>
      <c r="D102689" s="8"/>
    </row>
    <row r="102690" spans="1:4" x14ac:dyDescent="0.6">
      <c r="A102690" s="20"/>
      <c r="B102690" s="21"/>
      <c r="C102690" s="16"/>
      <c r="D102690" s="8"/>
    </row>
    <row r="102691" spans="1:4" x14ac:dyDescent="0.6">
      <c r="A102691" s="20"/>
      <c r="B102691" s="21"/>
      <c r="C102691" s="16"/>
      <c r="D102691" s="8"/>
    </row>
    <row r="102692" spans="1:4" x14ac:dyDescent="0.6">
      <c r="A102692" s="20"/>
      <c r="B102692" s="21"/>
      <c r="C102692" s="16"/>
      <c r="D102692" s="8"/>
    </row>
    <row r="102693" spans="1:4" x14ac:dyDescent="0.6">
      <c r="A102693" s="20"/>
      <c r="B102693" s="21"/>
      <c r="C102693" s="16"/>
      <c r="D102693" s="8"/>
    </row>
    <row r="102694" spans="1:4" x14ac:dyDescent="0.6">
      <c r="A102694" s="20"/>
      <c r="B102694" s="21"/>
      <c r="C102694" s="16"/>
      <c r="D102694" s="8"/>
    </row>
    <row r="102695" spans="1:4" x14ac:dyDescent="0.6">
      <c r="A102695" s="20"/>
      <c r="B102695" s="21"/>
      <c r="C102695" s="16"/>
      <c r="D102695" s="8"/>
    </row>
    <row r="102696" spans="1:4" x14ac:dyDescent="0.6">
      <c r="A102696" s="20"/>
      <c r="B102696" s="21"/>
      <c r="C102696" s="16"/>
      <c r="D102696" s="8"/>
    </row>
    <row r="102697" spans="1:4" x14ac:dyDescent="0.6">
      <c r="A102697" s="20"/>
      <c r="B102697" s="21"/>
      <c r="C102697" s="16"/>
      <c r="D102697" s="8"/>
    </row>
    <row r="102698" spans="1:4" x14ac:dyDescent="0.6">
      <c r="A102698" s="20"/>
      <c r="B102698" s="21"/>
      <c r="C102698" s="16"/>
      <c r="D102698" s="8"/>
    </row>
    <row r="102699" spans="1:4" x14ac:dyDescent="0.6">
      <c r="A102699" s="20"/>
      <c r="B102699" s="21"/>
      <c r="C102699" s="16"/>
      <c r="D102699" s="8"/>
    </row>
    <row r="102700" spans="1:4" x14ac:dyDescent="0.6">
      <c r="A102700" s="20"/>
      <c r="B102700" s="21"/>
      <c r="C102700" s="16"/>
      <c r="D102700" s="8"/>
    </row>
    <row r="102701" spans="1:4" x14ac:dyDescent="0.6">
      <c r="A102701" s="20"/>
      <c r="B102701" s="21"/>
      <c r="C102701" s="16"/>
      <c r="D102701" s="8"/>
    </row>
    <row r="102702" spans="1:4" x14ac:dyDescent="0.6">
      <c r="A102702" s="20"/>
      <c r="B102702" s="21"/>
      <c r="C102702" s="16"/>
      <c r="D102702" s="8"/>
    </row>
    <row r="102703" spans="1:4" x14ac:dyDescent="0.6">
      <c r="A102703" s="20"/>
      <c r="B102703" s="21"/>
      <c r="C102703" s="16"/>
      <c r="D102703" s="8"/>
    </row>
    <row r="102704" spans="1:4" x14ac:dyDescent="0.6">
      <c r="A102704" s="20"/>
      <c r="B102704" s="21"/>
      <c r="C102704" s="16"/>
      <c r="D102704" s="8"/>
    </row>
    <row r="102705" spans="1:4" x14ac:dyDescent="0.6">
      <c r="A102705" s="20"/>
      <c r="B102705" s="21"/>
      <c r="C102705" s="16"/>
      <c r="D102705" s="8"/>
    </row>
    <row r="102706" spans="1:4" x14ac:dyDescent="0.6">
      <c r="A102706" s="20"/>
      <c r="B102706" s="21"/>
      <c r="C102706" s="16"/>
      <c r="D102706" s="8"/>
    </row>
    <row r="102707" spans="1:4" x14ac:dyDescent="0.6">
      <c r="A102707" s="20"/>
      <c r="B102707" s="21"/>
      <c r="C102707" s="16"/>
      <c r="D102707" s="8"/>
    </row>
    <row r="102708" spans="1:4" x14ac:dyDescent="0.6">
      <c r="A102708" s="20"/>
      <c r="B102708" s="21"/>
      <c r="C102708" s="16"/>
      <c r="D102708" s="8"/>
    </row>
    <row r="102709" spans="1:4" x14ac:dyDescent="0.6">
      <c r="A102709" s="20"/>
      <c r="B102709" s="21"/>
      <c r="C102709" s="16"/>
      <c r="D102709" s="8"/>
    </row>
    <row r="102710" spans="1:4" x14ac:dyDescent="0.6">
      <c r="A102710" s="20"/>
      <c r="B102710" s="21"/>
      <c r="C102710" s="16"/>
      <c r="D102710" s="8"/>
    </row>
    <row r="102711" spans="1:4" x14ac:dyDescent="0.6">
      <c r="A102711" s="20"/>
      <c r="B102711" s="21"/>
      <c r="C102711" s="16"/>
      <c r="D102711" s="8"/>
    </row>
    <row r="102712" spans="1:4" x14ac:dyDescent="0.6">
      <c r="A102712" s="20"/>
      <c r="B102712" s="21"/>
      <c r="C102712" s="16"/>
      <c r="D102712" s="8"/>
    </row>
    <row r="102713" spans="1:4" x14ac:dyDescent="0.6">
      <c r="A102713" s="20"/>
      <c r="B102713" s="21"/>
      <c r="C102713" s="16"/>
      <c r="D102713" s="8"/>
    </row>
    <row r="102714" spans="1:4" x14ac:dyDescent="0.6">
      <c r="A102714" s="20"/>
      <c r="B102714" s="21"/>
      <c r="C102714" s="16"/>
      <c r="D102714" s="8"/>
    </row>
    <row r="102715" spans="1:4" x14ac:dyDescent="0.6">
      <c r="A102715" s="20"/>
      <c r="B102715" s="21"/>
      <c r="C102715" s="16"/>
      <c r="D102715" s="8"/>
    </row>
    <row r="102716" spans="1:4" x14ac:dyDescent="0.6">
      <c r="A102716" s="20"/>
      <c r="B102716" s="21"/>
      <c r="C102716" s="16"/>
      <c r="D102716" s="8"/>
    </row>
    <row r="102717" spans="1:4" x14ac:dyDescent="0.6">
      <c r="A102717" s="20"/>
      <c r="B102717" s="21"/>
      <c r="C102717" s="16"/>
      <c r="D102717" s="8"/>
    </row>
    <row r="102718" spans="1:4" x14ac:dyDescent="0.6">
      <c r="A102718" s="20"/>
      <c r="B102718" s="21"/>
      <c r="C102718" s="16"/>
      <c r="D102718" s="8"/>
    </row>
    <row r="102719" spans="1:4" x14ac:dyDescent="0.6">
      <c r="A102719" s="20"/>
      <c r="B102719" s="21"/>
      <c r="C102719" s="16"/>
      <c r="D102719" s="8"/>
    </row>
    <row r="102720" spans="1:4" x14ac:dyDescent="0.6">
      <c r="A102720" s="20"/>
      <c r="B102720" s="21"/>
      <c r="C102720" s="16"/>
      <c r="D102720" s="8"/>
    </row>
    <row r="102721" spans="1:4" x14ac:dyDescent="0.6">
      <c r="A102721" s="20"/>
      <c r="B102721" s="21"/>
      <c r="C102721" s="16"/>
      <c r="D102721" s="8"/>
    </row>
    <row r="102722" spans="1:4" x14ac:dyDescent="0.6">
      <c r="A102722" s="20"/>
      <c r="B102722" s="21"/>
      <c r="C102722" s="16"/>
      <c r="D102722" s="8"/>
    </row>
    <row r="102723" spans="1:4" x14ac:dyDescent="0.6">
      <c r="A102723" s="20"/>
      <c r="B102723" s="21"/>
      <c r="C102723" s="16"/>
      <c r="D102723" s="8"/>
    </row>
    <row r="102724" spans="1:4" x14ac:dyDescent="0.6">
      <c r="A102724" s="20"/>
      <c r="B102724" s="21"/>
      <c r="C102724" s="16"/>
      <c r="D102724" s="8"/>
    </row>
    <row r="102725" spans="1:4" x14ac:dyDescent="0.6">
      <c r="A102725" s="20"/>
      <c r="B102725" s="21"/>
      <c r="C102725" s="16"/>
      <c r="D102725" s="8"/>
    </row>
    <row r="102726" spans="1:4" x14ac:dyDescent="0.6">
      <c r="A102726" s="20"/>
      <c r="B102726" s="21"/>
      <c r="C102726" s="16"/>
      <c r="D102726" s="8"/>
    </row>
    <row r="102727" spans="1:4" x14ac:dyDescent="0.6">
      <c r="A102727" s="20"/>
      <c r="B102727" s="21"/>
      <c r="C102727" s="16"/>
      <c r="D102727" s="8"/>
    </row>
    <row r="102728" spans="1:4" x14ac:dyDescent="0.6">
      <c r="A102728" s="20"/>
      <c r="B102728" s="21"/>
      <c r="C102728" s="16"/>
      <c r="D102728" s="8"/>
    </row>
    <row r="102729" spans="1:4" x14ac:dyDescent="0.6">
      <c r="A102729" s="20"/>
      <c r="B102729" s="21"/>
      <c r="C102729" s="16"/>
      <c r="D102729" s="8"/>
    </row>
    <row r="102730" spans="1:4" x14ac:dyDescent="0.6">
      <c r="A102730" s="20"/>
      <c r="B102730" s="21"/>
      <c r="C102730" s="16"/>
      <c r="D102730" s="8"/>
    </row>
    <row r="102731" spans="1:4" x14ac:dyDescent="0.6">
      <c r="A102731" s="20"/>
      <c r="B102731" s="21"/>
      <c r="C102731" s="16"/>
      <c r="D102731" s="8"/>
    </row>
    <row r="102732" spans="1:4" x14ac:dyDescent="0.6">
      <c r="A102732" s="20"/>
      <c r="B102732" s="21"/>
      <c r="C102732" s="16"/>
      <c r="D102732" s="8"/>
    </row>
    <row r="102733" spans="1:4" x14ac:dyDescent="0.6">
      <c r="A102733" s="20"/>
      <c r="B102733" s="21"/>
      <c r="C102733" s="16"/>
      <c r="D102733" s="8"/>
    </row>
    <row r="102734" spans="1:4" x14ac:dyDescent="0.6">
      <c r="A102734" s="20"/>
      <c r="B102734" s="21"/>
      <c r="C102734" s="16"/>
      <c r="D102734" s="8"/>
    </row>
    <row r="102735" spans="1:4" x14ac:dyDescent="0.6">
      <c r="A102735" s="20"/>
      <c r="B102735" s="21"/>
      <c r="C102735" s="16"/>
      <c r="D102735" s="8"/>
    </row>
    <row r="102736" spans="1:4" x14ac:dyDescent="0.6">
      <c r="A102736" s="20"/>
      <c r="B102736" s="21"/>
      <c r="C102736" s="16"/>
      <c r="D102736" s="8"/>
    </row>
    <row r="102737" spans="1:4" x14ac:dyDescent="0.6">
      <c r="A102737" s="20"/>
      <c r="B102737" s="21"/>
      <c r="C102737" s="16"/>
      <c r="D102737" s="8"/>
    </row>
    <row r="102738" spans="1:4" x14ac:dyDescent="0.6">
      <c r="A102738" s="20"/>
      <c r="B102738" s="21"/>
      <c r="C102738" s="16"/>
      <c r="D102738" s="8"/>
    </row>
    <row r="102739" spans="1:4" x14ac:dyDescent="0.6">
      <c r="A102739" s="20"/>
      <c r="B102739" s="21"/>
      <c r="C102739" s="16"/>
      <c r="D102739" s="8"/>
    </row>
    <row r="102740" spans="1:4" x14ac:dyDescent="0.6">
      <c r="A102740" s="20"/>
      <c r="B102740" s="21"/>
      <c r="C102740" s="16"/>
      <c r="D102740" s="8"/>
    </row>
    <row r="102741" spans="1:4" x14ac:dyDescent="0.6">
      <c r="A102741" s="20"/>
      <c r="B102741" s="21"/>
      <c r="C102741" s="16"/>
      <c r="D102741" s="8"/>
    </row>
    <row r="102742" spans="1:4" x14ac:dyDescent="0.6">
      <c r="A102742" s="20"/>
      <c r="B102742" s="21"/>
      <c r="C102742" s="16"/>
      <c r="D102742" s="8"/>
    </row>
    <row r="102743" spans="1:4" x14ac:dyDescent="0.6">
      <c r="A102743" s="20"/>
      <c r="B102743" s="21"/>
      <c r="C102743" s="16"/>
      <c r="D102743" s="8"/>
    </row>
    <row r="102744" spans="1:4" x14ac:dyDescent="0.6">
      <c r="A102744" s="20"/>
      <c r="B102744" s="21"/>
      <c r="C102744" s="16"/>
      <c r="D102744" s="8"/>
    </row>
    <row r="102745" spans="1:4" x14ac:dyDescent="0.6">
      <c r="A102745" s="20"/>
      <c r="B102745" s="21"/>
      <c r="C102745" s="16"/>
      <c r="D102745" s="8"/>
    </row>
    <row r="102746" spans="1:4" x14ac:dyDescent="0.6">
      <c r="A102746" s="20"/>
      <c r="B102746" s="21"/>
      <c r="C102746" s="16"/>
      <c r="D102746" s="8"/>
    </row>
    <row r="102747" spans="1:4" x14ac:dyDescent="0.6">
      <c r="A102747" s="20"/>
      <c r="B102747" s="21"/>
      <c r="C102747" s="16"/>
      <c r="D102747" s="8"/>
    </row>
    <row r="102748" spans="1:4" x14ac:dyDescent="0.6">
      <c r="A102748" s="20"/>
      <c r="B102748" s="21"/>
      <c r="C102748" s="16"/>
      <c r="D102748" s="8"/>
    </row>
    <row r="102749" spans="1:4" x14ac:dyDescent="0.6">
      <c r="A102749" s="20"/>
      <c r="B102749" s="21"/>
      <c r="C102749" s="16"/>
      <c r="D102749" s="8"/>
    </row>
    <row r="102750" spans="1:4" x14ac:dyDescent="0.6">
      <c r="A102750" s="20"/>
      <c r="B102750" s="21"/>
      <c r="C102750" s="16"/>
      <c r="D102750" s="8"/>
    </row>
    <row r="102751" spans="1:4" x14ac:dyDescent="0.6">
      <c r="A102751" s="20"/>
      <c r="B102751" s="21"/>
      <c r="C102751" s="16"/>
      <c r="D102751" s="8"/>
    </row>
    <row r="102752" spans="1:4" x14ac:dyDescent="0.6">
      <c r="A102752" s="20"/>
      <c r="B102752" s="21"/>
      <c r="C102752" s="16"/>
      <c r="D102752" s="8"/>
    </row>
    <row r="102753" spans="1:4" x14ac:dyDescent="0.6">
      <c r="A102753" s="20"/>
      <c r="B102753" s="21"/>
      <c r="C102753" s="16"/>
      <c r="D102753" s="8"/>
    </row>
    <row r="102754" spans="1:4" x14ac:dyDescent="0.6">
      <c r="A102754" s="20"/>
      <c r="B102754" s="21"/>
      <c r="C102754" s="16"/>
      <c r="D102754" s="8"/>
    </row>
    <row r="102755" spans="1:4" x14ac:dyDescent="0.6">
      <c r="A102755" s="20"/>
      <c r="B102755" s="21"/>
      <c r="C102755" s="16"/>
      <c r="D102755" s="8"/>
    </row>
    <row r="102756" spans="1:4" x14ac:dyDescent="0.6">
      <c r="A102756" s="20"/>
      <c r="B102756" s="21"/>
      <c r="C102756" s="16"/>
      <c r="D102756" s="8"/>
    </row>
    <row r="102757" spans="1:4" x14ac:dyDescent="0.6">
      <c r="A102757" s="20"/>
      <c r="B102757" s="21"/>
      <c r="C102757" s="16"/>
      <c r="D102757" s="8"/>
    </row>
    <row r="102758" spans="1:4" x14ac:dyDescent="0.6">
      <c r="A102758" s="20"/>
      <c r="B102758" s="21"/>
      <c r="C102758" s="16"/>
      <c r="D102758" s="8"/>
    </row>
    <row r="102759" spans="1:4" x14ac:dyDescent="0.6">
      <c r="A102759" s="20"/>
      <c r="B102759" s="21"/>
      <c r="C102759" s="16"/>
      <c r="D102759" s="8"/>
    </row>
    <row r="102760" spans="1:4" x14ac:dyDescent="0.6">
      <c r="A102760" s="20"/>
      <c r="B102760" s="21"/>
      <c r="C102760" s="16"/>
      <c r="D102760" s="8"/>
    </row>
    <row r="102761" spans="1:4" x14ac:dyDescent="0.6">
      <c r="A102761" s="20"/>
      <c r="B102761" s="21"/>
      <c r="C102761" s="16"/>
      <c r="D102761" s="8"/>
    </row>
    <row r="102762" spans="1:4" x14ac:dyDescent="0.6">
      <c r="A102762" s="20"/>
      <c r="B102762" s="21"/>
      <c r="C102762" s="16"/>
      <c r="D102762" s="8"/>
    </row>
    <row r="102763" spans="1:4" x14ac:dyDescent="0.6">
      <c r="A102763" s="20"/>
      <c r="B102763" s="21"/>
      <c r="C102763" s="16"/>
      <c r="D102763" s="8"/>
    </row>
    <row r="102764" spans="1:4" x14ac:dyDescent="0.6">
      <c r="A102764" s="20"/>
      <c r="B102764" s="21"/>
      <c r="C102764" s="16"/>
      <c r="D102764" s="8"/>
    </row>
    <row r="102765" spans="1:4" x14ac:dyDescent="0.6">
      <c r="A102765" s="20"/>
      <c r="B102765" s="21"/>
      <c r="C102765" s="16"/>
      <c r="D102765" s="8"/>
    </row>
    <row r="102766" spans="1:4" x14ac:dyDescent="0.6">
      <c r="A102766" s="20"/>
      <c r="B102766" s="21"/>
      <c r="C102766" s="16"/>
      <c r="D102766" s="8"/>
    </row>
    <row r="102767" spans="1:4" x14ac:dyDescent="0.6">
      <c r="A102767" s="20"/>
      <c r="B102767" s="21"/>
      <c r="C102767" s="16"/>
      <c r="D102767" s="8"/>
    </row>
    <row r="102768" spans="1:4" x14ac:dyDescent="0.6">
      <c r="A102768" s="20"/>
      <c r="B102768" s="21"/>
      <c r="C102768" s="16"/>
      <c r="D102768" s="8"/>
    </row>
    <row r="102769" spans="1:4" x14ac:dyDescent="0.6">
      <c r="A102769" s="20"/>
      <c r="B102769" s="21"/>
      <c r="C102769" s="16"/>
      <c r="D102769" s="8"/>
    </row>
    <row r="102770" spans="1:4" x14ac:dyDescent="0.6">
      <c r="A102770" s="20"/>
      <c r="B102770" s="21"/>
      <c r="C102770" s="16"/>
      <c r="D102770" s="8"/>
    </row>
    <row r="102771" spans="1:4" x14ac:dyDescent="0.6">
      <c r="A102771" s="20"/>
      <c r="B102771" s="21"/>
      <c r="C102771" s="16"/>
      <c r="D102771" s="8"/>
    </row>
    <row r="102772" spans="1:4" x14ac:dyDescent="0.6">
      <c r="A102772" s="20"/>
      <c r="B102772" s="21"/>
      <c r="C102772" s="16"/>
      <c r="D102772" s="8"/>
    </row>
    <row r="102773" spans="1:4" x14ac:dyDescent="0.6">
      <c r="A102773" s="20"/>
      <c r="B102773" s="21"/>
      <c r="C102773" s="16"/>
      <c r="D102773" s="8"/>
    </row>
    <row r="102774" spans="1:4" x14ac:dyDescent="0.6">
      <c r="A102774" s="20"/>
      <c r="B102774" s="21"/>
      <c r="C102774" s="16"/>
      <c r="D102774" s="8"/>
    </row>
    <row r="102775" spans="1:4" x14ac:dyDescent="0.6">
      <c r="A102775" s="20"/>
      <c r="B102775" s="21"/>
      <c r="C102775" s="16"/>
      <c r="D102775" s="8"/>
    </row>
    <row r="102776" spans="1:4" x14ac:dyDescent="0.6">
      <c r="A102776" s="20"/>
      <c r="B102776" s="21"/>
      <c r="C102776" s="16"/>
      <c r="D102776" s="8"/>
    </row>
    <row r="102777" spans="1:4" x14ac:dyDescent="0.6">
      <c r="A102777" s="20"/>
      <c r="B102777" s="21"/>
      <c r="C102777" s="16"/>
      <c r="D102777" s="8"/>
    </row>
    <row r="102778" spans="1:4" x14ac:dyDescent="0.6">
      <c r="A102778" s="20"/>
      <c r="B102778" s="21"/>
      <c r="C102778" s="16"/>
      <c r="D102778" s="8"/>
    </row>
    <row r="102779" spans="1:4" x14ac:dyDescent="0.6">
      <c r="A102779" s="20"/>
      <c r="B102779" s="21"/>
      <c r="C102779" s="16"/>
      <c r="D102779" s="8"/>
    </row>
    <row r="102780" spans="1:4" x14ac:dyDescent="0.6">
      <c r="A102780" s="20"/>
      <c r="B102780" s="21"/>
      <c r="C102780" s="16"/>
      <c r="D102780" s="8"/>
    </row>
    <row r="102781" spans="1:4" x14ac:dyDescent="0.6">
      <c r="A102781" s="20"/>
      <c r="B102781" s="21"/>
      <c r="C102781" s="16"/>
      <c r="D102781" s="8"/>
    </row>
    <row r="102782" spans="1:4" x14ac:dyDescent="0.6">
      <c r="A102782" s="20"/>
      <c r="B102782" s="21"/>
      <c r="C102782" s="16"/>
      <c r="D102782" s="8"/>
    </row>
    <row r="102783" spans="1:4" x14ac:dyDescent="0.6">
      <c r="A102783" s="20"/>
      <c r="B102783" s="21"/>
      <c r="C102783" s="16"/>
      <c r="D102783" s="8"/>
    </row>
    <row r="102784" spans="1:4" x14ac:dyDescent="0.6">
      <c r="A102784" s="20"/>
      <c r="B102784" s="21"/>
      <c r="C102784" s="16"/>
      <c r="D102784" s="8"/>
    </row>
    <row r="102785" spans="1:4" x14ac:dyDescent="0.6">
      <c r="A102785" s="20"/>
      <c r="B102785" s="21"/>
      <c r="C102785" s="16"/>
      <c r="D102785" s="8"/>
    </row>
    <row r="102786" spans="1:4" x14ac:dyDescent="0.6">
      <c r="A102786" s="20"/>
      <c r="B102786" s="21"/>
      <c r="C102786" s="16"/>
      <c r="D102786" s="8"/>
    </row>
    <row r="102787" spans="1:4" x14ac:dyDescent="0.6">
      <c r="A102787" s="20"/>
      <c r="B102787" s="21"/>
      <c r="C102787" s="16"/>
      <c r="D102787" s="8"/>
    </row>
    <row r="102788" spans="1:4" x14ac:dyDescent="0.6">
      <c r="A102788" s="20"/>
      <c r="B102788" s="21"/>
      <c r="C102788" s="16"/>
      <c r="D102788" s="8"/>
    </row>
    <row r="102789" spans="1:4" x14ac:dyDescent="0.6">
      <c r="A102789" s="20"/>
      <c r="B102789" s="21"/>
      <c r="C102789" s="16"/>
      <c r="D102789" s="8"/>
    </row>
    <row r="102790" spans="1:4" x14ac:dyDescent="0.6">
      <c r="A102790" s="20"/>
      <c r="B102790" s="21"/>
      <c r="C102790" s="16"/>
      <c r="D102790" s="8"/>
    </row>
    <row r="102791" spans="1:4" x14ac:dyDescent="0.6">
      <c r="A102791" s="20"/>
      <c r="B102791" s="21"/>
      <c r="C102791" s="16"/>
      <c r="D102791" s="8"/>
    </row>
    <row r="102792" spans="1:4" x14ac:dyDescent="0.6">
      <c r="A102792" s="20"/>
      <c r="B102792" s="21"/>
      <c r="C102792" s="16"/>
      <c r="D102792" s="8"/>
    </row>
    <row r="102793" spans="1:4" x14ac:dyDescent="0.6">
      <c r="A102793" s="20"/>
      <c r="B102793" s="21"/>
      <c r="C102793" s="16"/>
      <c r="D102793" s="8"/>
    </row>
    <row r="102794" spans="1:4" x14ac:dyDescent="0.6">
      <c r="A102794" s="20"/>
      <c r="B102794" s="21"/>
      <c r="C102794" s="16"/>
      <c r="D102794" s="8"/>
    </row>
    <row r="102795" spans="1:4" x14ac:dyDescent="0.6">
      <c r="A102795" s="20"/>
      <c r="B102795" s="21"/>
      <c r="C102795" s="16"/>
      <c r="D102795" s="8"/>
    </row>
    <row r="102796" spans="1:4" x14ac:dyDescent="0.6">
      <c r="A102796" s="20"/>
      <c r="B102796" s="21"/>
      <c r="C102796" s="16"/>
      <c r="D102796" s="8"/>
    </row>
    <row r="102797" spans="1:4" x14ac:dyDescent="0.6">
      <c r="A102797" s="20"/>
      <c r="B102797" s="21"/>
      <c r="C102797" s="16"/>
      <c r="D102797" s="8"/>
    </row>
    <row r="102798" spans="1:4" x14ac:dyDescent="0.6">
      <c r="A102798" s="20"/>
      <c r="B102798" s="21"/>
      <c r="C102798" s="16"/>
      <c r="D102798" s="8"/>
    </row>
    <row r="102799" spans="1:4" x14ac:dyDescent="0.6">
      <c r="A102799" s="20"/>
      <c r="B102799" s="21"/>
      <c r="C102799" s="16"/>
      <c r="D102799" s="8"/>
    </row>
    <row r="102800" spans="1:4" x14ac:dyDescent="0.6">
      <c r="A102800" s="20"/>
      <c r="B102800" s="21"/>
      <c r="C102800" s="16"/>
      <c r="D102800" s="8"/>
    </row>
    <row r="102801" spans="1:4" x14ac:dyDescent="0.6">
      <c r="A102801" s="20"/>
      <c r="B102801" s="21"/>
      <c r="C102801" s="16"/>
      <c r="D102801" s="8"/>
    </row>
    <row r="102802" spans="1:4" x14ac:dyDescent="0.6">
      <c r="A102802" s="20"/>
      <c r="B102802" s="21"/>
      <c r="C102802" s="16"/>
      <c r="D102802" s="8"/>
    </row>
    <row r="102803" spans="1:4" x14ac:dyDescent="0.6">
      <c r="A102803" s="20"/>
      <c r="B102803" s="21"/>
      <c r="C102803" s="16"/>
      <c r="D102803" s="8"/>
    </row>
    <row r="102804" spans="1:4" x14ac:dyDescent="0.6">
      <c r="A102804" s="20"/>
      <c r="B102804" s="21"/>
      <c r="C102804" s="16"/>
      <c r="D102804" s="8"/>
    </row>
    <row r="102805" spans="1:4" x14ac:dyDescent="0.6">
      <c r="A102805" s="20"/>
      <c r="B102805" s="21"/>
      <c r="C102805" s="16"/>
      <c r="D102805" s="8"/>
    </row>
    <row r="102806" spans="1:4" x14ac:dyDescent="0.6">
      <c r="A102806" s="20"/>
      <c r="B102806" s="21"/>
      <c r="C102806" s="16"/>
      <c r="D102806" s="8"/>
    </row>
    <row r="102807" spans="1:4" x14ac:dyDescent="0.6">
      <c r="A102807" s="20"/>
      <c r="B102807" s="21"/>
      <c r="C102807" s="16"/>
      <c r="D102807" s="8"/>
    </row>
    <row r="102808" spans="1:4" x14ac:dyDescent="0.6">
      <c r="A102808" s="20"/>
      <c r="B102808" s="21"/>
      <c r="C102808" s="16"/>
      <c r="D102808" s="8"/>
    </row>
    <row r="102809" spans="1:4" x14ac:dyDescent="0.6">
      <c r="A102809" s="20"/>
      <c r="B102809" s="21"/>
      <c r="C102809" s="16"/>
      <c r="D102809" s="8"/>
    </row>
    <row r="102810" spans="1:4" x14ac:dyDescent="0.6">
      <c r="A102810" s="20"/>
      <c r="B102810" s="21"/>
      <c r="C102810" s="16"/>
      <c r="D102810" s="8"/>
    </row>
    <row r="102811" spans="1:4" x14ac:dyDescent="0.6">
      <c r="A102811" s="20"/>
      <c r="B102811" s="21"/>
      <c r="C102811" s="16"/>
      <c r="D102811" s="8"/>
    </row>
    <row r="102812" spans="1:4" x14ac:dyDescent="0.6">
      <c r="A102812" s="20"/>
      <c r="B102812" s="21"/>
      <c r="C102812" s="16"/>
      <c r="D102812" s="8"/>
    </row>
    <row r="102813" spans="1:4" x14ac:dyDescent="0.6">
      <c r="A102813" s="20"/>
      <c r="B102813" s="21"/>
      <c r="C102813" s="16"/>
      <c r="D102813" s="8"/>
    </row>
    <row r="102814" spans="1:4" x14ac:dyDescent="0.6">
      <c r="A102814" s="20"/>
      <c r="B102814" s="21"/>
      <c r="C102814" s="16"/>
      <c r="D102814" s="8"/>
    </row>
    <row r="102815" spans="1:4" x14ac:dyDescent="0.6">
      <c r="A102815" s="20"/>
      <c r="B102815" s="21"/>
      <c r="C102815" s="16"/>
      <c r="D102815" s="8"/>
    </row>
    <row r="102816" spans="1:4" x14ac:dyDescent="0.6">
      <c r="A102816" s="20"/>
      <c r="B102816" s="21"/>
      <c r="C102816" s="16"/>
      <c r="D102816" s="8"/>
    </row>
    <row r="102817" spans="1:4" x14ac:dyDescent="0.6">
      <c r="A102817" s="20"/>
      <c r="B102817" s="21"/>
      <c r="C102817" s="16"/>
      <c r="D102817" s="8"/>
    </row>
    <row r="102818" spans="1:4" x14ac:dyDescent="0.6">
      <c r="A102818" s="20"/>
      <c r="B102818" s="21"/>
      <c r="C102818" s="16"/>
      <c r="D102818" s="8"/>
    </row>
    <row r="102819" spans="1:4" x14ac:dyDescent="0.6">
      <c r="A102819" s="20"/>
      <c r="B102819" s="21"/>
      <c r="C102819" s="16"/>
      <c r="D102819" s="8"/>
    </row>
    <row r="102820" spans="1:4" x14ac:dyDescent="0.6">
      <c r="A102820" s="20"/>
      <c r="B102820" s="21"/>
      <c r="C102820" s="16"/>
      <c r="D102820" s="8"/>
    </row>
    <row r="102821" spans="1:4" x14ac:dyDescent="0.6">
      <c r="A102821" s="20"/>
      <c r="B102821" s="21"/>
      <c r="C102821" s="16"/>
      <c r="D102821" s="8"/>
    </row>
    <row r="102822" spans="1:4" x14ac:dyDescent="0.6">
      <c r="A102822" s="20"/>
      <c r="B102822" s="21"/>
      <c r="C102822" s="16"/>
      <c r="D102822" s="8"/>
    </row>
    <row r="102823" spans="1:4" x14ac:dyDescent="0.6">
      <c r="A102823" s="20"/>
      <c r="B102823" s="21"/>
      <c r="C102823" s="16"/>
      <c r="D102823" s="8"/>
    </row>
    <row r="102824" spans="1:4" x14ac:dyDescent="0.6">
      <c r="A102824" s="20"/>
      <c r="B102824" s="21"/>
      <c r="C102824" s="16"/>
      <c r="D102824" s="8"/>
    </row>
    <row r="102825" spans="1:4" x14ac:dyDescent="0.6">
      <c r="A102825" s="20"/>
      <c r="B102825" s="21"/>
      <c r="C102825" s="16"/>
      <c r="D102825" s="8"/>
    </row>
    <row r="102826" spans="1:4" x14ac:dyDescent="0.6">
      <c r="A102826" s="20"/>
      <c r="B102826" s="21"/>
      <c r="C102826" s="16"/>
      <c r="D102826" s="8"/>
    </row>
    <row r="102827" spans="1:4" x14ac:dyDescent="0.6">
      <c r="A102827" s="20"/>
      <c r="B102827" s="21"/>
      <c r="C102827" s="16"/>
      <c r="D102827" s="8"/>
    </row>
    <row r="102828" spans="1:4" x14ac:dyDescent="0.6">
      <c r="A102828" s="20"/>
      <c r="B102828" s="21"/>
      <c r="C102828" s="16"/>
      <c r="D102828" s="8"/>
    </row>
    <row r="102829" spans="1:4" x14ac:dyDescent="0.6">
      <c r="A102829" s="20"/>
      <c r="B102829" s="21"/>
      <c r="C102829" s="16"/>
      <c r="D102829" s="8"/>
    </row>
    <row r="102830" spans="1:4" x14ac:dyDescent="0.6">
      <c r="A102830" s="20"/>
      <c r="B102830" s="21"/>
      <c r="C102830" s="16"/>
      <c r="D102830" s="8"/>
    </row>
    <row r="102831" spans="1:4" x14ac:dyDescent="0.6">
      <c r="A102831" s="20"/>
      <c r="B102831" s="21"/>
      <c r="C102831" s="16"/>
      <c r="D102831" s="8"/>
    </row>
    <row r="102832" spans="1:4" x14ac:dyDescent="0.6">
      <c r="A102832" s="20"/>
      <c r="B102832" s="21"/>
      <c r="C102832" s="16"/>
      <c r="D102832" s="8"/>
    </row>
    <row r="102833" spans="1:4" x14ac:dyDescent="0.6">
      <c r="A102833" s="20"/>
      <c r="B102833" s="21"/>
      <c r="C102833" s="16"/>
      <c r="D102833" s="8"/>
    </row>
    <row r="102834" spans="1:4" x14ac:dyDescent="0.6">
      <c r="A102834" s="20"/>
      <c r="B102834" s="21"/>
      <c r="C102834" s="16"/>
      <c r="D102834" s="8"/>
    </row>
    <row r="102835" spans="1:4" x14ac:dyDescent="0.6">
      <c r="A102835" s="20"/>
      <c r="B102835" s="21"/>
      <c r="C102835" s="16"/>
      <c r="D102835" s="8"/>
    </row>
    <row r="102836" spans="1:4" x14ac:dyDescent="0.6">
      <c r="A102836" s="20"/>
      <c r="B102836" s="21"/>
      <c r="C102836" s="16"/>
      <c r="D102836" s="8"/>
    </row>
    <row r="102837" spans="1:4" x14ac:dyDescent="0.6">
      <c r="A102837" s="20"/>
      <c r="B102837" s="21"/>
      <c r="C102837" s="16"/>
      <c r="D102837" s="8"/>
    </row>
    <row r="102838" spans="1:4" x14ac:dyDescent="0.6">
      <c r="A102838" s="20"/>
      <c r="B102838" s="21"/>
      <c r="C102838" s="16"/>
      <c r="D102838" s="8"/>
    </row>
    <row r="102839" spans="1:4" x14ac:dyDescent="0.6">
      <c r="A102839" s="20"/>
      <c r="B102839" s="21"/>
      <c r="C102839" s="16"/>
      <c r="D102839" s="8"/>
    </row>
    <row r="102840" spans="1:4" x14ac:dyDescent="0.6">
      <c r="A102840" s="20"/>
      <c r="B102840" s="21"/>
      <c r="C102840" s="16"/>
      <c r="D102840" s="8"/>
    </row>
    <row r="102841" spans="1:4" x14ac:dyDescent="0.6">
      <c r="A102841" s="20"/>
      <c r="B102841" s="21"/>
      <c r="C102841" s="16"/>
      <c r="D102841" s="8"/>
    </row>
    <row r="102842" spans="1:4" x14ac:dyDescent="0.6">
      <c r="A102842" s="20"/>
      <c r="B102842" s="21"/>
      <c r="C102842" s="16"/>
      <c r="D102842" s="8"/>
    </row>
    <row r="102843" spans="1:4" x14ac:dyDescent="0.6">
      <c r="A102843" s="20"/>
      <c r="B102843" s="21"/>
      <c r="C102843" s="16"/>
      <c r="D102843" s="8"/>
    </row>
    <row r="102844" spans="1:4" x14ac:dyDescent="0.6">
      <c r="A102844" s="20"/>
      <c r="B102844" s="21"/>
      <c r="C102844" s="16"/>
      <c r="D102844" s="8"/>
    </row>
    <row r="102845" spans="1:4" x14ac:dyDescent="0.6">
      <c r="A102845" s="20"/>
      <c r="B102845" s="21"/>
      <c r="C102845" s="16"/>
      <c r="D102845" s="8"/>
    </row>
    <row r="102846" spans="1:4" x14ac:dyDescent="0.6">
      <c r="A102846" s="20"/>
      <c r="B102846" s="21"/>
      <c r="C102846" s="16"/>
      <c r="D102846" s="8"/>
    </row>
    <row r="102847" spans="1:4" x14ac:dyDescent="0.6">
      <c r="A102847" s="20"/>
      <c r="B102847" s="21"/>
      <c r="C102847" s="16"/>
      <c r="D102847" s="8"/>
    </row>
    <row r="102848" spans="1:4" x14ac:dyDescent="0.6">
      <c r="A102848" s="20"/>
      <c r="B102848" s="21"/>
      <c r="C102848" s="16"/>
      <c r="D102848" s="8"/>
    </row>
    <row r="102849" spans="1:4" x14ac:dyDescent="0.6">
      <c r="A102849" s="20"/>
      <c r="B102849" s="21"/>
      <c r="C102849" s="16"/>
      <c r="D102849" s="8"/>
    </row>
    <row r="102850" spans="1:4" x14ac:dyDescent="0.6">
      <c r="A102850" s="20"/>
      <c r="B102850" s="21"/>
      <c r="C102850" s="16"/>
      <c r="D102850" s="8"/>
    </row>
    <row r="102851" spans="1:4" x14ac:dyDescent="0.6">
      <c r="A102851" s="20"/>
      <c r="B102851" s="21"/>
      <c r="C102851" s="16"/>
      <c r="D102851" s="8"/>
    </row>
    <row r="102852" spans="1:4" x14ac:dyDescent="0.6">
      <c r="A102852" s="20"/>
      <c r="B102852" s="21"/>
      <c r="C102852" s="16"/>
      <c r="D102852" s="8"/>
    </row>
    <row r="102853" spans="1:4" x14ac:dyDescent="0.6">
      <c r="A102853" s="20"/>
      <c r="B102853" s="21"/>
      <c r="C102853" s="16"/>
      <c r="D102853" s="8"/>
    </row>
    <row r="102854" spans="1:4" x14ac:dyDescent="0.6">
      <c r="A102854" s="20"/>
      <c r="B102854" s="21"/>
      <c r="C102854" s="16"/>
      <c r="D102854" s="8"/>
    </row>
    <row r="102855" spans="1:4" x14ac:dyDescent="0.6">
      <c r="A102855" s="20"/>
      <c r="B102855" s="21"/>
      <c r="C102855" s="16"/>
      <c r="D102855" s="8"/>
    </row>
    <row r="102856" spans="1:4" x14ac:dyDescent="0.6">
      <c r="A102856" s="20"/>
      <c r="B102856" s="21"/>
      <c r="C102856" s="16"/>
      <c r="D102856" s="8"/>
    </row>
    <row r="102857" spans="1:4" x14ac:dyDescent="0.6">
      <c r="A102857" s="20"/>
      <c r="B102857" s="21"/>
      <c r="C102857" s="16"/>
      <c r="D102857" s="8"/>
    </row>
    <row r="102858" spans="1:4" x14ac:dyDescent="0.6">
      <c r="A102858" s="20"/>
      <c r="B102858" s="21"/>
      <c r="C102858" s="16"/>
      <c r="D102858" s="8"/>
    </row>
    <row r="102859" spans="1:4" x14ac:dyDescent="0.6">
      <c r="A102859" s="20"/>
      <c r="B102859" s="21"/>
      <c r="C102859" s="16"/>
      <c r="D102859" s="8"/>
    </row>
    <row r="102860" spans="1:4" x14ac:dyDescent="0.6">
      <c r="A102860" s="20"/>
      <c r="B102860" s="21"/>
      <c r="C102860" s="16"/>
      <c r="D102860" s="8"/>
    </row>
    <row r="102861" spans="1:4" x14ac:dyDescent="0.6">
      <c r="A102861" s="20"/>
      <c r="B102861" s="21"/>
      <c r="C102861" s="16"/>
      <c r="D102861" s="8"/>
    </row>
    <row r="102862" spans="1:4" x14ac:dyDescent="0.6">
      <c r="A102862" s="20"/>
      <c r="B102862" s="21"/>
      <c r="C102862" s="16"/>
      <c r="D102862" s="8"/>
    </row>
    <row r="102863" spans="1:4" x14ac:dyDescent="0.6">
      <c r="A102863" s="20"/>
      <c r="B102863" s="21"/>
      <c r="C102863" s="16"/>
      <c r="D102863" s="8"/>
    </row>
    <row r="102864" spans="1:4" x14ac:dyDescent="0.6">
      <c r="A102864" s="20"/>
      <c r="B102864" s="21"/>
      <c r="C102864" s="16"/>
      <c r="D102864" s="8"/>
    </row>
    <row r="102865" spans="1:4" x14ac:dyDescent="0.6">
      <c r="A102865" s="20"/>
      <c r="B102865" s="21"/>
      <c r="C102865" s="16"/>
      <c r="D102865" s="8"/>
    </row>
    <row r="102866" spans="1:4" x14ac:dyDescent="0.6">
      <c r="A102866" s="20"/>
      <c r="B102866" s="21"/>
      <c r="C102866" s="16"/>
      <c r="D102866" s="8"/>
    </row>
    <row r="102867" spans="1:4" x14ac:dyDescent="0.6">
      <c r="A102867" s="20"/>
      <c r="B102867" s="21"/>
      <c r="C102867" s="16"/>
      <c r="D102867" s="8"/>
    </row>
    <row r="102868" spans="1:4" x14ac:dyDescent="0.6">
      <c r="A102868" s="20"/>
      <c r="B102868" s="21"/>
      <c r="C102868" s="16"/>
      <c r="D102868" s="8"/>
    </row>
    <row r="102869" spans="1:4" x14ac:dyDescent="0.6">
      <c r="A102869" s="20"/>
      <c r="B102869" s="21"/>
      <c r="C102869" s="16"/>
      <c r="D102869" s="8"/>
    </row>
    <row r="102870" spans="1:4" x14ac:dyDescent="0.6">
      <c r="A102870" s="20"/>
      <c r="B102870" s="21"/>
      <c r="C102870" s="16"/>
      <c r="D102870" s="8"/>
    </row>
    <row r="102871" spans="1:4" x14ac:dyDescent="0.6">
      <c r="A102871" s="20"/>
      <c r="B102871" s="21"/>
      <c r="C102871" s="16"/>
      <c r="D102871" s="8"/>
    </row>
    <row r="102872" spans="1:4" x14ac:dyDescent="0.6">
      <c r="A102872" s="20"/>
      <c r="B102872" s="21"/>
      <c r="C102872" s="16"/>
      <c r="D102872" s="8"/>
    </row>
    <row r="102873" spans="1:4" x14ac:dyDescent="0.6">
      <c r="A102873" s="20"/>
      <c r="B102873" s="21"/>
      <c r="C102873" s="16"/>
      <c r="D102873" s="8"/>
    </row>
    <row r="102874" spans="1:4" x14ac:dyDescent="0.6">
      <c r="A102874" s="20"/>
      <c r="B102874" s="21"/>
      <c r="C102874" s="16"/>
      <c r="D102874" s="8"/>
    </row>
    <row r="102875" spans="1:4" x14ac:dyDescent="0.6">
      <c r="A102875" s="20"/>
      <c r="B102875" s="21"/>
      <c r="C102875" s="16"/>
      <c r="D102875" s="8"/>
    </row>
    <row r="102876" spans="1:4" x14ac:dyDescent="0.6">
      <c r="A102876" s="20"/>
      <c r="B102876" s="21"/>
      <c r="C102876" s="16"/>
      <c r="D102876" s="8"/>
    </row>
    <row r="102877" spans="1:4" x14ac:dyDescent="0.6">
      <c r="A102877" s="20"/>
      <c r="B102877" s="21"/>
      <c r="C102877" s="16"/>
      <c r="D102877" s="8"/>
    </row>
    <row r="102878" spans="1:4" x14ac:dyDescent="0.6">
      <c r="A102878" s="20"/>
      <c r="B102878" s="21"/>
      <c r="C102878" s="16"/>
      <c r="D102878" s="8"/>
    </row>
    <row r="102879" spans="1:4" x14ac:dyDescent="0.6">
      <c r="A102879" s="20"/>
      <c r="B102879" s="21"/>
      <c r="C102879" s="16"/>
      <c r="D102879" s="8"/>
    </row>
    <row r="102880" spans="1:4" x14ac:dyDescent="0.6">
      <c r="A102880" s="20"/>
      <c r="B102880" s="21"/>
      <c r="C102880" s="16"/>
      <c r="D102880" s="8"/>
    </row>
    <row r="102881" spans="1:4" x14ac:dyDescent="0.6">
      <c r="A102881" s="20"/>
      <c r="B102881" s="21"/>
      <c r="C102881" s="16"/>
      <c r="D102881" s="8"/>
    </row>
    <row r="102882" spans="1:4" x14ac:dyDescent="0.6">
      <c r="A102882" s="20"/>
      <c r="B102882" s="21"/>
      <c r="C102882" s="16"/>
      <c r="D102882" s="8"/>
    </row>
    <row r="102883" spans="1:4" x14ac:dyDescent="0.6">
      <c r="A102883" s="20"/>
      <c r="B102883" s="21"/>
      <c r="C102883" s="16"/>
      <c r="D102883" s="8"/>
    </row>
    <row r="102884" spans="1:4" x14ac:dyDescent="0.6">
      <c r="A102884" s="20"/>
      <c r="B102884" s="21"/>
      <c r="C102884" s="16"/>
      <c r="D102884" s="8"/>
    </row>
    <row r="102885" spans="1:4" x14ac:dyDescent="0.6">
      <c r="A102885" s="20"/>
      <c r="B102885" s="21"/>
      <c r="C102885" s="16"/>
      <c r="D102885" s="8"/>
    </row>
    <row r="102886" spans="1:4" x14ac:dyDescent="0.6">
      <c r="A102886" s="20"/>
      <c r="B102886" s="21"/>
      <c r="C102886" s="16"/>
      <c r="D102886" s="8"/>
    </row>
    <row r="102887" spans="1:4" x14ac:dyDescent="0.6">
      <c r="A102887" s="20"/>
      <c r="B102887" s="21"/>
      <c r="C102887" s="16"/>
      <c r="D102887" s="8"/>
    </row>
    <row r="102888" spans="1:4" x14ac:dyDescent="0.6">
      <c r="A102888" s="20"/>
      <c r="B102888" s="21"/>
      <c r="C102888" s="16"/>
      <c r="D102888" s="8"/>
    </row>
    <row r="102889" spans="1:4" x14ac:dyDescent="0.6">
      <c r="A102889" s="20"/>
      <c r="B102889" s="21"/>
      <c r="C102889" s="16"/>
      <c r="D102889" s="8"/>
    </row>
    <row r="102890" spans="1:4" x14ac:dyDescent="0.6">
      <c r="A102890" s="20"/>
      <c r="B102890" s="21"/>
      <c r="C102890" s="16"/>
      <c r="D102890" s="8"/>
    </row>
    <row r="102891" spans="1:4" x14ac:dyDescent="0.6">
      <c r="A102891" s="20"/>
      <c r="B102891" s="21"/>
      <c r="C102891" s="16"/>
      <c r="D102891" s="8"/>
    </row>
    <row r="102892" spans="1:4" x14ac:dyDescent="0.6">
      <c r="A102892" s="20"/>
      <c r="B102892" s="21"/>
      <c r="C102892" s="16"/>
      <c r="D102892" s="8"/>
    </row>
    <row r="102893" spans="1:4" x14ac:dyDescent="0.6">
      <c r="A102893" s="20"/>
      <c r="B102893" s="21"/>
      <c r="C102893" s="16"/>
      <c r="D102893" s="8"/>
    </row>
    <row r="102894" spans="1:4" x14ac:dyDescent="0.6">
      <c r="A102894" s="20"/>
      <c r="B102894" s="21"/>
      <c r="C102894" s="16"/>
      <c r="D102894" s="8"/>
    </row>
    <row r="102895" spans="1:4" x14ac:dyDescent="0.6">
      <c r="A102895" s="20"/>
      <c r="B102895" s="21"/>
      <c r="C102895" s="16"/>
      <c r="D102895" s="8"/>
    </row>
    <row r="102896" spans="1:4" x14ac:dyDescent="0.6">
      <c r="A102896" s="20"/>
      <c r="B102896" s="21"/>
      <c r="C102896" s="16"/>
      <c r="D102896" s="8"/>
    </row>
    <row r="102897" spans="1:4" x14ac:dyDescent="0.6">
      <c r="A102897" s="20"/>
      <c r="B102897" s="21"/>
      <c r="C102897" s="16"/>
      <c r="D102897" s="8"/>
    </row>
    <row r="102898" spans="1:4" x14ac:dyDescent="0.6">
      <c r="A102898" s="20"/>
      <c r="B102898" s="21"/>
      <c r="C102898" s="16"/>
      <c r="D102898" s="8"/>
    </row>
    <row r="102899" spans="1:4" x14ac:dyDescent="0.6">
      <c r="A102899" s="20"/>
      <c r="B102899" s="21"/>
      <c r="C102899" s="16"/>
      <c r="D102899" s="8"/>
    </row>
    <row r="102900" spans="1:4" x14ac:dyDescent="0.6">
      <c r="A102900" s="20"/>
      <c r="B102900" s="21"/>
      <c r="C102900" s="16"/>
      <c r="D102900" s="8"/>
    </row>
    <row r="102901" spans="1:4" x14ac:dyDescent="0.6">
      <c r="A102901" s="20"/>
      <c r="B102901" s="21"/>
      <c r="C102901" s="16"/>
      <c r="D102901" s="8"/>
    </row>
    <row r="102902" spans="1:4" x14ac:dyDescent="0.6">
      <c r="A102902" s="20"/>
      <c r="B102902" s="21"/>
      <c r="C102902" s="16"/>
      <c r="D102902" s="8"/>
    </row>
    <row r="102903" spans="1:4" x14ac:dyDescent="0.6">
      <c r="A102903" s="20"/>
      <c r="B102903" s="21"/>
      <c r="C102903" s="16"/>
      <c r="D102903" s="8"/>
    </row>
    <row r="102904" spans="1:4" x14ac:dyDescent="0.6">
      <c r="A102904" s="20"/>
      <c r="B102904" s="21"/>
      <c r="C102904" s="16"/>
      <c r="D102904" s="8"/>
    </row>
    <row r="102905" spans="1:4" x14ac:dyDescent="0.6">
      <c r="A102905" s="20"/>
      <c r="B102905" s="21"/>
      <c r="C102905" s="16"/>
      <c r="D102905" s="8"/>
    </row>
    <row r="102906" spans="1:4" x14ac:dyDescent="0.6">
      <c r="A102906" s="20"/>
      <c r="B102906" s="21"/>
      <c r="C102906" s="16"/>
      <c r="D102906" s="8"/>
    </row>
    <row r="102907" spans="1:4" x14ac:dyDescent="0.6">
      <c r="A102907" s="20"/>
      <c r="B102907" s="21"/>
      <c r="C102907" s="16"/>
      <c r="D102907" s="8"/>
    </row>
    <row r="102908" spans="1:4" x14ac:dyDescent="0.6">
      <c r="A102908" s="20"/>
      <c r="B102908" s="21"/>
      <c r="C102908" s="16"/>
      <c r="D102908" s="8"/>
    </row>
    <row r="102909" spans="1:4" x14ac:dyDescent="0.6">
      <c r="A102909" s="20"/>
      <c r="B102909" s="21"/>
      <c r="C102909" s="16"/>
      <c r="D102909" s="8"/>
    </row>
    <row r="102910" spans="1:4" x14ac:dyDescent="0.6">
      <c r="A102910" s="20"/>
      <c r="B102910" s="21"/>
      <c r="C102910" s="16"/>
      <c r="D102910" s="8"/>
    </row>
    <row r="102911" spans="1:4" x14ac:dyDescent="0.6">
      <c r="A102911" s="20"/>
      <c r="B102911" s="21"/>
      <c r="C102911" s="16"/>
      <c r="D102911" s="8"/>
    </row>
    <row r="102912" spans="1:4" x14ac:dyDescent="0.6">
      <c r="A102912" s="20"/>
      <c r="B102912" s="21"/>
      <c r="C102912" s="16"/>
      <c r="D102912" s="8"/>
    </row>
    <row r="102913" spans="1:4" x14ac:dyDescent="0.6">
      <c r="A102913" s="20"/>
      <c r="B102913" s="21"/>
      <c r="C102913" s="16"/>
      <c r="D102913" s="8"/>
    </row>
    <row r="102914" spans="1:4" x14ac:dyDescent="0.6">
      <c r="A102914" s="20"/>
      <c r="B102914" s="21"/>
      <c r="C102914" s="16"/>
      <c r="D102914" s="8"/>
    </row>
    <row r="102915" spans="1:4" x14ac:dyDescent="0.6">
      <c r="A102915" s="20"/>
      <c r="B102915" s="21"/>
      <c r="C102915" s="16"/>
      <c r="D102915" s="8"/>
    </row>
    <row r="102916" spans="1:4" x14ac:dyDescent="0.6">
      <c r="A102916" s="20"/>
      <c r="B102916" s="21"/>
      <c r="C102916" s="16"/>
      <c r="D102916" s="8"/>
    </row>
    <row r="102917" spans="1:4" x14ac:dyDescent="0.6">
      <c r="A102917" s="20"/>
      <c r="B102917" s="21"/>
      <c r="C102917" s="16"/>
      <c r="D102917" s="8"/>
    </row>
    <row r="102918" spans="1:4" x14ac:dyDescent="0.6">
      <c r="A102918" s="20"/>
      <c r="B102918" s="21"/>
      <c r="C102918" s="16"/>
      <c r="D102918" s="8"/>
    </row>
    <row r="102919" spans="1:4" x14ac:dyDescent="0.6">
      <c r="A102919" s="20"/>
      <c r="B102919" s="21"/>
      <c r="C102919" s="16"/>
      <c r="D102919" s="8"/>
    </row>
    <row r="102920" spans="1:4" x14ac:dyDescent="0.6">
      <c r="A102920" s="20"/>
      <c r="B102920" s="21"/>
      <c r="C102920" s="16"/>
      <c r="D102920" s="8"/>
    </row>
    <row r="102921" spans="1:4" x14ac:dyDescent="0.6">
      <c r="A102921" s="20"/>
      <c r="B102921" s="21"/>
      <c r="C102921" s="16"/>
      <c r="D102921" s="8"/>
    </row>
    <row r="102922" spans="1:4" x14ac:dyDescent="0.6">
      <c r="A102922" s="20"/>
      <c r="B102922" s="21"/>
      <c r="C102922" s="16"/>
      <c r="D102922" s="8"/>
    </row>
    <row r="102923" spans="1:4" x14ac:dyDescent="0.6">
      <c r="A102923" s="20"/>
      <c r="B102923" s="21"/>
      <c r="C102923" s="16"/>
      <c r="D102923" s="8"/>
    </row>
    <row r="102924" spans="1:4" x14ac:dyDescent="0.6">
      <c r="A102924" s="20"/>
      <c r="B102924" s="21"/>
      <c r="C102924" s="16"/>
      <c r="D102924" s="8"/>
    </row>
    <row r="102925" spans="1:4" x14ac:dyDescent="0.6">
      <c r="A102925" s="20"/>
      <c r="B102925" s="21"/>
      <c r="C102925" s="16"/>
      <c r="D102925" s="8"/>
    </row>
    <row r="102926" spans="1:4" x14ac:dyDescent="0.6">
      <c r="A102926" s="20"/>
      <c r="B102926" s="21"/>
      <c r="C102926" s="16"/>
      <c r="D102926" s="8"/>
    </row>
    <row r="102927" spans="1:4" x14ac:dyDescent="0.6">
      <c r="A102927" s="20"/>
      <c r="B102927" s="21"/>
      <c r="C102927" s="16"/>
      <c r="D102927" s="8"/>
    </row>
    <row r="102928" spans="1:4" x14ac:dyDescent="0.6">
      <c r="A102928" s="20"/>
      <c r="B102928" s="21"/>
      <c r="C102928" s="16"/>
      <c r="D102928" s="8"/>
    </row>
    <row r="102929" spans="1:4" x14ac:dyDescent="0.6">
      <c r="A102929" s="20"/>
      <c r="B102929" s="21"/>
      <c r="C102929" s="16"/>
      <c r="D102929" s="8"/>
    </row>
    <row r="102930" spans="1:4" x14ac:dyDescent="0.6">
      <c r="A102930" s="20"/>
      <c r="B102930" s="21"/>
      <c r="C102930" s="16"/>
      <c r="D102930" s="8"/>
    </row>
    <row r="102931" spans="1:4" x14ac:dyDescent="0.6">
      <c r="A102931" s="20"/>
      <c r="B102931" s="21"/>
      <c r="C102931" s="16"/>
      <c r="D102931" s="8"/>
    </row>
    <row r="102932" spans="1:4" x14ac:dyDescent="0.6">
      <c r="A102932" s="20"/>
      <c r="B102932" s="21"/>
      <c r="C102932" s="16"/>
      <c r="D102932" s="8"/>
    </row>
    <row r="102933" spans="1:4" x14ac:dyDescent="0.6">
      <c r="A102933" s="20"/>
      <c r="B102933" s="21"/>
      <c r="C102933" s="16"/>
      <c r="D102933" s="8"/>
    </row>
    <row r="102934" spans="1:4" x14ac:dyDescent="0.6">
      <c r="A102934" s="20"/>
      <c r="B102934" s="21"/>
      <c r="C102934" s="16"/>
      <c r="D102934" s="8"/>
    </row>
    <row r="102935" spans="1:4" x14ac:dyDescent="0.6">
      <c r="A102935" s="20"/>
      <c r="B102935" s="21"/>
      <c r="C102935" s="16"/>
      <c r="D102935" s="8"/>
    </row>
    <row r="102936" spans="1:4" x14ac:dyDescent="0.6">
      <c r="A102936" s="20"/>
      <c r="B102936" s="21"/>
      <c r="C102936" s="16"/>
      <c r="D102936" s="8"/>
    </row>
    <row r="102937" spans="1:4" x14ac:dyDescent="0.6">
      <c r="A102937" s="20"/>
      <c r="B102937" s="21"/>
      <c r="C102937" s="16"/>
      <c r="D102937" s="8"/>
    </row>
    <row r="102938" spans="1:4" x14ac:dyDescent="0.6">
      <c r="A102938" s="20"/>
      <c r="B102938" s="21"/>
      <c r="C102938" s="16"/>
      <c r="D102938" s="8"/>
    </row>
    <row r="102939" spans="1:4" x14ac:dyDescent="0.6">
      <c r="A102939" s="20"/>
      <c r="B102939" s="21"/>
      <c r="C102939" s="16"/>
      <c r="D102939" s="8"/>
    </row>
    <row r="102940" spans="1:4" x14ac:dyDescent="0.6">
      <c r="A102940" s="20"/>
      <c r="B102940" s="21"/>
      <c r="C102940" s="16"/>
      <c r="D102940" s="8"/>
    </row>
    <row r="102941" spans="1:4" x14ac:dyDescent="0.6">
      <c r="A102941" s="20"/>
      <c r="B102941" s="21"/>
      <c r="C102941" s="16"/>
      <c r="D102941" s="8"/>
    </row>
    <row r="102942" spans="1:4" x14ac:dyDescent="0.6">
      <c r="A102942" s="20"/>
      <c r="B102942" s="21"/>
      <c r="C102942" s="16"/>
      <c r="D102942" s="8"/>
    </row>
    <row r="102943" spans="1:4" x14ac:dyDescent="0.6">
      <c r="A102943" s="20"/>
      <c r="B102943" s="21"/>
      <c r="C102943" s="16"/>
      <c r="D102943" s="8"/>
    </row>
    <row r="102944" spans="1:4" x14ac:dyDescent="0.6">
      <c r="A102944" s="20"/>
      <c r="B102944" s="21"/>
      <c r="C102944" s="16"/>
      <c r="D102944" s="8"/>
    </row>
    <row r="102945" spans="1:4" x14ac:dyDescent="0.6">
      <c r="A102945" s="20"/>
      <c r="B102945" s="21"/>
      <c r="C102945" s="16"/>
      <c r="D102945" s="8"/>
    </row>
    <row r="102946" spans="1:4" x14ac:dyDescent="0.6">
      <c r="A102946" s="20"/>
      <c r="B102946" s="21"/>
      <c r="C102946" s="16"/>
      <c r="D102946" s="8"/>
    </row>
    <row r="102947" spans="1:4" x14ac:dyDescent="0.6">
      <c r="A102947" s="20"/>
      <c r="B102947" s="21"/>
      <c r="C102947" s="16"/>
      <c r="D102947" s="8"/>
    </row>
    <row r="102948" spans="1:4" x14ac:dyDescent="0.6">
      <c r="A102948" s="20"/>
      <c r="B102948" s="21"/>
      <c r="C102948" s="16"/>
      <c r="D102948" s="8"/>
    </row>
    <row r="102949" spans="1:4" x14ac:dyDescent="0.6">
      <c r="A102949" s="20"/>
      <c r="B102949" s="21"/>
      <c r="C102949" s="16"/>
      <c r="D102949" s="8"/>
    </row>
    <row r="102950" spans="1:4" x14ac:dyDescent="0.6">
      <c r="A102950" s="20"/>
      <c r="B102950" s="21"/>
      <c r="C102950" s="16"/>
      <c r="D102950" s="8"/>
    </row>
    <row r="102951" spans="1:4" x14ac:dyDescent="0.6">
      <c r="A102951" s="20"/>
      <c r="B102951" s="21"/>
      <c r="C102951" s="16"/>
      <c r="D102951" s="8"/>
    </row>
    <row r="102952" spans="1:4" x14ac:dyDescent="0.6">
      <c r="A102952" s="20"/>
      <c r="B102952" s="21"/>
      <c r="C102952" s="16"/>
      <c r="D102952" s="8"/>
    </row>
    <row r="102953" spans="1:4" x14ac:dyDescent="0.6">
      <c r="A102953" s="20"/>
      <c r="B102953" s="21"/>
      <c r="C102953" s="16"/>
      <c r="D102953" s="8"/>
    </row>
    <row r="102954" spans="1:4" x14ac:dyDescent="0.6">
      <c r="A102954" s="20"/>
      <c r="B102954" s="21"/>
      <c r="C102954" s="16"/>
      <c r="D102954" s="8"/>
    </row>
    <row r="102955" spans="1:4" x14ac:dyDescent="0.6">
      <c r="A102955" s="20"/>
      <c r="B102955" s="21"/>
      <c r="C102955" s="16"/>
      <c r="D102955" s="8"/>
    </row>
    <row r="102956" spans="1:4" x14ac:dyDescent="0.6">
      <c r="A102956" s="20"/>
      <c r="B102956" s="21"/>
      <c r="C102956" s="16"/>
      <c r="D102956" s="8"/>
    </row>
    <row r="102957" spans="1:4" x14ac:dyDescent="0.6">
      <c r="A102957" s="20"/>
      <c r="B102957" s="21"/>
      <c r="C102957" s="16"/>
      <c r="D102957" s="8"/>
    </row>
    <row r="102958" spans="1:4" x14ac:dyDescent="0.6">
      <c r="A102958" s="20"/>
      <c r="B102958" s="21"/>
      <c r="C102958" s="16"/>
      <c r="D102958" s="8"/>
    </row>
    <row r="102959" spans="1:4" x14ac:dyDescent="0.6">
      <c r="A102959" s="20"/>
      <c r="B102959" s="21"/>
      <c r="C102959" s="16"/>
      <c r="D102959" s="8"/>
    </row>
    <row r="102960" spans="1:4" x14ac:dyDescent="0.6">
      <c r="A102960" s="20"/>
      <c r="B102960" s="21"/>
      <c r="C102960" s="16"/>
      <c r="D102960" s="8"/>
    </row>
    <row r="102961" spans="1:4" x14ac:dyDescent="0.6">
      <c r="A102961" s="20"/>
      <c r="B102961" s="21"/>
      <c r="C102961" s="16"/>
      <c r="D102961" s="8"/>
    </row>
    <row r="102962" spans="1:4" x14ac:dyDescent="0.6">
      <c r="A102962" s="20"/>
      <c r="B102962" s="21"/>
      <c r="C102962" s="16"/>
      <c r="D102962" s="8"/>
    </row>
    <row r="102963" spans="1:4" x14ac:dyDescent="0.6">
      <c r="A102963" s="20"/>
      <c r="B102963" s="21"/>
      <c r="C102963" s="16"/>
      <c r="D102963" s="8"/>
    </row>
    <row r="102964" spans="1:4" x14ac:dyDescent="0.6">
      <c r="A102964" s="20"/>
      <c r="B102964" s="21"/>
      <c r="C102964" s="16"/>
      <c r="D102964" s="8"/>
    </row>
    <row r="102965" spans="1:4" x14ac:dyDescent="0.6">
      <c r="A102965" s="20"/>
      <c r="B102965" s="21"/>
      <c r="C102965" s="16"/>
      <c r="D102965" s="8"/>
    </row>
    <row r="102966" spans="1:4" x14ac:dyDescent="0.6">
      <c r="A102966" s="20"/>
      <c r="B102966" s="21"/>
      <c r="C102966" s="16"/>
      <c r="D102966" s="8"/>
    </row>
    <row r="102967" spans="1:4" x14ac:dyDescent="0.6">
      <c r="A102967" s="20"/>
      <c r="B102967" s="21"/>
      <c r="C102967" s="16"/>
      <c r="D102967" s="8"/>
    </row>
    <row r="102968" spans="1:4" x14ac:dyDescent="0.6">
      <c r="A102968" s="20"/>
      <c r="B102968" s="21"/>
      <c r="C102968" s="16"/>
      <c r="D102968" s="8"/>
    </row>
    <row r="102969" spans="1:4" x14ac:dyDescent="0.6">
      <c r="A102969" s="20"/>
      <c r="B102969" s="21"/>
      <c r="C102969" s="16"/>
      <c r="D102969" s="8"/>
    </row>
    <row r="102970" spans="1:4" x14ac:dyDescent="0.6">
      <c r="A102970" s="20"/>
      <c r="B102970" s="21"/>
      <c r="C102970" s="16"/>
      <c r="D102970" s="8"/>
    </row>
    <row r="102971" spans="1:4" x14ac:dyDescent="0.6">
      <c r="A102971" s="20"/>
      <c r="B102971" s="21"/>
      <c r="C102971" s="16"/>
      <c r="D102971" s="8"/>
    </row>
    <row r="102972" spans="1:4" x14ac:dyDescent="0.6">
      <c r="A102972" s="20"/>
      <c r="B102972" s="21"/>
      <c r="C102972" s="16"/>
      <c r="D102972" s="8"/>
    </row>
    <row r="102973" spans="1:4" x14ac:dyDescent="0.6">
      <c r="A102973" s="20"/>
      <c r="B102973" s="21"/>
      <c r="C102973" s="16"/>
      <c r="D102973" s="8"/>
    </row>
    <row r="102974" spans="1:4" x14ac:dyDescent="0.6">
      <c r="A102974" s="20"/>
      <c r="B102974" s="21"/>
      <c r="C102974" s="16"/>
      <c r="D102974" s="8"/>
    </row>
    <row r="102975" spans="1:4" x14ac:dyDescent="0.6">
      <c r="A102975" s="20"/>
      <c r="B102975" s="21"/>
      <c r="C102975" s="16"/>
      <c r="D102975" s="8"/>
    </row>
    <row r="102976" spans="1:4" x14ac:dyDescent="0.6">
      <c r="A102976" s="20"/>
      <c r="B102976" s="21"/>
      <c r="C102976" s="16"/>
      <c r="D102976" s="8"/>
    </row>
    <row r="102977" spans="1:4" x14ac:dyDescent="0.6">
      <c r="A102977" s="20"/>
      <c r="B102977" s="21"/>
      <c r="C102977" s="16"/>
      <c r="D102977" s="8"/>
    </row>
    <row r="102978" spans="1:4" x14ac:dyDescent="0.6">
      <c r="A102978" s="20"/>
      <c r="B102978" s="21"/>
      <c r="C102978" s="16"/>
      <c r="D102978" s="8"/>
    </row>
    <row r="102979" spans="1:4" x14ac:dyDescent="0.6">
      <c r="A102979" s="20"/>
      <c r="B102979" s="21"/>
      <c r="C102979" s="16"/>
      <c r="D102979" s="8"/>
    </row>
    <row r="102980" spans="1:4" x14ac:dyDescent="0.6">
      <c r="A102980" s="20"/>
      <c r="B102980" s="21"/>
      <c r="C102980" s="16"/>
      <c r="D102980" s="8"/>
    </row>
    <row r="102981" spans="1:4" x14ac:dyDescent="0.6">
      <c r="A102981" s="20"/>
      <c r="B102981" s="21"/>
      <c r="C102981" s="16"/>
      <c r="D102981" s="8"/>
    </row>
    <row r="102982" spans="1:4" x14ac:dyDescent="0.6">
      <c r="A102982" s="20"/>
      <c r="B102982" s="21"/>
      <c r="C102982" s="16"/>
      <c r="D102982" s="8"/>
    </row>
    <row r="102983" spans="1:4" x14ac:dyDescent="0.6">
      <c r="A102983" s="20"/>
      <c r="B102983" s="21"/>
      <c r="C102983" s="16"/>
      <c r="D102983" s="8"/>
    </row>
    <row r="102984" spans="1:4" x14ac:dyDescent="0.6">
      <c r="A102984" s="20"/>
      <c r="B102984" s="21"/>
      <c r="C102984" s="16"/>
      <c r="D102984" s="8"/>
    </row>
    <row r="102985" spans="1:4" x14ac:dyDescent="0.6">
      <c r="A102985" s="20"/>
      <c r="B102985" s="21"/>
      <c r="C102985" s="16"/>
      <c r="D102985" s="8"/>
    </row>
    <row r="102986" spans="1:4" x14ac:dyDescent="0.6">
      <c r="A102986" s="20"/>
      <c r="B102986" s="21"/>
      <c r="C102986" s="16"/>
      <c r="D102986" s="8"/>
    </row>
    <row r="102987" spans="1:4" x14ac:dyDescent="0.6">
      <c r="A102987" s="20"/>
      <c r="B102987" s="21"/>
      <c r="C102987" s="16"/>
      <c r="D102987" s="8"/>
    </row>
    <row r="102988" spans="1:4" x14ac:dyDescent="0.6">
      <c r="A102988" s="20"/>
      <c r="B102988" s="21"/>
      <c r="C102988" s="16"/>
      <c r="D102988" s="8"/>
    </row>
    <row r="102989" spans="1:4" x14ac:dyDescent="0.6">
      <c r="A102989" s="20"/>
      <c r="B102989" s="21"/>
      <c r="C102989" s="16"/>
      <c r="D102989" s="8"/>
    </row>
    <row r="102990" spans="1:4" x14ac:dyDescent="0.6">
      <c r="A102990" s="20"/>
      <c r="B102990" s="21"/>
      <c r="C102990" s="16"/>
      <c r="D102990" s="8"/>
    </row>
    <row r="102991" spans="1:4" x14ac:dyDescent="0.6">
      <c r="A102991" s="20"/>
      <c r="B102991" s="21"/>
      <c r="C102991" s="16"/>
      <c r="D102991" s="8"/>
    </row>
    <row r="102992" spans="1:4" x14ac:dyDescent="0.6">
      <c r="A102992" s="20"/>
      <c r="B102992" s="21"/>
      <c r="C102992" s="16"/>
      <c r="D102992" s="8"/>
    </row>
    <row r="102993" spans="1:4" x14ac:dyDescent="0.6">
      <c r="A102993" s="20"/>
      <c r="B102993" s="21"/>
      <c r="C102993" s="16"/>
      <c r="D102993" s="8"/>
    </row>
    <row r="102994" spans="1:4" x14ac:dyDescent="0.6">
      <c r="A102994" s="20"/>
      <c r="B102994" s="21"/>
      <c r="C102994" s="16"/>
      <c r="D102994" s="8"/>
    </row>
    <row r="102995" spans="1:4" x14ac:dyDescent="0.6">
      <c r="A102995" s="20"/>
      <c r="B102995" s="21"/>
      <c r="C102995" s="16"/>
      <c r="D102995" s="8"/>
    </row>
    <row r="102996" spans="1:4" x14ac:dyDescent="0.6">
      <c r="A102996" s="20"/>
      <c r="B102996" s="21"/>
      <c r="C102996" s="16"/>
      <c r="D102996" s="8"/>
    </row>
    <row r="102997" spans="1:4" x14ac:dyDescent="0.6">
      <c r="A102997" s="20"/>
      <c r="B102997" s="21"/>
      <c r="C102997" s="16"/>
      <c r="D102997" s="8"/>
    </row>
    <row r="102998" spans="1:4" x14ac:dyDescent="0.6">
      <c r="A102998" s="20"/>
      <c r="B102998" s="21"/>
      <c r="C102998" s="16"/>
      <c r="D102998" s="8"/>
    </row>
    <row r="102999" spans="1:4" x14ac:dyDescent="0.6">
      <c r="A102999" s="20"/>
      <c r="B102999" s="21"/>
      <c r="C102999" s="16"/>
      <c r="D102999" s="8"/>
    </row>
    <row r="103000" spans="1:4" x14ac:dyDescent="0.6">
      <c r="A103000" s="20"/>
      <c r="B103000" s="21"/>
      <c r="C103000" s="16"/>
      <c r="D103000" s="8"/>
    </row>
    <row r="103001" spans="1:4" x14ac:dyDescent="0.6">
      <c r="A103001" s="20"/>
      <c r="B103001" s="21"/>
      <c r="C103001" s="16"/>
      <c r="D103001" s="8"/>
    </row>
    <row r="103002" spans="1:4" x14ac:dyDescent="0.6">
      <c r="A103002" s="20"/>
      <c r="B103002" s="21"/>
      <c r="C103002" s="16"/>
      <c r="D103002" s="8"/>
    </row>
    <row r="103003" spans="1:4" x14ac:dyDescent="0.6">
      <c r="A103003" s="20"/>
      <c r="B103003" s="21"/>
      <c r="C103003" s="16"/>
      <c r="D103003" s="8"/>
    </row>
    <row r="103004" spans="1:4" x14ac:dyDescent="0.6">
      <c r="A103004" s="20"/>
      <c r="B103004" s="21"/>
      <c r="C103004" s="16"/>
      <c r="D103004" s="8"/>
    </row>
    <row r="103005" spans="1:4" x14ac:dyDescent="0.6">
      <c r="A103005" s="20"/>
      <c r="B103005" s="21"/>
      <c r="C103005" s="16"/>
      <c r="D103005" s="8"/>
    </row>
    <row r="103006" spans="1:4" x14ac:dyDescent="0.6">
      <c r="A103006" s="20"/>
      <c r="B103006" s="21"/>
      <c r="C103006" s="16"/>
      <c r="D103006" s="8"/>
    </row>
    <row r="103007" spans="1:4" x14ac:dyDescent="0.6">
      <c r="A103007" s="20"/>
      <c r="B103007" s="21"/>
      <c r="C103007" s="16"/>
      <c r="D103007" s="8"/>
    </row>
    <row r="103008" spans="1:4" x14ac:dyDescent="0.6">
      <c r="A103008" s="20"/>
      <c r="B103008" s="21"/>
      <c r="C103008" s="16"/>
      <c r="D103008" s="8"/>
    </row>
    <row r="103009" spans="1:4" x14ac:dyDescent="0.6">
      <c r="A103009" s="20"/>
      <c r="B103009" s="21"/>
      <c r="C103009" s="16"/>
      <c r="D103009" s="8"/>
    </row>
    <row r="103010" spans="1:4" x14ac:dyDescent="0.6">
      <c r="A103010" s="20"/>
      <c r="B103010" s="21"/>
      <c r="C103010" s="16"/>
      <c r="D103010" s="8"/>
    </row>
    <row r="103011" spans="1:4" x14ac:dyDescent="0.6">
      <c r="A103011" s="20"/>
      <c r="B103011" s="21"/>
      <c r="C103011" s="16"/>
      <c r="D103011" s="8"/>
    </row>
    <row r="103012" spans="1:4" x14ac:dyDescent="0.6">
      <c r="A103012" s="20"/>
      <c r="B103012" s="21"/>
      <c r="C103012" s="16"/>
      <c r="D103012" s="8"/>
    </row>
    <row r="103013" spans="1:4" x14ac:dyDescent="0.6">
      <c r="A103013" s="20"/>
      <c r="B103013" s="21"/>
      <c r="C103013" s="16"/>
      <c r="D103013" s="8"/>
    </row>
    <row r="103014" spans="1:4" x14ac:dyDescent="0.6">
      <c r="A103014" s="20"/>
      <c r="B103014" s="21"/>
      <c r="C103014" s="16"/>
      <c r="D103014" s="8"/>
    </row>
    <row r="103015" spans="1:4" x14ac:dyDescent="0.6">
      <c r="A103015" s="20"/>
      <c r="B103015" s="21"/>
      <c r="C103015" s="16"/>
      <c r="D103015" s="8"/>
    </row>
    <row r="103016" spans="1:4" x14ac:dyDescent="0.6">
      <c r="A103016" s="20"/>
      <c r="B103016" s="21"/>
      <c r="C103016" s="16"/>
      <c r="D103016" s="8"/>
    </row>
    <row r="103017" spans="1:4" x14ac:dyDescent="0.6">
      <c r="A103017" s="20"/>
      <c r="B103017" s="21"/>
      <c r="C103017" s="16"/>
      <c r="D103017" s="8"/>
    </row>
    <row r="103018" spans="1:4" x14ac:dyDescent="0.6">
      <c r="A103018" s="20"/>
      <c r="B103018" s="21"/>
      <c r="C103018" s="16"/>
      <c r="D103018" s="8"/>
    </row>
    <row r="103019" spans="1:4" x14ac:dyDescent="0.6">
      <c r="A103019" s="20"/>
      <c r="B103019" s="21"/>
      <c r="C103019" s="16"/>
      <c r="D103019" s="8"/>
    </row>
    <row r="103020" spans="1:4" x14ac:dyDescent="0.6">
      <c r="A103020" s="20"/>
      <c r="B103020" s="21"/>
      <c r="C103020" s="16"/>
      <c r="D103020" s="8"/>
    </row>
    <row r="103021" spans="1:4" x14ac:dyDescent="0.6">
      <c r="A103021" s="20"/>
      <c r="B103021" s="21"/>
      <c r="C103021" s="16"/>
      <c r="D103021" s="8"/>
    </row>
    <row r="103022" spans="1:4" x14ac:dyDescent="0.6">
      <c r="A103022" s="20"/>
      <c r="B103022" s="21"/>
      <c r="C103022" s="16"/>
      <c r="D103022" s="8"/>
    </row>
    <row r="103023" spans="1:4" x14ac:dyDescent="0.6">
      <c r="A103023" s="20"/>
      <c r="B103023" s="21"/>
      <c r="C103023" s="16"/>
      <c r="D103023" s="8"/>
    </row>
    <row r="103024" spans="1:4" x14ac:dyDescent="0.6">
      <c r="A103024" s="20"/>
      <c r="B103024" s="21"/>
      <c r="C103024" s="16"/>
      <c r="D103024" s="8"/>
    </row>
    <row r="103025" spans="1:4" x14ac:dyDescent="0.6">
      <c r="A103025" s="20"/>
      <c r="B103025" s="21"/>
      <c r="C103025" s="16"/>
      <c r="D103025" s="8"/>
    </row>
    <row r="103026" spans="1:4" x14ac:dyDescent="0.6">
      <c r="A103026" s="20"/>
      <c r="B103026" s="21"/>
      <c r="C103026" s="16"/>
      <c r="D103026" s="8"/>
    </row>
    <row r="103027" spans="1:4" x14ac:dyDescent="0.6">
      <c r="A103027" s="20"/>
      <c r="B103027" s="21"/>
      <c r="C103027" s="16"/>
      <c r="D103027" s="8"/>
    </row>
    <row r="103028" spans="1:4" x14ac:dyDescent="0.6">
      <c r="A103028" s="20"/>
      <c r="B103028" s="21"/>
      <c r="C103028" s="16"/>
      <c r="D103028" s="8"/>
    </row>
    <row r="103029" spans="1:4" x14ac:dyDescent="0.6">
      <c r="A103029" s="20"/>
      <c r="B103029" s="21"/>
      <c r="C103029" s="16"/>
      <c r="D103029" s="8"/>
    </row>
    <row r="103030" spans="1:4" x14ac:dyDescent="0.6">
      <c r="A103030" s="20"/>
      <c r="B103030" s="21"/>
      <c r="C103030" s="16"/>
      <c r="D103030" s="8"/>
    </row>
    <row r="103031" spans="1:4" x14ac:dyDescent="0.6">
      <c r="A103031" s="20"/>
      <c r="B103031" s="21"/>
      <c r="C103031" s="16"/>
      <c r="D103031" s="8"/>
    </row>
    <row r="103032" spans="1:4" x14ac:dyDescent="0.6">
      <c r="A103032" s="20"/>
      <c r="B103032" s="21"/>
      <c r="C103032" s="16"/>
      <c r="D103032" s="8"/>
    </row>
    <row r="103033" spans="1:4" x14ac:dyDescent="0.6">
      <c r="A103033" s="20"/>
      <c r="B103033" s="21"/>
      <c r="C103033" s="16"/>
      <c r="D103033" s="8"/>
    </row>
    <row r="103034" spans="1:4" x14ac:dyDescent="0.6">
      <c r="A103034" s="20"/>
      <c r="B103034" s="21"/>
      <c r="C103034" s="16"/>
      <c r="D103034" s="8"/>
    </row>
    <row r="103035" spans="1:4" x14ac:dyDescent="0.6">
      <c r="A103035" s="20"/>
      <c r="B103035" s="21"/>
      <c r="C103035" s="16"/>
      <c r="D103035" s="8"/>
    </row>
    <row r="103036" spans="1:4" x14ac:dyDescent="0.6">
      <c r="A103036" s="20"/>
      <c r="B103036" s="21"/>
      <c r="C103036" s="16"/>
      <c r="D103036" s="8"/>
    </row>
    <row r="103037" spans="1:4" x14ac:dyDescent="0.6">
      <c r="A103037" s="20"/>
      <c r="B103037" s="21"/>
      <c r="C103037" s="16"/>
      <c r="D103037" s="8"/>
    </row>
    <row r="103038" spans="1:4" x14ac:dyDescent="0.6">
      <c r="A103038" s="20"/>
      <c r="B103038" s="21"/>
      <c r="C103038" s="16"/>
      <c r="D103038" s="8"/>
    </row>
    <row r="103039" spans="1:4" x14ac:dyDescent="0.6">
      <c r="A103039" s="20"/>
      <c r="B103039" s="21"/>
      <c r="C103039" s="16"/>
      <c r="D103039" s="8"/>
    </row>
    <row r="103040" spans="1:4" x14ac:dyDescent="0.6">
      <c r="A103040" s="20"/>
      <c r="B103040" s="21"/>
      <c r="C103040" s="16"/>
      <c r="D103040" s="8"/>
    </row>
    <row r="103041" spans="1:4" x14ac:dyDescent="0.6">
      <c r="A103041" s="20"/>
      <c r="B103041" s="21"/>
      <c r="C103041" s="16"/>
      <c r="D103041" s="8"/>
    </row>
    <row r="103042" spans="1:4" x14ac:dyDescent="0.6">
      <c r="A103042" s="20"/>
      <c r="B103042" s="21"/>
      <c r="C103042" s="16"/>
      <c r="D103042" s="8"/>
    </row>
    <row r="103043" spans="1:4" x14ac:dyDescent="0.6">
      <c r="A103043" s="20"/>
      <c r="B103043" s="21"/>
      <c r="C103043" s="16"/>
      <c r="D103043" s="8"/>
    </row>
    <row r="103044" spans="1:4" x14ac:dyDescent="0.6">
      <c r="A103044" s="20"/>
      <c r="B103044" s="21"/>
      <c r="C103044" s="16"/>
      <c r="D103044" s="8"/>
    </row>
    <row r="103045" spans="1:4" x14ac:dyDescent="0.6">
      <c r="A103045" s="20"/>
      <c r="B103045" s="21"/>
      <c r="C103045" s="16"/>
      <c r="D103045" s="8"/>
    </row>
    <row r="103046" spans="1:4" x14ac:dyDescent="0.6">
      <c r="A103046" s="20"/>
      <c r="B103046" s="21"/>
      <c r="C103046" s="16"/>
      <c r="D103046" s="8"/>
    </row>
    <row r="103047" spans="1:4" x14ac:dyDescent="0.6">
      <c r="A103047" s="20"/>
      <c r="B103047" s="21"/>
      <c r="C103047" s="16"/>
      <c r="D103047" s="8"/>
    </row>
    <row r="103048" spans="1:4" x14ac:dyDescent="0.6">
      <c r="A103048" s="20"/>
      <c r="B103048" s="21"/>
      <c r="C103048" s="16"/>
      <c r="D103048" s="8"/>
    </row>
    <row r="103049" spans="1:4" x14ac:dyDescent="0.6">
      <c r="A103049" s="20"/>
      <c r="B103049" s="21"/>
      <c r="C103049" s="16"/>
      <c r="D103049" s="8"/>
    </row>
    <row r="103050" spans="1:4" x14ac:dyDescent="0.6">
      <c r="A103050" s="20"/>
      <c r="B103050" s="21"/>
      <c r="C103050" s="16"/>
      <c r="D103050" s="8"/>
    </row>
    <row r="103051" spans="1:4" x14ac:dyDescent="0.6">
      <c r="A103051" s="20"/>
      <c r="B103051" s="21"/>
      <c r="C103051" s="16"/>
      <c r="D103051" s="8"/>
    </row>
    <row r="103052" spans="1:4" x14ac:dyDescent="0.6">
      <c r="A103052" s="20"/>
      <c r="B103052" s="21"/>
      <c r="C103052" s="16"/>
      <c r="D103052" s="8"/>
    </row>
    <row r="103053" spans="1:4" x14ac:dyDescent="0.6">
      <c r="A103053" s="20"/>
      <c r="B103053" s="21"/>
      <c r="C103053" s="16"/>
      <c r="D103053" s="8"/>
    </row>
    <row r="103054" spans="1:4" x14ac:dyDescent="0.6">
      <c r="A103054" s="20"/>
      <c r="B103054" s="21"/>
      <c r="C103054" s="16"/>
      <c r="D103054" s="8"/>
    </row>
    <row r="103055" spans="1:4" x14ac:dyDescent="0.6">
      <c r="A103055" s="20"/>
      <c r="B103055" s="21"/>
      <c r="C103055" s="16"/>
      <c r="D103055" s="8"/>
    </row>
    <row r="103056" spans="1:4" x14ac:dyDescent="0.6">
      <c r="A103056" s="20"/>
      <c r="B103056" s="21"/>
      <c r="C103056" s="16"/>
      <c r="D103056" s="8"/>
    </row>
    <row r="103057" spans="1:4" x14ac:dyDescent="0.6">
      <c r="A103057" s="20"/>
      <c r="B103057" s="21"/>
      <c r="C103057" s="16"/>
      <c r="D103057" s="8"/>
    </row>
    <row r="103058" spans="1:4" x14ac:dyDescent="0.6">
      <c r="A103058" s="20"/>
      <c r="B103058" s="21"/>
      <c r="C103058" s="16"/>
      <c r="D103058" s="8"/>
    </row>
    <row r="103059" spans="1:4" x14ac:dyDescent="0.6">
      <c r="A103059" s="20"/>
      <c r="B103059" s="21"/>
      <c r="C103059" s="16"/>
      <c r="D103059" s="8"/>
    </row>
    <row r="103060" spans="1:4" x14ac:dyDescent="0.6">
      <c r="A103060" s="20"/>
      <c r="B103060" s="21"/>
      <c r="C103060" s="16"/>
      <c r="D103060" s="8"/>
    </row>
    <row r="103061" spans="1:4" x14ac:dyDescent="0.6">
      <c r="A103061" s="20"/>
      <c r="B103061" s="21"/>
      <c r="C103061" s="16"/>
      <c r="D103061" s="8"/>
    </row>
    <row r="103062" spans="1:4" x14ac:dyDescent="0.6">
      <c r="A103062" s="20"/>
      <c r="B103062" s="21"/>
      <c r="C103062" s="16"/>
      <c r="D103062" s="8"/>
    </row>
    <row r="103063" spans="1:4" x14ac:dyDescent="0.6">
      <c r="A103063" s="20"/>
      <c r="B103063" s="21"/>
      <c r="C103063" s="16"/>
      <c r="D103063" s="8"/>
    </row>
    <row r="103064" spans="1:4" x14ac:dyDescent="0.6">
      <c r="A103064" s="20"/>
      <c r="B103064" s="21"/>
      <c r="C103064" s="16"/>
      <c r="D103064" s="8"/>
    </row>
    <row r="103065" spans="1:4" x14ac:dyDescent="0.6">
      <c r="A103065" s="20"/>
      <c r="B103065" s="21"/>
      <c r="C103065" s="16"/>
      <c r="D103065" s="8"/>
    </row>
    <row r="103066" spans="1:4" x14ac:dyDescent="0.6">
      <c r="A103066" s="20"/>
      <c r="B103066" s="21"/>
      <c r="C103066" s="16"/>
      <c r="D103066" s="8"/>
    </row>
    <row r="103067" spans="1:4" x14ac:dyDescent="0.6">
      <c r="A103067" s="20"/>
      <c r="B103067" s="21"/>
      <c r="C103067" s="16"/>
      <c r="D103067" s="8"/>
    </row>
    <row r="103068" spans="1:4" x14ac:dyDescent="0.6">
      <c r="A103068" s="20"/>
      <c r="B103068" s="21"/>
      <c r="C103068" s="16"/>
      <c r="D103068" s="8"/>
    </row>
    <row r="103069" spans="1:4" x14ac:dyDescent="0.6">
      <c r="A103069" s="20"/>
      <c r="B103069" s="21"/>
      <c r="C103069" s="16"/>
      <c r="D103069" s="8"/>
    </row>
    <row r="103070" spans="1:4" x14ac:dyDescent="0.6">
      <c r="A103070" s="20"/>
      <c r="B103070" s="21"/>
      <c r="C103070" s="16"/>
      <c r="D103070" s="8"/>
    </row>
    <row r="103071" spans="1:4" x14ac:dyDescent="0.6">
      <c r="A103071" s="20"/>
      <c r="B103071" s="21"/>
      <c r="C103071" s="16"/>
      <c r="D103071" s="8"/>
    </row>
    <row r="103072" spans="1:4" x14ac:dyDescent="0.6">
      <c r="A103072" s="20"/>
      <c r="B103072" s="21"/>
      <c r="C103072" s="16"/>
      <c r="D103072" s="8"/>
    </row>
    <row r="103073" spans="1:4" x14ac:dyDescent="0.6">
      <c r="A103073" s="20"/>
      <c r="B103073" s="21"/>
      <c r="C103073" s="16"/>
      <c r="D103073" s="8"/>
    </row>
    <row r="103074" spans="1:4" x14ac:dyDescent="0.6">
      <c r="A103074" s="20"/>
      <c r="B103074" s="21"/>
      <c r="C103074" s="16"/>
      <c r="D103074" s="8"/>
    </row>
    <row r="103075" spans="1:4" x14ac:dyDescent="0.6">
      <c r="A103075" s="20"/>
      <c r="B103075" s="21"/>
      <c r="C103075" s="16"/>
      <c r="D103075" s="8"/>
    </row>
    <row r="103076" spans="1:4" x14ac:dyDescent="0.6">
      <c r="A103076" s="20"/>
      <c r="B103076" s="21"/>
      <c r="C103076" s="16"/>
      <c r="D103076" s="8"/>
    </row>
    <row r="103077" spans="1:4" x14ac:dyDescent="0.6">
      <c r="A103077" s="20"/>
      <c r="B103077" s="21"/>
      <c r="C103077" s="16"/>
      <c r="D103077" s="8"/>
    </row>
    <row r="103078" spans="1:4" x14ac:dyDescent="0.6">
      <c r="A103078" s="20"/>
      <c r="B103078" s="21"/>
      <c r="C103078" s="16"/>
      <c r="D103078" s="8"/>
    </row>
    <row r="103079" spans="1:4" x14ac:dyDescent="0.6">
      <c r="A103079" s="20"/>
      <c r="B103079" s="21"/>
      <c r="C103079" s="16"/>
      <c r="D103079" s="8"/>
    </row>
    <row r="103080" spans="1:4" x14ac:dyDescent="0.6">
      <c r="A103080" s="20"/>
      <c r="B103080" s="21"/>
      <c r="C103080" s="16"/>
      <c r="D103080" s="8"/>
    </row>
    <row r="103081" spans="1:4" x14ac:dyDescent="0.6">
      <c r="A103081" s="20"/>
      <c r="B103081" s="21"/>
      <c r="C103081" s="16"/>
      <c r="D103081" s="8"/>
    </row>
    <row r="103082" spans="1:4" x14ac:dyDescent="0.6">
      <c r="A103082" s="20"/>
      <c r="B103082" s="21"/>
      <c r="C103082" s="16"/>
      <c r="D103082" s="8"/>
    </row>
    <row r="103083" spans="1:4" x14ac:dyDescent="0.6">
      <c r="A103083" s="20"/>
      <c r="B103083" s="21"/>
      <c r="C103083" s="16"/>
      <c r="D103083" s="8"/>
    </row>
    <row r="103084" spans="1:4" x14ac:dyDescent="0.6">
      <c r="A103084" s="20"/>
      <c r="B103084" s="21"/>
      <c r="C103084" s="16"/>
      <c r="D103084" s="8"/>
    </row>
    <row r="103085" spans="1:4" x14ac:dyDescent="0.6">
      <c r="A103085" s="20"/>
      <c r="B103085" s="21"/>
      <c r="C103085" s="16"/>
      <c r="D103085" s="8"/>
    </row>
    <row r="103086" spans="1:4" x14ac:dyDescent="0.6">
      <c r="A103086" s="20"/>
      <c r="B103086" s="21"/>
      <c r="C103086" s="16"/>
      <c r="D103086" s="8"/>
    </row>
    <row r="103087" spans="1:4" x14ac:dyDescent="0.6">
      <c r="A103087" s="20"/>
      <c r="B103087" s="21"/>
      <c r="C103087" s="16"/>
      <c r="D103087" s="8"/>
    </row>
    <row r="103088" spans="1:4" x14ac:dyDescent="0.6">
      <c r="A103088" s="20"/>
      <c r="B103088" s="21"/>
      <c r="C103088" s="16"/>
      <c r="D103088" s="8"/>
    </row>
    <row r="103089" spans="1:4" x14ac:dyDescent="0.6">
      <c r="A103089" s="20"/>
      <c r="B103089" s="21"/>
      <c r="C103089" s="16"/>
      <c r="D103089" s="8"/>
    </row>
    <row r="103090" spans="1:4" x14ac:dyDescent="0.6">
      <c r="A103090" s="20"/>
      <c r="B103090" s="21"/>
      <c r="C103090" s="16"/>
      <c r="D103090" s="8"/>
    </row>
    <row r="103091" spans="1:4" x14ac:dyDescent="0.6">
      <c r="A103091" s="20"/>
      <c r="B103091" s="21"/>
      <c r="C103091" s="16"/>
      <c r="D103091" s="8"/>
    </row>
    <row r="103092" spans="1:4" x14ac:dyDescent="0.6">
      <c r="A103092" s="20"/>
      <c r="B103092" s="21"/>
      <c r="C103092" s="16"/>
      <c r="D103092" s="8"/>
    </row>
    <row r="103093" spans="1:4" x14ac:dyDescent="0.6">
      <c r="A103093" s="20"/>
      <c r="B103093" s="21"/>
      <c r="C103093" s="16"/>
      <c r="D103093" s="8"/>
    </row>
    <row r="103094" spans="1:4" x14ac:dyDescent="0.6">
      <c r="A103094" s="20"/>
      <c r="B103094" s="21"/>
      <c r="C103094" s="16"/>
      <c r="D103094" s="8"/>
    </row>
    <row r="103095" spans="1:4" x14ac:dyDescent="0.6">
      <c r="A103095" s="20"/>
      <c r="B103095" s="21"/>
      <c r="C103095" s="16"/>
      <c r="D103095" s="8"/>
    </row>
    <row r="103096" spans="1:4" x14ac:dyDescent="0.6">
      <c r="A103096" s="20"/>
      <c r="B103096" s="21"/>
      <c r="C103096" s="16"/>
      <c r="D103096" s="8"/>
    </row>
    <row r="103097" spans="1:4" x14ac:dyDescent="0.6">
      <c r="A103097" s="20"/>
      <c r="B103097" s="21"/>
      <c r="C103097" s="16"/>
      <c r="D103097" s="8"/>
    </row>
    <row r="103098" spans="1:4" x14ac:dyDescent="0.6">
      <c r="A103098" s="20"/>
      <c r="B103098" s="21"/>
      <c r="C103098" s="16"/>
      <c r="D103098" s="8"/>
    </row>
    <row r="103099" spans="1:4" x14ac:dyDescent="0.6">
      <c r="A103099" s="20"/>
      <c r="B103099" s="21"/>
      <c r="C103099" s="16"/>
      <c r="D103099" s="8"/>
    </row>
    <row r="103100" spans="1:4" x14ac:dyDescent="0.6">
      <c r="A103100" s="20"/>
      <c r="B103100" s="21"/>
      <c r="C103100" s="16"/>
      <c r="D103100" s="8"/>
    </row>
    <row r="103101" spans="1:4" x14ac:dyDescent="0.6">
      <c r="A103101" s="20"/>
      <c r="B103101" s="21"/>
      <c r="C103101" s="16"/>
      <c r="D103101" s="8"/>
    </row>
    <row r="103102" spans="1:4" x14ac:dyDescent="0.6">
      <c r="A103102" s="20"/>
      <c r="B103102" s="21"/>
      <c r="C103102" s="16"/>
      <c r="D103102" s="8"/>
    </row>
    <row r="103103" spans="1:4" x14ac:dyDescent="0.6">
      <c r="A103103" s="20"/>
      <c r="B103103" s="21"/>
      <c r="C103103" s="16"/>
      <c r="D103103" s="8"/>
    </row>
    <row r="103104" spans="1:4" x14ac:dyDescent="0.6">
      <c r="A103104" s="20"/>
      <c r="B103104" s="21"/>
      <c r="C103104" s="16"/>
      <c r="D103104" s="8"/>
    </row>
    <row r="103105" spans="1:4" x14ac:dyDescent="0.6">
      <c r="A103105" s="20"/>
      <c r="B103105" s="21"/>
      <c r="C103105" s="16"/>
      <c r="D103105" s="8"/>
    </row>
    <row r="103106" spans="1:4" x14ac:dyDescent="0.6">
      <c r="A103106" s="20"/>
      <c r="B103106" s="21"/>
      <c r="C103106" s="16"/>
      <c r="D103106" s="8"/>
    </row>
    <row r="103107" spans="1:4" x14ac:dyDescent="0.6">
      <c r="A103107" s="20"/>
      <c r="B103107" s="21"/>
      <c r="C103107" s="16"/>
      <c r="D103107" s="8"/>
    </row>
    <row r="103108" spans="1:4" x14ac:dyDescent="0.6">
      <c r="A103108" s="20"/>
      <c r="B103108" s="21"/>
      <c r="C103108" s="16"/>
      <c r="D103108" s="8"/>
    </row>
    <row r="103109" spans="1:4" x14ac:dyDescent="0.6">
      <c r="A103109" s="20"/>
      <c r="B103109" s="21"/>
      <c r="C103109" s="16"/>
      <c r="D103109" s="8"/>
    </row>
    <row r="103110" spans="1:4" x14ac:dyDescent="0.6">
      <c r="A103110" s="20"/>
      <c r="B103110" s="21"/>
      <c r="C103110" s="16"/>
      <c r="D103110" s="8"/>
    </row>
    <row r="103111" spans="1:4" x14ac:dyDescent="0.6">
      <c r="A103111" s="20"/>
      <c r="B103111" s="21"/>
      <c r="C103111" s="16"/>
      <c r="D103111" s="8"/>
    </row>
    <row r="103112" spans="1:4" x14ac:dyDescent="0.6">
      <c r="A103112" s="20"/>
      <c r="B103112" s="21"/>
      <c r="C103112" s="16"/>
      <c r="D103112" s="8"/>
    </row>
    <row r="103113" spans="1:4" x14ac:dyDescent="0.6">
      <c r="A103113" s="20"/>
      <c r="B103113" s="21"/>
      <c r="C103113" s="16"/>
      <c r="D103113" s="8"/>
    </row>
    <row r="103114" spans="1:4" x14ac:dyDescent="0.6">
      <c r="A103114" s="20"/>
      <c r="B103114" s="21"/>
      <c r="C103114" s="16"/>
      <c r="D103114" s="8"/>
    </row>
    <row r="103115" spans="1:4" x14ac:dyDescent="0.6">
      <c r="A103115" s="20"/>
      <c r="B103115" s="21"/>
      <c r="C103115" s="16"/>
      <c r="D103115" s="8"/>
    </row>
    <row r="103116" spans="1:4" x14ac:dyDescent="0.6">
      <c r="A103116" s="20"/>
      <c r="B103116" s="21"/>
      <c r="C103116" s="16"/>
      <c r="D103116" s="8"/>
    </row>
    <row r="103117" spans="1:4" x14ac:dyDescent="0.6">
      <c r="A103117" s="20"/>
      <c r="B103117" s="21"/>
      <c r="C103117" s="16"/>
      <c r="D103117" s="8"/>
    </row>
    <row r="103118" spans="1:4" x14ac:dyDescent="0.6">
      <c r="A103118" s="20"/>
      <c r="B103118" s="21"/>
      <c r="C103118" s="16"/>
      <c r="D103118" s="8"/>
    </row>
    <row r="103119" spans="1:4" x14ac:dyDescent="0.6">
      <c r="A103119" s="20"/>
      <c r="B103119" s="21"/>
      <c r="C103119" s="16"/>
      <c r="D103119" s="8"/>
    </row>
    <row r="103120" spans="1:4" x14ac:dyDescent="0.6">
      <c r="A103120" s="20"/>
      <c r="B103120" s="21"/>
      <c r="C103120" s="16"/>
      <c r="D103120" s="8"/>
    </row>
    <row r="103121" spans="1:4" x14ac:dyDescent="0.6">
      <c r="A103121" s="20"/>
      <c r="B103121" s="21"/>
      <c r="C103121" s="16"/>
      <c r="D103121" s="8"/>
    </row>
    <row r="103122" spans="1:4" x14ac:dyDescent="0.6">
      <c r="A103122" s="20"/>
      <c r="B103122" s="21"/>
      <c r="C103122" s="16"/>
      <c r="D103122" s="8"/>
    </row>
    <row r="103123" spans="1:4" x14ac:dyDescent="0.6">
      <c r="A103123" s="20"/>
      <c r="B103123" s="21"/>
      <c r="C103123" s="16"/>
      <c r="D103123" s="8"/>
    </row>
    <row r="103124" spans="1:4" x14ac:dyDescent="0.6">
      <c r="A103124" s="20"/>
      <c r="B103124" s="21"/>
      <c r="C103124" s="16"/>
      <c r="D103124" s="8"/>
    </row>
    <row r="103125" spans="1:4" x14ac:dyDescent="0.6">
      <c r="A103125" s="20"/>
      <c r="B103125" s="21"/>
      <c r="C103125" s="16"/>
      <c r="D103125" s="8"/>
    </row>
    <row r="103126" spans="1:4" x14ac:dyDescent="0.6">
      <c r="A103126" s="20"/>
      <c r="B103126" s="21"/>
      <c r="C103126" s="16"/>
      <c r="D103126" s="8"/>
    </row>
    <row r="103127" spans="1:4" x14ac:dyDescent="0.6">
      <c r="A103127" s="20"/>
      <c r="B103127" s="21"/>
      <c r="C103127" s="16"/>
      <c r="D103127" s="8"/>
    </row>
    <row r="103128" spans="1:4" x14ac:dyDescent="0.6">
      <c r="A103128" s="20"/>
      <c r="B103128" s="21"/>
      <c r="C103128" s="16"/>
      <c r="D103128" s="8"/>
    </row>
    <row r="103129" spans="1:4" x14ac:dyDescent="0.6">
      <c r="A103129" s="20"/>
      <c r="B103129" s="21"/>
      <c r="C103129" s="16"/>
      <c r="D103129" s="8"/>
    </row>
    <row r="103130" spans="1:4" x14ac:dyDescent="0.6">
      <c r="A103130" s="20"/>
      <c r="B103130" s="21"/>
      <c r="C103130" s="16"/>
      <c r="D103130" s="8"/>
    </row>
    <row r="103131" spans="1:4" x14ac:dyDescent="0.6">
      <c r="A103131" s="20"/>
      <c r="B103131" s="21"/>
      <c r="C103131" s="16"/>
      <c r="D103131" s="8"/>
    </row>
    <row r="103132" spans="1:4" x14ac:dyDescent="0.6">
      <c r="A103132" s="20"/>
      <c r="B103132" s="21"/>
      <c r="C103132" s="16"/>
      <c r="D103132" s="8"/>
    </row>
    <row r="103133" spans="1:4" x14ac:dyDescent="0.6">
      <c r="A103133" s="20"/>
      <c r="B103133" s="21"/>
      <c r="C103133" s="16"/>
      <c r="D103133" s="8"/>
    </row>
    <row r="103134" spans="1:4" x14ac:dyDescent="0.6">
      <c r="A103134" s="20"/>
      <c r="B103134" s="21"/>
      <c r="C103134" s="16"/>
      <c r="D103134" s="8"/>
    </row>
    <row r="103135" spans="1:4" x14ac:dyDescent="0.6">
      <c r="A103135" s="20"/>
      <c r="B103135" s="21"/>
      <c r="C103135" s="16"/>
      <c r="D103135" s="8"/>
    </row>
    <row r="103136" spans="1:4" x14ac:dyDescent="0.6">
      <c r="A103136" s="20"/>
      <c r="B103136" s="21"/>
      <c r="C103136" s="16"/>
      <c r="D103136" s="8"/>
    </row>
    <row r="103137" spans="1:4" x14ac:dyDescent="0.6">
      <c r="A103137" s="20"/>
      <c r="B103137" s="21"/>
      <c r="C103137" s="16"/>
      <c r="D103137" s="8"/>
    </row>
    <row r="103138" spans="1:4" x14ac:dyDescent="0.6">
      <c r="A103138" s="20"/>
      <c r="B103138" s="21"/>
      <c r="C103138" s="16"/>
      <c r="D103138" s="8"/>
    </row>
    <row r="103139" spans="1:4" x14ac:dyDescent="0.6">
      <c r="A103139" s="20"/>
      <c r="B103139" s="21"/>
      <c r="C103139" s="16"/>
      <c r="D103139" s="8"/>
    </row>
    <row r="103140" spans="1:4" x14ac:dyDescent="0.6">
      <c r="A103140" s="20"/>
      <c r="B103140" s="21"/>
      <c r="C103140" s="16"/>
      <c r="D103140" s="8"/>
    </row>
    <row r="103141" spans="1:4" x14ac:dyDescent="0.6">
      <c r="A103141" s="20"/>
      <c r="B103141" s="21"/>
      <c r="C103141" s="16"/>
      <c r="D103141" s="8"/>
    </row>
    <row r="103142" spans="1:4" x14ac:dyDescent="0.6">
      <c r="A103142" s="20"/>
      <c r="B103142" s="21"/>
      <c r="C103142" s="16"/>
      <c r="D103142" s="8"/>
    </row>
    <row r="103143" spans="1:4" x14ac:dyDescent="0.6">
      <c r="A103143" s="20"/>
      <c r="B103143" s="21"/>
      <c r="C103143" s="16"/>
      <c r="D103143" s="8"/>
    </row>
    <row r="103144" spans="1:4" x14ac:dyDescent="0.6">
      <c r="A103144" s="20"/>
      <c r="B103144" s="21"/>
      <c r="C103144" s="16"/>
      <c r="D103144" s="8"/>
    </row>
    <row r="103145" spans="1:4" x14ac:dyDescent="0.6">
      <c r="A103145" s="20"/>
      <c r="B103145" s="21"/>
      <c r="C103145" s="16"/>
      <c r="D103145" s="8"/>
    </row>
    <row r="103146" spans="1:4" x14ac:dyDescent="0.6">
      <c r="A103146" s="20"/>
      <c r="B103146" s="21"/>
      <c r="C103146" s="16"/>
      <c r="D103146" s="8"/>
    </row>
    <row r="103147" spans="1:4" x14ac:dyDescent="0.6">
      <c r="A103147" s="20"/>
      <c r="B103147" s="21"/>
      <c r="C103147" s="16"/>
      <c r="D103147" s="8"/>
    </row>
    <row r="103148" spans="1:4" x14ac:dyDescent="0.6">
      <c r="A103148" s="20"/>
      <c r="B103148" s="21"/>
      <c r="C103148" s="16"/>
      <c r="D103148" s="8"/>
    </row>
    <row r="103149" spans="1:4" x14ac:dyDescent="0.6">
      <c r="A103149" s="20"/>
      <c r="B103149" s="21"/>
      <c r="C103149" s="16"/>
      <c r="D103149" s="8"/>
    </row>
    <row r="103150" spans="1:4" x14ac:dyDescent="0.6">
      <c r="A103150" s="20"/>
      <c r="B103150" s="21"/>
      <c r="C103150" s="16"/>
      <c r="D103150" s="8"/>
    </row>
    <row r="103151" spans="1:4" x14ac:dyDescent="0.6">
      <c r="A103151" s="20"/>
      <c r="B103151" s="21"/>
      <c r="C103151" s="16"/>
      <c r="D103151" s="8"/>
    </row>
    <row r="103152" spans="1:4" x14ac:dyDescent="0.6">
      <c r="A103152" s="20"/>
      <c r="B103152" s="21"/>
      <c r="C103152" s="16"/>
      <c r="D103152" s="8"/>
    </row>
    <row r="103153" spans="1:4" x14ac:dyDescent="0.6">
      <c r="A103153" s="20"/>
      <c r="B103153" s="21"/>
      <c r="C103153" s="16"/>
      <c r="D103153" s="8"/>
    </row>
    <row r="103154" spans="1:4" x14ac:dyDescent="0.6">
      <c r="A103154" s="20"/>
      <c r="B103154" s="21"/>
      <c r="C103154" s="16"/>
      <c r="D103154" s="8"/>
    </row>
    <row r="103155" spans="1:4" x14ac:dyDescent="0.6">
      <c r="A103155" s="20"/>
      <c r="B103155" s="21"/>
      <c r="C103155" s="16"/>
      <c r="D103155" s="8"/>
    </row>
    <row r="103156" spans="1:4" x14ac:dyDescent="0.6">
      <c r="A103156" s="20"/>
      <c r="B103156" s="21"/>
      <c r="C103156" s="16"/>
      <c r="D103156" s="8"/>
    </row>
    <row r="103157" spans="1:4" x14ac:dyDescent="0.6">
      <c r="A103157" s="20"/>
      <c r="B103157" s="21"/>
      <c r="C103157" s="16"/>
      <c r="D103157" s="8"/>
    </row>
    <row r="103158" spans="1:4" x14ac:dyDescent="0.6">
      <c r="A103158" s="20"/>
      <c r="B103158" s="21"/>
      <c r="C103158" s="16"/>
      <c r="D103158" s="8"/>
    </row>
    <row r="103159" spans="1:4" x14ac:dyDescent="0.6">
      <c r="A103159" s="20"/>
      <c r="B103159" s="21"/>
      <c r="C103159" s="16"/>
      <c r="D103159" s="8"/>
    </row>
    <row r="103160" spans="1:4" x14ac:dyDescent="0.6">
      <c r="A103160" s="20"/>
      <c r="B103160" s="21"/>
      <c r="C103160" s="16"/>
      <c r="D103160" s="8"/>
    </row>
    <row r="103161" spans="1:4" x14ac:dyDescent="0.6">
      <c r="A103161" s="20"/>
      <c r="B103161" s="21"/>
      <c r="C103161" s="16"/>
      <c r="D103161" s="8"/>
    </row>
    <row r="103162" spans="1:4" x14ac:dyDescent="0.6">
      <c r="A103162" s="20"/>
      <c r="B103162" s="21"/>
      <c r="C103162" s="16"/>
      <c r="D103162" s="8"/>
    </row>
    <row r="103163" spans="1:4" x14ac:dyDescent="0.6">
      <c r="A103163" s="20"/>
      <c r="B103163" s="21"/>
      <c r="C103163" s="16"/>
      <c r="D103163" s="8"/>
    </row>
    <row r="103164" spans="1:4" x14ac:dyDescent="0.6">
      <c r="A103164" s="20"/>
      <c r="B103164" s="21"/>
      <c r="C103164" s="16"/>
      <c r="D103164" s="8"/>
    </row>
    <row r="103165" spans="1:4" x14ac:dyDescent="0.6">
      <c r="A103165" s="20"/>
      <c r="B103165" s="21"/>
      <c r="C103165" s="16"/>
      <c r="D103165" s="8"/>
    </row>
    <row r="103166" spans="1:4" x14ac:dyDescent="0.6">
      <c r="A103166" s="20"/>
      <c r="B103166" s="21"/>
      <c r="C103166" s="16"/>
      <c r="D103166" s="8"/>
    </row>
    <row r="103167" spans="1:4" x14ac:dyDescent="0.6">
      <c r="A103167" s="20"/>
      <c r="B103167" s="21"/>
      <c r="C103167" s="16"/>
      <c r="D103167" s="8"/>
    </row>
    <row r="103168" spans="1:4" x14ac:dyDescent="0.6">
      <c r="A103168" s="20"/>
      <c r="B103168" s="21"/>
      <c r="C103168" s="16"/>
      <c r="D103168" s="8"/>
    </row>
    <row r="103169" spans="1:4" x14ac:dyDescent="0.6">
      <c r="A103169" s="20"/>
      <c r="B103169" s="21"/>
      <c r="C103169" s="16"/>
      <c r="D103169" s="8"/>
    </row>
    <row r="103170" spans="1:4" x14ac:dyDescent="0.6">
      <c r="A103170" s="20"/>
      <c r="B103170" s="21"/>
      <c r="C103170" s="16"/>
      <c r="D103170" s="8"/>
    </row>
    <row r="103171" spans="1:4" x14ac:dyDescent="0.6">
      <c r="A103171" s="20"/>
      <c r="B103171" s="21"/>
      <c r="C103171" s="16"/>
      <c r="D103171" s="8"/>
    </row>
    <row r="103172" spans="1:4" x14ac:dyDescent="0.6">
      <c r="A103172" s="20"/>
      <c r="B103172" s="21"/>
      <c r="C103172" s="16"/>
      <c r="D103172" s="8"/>
    </row>
    <row r="103173" spans="1:4" x14ac:dyDescent="0.6">
      <c r="A103173" s="20"/>
      <c r="B103173" s="21"/>
      <c r="C103173" s="16"/>
      <c r="D103173" s="8"/>
    </row>
    <row r="103174" spans="1:4" x14ac:dyDescent="0.6">
      <c r="A103174" s="20"/>
      <c r="B103174" s="21"/>
      <c r="C103174" s="16"/>
      <c r="D103174" s="8"/>
    </row>
    <row r="103175" spans="1:4" x14ac:dyDescent="0.6">
      <c r="A103175" s="20"/>
      <c r="B103175" s="21"/>
      <c r="C103175" s="16"/>
      <c r="D103175" s="8"/>
    </row>
    <row r="103176" spans="1:4" x14ac:dyDescent="0.6">
      <c r="A103176" s="20"/>
      <c r="B103176" s="21"/>
      <c r="C103176" s="16"/>
      <c r="D103176" s="8"/>
    </row>
    <row r="103177" spans="1:4" x14ac:dyDescent="0.6">
      <c r="A103177" s="20"/>
      <c r="B103177" s="21"/>
      <c r="C103177" s="16"/>
      <c r="D103177" s="8"/>
    </row>
    <row r="103178" spans="1:4" x14ac:dyDescent="0.6">
      <c r="A103178" s="20"/>
      <c r="B103178" s="21"/>
      <c r="C103178" s="16"/>
      <c r="D103178" s="8"/>
    </row>
    <row r="103179" spans="1:4" x14ac:dyDescent="0.6">
      <c r="A103179" s="20"/>
      <c r="B103179" s="21"/>
      <c r="C103179" s="16"/>
      <c r="D103179" s="8"/>
    </row>
    <row r="103180" spans="1:4" x14ac:dyDescent="0.6">
      <c r="A103180" s="20"/>
      <c r="B103180" s="21"/>
      <c r="C103180" s="16"/>
      <c r="D103180" s="8"/>
    </row>
    <row r="103181" spans="1:4" x14ac:dyDescent="0.6">
      <c r="A103181" s="20"/>
      <c r="B103181" s="21"/>
      <c r="C103181" s="16"/>
      <c r="D103181" s="8"/>
    </row>
    <row r="103182" spans="1:4" x14ac:dyDescent="0.6">
      <c r="A103182" s="20"/>
      <c r="B103182" s="21"/>
      <c r="C103182" s="16"/>
      <c r="D103182" s="8"/>
    </row>
    <row r="103183" spans="1:4" x14ac:dyDescent="0.6">
      <c r="A103183" s="20"/>
      <c r="B103183" s="21"/>
      <c r="C103183" s="16"/>
      <c r="D103183" s="8"/>
    </row>
    <row r="103184" spans="1:4" x14ac:dyDescent="0.6">
      <c r="A103184" s="20"/>
      <c r="B103184" s="21"/>
      <c r="C103184" s="16"/>
      <c r="D103184" s="8"/>
    </row>
    <row r="103185" spans="1:4" x14ac:dyDescent="0.6">
      <c r="A103185" s="20"/>
      <c r="B103185" s="21"/>
      <c r="C103185" s="16"/>
      <c r="D103185" s="8"/>
    </row>
    <row r="103186" spans="1:4" x14ac:dyDescent="0.6">
      <c r="A103186" s="20"/>
      <c r="B103186" s="21"/>
      <c r="C103186" s="16"/>
      <c r="D103186" s="8"/>
    </row>
    <row r="103187" spans="1:4" x14ac:dyDescent="0.6">
      <c r="A103187" s="20"/>
      <c r="B103187" s="21"/>
      <c r="C103187" s="16"/>
      <c r="D103187" s="8"/>
    </row>
    <row r="103188" spans="1:4" x14ac:dyDescent="0.6">
      <c r="A103188" s="20"/>
      <c r="B103188" s="21"/>
      <c r="C103188" s="16"/>
      <c r="D103188" s="8"/>
    </row>
    <row r="103189" spans="1:4" x14ac:dyDescent="0.6">
      <c r="A103189" s="20"/>
      <c r="B103189" s="21"/>
      <c r="C103189" s="16"/>
      <c r="D103189" s="8"/>
    </row>
    <row r="103190" spans="1:4" x14ac:dyDescent="0.6">
      <c r="A103190" s="20"/>
      <c r="B103190" s="21"/>
      <c r="C103190" s="16"/>
      <c r="D103190" s="8"/>
    </row>
    <row r="103191" spans="1:4" x14ac:dyDescent="0.6">
      <c r="A103191" s="20"/>
      <c r="B103191" s="21"/>
      <c r="C103191" s="16"/>
      <c r="D103191" s="8"/>
    </row>
    <row r="103192" spans="1:4" x14ac:dyDescent="0.6">
      <c r="A103192" s="20"/>
      <c r="B103192" s="21"/>
      <c r="C103192" s="16"/>
      <c r="D103192" s="8"/>
    </row>
    <row r="103193" spans="1:4" x14ac:dyDescent="0.6">
      <c r="A103193" s="20"/>
      <c r="B103193" s="21"/>
      <c r="C103193" s="16"/>
      <c r="D103193" s="8"/>
    </row>
    <row r="103194" spans="1:4" x14ac:dyDescent="0.6">
      <c r="A103194" s="20"/>
      <c r="B103194" s="21"/>
      <c r="C103194" s="16"/>
      <c r="D103194" s="8"/>
    </row>
    <row r="103195" spans="1:4" x14ac:dyDescent="0.6">
      <c r="A103195" s="20"/>
      <c r="B103195" s="21"/>
      <c r="C103195" s="16"/>
      <c r="D103195" s="8"/>
    </row>
    <row r="103196" spans="1:4" x14ac:dyDescent="0.6">
      <c r="A103196" s="20"/>
      <c r="B103196" s="21"/>
      <c r="C103196" s="16"/>
      <c r="D103196" s="8"/>
    </row>
    <row r="103197" spans="1:4" x14ac:dyDescent="0.6">
      <c r="A103197" s="20"/>
      <c r="B103197" s="21"/>
      <c r="C103197" s="16"/>
      <c r="D103197" s="8"/>
    </row>
    <row r="103198" spans="1:4" x14ac:dyDescent="0.6">
      <c r="A103198" s="20"/>
      <c r="B103198" s="21"/>
      <c r="C103198" s="16"/>
      <c r="D103198" s="8"/>
    </row>
    <row r="103199" spans="1:4" x14ac:dyDescent="0.6">
      <c r="A103199" s="20"/>
      <c r="B103199" s="21"/>
      <c r="C103199" s="16"/>
      <c r="D103199" s="8"/>
    </row>
    <row r="103200" spans="1:4" x14ac:dyDescent="0.6">
      <c r="A103200" s="20"/>
      <c r="B103200" s="21"/>
      <c r="C103200" s="16"/>
      <c r="D103200" s="8"/>
    </row>
    <row r="103201" spans="1:4" x14ac:dyDescent="0.6">
      <c r="A103201" s="20"/>
      <c r="B103201" s="21"/>
      <c r="C103201" s="16"/>
      <c r="D103201" s="8"/>
    </row>
    <row r="103202" spans="1:4" x14ac:dyDescent="0.6">
      <c r="A103202" s="20"/>
      <c r="B103202" s="21"/>
      <c r="C103202" s="16"/>
      <c r="D103202" s="8"/>
    </row>
    <row r="103203" spans="1:4" x14ac:dyDescent="0.6">
      <c r="A103203" s="20"/>
      <c r="B103203" s="21"/>
      <c r="C103203" s="16"/>
      <c r="D103203" s="8"/>
    </row>
    <row r="103204" spans="1:4" x14ac:dyDescent="0.6">
      <c r="A103204" s="20"/>
      <c r="B103204" s="21"/>
      <c r="C103204" s="16"/>
      <c r="D103204" s="8"/>
    </row>
    <row r="103205" spans="1:4" x14ac:dyDescent="0.6">
      <c r="A103205" s="20"/>
      <c r="B103205" s="21"/>
      <c r="C103205" s="16"/>
      <c r="D103205" s="8"/>
    </row>
    <row r="103206" spans="1:4" x14ac:dyDescent="0.6">
      <c r="A103206" s="20"/>
      <c r="B103206" s="21"/>
      <c r="C103206" s="16"/>
      <c r="D103206" s="8"/>
    </row>
    <row r="103207" spans="1:4" x14ac:dyDescent="0.6">
      <c r="A103207" s="20"/>
      <c r="B103207" s="21"/>
      <c r="C103207" s="16"/>
      <c r="D103207" s="8"/>
    </row>
    <row r="103208" spans="1:4" x14ac:dyDescent="0.6">
      <c r="A103208" s="20"/>
      <c r="B103208" s="21"/>
      <c r="C103208" s="16"/>
      <c r="D103208" s="8"/>
    </row>
    <row r="103209" spans="1:4" x14ac:dyDescent="0.6">
      <c r="A103209" s="20"/>
      <c r="B103209" s="21"/>
      <c r="C103209" s="16"/>
      <c r="D103209" s="8"/>
    </row>
    <row r="103210" spans="1:4" x14ac:dyDescent="0.6">
      <c r="A103210" s="20"/>
      <c r="B103210" s="21"/>
      <c r="C103210" s="16"/>
      <c r="D103210" s="8"/>
    </row>
    <row r="103211" spans="1:4" x14ac:dyDescent="0.6">
      <c r="A103211" s="20"/>
      <c r="B103211" s="21"/>
      <c r="C103211" s="16"/>
      <c r="D103211" s="8"/>
    </row>
    <row r="103212" spans="1:4" x14ac:dyDescent="0.6">
      <c r="A103212" s="20"/>
      <c r="B103212" s="21"/>
      <c r="C103212" s="16"/>
      <c r="D103212" s="8"/>
    </row>
    <row r="103213" spans="1:4" x14ac:dyDescent="0.6">
      <c r="A103213" s="20"/>
      <c r="B103213" s="21"/>
      <c r="C103213" s="16"/>
      <c r="D103213" s="8"/>
    </row>
    <row r="103214" spans="1:4" x14ac:dyDescent="0.6">
      <c r="A103214" s="20"/>
      <c r="B103214" s="21"/>
      <c r="C103214" s="16"/>
      <c r="D103214" s="8"/>
    </row>
    <row r="103215" spans="1:4" x14ac:dyDescent="0.6">
      <c r="A103215" s="20"/>
      <c r="B103215" s="21"/>
      <c r="C103215" s="16"/>
      <c r="D103215" s="8"/>
    </row>
    <row r="103216" spans="1:4" x14ac:dyDescent="0.6">
      <c r="A103216" s="20"/>
      <c r="B103216" s="21"/>
      <c r="C103216" s="16"/>
      <c r="D103216" s="8"/>
    </row>
    <row r="103217" spans="1:4" x14ac:dyDescent="0.6">
      <c r="A103217" s="20"/>
      <c r="B103217" s="21"/>
      <c r="C103217" s="16"/>
      <c r="D103217" s="8"/>
    </row>
    <row r="103218" spans="1:4" x14ac:dyDescent="0.6">
      <c r="A103218" s="20"/>
      <c r="B103218" s="21"/>
      <c r="C103218" s="16"/>
      <c r="D103218" s="8"/>
    </row>
    <row r="103219" spans="1:4" x14ac:dyDescent="0.6">
      <c r="A103219" s="20"/>
      <c r="B103219" s="21"/>
      <c r="C103219" s="16"/>
      <c r="D103219" s="8"/>
    </row>
    <row r="103220" spans="1:4" x14ac:dyDescent="0.6">
      <c r="A103220" s="20"/>
      <c r="B103220" s="21"/>
      <c r="C103220" s="16"/>
      <c r="D103220" s="8"/>
    </row>
    <row r="103221" spans="1:4" x14ac:dyDescent="0.6">
      <c r="A103221" s="20"/>
      <c r="B103221" s="21"/>
      <c r="C103221" s="16"/>
      <c r="D103221" s="8"/>
    </row>
    <row r="103222" spans="1:4" x14ac:dyDescent="0.6">
      <c r="A103222" s="20"/>
      <c r="B103222" s="21"/>
      <c r="C103222" s="16"/>
      <c r="D103222" s="8"/>
    </row>
    <row r="103223" spans="1:4" x14ac:dyDescent="0.6">
      <c r="A103223" s="20"/>
      <c r="B103223" s="21"/>
      <c r="C103223" s="16"/>
      <c r="D103223" s="8"/>
    </row>
    <row r="103224" spans="1:4" x14ac:dyDescent="0.6">
      <c r="A103224" s="20"/>
      <c r="B103224" s="21"/>
      <c r="C103224" s="16"/>
      <c r="D103224" s="8"/>
    </row>
    <row r="103225" spans="1:4" x14ac:dyDescent="0.6">
      <c r="A103225" s="20"/>
      <c r="B103225" s="21"/>
      <c r="C103225" s="16"/>
      <c r="D103225" s="8"/>
    </row>
    <row r="103226" spans="1:4" x14ac:dyDescent="0.6">
      <c r="A103226" s="20"/>
      <c r="B103226" s="21"/>
      <c r="C103226" s="16"/>
      <c r="D103226" s="8"/>
    </row>
    <row r="103227" spans="1:4" x14ac:dyDescent="0.6">
      <c r="A103227" s="20"/>
      <c r="B103227" s="21"/>
      <c r="C103227" s="16"/>
      <c r="D103227" s="8"/>
    </row>
    <row r="103228" spans="1:4" x14ac:dyDescent="0.6">
      <c r="A103228" s="20"/>
      <c r="B103228" s="21"/>
      <c r="C103228" s="16"/>
      <c r="D103228" s="8"/>
    </row>
    <row r="103229" spans="1:4" x14ac:dyDescent="0.6">
      <c r="A103229" s="20"/>
      <c r="B103229" s="21"/>
      <c r="C103229" s="16"/>
      <c r="D103229" s="8"/>
    </row>
    <row r="103230" spans="1:4" x14ac:dyDescent="0.6">
      <c r="A103230" s="20"/>
      <c r="B103230" s="21"/>
      <c r="C103230" s="16"/>
      <c r="D103230" s="8"/>
    </row>
    <row r="103231" spans="1:4" x14ac:dyDescent="0.6">
      <c r="A103231" s="20"/>
      <c r="B103231" s="21"/>
      <c r="C103231" s="16"/>
      <c r="D103231" s="8"/>
    </row>
    <row r="103232" spans="1:4" x14ac:dyDescent="0.6">
      <c r="A103232" s="20"/>
      <c r="B103232" s="21"/>
      <c r="C103232" s="16"/>
      <c r="D103232" s="8"/>
    </row>
    <row r="103233" spans="1:4" x14ac:dyDescent="0.6">
      <c r="A103233" s="20"/>
      <c r="B103233" s="21"/>
      <c r="C103233" s="16"/>
      <c r="D103233" s="8"/>
    </row>
    <row r="103234" spans="1:4" x14ac:dyDescent="0.6">
      <c r="A103234" s="20"/>
      <c r="B103234" s="21"/>
      <c r="C103234" s="16"/>
      <c r="D103234" s="8"/>
    </row>
    <row r="103235" spans="1:4" x14ac:dyDescent="0.6">
      <c r="A103235" s="20"/>
      <c r="B103235" s="21"/>
      <c r="C103235" s="16"/>
      <c r="D103235" s="8"/>
    </row>
    <row r="103236" spans="1:4" x14ac:dyDescent="0.6">
      <c r="A103236" s="20"/>
      <c r="B103236" s="21"/>
      <c r="C103236" s="16"/>
      <c r="D103236" s="8"/>
    </row>
    <row r="103237" spans="1:4" x14ac:dyDescent="0.6">
      <c r="A103237" s="20"/>
      <c r="B103237" s="21"/>
      <c r="C103237" s="16"/>
      <c r="D103237" s="8"/>
    </row>
    <row r="103238" spans="1:4" x14ac:dyDescent="0.6">
      <c r="A103238" s="20"/>
      <c r="B103238" s="21"/>
      <c r="C103238" s="16"/>
      <c r="D103238" s="8"/>
    </row>
    <row r="103239" spans="1:4" x14ac:dyDescent="0.6">
      <c r="A103239" s="20"/>
      <c r="B103239" s="21"/>
      <c r="C103239" s="16"/>
      <c r="D103239" s="8"/>
    </row>
    <row r="103240" spans="1:4" x14ac:dyDescent="0.6">
      <c r="A103240" s="20"/>
      <c r="B103240" s="21"/>
      <c r="C103240" s="16"/>
      <c r="D103240" s="8"/>
    </row>
    <row r="103241" spans="1:4" x14ac:dyDescent="0.6">
      <c r="A103241" s="20"/>
      <c r="B103241" s="21"/>
      <c r="C103241" s="16"/>
      <c r="D103241" s="8"/>
    </row>
    <row r="103242" spans="1:4" x14ac:dyDescent="0.6">
      <c r="A103242" s="20"/>
      <c r="B103242" s="21"/>
      <c r="C103242" s="16"/>
      <c r="D103242" s="8"/>
    </row>
    <row r="103243" spans="1:4" x14ac:dyDescent="0.6">
      <c r="A103243" s="20"/>
      <c r="B103243" s="21"/>
      <c r="C103243" s="16"/>
      <c r="D103243" s="8"/>
    </row>
    <row r="103244" spans="1:4" x14ac:dyDescent="0.6">
      <c r="A103244" s="20"/>
      <c r="B103244" s="21"/>
      <c r="C103244" s="16"/>
      <c r="D103244" s="8"/>
    </row>
    <row r="103245" spans="1:4" x14ac:dyDescent="0.6">
      <c r="A103245" s="20"/>
      <c r="B103245" s="21"/>
      <c r="C103245" s="16"/>
      <c r="D103245" s="8"/>
    </row>
    <row r="103246" spans="1:4" x14ac:dyDescent="0.6">
      <c r="A103246" s="20"/>
      <c r="B103246" s="21"/>
      <c r="C103246" s="16"/>
      <c r="D103246" s="8"/>
    </row>
    <row r="103247" spans="1:4" x14ac:dyDescent="0.6">
      <c r="A103247" s="20"/>
      <c r="B103247" s="21"/>
      <c r="C103247" s="16"/>
      <c r="D103247" s="8"/>
    </row>
    <row r="103248" spans="1:4" x14ac:dyDescent="0.6">
      <c r="A103248" s="20"/>
      <c r="B103248" s="21"/>
      <c r="C103248" s="16"/>
      <c r="D103248" s="8"/>
    </row>
    <row r="103249" spans="1:4" x14ac:dyDescent="0.6">
      <c r="A103249" s="20"/>
      <c r="B103249" s="21"/>
      <c r="C103249" s="16"/>
      <c r="D103249" s="8"/>
    </row>
    <row r="103250" spans="1:4" x14ac:dyDescent="0.6">
      <c r="A103250" s="20"/>
      <c r="B103250" s="21"/>
      <c r="C103250" s="16"/>
      <c r="D103250" s="8"/>
    </row>
    <row r="103251" spans="1:4" x14ac:dyDescent="0.6">
      <c r="A103251" s="20"/>
      <c r="B103251" s="21"/>
      <c r="C103251" s="16"/>
      <c r="D103251" s="8"/>
    </row>
    <row r="103252" spans="1:4" x14ac:dyDescent="0.6">
      <c r="A103252" s="20"/>
      <c r="B103252" s="21"/>
      <c r="C103252" s="16"/>
      <c r="D103252" s="8"/>
    </row>
    <row r="103253" spans="1:4" x14ac:dyDescent="0.6">
      <c r="A103253" s="20"/>
      <c r="B103253" s="21"/>
      <c r="C103253" s="16"/>
      <c r="D103253" s="8"/>
    </row>
    <row r="103254" spans="1:4" x14ac:dyDescent="0.6">
      <c r="A103254" s="20"/>
      <c r="B103254" s="21"/>
      <c r="C103254" s="16"/>
      <c r="D103254" s="8"/>
    </row>
    <row r="103255" spans="1:4" x14ac:dyDescent="0.6">
      <c r="A103255" s="20"/>
      <c r="B103255" s="21"/>
      <c r="C103255" s="16"/>
      <c r="D103255" s="8"/>
    </row>
    <row r="103256" spans="1:4" x14ac:dyDescent="0.6">
      <c r="A103256" s="20"/>
      <c r="B103256" s="21"/>
      <c r="C103256" s="16"/>
      <c r="D103256" s="8"/>
    </row>
    <row r="103257" spans="1:4" x14ac:dyDescent="0.6">
      <c r="A103257" s="20"/>
      <c r="B103257" s="21"/>
      <c r="C103257" s="16"/>
      <c r="D103257" s="8"/>
    </row>
    <row r="103258" spans="1:4" x14ac:dyDescent="0.6">
      <c r="A103258" s="20"/>
      <c r="B103258" s="21"/>
      <c r="C103258" s="16"/>
      <c r="D103258" s="8"/>
    </row>
    <row r="103259" spans="1:4" x14ac:dyDescent="0.6">
      <c r="A103259" s="20"/>
      <c r="B103259" s="21"/>
      <c r="C103259" s="16"/>
      <c r="D103259" s="8"/>
    </row>
    <row r="103260" spans="1:4" x14ac:dyDescent="0.6">
      <c r="A103260" s="20"/>
      <c r="B103260" s="21"/>
      <c r="C103260" s="16"/>
      <c r="D103260" s="8"/>
    </row>
    <row r="103261" spans="1:4" x14ac:dyDescent="0.6">
      <c r="A103261" s="20"/>
      <c r="B103261" s="21"/>
      <c r="C103261" s="16"/>
      <c r="D103261" s="8"/>
    </row>
    <row r="103262" spans="1:4" x14ac:dyDescent="0.6">
      <c r="A103262" s="20"/>
      <c r="B103262" s="21"/>
      <c r="C103262" s="16"/>
      <c r="D103262" s="8"/>
    </row>
    <row r="103263" spans="1:4" x14ac:dyDescent="0.6">
      <c r="A103263" s="20"/>
      <c r="B103263" s="21"/>
      <c r="C103263" s="16"/>
      <c r="D103263" s="8"/>
    </row>
    <row r="103264" spans="1:4" x14ac:dyDescent="0.6">
      <c r="A103264" s="20"/>
      <c r="B103264" s="21"/>
      <c r="C103264" s="16"/>
      <c r="D103264" s="8"/>
    </row>
    <row r="103265" spans="1:4" x14ac:dyDescent="0.6">
      <c r="A103265" s="20"/>
      <c r="B103265" s="21"/>
      <c r="C103265" s="16"/>
      <c r="D103265" s="8"/>
    </row>
    <row r="103266" spans="1:4" x14ac:dyDescent="0.6">
      <c r="A103266" s="20"/>
      <c r="B103266" s="21"/>
      <c r="C103266" s="16"/>
      <c r="D103266" s="8"/>
    </row>
    <row r="103267" spans="1:4" x14ac:dyDescent="0.6">
      <c r="A103267" s="20"/>
      <c r="B103267" s="21"/>
      <c r="C103267" s="16"/>
      <c r="D103267" s="8"/>
    </row>
    <row r="103268" spans="1:4" x14ac:dyDescent="0.6">
      <c r="A103268" s="20"/>
      <c r="B103268" s="21"/>
      <c r="C103268" s="16"/>
      <c r="D103268" s="8"/>
    </row>
    <row r="103269" spans="1:4" x14ac:dyDescent="0.6">
      <c r="A103269" s="20"/>
      <c r="B103269" s="21"/>
      <c r="C103269" s="16"/>
      <c r="D103269" s="8"/>
    </row>
    <row r="103270" spans="1:4" x14ac:dyDescent="0.6">
      <c r="A103270" s="20"/>
      <c r="B103270" s="21"/>
      <c r="C103270" s="16"/>
      <c r="D103270" s="8"/>
    </row>
    <row r="103271" spans="1:4" x14ac:dyDescent="0.6">
      <c r="A103271" s="20"/>
      <c r="B103271" s="21"/>
      <c r="C103271" s="16"/>
      <c r="D103271" s="8"/>
    </row>
    <row r="103272" spans="1:4" x14ac:dyDescent="0.6">
      <c r="A103272" s="20"/>
      <c r="B103272" s="21"/>
      <c r="C103272" s="16"/>
      <c r="D103272" s="8"/>
    </row>
    <row r="103273" spans="1:4" x14ac:dyDescent="0.6">
      <c r="A103273" s="20"/>
      <c r="B103273" s="21"/>
      <c r="C103273" s="16"/>
      <c r="D103273" s="8"/>
    </row>
    <row r="103274" spans="1:4" x14ac:dyDescent="0.6">
      <c r="A103274" s="20"/>
      <c r="B103274" s="21"/>
      <c r="C103274" s="16"/>
      <c r="D103274" s="8"/>
    </row>
    <row r="103275" spans="1:4" x14ac:dyDescent="0.6">
      <c r="A103275" s="20"/>
      <c r="B103275" s="21"/>
      <c r="C103275" s="16"/>
      <c r="D103275" s="8"/>
    </row>
    <row r="103276" spans="1:4" x14ac:dyDescent="0.6">
      <c r="A103276" s="20"/>
      <c r="B103276" s="21"/>
      <c r="C103276" s="16"/>
      <c r="D103276" s="8"/>
    </row>
    <row r="103277" spans="1:4" x14ac:dyDescent="0.6">
      <c r="A103277" s="20"/>
      <c r="B103277" s="21"/>
      <c r="C103277" s="16"/>
      <c r="D103277" s="8"/>
    </row>
    <row r="103278" spans="1:4" x14ac:dyDescent="0.6">
      <c r="A103278" s="20"/>
      <c r="B103278" s="21"/>
      <c r="C103278" s="16"/>
      <c r="D103278" s="8"/>
    </row>
    <row r="103279" spans="1:4" x14ac:dyDescent="0.6">
      <c r="A103279" s="20"/>
      <c r="B103279" s="21"/>
      <c r="C103279" s="16"/>
      <c r="D103279" s="8"/>
    </row>
    <row r="103280" spans="1:4" x14ac:dyDescent="0.6">
      <c r="A103280" s="20"/>
      <c r="B103280" s="21"/>
      <c r="C103280" s="16"/>
      <c r="D103280" s="8"/>
    </row>
    <row r="103281" spans="1:4" x14ac:dyDescent="0.6">
      <c r="A103281" s="20"/>
      <c r="B103281" s="21"/>
      <c r="C103281" s="16"/>
      <c r="D103281" s="8"/>
    </row>
    <row r="103282" spans="1:4" x14ac:dyDescent="0.6">
      <c r="A103282" s="20"/>
      <c r="B103282" s="21"/>
      <c r="C103282" s="16"/>
      <c r="D103282" s="8"/>
    </row>
    <row r="103283" spans="1:4" x14ac:dyDescent="0.6">
      <c r="A103283" s="20"/>
      <c r="B103283" s="21"/>
      <c r="C103283" s="16"/>
      <c r="D103283" s="8"/>
    </row>
    <row r="103284" spans="1:4" x14ac:dyDescent="0.6">
      <c r="A103284" s="20"/>
      <c r="B103284" s="21"/>
      <c r="C103284" s="16"/>
      <c r="D103284" s="8"/>
    </row>
    <row r="103285" spans="1:4" x14ac:dyDescent="0.6">
      <c r="A103285" s="20"/>
      <c r="B103285" s="21"/>
      <c r="C103285" s="16"/>
      <c r="D103285" s="8"/>
    </row>
    <row r="103286" spans="1:4" x14ac:dyDescent="0.6">
      <c r="A103286" s="20"/>
      <c r="B103286" s="21"/>
      <c r="C103286" s="16"/>
      <c r="D103286" s="8"/>
    </row>
    <row r="103287" spans="1:4" x14ac:dyDescent="0.6">
      <c r="A103287" s="20"/>
      <c r="B103287" s="21"/>
      <c r="C103287" s="16"/>
      <c r="D103287" s="8"/>
    </row>
    <row r="103288" spans="1:4" x14ac:dyDescent="0.6">
      <c r="A103288" s="20"/>
      <c r="B103288" s="21"/>
      <c r="C103288" s="16"/>
      <c r="D103288" s="8"/>
    </row>
    <row r="103289" spans="1:4" x14ac:dyDescent="0.6">
      <c r="A103289" s="20"/>
      <c r="B103289" s="21"/>
      <c r="C103289" s="16"/>
      <c r="D103289" s="8"/>
    </row>
    <row r="103290" spans="1:4" x14ac:dyDescent="0.6">
      <c r="A103290" s="20"/>
      <c r="B103290" s="21"/>
      <c r="C103290" s="16"/>
      <c r="D103290" s="8"/>
    </row>
    <row r="103291" spans="1:4" x14ac:dyDescent="0.6">
      <c r="A103291" s="20"/>
      <c r="B103291" s="21"/>
      <c r="C103291" s="16"/>
      <c r="D103291" s="8"/>
    </row>
    <row r="103292" spans="1:4" x14ac:dyDescent="0.6">
      <c r="A103292" s="20"/>
      <c r="B103292" s="21"/>
      <c r="C103292" s="16"/>
      <c r="D103292" s="8"/>
    </row>
    <row r="103293" spans="1:4" x14ac:dyDescent="0.6">
      <c r="A103293" s="20"/>
      <c r="B103293" s="21"/>
      <c r="C103293" s="16"/>
      <c r="D103293" s="8"/>
    </row>
    <row r="103294" spans="1:4" x14ac:dyDescent="0.6">
      <c r="A103294" s="20"/>
      <c r="B103294" s="21"/>
      <c r="C103294" s="16"/>
      <c r="D103294" s="8"/>
    </row>
    <row r="103295" spans="1:4" x14ac:dyDescent="0.6">
      <c r="A103295" s="20"/>
      <c r="B103295" s="21"/>
      <c r="C103295" s="16"/>
      <c r="D103295" s="8"/>
    </row>
    <row r="103296" spans="1:4" x14ac:dyDescent="0.6">
      <c r="A103296" s="20"/>
      <c r="B103296" s="21"/>
      <c r="C103296" s="16"/>
      <c r="D103296" s="8"/>
    </row>
    <row r="103297" spans="1:4" x14ac:dyDescent="0.6">
      <c r="A103297" s="20"/>
      <c r="B103297" s="21"/>
      <c r="C103297" s="16"/>
      <c r="D103297" s="8"/>
    </row>
    <row r="103298" spans="1:4" x14ac:dyDescent="0.6">
      <c r="A103298" s="20"/>
      <c r="B103298" s="21"/>
      <c r="C103298" s="16"/>
      <c r="D103298" s="8"/>
    </row>
    <row r="103299" spans="1:4" x14ac:dyDescent="0.6">
      <c r="A103299" s="20"/>
      <c r="B103299" s="21"/>
      <c r="C103299" s="16"/>
      <c r="D103299" s="8"/>
    </row>
    <row r="103300" spans="1:4" x14ac:dyDescent="0.6">
      <c r="A103300" s="20"/>
      <c r="B103300" s="21"/>
      <c r="C103300" s="16"/>
      <c r="D103300" s="8"/>
    </row>
    <row r="103301" spans="1:4" x14ac:dyDescent="0.6">
      <c r="A103301" s="20"/>
      <c r="B103301" s="21"/>
      <c r="C103301" s="16"/>
      <c r="D103301" s="8"/>
    </row>
    <row r="103302" spans="1:4" x14ac:dyDescent="0.6">
      <c r="A103302" s="20"/>
      <c r="B103302" s="21"/>
      <c r="C103302" s="16"/>
      <c r="D103302" s="8"/>
    </row>
    <row r="103303" spans="1:4" x14ac:dyDescent="0.6">
      <c r="A103303" s="20"/>
      <c r="B103303" s="21"/>
      <c r="C103303" s="16"/>
      <c r="D103303" s="8"/>
    </row>
    <row r="103304" spans="1:4" x14ac:dyDescent="0.6">
      <c r="A103304" s="20"/>
      <c r="B103304" s="21"/>
      <c r="C103304" s="16"/>
      <c r="D103304" s="8"/>
    </row>
    <row r="103305" spans="1:4" x14ac:dyDescent="0.6">
      <c r="A103305" s="20"/>
      <c r="B103305" s="21"/>
      <c r="C103305" s="16"/>
      <c r="D103305" s="8"/>
    </row>
    <row r="103306" spans="1:4" x14ac:dyDescent="0.6">
      <c r="A103306" s="20"/>
      <c r="B103306" s="21"/>
      <c r="C103306" s="16"/>
      <c r="D103306" s="8"/>
    </row>
    <row r="103307" spans="1:4" x14ac:dyDescent="0.6">
      <c r="A103307" s="20"/>
      <c r="B103307" s="21"/>
      <c r="C103307" s="16"/>
      <c r="D103307" s="8"/>
    </row>
    <row r="103308" spans="1:4" x14ac:dyDescent="0.6">
      <c r="A103308" s="20"/>
      <c r="B103308" s="21"/>
      <c r="C103308" s="16"/>
      <c r="D103308" s="8"/>
    </row>
    <row r="103309" spans="1:4" x14ac:dyDescent="0.6">
      <c r="A103309" s="20"/>
      <c r="B103309" s="21"/>
      <c r="C103309" s="16"/>
      <c r="D103309" s="8"/>
    </row>
    <row r="103310" spans="1:4" x14ac:dyDescent="0.6">
      <c r="A103310" s="20"/>
      <c r="B103310" s="21"/>
      <c r="C103310" s="16"/>
      <c r="D103310" s="8"/>
    </row>
    <row r="103311" spans="1:4" x14ac:dyDescent="0.6">
      <c r="A103311" s="20"/>
      <c r="B103311" s="21"/>
      <c r="C103311" s="16"/>
      <c r="D103311" s="8"/>
    </row>
    <row r="103312" spans="1:4" x14ac:dyDescent="0.6">
      <c r="A103312" s="20"/>
      <c r="B103312" s="21"/>
      <c r="C103312" s="16"/>
      <c r="D103312" s="8"/>
    </row>
    <row r="103313" spans="1:4" x14ac:dyDescent="0.6">
      <c r="A103313" s="20"/>
      <c r="B103313" s="21"/>
      <c r="C103313" s="16"/>
      <c r="D103313" s="8"/>
    </row>
    <row r="103314" spans="1:4" x14ac:dyDescent="0.6">
      <c r="A103314" s="20"/>
      <c r="B103314" s="21"/>
      <c r="C103314" s="16"/>
      <c r="D103314" s="8"/>
    </row>
    <row r="103315" spans="1:4" x14ac:dyDescent="0.6">
      <c r="A103315" s="20"/>
      <c r="B103315" s="21"/>
      <c r="C103315" s="16"/>
      <c r="D103315" s="8"/>
    </row>
    <row r="103316" spans="1:4" x14ac:dyDescent="0.6">
      <c r="A103316" s="20"/>
      <c r="B103316" s="21"/>
      <c r="C103316" s="16"/>
      <c r="D103316" s="8"/>
    </row>
    <row r="103317" spans="1:4" x14ac:dyDescent="0.6">
      <c r="A103317" s="20"/>
      <c r="B103317" s="21"/>
      <c r="C103317" s="16"/>
      <c r="D103317" s="8"/>
    </row>
    <row r="103318" spans="1:4" x14ac:dyDescent="0.6">
      <c r="A103318" s="20"/>
      <c r="B103318" s="21"/>
      <c r="C103318" s="16"/>
      <c r="D103318" s="8"/>
    </row>
    <row r="103319" spans="1:4" x14ac:dyDescent="0.6">
      <c r="A103319" s="20"/>
      <c r="B103319" s="21"/>
      <c r="C103319" s="16"/>
      <c r="D103319" s="8"/>
    </row>
    <row r="103320" spans="1:4" x14ac:dyDescent="0.6">
      <c r="A103320" s="20"/>
      <c r="B103320" s="21"/>
      <c r="C103320" s="16"/>
      <c r="D103320" s="8"/>
    </row>
    <row r="103321" spans="1:4" x14ac:dyDescent="0.6">
      <c r="A103321" s="20"/>
      <c r="B103321" s="21"/>
      <c r="C103321" s="16"/>
      <c r="D103321" s="8"/>
    </row>
    <row r="103322" spans="1:4" x14ac:dyDescent="0.6">
      <c r="A103322" s="20"/>
      <c r="B103322" s="21"/>
      <c r="C103322" s="16"/>
      <c r="D103322" s="8"/>
    </row>
    <row r="103323" spans="1:4" x14ac:dyDescent="0.6">
      <c r="A103323" s="20"/>
      <c r="B103323" s="21"/>
      <c r="C103323" s="16"/>
      <c r="D103323" s="8"/>
    </row>
    <row r="103324" spans="1:4" x14ac:dyDescent="0.6">
      <c r="A103324" s="20"/>
      <c r="B103324" s="21"/>
      <c r="C103324" s="16"/>
      <c r="D103324" s="8"/>
    </row>
    <row r="103325" spans="1:4" x14ac:dyDescent="0.6">
      <c r="A103325" s="20"/>
      <c r="B103325" s="21"/>
      <c r="C103325" s="16"/>
      <c r="D103325" s="8"/>
    </row>
    <row r="103326" spans="1:4" x14ac:dyDescent="0.6">
      <c r="A103326" s="20"/>
      <c r="B103326" s="21"/>
      <c r="C103326" s="16"/>
      <c r="D103326" s="8"/>
    </row>
    <row r="103327" spans="1:4" x14ac:dyDescent="0.6">
      <c r="A103327" s="20"/>
      <c r="B103327" s="21"/>
      <c r="C103327" s="16"/>
      <c r="D103327" s="8"/>
    </row>
    <row r="103328" spans="1:4" x14ac:dyDescent="0.6">
      <c r="A103328" s="20"/>
      <c r="B103328" s="21"/>
      <c r="C103328" s="16"/>
      <c r="D103328" s="8"/>
    </row>
    <row r="103329" spans="1:4" x14ac:dyDescent="0.6">
      <c r="A103329" s="20"/>
      <c r="B103329" s="21"/>
      <c r="C103329" s="16"/>
      <c r="D103329" s="8"/>
    </row>
    <row r="103330" spans="1:4" x14ac:dyDescent="0.6">
      <c r="A103330" s="20"/>
      <c r="B103330" s="21"/>
      <c r="C103330" s="16"/>
      <c r="D103330" s="8"/>
    </row>
    <row r="103331" spans="1:4" x14ac:dyDescent="0.6">
      <c r="A103331" s="20"/>
      <c r="B103331" s="21"/>
      <c r="C103331" s="16"/>
      <c r="D103331" s="8"/>
    </row>
    <row r="103332" spans="1:4" x14ac:dyDescent="0.6">
      <c r="A103332" s="20"/>
      <c r="B103332" s="21"/>
      <c r="C103332" s="16"/>
      <c r="D103332" s="8"/>
    </row>
    <row r="103333" spans="1:4" x14ac:dyDescent="0.6">
      <c r="A103333" s="20"/>
      <c r="B103333" s="21"/>
      <c r="C103333" s="16"/>
      <c r="D103333" s="8"/>
    </row>
    <row r="103334" spans="1:4" x14ac:dyDescent="0.6">
      <c r="A103334" s="20"/>
      <c r="B103334" s="21"/>
      <c r="C103334" s="16"/>
      <c r="D103334" s="8"/>
    </row>
    <row r="103335" spans="1:4" x14ac:dyDescent="0.6">
      <c r="A103335" s="20"/>
      <c r="B103335" s="21"/>
      <c r="C103335" s="16"/>
      <c r="D103335" s="8"/>
    </row>
    <row r="103336" spans="1:4" x14ac:dyDescent="0.6">
      <c r="A103336" s="20"/>
      <c r="B103336" s="21"/>
      <c r="C103336" s="16"/>
      <c r="D103336" s="8"/>
    </row>
    <row r="103337" spans="1:4" x14ac:dyDescent="0.6">
      <c r="A103337" s="20"/>
      <c r="B103337" s="21"/>
      <c r="C103337" s="16"/>
      <c r="D103337" s="8"/>
    </row>
    <row r="103338" spans="1:4" x14ac:dyDescent="0.6">
      <c r="A103338" s="20"/>
      <c r="B103338" s="21"/>
      <c r="C103338" s="16"/>
      <c r="D103338" s="8"/>
    </row>
    <row r="103339" spans="1:4" x14ac:dyDescent="0.6">
      <c r="A103339" s="20"/>
      <c r="B103339" s="21"/>
      <c r="C103339" s="16"/>
      <c r="D103339" s="8"/>
    </row>
    <row r="103340" spans="1:4" x14ac:dyDescent="0.6">
      <c r="A103340" s="20"/>
      <c r="B103340" s="21"/>
      <c r="C103340" s="16"/>
      <c r="D103340" s="8"/>
    </row>
    <row r="103341" spans="1:4" x14ac:dyDescent="0.6">
      <c r="A103341" s="20"/>
      <c r="B103341" s="21"/>
      <c r="C103341" s="16"/>
      <c r="D103341" s="8"/>
    </row>
    <row r="103342" spans="1:4" x14ac:dyDescent="0.6">
      <c r="A103342" s="20"/>
      <c r="B103342" s="21"/>
      <c r="C103342" s="16"/>
      <c r="D103342" s="8"/>
    </row>
    <row r="103343" spans="1:4" x14ac:dyDescent="0.6">
      <c r="A103343" s="20"/>
      <c r="B103343" s="21"/>
      <c r="C103343" s="16"/>
      <c r="D103343" s="8"/>
    </row>
    <row r="103344" spans="1:4" x14ac:dyDescent="0.6">
      <c r="A103344" s="20"/>
      <c r="B103344" s="21"/>
      <c r="C103344" s="16"/>
      <c r="D103344" s="8"/>
    </row>
    <row r="103345" spans="1:4" x14ac:dyDescent="0.6">
      <c r="A103345" s="20"/>
      <c r="B103345" s="21"/>
      <c r="C103345" s="16"/>
      <c r="D103345" s="8"/>
    </row>
    <row r="103346" spans="1:4" x14ac:dyDescent="0.6">
      <c r="A103346" s="20"/>
      <c r="B103346" s="21"/>
      <c r="C103346" s="16"/>
      <c r="D103346" s="8"/>
    </row>
    <row r="103347" spans="1:4" x14ac:dyDescent="0.6">
      <c r="A103347" s="20"/>
      <c r="B103347" s="21"/>
      <c r="C103347" s="16"/>
      <c r="D103347" s="8"/>
    </row>
    <row r="103348" spans="1:4" x14ac:dyDescent="0.6">
      <c r="A103348" s="20"/>
      <c r="B103348" s="21"/>
      <c r="C103348" s="16"/>
      <c r="D103348" s="8"/>
    </row>
    <row r="103349" spans="1:4" x14ac:dyDescent="0.6">
      <c r="A103349" s="20"/>
      <c r="B103349" s="21"/>
      <c r="C103349" s="16"/>
      <c r="D103349" s="8"/>
    </row>
    <row r="103350" spans="1:4" x14ac:dyDescent="0.6">
      <c r="A103350" s="20"/>
      <c r="B103350" s="21"/>
      <c r="C103350" s="16"/>
      <c r="D103350" s="8"/>
    </row>
    <row r="103351" spans="1:4" x14ac:dyDescent="0.6">
      <c r="A103351" s="20"/>
      <c r="B103351" s="21"/>
      <c r="C103351" s="16"/>
      <c r="D103351" s="8"/>
    </row>
    <row r="103352" spans="1:4" x14ac:dyDescent="0.6">
      <c r="A103352" s="20"/>
      <c r="B103352" s="21"/>
      <c r="C103352" s="16"/>
      <c r="D103352" s="8"/>
    </row>
    <row r="103353" spans="1:4" x14ac:dyDescent="0.6">
      <c r="A103353" s="20"/>
      <c r="B103353" s="21"/>
      <c r="C103353" s="16"/>
      <c r="D103353" s="8"/>
    </row>
    <row r="103354" spans="1:4" x14ac:dyDescent="0.6">
      <c r="A103354" s="20"/>
      <c r="B103354" s="21"/>
      <c r="C103354" s="16"/>
      <c r="D103354" s="8"/>
    </row>
    <row r="103355" spans="1:4" x14ac:dyDescent="0.6">
      <c r="A103355" s="20"/>
      <c r="B103355" s="21"/>
      <c r="C103355" s="16"/>
      <c r="D103355" s="8"/>
    </row>
    <row r="103356" spans="1:4" x14ac:dyDescent="0.6">
      <c r="A103356" s="20"/>
      <c r="B103356" s="21"/>
      <c r="C103356" s="16"/>
      <c r="D103356" s="8"/>
    </row>
    <row r="103357" spans="1:4" x14ac:dyDescent="0.6">
      <c r="A103357" s="20"/>
      <c r="B103357" s="21"/>
      <c r="C103357" s="16"/>
      <c r="D103357" s="8"/>
    </row>
    <row r="103358" spans="1:4" x14ac:dyDescent="0.6">
      <c r="A103358" s="20"/>
      <c r="B103358" s="21"/>
      <c r="C103358" s="16"/>
      <c r="D103358" s="8"/>
    </row>
    <row r="103359" spans="1:4" x14ac:dyDescent="0.6">
      <c r="A103359" s="20"/>
      <c r="B103359" s="21"/>
      <c r="C103359" s="16"/>
      <c r="D103359" s="8"/>
    </row>
    <row r="103360" spans="1:4" x14ac:dyDescent="0.6">
      <c r="A103360" s="20"/>
      <c r="B103360" s="21"/>
      <c r="C103360" s="16"/>
      <c r="D103360" s="8"/>
    </row>
    <row r="103361" spans="1:4" x14ac:dyDescent="0.6">
      <c r="A103361" s="20"/>
      <c r="B103361" s="21"/>
      <c r="C103361" s="16"/>
      <c r="D103361" s="8"/>
    </row>
    <row r="103362" spans="1:4" x14ac:dyDescent="0.6">
      <c r="A103362" s="20"/>
      <c r="B103362" s="21"/>
      <c r="C103362" s="16"/>
      <c r="D103362" s="8"/>
    </row>
    <row r="103363" spans="1:4" x14ac:dyDescent="0.6">
      <c r="A103363" s="20"/>
      <c r="B103363" s="21"/>
      <c r="C103363" s="16"/>
      <c r="D103363" s="8"/>
    </row>
    <row r="103364" spans="1:4" x14ac:dyDescent="0.6">
      <c r="A103364" s="20"/>
      <c r="B103364" s="21"/>
      <c r="C103364" s="16"/>
      <c r="D103364" s="8"/>
    </row>
    <row r="103365" spans="1:4" x14ac:dyDescent="0.6">
      <c r="A103365" s="20"/>
      <c r="B103365" s="21"/>
      <c r="C103365" s="16"/>
      <c r="D103365" s="8"/>
    </row>
    <row r="103366" spans="1:4" x14ac:dyDescent="0.6">
      <c r="A103366" s="20"/>
      <c r="B103366" s="21"/>
      <c r="C103366" s="16"/>
      <c r="D103366" s="8"/>
    </row>
    <row r="103367" spans="1:4" x14ac:dyDescent="0.6">
      <c r="A103367" s="20"/>
      <c r="B103367" s="21"/>
      <c r="C103367" s="16"/>
      <c r="D103367" s="8"/>
    </row>
    <row r="103368" spans="1:4" x14ac:dyDescent="0.6">
      <c r="A103368" s="20"/>
      <c r="B103368" s="21"/>
      <c r="C103368" s="16"/>
      <c r="D103368" s="8"/>
    </row>
    <row r="103369" spans="1:4" x14ac:dyDescent="0.6">
      <c r="A103369" s="20"/>
      <c r="B103369" s="21"/>
      <c r="C103369" s="16"/>
      <c r="D103369" s="8"/>
    </row>
    <row r="103370" spans="1:4" x14ac:dyDescent="0.6">
      <c r="A103370" s="20"/>
      <c r="B103370" s="21"/>
      <c r="C103370" s="16"/>
      <c r="D103370" s="8"/>
    </row>
    <row r="103371" spans="1:4" x14ac:dyDescent="0.6">
      <c r="A103371" s="20"/>
      <c r="B103371" s="21"/>
      <c r="C103371" s="16"/>
      <c r="D103371" s="8"/>
    </row>
    <row r="103372" spans="1:4" x14ac:dyDescent="0.6">
      <c r="A103372" s="20"/>
      <c r="B103372" s="21"/>
      <c r="C103372" s="16"/>
      <c r="D103372" s="8"/>
    </row>
    <row r="103373" spans="1:4" x14ac:dyDescent="0.6">
      <c r="A103373" s="20"/>
      <c r="B103373" s="21"/>
      <c r="C103373" s="16"/>
      <c r="D103373" s="8"/>
    </row>
    <row r="103374" spans="1:4" x14ac:dyDescent="0.6">
      <c r="A103374" s="20"/>
      <c r="B103374" s="21"/>
      <c r="C103374" s="16"/>
      <c r="D103374" s="8"/>
    </row>
    <row r="103375" spans="1:4" x14ac:dyDescent="0.6">
      <c r="A103375" s="20"/>
      <c r="B103375" s="21"/>
      <c r="C103375" s="16"/>
      <c r="D103375" s="8"/>
    </row>
    <row r="103376" spans="1:4" x14ac:dyDescent="0.6">
      <c r="A103376" s="20"/>
      <c r="B103376" s="21"/>
      <c r="C103376" s="16"/>
      <c r="D103376" s="8"/>
    </row>
    <row r="103377" spans="1:4" x14ac:dyDescent="0.6">
      <c r="A103377" s="20"/>
      <c r="B103377" s="21"/>
      <c r="C103377" s="16"/>
      <c r="D103377" s="8"/>
    </row>
    <row r="103378" spans="1:4" x14ac:dyDescent="0.6">
      <c r="A103378" s="20"/>
      <c r="B103378" s="21"/>
      <c r="C103378" s="16"/>
      <c r="D103378" s="8"/>
    </row>
    <row r="103379" spans="1:4" x14ac:dyDescent="0.6">
      <c r="A103379" s="20"/>
      <c r="B103379" s="21"/>
      <c r="C103379" s="16"/>
      <c r="D103379" s="8"/>
    </row>
    <row r="103380" spans="1:4" x14ac:dyDescent="0.6">
      <c r="A103380" s="20"/>
      <c r="B103380" s="21"/>
      <c r="C103380" s="16"/>
      <c r="D103380" s="8"/>
    </row>
    <row r="103381" spans="1:4" x14ac:dyDescent="0.6">
      <c r="A103381" s="20"/>
      <c r="B103381" s="21"/>
      <c r="C103381" s="16"/>
      <c r="D103381" s="8"/>
    </row>
    <row r="103382" spans="1:4" x14ac:dyDescent="0.6">
      <c r="A103382" s="20"/>
      <c r="B103382" s="21"/>
      <c r="C103382" s="16"/>
      <c r="D103382" s="8"/>
    </row>
    <row r="103383" spans="1:4" x14ac:dyDescent="0.6">
      <c r="A103383" s="20"/>
      <c r="B103383" s="21"/>
      <c r="C103383" s="16"/>
      <c r="D103383" s="8"/>
    </row>
    <row r="103384" spans="1:4" x14ac:dyDescent="0.6">
      <c r="A103384" s="20"/>
      <c r="B103384" s="21"/>
      <c r="C103384" s="16"/>
      <c r="D103384" s="8"/>
    </row>
    <row r="103385" spans="1:4" x14ac:dyDescent="0.6">
      <c r="A103385" s="20"/>
      <c r="B103385" s="21"/>
      <c r="C103385" s="16"/>
      <c r="D103385" s="8"/>
    </row>
    <row r="103386" spans="1:4" x14ac:dyDescent="0.6">
      <c r="A103386" s="20"/>
      <c r="B103386" s="21"/>
      <c r="C103386" s="16"/>
      <c r="D103386" s="8"/>
    </row>
    <row r="103387" spans="1:4" x14ac:dyDescent="0.6">
      <c r="A103387" s="20"/>
      <c r="B103387" s="21"/>
      <c r="C103387" s="16"/>
      <c r="D103387" s="8"/>
    </row>
    <row r="103388" spans="1:4" x14ac:dyDescent="0.6">
      <c r="A103388" s="20"/>
      <c r="B103388" s="21"/>
      <c r="C103388" s="16"/>
      <c r="D103388" s="8"/>
    </row>
    <row r="103389" spans="1:4" x14ac:dyDescent="0.6">
      <c r="A103389" s="20"/>
      <c r="B103389" s="21"/>
      <c r="C103389" s="16"/>
      <c r="D103389" s="8"/>
    </row>
    <row r="103390" spans="1:4" x14ac:dyDescent="0.6">
      <c r="A103390" s="20"/>
      <c r="B103390" s="21"/>
      <c r="C103390" s="16"/>
      <c r="D103390" s="8"/>
    </row>
    <row r="103391" spans="1:4" x14ac:dyDescent="0.6">
      <c r="A103391" s="20"/>
      <c r="B103391" s="21"/>
      <c r="C103391" s="16"/>
      <c r="D103391" s="8"/>
    </row>
    <row r="103392" spans="1:4" x14ac:dyDescent="0.6">
      <c r="A103392" s="20"/>
      <c r="B103392" s="21"/>
      <c r="C103392" s="16"/>
      <c r="D103392" s="8"/>
    </row>
    <row r="103393" spans="1:4" x14ac:dyDescent="0.6">
      <c r="A103393" s="20"/>
      <c r="B103393" s="21"/>
      <c r="C103393" s="16"/>
      <c r="D103393" s="8"/>
    </row>
    <row r="103394" spans="1:4" x14ac:dyDescent="0.6">
      <c r="A103394" s="20"/>
      <c r="B103394" s="21"/>
      <c r="C103394" s="16"/>
      <c r="D103394" s="8"/>
    </row>
    <row r="103395" spans="1:4" x14ac:dyDescent="0.6">
      <c r="A103395" s="20"/>
      <c r="B103395" s="21"/>
      <c r="C103395" s="16"/>
      <c r="D103395" s="8"/>
    </row>
    <row r="103396" spans="1:4" x14ac:dyDescent="0.6">
      <c r="A103396" s="20"/>
      <c r="B103396" s="21"/>
      <c r="C103396" s="16"/>
      <c r="D103396" s="8"/>
    </row>
    <row r="103397" spans="1:4" x14ac:dyDescent="0.6">
      <c r="A103397" s="20"/>
      <c r="B103397" s="21"/>
      <c r="C103397" s="16"/>
      <c r="D103397" s="8"/>
    </row>
    <row r="103398" spans="1:4" x14ac:dyDescent="0.6">
      <c r="A103398" s="20"/>
      <c r="B103398" s="21"/>
      <c r="C103398" s="16"/>
      <c r="D103398" s="8"/>
    </row>
    <row r="103399" spans="1:4" x14ac:dyDescent="0.6">
      <c r="A103399" s="20"/>
      <c r="B103399" s="21"/>
      <c r="C103399" s="16"/>
      <c r="D103399" s="8"/>
    </row>
    <row r="103400" spans="1:4" x14ac:dyDescent="0.6">
      <c r="A103400" s="20"/>
      <c r="B103400" s="21"/>
      <c r="C103400" s="16"/>
      <c r="D103400" s="8"/>
    </row>
    <row r="103401" spans="1:4" x14ac:dyDescent="0.6">
      <c r="A103401" s="20"/>
      <c r="B103401" s="21"/>
      <c r="C103401" s="16"/>
      <c r="D103401" s="8"/>
    </row>
    <row r="103402" spans="1:4" x14ac:dyDescent="0.6">
      <c r="A103402" s="20"/>
      <c r="B103402" s="21"/>
      <c r="C103402" s="16"/>
      <c r="D103402" s="8"/>
    </row>
    <row r="103403" spans="1:4" x14ac:dyDescent="0.6">
      <c r="A103403" s="20"/>
      <c r="B103403" s="21"/>
      <c r="C103403" s="16"/>
      <c r="D103403" s="8"/>
    </row>
    <row r="103404" spans="1:4" x14ac:dyDescent="0.6">
      <c r="A103404" s="20"/>
      <c r="B103404" s="21"/>
      <c r="C103404" s="16"/>
      <c r="D103404" s="8"/>
    </row>
    <row r="103405" spans="1:4" x14ac:dyDescent="0.6">
      <c r="A103405" s="20"/>
      <c r="B103405" s="21"/>
      <c r="C103405" s="16"/>
      <c r="D103405" s="8"/>
    </row>
    <row r="103406" spans="1:4" x14ac:dyDescent="0.6">
      <c r="A103406" s="20"/>
      <c r="B103406" s="21"/>
      <c r="C103406" s="16"/>
      <c r="D103406" s="8"/>
    </row>
    <row r="103407" spans="1:4" x14ac:dyDescent="0.6">
      <c r="A103407" s="20"/>
      <c r="B103407" s="21"/>
      <c r="C103407" s="16"/>
      <c r="D103407" s="8"/>
    </row>
    <row r="103408" spans="1:4" x14ac:dyDescent="0.6">
      <c r="A103408" s="20"/>
      <c r="B103408" s="21"/>
      <c r="C103408" s="16"/>
      <c r="D103408" s="8"/>
    </row>
    <row r="103409" spans="1:4" x14ac:dyDescent="0.6">
      <c r="A103409" s="20"/>
      <c r="B103409" s="21"/>
      <c r="C103409" s="16"/>
      <c r="D103409" s="8"/>
    </row>
    <row r="103410" spans="1:4" x14ac:dyDescent="0.6">
      <c r="A103410" s="20"/>
      <c r="B103410" s="21"/>
      <c r="C103410" s="16"/>
      <c r="D103410" s="8"/>
    </row>
    <row r="103411" spans="1:4" x14ac:dyDescent="0.6">
      <c r="A103411" s="20"/>
      <c r="B103411" s="21"/>
      <c r="C103411" s="16"/>
      <c r="D103411" s="8"/>
    </row>
    <row r="103412" spans="1:4" x14ac:dyDescent="0.6">
      <c r="A103412" s="20"/>
      <c r="B103412" s="21"/>
      <c r="C103412" s="16"/>
      <c r="D103412" s="8"/>
    </row>
    <row r="103413" spans="1:4" x14ac:dyDescent="0.6">
      <c r="A103413" s="20"/>
      <c r="B103413" s="21"/>
      <c r="C103413" s="16"/>
      <c r="D103413" s="8"/>
    </row>
    <row r="103414" spans="1:4" x14ac:dyDescent="0.6">
      <c r="A103414" s="20"/>
      <c r="B103414" s="21"/>
      <c r="C103414" s="16"/>
      <c r="D103414" s="8"/>
    </row>
    <row r="103415" spans="1:4" x14ac:dyDescent="0.6">
      <c r="A103415" s="20"/>
      <c r="B103415" s="21"/>
      <c r="C103415" s="16"/>
      <c r="D103415" s="8"/>
    </row>
    <row r="103416" spans="1:4" x14ac:dyDescent="0.6">
      <c r="A103416" s="20"/>
      <c r="B103416" s="21"/>
      <c r="C103416" s="16"/>
      <c r="D103416" s="8"/>
    </row>
    <row r="103417" spans="1:4" x14ac:dyDescent="0.6">
      <c r="A103417" s="20"/>
      <c r="B103417" s="21"/>
      <c r="C103417" s="16"/>
      <c r="D103417" s="8"/>
    </row>
    <row r="103418" spans="1:4" x14ac:dyDescent="0.6">
      <c r="A103418" s="20"/>
      <c r="B103418" s="21"/>
      <c r="C103418" s="16"/>
      <c r="D103418" s="8"/>
    </row>
    <row r="103419" spans="1:4" x14ac:dyDescent="0.6">
      <c r="A103419" s="20"/>
      <c r="B103419" s="21"/>
      <c r="C103419" s="16"/>
      <c r="D103419" s="8"/>
    </row>
    <row r="103420" spans="1:4" x14ac:dyDescent="0.6">
      <c r="A103420" s="20"/>
      <c r="B103420" s="21"/>
      <c r="C103420" s="16"/>
      <c r="D103420" s="8"/>
    </row>
    <row r="103421" spans="1:4" x14ac:dyDescent="0.6">
      <c r="A103421" s="20"/>
      <c r="B103421" s="21"/>
      <c r="C103421" s="16"/>
      <c r="D103421" s="8"/>
    </row>
    <row r="103422" spans="1:4" x14ac:dyDescent="0.6">
      <c r="A103422" s="20"/>
      <c r="B103422" s="21"/>
      <c r="C103422" s="16"/>
      <c r="D103422" s="8"/>
    </row>
    <row r="103423" spans="1:4" x14ac:dyDescent="0.6">
      <c r="A103423" s="20"/>
      <c r="B103423" s="21"/>
      <c r="C103423" s="16"/>
      <c r="D103423" s="8"/>
    </row>
    <row r="103424" spans="1:4" x14ac:dyDescent="0.6">
      <c r="A103424" s="20"/>
      <c r="B103424" s="21"/>
      <c r="C103424" s="16"/>
      <c r="D103424" s="8"/>
    </row>
    <row r="103425" spans="1:4" x14ac:dyDescent="0.6">
      <c r="A103425" s="20"/>
      <c r="B103425" s="21"/>
      <c r="C103425" s="16"/>
      <c r="D103425" s="8"/>
    </row>
    <row r="103426" spans="1:4" x14ac:dyDescent="0.6">
      <c r="A103426" s="20"/>
      <c r="B103426" s="21"/>
      <c r="C103426" s="16"/>
      <c r="D103426" s="8"/>
    </row>
    <row r="103427" spans="1:4" x14ac:dyDescent="0.6">
      <c r="A103427" s="20"/>
      <c r="B103427" s="21"/>
      <c r="C103427" s="16"/>
      <c r="D103427" s="8"/>
    </row>
    <row r="103428" spans="1:4" x14ac:dyDescent="0.6">
      <c r="A103428" s="20"/>
      <c r="B103428" s="21"/>
      <c r="C103428" s="16"/>
      <c r="D103428" s="8"/>
    </row>
    <row r="103429" spans="1:4" x14ac:dyDescent="0.6">
      <c r="A103429" s="20"/>
      <c r="B103429" s="21"/>
      <c r="C103429" s="16"/>
      <c r="D103429" s="8"/>
    </row>
    <row r="103430" spans="1:4" x14ac:dyDescent="0.6">
      <c r="A103430" s="20"/>
      <c r="B103430" s="21"/>
      <c r="C103430" s="16"/>
      <c r="D103430" s="8"/>
    </row>
    <row r="103431" spans="1:4" x14ac:dyDescent="0.6">
      <c r="A103431" s="20"/>
      <c r="B103431" s="21"/>
      <c r="C103431" s="16"/>
      <c r="D103431" s="8"/>
    </row>
    <row r="103432" spans="1:4" x14ac:dyDescent="0.6">
      <c r="A103432" s="20"/>
      <c r="B103432" s="21"/>
      <c r="C103432" s="16"/>
      <c r="D103432" s="8"/>
    </row>
    <row r="103433" spans="1:4" x14ac:dyDescent="0.6">
      <c r="A103433" s="20"/>
      <c r="B103433" s="21"/>
      <c r="C103433" s="16"/>
      <c r="D103433" s="8"/>
    </row>
    <row r="103434" spans="1:4" x14ac:dyDescent="0.6">
      <c r="A103434" s="20"/>
      <c r="B103434" s="21"/>
      <c r="C103434" s="16"/>
      <c r="D103434" s="8"/>
    </row>
    <row r="103435" spans="1:4" x14ac:dyDescent="0.6">
      <c r="A103435" s="20"/>
      <c r="B103435" s="21"/>
      <c r="C103435" s="16"/>
      <c r="D103435" s="8"/>
    </row>
    <row r="103436" spans="1:4" x14ac:dyDescent="0.6">
      <c r="A103436" s="20"/>
      <c r="B103436" s="21"/>
      <c r="C103436" s="16"/>
      <c r="D103436" s="8"/>
    </row>
    <row r="103437" spans="1:4" x14ac:dyDescent="0.6">
      <c r="A103437" s="20"/>
      <c r="B103437" s="21"/>
      <c r="C103437" s="16"/>
      <c r="D103437" s="8"/>
    </row>
    <row r="103438" spans="1:4" x14ac:dyDescent="0.6">
      <c r="A103438" s="20"/>
      <c r="B103438" s="21"/>
      <c r="C103438" s="16"/>
      <c r="D103438" s="8"/>
    </row>
    <row r="103439" spans="1:4" x14ac:dyDescent="0.6">
      <c r="A103439" s="20"/>
      <c r="B103439" s="21"/>
      <c r="C103439" s="16"/>
      <c r="D103439" s="8"/>
    </row>
    <row r="103440" spans="1:4" x14ac:dyDescent="0.6">
      <c r="A103440" s="20"/>
      <c r="B103440" s="21"/>
      <c r="C103440" s="16"/>
      <c r="D103440" s="8"/>
    </row>
    <row r="103441" spans="1:4" x14ac:dyDescent="0.6">
      <c r="A103441" s="20"/>
      <c r="B103441" s="21"/>
      <c r="C103441" s="16"/>
      <c r="D103441" s="8"/>
    </row>
    <row r="103442" spans="1:4" x14ac:dyDescent="0.6">
      <c r="A103442" s="20"/>
      <c r="B103442" s="21"/>
      <c r="C103442" s="16"/>
      <c r="D103442" s="8"/>
    </row>
    <row r="103443" spans="1:4" x14ac:dyDescent="0.6">
      <c r="A103443" s="20"/>
      <c r="B103443" s="21"/>
      <c r="C103443" s="16"/>
      <c r="D103443" s="8"/>
    </row>
    <row r="103444" spans="1:4" x14ac:dyDescent="0.6">
      <c r="A103444" s="20"/>
      <c r="B103444" s="21"/>
      <c r="C103444" s="16"/>
      <c r="D103444" s="8"/>
    </row>
    <row r="103445" spans="1:4" x14ac:dyDescent="0.6">
      <c r="A103445" s="20"/>
      <c r="B103445" s="21"/>
      <c r="C103445" s="16"/>
      <c r="D103445" s="8"/>
    </row>
    <row r="103446" spans="1:4" x14ac:dyDescent="0.6">
      <c r="A103446" s="20"/>
      <c r="B103446" s="21"/>
      <c r="C103446" s="16"/>
      <c r="D103446" s="8"/>
    </row>
    <row r="103447" spans="1:4" x14ac:dyDescent="0.6">
      <c r="A103447" s="20"/>
      <c r="B103447" s="21"/>
      <c r="C103447" s="16"/>
      <c r="D103447" s="8"/>
    </row>
    <row r="103448" spans="1:4" x14ac:dyDescent="0.6">
      <c r="A103448" s="20"/>
      <c r="B103448" s="21"/>
      <c r="C103448" s="16"/>
      <c r="D103448" s="8"/>
    </row>
    <row r="103449" spans="1:4" x14ac:dyDescent="0.6">
      <c r="A103449" s="20"/>
      <c r="B103449" s="21"/>
      <c r="C103449" s="16"/>
      <c r="D103449" s="8"/>
    </row>
    <row r="103450" spans="1:4" x14ac:dyDescent="0.6">
      <c r="A103450" s="20"/>
      <c r="B103450" s="21"/>
      <c r="C103450" s="16"/>
      <c r="D103450" s="8"/>
    </row>
    <row r="103451" spans="1:4" x14ac:dyDescent="0.6">
      <c r="A103451" s="20"/>
      <c r="B103451" s="21"/>
      <c r="C103451" s="16"/>
      <c r="D103451" s="8"/>
    </row>
    <row r="103452" spans="1:4" x14ac:dyDescent="0.6">
      <c r="A103452" s="20"/>
      <c r="B103452" s="21"/>
      <c r="C103452" s="16"/>
      <c r="D103452" s="8"/>
    </row>
    <row r="103453" spans="1:4" x14ac:dyDescent="0.6">
      <c r="A103453" s="20"/>
      <c r="B103453" s="21"/>
      <c r="C103453" s="16"/>
      <c r="D103453" s="8"/>
    </row>
    <row r="103454" spans="1:4" x14ac:dyDescent="0.6">
      <c r="A103454" s="20"/>
      <c r="B103454" s="21"/>
      <c r="C103454" s="16"/>
      <c r="D103454" s="8"/>
    </row>
    <row r="103455" spans="1:4" x14ac:dyDescent="0.6">
      <c r="A103455" s="20"/>
      <c r="B103455" s="21"/>
      <c r="C103455" s="16"/>
      <c r="D103455" s="8"/>
    </row>
    <row r="103456" spans="1:4" x14ac:dyDescent="0.6">
      <c r="A103456" s="20"/>
      <c r="B103456" s="21"/>
      <c r="C103456" s="16"/>
      <c r="D103456" s="8"/>
    </row>
    <row r="103457" spans="1:4" x14ac:dyDescent="0.6">
      <c r="A103457" s="20"/>
      <c r="B103457" s="21"/>
      <c r="C103457" s="16"/>
      <c r="D103457" s="8"/>
    </row>
    <row r="103458" spans="1:4" x14ac:dyDescent="0.6">
      <c r="A103458" s="20"/>
      <c r="B103458" s="21"/>
      <c r="C103458" s="16"/>
      <c r="D103458" s="8"/>
    </row>
    <row r="103459" spans="1:4" x14ac:dyDescent="0.6">
      <c r="A103459" s="20"/>
      <c r="B103459" s="21"/>
      <c r="C103459" s="16"/>
      <c r="D103459" s="8"/>
    </row>
    <row r="103460" spans="1:4" x14ac:dyDescent="0.6">
      <c r="A103460" s="20"/>
      <c r="B103460" s="21"/>
      <c r="C103460" s="16"/>
      <c r="D103460" s="8"/>
    </row>
    <row r="103461" spans="1:4" x14ac:dyDescent="0.6">
      <c r="A103461" s="20"/>
      <c r="B103461" s="21"/>
      <c r="C103461" s="16"/>
      <c r="D103461" s="8"/>
    </row>
    <row r="103462" spans="1:4" x14ac:dyDescent="0.6">
      <c r="A103462" s="20"/>
      <c r="B103462" s="21"/>
      <c r="C103462" s="16"/>
      <c r="D103462" s="8"/>
    </row>
    <row r="103463" spans="1:4" x14ac:dyDescent="0.6">
      <c r="A103463" s="20"/>
      <c r="B103463" s="21"/>
      <c r="C103463" s="16"/>
      <c r="D103463" s="8"/>
    </row>
    <row r="103464" spans="1:4" x14ac:dyDescent="0.6">
      <c r="A103464" s="20"/>
      <c r="B103464" s="21"/>
      <c r="C103464" s="16"/>
      <c r="D103464" s="8"/>
    </row>
    <row r="103465" spans="1:4" x14ac:dyDescent="0.6">
      <c r="A103465" s="20"/>
      <c r="B103465" s="21"/>
      <c r="C103465" s="16"/>
      <c r="D103465" s="8"/>
    </row>
    <row r="103466" spans="1:4" x14ac:dyDescent="0.6">
      <c r="A103466" s="20"/>
      <c r="B103466" s="21"/>
      <c r="C103466" s="16"/>
      <c r="D103466" s="8"/>
    </row>
    <row r="103467" spans="1:4" x14ac:dyDescent="0.6">
      <c r="A103467" s="20"/>
      <c r="B103467" s="21"/>
      <c r="C103467" s="16"/>
      <c r="D103467" s="8"/>
    </row>
    <row r="103468" spans="1:4" x14ac:dyDescent="0.6">
      <c r="A103468" s="20"/>
      <c r="B103468" s="21"/>
      <c r="C103468" s="16"/>
      <c r="D103468" s="8"/>
    </row>
    <row r="103469" spans="1:4" x14ac:dyDescent="0.6">
      <c r="A103469" s="20"/>
      <c r="B103469" s="21"/>
      <c r="C103469" s="16"/>
      <c r="D103469" s="8"/>
    </row>
    <row r="103470" spans="1:4" x14ac:dyDescent="0.6">
      <c r="A103470" s="20"/>
      <c r="B103470" s="21"/>
      <c r="C103470" s="16"/>
      <c r="D103470" s="8"/>
    </row>
    <row r="103471" spans="1:4" x14ac:dyDescent="0.6">
      <c r="A103471" s="20"/>
      <c r="B103471" s="21"/>
      <c r="C103471" s="16"/>
      <c r="D103471" s="8"/>
    </row>
    <row r="103472" spans="1:4" x14ac:dyDescent="0.6">
      <c r="A103472" s="20"/>
      <c r="B103472" s="21"/>
      <c r="C103472" s="16"/>
      <c r="D103472" s="8"/>
    </row>
    <row r="103473" spans="1:4" x14ac:dyDescent="0.6">
      <c r="A103473" s="20"/>
      <c r="B103473" s="21"/>
      <c r="C103473" s="16"/>
      <c r="D103473" s="8"/>
    </row>
    <row r="103474" spans="1:4" x14ac:dyDescent="0.6">
      <c r="A103474" s="20"/>
      <c r="B103474" s="21"/>
      <c r="C103474" s="16"/>
      <c r="D103474" s="8"/>
    </row>
    <row r="103475" spans="1:4" x14ac:dyDescent="0.6">
      <c r="A103475" s="20"/>
      <c r="B103475" s="21"/>
      <c r="C103475" s="16"/>
      <c r="D103475" s="8"/>
    </row>
    <row r="103476" spans="1:4" x14ac:dyDescent="0.6">
      <c r="A103476" s="20"/>
      <c r="B103476" s="21"/>
      <c r="C103476" s="16"/>
      <c r="D103476" s="8"/>
    </row>
    <row r="103477" spans="1:4" x14ac:dyDescent="0.6">
      <c r="A103477" s="20"/>
      <c r="B103477" s="21"/>
      <c r="C103477" s="16"/>
      <c r="D103477" s="8"/>
    </row>
    <row r="103478" spans="1:4" x14ac:dyDescent="0.6">
      <c r="A103478" s="20"/>
      <c r="B103478" s="21"/>
      <c r="C103478" s="16"/>
      <c r="D103478" s="8"/>
    </row>
    <row r="103479" spans="1:4" x14ac:dyDescent="0.6">
      <c r="A103479" s="20"/>
      <c r="B103479" s="21"/>
      <c r="C103479" s="16"/>
      <c r="D103479" s="8"/>
    </row>
    <row r="103480" spans="1:4" x14ac:dyDescent="0.6">
      <c r="A103480" s="20"/>
      <c r="B103480" s="21"/>
      <c r="C103480" s="16"/>
      <c r="D103480" s="8"/>
    </row>
    <row r="103481" spans="1:4" x14ac:dyDescent="0.6">
      <c r="A103481" s="20"/>
      <c r="B103481" s="21"/>
      <c r="C103481" s="16"/>
      <c r="D103481" s="8"/>
    </row>
    <row r="103482" spans="1:4" x14ac:dyDescent="0.6">
      <c r="A103482" s="20"/>
      <c r="B103482" s="21"/>
      <c r="C103482" s="16"/>
      <c r="D103482" s="8"/>
    </row>
    <row r="103483" spans="1:4" x14ac:dyDescent="0.6">
      <c r="A103483" s="20"/>
      <c r="B103483" s="21"/>
      <c r="C103483" s="16"/>
      <c r="D103483" s="8"/>
    </row>
    <row r="103484" spans="1:4" x14ac:dyDescent="0.6">
      <c r="A103484" s="20"/>
      <c r="B103484" s="21"/>
      <c r="C103484" s="16"/>
      <c r="D103484" s="8"/>
    </row>
    <row r="103485" spans="1:4" x14ac:dyDescent="0.6">
      <c r="A103485" s="20"/>
      <c r="B103485" s="21"/>
      <c r="C103485" s="16"/>
      <c r="D103485" s="8"/>
    </row>
    <row r="103486" spans="1:4" x14ac:dyDescent="0.6">
      <c r="A103486" s="20"/>
      <c r="B103486" s="21"/>
      <c r="C103486" s="16"/>
      <c r="D103486" s="8"/>
    </row>
    <row r="103487" spans="1:4" x14ac:dyDescent="0.6">
      <c r="A103487" s="20"/>
      <c r="B103487" s="21"/>
      <c r="C103487" s="16"/>
      <c r="D103487" s="8"/>
    </row>
    <row r="103488" spans="1:4" x14ac:dyDescent="0.6">
      <c r="A103488" s="20"/>
      <c r="B103488" s="21"/>
      <c r="C103488" s="16"/>
      <c r="D103488" s="8"/>
    </row>
    <row r="103489" spans="1:4" x14ac:dyDescent="0.6">
      <c r="A103489" s="20"/>
      <c r="B103489" s="21"/>
      <c r="C103489" s="16"/>
      <c r="D103489" s="8"/>
    </row>
    <row r="103490" spans="1:4" x14ac:dyDescent="0.6">
      <c r="A103490" s="20"/>
      <c r="B103490" s="21"/>
      <c r="C103490" s="16"/>
      <c r="D103490" s="8"/>
    </row>
    <row r="103491" spans="1:4" x14ac:dyDescent="0.6">
      <c r="A103491" s="20"/>
      <c r="B103491" s="21"/>
      <c r="C103491" s="16"/>
      <c r="D103491" s="8"/>
    </row>
    <row r="103492" spans="1:4" x14ac:dyDescent="0.6">
      <c r="A103492" s="20"/>
      <c r="B103492" s="21"/>
      <c r="C103492" s="16"/>
      <c r="D103492" s="8"/>
    </row>
    <row r="103493" spans="1:4" x14ac:dyDescent="0.6">
      <c r="A103493" s="20"/>
      <c r="B103493" s="21"/>
      <c r="C103493" s="16"/>
      <c r="D103493" s="8"/>
    </row>
    <row r="103494" spans="1:4" x14ac:dyDescent="0.6">
      <c r="A103494" s="20"/>
      <c r="B103494" s="21"/>
      <c r="C103494" s="16"/>
      <c r="D103494" s="8"/>
    </row>
    <row r="103495" spans="1:4" x14ac:dyDescent="0.6">
      <c r="A103495" s="20"/>
      <c r="B103495" s="21"/>
      <c r="C103495" s="16"/>
      <c r="D103495" s="8"/>
    </row>
    <row r="103496" spans="1:4" x14ac:dyDescent="0.6">
      <c r="A103496" s="20"/>
      <c r="B103496" s="21"/>
      <c r="C103496" s="16"/>
      <c r="D103496" s="8"/>
    </row>
    <row r="103497" spans="1:4" x14ac:dyDescent="0.6">
      <c r="A103497" s="20"/>
      <c r="B103497" s="21"/>
      <c r="C103497" s="16"/>
      <c r="D103497" s="8"/>
    </row>
    <row r="103498" spans="1:4" x14ac:dyDescent="0.6">
      <c r="A103498" s="20"/>
      <c r="B103498" s="21"/>
      <c r="C103498" s="16"/>
      <c r="D103498" s="8"/>
    </row>
    <row r="103499" spans="1:4" x14ac:dyDescent="0.6">
      <c r="A103499" s="20"/>
      <c r="B103499" s="21"/>
      <c r="C103499" s="16"/>
      <c r="D103499" s="8"/>
    </row>
    <row r="103500" spans="1:4" x14ac:dyDescent="0.6">
      <c r="A103500" s="20"/>
      <c r="B103500" s="21"/>
      <c r="C103500" s="16"/>
      <c r="D103500" s="8"/>
    </row>
    <row r="103501" spans="1:4" x14ac:dyDescent="0.6">
      <c r="A103501" s="20"/>
      <c r="B103501" s="21"/>
      <c r="C103501" s="16"/>
      <c r="D103501" s="8"/>
    </row>
    <row r="103502" spans="1:4" x14ac:dyDescent="0.6">
      <c r="A103502" s="20"/>
      <c r="B103502" s="21"/>
      <c r="C103502" s="16"/>
      <c r="D103502" s="8"/>
    </row>
    <row r="103503" spans="1:4" x14ac:dyDescent="0.6">
      <c r="A103503" s="20"/>
      <c r="B103503" s="21"/>
      <c r="C103503" s="16"/>
      <c r="D103503" s="8"/>
    </row>
    <row r="103504" spans="1:4" x14ac:dyDescent="0.6">
      <c r="A103504" s="20"/>
      <c r="B103504" s="21"/>
      <c r="C103504" s="16"/>
      <c r="D103504" s="8"/>
    </row>
    <row r="103505" spans="1:4" x14ac:dyDescent="0.6">
      <c r="A103505" s="20"/>
      <c r="B103505" s="21"/>
      <c r="C103505" s="16"/>
      <c r="D103505" s="8"/>
    </row>
    <row r="103506" spans="1:4" x14ac:dyDescent="0.6">
      <c r="A103506" s="20"/>
      <c r="B103506" s="21"/>
      <c r="C103506" s="16"/>
      <c r="D103506" s="8"/>
    </row>
    <row r="103507" spans="1:4" x14ac:dyDescent="0.6">
      <c r="A103507" s="20"/>
      <c r="B103507" s="21"/>
      <c r="C103507" s="16"/>
      <c r="D103507" s="8"/>
    </row>
    <row r="103508" spans="1:4" x14ac:dyDescent="0.6">
      <c r="A103508" s="20"/>
      <c r="B103508" s="21"/>
      <c r="C103508" s="16"/>
      <c r="D103508" s="8"/>
    </row>
    <row r="103509" spans="1:4" x14ac:dyDescent="0.6">
      <c r="A103509" s="20"/>
      <c r="B103509" s="21"/>
      <c r="C103509" s="16"/>
      <c r="D103509" s="8"/>
    </row>
    <row r="103510" spans="1:4" x14ac:dyDescent="0.6">
      <c r="A103510" s="20"/>
      <c r="B103510" s="21"/>
      <c r="C103510" s="16"/>
      <c r="D103510" s="8"/>
    </row>
    <row r="103511" spans="1:4" x14ac:dyDescent="0.6">
      <c r="A103511" s="20"/>
      <c r="B103511" s="21"/>
      <c r="C103511" s="16"/>
      <c r="D103511" s="8"/>
    </row>
    <row r="103512" spans="1:4" x14ac:dyDescent="0.6">
      <c r="A103512" s="20"/>
      <c r="B103512" s="21"/>
      <c r="C103512" s="16"/>
      <c r="D103512" s="8"/>
    </row>
    <row r="103513" spans="1:4" x14ac:dyDescent="0.6">
      <c r="A103513" s="20"/>
      <c r="B103513" s="21"/>
      <c r="C103513" s="16"/>
      <c r="D103513" s="8"/>
    </row>
    <row r="103514" spans="1:4" x14ac:dyDescent="0.6">
      <c r="A103514" s="20"/>
      <c r="B103514" s="21"/>
      <c r="C103514" s="16"/>
      <c r="D103514" s="8"/>
    </row>
    <row r="103515" spans="1:4" x14ac:dyDescent="0.6">
      <c r="A103515" s="20"/>
      <c r="B103515" s="21"/>
      <c r="C103515" s="16"/>
      <c r="D103515" s="8"/>
    </row>
    <row r="103516" spans="1:4" x14ac:dyDescent="0.6">
      <c r="A103516" s="20"/>
      <c r="B103516" s="21"/>
      <c r="C103516" s="16"/>
      <c r="D103516" s="8"/>
    </row>
    <row r="103517" spans="1:4" x14ac:dyDescent="0.6">
      <c r="A103517" s="20"/>
      <c r="B103517" s="21"/>
      <c r="C103517" s="16"/>
      <c r="D103517" s="8"/>
    </row>
    <row r="103518" spans="1:4" x14ac:dyDescent="0.6">
      <c r="A103518" s="20"/>
      <c r="B103518" s="21"/>
      <c r="C103518" s="16"/>
      <c r="D103518" s="8"/>
    </row>
    <row r="103519" spans="1:4" x14ac:dyDescent="0.6">
      <c r="A103519" s="20"/>
      <c r="B103519" s="21"/>
      <c r="C103519" s="16"/>
      <c r="D103519" s="8"/>
    </row>
    <row r="103520" spans="1:4" x14ac:dyDescent="0.6">
      <c r="A103520" s="20"/>
      <c r="B103520" s="21"/>
      <c r="C103520" s="16"/>
      <c r="D103520" s="8"/>
    </row>
    <row r="103521" spans="1:4" x14ac:dyDescent="0.6">
      <c r="A103521" s="20"/>
      <c r="B103521" s="21"/>
      <c r="C103521" s="16"/>
      <c r="D103521" s="8"/>
    </row>
    <row r="103522" spans="1:4" x14ac:dyDescent="0.6">
      <c r="A103522" s="20"/>
      <c r="B103522" s="21"/>
      <c r="C103522" s="16"/>
      <c r="D103522" s="8"/>
    </row>
    <row r="103523" spans="1:4" x14ac:dyDescent="0.6">
      <c r="A103523" s="20"/>
      <c r="B103523" s="21"/>
      <c r="C103523" s="16"/>
      <c r="D103523" s="8"/>
    </row>
    <row r="103524" spans="1:4" x14ac:dyDescent="0.6">
      <c r="A103524" s="20"/>
      <c r="B103524" s="21"/>
      <c r="C103524" s="16"/>
      <c r="D103524" s="8"/>
    </row>
    <row r="103525" spans="1:4" x14ac:dyDescent="0.6">
      <c r="A103525" s="20"/>
      <c r="B103525" s="21"/>
      <c r="C103525" s="16"/>
      <c r="D103525" s="8"/>
    </row>
    <row r="103526" spans="1:4" x14ac:dyDescent="0.6">
      <c r="A103526" s="20"/>
      <c r="B103526" s="21"/>
      <c r="C103526" s="16"/>
      <c r="D103526" s="8"/>
    </row>
    <row r="103527" spans="1:4" x14ac:dyDescent="0.6">
      <c r="A103527" s="20"/>
      <c r="B103527" s="21"/>
      <c r="C103527" s="16"/>
      <c r="D103527" s="8"/>
    </row>
    <row r="103528" spans="1:4" x14ac:dyDescent="0.6">
      <c r="A103528" s="20"/>
      <c r="B103528" s="21"/>
      <c r="C103528" s="16"/>
      <c r="D103528" s="8"/>
    </row>
    <row r="103529" spans="1:4" x14ac:dyDescent="0.6">
      <c r="A103529" s="20"/>
      <c r="B103529" s="21"/>
      <c r="C103529" s="16"/>
      <c r="D103529" s="8"/>
    </row>
    <row r="103530" spans="1:4" x14ac:dyDescent="0.6">
      <c r="A103530" s="20"/>
      <c r="B103530" s="21"/>
      <c r="C103530" s="16"/>
      <c r="D103530" s="8"/>
    </row>
    <row r="103531" spans="1:4" x14ac:dyDescent="0.6">
      <c r="A103531" s="20"/>
      <c r="B103531" s="21"/>
      <c r="C103531" s="16"/>
      <c r="D103531" s="8"/>
    </row>
    <row r="103532" spans="1:4" x14ac:dyDescent="0.6">
      <c r="A103532" s="20"/>
      <c r="B103532" s="21"/>
      <c r="C103532" s="16"/>
      <c r="D103532" s="8"/>
    </row>
    <row r="103533" spans="1:4" x14ac:dyDescent="0.6">
      <c r="A103533" s="20"/>
      <c r="B103533" s="21"/>
      <c r="C103533" s="16"/>
      <c r="D103533" s="8"/>
    </row>
    <row r="103534" spans="1:4" x14ac:dyDescent="0.6">
      <c r="A103534" s="20"/>
      <c r="B103534" s="21"/>
      <c r="C103534" s="16"/>
      <c r="D103534" s="8"/>
    </row>
    <row r="103535" spans="1:4" x14ac:dyDescent="0.6">
      <c r="A103535" s="20"/>
      <c r="B103535" s="21"/>
      <c r="C103535" s="16"/>
      <c r="D103535" s="8"/>
    </row>
    <row r="103536" spans="1:4" x14ac:dyDescent="0.6">
      <c r="A103536" s="20"/>
      <c r="B103536" s="21"/>
      <c r="C103536" s="16"/>
      <c r="D103536" s="8"/>
    </row>
    <row r="103537" spans="1:4" x14ac:dyDescent="0.6">
      <c r="A103537" s="20"/>
      <c r="B103537" s="21"/>
      <c r="C103537" s="16"/>
      <c r="D103537" s="8"/>
    </row>
    <row r="103538" spans="1:4" x14ac:dyDescent="0.6">
      <c r="A103538" s="20"/>
      <c r="B103538" s="21"/>
      <c r="C103538" s="16"/>
      <c r="D103538" s="8"/>
    </row>
    <row r="103539" spans="1:4" x14ac:dyDescent="0.6">
      <c r="A103539" s="20"/>
      <c r="B103539" s="21"/>
      <c r="C103539" s="16"/>
      <c r="D103539" s="8"/>
    </row>
    <row r="103540" spans="1:4" x14ac:dyDescent="0.6">
      <c r="A103540" s="20"/>
      <c r="B103540" s="21"/>
      <c r="C103540" s="16"/>
      <c r="D103540" s="8"/>
    </row>
    <row r="103541" spans="1:4" x14ac:dyDescent="0.6">
      <c r="A103541" s="20"/>
      <c r="B103541" s="21"/>
      <c r="C103541" s="16"/>
      <c r="D103541" s="8"/>
    </row>
    <row r="103542" spans="1:4" x14ac:dyDescent="0.6">
      <c r="A103542" s="20"/>
      <c r="B103542" s="21"/>
      <c r="C103542" s="16"/>
      <c r="D103542" s="8"/>
    </row>
    <row r="103543" spans="1:4" x14ac:dyDescent="0.6">
      <c r="A103543" s="20"/>
      <c r="B103543" s="21"/>
      <c r="C103543" s="16"/>
      <c r="D103543" s="8"/>
    </row>
    <row r="103544" spans="1:4" x14ac:dyDescent="0.6">
      <c r="A103544" s="20"/>
      <c r="B103544" s="21"/>
      <c r="C103544" s="16"/>
      <c r="D103544" s="8"/>
    </row>
    <row r="103545" spans="1:4" x14ac:dyDescent="0.6">
      <c r="A103545" s="20"/>
      <c r="B103545" s="21"/>
      <c r="C103545" s="16"/>
      <c r="D103545" s="8"/>
    </row>
    <row r="103546" spans="1:4" x14ac:dyDescent="0.6">
      <c r="A103546" s="20"/>
      <c r="B103546" s="21"/>
      <c r="C103546" s="16"/>
      <c r="D103546" s="8"/>
    </row>
    <row r="103547" spans="1:4" x14ac:dyDescent="0.6">
      <c r="A103547" s="20"/>
      <c r="B103547" s="21"/>
      <c r="C103547" s="16"/>
      <c r="D103547" s="8"/>
    </row>
    <row r="103548" spans="1:4" x14ac:dyDescent="0.6">
      <c r="A103548" s="20"/>
      <c r="B103548" s="21"/>
      <c r="C103548" s="16"/>
      <c r="D103548" s="8"/>
    </row>
    <row r="103549" spans="1:4" x14ac:dyDescent="0.6">
      <c r="A103549" s="20"/>
      <c r="B103549" s="21"/>
      <c r="C103549" s="16"/>
      <c r="D103549" s="8"/>
    </row>
    <row r="103550" spans="1:4" x14ac:dyDescent="0.6">
      <c r="A103550" s="20"/>
      <c r="B103550" s="21"/>
      <c r="C103550" s="16"/>
      <c r="D103550" s="8"/>
    </row>
    <row r="103551" spans="1:4" x14ac:dyDescent="0.6">
      <c r="A103551" s="20"/>
      <c r="B103551" s="21"/>
      <c r="C103551" s="16"/>
      <c r="D103551" s="8"/>
    </row>
    <row r="103552" spans="1:4" x14ac:dyDescent="0.6">
      <c r="A103552" s="20"/>
      <c r="B103552" s="21"/>
      <c r="C103552" s="16"/>
      <c r="D103552" s="8"/>
    </row>
    <row r="103553" spans="1:4" x14ac:dyDescent="0.6">
      <c r="A103553" s="20"/>
      <c r="B103553" s="21"/>
      <c r="C103553" s="16"/>
      <c r="D103553" s="8"/>
    </row>
    <row r="103554" spans="1:4" x14ac:dyDescent="0.6">
      <c r="A103554" s="20"/>
      <c r="B103554" s="21"/>
      <c r="C103554" s="16"/>
      <c r="D103554" s="8"/>
    </row>
    <row r="103555" spans="1:4" x14ac:dyDescent="0.6">
      <c r="A103555" s="20"/>
      <c r="B103555" s="21"/>
      <c r="C103555" s="16"/>
      <c r="D103555" s="8"/>
    </row>
    <row r="103556" spans="1:4" x14ac:dyDescent="0.6">
      <c r="A103556" s="20"/>
      <c r="B103556" s="21"/>
      <c r="C103556" s="16"/>
      <c r="D103556" s="8"/>
    </row>
    <row r="103557" spans="1:4" x14ac:dyDescent="0.6">
      <c r="A103557" s="20"/>
      <c r="B103557" s="21"/>
      <c r="C103557" s="16"/>
      <c r="D103557" s="8"/>
    </row>
    <row r="103558" spans="1:4" x14ac:dyDescent="0.6">
      <c r="A103558" s="20"/>
      <c r="B103558" s="21"/>
      <c r="C103558" s="16"/>
      <c r="D103558" s="8"/>
    </row>
    <row r="103559" spans="1:4" x14ac:dyDescent="0.6">
      <c r="A103559" s="20"/>
      <c r="B103559" s="21"/>
      <c r="C103559" s="16"/>
      <c r="D103559" s="8"/>
    </row>
    <row r="103560" spans="1:4" x14ac:dyDescent="0.6">
      <c r="A103560" s="20"/>
      <c r="B103560" s="21"/>
      <c r="C103560" s="16"/>
      <c r="D103560" s="8"/>
    </row>
    <row r="103561" spans="1:4" x14ac:dyDescent="0.6">
      <c r="A103561" s="20"/>
      <c r="B103561" s="21"/>
      <c r="C103561" s="16"/>
      <c r="D103561" s="8"/>
    </row>
    <row r="103562" spans="1:4" x14ac:dyDescent="0.6">
      <c r="A103562" s="20"/>
      <c r="B103562" s="21"/>
      <c r="C103562" s="16"/>
      <c r="D103562" s="8"/>
    </row>
    <row r="103563" spans="1:4" x14ac:dyDescent="0.6">
      <c r="A103563" s="20"/>
      <c r="B103563" s="21"/>
      <c r="C103563" s="16"/>
      <c r="D103563" s="8"/>
    </row>
    <row r="103564" spans="1:4" x14ac:dyDescent="0.6">
      <c r="A103564" s="20"/>
      <c r="B103564" s="21"/>
      <c r="C103564" s="16"/>
      <c r="D103564" s="8"/>
    </row>
    <row r="103565" spans="1:4" x14ac:dyDescent="0.6">
      <c r="A103565" s="20"/>
      <c r="B103565" s="21"/>
      <c r="C103565" s="16"/>
      <c r="D103565" s="8"/>
    </row>
    <row r="103566" spans="1:4" x14ac:dyDescent="0.6">
      <c r="A103566" s="20"/>
      <c r="B103566" s="21"/>
      <c r="C103566" s="16"/>
      <c r="D103566" s="8"/>
    </row>
    <row r="103567" spans="1:4" x14ac:dyDescent="0.6">
      <c r="A103567" s="20"/>
      <c r="B103567" s="21"/>
      <c r="C103567" s="16"/>
      <c r="D103567" s="8"/>
    </row>
    <row r="103568" spans="1:4" x14ac:dyDescent="0.6">
      <c r="A103568" s="20"/>
      <c r="B103568" s="21"/>
      <c r="C103568" s="16"/>
      <c r="D103568" s="8"/>
    </row>
    <row r="103569" spans="1:4" x14ac:dyDescent="0.6">
      <c r="A103569" s="20"/>
      <c r="B103569" s="21"/>
      <c r="C103569" s="16"/>
      <c r="D103569" s="8"/>
    </row>
    <row r="103570" spans="1:4" x14ac:dyDescent="0.6">
      <c r="A103570" s="20"/>
      <c r="B103570" s="21"/>
      <c r="C103570" s="16"/>
      <c r="D103570" s="8"/>
    </row>
    <row r="103571" spans="1:4" x14ac:dyDescent="0.6">
      <c r="A103571" s="20"/>
      <c r="B103571" s="21"/>
      <c r="C103571" s="16"/>
      <c r="D103571" s="8"/>
    </row>
    <row r="103572" spans="1:4" x14ac:dyDescent="0.6">
      <c r="A103572" s="20"/>
      <c r="B103572" s="21"/>
      <c r="C103572" s="16"/>
      <c r="D103572" s="8"/>
    </row>
    <row r="103573" spans="1:4" x14ac:dyDescent="0.6">
      <c r="A103573" s="20"/>
      <c r="B103573" s="21"/>
      <c r="C103573" s="16"/>
      <c r="D103573" s="8"/>
    </row>
    <row r="103574" spans="1:4" x14ac:dyDescent="0.6">
      <c r="A103574" s="20"/>
      <c r="B103574" s="21"/>
      <c r="C103574" s="16"/>
      <c r="D103574" s="8"/>
    </row>
    <row r="103575" spans="1:4" x14ac:dyDescent="0.6">
      <c r="A103575" s="20"/>
      <c r="B103575" s="21"/>
      <c r="C103575" s="16"/>
      <c r="D103575" s="8"/>
    </row>
    <row r="103576" spans="1:4" x14ac:dyDescent="0.6">
      <c r="A103576" s="20"/>
      <c r="B103576" s="21"/>
      <c r="C103576" s="16"/>
      <c r="D103576" s="8"/>
    </row>
    <row r="103577" spans="1:4" x14ac:dyDescent="0.6">
      <c r="A103577" s="20"/>
      <c r="B103577" s="21"/>
      <c r="C103577" s="16"/>
      <c r="D103577" s="8"/>
    </row>
    <row r="103578" spans="1:4" x14ac:dyDescent="0.6">
      <c r="A103578" s="20"/>
      <c r="B103578" s="21"/>
      <c r="C103578" s="16"/>
      <c r="D103578" s="8"/>
    </row>
    <row r="103579" spans="1:4" x14ac:dyDescent="0.6">
      <c r="A103579" s="20"/>
      <c r="B103579" s="21"/>
      <c r="C103579" s="16"/>
      <c r="D103579" s="8"/>
    </row>
    <row r="103580" spans="1:4" x14ac:dyDescent="0.6">
      <c r="A103580" s="20"/>
      <c r="B103580" s="21"/>
      <c r="C103580" s="16"/>
      <c r="D103580" s="8"/>
    </row>
    <row r="103581" spans="1:4" x14ac:dyDescent="0.6">
      <c r="A103581" s="20"/>
      <c r="B103581" s="21"/>
      <c r="C103581" s="16"/>
      <c r="D103581" s="8"/>
    </row>
    <row r="103582" spans="1:4" x14ac:dyDescent="0.6">
      <c r="A103582" s="20"/>
      <c r="B103582" s="21"/>
      <c r="C103582" s="16"/>
      <c r="D103582" s="8"/>
    </row>
    <row r="103583" spans="1:4" x14ac:dyDescent="0.6">
      <c r="A103583" s="20"/>
      <c r="B103583" s="21"/>
      <c r="C103583" s="16"/>
      <c r="D103583" s="8"/>
    </row>
    <row r="103584" spans="1:4" x14ac:dyDescent="0.6">
      <c r="A103584" s="20"/>
      <c r="B103584" s="21"/>
      <c r="C103584" s="16"/>
      <c r="D103584" s="8"/>
    </row>
    <row r="103585" spans="1:4" x14ac:dyDescent="0.6">
      <c r="A103585" s="20"/>
      <c r="B103585" s="21"/>
      <c r="C103585" s="16"/>
      <c r="D103585" s="8"/>
    </row>
    <row r="103586" spans="1:4" x14ac:dyDescent="0.6">
      <c r="A103586" s="20"/>
      <c r="B103586" s="21"/>
      <c r="C103586" s="16"/>
      <c r="D103586" s="8"/>
    </row>
    <row r="103587" spans="1:4" x14ac:dyDescent="0.6">
      <c r="A103587" s="20"/>
      <c r="B103587" s="21"/>
      <c r="C103587" s="16"/>
      <c r="D103587" s="8"/>
    </row>
    <row r="103588" spans="1:4" x14ac:dyDescent="0.6">
      <c r="A103588" s="20"/>
      <c r="B103588" s="21"/>
      <c r="C103588" s="16"/>
      <c r="D103588" s="8"/>
    </row>
    <row r="103589" spans="1:4" x14ac:dyDescent="0.6">
      <c r="A103589" s="20"/>
      <c r="B103589" s="21"/>
      <c r="C103589" s="16"/>
      <c r="D103589" s="8"/>
    </row>
    <row r="103590" spans="1:4" x14ac:dyDescent="0.6">
      <c r="A103590" s="20"/>
      <c r="B103590" s="21"/>
      <c r="C103590" s="16"/>
      <c r="D103590" s="8"/>
    </row>
    <row r="103591" spans="1:4" x14ac:dyDescent="0.6">
      <c r="A103591" s="20"/>
      <c r="B103591" s="21"/>
      <c r="C103591" s="16"/>
      <c r="D103591" s="8"/>
    </row>
    <row r="103592" spans="1:4" x14ac:dyDescent="0.6">
      <c r="A103592" s="20"/>
      <c r="B103592" s="21"/>
      <c r="C103592" s="16"/>
      <c r="D103592" s="8"/>
    </row>
    <row r="103593" spans="1:4" x14ac:dyDescent="0.6">
      <c r="A103593" s="20"/>
      <c r="B103593" s="21"/>
      <c r="C103593" s="16"/>
      <c r="D103593" s="8"/>
    </row>
    <row r="103594" spans="1:4" x14ac:dyDescent="0.6">
      <c r="A103594" s="20"/>
      <c r="B103594" s="21"/>
      <c r="C103594" s="16"/>
      <c r="D103594" s="8"/>
    </row>
    <row r="103595" spans="1:4" x14ac:dyDescent="0.6">
      <c r="A103595" s="20"/>
      <c r="B103595" s="21"/>
      <c r="C103595" s="16"/>
      <c r="D103595" s="8"/>
    </row>
    <row r="103596" spans="1:4" x14ac:dyDescent="0.6">
      <c r="A103596" s="20"/>
      <c r="B103596" s="21"/>
      <c r="C103596" s="16"/>
      <c r="D103596" s="8"/>
    </row>
    <row r="103597" spans="1:4" x14ac:dyDescent="0.6">
      <c r="A103597" s="20"/>
      <c r="B103597" s="21"/>
      <c r="C103597" s="16"/>
      <c r="D103597" s="8"/>
    </row>
    <row r="103598" spans="1:4" x14ac:dyDescent="0.6">
      <c r="A103598" s="20"/>
      <c r="B103598" s="21"/>
      <c r="C103598" s="16"/>
      <c r="D103598" s="8"/>
    </row>
    <row r="103599" spans="1:4" x14ac:dyDescent="0.6">
      <c r="A103599" s="20"/>
      <c r="B103599" s="21"/>
      <c r="C103599" s="16"/>
      <c r="D103599" s="8"/>
    </row>
    <row r="103600" spans="1:4" x14ac:dyDescent="0.6">
      <c r="A103600" s="20"/>
      <c r="B103600" s="21"/>
      <c r="C103600" s="16"/>
      <c r="D103600" s="8"/>
    </row>
    <row r="103601" spans="1:4" x14ac:dyDescent="0.6">
      <c r="A103601" s="20"/>
      <c r="B103601" s="21"/>
      <c r="C103601" s="16"/>
      <c r="D103601" s="8"/>
    </row>
    <row r="103602" spans="1:4" x14ac:dyDescent="0.6">
      <c r="A103602" s="20"/>
      <c r="B103602" s="21"/>
      <c r="C103602" s="16"/>
      <c r="D103602" s="8"/>
    </row>
    <row r="103603" spans="1:4" x14ac:dyDescent="0.6">
      <c r="A103603" s="20"/>
      <c r="B103603" s="21"/>
      <c r="C103603" s="16"/>
      <c r="D103603" s="8"/>
    </row>
    <row r="103604" spans="1:4" x14ac:dyDescent="0.6">
      <c r="A103604" s="20"/>
      <c r="B103604" s="21"/>
      <c r="C103604" s="16"/>
      <c r="D103604" s="8"/>
    </row>
    <row r="103605" spans="1:4" x14ac:dyDescent="0.6">
      <c r="A103605" s="20"/>
      <c r="B103605" s="21"/>
      <c r="C103605" s="16"/>
      <c r="D103605" s="8"/>
    </row>
    <row r="103606" spans="1:4" x14ac:dyDescent="0.6">
      <c r="A103606" s="20"/>
      <c r="B103606" s="21"/>
      <c r="C103606" s="16"/>
      <c r="D103606" s="8"/>
    </row>
    <row r="103607" spans="1:4" x14ac:dyDescent="0.6">
      <c r="A103607" s="20"/>
      <c r="B103607" s="21"/>
      <c r="C103607" s="16"/>
      <c r="D103607" s="8"/>
    </row>
    <row r="103608" spans="1:4" x14ac:dyDescent="0.6">
      <c r="A103608" s="20"/>
      <c r="B103608" s="21"/>
      <c r="C103608" s="16"/>
      <c r="D103608" s="8"/>
    </row>
    <row r="103609" spans="1:4" x14ac:dyDescent="0.6">
      <c r="A103609" s="20"/>
      <c r="B103609" s="21"/>
      <c r="C103609" s="16"/>
      <c r="D103609" s="8"/>
    </row>
    <row r="103610" spans="1:4" x14ac:dyDescent="0.6">
      <c r="A103610" s="20"/>
      <c r="B103610" s="21"/>
      <c r="C103610" s="16"/>
      <c r="D103610" s="8"/>
    </row>
    <row r="103611" spans="1:4" x14ac:dyDescent="0.6">
      <c r="A103611" s="20"/>
      <c r="B103611" s="21"/>
      <c r="C103611" s="16"/>
      <c r="D103611" s="8"/>
    </row>
    <row r="103612" spans="1:4" x14ac:dyDescent="0.6">
      <c r="A103612" s="20"/>
      <c r="B103612" s="21"/>
      <c r="C103612" s="16"/>
      <c r="D103612" s="8"/>
    </row>
    <row r="103613" spans="1:4" x14ac:dyDescent="0.6">
      <c r="A103613" s="20"/>
      <c r="B103613" s="21"/>
      <c r="C103613" s="16"/>
      <c r="D103613" s="8"/>
    </row>
    <row r="103614" spans="1:4" x14ac:dyDescent="0.6">
      <c r="A103614" s="20"/>
      <c r="B103614" s="21"/>
      <c r="C103614" s="16"/>
      <c r="D103614" s="8"/>
    </row>
    <row r="103615" spans="1:4" x14ac:dyDescent="0.6">
      <c r="A103615" s="20"/>
      <c r="B103615" s="21"/>
      <c r="C103615" s="16"/>
      <c r="D103615" s="8"/>
    </row>
    <row r="103616" spans="1:4" x14ac:dyDescent="0.6">
      <c r="A103616" s="20"/>
      <c r="B103616" s="21"/>
      <c r="C103616" s="16"/>
      <c r="D103616" s="8"/>
    </row>
    <row r="103617" spans="1:4" x14ac:dyDescent="0.6">
      <c r="A103617" s="20"/>
      <c r="B103617" s="21"/>
      <c r="C103617" s="16"/>
      <c r="D103617" s="8"/>
    </row>
    <row r="103618" spans="1:4" x14ac:dyDescent="0.6">
      <c r="A103618" s="20"/>
      <c r="B103618" s="21"/>
      <c r="C103618" s="16"/>
      <c r="D103618" s="8"/>
    </row>
    <row r="103619" spans="1:4" x14ac:dyDescent="0.6">
      <c r="A103619" s="20"/>
      <c r="B103619" s="21"/>
      <c r="C103619" s="16"/>
      <c r="D103619" s="8"/>
    </row>
    <row r="103620" spans="1:4" x14ac:dyDescent="0.6">
      <c r="A103620" s="20"/>
      <c r="B103620" s="21"/>
      <c r="C103620" s="16"/>
      <c r="D103620" s="8"/>
    </row>
    <row r="103621" spans="1:4" x14ac:dyDescent="0.6">
      <c r="A103621" s="20"/>
      <c r="B103621" s="21"/>
      <c r="C103621" s="16"/>
      <c r="D103621" s="8"/>
    </row>
    <row r="103622" spans="1:4" x14ac:dyDescent="0.6">
      <c r="A103622" s="20"/>
      <c r="B103622" s="21"/>
      <c r="C103622" s="16"/>
      <c r="D103622" s="8"/>
    </row>
    <row r="103623" spans="1:4" x14ac:dyDescent="0.6">
      <c r="A103623" s="20"/>
      <c r="B103623" s="21"/>
      <c r="C103623" s="16"/>
      <c r="D103623" s="8"/>
    </row>
    <row r="103624" spans="1:4" x14ac:dyDescent="0.6">
      <c r="A103624" s="20"/>
      <c r="B103624" s="21"/>
      <c r="C103624" s="16"/>
      <c r="D103624" s="8"/>
    </row>
    <row r="103625" spans="1:4" x14ac:dyDescent="0.6">
      <c r="A103625" s="20"/>
      <c r="B103625" s="21"/>
      <c r="C103625" s="16"/>
      <c r="D103625" s="8"/>
    </row>
    <row r="103626" spans="1:4" x14ac:dyDescent="0.6">
      <c r="A103626" s="20"/>
      <c r="B103626" s="21"/>
      <c r="C103626" s="16"/>
      <c r="D103626" s="8"/>
    </row>
    <row r="103627" spans="1:4" x14ac:dyDescent="0.6">
      <c r="A103627" s="20"/>
      <c r="B103627" s="21"/>
      <c r="C103627" s="16"/>
      <c r="D103627" s="8"/>
    </row>
    <row r="103628" spans="1:4" x14ac:dyDescent="0.6">
      <c r="A103628" s="20"/>
      <c r="B103628" s="21"/>
      <c r="C103628" s="16"/>
      <c r="D103628" s="8"/>
    </row>
    <row r="103629" spans="1:4" x14ac:dyDescent="0.6">
      <c r="A103629" s="20"/>
      <c r="B103629" s="21"/>
      <c r="C103629" s="16"/>
      <c r="D103629" s="8"/>
    </row>
    <row r="103630" spans="1:4" x14ac:dyDescent="0.6">
      <c r="A103630" s="20"/>
      <c r="B103630" s="21"/>
      <c r="C103630" s="16"/>
      <c r="D103630" s="8"/>
    </row>
    <row r="103631" spans="1:4" x14ac:dyDescent="0.6">
      <c r="A103631" s="20"/>
      <c r="B103631" s="21"/>
      <c r="C103631" s="16"/>
      <c r="D103631" s="8"/>
    </row>
    <row r="103632" spans="1:4" x14ac:dyDescent="0.6">
      <c r="A103632" s="20"/>
      <c r="B103632" s="21"/>
      <c r="C103632" s="16"/>
      <c r="D103632" s="8"/>
    </row>
    <row r="103633" spans="1:4" x14ac:dyDescent="0.6">
      <c r="A103633" s="20"/>
      <c r="B103633" s="21"/>
      <c r="C103633" s="16"/>
      <c r="D103633" s="8"/>
    </row>
    <row r="103634" spans="1:4" x14ac:dyDescent="0.6">
      <c r="A103634" s="20"/>
      <c r="B103634" s="21"/>
      <c r="C103634" s="16"/>
      <c r="D103634" s="8"/>
    </row>
    <row r="103635" spans="1:4" x14ac:dyDescent="0.6">
      <c r="A103635" s="20"/>
      <c r="B103635" s="21"/>
      <c r="C103635" s="16"/>
      <c r="D103635" s="8"/>
    </row>
    <row r="103636" spans="1:4" x14ac:dyDescent="0.6">
      <c r="A103636" s="20"/>
      <c r="B103636" s="21"/>
      <c r="C103636" s="16"/>
      <c r="D103636" s="8"/>
    </row>
    <row r="103637" spans="1:4" x14ac:dyDescent="0.6">
      <c r="A103637" s="20"/>
      <c r="B103637" s="21"/>
      <c r="C103637" s="16"/>
      <c r="D103637" s="8"/>
    </row>
    <row r="103638" spans="1:4" x14ac:dyDescent="0.6">
      <c r="A103638" s="20"/>
      <c r="B103638" s="21"/>
      <c r="C103638" s="16"/>
      <c r="D103638" s="8"/>
    </row>
    <row r="103639" spans="1:4" x14ac:dyDescent="0.6">
      <c r="A103639" s="20"/>
      <c r="B103639" s="21"/>
      <c r="C103639" s="16"/>
      <c r="D103639" s="8"/>
    </row>
    <row r="103640" spans="1:4" x14ac:dyDescent="0.6">
      <c r="A103640" s="20"/>
      <c r="B103640" s="21"/>
      <c r="C103640" s="16"/>
      <c r="D103640" s="8"/>
    </row>
    <row r="103641" spans="1:4" x14ac:dyDescent="0.6">
      <c r="A103641" s="20"/>
      <c r="B103641" s="21"/>
      <c r="C103641" s="16"/>
      <c r="D103641" s="8"/>
    </row>
    <row r="103642" spans="1:4" x14ac:dyDescent="0.6">
      <c r="A103642" s="20"/>
      <c r="B103642" s="21"/>
      <c r="C103642" s="16"/>
      <c r="D103642" s="8"/>
    </row>
    <row r="103643" spans="1:4" x14ac:dyDescent="0.6">
      <c r="A103643" s="20"/>
      <c r="B103643" s="21"/>
      <c r="C103643" s="16"/>
      <c r="D103643" s="8"/>
    </row>
    <row r="103644" spans="1:4" x14ac:dyDescent="0.6">
      <c r="A103644" s="20"/>
      <c r="B103644" s="21"/>
      <c r="C103644" s="16"/>
      <c r="D103644" s="8"/>
    </row>
    <row r="103645" spans="1:4" x14ac:dyDescent="0.6">
      <c r="A103645" s="20"/>
      <c r="B103645" s="21"/>
      <c r="C103645" s="16"/>
      <c r="D103645" s="8"/>
    </row>
    <row r="103646" spans="1:4" x14ac:dyDescent="0.6">
      <c r="A103646" s="20"/>
      <c r="B103646" s="21"/>
      <c r="C103646" s="16"/>
      <c r="D103646" s="8"/>
    </row>
    <row r="103647" spans="1:4" x14ac:dyDescent="0.6">
      <c r="A103647" s="20"/>
      <c r="B103647" s="21"/>
      <c r="C103647" s="16"/>
      <c r="D103647" s="8"/>
    </row>
    <row r="103648" spans="1:4" x14ac:dyDescent="0.6">
      <c r="A103648" s="20"/>
      <c r="B103648" s="21"/>
      <c r="C103648" s="16"/>
      <c r="D103648" s="8"/>
    </row>
    <row r="103649" spans="1:4" x14ac:dyDescent="0.6">
      <c r="A103649" s="20"/>
      <c r="B103649" s="21"/>
      <c r="C103649" s="16"/>
      <c r="D103649" s="8"/>
    </row>
    <row r="103650" spans="1:4" x14ac:dyDescent="0.6">
      <c r="A103650" s="20"/>
      <c r="B103650" s="21"/>
      <c r="C103650" s="16"/>
      <c r="D103650" s="8"/>
    </row>
    <row r="103651" spans="1:4" x14ac:dyDescent="0.6">
      <c r="A103651" s="20"/>
      <c r="B103651" s="21"/>
      <c r="C103651" s="16"/>
      <c r="D103651" s="8"/>
    </row>
    <row r="103652" spans="1:4" x14ac:dyDescent="0.6">
      <c r="A103652" s="20"/>
      <c r="B103652" s="21"/>
      <c r="C103652" s="16"/>
      <c r="D103652" s="8"/>
    </row>
    <row r="103653" spans="1:4" x14ac:dyDescent="0.6">
      <c r="A103653" s="20"/>
      <c r="B103653" s="21"/>
      <c r="C103653" s="16"/>
      <c r="D103653" s="8"/>
    </row>
    <row r="103654" spans="1:4" x14ac:dyDescent="0.6">
      <c r="A103654" s="20"/>
      <c r="B103654" s="21"/>
      <c r="C103654" s="16"/>
      <c r="D103654" s="8"/>
    </row>
    <row r="103655" spans="1:4" x14ac:dyDescent="0.6">
      <c r="A103655" s="20"/>
      <c r="B103655" s="21"/>
      <c r="C103655" s="16"/>
      <c r="D103655" s="8"/>
    </row>
    <row r="103656" spans="1:4" x14ac:dyDescent="0.6">
      <c r="A103656" s="20"/>
      <c r="B103656" s="21"/>
      <c r="C103656" s="16"/>
      <c r="D103656" s="8"/>
    </row>
    <row r="103657" spans="1:4" x14ac:dyDescent="0.6">
      <c r="A103657" s="20"/>
      <c r="B103657" s="21"/>
      <c r="C103657" s="16"/>
      <c r="D103657" s="8"/>
    </row>
    <row r="103658" spans="1:4" x14ac:dyDescent="0.6">
      <c r="A103658" s="20"/>
      <c r="B103658" s="21"/>
      <c r="C103658" s="16"/>
      <c r="D103658" s="8"/>
    </row>
    <row r="103659" spans="1:4" x14ac:dyDescent="0.6">
      <c r="A103659" s="20"/>
      <c r="B103659" s="21"/>
      <c r="C103659" s="16"/>
      <c r="D103659" s="8"/>
    </row>
    <row r="103660" spans="1:4" x14ac:dyDescent="0.6">
      <c r="A103660" s="20"/>
      <c r="B103660" s="21"/>
      <c r="C103660" s="16"/>
      <c r="D103660" s="8"/>
    </row>
    <row r="103661" spans="1:4" x14ac:dyDescent="0.6">
      <c r="A103661" s="20"/>
      <c r="B103661" s="21"/>
      <c r="C103661" s="16"/>
      <c r="D103661" s="8"/>
    </row>
    <row r="103662" spans="1:4" x14ac:dyDescent="0.6">
      <c r="A103662" s="20"/>
      <c r="B103662" s="21"/>
      <c r="C103662" s="16"/>
      <c r="D103662" s="8"/>
    </row>
    <row r="103663" spans="1:4" x14ac:dyDescent="0.6">
      <c r="A103663" s="20"/>
      <c r="B103663" s="21"/>
      <c r="C103663" s="16"/>
      <c r="D103663" s="8"/>
    </row>
    <row r="103664" spans="1:4" x14ac:dyDescent="0.6">
      <c r="A103664" s="20"/>
      <c r="B103664" s="21"/>
      <c r="C103664" s="16"/>
      <c r="D103664" s="8"/>
    </row>
    <row r="103665" spans="1:4" x14ac:dyDescent="0.6">
      <c r="A103665" s="20"/>
      <c r="B103665" s="21"/>
      <c r="C103665" s="16"/>
      <c r="D103665" s="8"/>
    </row>
    <row r="103666" spans="1:4" x14ac:dyDescent="0.6">
      <c r="A103666" s="20"/>
      <c r="B103666" s="21"/>
      <c r="C103666" s="16"/>
      <c r="D103666" s="8"/>
    </row>
    <row r="103667" spans="1:4" x14ac:dyDescent="0.6">
      <c r="A103667" s="20"/>
      <c r="B103667" s="21"/>
      <c r="C103667" s="16"/>
      <c r="D103667" s="8"/>
    </row>
    <row r="103668" spans="1:4" x14ac:dyDescent="0.6">
      <c r="A103668" s="20"/>
      <c r="B103668" s="21"/>
      <c r="C103668" s="16"/>
      <c r="D103668" s="8"/>
    </row>
    <row r="103669" spans="1:4" x14ac:dyDescent="0.6">
      <c r="A103669" s="20"/>
      <c r="B103669" s="21"/>
      <c r="C103669" s="16"/>
      <c r="D103669" s="8"/>
    </row>
    <row r="103670" spans="1:4" x14ac:dyDescent="0.6">
      <c r="A103670" s="20"/>
      <c r="B103670" s="21"/>
      <c r="C103670" s="16"/>
      <c r="D103670" s="8"/>
    </row>
    <row r="103671" spans="1:4" x14ac:dyDescent="0.6">
      <c r="A103671" s="20"/>
      <c r="B103671" s="21"/>
      <c r="C103671" s="16"/>
      <c r="D103671" s="8"/>
    </row>
    <row r="103672" spans="1:4" x14ac:dyDescent="0.6">
      <c r="A103672" s="20"/>
      <c r="B103672" s="21"/>
      <c r="C103672" s="16"/>
      <c r="D103672" s="8"/>
    </row>
    <row r="103673" spans="1:4" x14ac:dyDescent="0.6">
      <c r="A103673" s="20"/>
      <c r="B103673" s="21"/>
      <c r="C103673" s="16"/>
      <c r="D103673" s="8"/>
    </row>
    <row r="103674" spans="1:4" x14ac:dyDescent="0.6">
      <c r="A103674" s="20"/>
      <c r="B103674" s="21"/>
      <c r="C103674" s="16"/>
      <c r="D103674" s="8"/>
    </row>
    <row r="103675" spans="1:4" x14ac:dyDescent="0.6">
      <c r="A103675" s="20"/>
      <c r="B103675" s="21"/>
      <c r="C103675" s="16"/>
      <c r="D103675" s="8"/>
    </row>
    <row r="103676" spans="1:4" x14ac:dyDescent="0.6">
      <c r="A103676" s="20"/>
      <c r="B103676" s="21"/>
      <c r="C103676" s="16"/>
      <c r="D103676" s="8"/>
    </row>
    <row r="103677" spans="1:4" x14ac:dyDescent="0.6">
      <c r="A103677" s="20"/>
      <c r="B103677" s="21"/>
      <c r="C103677" s="16"/>
      <c r="D103677" s="8"/>
    </row>
    <row r="103678" spans="1:4" x14ac:dyDescent="0.6">
      <c r="A103678" s="20"/>
      <c r="B103678" s="21"/>
      <c r="C103678" s="16"/>
      <c r="D103678" s="8"/>
    </row>
    <row r="103679" spans="1:4" x14ac:dyDescent="0.6">
      <c r="A103679" s="20"/>
      <c r="B103679" s="21"/>
      <c r="C103679" s="16"/>
      <c r="D103679" s="8"/>
    </row>
    <row r="103680" spans="1:4" x14ac:dyDescent="0.6">
      <c r="A103680" s="20"/>
      <c r="B103680" s="21"/>
      <c r="C103680" s="16"/>
      <c r="D103680" s="8"/>
    </row>
    <row r="103681" spans="1:4" x14ac:dyDescent="0.6">
      <c r="A103681" s="20"/>
      <c r="B103681" s="21"/>
      <c r="C103681" s="16"/>
      <c r="D103681" s="8"/>
    </row>
    <row r="103682" spans="1:4" x14ac:dyDescent="0.6">
      <c r="A103682" s="20"/>
      <c r="B103682" s="21"/>
      <c r="C103682" s="16"/>
      <c r="D103682" s="8"/>
    </row>
    <row r="103683" spans="1:4" x14ac:dyDescent="0.6">
      <c r="A103683" s="20"/>
      <c r="B103683" s="21"/>
      <c r="C103683" s="16"/>
      <c r="D103683" s="8"/>
    </row>
    <row r="103684" spans="1:4" x14ac:dyDescent="0.6">
      <c r="A103684" s="20"/>
      <c r="B103684" s="21"/>
      <c r="C103684" s="16"/>
      <c r="D103684" s="8"/>
    </row>
    <row r="103685" spans="1:4" x14ac:dyDescent="0.6">
      <c r="A103685" s="20"/>
      <c r="B103685" s="21"/>
      <c r="C103685" s="16"/>
      <c r="D103685" s="8"/>
    </row>
    <row r="103686" spans="1:4" x14ac:dyDescent="0.6">
      <c r="A103686" s="20"/>
      <c r="B103686" s="21"/>
      <c r="C103686" s="16"/>
      <c r="D103686" s="8"/>
    </row>
    <row r="103687" spans="1:4" x14ac:dyDescent="0.6">
      <c r="A103687" s="20"/>
      <c r="B103687" s="21"/>
      <c r="C103687" s="16"/>
      <c r="D103687" s="8"/>
    </row>
    <row r="103688" spans="1:4" x14ac:dyDescent="0.6">
      <c r="A103688" s="20"/>
      <c r="B103688" s="21"/>
      <c r="C103688" s="16"/>
      <c r="D103688" s="8"/>
    </row>
    <row r="103689" spans="1:4" x14ac:dyDescent="0.6">
      <c r="A103689" s="20"/>
      <c r="B103689" s="21"/>
      <c r="C103689" s="16"/>
      <c r="D103689" s="8"/>
    </row>
    <row r="103690" spans="1:4" x14ac:dyDescent="0.6">
      <c r="A103690" s="20"/>
      <c r="B103690" s="21"/>
      <c r="C103690" s="16"/>
      <c r="D103690" s="8"/>
    </row>
    <row r="103691" spans="1:4" x14ac:dyDescent="0.6">
      <c r="A103691" s="20"/>
      <c r="B103691" s="21"/>
      <c r="C103691" s="16"/>
      <c r="D103691" s="8"/>
    </row>
    <row r="103692" spans="1:4" x14ac:dyDescent="0.6">
      <c r="A103692" s="20"/>
      <c r="B103692" s="21"/>
      <c r="C103692" s="16"/>
      <c r="D103692" s="8"/>
    </row>
    <row r="103693" spans="1:4" x14ac:dyDescent="0.6">
      <c r="A103693" s="20"/>
      <c r="B103693" s="21"/>
      <c r="C103693" s="16"/>
      <c r="D103693" s="8"/>
    </row>
    <row r="103694" spans="1:4" x14ac:dyDescent="0.6">
      <c r="A103694" s="20"/>
      <c r="B103694" s="21"/>
      <c r="C103694" s="16"/>
      <c r="D103694" s="8"/>
    </row>
    <row r="103695" spans="1:4" x14ac:dyDescent="0.6">
      <c r="A103695" s="20"/>
      <c r="B103695" s="21"/>
      <c r="C103695" s="16"/>
      <c r="D103695" s="8"/>
    </row>
    <row r="103696" spans="1:4" x14ac:dyDescent="0.6">
      <c r="A103696" s="20"/>
      <c r="B103696" s="21"/>
      <c r="C103696" s="16"/>
      <c r="D103696" s="8"/>
    </row>
    <row r="103697" spans="1:4" x14ac:dyDescent="0.6">
      <c r="A103697" s="20"/>
      <c r="B103697" s="21"/>
      <c r="C103697" s="16"/>
      <c r="D103697" s="8"/>
    </row>
    <row r="103698" spans="1:4" x14ac:dyDescent="0.6">
      <c r="A103698" s="20"/>
      <c r="B103698" s="21"/>
      <c r="C103698" s="16"/>
      <c r="D103698" s="8"/>
    </row>
    <row r="103699" spans="1:4" x14ac:dyDescent="0.6">
      <c r="A103699" s="20"/>
      <c r="B103699" s="21"/>
      <c r="C103699" s="16"/>
      <c r="D103699" s="8"/>
    </row>
    <row r="103700" spans="1:4" x14ac:dyDescent="0.6">
      <c r="A103700" s="20"/>
      <c r="B103700" s="21"/>
      <c r="C103700" s="16"/>
      <c r="D103700" s="8"/>
    </row>
    <row r="103701" spans="1:4" x14ac:dyDescent="0.6">
      <c r="A103701" s="20"/>
      <c r="B103701" s="21"/>
      <c r="C103701" s="16"/>
      <c r="D103701" s="8"/>
    </row>
    <row r="103702" spans="1:4" x14ac:dyDescent="0.6">
      <c r="A103702" s="20"/>
      <c r="B103702" s="21"/>
      <c r="C103702" s="16"/>
      <c r="D103702" s="8"/>
    </row>
    <row r="103703" spans="1:4" x14ac:dyDescent="0.6">
      <c r="A103703" s="20"/>
      <c r="B103703" s="21"/>
      <c r="C103703" s="16"/>
      <c r="D103703" s="8"/>
    </row>
    <row r="103704" spans="1:4" x14ac:dyDescent="0.6">
      <c r="A103704" s="20"/>
      <c r="B103704" s="21"/>
      <c r="C103704" s="16"/>
      <c r="D103704" s="8"/>
    </row>
    <row r="103705" spans="1:4" x14ac:dyDescent="0.6">
      <c r="A103705" s="20"/>
      <c r="B103705" s="21"/>
      <c r="C103705" s="16"/>
      <c r="D103705" s="8"/>
    </row>
    <row r="103706" spans="1:4" x14ac:dyDescent="0.6">
      <c r="A103706" s="20"/>
      <c r="B103706" s="21"/>
      <c r="C103706" s="16"/>
      <c r="D103706" s="8"/>
    </row>
    <row r="103707" spans="1:4" x14ac:dyDescent="0.6">
      <c r="A103707" s="20"/>
      <c r="B103707" s="21"/>
      <c r="C103707" s="16"/>
      <c r="D103707" s="8"/>
    </row>
    <row r="103708" spans="1:4" x14ac:dyDescent="0.6">
      <c r="A103708" s="20"/>
      <c r="B103708" s="21"/>
      <c r="C103708" s="16"/>
      <c r="D103708" s="8"/>
    </row>
    <row r="103709" spans="1:4" x14ac:dyDescent="0.6">
      <c r="A103709" s="20"/>
      <c r="B103709" s="21"/>
      <c r="C103709" s="16"/>
      <c r="D103709" s="8"/>
    </row>
    <row r="103710" spans="1:4" x14ac:dyDescent="0.6">
      <c r="A103710" s="20"/>
      <c r="B103710" s="21"/>
      <c r="C103710" s="16"/>
      <c r="D103710" s="8"/>
    </row>
    <row r="103711" spans="1:4" x14ac:dyDescent="0.6">
      <c r="A103711" s="20"/>
      <c r="B103711" s="21"/>
      <c r="C103711" s="16"/>
      <c r="D103711" s="8"/>
    </row>
    <row r="103712" spans="1:4" x14ac:dyDescent="0.6">
      <c r="A103712" s="20"/>
      <c r="B103712" s="21"/>
      <c r="C103712" s="16"/>
      <c r="D103712" s="8"/>
    </row>
    <row r="103713" spans="1:4" x14ac:dyDescent="0.6">
      <c r="A103713" s="20"/>
      <c r="B103713" s="21"/>
      <c r="C103713" s="16"/>
      <c r="D103713" s="8"/>
    </row>
    <row r="103714" spans="1:4" x14ac:dyDescent="0.6">
      <c r="A103714" s="20"/>
      <c r="B103714" s="21"/>
      <c r="C103714" s="16"/>
      <c r="D103714" s="8"/>
    </row>
    <row r="103715" spans="1:4" x14ac:dyDescent="0.6">
      <c r="A103715" s="20"/>
      <c r="B103715" s="21"/>
      <c r="C103715" s="16"/>
      <c r="D103715" s="8"/>
    </row>
    <row r="103716" spans="1:4" x14ac:dyDescent="0.6">
      <c r="A103716" s="20"/>
      <c r="B103716" s="21"/>
      <c r="C103716" s="16"/>
      <c r="D103716" s="8"/>
    </row>
    <row r="103717" spans="1:4" x14ac:dyDescent="0.6">
      <c r="A103717" s="20"/>
      <c r="B103717" s="21"/>
      <c r="C103717" s="16"/>
      <c r="D103717" s="8"/>
    </row>
    <row r="103718" spans="1:4" x14ac:dyDescent="0.6">
      <c r="A103718" s="20"/>
      <c r="B103718" s="21"/>
      <c r="C103718" s="16"/>
      <c r="D103718" s="8"/>
    </row>
    <row r="103719" spans="1:4" x14ac:dyDescent="0.6">
      <c r="A103719" s="20"/>
      <c r="B103719" s="21"/>
      <c r="C103719" s="16"/>
      <c r="D103719" s="8"/>
    </row>
    <row r="103720" spans="1:4" x14ac:dyDescent="0.6">
      <c r="A103720" s="20"/>
      <c r="B103720" s="21"/>
      <c r="C103720" s="16"/>
      <c r="D103720" s="8"/>
    </row>
    <row r="103721" spans="1:4" x14ac:dyDescent="0.6">
      <c r="A103721" s="20"/>
      <c r="B103721" s="21"/>
      <c r="C103721" s="16"/>
      <c r="D103721" s="8"/>
    </row>
    <row r="103722" spans="1:4" x14ac:dyDescent="0.6">
      <c r="A103722" s="20"/>
      <c r="B103722" s="21"/>
      <c r="C103722" s="16"/>
      <c r="D103722" s="8"/>
    </row>
    <row r="103723" spans="1:4" x14ac:dyDescent="0.6">
      <c r="A103723" s="20"/>
      <c r="B103723" s="21"/>
      <c r="C103723" s="16"/>
      <c r="D103723" s="8"/>
    </row>
    <row r="103724" spans="1:4" x14ac:dyDescent="0.6">
      <c r="A103724" s="20"/>
      <c r="B103724" s="21"/>
      <c r="C103724" s="16"/>
      <c r="D103724" s="8"/>
    </row>
    <row r="103725" spans="1:4" x14ac:dyDescent="0.6">
      <c r="A103725" s="20"/>
      <c r="B103725" s="21"/>
      <c r="C103725" s="16"/>
      <c r="D103725" s="8"/>
    </row>
    <row r="103726" spans="1:4" x14ac:dyDescent="0.6">
      <c r="A103726" s="20"/>
      <c r="B103726" s="21"/>
      <c r="C103726" s="16"/>
      <c r="D103726" s="8"/>
    </row>
    <row r="103727" spans="1:4" x14ac:dyDescent="0.6">
      <c r="A103727" s="20"/>
      <c r="B103727" s="21"/>
      <c r="C103727" s="16"/>
      <c r="D103727" s="8"/>
    </row>
    <row r="103728" spans="1:4" x14ac:dyDescent="0.6">
      <c r="A103728" s="20"/>
      <c r="B103728" s="21"/>
      <c r="C103728" s="16"/>
      <c r="D103728" s="8"/>
    </row>
    <row r="103729" spans="1:4" x14ac:dyDescent="0.6">
      <c r="A103729" s="20"/>
      <c r="B103729" s="21"/>
      <c r="C103729" s="16"/>
      <c r="D103729" s="8"/>
    </row>
    <row r="103730" spans="1:4" x14ac:dyDescent="0.6">
      <c r="A103730" s="20"/>
      <c r="B103730" s="21"/>
      <c r="C103730" s="16"/>
      <c r="D103730" s="8"/>
    </row>
    <row r="103731" spans="1:4" x14ac:dyDescent="0.6">
      <c r="A103731" s="20"/>
      <c r="B103731" s="21"/>
      <c r="C103731" s="16"/>
      <c r="D103731" s="8"/>
    </row>
    <row r="103732" spans="1:4" x14ac:dyDescent="0.6">
      <c r="A103732" s="20"/>
      <c r="B103732" s="21"/>
      <c r="C103732" s="16"/>
      <c r="D103732" s="8"/>
    </row>
    <row r="103733" spans="1:4" x14ac:dyDescent="0.6">
      <c r="A103733" s="20"/>
      <c r="B103733" s="21"/>
      <c r="C103733" s="16"/>
      <c r="D103733" s="8"/>
    </row>
    <row r="103734" spans="1:4" x14ac:dyDescent="0.6">
      <c r="A103734" s="20"/>
      <c r="B103734" s="21"/>
      <c r="C103734" s="16"/>
      <c r="D103734" s="8"/>
    </row>
    <row r="103735" spans="1:4" x14ac:dyDescent="0.6">
      <c r="A103735" s="20"/>
      <c r="B103735" s="21"/>
      <c r="C103735" s="16"/>
      <c r="D103735" s="8"/>
    </row>
    <row r="103736" spans="1:4" x14ac:dyDescent="0.6">
      <c r="A103736" s="20"/>
      <c r="B103736" s="21"/>
      <c r="C103736" s="16"/>
      <c r="D103736" s="8"/>
    </row>
    <row r="103737" spans="1:4" x14ac:dyDescent="0.6">
      <c r="A103737" s="20"/>
      <c r="B103737" s="21"/>
      <c r="C103737" s="16"/>
      <c r="D103737" s="8"/>
    </row>
    <row r="103738" spans="1:4" x14ac:dyDescent="0.6">
      <c r="A103738" s="20"/>
      <c r="B103738" s="21"/>
      <c r="C103738" s="16"/>
      <c r="D103738" s="8"/>
    </row>
    <row r="103739" spans="1:4" x14ac:dyDescent="0.6">
      <c r="A103739" s="20"/>
      <c r="B103739" s="21"/>
      <c r="C103739" s="16"/>
      <c r="D103739" s="8"/>
    </row>
    <row r="103740" spans="1:4" x14ac:dyDescent="0.6">
      <c r="A103740" s="20"/>
      <c r="B103740" s="21"/>
      <c r="C103740" s="16"/>
      <c r="D103740" s="8"/>
    </row>
    <row r="103741" spans="1:4" x14ac:dyDescent="0.6">
      <c r="A103741" s="20"/>
      <c r="B103741" s="21"/>
      <c r="C103741" s="16"/>
      <c r="D103741" s="8"/>
    </row>
    <row r="103742" spans="1:4" x14ac:dyDescent="0.6">
      <c r="A103742" s="20"/>
      <c r="B103742" s="21"/>
      <c r="C103742" s="16"/>
      <c r="D103742" s="8"/>
    </row>
    <row r="103743" spans="1:4" x14ac:dyDescent="0.6">
      <c r="A103743" s="20"/>
      <c r="B103743" s="21"/>
      <c r="C103743" s="16"/>
      <c r="D103743" s="8"/>
    </row>
    <row r="103744" spans="1:4" x14ac:dyDescent="0.6">
      <c r="A103744" s="20"/>
      <c r="B103744" s="21"/>
      <c r="C103744" s="16"/>
      <c r="D103744" s="8"/>
    </row>
    <row r="103745" spans="1:4" x14ac:dyDescent="0.6">
      <c r="A103745" s="20"/>
      <c r="B103745" s="21"/>
      <c r="C103745" s="16"/>
      <c r="D103745" s="8"/>
    </row>
    <row r="103746" spans="1:4" x14ac:dyDescent="0.6">
      <c r="A103746" s="20"/>
      <c r="B103746" s="21"/>
      <c r="C103746" s="16"/>
      <c r="D103746" s="8"/>
    </row>
    <row r="103747" spans="1:4" x14ac:dyDescent="0.6">
      <c r="A103747" s="20"/>
      <c r="B103747" s="21"/>
      <c r="C103747" s="16"/>
      <c r="D103747" s="8"/>
    </row>
    <row r="103748" spans="1:4" x14ac:dyDescent="0.6">
      <c r="A103748" s="20"/>
      <c r="B103748" s="21"/>
      <c r="C103748" s="16"/>
      <c r="D103748" s="8"/>
    </row>
    <row r="103749" spans="1:4" x14ac:dyDescent="0.6">
      <c r="A103749" s="20"/>
      <c r="B103749" s="21"/>
      <c r="C103749" s="16"/>
      <c r="D103749" s="8"/>
    </row>
    <row r="103750" spans="1:4" x14ac:dyDescent="0.6">
      <c r="A103750" s="20"/>
      <c r="B103750" s="21"/>
      <c r="C103750" s="16"/>
      <c r="D103750" s="8"/>
    </row>
    <row r="103751" spans="1:4" x14ac:dyDescent="0.6">
      <c r="A103751" s="20"/>
      <c r="B103751" s="21"/>
      <c r="C103751" s="16"/>
      <c r="D103751" s="8"/>
    </row>
    <row r="103752" spans="1:4" x14ac:dyDescent="0.6">
      <c r="A103752" s="20"/>
      <c r="B103752" s="21"/>
      <c r="C103752" s="16"/>
      <c r="D103752" s="8"/>
    </row>
    <row r="103753" spans="1:4" x14ac:dyDescent="0.6">
      <c r="A103753" s="20"/>
      <c r="B103753" s="21"/>
      <c r="C103753" s="16"/>
      <c r="D103753" s="8"/>
    </row>
    <row r="103754" spans="1:4" x14ac:dyDescent="0.6">
      <c r="A103754" s="20"/>
      <c r="B103754" s="21"/>
      <c r="C103754" s="16"/>
      <c r="D103754" s="8"/>
    </row>
    <row r="103755" spans="1:4" x14ac:dyDescent="0.6">
      <c r="A103755" s="20"/>
      <c r="B103755" s="21"/>
      <c r="C103755" s="16"/>
      <c r="D103755" s="8"/>
    </row>
    <row r="103756" spans="1:4" x14ac:dyDescent="0.6">
      <c r="A103756" s="20"/>
      <c r="B103756" s="21"/>
      <c r="C103756" s="16"/>
      <c r="D103756" s="8"/>
    </row>
    <row r="103757" spans="1:4" x14ac:dyDescent="0.6">
      <c r="A103757" s="20"/>
      <c r="B103757" s="21"/>
      <c r="C103757" s="16"/>
      <c r="D103757" s="8"/>
    </row>
    <row r="103758" spans="1:4" x14ac:dyDescent="0.6">
      <c r="A103758" s="20"/>
      <c r="B103758" s="21"/>
      <c r="C103758" s="16"/>
      <c r="D103758" s="8"/>
    </row>
    <row r="103759" spans="1:4" x14ac:dyDescent="0.6">
      <c r="A103759" s="20"/>
      <c r="B103759" s="21"/>
      <c r="C103759" s="16"/>
      <c r="D103759" s="8"/>
    </row>
    <row r="103760" spans="1:4" x14ac:dyDescent="0.6">
      <c r="A103760" s="20"/>
      <c r="B103760" s="21"/>
      <c r="C103760" s="16"/>
      <c r="D103760" s="8"/>
    </row>
    <row r="103761" spans="1:4" x14ac:dyDescent="0.6">
      <c r="A103761" s="20"/>
      <c r="B103761" s="21"/>
      <c r="C103761" s="16"/>
      <c r="D103761" s="8"/>
    </row>
    <row r="103762" spans="1:4" x14ac:dyDescent="0.6">
      <c r="A103762" s="20"/>
      <c r="B103762" s="21"/>
      <c r="C103762" s="16"/>
      <c r="D103762" s="8"/>
    </row>
    <row r="103763" spans="1:4" x14ac:dyDescent="0.6">
      <c r="A103763" s="20"/>
      <c r="B103763" s="21"/>
      <c r="C103763" s="16"/>
      <c r="D103763" s="8"/>
    </row>
    <row r="103764" spans="1:4" x14ac:dyDescent="0.6">
      <c r="A103764" s="20"/>
      <c r="B103764" s="21"/>
      <c r="C103764" s="16"/>
      <c r="D103764" s="8"/>
    </row>
    <row r="103765" spans="1:4" x14ac:dyDescent="0.6">
      <c r="A103765" s="20"/>
      <c r="B103765" s="21"/>
      <c r="C103765" s="16"/>
      <c r="D103765" s="8"/>
    </row>
    <row r="103766" spans="1:4" x14ac:dyDescent="0.6">
      <c r="A103766" s="20"/>
      <c r="B103766" s="21"/>
      <c r="C103766" s="16"/>
      <c r="D103766" s="8"/>
    </row>
    <row r="103767" spans="1:4" x14ac:dyDescent="0.6">
      <c r="A103767" s="20"/>
      <c r="B103767" s="21"/>
      <c r="C103767" s="16"/>
      <c r="D103767" s="8"/>
    </row>
    <row r="103768" spans="1:4" x14ac:dyDescent="0.6">
      <c r="A103768" s="20"/>
      <c r="B103768" s="21"/>
      <c r="C103768" s="16"/>
      <c r="D103768" s="8"/>
    </row>
    <row r="103769" spans="1:4" x14ac:dyDescent="0.6">
      <c r="A103769" s="20"/>
      <c r="B103769" s="21"/>
      <c r="C103769" s="16"/>
      <c r="D103769" s="8"/>
    </row>
    <row r="103770" spans="1:4" x14ac:dyDescent="0.6">
      <c r="A103770" s="20"/>
      <c r="B103770" s="21"/>
      <c r="C103770" s="16"/>
      <c r="D103770" s="8"/>
    </row>
    <row r="103771" spans="1:4" x14ac:dyDescent="0.6">
      <c r="A103771" s="20"/>
      <c r="B103771" s="21"/>
      <c r="C103771" s="16"/>
      <c r="D103771" s="8"/>
    </row>
    <row r="103772" spans="1:4" x14ac:dyDescent="0.6">
      <c r="A103772" s="20"/>
      <c r="B103772" s="21"/>
      <c r="C103772" s="16"/>
      <c r="D103772" s="8"/>
    </row>
    <row r="103773" spans="1:4" x14ac:dyDescent="0.6">
      <c r="A103773" s="20"/>
      <c r="B103773" s="21"/>
      <c r="C103773" s="16"/>
      <c r="D103773" s="8"/>
    </row>
    <row r="103774" spans="1:4" x14ac:dyDescent="0.6">
      <c r="A103774" s="20"/>
      <c r="B103774" s="21"/>
      <c r="C103774" s="16"/>
      <c r="D103774" s="8"/>
    </row>
    <row r="103775" spans="1:4" x14ac:dyDescent="0.6">
      <c r="A103775" s="20"/>
      <c r="B103775" s="21"/>
      <c r="C103775" s="16"/>
      <c r="D103775" s="8"/>
    </row>
    <row r="103776" spans="1:4" x14ac:dyDescent="0.6">
      <c r="A103776" s="20"/>
      <c r="B103776" s="21"/>
      <c r="C103776" s="16"/>
      <c r="D103776" s="8"/>
    </row>
    <row r="103777" spans="1:4" x14ac:dyDescent="0.6">
      <c r="A103777" s="20"/>
      <c r="B103777" s="21"/>
      <c r="C103777" s="16"/>
      <c r="D103777" s="8"/>
    </row>
    <row r="103778" spans="1:4" x14ac:dyDescent="0.6">
      <c r="A103778" s="20"/>
      <c r="B103778" s="21"/>
      <c r="C103778" s="16"/>
      <c r="D103778" s="8"/>
    </row>
    <row r="103779" spans="1:4" x14ac:dyDescent="0.6">
      <c r="A103779" s="20"/>
      <c r="B103779" s="21"/>
      <c r="C103779" s="16"/>
      <c r="D103779" s="8"/>
    </row>
    <row r="103780" spans="1:4" x14ac:dyDescent="0.6">
      <c r="A103780" s="20"/>
      <c r="B103780" s="21"/>
      <c r="C103780" s="16"/>
      <c r="D103780" s="8"/>
    </row>
    <row r="103781" spans="1:4" x14ac:dyDescent="0.6">
      <c r="A103781" s="20"/>
      <c r="B103781" s="21"/>
      <c r="C103781" s="16"/>
      <c r="D103781" s="8"/>
    </row>
    <row r="103782" spans="1:4" x14ac:dyDescent="0.6">
      <c r="A103782" s="20"/>
      <c r="B103782" s="21"/>
      <c r="C103782" s="16"/>
      <c r="D103782" s="8"/>
    </row>
    <row r="103783" spans="1:4" x14ac:dyDescent="0.6">
      <c r="A103783" s="20"/>
      <c r="B103783" s="21"/>
      <c r="C103783" s="16"/>
      <c r="D103783" s="8"/>
    </row>
    <row r="103784" spans="1:4" x14ac:dyDescent="0.6">
      <c r="A103784" s="20"/>
      <c r="B103784" s="21"/>
      <c r="C103784" s="16"/>
      <c r="D103784" s="8"/>
    </row>
    <row r="103785" spans="1:4" x14ac:dyDescent="0.6">
      <c r="A103785" s="20"/>
      <c r="B103785" s="21"/>
      <c r="C103785" s="16"/>
      <c r="D103785" s="8"/>
    </row>
    <row r="103786" spans="1:4" x14ac:dyDescent="0.6">
      <c r="A103786" s="20"/>
      <c r="B103786" s="21"/>
      <c r="C103786" s="16"/>
      <c r="D103786" s="8"/>
    </row>
    <row r="103787" spans="1:4" x14ac:dyDescent="0.6">
      <c r="A103787" s="20"/>
      <c r="B103787" s="21"/>
      <c r="C103787" s="16"/>
      <c r="D103787" s="8"/>
    </row>
    <row r="103788" spans="1:4" x14ac:dyDescent="0.6">
      <c r="A103788" s="20"/>
      <c r="B103788" s="21"/>
      <c r="C103788" s="16"/>
      <c r="D103788" s="8"/>
    </row>
    <row r="103789" spans="1:4" x14ac:dyDescent="0.6">
      <c r="A103789" s="20"/>
      <c r="B103789" s="21"/>
      <c r="C103789" s="16"/>
      <c r="D103789" s="8"/>
    </row>
    <row r="103790" spans="1:4" x14ac:dyDescent="0.6">
      <c r="A103790" s="20"/>
      <c r="B103790" s="21"/>
      <c r="C103790" s="16"/>
      <c r="D103790" s="8"/>
    </row>
    <row r="103791" spans="1:4" x14ac:dyDescent="0.6">
      <c r="A103791" s="20"/>
      <c r="B103791" s="21"/>
      <c r="C103791" s="16"/>
      <c r="D103791" s="8"/>
    </row>
    <row r="103792" spans="1:4" x14ac:dyDescent="0.6">
      <c r="A103792" s="20"/>
      <c r="B103792" s="21"/>
      <c r="C103792" s="16"/>
      <c r="D103792" s="8"/>
    </row>
    <row r="103793" spans="1:4" x14ac:dyDescent="0.6">
      <c r="A103793" s="20"/>
      <c r="B103793" s="21"/>
      <c r="C103793" s="16"/>
      <c r="D103793" s="8"/>
    </row>
    <row r="103794" spans="1:4" x14ac:dyDescent="0.6">
      <c r="A103794" s="20"/>
      <c r="B103794" s="21"/>
      <c r="C103794" s="16"/>
      <c r="D103794" s="8"/>
    </row>
    <row r="103795" spans="1:4" x14ac:dyDescent="0.6">
      <c r="A103795" s="20"/>
      <c r="B103795" s="21"/>
      <c r="C103795" s="16"/>
      <c r="D103795" s="8"/>
    </row>
    <row r="103796" spans="1:4" x14ac:dyDescent="0.6">
      <c r="A103796" s="20"/>
      <c r="B103796" s="21"/>
      <c r="C103796" s="16"/>
      <c r="D103796" s="8"/>
    </row>
    <row r="103797" spans="1:4" x14ac:dyDescent="0.6">
      <c r="A103797" s="20"/>
      <c r="B103797" s="21"/>
      <c r="C103797" s="16"/>
      <c r="D103797" s="8"/>
    </row>
    <row r="103798" spans="1:4" x14ac:dyDescent="0.6">
      <c r="A103798" s="20"/>
      <c r="B103798" s="21"/>
      <c r="C103798" s="16"/>
      <c r="D103798" s="8"/>
    </row>
    <row r="103799" spans="1:4" x14ac:dyDescent="0.6">
      <c r="A103799" s="20"/>
      <c r="B103799" s="21"/>
      <c r="C103799" s="16"/>
      <c r="D103799" s="8"/>
    </row>
    <row r="103800" spans="1:4" x14ac:dyDescent="0.6">
      <c r="A103800" s="20"/>
      <c r="B103800" s="21"/>
      <c r="C103800" s="16"/>
      <c r="D103800" s="8"/>
    </row>
    <row r="103801" spans="1:4" x14ac:dyDescent="0.6">
      <c r="A103801" s="20"/>
      <c r="B103801" s="21"/>
      <c r="C103801" s="16"/>
      <c r="D103801" s="8"/>
    </row>
    <row r="103802" spans="1:4" x14ac:dyDescent="0.6">
      <c r="A103802" s="20"/>
      <c r="B103802" s="21"/>
      <c r="C103802" s="16"/>
      <c r="D103802" s="8"/>
    </row>
    <row r="103803" spans="1:4" x14ac:dyDescent="0.6">
      <c r="A103803" s="20"/>
      <c r="B103803" s="21"/>
      <c r="C103803" s="16"/>
      <c r="D103803" s="8"/>
    </row>
    <row r="103804" spans="1:4" x14ac:dyDescent="0.6">
      <c r="A103804" s="20"/>
      <c r="B103804" s="21"/>
      <c r="C103804" s="16"/>
      <c r="D103804" s="8"/>
    </row>
    <row r="103805" spans="1:4" x14ac:dyDescent="0.6">
      <c r="A103805" s="20"/>
      <c r="B103805" s="21"/>
      <c r="C103805" s="16"/>
      <c r="D103805" s="8"/>
    </row>
    <row r="103806" spans="1:4" x14ac:dyDescent="0.6">
      <c r="A103806" s="20"/>
      <c r="B103806" s="21"/>
      <c r="C103806" s="16"/>
      <c r="D103806" s="8"/>
    </row>
    <row r="103807" spans="1:4" x14ac:dyDescent="0.6">
      <c r="A103807" s="20"/>
      <c r="B103807" s="21"/>
      <c r="C103807" s="16"/>
      <c r="D103807" s="8"/>
    </row>
    <row r="103808" spans="1:4" x14ac:dyDescent="0.6">
      <c r="A103808" s="20"/>
      <c r="B103808" s="21"/>
      <c r="C103808" s="16"/>
      <c r="D103808" s="8"/>
    </row>
    <row r="103809" spans="1:4" x14ac:dyDescent="0.6">
      <c r="A103809" s="20"/>
      <c r="B103809" s="21"/>
      <c r="C103809" s="16"/>
      <c r="D103809" s="8"/>
    </row>
    <row r="103810" spans="1:4" x14ac:dyDescent="0.6">
      <c r="A103810" s="20"/>
      <c r="B103810" s="21"/>
      <c r="C103810" s="16"/>
      <c r="D103810" s="8"/>
    </row>
    <row r="103811" spans="1:4" x14ac:dyDescent="0.6">
      <c r="A103811" s="20"/>
      <c r="B103811" s="21"/>
      <c r="C103811" s="16"/>
      <c r="D103811" s="8"/>
    </row>
    <row r="103812" spans="1:4" x14ac:dyDescent="0.6">
      <c r="A103812" s="20"/>
      <c r="B103812" s="21"/>
      <c r="C103812" s="16"/>
      <c r="D103812" s="8"/>
    </row>
    <row r="103813" spans="1:4" x14ac:dyDescent="0.6">
      <c r="A103813" s="20"/>
      <c r="B103813" s="21"/>
      <c r="C103813" s="16"/>
      <c r="D103813" s="8"/>
    </row>
    <row r="103814" spans="1:4" x14ac:dyDescent="0.6">
      <c r="A103814" s="20"/>
      <c r="B103814" s="21"/>
      <c r="C103814" s="16"/>
      <c r="D103814" s="8"/>
    </row>
    <row r="103815" spans="1:4" x14ac:dyDescent="0.6">
      <c r="A103815" s="20"/>
      <c r="B103815" s="21"/>
      <c r="C103815" s="16"/>
      <c r="D103815" s="8"/>
    </row>
    <row r="103816" spans="1:4" x14ac:dyDescent="0.6">
      <c r="A103816" s="20"/>
      <c r="B103816" s="21"/>
      <c r="C103816" s="16"/>
      <c r="D103816" s="8"/>
    </row>
    <row r="103817" spans="1:4" x14ac:dyDescent="0.6">
      <c r="A103817" s="20"/>
      <c r="B103817" s="21"/>
      <c r="C103817" s="16"/>
      <c r="D103817" s="8"/>
    </row>
    <row r="103818" spans="1:4" x14ac:dyDescent="0.6">
      <c r="A103818" s="20"/>
      <c r="B103818" s="21"/>
      <c r="C103818" s="16"/>
      <c r="D103818" s="8"/>
    </row>
    <row r="103819" spans="1:4" x14ac:dyDescent="0.6">
      <c r="A103819" s="20"/>
      <c r="B103819" s="21"/>
      <c r="C103819" s="16"/>
      <c r="D103819" s="8"/>
    </row>
    <row r="103820" spans="1:4" x14ac:dyDescent="0.6">
      <c r="A103820" s="20"/>
      <c r="B103820" s="21"/>
      <c r="C103820" s="16"/>
      <c r="D103820" s="8"/>
    </row>
    <row r="103821" spans="1:4" x14ac:dyDescent="0.6">
      <c r="A103821" s="20"/>
      <c r="B103821" s="21"/>
      <c r="C103821" s="16"/>
      <c r="D103821" s="8"/>
    </row>
    <row r="103822" spans="1:4" x14ac:dyDescent="0.6">
      <c r="A103822" s="20"/>
      <c r="B103822" s="21"/>
      <c r="C103822" s="16"/>
      <c r="D103822" s="8"/>
    </row>
    <row r="103823" spans="1:4" x14ac:dyDescent="0.6">
      <c r="A103823" s="20"/>
      <c r="B103823" s="21"/>
      <c r="C103823" s="16"/>
      <c r="D103823" s="8"/>
    </row>
    <row r="103824" spans="1:4" x14ac:dyDescent="0.6">
      <c r="A103824" s="20"/>
      <c r="B103824" s="21"/>
      <c r="C103824" s="16"/>
      <c r="D103824" s="8"/>
    </row>
    <row r="103825" spans="1:4" x14ac:dyDescent="0.6">
      <c r="A103825" s="20"/>
      <c r="B103825" s="21"/>
      <c r="C103825" s="16"/>
      <c r="D103825" s="8"/>
    </row>
    <row r="103826" spans="1:4" x14ac:dyDescent="0.6">
      <c r="A103826" s="20"/>
      <c r="B103826" s="21"/>
      <c r="C103826" s="16"/>
      <c r="D103826" s="8"/>
    </row>
    <row r="103827" spans="1:4" x14ac:dyDescent="0.6">
      <c r="A103827" s="20"/>
      <c r="B103827" s="21"/>
      <c r="C103827" s="16"/>
      <c r="D103827" s="8"/>
    </row>
    <row r="103828" spans="1:4" x14ac:dyDescent="0.6">
      <c r="A103828" s="20"/>
      <c r="B103828" s="21"/>
      <c r="C103828" s="16"/>
      <c r="D103828" s="8"/>
    </row>
    <row r="103829" spans="1:4" x14ac:dyDescent="0.6">
      <c r="A103829" s="20"/>
      <c r="B103829" s="21"/>
      <c r="C103829" s="16"/>
      <c r="D103829" s="8"/>
    </row>
    <row r="103830" spans="1:4" x14ac:dyDescent="0.6">
      <c r="A103830" s="20"/>
      <c r="B103830" s="21"/>
      <c r="C103830" s="16"/>
      <c r="D103830" s="8"/>
    </row>
    <row r="103831" spans="1:4" x14ac:dyDescent="0.6">
      <c r="A103831" s="20"/>
      <c r="B103831" s="21"/>
      <c r="C103831" s="16"/>
      <c r="D103831" s="8"/>
    </row>
    <row r="103832" spans="1:4" x14ac:dyDescent="0.6">
      <c r="A103832" s="20"/>
      <c r="B103832" s="21"/>
      <c r="C103832" s="16"/>
      <c r="D103832" s="8"/>
    </row>
    <row r="103833" spans="1:4" x14ac:dyDescent="0.6">
      <c r="A103833" s="20"/>
      <c r="B103833" s="21"/>
      <c r="C103833" s="16"/>
      <c r="D103833" s="8"/>
    </row>
    <row r="103834" spans="1:4" x14ac:dyDescent="0.6">
      <c r="A103834" s="20"/>
      <c r="B103834" s="21"/>
      <c r="C103834" s="16"/>
      <c r="D103834" s="8"/>
    </row>
    <row r="103835" spans="1:4" x14ac:dyDescent="0.6">
      <c r="A103835" s="20"/>
      <c r="B103835" s="21"/>
      <c r="C103835" s="16"/>
      <c r="D103835" s="8"/>
    </row>
    <row r="103836" spans="1:4" x14ac:dyDescent="0.6">
      <c r="A103836" s="20"/>
      <c r="B103836" s="21"/>
      <c r="C103836" s="16"/>
      <c r="D103836" s="8"/>
    </row>
    <row r="103837" spans="1:4" x14ac:dyDescent="0.6">
      <c r="A103837" s="20"/>
      <c r="B103837" s="21"/>
      <c r="C103837" s="16"/>
      <c r="D103837" s="8"/>
    </row>
    <row r="103838" spans="1:4" x14ac:dyDescent="0.6">
      <c r="A103838" s="20"/>
      <c r="B103838" s="21"/>
      <c r="C103838" s="16"/>
      <c r="D103838" s="8"/>
    </row>
    <row r="103839" spans="1:4" x14ac:dyDescent="0.6">
      <c r="A103839" s="20"/>
      <c r="B103839" s="21"/>
      <c r="C103839" s="16"/>
      <c r="D103839" s="8"/>
    </row>
    <row r="103840" spans="1:4" x14ac:dyDescent="0.6">
      <c r="A103840" s="20"/>
      <c r="B103840" s="21"/>
      <c r="C103840" s="16"/>
      <c r="D103840" s="8"/>
    </row>
    <row r="103841" spans="1:4" x14ac:dyDescent="0.6">
      <c r="A103841" s="20"/>
      <c r="B103841" s="21"/>
      <c r="C103841" s="16"/>
      <c r="D103841" s="8"/>
    </row>
    <row r="103842" spans="1:4" x14ac:dyDescent="0.6">
      <c r="A103842" s="20"/>
      <c r="B103842" s="21"/>
      <c r="C103842" s="16"/>
      <c r="D103842" s="8"/>
    </row>
    <row r="103843" spans="1:4" x14ac:dyDescent="0.6">
      <c r="A103843" s="20"/>
      <c r="B103843" s="21"/>
      <c r="C103843" s="16"/>
      <c r="D103843" s="8"/>
    </row>
    <row r="103844" spans="1:4" x14ac:dyDescent="0.6">
      <c r="A103844" s="20"/>
      <c r="B103844" s="21"/>
      <c r="C103844" s="16"/>
      <c r="D103844" s="8"/>
    </row>
    <row r="103845" spans="1:4" x14ac:dyDescent="0.6">
      <c r="A103845" s="20"/>
      <c r="B103845" s="21"/>
      <c r="C103845" s="16"/>
      <c r="D103845" s="8"/>
    </row>
    <row r="103846" spans="1:4" x14ac:dyDescent="0.6">
      <c r="A103846" s="20"/>
      <c r="B103846" s="21"/>
      <c r="C103846" s="16"/>
      <c r="D103846" s="8"/>
    </row>
    <row r="103847" spans="1:4" x14ac:dyDescent="0.6">
      <c r="A103847" s="20"/>
      <c r="B103847" s="21"/>
      <c r="C103847" s="16"/>
      <c r="D103847" s="8"/>
    </row>
    <row r="103848" spans="1:4" x14ac:dyDescent="0.6">
      <c r="A103848" s="20"/>
      <c r="B103848" s="21"/>
      <c r="C103848" s="16"/>
      <c r="D103848" s="8"/>
    </row>
    <row r="103849" spans="1:4" x14ac:dyDescent="0.6">
      <c r="A103849" s="20"/>
      <c r="B103849" s="21"/>
      <c r="C103849" s="16"/>
      <c r="D103849" s="8"/>
    </row>
    <row r="103850" spans="1:4" x14ac:dyDescent="0.6">
      <c r="A103850" s="20"/>
      <c r="B103850" s="21"/>
      <c r="C103850" s="16"/>
      <c r="D103850" s="8"/>
    </row>
    <row r="103851" spans="1:4" x14ac:dyDescent="0.6">
      <c r="A103851" s="20"/>
      <c r="B103851" s="21"/>
      <c r="C103851" s="16"/>
      <c r="D103851" s="8"/>
    </row>
    <row r="103852" spans="1:4" x14ac:dyDescent="0.6">
      <c r="A103852" s="20"/>
      <c r="B103852" s="21"/>
      <c r="C103852" s="16"/>
      <c r="D103852" s="8"/>
    </row>
    <row r="103853" spans="1:4" x14ac:dyDescent="0.6">
      <c r="A103853" s="20"/>
      <c r="B103853" s="21"/>
      <c r="C103853" s="16"/>
      <c r="D103853" s="8"/>
    </row>
    <row r="103854" spans="1:4" x14ac:dyDescent="0.6">
      <c r="A103854" s="20"/>
      <c r="B103854" s="21"/>
      <c r="C103854" s="16"/>
      <c r="D103854" s="8"/>
    </row>
    <row r="103855" spans="1:4" x14ac:dyDescent="0.6">
      <c r="A103855" s="20"/>
      <c r="B103855" s="21"/>
      <c r="C103855" s="16"/>
      <c r="D103855" s="8"/>
    </row>
    <row r="103856" spans="1:4" x14ac:dyDescent="0.6">
      <c r="A103856" s="20"/>
      <c r="B103856" s="21"/>
      <c r="C103856" s="16"/>
      <c r="D103856" s="8"/>
    </row>
    <row r="103857" spans="1:4" x14ac:dyDescent="0.6">
      <c r="A103857" s="20"/>
      <c r="B103857" s="21"/>
      <c r="C103857" s="16"/>
      <c r="D103857" s="8"/>
    </row>
    <row r="103858" spans="1:4" x14ac:dyDescent="0.6">
      <c r="A103858" s="20"/>
      <c r="B103858" s="21"/>
      <c r="C103858" s="16"/>
      <c r="D103858" s="8"/>
    </row>
    <row r="103859" spans="1:4" x14ac:dyDescent="0.6">
      <c r="A103859" s="20"/>
      <c r="B103859" s="21"/>
      <c r="C103859" s="16"/>
      <c r="D103859" s="8"/>
    </row>
    <row r="103860" spans="1:4" x14ac:dyDescent="0.6">
      <c r="A103860" s="20"/>
      <c r="B103860" s="21"/>
      <c r="C103860" s="16"/>
      <c r="D103860" s="8"/>
    </row>
    <row r="103861" spans="1:4" x14ac:dyDescent="0.6">
      <c r="A103861" s="20"/>
      <c r="B103861" s="21"/>
      <c r="C103861" s="16"/>
      <c r="D103861" s="8"/>
    </row>
    <row r="103862" spans="1:4" x14ac:dyDescent="0.6">
      <c r="A103862" s="20"/>
      <c r="B103862" s="21"/>
      <c r="C103862" s="16"/>
      <c r="D103862" s="8"/>
    </row>
    <row r="103863" spans="1:4" x14ac:dyDescent="0.6">
      <c r="A103863" s="20"/>
      <c r="B103863" s="21"/>
      <c r="C103863" s="16"/>
      <c r="D103863" s="8"/>
    </row>
    <row r="103864" spans="1:4" x14ac:dyDescent="0.6">
      <c r="A103864" s="20"/>
      <c r="B103864" s="21"/>
      <c r="C103864" s="16"/>
      <c r="D103864" s="8"/>
    </row>
    <row r="103865" spans="1:4" x14ac:dyDescent="0.6">
      <c r="A103865" s="20"/>
      <c r="B103865" s="21"/>
      <c r="C103865" s="16"/>
      <c r="D103865" s="8"/>
    </row>
    <row r="103866" spans="1:4" x14ac:dyDescent="0.6">
      <c r="A103866" s="20"/>
      <c r="B103866" s="21"/>
      <c r="C103866" s="16"/>
      <c r="D103866" s="8"/>
    </row>
    <row r="103867" spans="1:4" x14ac:dyDescent="0.6">
      <c r="A103867" s="20"/>
      <c r="B103867" s="21"/>
      <c r="C103867" s="16"/>
      <c r="D103867" s="8"/>
    </row>
    <row r="103868" spans="1:4" x14ac:dyDescent="0.6">
      <c r="A103868" s="20"/>
      <c r="B103868" s="21"/>
      <c r="C103868" s="16"/>
      <c r="D103868" s="8"/>
    </row>
    <row r="103869" spans="1:4" x14ac:dyDescent="0.6">
      <c r="A103869" s="20"/>
      <c r="B103869" s="21"/>
      <c r="C103869" s="16"/>
      <c r="D103869" s="8"/>
    </row>
    <row r="103870" spans="1:4" x14ac:dyDescent="0.6">
      <c r="A103870" s="20"/>
      <c r="B103870" s="21"/>
      <c r="C103870" s="16"/>
      <c r="D103870" s="8"/>
    </row>
    <row r="103871" spans="1:4" x14ac:dyDescent="0.6">
      <c r="A103871" s="20"/>
      <c r="B103871" s="21"/>
      <c r="C103871" s="16"/>
      <c r="D103871" s="8"/>
    </row>
    <row r="103872" spans="1:4" x14ac:dyDescent="0.6">
      <c r="A103872" s="20"/>
      <c r="B103872" s="21"/>
      <c r="C103872" s="16"/>
      <c r="D103872" s="8"/>
    </row>
    <row r="103873" spans="1:4" x14ac:dyDescent="0.6">
      <c r="A103873" s="20"/>
      <c r="B103873" s="21"/>
      <c r="C103873" s="16"/>
      <c r="D103873" s="8"/>
    </row>
    <row r="103874" spans="1:4" x14ac:dyDescent="0.6">
      <c r="A103874" s="20"/>
      <c r="B103874" s="21"/>
      <c r="C103874" s="16"/>
      <c r="D103874" s="8"/>
    </row>
    <row r="103875" spans="1:4" x14ac:dyDescent="0.6">
      <c r="A103875" s="20"/>
      <c r="B103875" s="21"/>
      <c r="C103875" s="16"/>
      <c r="D103875" s="8"/>
    </row>
    <row r="103876" spans="1:4" x14ac:dyDescent="0.6">
      <c r="A103876" s="20"/>
      <c r="B103876" s="21"/>
      <c r="C103876" s="16"/>
      <c r="D103876" s="8"/>
    </row>
    <row r="103877" spans="1:4" x14ac:dyDescent="0.6">
      <c r="A103877" s="20"/>
      <c r="B103877" s="21"/>
      <c r="C103877" s="16"/>
      <c r="D103877" s="8"/>
    </row>
    <row r="103878" spans="1:4" x14ac:dyDescent="0.6">
      <c r="A103878" s="20"/>
      <c r="B103878" s="21"/>
      <c r="C103878" s="16"/>
      <c r="D103878" s="8"/>
    </row>
    <row r="103879" spans="1:4" x14ac:dyDescent="0.6">
      <c r="A103879" s="20"/>
      <c r="B103879" s="21"/>
      <c r="C103879" s="16"/>
      <c r="D103879" s="8"/>
    </row>
    <row r="103880" spans="1:4" x14ac:dyDescent="0.6">
      <c r="A103880" s="20"/>
      <c r="B103880" s="21"/>
      <c r="C103880" s="16"/>
      <c r="D103880" s="8"/>
    </row>
    <row r="103881" spans="1:4" x14ac:dyDescent="0.6">
      <c r="A103881" s="20"/>
      <c r="B103881" s="21"/>
      <c r="C103881" s="16"/>
      <c r="D103881" s="8"/>
    </row>
    <row r="103882" spans="1:4" x14ac:dyDescent="0.6">
      <c r="A103882" s="20"/>
      <c r="B103882" s="21"/>
      <c r="C103882" s="16"/>
      <c r="D103882" s="8"/>
    </row>
    <row r="103883" spans="1:4" x14ac:dyDescent="0.6">
      <c r="A103883" s="20"/>
      <c r="B103883" s="21"/>
      <c r="C103883" s="16"/>
      <c r="D103883" s="8"/>
    </row>
    <row r="103884" spans="1:4" x14ac:dyDescent="0.6">
      <c r="A103884" s="20"/>
      <c r="B103884" s="21"/>
      <c r="C103884" s="16"/>
      <c r="D103884" s="8"/>
    </row>
    <row r="103885" spans="1:4" x14ac:dyDescent="0.6">
      <c r="A103885" s="20"/>
      <c r="B103885" s="21"/>
      <c r="C103885" s="16"/>
      <c r="D103885" s="8"/>
    </row>
    <row r="103886" spans="1:4" x14ac:dyDescent="0.6">
      <c r="A103886" s="20"/>
      <c r="B103886" s="21"/>
      <c r="C103886" s="16"/>
      <c r="D103886" s="8"/>
    </row>
    <row r="103887" spans="1:4" x14ac:dyDescent="0.6">
      <c r="A103887" s="20"/>
      <c r="B103887" s="21"/>
      <c r="C103887" s="16"/>
      <c r="D103887" s="8"/>
    </row>
    <row r="103888" spans="1:4" x14ac:dyDescent="0.6">
      <c r="A103888" s="20"/>
      <c r="B103888" s="21"/>
      <c r="C103888" s="16"/>
      <c r="D103888" s="8"/>
    </row>
    <row r="103889" spans="1:4" x14ac:dyDescent="0.6">
      <c r="A103889" s="20"/>
      <c r="B103889" s="21"/>
      <c r="C103889" s="16"/>
      <c r="D103889" s="8"/>
    </row>
    <row r="103890" spans="1:4" x14ac:dyDescent="0.6">
      <c r="A103890" s="20"/>
      <c r="B103890" s="21"/>
      <c r="C103890" s="16"/>
      <c r="D103890" s="8"/>
    </row>
    <row r="103891" spans="1:4" x14ac:dyDescent="0.6">
      <c r="A103891" s="20"/>
      <c r="B103891" s="21"/>
      <c r="C103891" s="16"/>
      <c r="D103891" s="8"/>
    </row>
    <row r="103892" spans="1:4" x14ac:dyDescent="0.6">
      <c r="A103892" s="20"/>
      <c r="B103892" s="21"/>
      <c r="C103892" s="16"/>
      <c r="D103892" s="8"/>
    </row>
    <row r="103893" spans="1:4" x14ac:dyDescent="0.6">
      <c r="A103893" s="20"/>
      <c r="B103893" s="21"/>
      <c r="C103893" s="16"/>
      <c r="D103893" s="8"/>
    </row>
    <row r="103894" spans="1:4" x14ac:dyDescent="0.6">
      <c r="A103894" s="20"/>
      <c r="B103894" s="21"/>
      <c r="C103894" s="16"/>
      <c r="D103894" s="8"/>
    </row>
    <row r="103895" spans="1:4" x14ac:dyDescent="0.6">
      <c r="A103895" s="20"/>
      <c r="B103895" s="21"/>
      <c r="C103895" s="16"/>
      <c r="D103895" s="8"/>
    </row>
    <row r="103896" spans="1:4" x14ac:dyDescent="0.6">
      <c r="A103896" s="20"/>
      <c r="B103896" s="21"/>
      <c r="C103896" s="16"/>
      <c r="D103896" s="8"/>
    </row>
    <row r="103897" spans="1:4" x14ac:dyDescent="0.6">
      <c r="A103897" s="20"/>
      <c r="B103897" s="21"/>
      <c r="C103897" s="16"/>
      <c r="D103897" s="8"/>
    </row>
    <row r="103898" spans="1:4" x14ac:dyDescent="0.6">
      <c r="A103898" s="20"/>
      <c r="B103898" s="21"/>
      <c r="C103898" s="16"/>
      <c r="D103898" s="8"/>
    </row>
    <row r="103899" spans="1:4" x14ac:dyDescent="0.6">
      <c r="A103899" s="20"/>
      <c r="B103899" s="21"/>
      <c r="C103899" s="16"/>
      <c r="D103899" s="8"/>
    </row>
    <row r="103900" spans="1:4" x14ac:dyDescent="0.6">
      <c r="A103900" s="20"/>
      <c r="B103900" s="21"/>
      <c r="C103900" s="16"/>
      <c r="D103900" s="8"/>
    </row>
    <row r="103901" spans="1:4" x14ac:dyDescent="0.6">
      <c r="A103901" s="20"/>
      <c r="B103901" s="21"/>
      <c r="C103901" s="16"/>
      <c r="D103901" s="8"/>
    </row>
    <row r="103902" spans="1:4" x14ac:dyDescent="0.6">
      <c r="A103902" s="20"/>
      <c r="B103902" s="21"/>
      <c r="C103902" s="16"/>
      <c r="D103902" s="8"/>
    </row>
    <row r="103903" spans="1:4" x14ac:dyDescent="0.6">
      <c r="A103903" s="20"/>
      <c r="B103903" s="21"/>
      <c r="C103903" s="16"/>
      <c r="D103903" s="8"/>
    </row>
    <row r="103904" spans="1:4" x14ac:dyDescent="0.6">
      <c r="A103904" s="20"/>
      <c r="B103904" s="21"/>
      <c r="C103904" s="16"/>
      <c r="D103904" s="8"/>
    </row>
    <row r="103905" spans="1:4" x14ac:dyDescent="0.6">
      <c r="A103905" s="20"/>
      <c r="B103905" s="21"/>
      <c r="C103905" s="16"/>
      <c r="D103905" s="8"/>
    </row>
    <row r="103906" spans="1:4" x14ac:dyDescent="0.6">
      <c r="A103906" s="20"/>
      <c r="B103906" s="21"/>
      <c r="C103906" s="16"/>
      <c r="D103906" s="8"/>
    </row>
    <row r="103907" spans="1:4" x14ac:dyDescent="0.6">
      <c r="A103907" s="20"/>
      <c r="B103907" s="21"/>
      <c r="C103907" s="16"/>
      <c r="D103907" s="8"/>
    </row>
    <row r="103908" spans="1:4" x14ac:dyDescent="0.6">
      <c r="A103908" s="20"/>
      <c r="B103908" s="21"/>
      <c r="C103908" s="16"/>
      <c r="D103908" s="8"/>
    </row>
    <row r="103909" spans="1:4" x14ac:dyDescent="0.6">
      <c r="A103909" s="20"/>
      <c r="B103909" s="21"/>
      <c r="C103909" s="16"/>
      <c r="D103909" s="8"/>
    </row>
    <row r="103910" spans="1:4" x14ac:dyDescent="0.6">
      <c r="A103910" s="20"/>
      <c r="B103910" s="21"/>
      <c r="C103910" s="16"/>
      <c r="D103910" s="8"/>
    </row>
    <row r="103911" spans="1:4" x14ac:dyDescent="0.6">
      <c r="A103911" s="20"/>
      <c r="B103911" s="21"/>
      <c r="C103911" s="16"/>
      <c r="D103911" s="8"/>
    </row>
    <row r="103912" spans="1:4" x14ac:dyDescent="0.6">
      <c r="A103912" s="20"/>
      <c r="B103912" s="21"/>
      <c r="C103912" s="16"/>
      <c r="D103912" s="8"/>
    </row>
    <row r="103913" spans="1:4" x14ac:dyDescent="0.6">
      <c r="A103913" s="20"/>
      <c r="B103913" s="21"/>
      <c r="C103913" s="16"/>
      <c r="D103913" s="8"/>
    </row>
    <row r="103914" spans="1:4" x14ac:dyDescent="0.6">
      <c r="A103914" s="20"/>
      <c r="B103914" s="21"/>
      <c r="C103914" s="16"/>
      <c r="D103914" s="8"/>
    </row>
    <row r="103915" spans="1:4" x14ac:dyDescent="0.6">
      <c r="A103915" s="20"/>
      <c r="B103915" s="21"/>
      <c r="C103915" s="16"/>
      <c r="D103915" s="8"/>
    </row>
    <row r="103916" spans="1:4" x14ac:dyDescent="0.6">
      <c r="A103916" s="20"/>
      <c r="B103916" s="21"/>
      <c r="C103916" s="16"/>
      <c r="D103916" s="8"/>
    </row>
    <row r="103917" spans="1:4" x14ac:dyDescent="0.6">
      <c r="A103917" s="20"/>
      <c r="B103917" s="21"/>
      <c r="C103917" s="16"/>
      <c r="D103917" s="8"/>
    </row>
    <row r="103918" spans="1:4" x14ac:dyDescent="0.6">
      <c r="A103918" s="20"/>
      <c r="B103918" s="21"/>
      <c r="C103918" s="16"/>
      <c r="D103918" s="8"/>
    </row>
    <row r="103919" spans="1:4" x14ac:dyDescent="0.6">
      <c r="A103919" s="20"/>
      <c r="B103919" s="21"/>
      <c r="C103919" s="16"/>
      <c r="D103919" s="8"/>
    </row>
    <row r="103920" spans="1:4" x14ac:dyDescent="0.6">
      <c r="A103920" s="20"/>
      <c r="B103920" s="21"/>
      <c r="C103920" s="16"/>
      <c r="D103920" s="8"/>
    </row>
    <row r="103921" spans="1:4" x14ac:dyDescent="0.6">
      <c r="A103921" s="20"/>
      <c r="B103921" s="21"/>
      <c r="C103921" s="16"/>
      <c r="D103921" s="8"/>
    </row>
    <row r="103922" spans="1:4" x14ac:dyDescent="0.6">
      <c r="A103922" s="20"/>
      <c r="B103922" s="21"/>
      <c r="C103922" s="16"/>
      <c r="D103922" s="8"/>
    </row>
    <row r="103923" spans="1:4" x14ac:dyDescent="0.6">
      <c r="A103923" s="20"/>
      <c r="B103923" s="21"/>
      <c r="C103923" s="16"/>
      <c r="D103923" s="8"/>
    </row>
    <row r="103924" spans="1:4" x14ac:dyDescent="0.6">
      <c r="A103924" s="20"/>
      <c r="B103924" s="21"/>
      <c r="C103924" s="16"/>
      <c r="D103924" s="8"/>
    </row>
    <row r="103925" spans="1:4" x14ac:dyDescent="0.6">
      <c r="A103925" s="20"/>
      <c r="B103925" s="21"/>
      <c r="C103925" s="16"/>
      <c r="D103925" s="8"/>
    </row>
    <row r="103926" spans="1:4" x14ac:dyDescent="0.6">
      <c r="A103926" s="20"/>
      <c r="B103926" s="21"/>
      <c r="C103926" s="16"/>
      <c r="D103926" s="8"/>
    </row>
    <row r="103927" spans="1:4" x14ac:dyDescent="0.6">
      <c r="A103927" s="20"/>
      <c r="B103927" s="21"/>
      <c r="C103927" s="16"/>
      <c r="D103927" s="8"/>
    </row>
    <row r="103928" spans="1:4" x14ac:dyDescent="0.6">
      <c r="A103928" s="20"/>
      <c r="B103928" s="21"/>
      <c r="C103928" s="16"/>
      <c r="D103928" s="8"/>
    </row>
    <row r="103929" spans="1:4" x14ac:dyDescent="0.6">
      <c r="A103929" s="20"/>
      <c r="B103929" s="21"/>
      <c r="C103929" s="16"/>
      <c r="D103929" s="8"/>
    </row>
    <row r="103930" spans="1:4" x14ac:dyDescent="0.6">
      <c r="A103930" s="20"/>
      <c r="B103930" s="21"/>
      <c r="C103930" s="16"/>
      <c r="D103930" s="8"/>
    </row>
    <row r="103931" spans="1:4" x14ac:dyDescent="0.6">
      <c r="A103931" s="20"/>
      <c r="B103931" s="21"/>
      <c r="C103931" s="16"/>
      <c r="D103931" s="8"/>
    </row>
    <row r="103932" spans="1:4" x14ac:dyDescent="0.6">
      <c r="A103932" s="20"/>
      <c r="B103932" s="21"/>
      <c r="C103932" s="16"/>
      <c r="D103932" s="8"/>
    </row>
    <row r="103933" spans="1:4" x14ac:dyDescent="0.6">
      <c r="A103933" s="20"/>
      <c r="B103933" s="21"/>
      <c r="C103933" s="16"/>
      <c r="D103933" s="8"/>
    </row>
    <row r="103934" spans="1:4" x14ac:dyDescent="0.6">
      <c r="A103934" s="20"/>
      <c r="B103934" s="21"/>
      <c r="C103934" s="16"/>
      <c r="D103934" s="8"/>
    </row>
    <row r="103935" spans="1:4" x14ac:dyDescent="0.6">
      <c r="A103935" s="20"/>
      <c r="B103935" s="21"/>
      <c r="C103935" s="16"/>
      <c r="D103935" s="8"/>
    </row>
    <row r="103936" spans="1:4" x14ac:dyDescent="0.6">
      <c r="A103936" s="20"/>
      <c r="B103936" s="21"/>
      <c r="C103936" s="16"/>
      <c r="D103936" s="8"/>
    </row>
    <row r="103937" spans="1:4" x14ac:dyDescent="0.6">
      <c r="A103937" s="20"/>
      <c r="B103937" s="21"/>
      <c r="C103937" s="16"/>
      <c r="D103937" s="8"/>
    </row>
    <row r="103938" spans="1:4" x14ac:dyDescent="0.6">
      <c r="A103938" s="20"/>
      <c r="B103938" s="21"/>
      <c r="C103938" s="16"/>
      <c r="D103938" s="8"/>
    </row>
    <row r="103939" spans="1:4" x14ac:dyDescent="0.6">
      <c r="A103939" s="20"/>
      <c r="B103939" s="21"/>
      <c r="C103939" s="16"/>
      <c r="D103939" s="8"/>
    </row>
    <row r="103940" spans="1:4" x14ac:dyDescent="0.6">
      <c r="A103940" s="20"/>
      <c r="B103940" s="21"/>
      <c r="C103940" s="16"/>
      <c r="D103940" s="8"/>
    </row>
    <row r="103941" spans="1:4" x14ac:dyDescent="0.6">
      <c r="A103941" s="20"/>
      <c r="B103941" s="21"/>
      <c r="C103941" s="16"/>
      <c r="D103941" s="8"/>
    </row>
    <row r="103942" spans="1:4" x14ac:dyDescent="0.6">
      <c r="A103942" s="20"/>
      <c r="B103942" s="21"/>
      <c r="C103942" s="16"/>
      <c r="D103942" s="8"/>
    </row>
    <row r="103943" spans="1:4" x14ac:dyDescent="0.6">
      <c r="A103943" s="20"/>
      <c r="B103943" s="21"/>
      <c r="C103943" s="16"/>
      <c r="D103943" s="8"/>
    </row>
    <row r="103944" spans="1:4" x14ac:dyDescent="0.6">
      <c r="A103944" s="20"/>
      <c r="B103944" s="21"/>
      <c r="C103944" s="16"/>
      <c r="D103944" s="8"/>
    </row>
    <row r="103945" spans="1:4" x14ac:dyDescent="0.6">
      <c r="A103945" s="20"/>
      <c r="B103945" s="21"/>
      <c r="C103945" s="16"/>
      <c r="D103945" s="8"/>
    </row>
    <row r="103946" spans="1:4" x14ac:dyDescent="0.6">
      <c r="A103946" s="20"/>
      <c r="B103946" s="21"/>
      <c r="C103946" s="16"/>
      <c r="D103946" s="8"/>
    </row>
    <row r="103947" spans="1:4" x14ac:dyDescent="0.6">
      <c r="A103947" s="20"/>
      <c r="B103947" s="21"/>
      <c r="C103947" s="16"/>
      <c r="D103947" s="8"/>
    </row>
    <row r="103948" spans="1:4" x14ac:dyDescent="0.6">
      <c r="A103948" s="20"/>
      <c r="B103948" s="21"/>
      <c r="C103948" s="16"/>
      <c r="D103948" s="8"/>
    </row>
    <row r="103949" spans="1:4" x14ac:dyDescent="0.6">
      <c r="A103949" s="20"/>
      <c r="B103949" s="21"/>
      <c r="C103949" s="16"/>
      <c r="D103949" s="8"/>
    </row>
    <row r="103950" spans="1:4" x14ac:dyDescent="0.6">
      <c r="A103950" s="20"/>
      <c r="B103950" s="21"/>
      <c r="C103950" s="16"/>
      <c r="D103950" s="8"/>
    </row>
    <row r="103951" spans="1:4" x14ac:dyDescent="0.6">
      <c r="A103951" s="20"/>
      <c r="B103951" s="21"/>
      <c r="C103951" s="16"/>
      <c r="D103951" s="8"/>
    </row>
    <row r="103952" spans="1:4" x14ac:dyDescent="0.6">
      <c r="A103952" s="20"/>
      <c r="B103952" s="21"/>
      <c r="C103952" s="16"/>
      <c r="D103952" s="8"/>
    </row>
    <row r="103953" spans="1:4" x14ac:dyDescent="0.6">
      <c r="A103953" s="20"/>
      <c r="B103953" s="21"/>
      <c r="C103953" s="16"/>
      <c r="D103953" s="8"/>
    </row>
    <row r="103954" spans="1:4" x14ac:dyDescent="0.6">
      <c r="A103954" s="20"/>
      <c r="B103954" s="21"/>
      <c r="C103954" s="16"/>
      <c r="D103954" s="8"/>
    </row>
    <row r="103955" spans="1:4" x14ac:dyDescent="0.6">
      <c r="A103955" s="20"/>
      <c r="B103955" s="21"/>
      <c r="C103955" s="16"/>
      <c r="D103955" s="8"/>
    </row>
    <row r="103956" spans="1:4" x14ac:dyDescent="0.6">
      <c r="A103956" s="20"/>
      <c r="B103956" s="21"/>
      <c r="C103956" s="16"/>
      <c r="D103956" s="8"/>
    </row>
    <row r="103957" spans="1:4" x14ac:dyDescent="0.6">
      <c r="A103957" s="20"/>
      <c r="B103957" s="21"/>
      <c r="C103957" s="16"/>
      <c r="D103957" s="8"/>
    </row>
    <row r="103958" spans="1:4" x14ac:dyDescent="0.6">
      <c r="A103958" s="20"/>
      <c r="B103958" s="21"/>
      <c r="C103958" s="16"/>
      <c r="D103958" s="8"/>
    </row>
    <row r="103959" spans="1:4" x14ac:dyDescent="0.6">
      <c r="A103959" s="20"/>
      <c r="B103959" s="21"/>
      <c r="C103959" s="16"/>
      <c r="D103959" s="8"/>
    </row>
    <row r="103960" spans="1:4" x14ac:dyDescent="0.6">
      <c r="A103960" s="20"/>
      <c r="B103960" s="21"/>
      <c r="C103960" s="16"/>
      <c r="D103960" s="8"/>
    </row>
    <row r="103961" spans="1:4" x14ac:dyDescent="0.6">
      <c r="A103961" s="20"/>
      <c r="B103961" s="21"/>
      <c r="C103961" s="16"/>
      <c r="D103961" s="8"/>
    </row>
    <row r="103962" spans="1:4" x14ac:dyDescent="0.6">
      <c r="A103962" s="20"/>
      <c r="B103962" s="21"/>
      <c r="C103962" s="16"/>
      <c r="D103962" s="8"/>
    </row>
    <row r="103963" spans="1:4" x14ac:dyDescent="0.6">
      <c r="A103963" s="20"/>
      <c r="B103963" s="21"/>
      <c r="C103963" s="16"/>
      <c r="D103963" s="8"/>
    </row>
    <row r="103964" spans="1:4" x14ac:dyDescent="0.6">
      <c r="A103964" s="20"/>
      <c r="B103964" s="21"/>
      <c r="C103964" s="16"/>
      <c r="D103964" s="8"/>
    </row>
    <row r="103965" spans="1:4" x14ac:dyDescent="0.6">
      <c r="A103965" s="20"/>
      <c r="B103965" s="21"/>
      <c r="C103965" s="16"/>
      <c r="D103965" s="8"/>
    </row>
    <row r="103966" spans="1:4" x14ac:dyDescent="0.6">
      <c r="A103966" s="20"/>
      <c r="B103966" s="21"/>
      <c r="C103966" s="16"/>
      <c r="D103966" s="8"/>
    </row>
    <row r="103967" spans="1:4" x14ac:dyDescent="0.6">
      <c r="A103967" s="20"/>
      <c r="B103967" s="21"/>
      <c r="C103967" s="16"/>
      <c r="D103967" s="8"/>
    </row>
    <row r="103968" spans="1:4" x14ac:dyDescent="0.6">
      <c r="A103968" s="20"/>
      <c r="B103968" s="21"/>
      <c r="C103968" s="16"/>
      <c r="D103968" s="8"/>
    </row>
    <row r="103969" spans="1:4" x14ac:dyDescent="0.6">
      <c r="A103969" s="20"/>
      <c r="B103969" s="21"/>
      <c r="C103969" s="16"/>
      <c r="D103969" s="8"/>
    </row>
    <row r="103970" spans="1:4" x14ac:dyDescent="0.6">
      <c r="A103970" s="20"/>
      <c r="B103970" s="21"/>
      <c r="C103970" s="16"/>
      <c r="D103970" s="8"/>
    </row>
    <row r="103971" spans="1:4" x14ac:dyDescent="0.6">
      <c r="A103971" s="20"/>
      <c r="B103971" s="21"/>
      <c r="C103971" s="16"/>
      <c r="D103971" s="8"/>
    </row>
    <row r="103972" spans="1:4" x14ac:dyDescent="0.6">
      <c r="A103972" s="20"/>
      <c r="B103972" s="21"/>
      <c r="C103972" s="16"/>
      <c r="D103972" s="8"/>
    </row>
    <row r="103973" spans="1:4" x14ac:dyDescent="0.6">
      <c r="A103973" s="20"/>
      <c r="B103973" s="21"/>
      <c r="C103973" s="16"/>
      <c r="D103973" s="8"/>
    </row>
    <row r="103974" spans="1:4" x14ac:dyDescent="0.6">
      <c r="A103974" s="20"/>
      <c r="B103974" s="21"/>
      <c r="C103974" s="16"/>
      <c r="D103974" s="8"/>
    </row>
    <row r="103975" spans="1:4" x14ac:dyDescent="0.6">
      <c r="A103975" s="20"/>
      <c r="B103975" s="21"/>
      <c r="C103975" s="16"/>
      <c r="D103975" s="8"/>
    </row>
    <row r="103976" spans="1:4" x14ac:dyDescent="0.6">
      <c r="A103976" s="20"/>
      <c r="B103976" s="21"/>
      <c r="C103976" s="16"/>
      <c r="D103976" s="8"/>
    </row>
    <row r="103977" spans="1:4" x14ac:dyDescent="0.6">
      <c r="A103977" s="20"/>
      <c r="B103977" s="21"/>
      <c r="C103977" s="16"/>
      <c r="D103977" s="8"/>
    </row>
    <row r="103978" spans="1:4" x14ac:dyDescent="0.6">
      <c r="A103978" s="20"/>
      <c r="B103978" s="21"/>
      <c r="C103978" s="16"/>
      <c r="D103978" s="8"/>
    </row>
    <row r="103979" spans="1:4" x14ac:dyDescent="0.6">
      <c r="A103979" s="20"/>
      <c r="B103979" s="21"/>
      <c r="C103979" s="16"/>
      <c r="D103979" s="8"/>
    </row>
    <row r="103980" spans="1:4" x14ac:dyDescent="0.6">
      <c r="A103980" s="20"/>
      <c r="B103980" s="21"/>
      <c r="C103980" s="16"/>
      <c r="D103980" s="8"/>
    </row>
    <row r="103981" spans="1:4" x14ac:dyDescent="0.6">
      <c r="A103981" s="20"/>
      <c r="B103981" s="21"/>
      <c r="C103981" s="16"/>
      <c r="D103981" s="8"/>
    </row>
    <row r="103982" spans="1:4" x14ac:dyDescent="0.6">
      <c r="A103982" s="20"/>
      <c r="B103982" s="21"/>
      <c r="C103982" s="16"/>
      <c r="D103982" s="8"/>
    </row>
    <row r="103983" spans="1:4" x14ac:dyDescent="0.6">
      <c r="A103983" s="20"/>
      <c r="B103983" s="21"/>
      <c r="C103983" s="16"/>
      <c r="D103983" s="8"/>
    </row>
    <row r="103984" spans="1:4" x14ac:dyDescent="0.6">
      <c r="A103984" s="20"/>
      <c r="B103984" s="21"/>
      <c r="C103984" s="16"/>
      <c r="D103984" s="8"/>
    </row>
    <row r="103985" spans="1:4" x14ac:dyDescent="0.6">
      <c r="A103985" s="20"/>
      <c r="B103985" s="21"/>
      <c r="C103985" s="16"/>
      <c r="D103985" s="8"/>
    </row>
    <row r="103986" spans="1:4" x14ac:dyDescent="0.6">
      <c r="A103986" s="20"/>
      <c r="B103986" s="21"/>
      <c r="C103986" s="16"/>
      <c r="D103986" s="8"/>
    </row>
    <row r="103987" spans="1:4" x14ac:dyDescent="0.6">
      <c r="A103987" s="20"/>
      <c r="B103987" s="21"/>
      <c r="C103987" s="16"/>
      <c r="D103987" s="8"/>
    </row>
    <row r="103988" spans="1:4" x14ac:dyDescent="0.6">
      <c r="A103988" s="20"/>
      <c r="B103988" s="21"/>
      <c r="C103988" s="16"/>
      <c r="D103988" s="8"/>
    </row>
    <row r="103989" spans="1:4" x14ac:dyDescent="0.6">
      <c r="A103989" s="20"/>
      <c r="B103989" s="21"/>
      <c r="C103989" s="16"/>
      <c r="D103989" s="8"/>
    </row>
    <row r="103990" spans="1:4" x14ac:dyDescent="0.6">
      <c r="A103990" s="20"/>
      <c r="B103990" s="21"/>
      <c r="C103990" s="16"/>
      <c r="D103990" s="8"/>
    </row>
    <row r="103991" spans="1:4" x14ac:dyDescent="0.6">
      <c r="A103991" s="20"/>
      <c r="B103991" s="21"/>
      <c r="C103991" s="16"/>
      <c r="D103991" s="8"/>
    </row>
    <row r="103992" spans="1:4" x14ac:dyDescent="0.6">
      <c r="A103992" s="20"/>
      <c r="B103992" s="21"/>
      <c r="C103992" s="16"/>
      <c r="D103992" s="8"/>
    </row>
    <row r="103993" spans="1:4" x14ac:dyDescent="0.6">
      <c r="A103993" s="20"/>
      <c r="B103993" s="21"/>
      <c r="C103993" s="16"/>
      <c r="D103993" s="8"/>
    </row>
    <row r="103994" spans="1:4" x14ac:dyDescent="0.6">
      <c r="A103994" s="20"/>
      <c r="B103994" s="21"/>
      <c r="C103994" s="16"/>
      <c r="D103994" s="8"/>
    </row>
    <row r="103995" spans="1:4" x14ac:dyDescent="0.6">
      <c r="A103995" s="20"/>
      <c r="B103995" s="21"/>
      <c r="C103995" s="16"/>
      <c r="D103995" s="8"/>
    </row>
    <row r="103996" spans="1:4" x14ac:dyDescent="0.6">
      <c r="A103996" s="20"/>
      <c r="B103996" s="21"/>
      <c r="C103996" s="16"/>
      <c r="D103996" s="8"/>
    </row>
    <row r="103997" spans="1:4" x14ac:dyDescent="0.6">
      <c r="A103997" s="20"/>
      <c r="B103997" s="21"/>
      <c r="C103997" s="16"/>
      <c r="D103997" s="8"/>
    </row>
    <row r="103998" spans="1:4" x14ac:dyDescent="0.6">
      <c r="A103998" s="20"/>
      <c r="B103998" s="21"/>
      <c r="C103998" s="16"/>
      <c r="D103998" s="8"/>
    </row>
    <row r="103999" spans="1:4" x14ac:dyDescent="0.6">
      <c r="A103999" s="20"/>
      <c r="B103999" s="21"/>
      <c r="C103999" s="16"/>
      <c r="D103999" s="8"/>
    </row>
    <row r="104000" spans="1:4" x14ac:dyDescent="0.6">
      <c r="A104000" s="20"/>
      <c r="B104000" s="21"/>
      <c r="C104000" s="16"/>
      <c r="D104000" s="8"/>
    </row>
    <row r="104001" spans="1:4" x14ac:dyDescent="0.6">
      <c r="A104001" s="20"/>
      <c r="B104001" s="21"/>
      <c r="C104001" s="16"/>
      <c r="D104001" s="8"/>
    </row>
    <row r="104002" spans="1:4" x14ac:dyDescent="0.6">
      <c r="A104002" s="20"/>
      <c r="B104002" s="21"/>
      <c r="C104002" s="16"/>
      <c r="D104002" s="8"/>
    </row>
    <row r="104003" spans="1:4" x14ac:dyDescent="0.6">
      <c r="A104003" s="20"/>
      <c r="B104003" s="21"/>
      <c r="C104003" s="16"/>
      <c r="D104003" s="8"/>
    </row>
    <row r="104004" spans="1:4" x14ac:dyDescent="0.6">
      <c r="A104004" s="20"/>
      <c r="B104004" s="21"/>
      <c r="C104004" s="16"/>
      <c r="D104004" s="8"/>
    </row>
    <row r="104005" spans="1:4" x14ac:dyDescent="0.6">
      <c r="A104005" s="20"/>
      <c r="B104005" s="21"/>
      <c r="C104005" s="16"/>
      <c r="D104005" s="8"/>
    </row>
    <row r="104006" spans="1:4" x14ac:dyDescent="0.6">
      <c r="A104006" s="20"/>
      <c r="B104006" s="21"/>
      <c r="C104006" s="16"/>
      <c r="D104006" s="8"/>
    </row>
    <row r="104007" spans="1:4" x14ac:dyDescent="0.6">
      <c r="A104007" s="20"/>
      <c r="B104007" s="21"/>
      <c r="C104007" s="16"/>
      <c r="D104007" s="8"/>
    </row>
    <row r="104008" spans="1:4" x14ac:dyDescent="0.6">
      <c r="A104008" s="20"/>
      <c r="B104008" s="21"/>
      <c r="C104008" s="16"/>
      <c r="D104008" s="8"/>
    </row>
    <row r="104009" spans="1:4" x14ac:dyDescent="0.6">
      <c r="A104009" s="20"/>
      <c r="B104009" s="21"/>
      <c r="C104009" s="16"/>
      <c r="D104009" s="8"/>
    </row>
    <row r="104010" spans="1:4" x14ac:dyDescent="0.6">
      <c r="A104010" s="20"/>
      <c r="B104010" s="21"/>
      <c r="C104010" s="16"/>
      <c r="D104010" s="8"/>
    </row>
    <row r="104011" spans="1:4" x14ac:dyDescent="0.6">
      <c r="A104011" s="20"/>
      <c r="B104011" s="21"/>
      <c r="C104011" s="16"/>
      <c r="D104011" s="8"/>
    </row>
    <row r="104012" spans="1:4" x14ac:dyDescent="0.6">
      <c r="A104012" s="20"/>
      <c r="B104012" s="21"/>
      <c r="C104012" s="16"/>
      <c r="D104012" s="8"/>
    </row>
    <row r="104013" spans="1:4" x14ac:dyDescent="0.6">
      <c r="A104013" s="20"/>
      <c r="B104013" s="21"/>
      <c r="C104013" s="16"/>
      <c r="D104013" s="8"/>
    </row>
    <row r="104014" spans="1:4" x14ac:dyDescent="0.6">
      <c r="A104014" s="20"/>
      <c r="B104014" s="21"/>
      <c r="C104014" s="16"/>
      <c r="D104014" s="8"/>
    </row>
    <row r="104015" spans="1:4" x14ac:dyDescent="0.6">
      <c r="A104015" s="20"/>
      <c r="B104015" s="21"/>
      <c r="C104015" s="16"/>
      <c r="D104015" s="8"/>
    </row>
    <row r="104016" spans="1:4" x14ac:dyDescent="0.6">
      <c r="A104016" s="20"/>
      <c r="B104016" s="21"/>
      <c r="C104016" s="16"/>
      <c r="D104016" s="8"/>
    </row>
    <row r="104017" spans="1:4" x14ac:dyDescent="0.6">
      <c r="A104017" s="20"/>
      <c r="B104017" s="21"/>
      <c r="C104017" s="16"/>
      <c r="D104017" s="8"/>
    </row>
    <row r="104018" spans="1:4" x14ac:dyDescent="0.6">
      <c r="A104018" s="20"/>
      <c r="B104018" s="21"/>
      <c r="C104018" s="16"/>
      <c r="D104018" s="8"/>
    </row>
    <row r="104019" spans="1:4" x14ac:dyDescent="0.6">
      <c r="A104019" s="20"/>
      <c r="B104019" s="21"/>
      <c r="C104019" s="16"/>
      <c r="D104019" s="8"/>
    </row>
    <row r="104020" spans="1:4" x14ac:dyDescent="0.6">
      <c r="A104020" s="20"/>
      <c r="B104020" s="21"/>
      <c r="C104020" s="16"/>
      <c r="D104020" s="8"/>
    </row>
    <row r="104021" spans="1:4" x14ac:dyDescent="0.6">
      <c r="A104021" s="20"/>
      <c r="B104021" s="21"/>
      <c r="C104021" s="16"/>
      <c r="D104021" s="8"/>
    </row>
    <row r="104022" spans="1:4" x14ac:dyDescent="0.6">
      <c r="A104022" s="20"/>
      <c r="B104022" s="21"/>
      <c r="C104022" s="16"/>
      <c r="D104022" s="8"/>
    </row>
    <row r="104023" spans="1:4" x14ac:dyDescent="0.6">
      <c r="A104023" s="20"/>
      <c r="B104023" s="21"/>
      <c r="C104023" s="16"/>
      <c r="D104023" s="8"/>
    </row>
    <row r="104024" spans="1:4" x14ac:dyDescent="0.6">
      <c r="A104024" s="20"/>
      <c r="B104024" s="21"/>
      <c r="C104024" s="16"/>
      <c r="D104024" s="8"/>
    </row>
    <row r="104025" spans="1:4" x14ac:dyDescent="0.6">
      <c r="A104025" s="20"/>
      <c r="B104025" s="21"/>
      <c r="C104025" s="16"/>
      <c r="D104025" s="8"/>
    </row>
    <row r="104026" spans="1:4" x14ac:dyDescent="0.6">
      <c r="A104026" s="20"/>
      <c r="B104026" s="21"/>
      <c r="C104026" s="16"/>
      <c r="D104026" s="8"/>
    </row>
    <row r="104027" spans="1:4" x14ac:dyDescent="0.6">
      <c r="A104027" s="20"/>
      <c r="B104027" s="21"/>
      <c r="C104027" s="16"/>
      <c r="D104027" s="8"/>
    </row>
    <row r="104028" spans="1:4" x14ac:dyDescent="0.6">
      <c r="A104028" s="20"/>
      <c r="B104028" s="21"/>
      <c r="C104028" s="16"/>
      <c r="D104028" s="8"/>
    </row>
    <row r="104029" spans="1:4" x14ac:dyDescent="0.6">
      <c r="A104029" s="20"/>
      <c r="B104029" s="21"/>
      <c r="C104029" s="16"/>
      <c r="D104029" s="8"/>
    </row>
    <row r="104030" spans="1:4" x14ac:dyDescent="0.6">
      <c r="A104030" s="20"/>
      <c r="B104030" s="21"/>
      <c r="C104030" s="16"/>
      <c r="D104030" s="8"/>
    </row>
    <row r="104031" spans="1:4" x14ac:dyDescent="0.6">
      <c r="A104031" s="20"/>
      <c r="B104031" s="21"/>
      <c r="C104031" s="16"/>
      <c r="D104031" s="8"/>
    </row>
    <row r="104032" spans="1:4" x14ac:dyDescent="0.6">
      <c r="A104032" s="20"/>
      <c r="B104032" s="21"/>
      <c r="C104032" s="16"/>
      <c r="D104032" s="8"/>
    </row>
    <row r="104033" spans="1:4" x14ac:dyDescent="0.6">
      <c r="A104033" s="20"/>
      <c r="B104033" s="21"/>
      <c r="C104033" s="16"/>
      <c r="D104033" s="8"/>
    </row>
    <row r="104034" spans="1:4" x14ac:dyDescent="0.6">
      <c r="A104034" s="20"/>
      <c r="B104034" s="21"/>
      <c r="C104034" s="16"/>
      <c r="D104034" s="8"/>
    </row>
    <row r="104035" spans="1:4" x14ac:dyDescent="0.6">
      <c r="A104035" s="20"/>
      <c r="B104035" s="21"/>
      <c r="C104035" s="16"/>
      <c r="D104035" s="8"/>
    </row>
    <row r="104036" spans="1:4" x14ac:dyDescent="0.6">
      <c r="A104036" s="20"/>
      <c r="B104036" s="21"/>
      <c r="C104036" s="16"/>
      <c r="D104036" s="8"/>
    </row>
    <row r="104037" spans="1:4" x14ac:dyDescent="0.6">
      <c r="A104037" s="20"/>
      <c r="B104037" s="21"/>
      <c r="C104037" s="16"/>
      <c r="D104037" s="8"/>
    </row>
    <row r="104038" spans="1:4" x14ac:dyDescent="0.6">
      <c r="A104038" s="20"/>
      <c r="B104038" s="21"/>
      <c r="C104038" s="16"/>
      <c r="D104038" s="8"/>
    </row>
    <row r="104039" spans="1:4" x14ac:dyDescent="0.6">
      <c r="A104039" s="20"/>
      <c r="B104039" s="21"/>
      <c r="C104039" s="16"/>
      <c r="D104039" s="8"/>
    </row>
    <row r="104040" spans="1:4" x14ac:dyDescent="0.6">
      <c r="A104040" s="20"/>
      <c r="B104040" s="21"/>
      <c r="C104040" s="16"/>
      <c r="D104040" s="8"/>
    </row>
    <row r="104041" spans="1:4" x14ac:dyDescent="0.6">
      <c r="A104041" s="20"/>
      <c r="B104041" s="21"/>
      <c r="C104041" s="16"/>
      <c r="D104041" s="8"/>
    </row>
    <row r="104042" spans="1:4" x14ac:dyDescent="0.6">
      <c r="A104042" s="20"/>
      <c r="B104042" s="21"/>
      <c r="C104042" s="16"/>
      <c r="D104042" s="8"/>
    </row>
    <row r="104043" spans="1:4" x14ac:dyDescent="0.6">
      <c r="A104043" s="20"/>
      <c r="B104043" s="21"/>
      <c r="C104043" s="16"/>
      <c r="D104043" s="8"/>
    </row>
    <row r="104044" spans="1:4" x14ac:dyDescent="0.6">
      <c r="A104044" s="20"/>
      <c r="B104044" s="21"/>
      <c r="C104044" s="16"/>
      <c r="D104044" s="8"/>
    </row>
    <row r="104045" spans="1:4" x14ac:dyDescent="0.6">
      <c r="A104045" s="20"/>
      <c r="B104045" s="21"/>
      <c r="C104045" s="16"/>
      <c r="D104045" s="8"/>
    </row>
    <row r="104046" spans="1:4" x14ac:dyDescent="0.6">
      <c r="A104046" s="20"/>
      <c r="B104046" s="21"/>
      <c r="C104046" s="16"/>
      <c r="D104046" s="8"/>
    </row>
    <row r="104047" spans="1:4" x14ac:dyDescent="0.6">
      <c r="A104047" s="20"/>
      <c r="B104047" s="21"/>
      <c r="C104047" s="16"/>
      <c r="D104047" s="8"/>
    </row>
    <row r="104048" spans="1:4" x14ac:dyDescent="0.6">
      <c r="A104048" s="20"/>
      <c r="B104048" s="21"/>
      <c r="C104048" s="16"/>
      <c r="D104048" s="8"/>
    </row>
    <row r="104049" spans="1:4" x14ac:dyDescent="0.6">
      <c r="A104049" s="20"/>
      <c r="B104049" s="21"/>
      <c r="C104049" s="16"/>
      <c r="D104049" s="8"/>
    </row>
    <row r="104050" spans="1:4" x14ac:dyDescent="0.6">
      <c r="A104050" s="20"/>
      <c r="B104050" s="21"/>
      <c r="C104050" s="16"/>
      <c r="D104050" s="8"/>
    </row>
    <row r="104051" spans="1:4" x14ac:dyDescent="0.6">
      <c r="A104051" s="20"/>
      <c r="B104051" s="21"/>
      <c r="C104051" s="16"/>
      <c r="D104051" s="8"/>
    </row>
    <row r="104052" spans="1:4" x14ac:dyDescent="0.6">
      <c r="A104052" s="20"/>
      <c r="B104052" s="21"/>
      <c r="C104052" s="16"/>
      <c r="D104052" s="8"/>
    </row>
    <row r="104053" spans="1:4" x14ac:dyDescent="0.6">
      <c r="A104053" s="20"/>
      <c r="B104053" s="21"/>
      <c r="C104053" s="16"/>
      <c r="D104053" s="8"/>
    </row>
    <row r="104054" spans="1:4" x14ac:dyDescent="0.6">
      <c r="A104054" s="20"/>
      <c r="B104054" s="21"/>
      <c r="C104054" s="16"/>
      <c r="D104054" s="8"/>
    </row>
    <row r="104055" spans="1:4" x14ac:dyDescent="0.6">
      <c r="A104055" s="20"/>
      <c r="B104055" s="21"/>
      <c r="C104055" s="16"/>
      <c r="D104055" s="8"/>
    </row>
    <row r="104056" spans="1:4" x14ac:dyDescent="0.6">
      <c r="A104056" s="20"/>
      <c r="B104056" s="21"/>
      <c r="C104056" s="16"/>
      <c r="D104056" s="8"/>
    </row>
    <row r="104057" spans="1:4" x14ac:dyDescent="0.6">
      <c r="A104057" s="20"/>
      <c r="B104057" s="21"/>
      <c r="C104057" s="16"/>
      <c r="D104057" s="8"/>
    </row>
    <row r="104058" spans="1:4" x14ac:dyDescent="0.6">
      <c r="A104058" s="20"/>
      <c r="B104058" s="21"/>
      <c r="C104058" s="16"/>
      <c r="D104058" s="8"/>
    </row>
    <row r="104059" spans="1:4" x14ac:dyDescent="0.6">
      <c r="A104059" s="20"/>
      <c r="B104059" s="21"/>
      <c r="C104059" s="16"/>
      <c r="D104059" s="8"/>
    </row>
    <row r="104060" spans="1:4" x14ac:dyDescent="0.6">
      <c r="A104060" s="20"/>
      <c r="B104060" s="21"/>
      <c r="C104060" s="16"/>
      <c r="D104060" s="8"/>
    </row>
    <row r="104061" spans="1:4" x14ac:dyDescent="0.6">
      <c r="A104061" s="20"/>
      <c r="B104061" s="21"/>
      <c r="C104061" s="16"/>
      <c r="D104061" s="8"/>
    </row>
    <row r="104062" spans="1:4" x14ac:dyDescent="0.6">
      <c r="A104062" s="20"/>
      <c r="B104062" s="21"/>
      <c r="C104062" s="16"/>
      <c r="D104062" s="8"/>
    </row>
    <row r="104063" spans="1:4" x14ac:dyDescent="0.6">
      <c r="A104063" s="20"/>
      <c r="B104063" s="21"/>
      <c r="C104063" s="16"/>
      <c r="D104063" s="8"/>
    </row>
    <row r="104064" spans="1:4" x14ac:dyDescent="0.6">
      <c r="A104064" s="20"/>
      <c r="B104064" s="21"/>
      <c r="C104064" s="16"/>
      <c r="D104064" s="8"/>
    </row>
    <row r="104065" spans="1:4" x14ac:dyDescent="0.6">
      <c r="A104065" s="20"/>
      <c r="B104065" s="21"/>
      <c r="C104065" s="16"/>
      <c r="D104065" s="8"/>
    </row>
    <row r="104066" spans="1:4" x14ac:dyDescent="0.6">
      <c r="A104066" s="20"/>
      <c r="B104066" s="21"/>
      <c r="C104066" s="16"/>
      <c r="D104066" s="8"/>
    </row>
    <row r="104067" spans="1:4" x14ac:dyDescent="0.6">
      <c r="A104067" s="20"/>
      <c r="B104067" s="21"/>
      <c r="C104067" s="16"/>
      <c r="D104067" s="8"/>
    </row>
    <row r="104068" spans="1:4" x14ac:dyDescent="0.6">
      <c r="A104068" s="20"/>
      <c r="B104068" s="21"/>
      <c r="C104068" s="16"/>
      <c r="D104068" s="8"/>
    </row>
    <row r="104069" spans="1:4" x14ac:dyDescent="0.6">
      <c r="A104069" s="20"/>
      <c r="B104069" s="21"/>
      <c r="C104069" s="16"/>
      <c r="D104069" s="8"/>
    </row>
    <row r="104070" spans="1:4" x14ac:dyDescent="0.6">
      <c r="A104070" s="20"/>
      <c r="B104070" s="21"/>
      <c r="C104070" s="16"/>
      <c r="D104070" s="8"/>
    </row>
    <row r="104071" spans="1:4" x14ac:dyDescent="0.6">
      <c r="A104071" s="20"/>
      <c r="B104071" s="21"/>
      <c r="C104071" s="16"/>
      <c r="D104071" s="8"/>
    </row>
    <row r="104072" spans="1:4" x14ac:dyDescent="0.6">
      <c r="A104072" s="20"/>
      <c r="B104072" s="21"/>
      <c r="C104072" s="16"/>
      <c r="D104072" s="8"/>
    </row>
    <row r="104073" spans="1:4" x14ac:dyDescent="0.6">
      <c r="A104073" s="20"/>
      <c r="B104073" s="21"/>
      <c r="C104073" s="16"/>
      <c r="D104073" s="8"/>
    </row>
    <row r="104074" spans="1:4" x14ac:dyDescent="0.6">
      <c r="A104074" s="20"/>
      <c r="B104074" s="21"/>
      <c r="C104074" s="16"/>
      <c r="D104074" s="8"/>
    </row>
    <row r="104075" spans="1:4" x14ac:dyDescent="0.6">
      <c r="A104075" s="20"/>
      <c r="B104075" s="21"/>
      <c r="C104075" s="16"/>
      <c r="D104075" s="8"/>
    </row>
    <row r="104076" spans="1:4" x14ac:dyDescent="0.6">
      <c r="A104076" s="20"/>
      <c r="B104076" s="21"/>
      <c r="C104076" s="16"/>
      <c r="D104076" s="8"/>
    </row>
    <row r="104077" spans="1:4" x14ac:dyDescent="0.6">
      <c r="A104077" s="20"/>
      <c r="B104077" s="21"/>
      <c r="C104077" s="16"/>
      <c r="D104077" s="8"/>
    </row>
    <row r="104078" spans="1:4" x14ac:dyDescent="0.6">
      <c r="A104078" s="20"/>
      <c r="B104078" s="21"/>
      <c r="C104078" s="16"/>
      <c r="D104078" s="8"/>
    </row>
    <row r="104079" spans="1:4" x14ac:dyDescent="0.6">
      <c r="A104079" s="20"/>
      <c r="B104079" s="21"/>
      <c r="C104079" s="16"/>
      <c r="D104079" s="8"/>
    </row>
    <row r="104080" spans="1:4" x14ac:dyDescent="0.6">
      <c r="A104080" s="20"/>
      <c r="B104080" s="21"/>
      <c r="C104080" s="16"/>
      <c r="D104080" s="8"/>
    </row>
    <row r="104081" spans="1:4" x14ac:dyDescent="0.6">
      <c r="A104081" s="20"/>
      <c r="B104081" s="21"/>
      <c r="C104081" s="16"/>
      <c r="D104081" s="8"/>
    </row>
    <row r="104082" spans="1:4" x14ac:dyDescent="0.6">
      <c r="A104082" s="20"/>
      <c r="B104082" s="21"/>
      <c r="C104082" s="16"/>
      <c r="D104082" s="8"/>
    </row>
    <row r="104083" spans="1:4" x14ac:dyDescent="0.6">
      <c r="A104083" s="20"/>
      <c r="B104083" s="21"/>
      <c r="C104083" s="16"/>
      <c r="D104083" s="8"/>
    </row>
    <row r="104084" spans="1:4" x14ac:dyDescent="0.6">
      <c r="A104084" s="20"/>
      <c r="B104084" s="21"/>
      <c r="C104084" s="16"/>
      <c r="D104084" s="8"/>
    </row>
    <row r="104085" spans="1:4" x14ac:dyDescent="0.6">
      <c r="A104085" s="20"/>
      <c r="B104085" s="21"/>
      <c r="C104085" s="16"/>
      <c r="D104085" s="8"/>
    </row>
    <row r="104086" spans="1:4" x14ac:dyDescent="0.6">
      <c r="A104086" s="20"/>
      <c r="B104086" s="21"/>
      <c r="C104086" s="16"/>
      <c r="D104086" s="8"/>
    </row>
    <row r="104087" spans="1:4" x14ac:dyDescent="0.6">
      <c r="A104087" s="20"/>
      <c r="B104087" s="21"/>
      <c r="C104087" s="16"/>
      <c r="D104087" s="8"/>
    </row>
    <row r="104088" spans="1:4" x14ac:dyDescent="0.6">
      <c r="A104088" s="20"/>
      <c r="B104088" s="21"/>
      <c r="C104088" s="16"/>
      <c r="D104088" s="8"/>
    </row>
    <row r="104089" spans="1:4" x14ac:dyDescent="0.6">
      <c r="A104089" s="20"/>
      <c r="B104089" s="21"/>
      <c r="C104089" s="16"/>
      <c r="D104089" s="8"/>
    </row>
    <row r="104090" spans="1:4" x14ac:dyDescent="0.6">
      <c r="A104090" s="20"/>
      <c r="B104090" s="21"/>
      <c r="C104090" s="16"/>
      <c r="D104090" s="8"/>
    </row>
    <row r="104091" spans="1:4" x14ac:dyDescent="0.6">
      <c r="A104091" s="20"/>
      <c r="B104091" s="21"/>
      <c r="C104091" s="16"/>
      <c r="D104091" s="8"/>
    </row>
    <row r="104092" spans="1:4" x14ac:dyDescent="0.6">
      <c r="A104092" s="20"/>
      <c r="B104092" s="21"/>
      <c r="C104092" s="16"/>
      <c r="D104092" s="8"/>
    </row>
    <row r="104093" spans="1:4" x14ac:dyDescent="0.6">
      <c r="A104093" s="20"/>
      <c r="B104093" s="21"/>
      <c r="C104093" s="16"/>
      <c r="D104093" s="8"/>
    </row>
    <row r="104094" spans="1:4" x14ac:dyDescent="0.6">
      <c r="A104094" s="20"/>
      <c r="B104094" s="21"/>
      <c r="C104094" s="16"/>
      <c r="D104094" s="8"/>
    </row>
    <row r="104095" spans="1:4" x14ac:dyDescent="0.6">
      <c r="A104095" s="20"/>
      <c r="B104095" s="21"/>
      <c r="C104095" s="16"/>
      <c r="D104095" s="8"/>
    </row>
    <row r="104096" spans="1:4" x14ac:dyDescent="0.6">
      <c r="A104096" s="20"/>
      <c r="B104096" s="21"/>
      <c r="C104096" s="16"/>
      <c r="D104096" s="8"/>
    </row>
    <row r="104097" spans="1:4" x14ac:dyDescent="0.6">
      <c r="A104097" s="20"/>
      <c r="B104097" s="21"/>
      <c r="C104097" s="16"/>
      <c r="D104097" s="8"/>
    </row>
    <row r="104098" spans="1:4" x14ac:dyDescent="0.6">
      <c r="A104098" s="20"/>
      <c r="B104098" s="21"/>
      <c r="C104098" s="16"/>
      <c r="D104098" s="8"/>
    </row>
    <row r="104099" spans="1:4" x14ac:dyDescent="0.6">
      <c r="A104099" s="20"/>
      <c r="B104099" s="21"/>
      <c r="C104099" s="16"/>
      <c r="D104099" s="8"/>
    </row>
    <row r="104100" spans="1:4" x14ac:dyDescent="0.6">
      <c r="A104100" s="20"/>
      <c r="B104100" s="21"/>
      <c r="C104100" s="16"/>
      <c r="D104100" s="8"/>
    </row>
    <row r="104101" spans="1:4" x14ac:dyDescent="0.6">
      <c r="A104101" s="20"/>
      <c r="B104101" s="21"/>
      <c r="C104101" s="16"/>
      <c r="D104101" s="8"/>
    </row>
    <row r="104102" spans="1:4" x14ac:dyDescent="0.6">
      <c r="A104102" s="20"/>
      <c r="B104102" s="21"/>
      <c r="C104102" s="16"/>
      <c r="D104102" s="8"/>
    </row>
    <row r="104103" spans="1:4" x14ac:dyDescent="0.6">
      <c r="A104103" s="20"/>
      <c r="B104103" s="21"/>
      <c r="C104103" s="16"/>
      <c r="D104103" s="8"/>
    </row>
    <row r="104104" spans="1:4" x14ac:dyDescent="0.6">
      <c r="A104104" s="20"/>
      <c r="B104104" s="21"/>
      <c r="C104104" s="16"/>
      <c r="D104104" s="8"/>
    </row>
    <row r="104105" spans="1:4" x14ac:dyDescent="0.6">
      <c r="A104105" s="20"/>
      <c r="B104105" s="21"/>
      <c r="C104105" s="16"/>
      <c r="D104105" s="8"/>
    </row>
    <row r="104106" spans="1:4" x14ac:dyDescent="0.6">
      <c r="A104106" s="20"/>
      <c r="B104106" s="21"/>
      <c r="C104106" s="16"/>
      <c r="D104106" s="8"/>
    </row>
    <row r="104107" spans="1:4" x14ac:dyDescent="0.6">
      <c r="A104107" s="20"/>
      <c r="B104107" s="21"/>
      <c r="C104107" s="16"/>
      <c r="D104107" s="8"/>
    </row>
    <row r="104108" spans="1:4" x14ac:dyDescent="0.6">
      <c r="A104108" s="20"/>
      <c r="B104108" s="21"/>
      <c r="C104108" s="16"/>
      <c r="D104108" s="8"/>
    </row>
    <row r="104109" spans="1:4" x14ac:dyDescent="0.6">
      <c r="A104109" s="20"/>
      <c r="B104109" s="21"/>
      <c r="C104109" s="16"/>
      <c r="D104109" s="8"/>
    </row>
    <row r="104110" spans="1:4" x14ac:dyDescent="0.6">
      <c r="A104110" s="20"/>
      <c r="B104110" s="21"/>
      <c r="C104110" s="16"/>
      <c r="D104110" s="8"/>
    </row>
    <row r="104111" spans="1:4" x14ac:dyDescent="0.6">
      <c r="A104111" s="20"/>
      <c r="B104111" s="21"/>
      <c r="C104111" s="16"/>
      <c r="D104111" s="8"/>
    </row>
    <row r="104112" spans="1:4" x14ac:dyDescent="0.6">
      <c r="A104112" s="20"/>
      <c r="B104112" s="21"/>
      <c r="C104112" s="16"/>
      <c r="D104112" s="8"/>
    </row>
    <row r="104113" spans="1:4" x14ac:dyDescent="0.6">
      <c r="A104113" s="20"/>
      <c r="B104113" s="21"/>
      <c r="C104113" s="16"/>
      <c r="D104113" s="8"/>
    </row>
    <row r="104114" spans="1:4" x14ac:dyDescent="0.6">
      <c r="A104114" s="20"/>
      <c r="B104114" s="21"/>
      <c r="C104114" s="16"/>
      <c r="D104114" s="8"/>
    </row>
    <row r="104115" spans="1:4" x14ac:dyDescent="0.6">
      <c r="A104115" s="20"/>
      <c r="B104115" s="21"/>
      <c r="C104115" s="16"/>
      <c r="D104115" s="8"/>
    </row>
    <row r="104116" spans="1:4" x14ac:dyDescent="0.6">
      <c r="A104116" s="20"/>
      <c r="B104116" s="21"/>
      <c r="C104116" s="16"/>
      <c r="D104116" s="8"/>
    </row>
    <row r="104117" spans="1:4" x14ac:dyDescent="0.6">
      <c r="A104117" s="20"/>
      <c r="B104117" s="21"/>
      <c r="C104117" s="16"/>
      <c r="D104117" s="8"/>
    </row>
    <row r="104118" spans="1:4" x14ac:dyDescent="0.6">
      <c r="A104118" s="20"/>
      <c r="B104118" s="21"/>
      <c r="C104118" s="16"/>
      <c r="D104118" s="8"/>
    </row>
    <row r="104119" spans="1:4" x14ac:dyDescent="0.6">
      <c r="A104119" s="20"/>
      <c r="B104119" s="21"/>
      <c r="C104119" s="16"/>
      <c r="D104119" s="8"/>
    </row>
    <row r="104120" spans="1:4" x14ac:dyDescent="0.6">
      <c r="A104120" s="20"/>
      <c r="B104120" s="21"/>
      <c r="C104120" s="16"/>
      <c r="D104120" s="8"/>
    </row>
    <row r="104121" spans="1:4" x14ac:dyDescent="0.6">
      <c r="A104121" s="20"/>
      <c r="B104121" s="21"/>
      <c r="C104121" s="16"/>
      <c r="D104121" s="8"/>
    </row>
    <row r="104122" spans="1:4" x14ac:dyDescent="0.6">
      <c r="A104122" s="20"/>
      <c r="B104122" s="21"/>
      <c r="C104122" s="16"/>
      <c r="D104122" s="8"/>
    </row>
    <row r="104123" spans="1:4" x14ac:dyDescent="0.6">
      <c r="A104123" s="20"/>
      <c r="B104123" s="21"/>
      <c r="C104123" s="16"/>
      <c r="D104123" s="8"/>
    </row>
    <row r="104124" spans="1:4" x14ac:dyDescent="0.6">
      <c r="A104124" s="20"/>
      <c r="B104124" s="21"/>
      <c r="C104124" s="16"/>
      <c r="D104124" s="8"/>
    </row>
    <row r="104125" spans="1:4" x14ac:dyDescent="0.6">
      <c r="A104125" s="20"/>
      <c r="B104125" s="21"/>
      <c r="C104125" s="16"/>
      <c r="D104125" s="8"/>
    </row>
    <row r="104126" spans="1:4" x14ac:dyDescent="0.6">
      <c r="A104126" s="20"/>
      <c r="B104126" s="21"/>
      <c r="C104126" s="16"/>
      <c r="D104126" s="8"/>
    </row>
    <row r="104127" spans="1:4" x14ac:dyDescent="0.6">
      <c r="A104127" s="20"/>
      <c r="B104127" s="21"/>
      <c r="C104127" s="16"/>
      <c r="D104127" s="8"/>
    </row>
    <row r="104128" spans="1:4" x14ac:dyDescent="0.6">
      <c r="A104128" s="20"/>
      <c r="B104128" s="21"/>
      <c r="C104128" s="16"/>
      <c r="D104128" s="8"/>
    </row>
    <row r="104129" spans="1:4" x14ac:dyDescent="0.6">
      <c r="A104129" s="20"/>
      <c r="B104129" s="21"/>
      <c r="C104129" s="16"/>
      <c r="D104129" s="8"/>
    </row>
    <row r="104130" spans="1:4" x14ac:dyDescent="0.6">
      <c r="A104130" s="20"/>
      <c r="B104130" s="21"/>
      <c r="C104130" s="16"/>
      <c r="D104130" s="8"/>
    </row>
    <row r="104131" spans="1:4" x14ac:dyDescent="0.6">
      <c r="A104131" s="20"/>
      <c r="B104131" s="21"/>
      <c r="C104131" s="16"/>
      <c r="D104131" s="8"/>
    </row>
    <row r="104132" spans="1:4" x14ac:dyDescent="0.6">
      <c r="A104132" s="20"/>
      <c r="B104132" s="21"/>
      <c r="C104132" s="16"/>
      <c r="D104132" s="8"/>
    </row>
    <row r="104133" spans="1:4" x14ac:dyDescent="0.6">
      <c r="A104133" s="20"/>
      <c r="B104133" s="21"/>
      <c r="C104133" s="16"/>
      <c r="D104133" s="8"/>
    </row>
    <row r="104134" spans="1:4" x14ac:dyDescent="0.6">
      <c r="A104134" s="20"/>
      <c r="B104134" s="21"/>
      <c r="C104134" s="16"/>
      <c r="D104134" s="8"/>
    </row>
    <row r="104135" spans="1:4" x14ac:dyDescent="0.6">
      <c r="A104135" s="20"/>
      <c r="B104135" s="21"/>
      <c r="C104135" s="16"/>
      <c r="D104135" s="8"/>
    </row>
    <row r="104136" spans="1:4" x14ac:dyDescent="0.6">
      <c r="A104136" s="20"/>
      <c r="B104136" s="21"/>
      <c r="C104136" s="16"/>
      <c r="D104136" s="8"/>
    </row>
    <row r="104137" spans="1:4" x14ac:dyDescent="0.6">
      <c r="A104137" s="20"/>
      <c r="B104137" s="21"/>
      <c r="C104137" s="16"/>
      <c r="D104137" s="8"/>
    </row>
    <row r="104138" spans="1:4" x14ac:dyDescent="0.6">
      <c r="A104138" s="20"/>
      <c r="B104138" s="21"/>
      <c r="C104138" s="16"/>
      <c r="D104138" s="8"/>
    </row>
    <row r="104139" spans="1:4" x14ac:dyDescent="0.6">
      <c r="A104139" s="20"/>
      <c r="B104139" s="21"/>
      <c r="C104139" s="16"/>
      <c r="D104139" s="8"/>
    </row>
    <row r="104140" spans="1:4" x14ac:dyDescent="0.6">
      <c r="A104140" s="20"/>
      <c r="B104140" s="21"/>
      <c r="C104140" s="16"/>
      <c r="D104140" s="8"/>
    </row>
    <row r="104141" spans="1:4" x14ac:dyDescent="0.6">
      <c r="A104141" s="20"/>
      <c r="B104141" s="21"/>
      <c r="C104141" s="16"/>
      <c r="D104141" s="8"/>
    </row>
    <row r="104142" spans="1:4" x14ac:dyDescent="0.6">
      <c r="A104142" s="20"/>
      <c r="B104142" s="21"/>
      <c r="C104142" s="16"/>
      <c r="D104142" s="8"/>
    </row>
    <row r="104143" spans="1:4" x14ac:dyDescent="0.6">
      <c r="A104143" s="20"/>
      <c r="B104143" s="21"/>
      <c r="C104143" s="16"/>
      <c r="D104143" s="8"/>
    </row>
    <row r="104144" spans="1:4" x14ac:dyDescent="0.6">
      <c r="A104144" s="20"/>
      <c r="B104144" s="21"/>
      <c r="C104144" s="16"/>
      <c r="D104144" s="8"/>
    </row>
    <row r="104145" spans="1:4" x14ac:dyDescent="0.6">
      <c r="A104145" s="20"/>
      <c r="B104145" s="21"/>
      <c r="C104145" s="16"/>
      <c r="D104145" s="8"/>
    </row>
    <row r="104146" spans="1:4" x14ac:dyDescent="0.6">
      <c r="A104146" s="20"/>
      <c r="B104146" s="21"/>
      <c r="C104146" s="16"/>
      <c r="D104146" s="8"/>
    </row>
    <row r="104147" spans="1:4" x14ac:dyDescent="0.6">
      <c r="A104147" s="20"/>
      <c r="B104147" s="21"/>
      <c r="C104147" s="16"/>
      <c r="D104147" s="8"/>
    </row>
    <row r="104148" spans="1:4" x14ac:dyDescent="0.6">
      <c r="A104148" s="20"/>
      <c r="B104148" s="21"/>
      <c r="C104148" s="16"/>
      <c r="D104148" s="8"/>
    </row>
    <row r="104149" spans="1:4" x14ac:dyDescent="0.6">
      <c r="A104149" s="20"/>
      <c r="B104149" s="21"/>
      <c r="C104149" s="16"/>
      <c r="D104149" s="8"/>
    </row>
    <row r="104150" spans="1:4" x14ac:dyDescent="0.6">
      <c r="A104150" s="20"/>
      <c r="B104150" s="21"/>
      <c r="C104150" s="16"/>
      <c r="D104150" s="8"/>
    </row>
    <row r="104151" spans="1:4" x14ac:dyDescent="0.6">
      <c r="A104151" s="20"/>
      <c r="B104151" s="21"/>
      <c r="C104151" s="16"/>
      <c r="D104151" s="8"/>
    </row>
    <row r="104152" spans="1:4" x14ac:dyDescent="0.6">
      <c r="A104152" s="20"/>
      <c r="B104152" s="21"/>
      <c r="C104152" s="16"/>
      <c r="D104152" s="8"/>
    </row>
    <row r="104153" spans="1:4" x14ac:dyDescent="0.6">
      <c r="A104153" s="20"/>
      <c r="B104153" s="21"/>
      <c r="C104153" s="16"/>
      <c r="D104153" s="8"/>
    </row>
    <row r="104154" spans="1:4" x14ac:dyDescent="0.6">
      <c r="A104154" s="20"/>
      <c r="B104154" s="21"/>
      <c r="C104154" s="16"/>
      <c r="D104154" s="8"/>
    </row>
    <row r="104155" spans="1:4" x14ac:dyDescent="0.6">
      <c r="A104155" s="20"/>
      <c r="B104155" s="21"/>
      <c r="C104155" s="16"/>
      <c r="D104155" s="8"/>
    </row>
    <row r="104156" spans="1:4" x14ac:dyDescent="0.6">
      <c r="A104156" s="20"/>
      <c r="B104156" s="21"/>
      <c r="C104156" s="16"/>
      <c r="D104156" s="8"/>
    </row>
    <row r="104157" spans="1:4" x14ac:dyDescent="0.6">
      <c r="A104157" s="20"/>
      <c r="B104157" s="21"/>
      <c r="C104157" s="16"/>
      <c r="D104157" s="8"/>
    </row>
    <row r="104158" spans="1:4" x14ac:dyDescent="0.6">
      <c r="A104158" s="20"/>
      <c r="B104158" s="21"/>
      <c r="C104158" s="16"/>
      <c r="D104158" s="8"/>
    </row>
    <row r="104159" spans="1:4" x14ac:dyDescent="0.6">
      <c r="A104159" s="20"/>
      <c r="B104159" s="21"/>
      <c r="C104159" s="16"/>
      <c r="D104159" s="8"/>
    </row>
    <row r="104160" spans="1:4" x14ac:dyDescent="0.6">
      <c r="A104160" s="20"/>
      <c r="B104160" s="21"/>
      <c r="C104160" s="16"/>
      <c r="D104160" s="8"/>
    </row>
    <row r="104161" spans="1:4" x14ac:dyDescent="0.6">
      <c r="A104161" s="20"/>
      <c r="B104161" s="21"/>
      <c r="C104161" s="16"/>
      <c r="D104161" s="8"/>
    </row>
    <row r="104162" spans="1:4" x14ac:dyDescent="0.6">
      <c r="A104162" s="20"/>
      <c r="B104162" s="21"/>
      <c r="C104162" s="16"/>
      <c r="D104162" s="8"/>
    </row>
    <row r="104163" spans="1:4" x14ac:dyDescent="0.6">
      <c r="A104163" s="20"/>
      <c r="B104163" s="21"/>
      <c r="C104163" s="16"/>
      <c r="D104163" s="8"/>
    </row>
    <row r="104164" spans="1:4" x14ac:dyDescent="0.6">
      <c r="A104164" s="20"/>
      <c r="B104164" s="21"/>
      <c r="C104164" s="16"/>
      <c r="D104164" s="8"/>
    </row>
    <row r="104165" spans="1:4" x14ac:dyDescent="0.6">
      <c r="A104165" s="20"/>
      <c r="B104165" s="21"/>
      <c r="C104165" s="16"/>
      <c r="D104165" s="8"/>
    </row>
    <row r="104166" spans="1:4" x14ac:dyDescent="0.6">
      <c r="A104166" s="20"/>
      <c r="B104166" s="21"/>
      <c r="C104166" s="16"/>
      <c r="D104166" s="8"/>
    </row>
    <row r="104167" spans="1:4" x14ac:dyDescent="0.6">
      <c r="A104167" s="20"/>
      <c r="B104167" s="21"/>
      <c r="C104167" s="16"/>
      <c r="D104167" s="8"/>
    </row>
    <row r="104168" spans="1:4" x14ac:dyDescent="0.6">
      <c r="A104168" s="20"/>
      <c r="B104168" s="21"/>
      <c r="C104168" s="16"/>
      <c r="D104168" s="8"/>
    </row>
    <row r="104169" spans="1:4" x14ac:dyDescent="0.6">
      <c r="A104169" s="20"/>
      <c r="B104169" s="21"/>
      <c r="C104169" s="16"/>
      <c r="D104169" s="8"/>
    </row>
    <row r="104170" spans="1:4" x14ac:dyDescent="0.6">
      <c r="A104170" s="20"/>
      <c r="B104170" s="21"/>
      <c r="C104170" s="16"/>
      <c r="D104170" s="8"/>
    </row>
    <row r="104171" spans="1:4" x14ac:dyDescent="0.6">
      <c r="A104171" s="20"/>
      <c r="B104171" s="21"/>
      <c r="C104171" s="16"/>
      <c r="D104171" s="8"/>
    </row>
    <row r="104172" spans="1:4" x14ac:dyDescent="0.6">
      <c r="A104172" s="20"/>
      <c r="B104172" s="21"/>
      <c r="C104172" s="16"/>
      <c r="D104172" s="8"/>
    </row>
    <row r="104173" spans="1:4" x14ac:dyDescent="0.6">
      <c r="A104173" s="20"/>
      <c r="B104173" s="21"/>
      <c r="C104173" s="16"/>
      <c r="D104173" s="8"/>
    </row>
    <row r="104174" spans="1:4" x14ac:dyDescent="0.6">
      <c r="A104174" s="20"/>
      <c r="B104174" s="21"/>
      <c r="C104174" s="16"/>
      <c r="D104174" s="8"/>
    </row>
    <row r="104175" spans="1:4" x14ac:dyDescent="0.6">
      <c r="A104175" s="20"/>
      <c r="B104175" s="21"/>
      <c r="C104175" s="16"/>
      <c r="D104175" s="8"/>
    </row>
    <row r="104176" spans="1:4" x14ac:dyDescent="0.6">
      <c r="A104176" s="20"/>
      <c r="B104176" s="21"/>
      <c r="C104176" s="16"/>
      <c r="D104176" s="8"/>
    </row>
    <row r="104177" spans="1:4" x14ac:dyDescent="0.6">
      <c r="A104177" s="20"/>
      <c r="B104177" s="21"/>
      <c r="C104177" s="16"/>
      <c r="D104177" s="8"/>
    </row>
    <row r="104178" spans="1:4" x14ac:dyDescent="0.6">
      <c r="A104178" s="20"/>
      <c r="B104178" s="21"/>
      <c r="C104178" s="16"/>
      <c r="D104178" s="8"/>
    </row>
    <row r="104179" spans="1:4" x14ac:dyDescent="0.6">
      <c r="A104179" s="20"/>
      <c r="B104179" s="21"/>
      <c r="C104179" s="16"/>
      <c r="D104179" s="8"/>
    </row>
    <row r="104180" spans="1:4" x14ac:dyDescent="0.6">
      <c r="A104180" s="20"/>
      <c r="B104180" s="21"/>
      <c r="C104180" s="16"/>
      <c r="D104180" s="8"/>
    </row>
    <row r="104181" spans="1:4" x14ac:dyDescent="0.6">
      <c r="A104181" s="20"/>
      <c r="B104181" s="21"/>
      <c r="C104181" s="16"/>
      <c r="D104181" s="8"/>
    </row>
    <row r="104182" spans="1:4" x14ac:dyDescent="0.6">
      <c r="A104182" s="20"/>
      <c r="B104182" s="21"/>
      <c r="C104182" s="16"/>
      <c r="D104182" s="8"/>
    </row>
    <row r="104183" spans="1:4" x14ac:dyDescent="0.6">
      <c r="A104183" s="20"/>
      <c r="B104183" s="21"/>
      <c r="C104183" s="16"/>
      <c r="D104183" s="8"/>
    </row>
    <row r="104184" spans="1:4" x14ac:dyDescent="0.6">
      <c r="A104184" s="20"/>
      <c r="B104184" s="21"/>
      <c r="C104184" s="16"/>
      <c r="D104184" s="8"/>
    </row>
    <row r="104185" spans="1:4" x14ac:dyDescent="0.6">
      <c r="A104185" s="20"/>
      <c r="B104185" s="21"/>
      <c r="C104185" s="16"/>
      <c r="D104185" s="8"/>
    </row>
    <row r="104186" spans="1:4" x14ac:dyDescent="0.6">
      <c r="A104186" s="20"/>
      <c r="B104186" s="21"/>
      <c r="C104186" s="16"/>
      <c r="D104186" s="8"/>
    </row>
    <row r="104187" spans="1:4" x14ac:dyDescent="0.6">
      <c r="A104187" s="20"/>
      <c r="B104187" s="21"/>
      <c r="C104187" s="16"/>
      <c r="D104187" s="8"/>
    </row>
    <row r="104188" spans="1:4" x14ac:dyDescent="0.6">
      <c r="A104188" s="20"/>
      <c r="B104188" s="21"/>
      <c r="C104188" s="16"/>
      <c r="D104188" s="8"/>
    </row>
    <row r="104189" spans="1:4" x14ac:dyDescent="0.6">
      <c r="A104189" s="20"/>
      <c r="B104189" s="21"/>
      <c r="C104189" s="16"/>
      <c r="D104189" s="8"/>
    </row>
    <row r="104190" spans="1:4" x14ac:dyDescent="0.6">
      <c r="A104190" s="20"/>
      <c r="B104190" s="21"/>
      <c r="C104190" s="16"/>
      <c r="D104190" s="8"/>
    </row>
    <row r="104191" spans="1:4" x14ac:dyDescent="0.6">
      <c r="A104191" s="20"/>
      <c r="B104191" s="21"/>
      <c r="C104191" s="16"/>
      <c r="D104191" s="8"/>
    </row>
    <row r="104192" spans="1:4" x14ac:dyDescent="0.6">
      <c r="A104192" s="20"/>
      <c r="B104192" s="21"/>
      <c r="C104192" s="16"/>
      <c r="D104192" s="8"/>
    </row>
    <row r="104193" spans="1:4" x14ac:dyDescent="0.6">
      <c r="A104193" s="20"/>
      <c r="B104193" s="21"/>
      <c r="C104193" s="16"/>
      <c r="D104193" s="8"/>
    </row>
    <row r="104194" spans="1:4" x14ac:dyDescent="0.6">
      <c r="A104194" s="20"/>
      <c r="B104194" s="21"/>
      <c r="C104194" s="16"/>
      <c r="D104194" s="8"/>
    </row>
    <row r="104195" spans="1:4" x14ac:dyDescent="0.6">
      <c r="A104195" s="20"/>
      <c r="B104195" s="21"/>
      <c r="C104195" s="16"/>
      <c r="D104195" s="8"/>
    </row>
    <row r="104196" spans="1:4" x14ac:dyDescent="0.6">
      <c r="A104196" s="20"/>
      <c r="B104196" s="21"/>
      <c r="C104196" s="16"/>
      <c r="D104196" s="8"/>
    </row>
    <row r="104197" spans="1:4" x14ac:dyDescent="0.6">
      <c r="A104197" s="20"/>
      <c r="B104197" s="21"/>
      <c r="C104197" s="16"/>
      <c r="D104197" s="8"/>
    </row>
    <row r="104198" spans="1:4" x14ac:dyDescent="0.6">
      <c r="A104198" s="20"/>
      <c r="B104198" s="21"/>
      <c r="C104198" s="16"/>
      <c r="D104198" s="8"/>
    </row>
    <row r="104199" spans="1:4" x14ac:dyDescent="0.6">
      <c r="A104199" s="20"/>
      <c r="B104199" s="21"/>
      <c r="C104199" s="16"/>
      <c r="D104199" s="8"/>
    </row>
    <row r="104200" spans="1:4" x14ac:dyDescent="0.6">
      <c r="A104200" s="20"/>
      <c r="B104200" s="21"/>
      <c r="C104200" s="16"/>
      <c r="D104200" s="8"/>
    </row>
    <row r="104201" spans="1:4" x14ac:dyDescent="0.6">
      <c r="A104201" s="20"/>
      <c r="B104201" s="21"/>
      <c r="C104201" s="16"/>
      <c r="D104201" s="8"/>
    </row>
    <row r="104202" spans="1:4" x14ac:dyDescent="0.6">
      <c r="A104202" s="20"/>
      <c r="B104202" s="21"/>
      <c r="C104202" s="16"/>
      <c r="D104202" s="8"/>
    </row>
    <row r="104203" spans="1:4" x14ac:dyDescent="0.6">
      <c r="A104203" s="20"/>
      <c r="B104203" s="21"/>
      <c r="C104203" s="16"/>
      <c r="D104203" s="8"/>
    </row>
    <row r="104204" spans="1:4" x14ac:dyDescent="0.6">
      <c r="A104204" s="20"/>
      <c r="B104204" s="21"/>
      <c r="C104204" s="16"/>
      <c r="D104204" s="8"/>
    </row>
    <row r="104205" spans="1:4" x14ac:dyDescent="0.6">
      <c r="A104205" s="20"/>
      <c r="B104205" s="21"/>
      <c r="C104205" s="16"/>
      <c r="D104205" s="8"/>
    </row>
    <row r="104206" spans="1:4" x14ac:dyDescent="0.6">
      <c r="A104206" s="20"/>
      <c r="B104206" s="21"/>
      <c r="C104206" s="16"/>
      <c r="D104206" s="8"/>
    </row>
    <row r="104207" spans="1:4" x14ac:dyDescent="0.6">
      <c r="A104207" s="20"/>
      <c r="B104207" s="21"/>
      <c r="C104207" s="16"/>
      <c r="D104207" s="8"/>
    </row>
    <row r="104208" spans="1:4" x14ac:dyDescent="0.6">
      <c r="A104208" s="20"/>
      <c r="B104208" s="21"/>
      <c r="C104208" s="16"/>
      <c r="D104208" s="8"/>
    </row>
    <row r="104209" spans="1:4" x14ac:dyDescent="0.6">
      <c r="A104209" s="20"/>
      <c r="B104209" s="21"/>
      <c r="C104209" s="16"/>
      <c r="D104209" s="8"/>
    </row>
    <row r="104210" spans="1:4" x14ac:dyDescent="0.6">
      <c r="A104210" s="20"/>
      <c r="B104210" s="21"/>
      <c r="C104210" s="16"/>
      <c r="D104210" s="8"/>
    </row>
    <row r="104211" spans="1:4" x14ac:dyDescent="0.6">
      <c r="A104211" s="20"/>
      <c r="B104211" s="21"/>
      <c r="C104211" s="16"/>
      <c r="D104211" s="8"/>
    </row>
    <row r="104212" spans="1:4" x14ac:dyDescent="0.6">
      <c r="A104212" s="20"/>
      <c r="B104212" s="21"/>
      <c r="C104212" s="16"/>
      <c r="D104212" s="8"/>
    </row>
    <row r="104213" spans="1:4" x14ac:dyDescent="0.6">
      <c r="A104213" s="20"/>
      <c r="B104213" s="21"/>
      <c r="C104213" s="16"/>
      <c r="D104213" s="8"/>
    </row>
    <row r="104214" spans="1:4" x14ac:dyDescent="0.6">
      <c r="A104214" s="20"/>
      <c r="B104214" s="21"/>
      <c r="C104214" s="16"/>
      <c r="D104214" s="8"/>
    </row>
    <row r="104215" spans="1:4" x14ac:dyDescent="0.6">
      <c r="A104215" s="20"/>
      <c r="B104215" s="21"/>
      <c r="C104215" s="16"/>
      <c r="D104215" s="8"/>
    </row>
    <row r="104216" spans="1:4" x14ac:dyDescent="0.6">
      <c r="A104216" s="20"/>
      <c r="B104216" s="21"/>
      <c r="C104216" s="16"/>
      <c r="D104216" s="8"/>
    </row>
    <row r="104217" spans="1:4" x14ac:dyDescent="0.6">
      <c r="A104217" s="20"/>
      <c r="B104217" s="21"/>
      <c r="C104217" s="16"/>
      <c r="D104217" s="8"/>
    </row>
    <row r="104218" spans="1:4" x14ac:dyDescent="0.6">
      <c r="A104218" s="20"/>
      <c r="B104218" s="21"/>
      <c r="C104218" s="16"/>
      <c r="D104218" s="8"/>
    </row>
    <row r="104219" spans="1:4" x14ac:dyDescent="0.6">
      <c r="A104219" s="20"/>
      <c r="B104219" s="21"/>
      <c r="C104219" s="16"/>
      <c r="D104219" s="8"/>
    </row>
    <row r="104220" spans="1:4" x14ac:dyDescent="0.6">
      <c r="A104220" s="20"/>
      <c r="B104220" s="21"/>
      <c r="C104220" s="16"/>
      <c r="D104220" s="8"/>
    </row>
    <row r="104221" spans="1:4" x14ac:dyDescent="0.6">
      <c r="A104221" s="20"/>
      <c r="B104221" s="21"/>
      <c r="C104221" s="16"/>
      <c r="D104221" s="8"/>
    </row>
    <row r="104222" spans="1:4" x14ac:dyDescent="0.6">
      <c r="A104222" s="20"/>
      <c r="B104222" s="21"/>
      <c r="C104222" s="16"/>
      <c r="D104222" s="8"/>
    </row>
    <row r="104223" spans="1:4" x14ac:dyDescent="0.6">
      <c r="A104223" s="20"/>
      <c r="B104223" s="21"/>
      <c r="C104223" s="16"/>
      <c r="D104223" s="8"/>
    </row>
    <row r="104224" spans="1:4" x14ac:dyDescent="0.6">
      <c r="A104224" s="20"/>
      <c r="B104224" s="21"/>
      <c r="C104224" s="16"/>
      <c r="D104224" s="8"/>
    </row>
    <row r="104225" spans="1:4" x14ac:dyDescent="0.6">
      <c r="A104225" s="20"/>
      <c r="B104225" s="21"/>
      <c r="C104225" s="16"/>
      <c r="D104225" s="8"/>
    </row>
    <row r="104226" spans="1:4" x14ac:dyDescent="0.6">
      <c r="A104226" s="20"/>
      <c r="B104226" s="21"/>
      <c r="C104226" s="16"/>
      <c r="D104226" s="8"/>
    </row>
    <row r="104227" spans="1:4" x14ac:dyDescent="0.6">
      <c r="A104227" s="20"/>
      <c r="B104227" s="21"/>
      <c r="C104227" s="16"/>
      <c r="D104227" s="8"/>
    </row>
    <row r="104228" spans="1:4" x14ac:dyDescent="0.6">
      <c r="A104228" s="20"/>
      <c r="B104228" s="21"/>
      <c r="C104228" s="16"/>
      <c r="D104228" s="8"/>
    </row>
    <row r="104229" spans="1:4" x14ac:dyDescent="0.6">
      <c r="A104229" s="20"/>
      <c r="B104229" s="21"/>
      <c r="C104229" s="16"/>
      <c r="D104229" s="8"/>
    </row>
    <row r="104230" spans="1:4" x14ac:dyDescent="0.6">
      <c r="A104230" s="20"/>
      <c r="B104230" s="21"/>
      <c r="C104230" s="16"/>
      <c r="D104230" s="8"/>
    </row>
    <row r="104231" spans="1:4" x14ac:dyDescent="0.6">
      <c r="A104231" s="20"/>
      <c r="B104231" s="21"/>
      <c r="C104231" s="16"/>
      <c r="D104231" s="8"/>
    </row>
    <row r="104232" spans="1:4" x14ac:dyDescent="0.6">
      <c r="A104232" s="20"/>
      <c r="B104232" s="21"/>
      <c r="C104232" s="16"/>
      <c r="D104232" s="8"/>
    </row>
    <row r="104233" spans="1:4" x14ac:dyDescent="0.6">
      <c r="A104233" s="20"/>
      <c r="B104233" s="21"/>
      <c r="C104233" s="16"/>
      <c r="D104233" s="8"/>
    </row>
    <row r="104234" spans="1:4" x14ac:dyDescent="0.6">
      <c r="A104234" s="20"/>
      <c r="B104234" s="21"/>
      <c r="C104234" s="16"/>
      <c r="D104234" s="8"/>
    </row>
    <row r="104235" spans="1:4" x14ac:dyDescent="0.6">
      <c r="A104235" s="20"/>
      <c r="B104235" s="21"/>
      <c r="C104235" s="16"/>
      <c r="D104235" s="8"/>
    </row>
    <row r="104236" spans="1:4" x14ac:dyDescent="0.6">
      <c r="A104236" s="20"/>
      <c r="B104236" s="21"/>
      <c r="C104236" s="16"/>
      <c r="D104236" s="8"/>
    </row>
    <row r="104237" spans="1:4" x14ac:dyDescent="0.6">
      <c r="A104237" s="20"/>
      <c r="B104237" s="21"/>
      <c r="C104237" s="16"/>
      <c r="D104237" s="8"/>
    </row>
    <row r="104238" spans="1:4" x14ac:dyDescent="0.6">
      <c r="A104238" s="20"/>
      <c r="B104238" s="21"/>
      <c r="C104238" s="16"/>
      <c r="D104238" s="8"/>
    </row>
    <row r="104239" spans="1:4" x14ac:dyDescent="0.6">
      <c r="A104239" s="20"/>
      <c r="B104239" s="21"/>
      <c r="C104239" s="16"/>
      <c r="D104239" s="8"/>
    </row>
    <row r="104240" spans="1:4" x14ac:dyDescent="0.6">
      <c r="A104240" s="20"/>
      <c r="B104240" s="21"/>
      <c r="C104240" s="16"/>
      <c r="D104240" s="8"/>
    </row>
    <row r="104241" spans="1:4" x14ac:dyDescent="0.6">
      <c r="A104241" s="20"/>
      <c r="B104241" s="21"/>
      <c r="C104241" s="16"/>
      <c r="D104241" s="8"/>
    </row>
    <row r="104242" spans="1:4" x14ac:dyDescent="0.6">
      <c r="A104242" s="20"/>
      <c r="B104242" s="21"/>
      <c r="C104242" s="16"/>
      <c r="D104242" s="8"/>
    </row>
    <row r="104243" spans="1:4" x14ac:dyDescent="0.6">
      <c r="A104243" s="20"/>
      <c r="B104243" s="21"/>
      <c r="C104243" s="16"/>
      <c r="D104243" s="8"/>
    </row>
    <row r="104244" spans="1:4" x14ac:dyDescent="0.6">
      <c r="A104244" s="20"/>
      <c r="B104244" s="21"/>
      <c r="C104244" s="16"/>
      <c r="D104244" s="8"/>
    </row>
    <row r="104245" spans="1:4" x14ac:dyDescent="0.6">
      <c r="A104245" s="20"/>
      <c r="B104245" s="21"/>
      <c r="C104245" s="16"/>
      <c r="D104245" s="8"/>
    </row>
    <row r="104246" spans="1:4" x14ac:dyDescent="0.6">
      <c r="A104246" s="20"/>
      <c r="B104246" s="21"/>
      <c r="C104246" s="16"/>
      <c r="D104246" s="8"/>
    </row>
    <row r="104247" spans="1:4" x14ac:dyDescent="0.6">
      <c r="A104247" s="20"/>
      <c r="B104247" s="21"/>
      <c r="C104247" s="16"/>
      <c r="D104247" s="8"/>
    </row>
    <row r="104248" spans="1:4" x14ac:dyDescent="0.6">
      <c r="A104248" s="20"/>
      <c r="B104248" s="21"/>
      <c r="C104248" s="16"/>
      <c r="D104248" s="8"/>
    </row>
    <row r="104249" spans="1:4" x14ac:dyDescent="0.6">
      <c r="A104249" s="20"/>
      <c r="B104249" s="21"/>
      <c r="C104249" s="16"/>
      <c r="D104249" s="8"/>
    </row>
    <row r="104250" spans="1:4" x14ac:dyDescent="0.6">
      <c r="A104250" s="20"/>
      <c r="B104250" s="21"/>
      <c r="C104250" s="16"/>
      <c r="D104250" s="8"/>
    </row>
    <row r="104251" spans="1:4" x14ac:dyDescent="0.6">
      <c r="A104251" s="20"/>
      <c r="B104251" s="21"/>
      <c r="C104251" s="16"/>
      <c r="D104251" s="8"/>
    </row>
    <row r="104252" spans="1:4" x14ac:dyDescent="0.6">
      <c r="A104252" s="20"/>
      <c r="B104252" s="21"/>
      <c r="C104252" s="16"/>
      <c r="D104252" s="8"/>
    </row>
    <row r="104253" spans="1:4" x14ac:dyDescent="0.6">
      <c r="A104253" s="20"/>
      <c r="B104253" s="21"/>
      <c r="C104253" s="16"/>
      <c r="D104253" s="8"/>
    </row>
    <row r="104254" spans="1:4" x14ac:dyDescent="0.6">
      <c r="A104254" s="20"/>
      <c r="B104254" s="21"/>
      <c r="C104254" s="16"/>
      <c r="D104254" s="8"/>
    </row>
    <row r="104255" spans="1:4" x14ac:dyDescent="0.6">
      <c r="A104255" s="20"/>
      <c r="B104255" s="21"/>
      <c r="C104255" s="16"/>
      <c r="D104255" s="8"/>
    </row>
    <row r="104256" spans="1:4" x14ac:dyDescent="0.6">
      <c r="A104256" s="20"/>
      <c r="B104256" s="21"/>
      <c r="C104256" s="16"/>
      <c r="D104256" s="8"/>
    </row>
    <row r="104257" spans="1:4" x14ac:dyDescent="0.6">
      <c r="A104257" s="20"/>
      <c r="B104257" s="21"/>
      <c r="C104257" s="16"/>
      <c r="D104257" s="8"/>
    </row>
    <row r="104258" spans="1:4" x14ac:dyDescent="0.6">
      <c r="A104258" s="20"/>
      <c r="B104258" s="21"/>
      <c r="C104258" s="16"/>
      <c r="D104258" s="8"/>
    </row>
    <row r="104259" spans="1:4" x14ac:dyDescent="0.6">
      <c r="A104259" s="20"/>
      <c r="B104259" s="21"/>
      <c r="C104259" s="16"/>
      <c r="D104259" s="8"/>
    </row>
    <row r="104260" spans="1:4" x14ac:dyDescent="0.6">
      <c r="A104260" s="20"/>
      <c r="B104260" s="21"/>
      <c r="C104260" s="16"/>
      <c r="D104260" s="8"/>
    </row>
    <row r="104261" spans="1:4" x14ac:dyDescent="0.6">
      <c r="A104261" s="20"/>
      <c r="B104261" s="21"/>
      <c r="C104261" s="16"/>
      <c r="D104261" s="8"/>
    </row>
    <row r="104262" spans="1:4" x14ac:dyDescent="0.6">
      <c r="A104262" s="20"/>
      <c r="B104262" s="21"/>
      <c r="C104262" s="16"/>
      <c r="D104262" s="8"/>
    </row>
    <row r="104263" spans="1:4" x14ac:dyDescent="0.6">
      <c r="A104263" s="20"/>
      <c r="B104263" s="21"/>
      <c r="C104263" s="16"/>
      <c r="D104263" s="8"/>
    </row>
    <row r="104264" spans="1:4" x14ac:dyDescent="0.6">
      <c r="A104264" s="20"/>
      <c r="B104264" s="21"/>
      <c r="C104264" s="16"/>
      <c r="D104264" s="8"/>
    </row>
    <row r="104265" spans="1:4" x14ac:dyDescent="0.6">
      <c r="A104265" s="20"/>
      <c r="B104265" s="21"/>
      <c r="C104265" s="16"/>
      <c r="D104265" s="8"/>
    </row>
    <row r="104266" spans="1:4" x14ac:dyDescent="0.6">
      <c r="A104266" s="20"/>
      <c r="B104266" s="21"/>
      <c r="C104266" s="16"/>
      <c r="D104266" s="8"/>
    </row>
    <row r="104267" spans="1:4" x14ac:dyDescent="0.6">
      <c r="A104267" s="20"/>
      <c r="B104267" s="21"/>
      <c r="C104267" s="16"/>
      <c r="D104267" s="8"/>
    </row>
    <row r="104268" spans="1:4" x14ac:dyDescent="0.6">
      <c r="A104268" s="20"/>
      <c r="B104268" s="21"/>
      <c r="C104268" s="16"/>
      <c r="D104268" s="8"/>
    </row>
    <row r="104269" spans="1:4" x14ac:dyDescent="0.6">
      <c r="A104269" s="20"/>
      <c r="B104269" s="21"/>
      <c r="C104269" s="16"/>
      <c r="D104269" s="8"/>
    </row>
    <row r="104270" spans="1:4" x14ac:dyDescent="0.6">
      <c r="A104270" s="20"/>
      <c r="B104270" s="21"/>
      <c r="C104270" s="16"/>
      <c r="D104270" s="8"/>
    </row>
    <row r="104271" spans="1:4" x14ac:dyDescent="0.6">
      <c r="A104271" s="20"/>
      <c r="B104271" s="21"/>
      <c r="C104271" s="16"/>
      <c r="D104271" s="8"/>
    </row>
    <row r="104272" spans="1:4" x14ac:dyDescent="0.6">
      <c r="A104272" s="20"/>
      <c r="B104272" s="21"/>
      <c r="C104272" s="16"/>
      <c r="D104272" s="8"/>
    </row>
    <row r="104273" spans="1:4" x14ac:dyDescent="0.6">
      <c r="A104273" s="20"/>
      <c r="B104273" s="21"/>
      <c r="C104273" s="16"/>
      <c r="D104273" s="8"/>
    </row>
    <row r="104274" spans="1:4" x14ac:dyDescent="0.6">
      <c r="A104274" s="20"/>
      <c r="B104274" s="21"/>
      <c r="C104274" s="16"/>
      <c r="D104274" s="8"/>
    </row>
    <row r="104275" spans="1:4" x14ac:dyDescent="0.6">
      <c r="A104275" s="20"/>
      <c r="B104275" s="21"/>
      <c r="C104275" s="16"/>
      <c r="D104275" s="8"/>
    </row>
    <row r="104276" spans="1:4" x14ac:dyDescent="0.6">
      <c r="A104276" s="20"/>
      <c r="B104276" s="21"/>
      <c r="C104276" s="16"/>
      <c r="D104276" s="8"/>
    </row>
    <row r="104277" spans="1:4" x14ac:dyDescent="0.6">
      <c r="A104277" s="20"/>
      <c r="B104277" s="21"/>
      <c r="C104277" s="16"/>
      <c r="D104277" s="8"/>
    </row>
    <row r="104278" spans="1:4" x14ac:dyDescent="0.6">
      <c r="A104278" s="20"/>
      <c r="B104278" s="21"/>
      <c r="C104278" s="16"/>
      <c r="D104278" s="8"/>
    </row>
    <row r="104279" spans="1:4" x14ac:dyDescent="0.6">
      <c r="A104279" s="20"/>
      <c r="B104279" s="21"/>
      <c r="C104279" s="16"/>
      <c r="D104279" s="8"/>
    </row>
    <row r="104280" spans="1:4" x14ac:dyDescent="0.6">
      <c r="A104280" s="20"/>
      <c r="B104280" s="21"/>
      <c r="C104280" s="16"/>
      <c r="D104280" s="8"/>
    </row>
    <row r="104281" spans="1:4" x14ac:dyDescent="0.6">
      <c r="A104281" s="20"/>
      <c r="B104281" s="21"/>
      <c r="C104281" s="16"/>
      <c r="D104281" s="8"/>
    </row>
    <row r="104282" spans="1:4" x14ac:dyDescent="0.6">
      <c r="A104282" s="20"/>
      <c r="B104282" s="21"/>
      <c r="C104282" s="16"/>
      <c r="D104282" s="8"/>
    </row>
    <row r="104283" spans="1:4" x14ac:dyDescent="0.6">
      <c r="A104283" s="20"/>
      <c r="B104283" s="21"/>
      <c r="C104283" s="16"/>
      <c r="D104283" s="8"/>
    </row>
    <row r="104284" spans="1:4" x14ac:dyDescent="0.6">
      <c r="A104284" s="20"/>
      <c r="B104284" s="21"/>
      <c r="C104284" s="16"/>
      <c r="D104284" s="8"/>
    </row>
    <row r="104285" spans="1:4" x14ac:dyDescent="0.6">
      <c r="A104285" s="20"/>
      <c r="B104285" s="21"/>
      <c r="C104285" s="16"/>
      <c r="D104285" s="8"/>
    </row>
    <row r="104286" spans="1:4" x14ac:dyDescent="0.6">
      <c r="A104286" s="20"/>
      <c r="B104286" s="21"/>
      <c r="C104286" s="16"/>
      <c r="D104286" s="8"/>
    </row>
    <row r="104287" spans="1:4" x14ac:dyDescent="0.6">
      <c r="A104287" s="20"/>
      <c r="B104287" s="21"/>
      <c r="C104287" s="16"/>
      <c r="D104287" s="8"/>
    </row>
    <row r="104288" spans="1:4" x14ac:dyDescent="0.6">
      <c r="A104288" s="20"/>
      <c r="B104288" s="21"/>
      <c r="C104288" s="16"/>
      <c r="D104288" s="8"/>
    </row>
    <row r="104289" spans="1:4" x14ac:dyDescent="0.6">
      <c r="A104289" s="20"/>
      <c r="B104289" s="21"/>
      <c r="C104289" s="16"/>
      <c r="D104289" s="8"/>
    </row>
    <row r="104290" spans="1:4" x14ac:dyDescent="0.6">
      <c r="A104290" s="20"/>
      <c r="B104290" s="21"/>
      <c r="C104290" s="16"/>
      <c r="D104290" s="8"/>
    </row>
    <row r="104291" spans="1:4" x14ac:dyDescent="0.6">
      <c r="A104291" s="20"/>
      <c r="B104291" s="21"/>
      <c r="C104291" s="16"/>
      <c r="D104291" s="8"/>
    </row>
    <row r="104292" spans="1:4" x14ac:dyDescent="0.6">
      <c r="A104292" s="20"/>
      <c r="B104292" s="21"/>
      <c r="C104292" s="16"/>
      <c r="D104292" s="8"/>
    </row>
    <row r="104293" spans="1:4" x14ac:dyDescent="0.6">
      <c r="A104293" s="20"/>
      <c r="B104293" s="21"/>
      <c r="C104293" s="16"/>
      <c r="D104293" s="8"/>
    </row>
    <row r="104294" spans="1:4" x14ac:dyDescent="0.6">
      <c r="A104294" s="20"/>
      <c r="B104294" s="21"/>
      <c r="C104294" s="16"/>
      <c r="D104294" s="8"/>
    </row>
    <row r="104295" spans="1:4" x14ac:dyDescent="0.6">
      <c r="A104295" s="20"/>
      <c r="B104295" s="21"/>
      <c r="C104295" s="16"/>
      <c r="D104295" s="8"/>
    </row>
    <row r="104296" spans="1:4" x14ac:dyDescent="0.6">
      <c r="A104296" s="20"/>
      <c r="B104296" s="21"/>
      <c r="C104296" s="16"/>
      <c r="D104296" s="8"/>
    </row>
    <row r="104297" spans="1:4" x14ac:dyDescent="0.6">
      <c r="A104297" s="20"/>
      <c r="B104297" s="21"/>
      <c r="C104297" s="16"/>
      <c r="D104297" s="8"/>
    </row>
    <row r="104298" spans="1:4" x14ac:dyDescent="0.6">
      <c r="A104298" s="20"/>
      <c r="B104298" s="21"/>
      <c r="C104298" s="16"/>
      <c r="D104298" s="8"/>
    </row>
    <row r="104299" spans="1:4" x14ac:dyDescent="0.6">
      <c r="A104299" s="20"/>
      <c r="B104299" s="21"/>
      <c r="C104299" s="16"/>
      <c r="D104299" s="8"/>
    </row>
    <row r="104300" spans="1:4" x14ac:dyDescent="0.6">
      <c r="A104300" s="20"/>
      <c r="B104300" s="21"/>
      <c r="C104300" s="16"/>
      <c r="D104300" s="8"/>
    </row>
    <row r="104301" spans="1:4" x14ac:dyDescent="0.6">
      <c r="A104301" s="20"/>
      <c r="B104301" s="21"/>
      <c r="C104301" s="16"/>
      <c r="D104301" s="8"/>
    </row>
    <row r="104302" spans="1:4" x14ac:dyDescent="0.6">
      <c r="A104302" s="20"/>
      <c r="B104302" s="21"/>
      <c r="C104302" s="16"/>
      <c r="D104302" s="8"/>
    </row>
    <row r="104303" spans="1:4" x14ac:dyDescent="0.6">
      <c r="A104303" s="20"/>
      <c r="B104303" s="21"/>
      <c r="C104303" s="16"/>
      <c r="D104303" s="8"/>
    </row>
    <row r="104304" spans="1:4" x14ac:dyDescent="0.6">
      <c r="A104304" s="20"/>
      <c r="B104304" s="21"/>
      <c r="C104304" s="16"/>
      <c r="D104304" s="8"/>
    </row>
    <row r="104305" spans="1:4" x14ac:dyDescent="0.6">
      <c r="A104305" s="20"/>
      <c r="B104305" s="21"/>
      <c r="C104305" s="16"/>
      <c r="D104305" s="8"/>
    </row>
    <row r="104306" spans="1:4" x14ac:dyDescent="0.6">
      <c r="A104306" s="20"/>
      <c r="B104306" s="21"/>
      <c r="C104306" s="16"/>
      <c r="D104306" s="8"/>
    </row>
    <row r="104307" spans="1:4" x14ac:dyDescent="0.6">
      <c r="A104307" s="20"/>
      <c r="B104307" s="21"/>
      <c r="C104307" s="16"/>
      <c r="D104307" s="8"/>
    </row>
    <row r="104308" spans="1:4" x14ac:dyDescent="0.6">
      <c r="A104308" s="20"/>
      <c r="B104308" s="21"/>
      <c r="C104308" s="16"/>
      <c r="D104308" s="8"/>
    </row>
    <row r="104309" spans="1:4" x14ac:dyDescent="0.6">
      <c r="A104309" s="20"/>
      <c r="B104309" s="21"/>
      <c r="C104309" s="16"/>
      <c r="D104309" s="8"/>
    </row>
    <row r="104310" spans="1:4" x14ac:dyDescent="0.6">
      <c r="A104310" s="20"/>
      <c r="B104310" s="21"/>
      <c r="C104310" s="16"/>
      <c r="D104310" s="8"/>
    </row>
    <row r="104311" spans="1:4" x14ac:dyDescent="0.6">
      <c r="A104311" s="20"/>
      <c r="B104311" s="21"/>
      <c r="C104311" s="16"/>
      <c r="D104311" s="8"/>
    </row>
    <row r="104312" spans="1:4" x14ac:dyDescent="0.6">
      <c r="A104312" s="20"/>
      <c r="B104312" s="21"/>
      <c r="C104312" s="16"/>
      <c r="D104312" s="8"/>
    </row>
    <row r="104313" spans="1:4" x14ac:dyDescent="0.6">
      <c r="A104313" s="20"/>
      <c r="B104313" s="21"/>
      <c r="C104313" s="16"/>
      <c r="D104313" s="8"/>
    </row>
    <row r="104314" spans="1:4" x14ac:dyDescent="0.6">
      <c r="A104314" s="20"/>
      <c r="B104314" s="21"/>
      <c r="C104314" s="16"/>
      <c r="D104314" s="8"/>
    </row>
    <row r="104315" spans="1:4" x14ac:dyDescent="0.6">
      <c r="A104315" s="20"/>
      <c r="B104315" s="21"/>
      <c r="C104315" s="16"/>
      <c r="D104315" s="8"/>
    </row>
    <row r="104316" spans="1:4" x14ac:dyDescent="0.6">
      <c r="A104316" s="20"/>
      <c r="B104316" s="21"/>
      <c r="C104316" s="16"/>
      <c r="D104316" s="8"/>
    </row>
    <row r="104317" spans="1:4" x14ac:dyDescent="0.6">
      <c r="A104317" s="20"/>
      <c r="B104317" s="21"/>
      <c r="C104317" s="16"/>
      <c r="D104317" s="8"/>
    </row>
    <row r="104318" spans="1:4" x14ac:dyDescent="0.6">
      <c r="A104318" s="20"/>
      <c r="B104318" s="21"/>
      <c r="C104318" s="16"/>
      <c r="D104318" s="8"/>
    </row>
    <row r="104319" spans="1:4" x14ac:dyDescent="0.6">
      <c r="A104319" s="20"/>
      <c r="B104319" s="21"/>
      <c r="C104319" s="16"/>
      <c r="D104319" s="8"/>
    </row>
    <row r="104320" spans="1:4" x14ac:dyDescent="0.6">
      <c r="A104320" s="20"/>
      <c r="B104320" s="21"/>
      <c r="C104320" s="16"/>
      <c r="D104320" s="8"/>
    </row>
    <row r="104321" spans="1:4" x14ac:dyDescent="0.6">
      <c r="A104321" s="20"/>
      <c r="B104321" s="21"/>
      <c r="C104321" s="16"/>
      <c r="D104321" s="8"/>
    </row>
    <row r="104322" spans="1:4" x14ac:dyDescent="0.6">
      <c r="A104322" s="20"/>
      <c r="B104322" s="21"/>
      <c r="C104322" s="16"/>
      <c r="D104322" s="8"/>
    </row>
    <row r="104323" spans="1:4" x14ac:dyDescent="0.6">
      <c r="A104323" s="20"/>
      <c r="B104323" s="21"/>
      <c r="C104323" s="16"/>
      <c r="D104323" s="8"/>
    </row>
    <row r="104324" spans="1:4" x14ac:dyDescent="0.6">
      <c r="A104324" s="20"/>
      <c r="B104324" s="21"/>
      <c r="C104324" s="16"/>
      <c r="D104324" s="8"/>
    </row>
    <row r="104325" spans="1:4" x14ac:dyDescent="0.6">
      <c r="A104325" s="20"/>
      <c r="B104325" s="21"/>
      <c r="C104325" s="16"/>
      <c r="D104325" s="8"/>
    </row>
    <row r="104326" spans="1:4" x14ac:dyDescent="0.6">
      <c r="A104326" s="20"/>
      <c r="B104326" s="21"/>
      <c r="C104326" s="16"/>
      <c r="D104326" s="8"/>
    </row>
    <row r="104327" spans="1:4" x14ac:dyDescent="0.6">
      <c r="A104327" s="20"/>
      <c r="B104327" s="21"/>
      <c r="C104327" s="16"/>
      <c r="D104327" s="8"/>
    </row>
    <row r="104328" spans="1:4" x14ac:dyDescent="0.6">
      <c r="A104328" s="20"/>
      <c r="B104328" s="21"/>
      <c r="C104328" s="16"/>
      <c r="D104328" s="8"/>
    </row>
    <row r="104329" spans="1:4" x14ac:dyDescent="0.6">
      <c r="A104329" s="20"/>
      <c r="B104329" s="21"/>
      <c r="C104329" s="16"/>
      <c r="D104329" s="8"/>
    </row>
    <row r="104330" spans="1:4" x14ac:dyDescent="0.6">
      <c r="A104330" s="20"/>
      <c r="B104330" s="21"/>
      <c r="C104330" s="16"/>
      <c r="D104330" s="8"/>
    </row>
    <row r="104331" spans="1:4" x14ac:dyDescent="0.6">
      <c r="A104331" s="20"/>
      <c r="B104331" s="21"/>
      <c r="C104331" s="16"/>
      <c r="D104331" s="8"/>
    </row>
    <row r="104332" spans="1:4" x14ac:dyDescent="0.6">
      <c r="A104332" s="20"/>
      <c r="B104332" s="21"/>
      <c r="C104332" s="16"/>
      <c r="D104332" s="8"/>
    </row>
    <row r="104333" spans="1:4" x14ac:dyDescent="0.6">
      <c r="A104333" s="20"/>
      <c r="B104333" s="21"/>
      <c r="C104333" s="16"/>
      <c r="D104333" s="8"/>
    </row>
    <row r="104334" spans="1:4" x14ac:dyDescent="0.6">
      <c r="A104334" s="20"/>
      <c r="B104334" s="21"/>
      <c r="C104334" s="16"/>
      <c r="D104334" s="8"/>
    </row>
    <row r="104335" spans="1:4" x14ac:dyDescent="0.6">
      <c r="A104335" s="20"/>
      <c r="B104335" s="21"/>
      <c r="C104335" s="16"/>
      <c r="D104335" s="8"/>
    </row>
    <row r="104336" spans="1:4" x14ac:dyDescent="0.6">
      <c r="A104336" s="20"/>
      <c r="B104336" s="21"/>
      <c r="C104336" s="16"/>
      <c r="D104336" s="8"/>
    </row>
    <row r="104337" spans="1:4" x14ac:dyDescent="0.6">
      <c r="A104337" s="20"/>
      <c r="B104337" s="21"/>
      <c r="C104337" s="16"/>
      <c r="D104337" s="8"/>
    </row>
    <row r="104338" spans="1:4" x14ac:dyDescent="0.6">
      <c r="A104338" s="20"/>
      <c r="B104338" s="21"/>
      <c r="C104338" s="16"/>
      <c r="D104338" s="8"/>
    </row>
    <row r="104339" spans="1:4" x14ac:dyDescent="0.6">
      <c r="A104339" s="20"/>
      <c r="B104339" s="21"/>
      <c r="C104339" s="16"/>
      <c r="D104339" s="8"/>
    </row>
    <row r="104340" spans="1:4" x14ac:dyDescent="0.6">
      <c r="A104340" s="20"/>
      <c r="B104340" s="21"/>
      <c r="C104340" s="16"/>
      <c r="D104340" s="8"/>
    </row>
    <row r="104341" spans="1:4" x14ac:dyDescent="0.6">
      <c r="A104341" s="20"/>
      <c r="B104341" s="21"/>
      <c r="C104341" s="16"/>
      <c r="D104341" s="8"/>
    </row>
    <row r="104342" spans="1:4" x14ac:dyDescent="0.6">
      <c r="A104342" s="20"/>
      <c r="B104342" s="21"/>
      <c r="C104342" s="16"/>
      <c r="D104342" s="8"/>
    </row>
    <row r="104343" spans="1:4" x14ac:dyDescent="0.6">
      <c r="A104343" s="20"/>
      <c r="B104343" s="21"/>
      <c r="C104343" s="16"/>
      <c r="D104343" s="8"/>
    </row>
    <row r="104344" spans="1:4" x14ac:dyDescent="0.6">
      <c r="A104344" s="20"/>
      <c r="B104344" s="21"/>
      <c r="C104344" s="16"/>
      <c r="D104344" s="8"/>
    </row>
    <row r="104345" spans="1:4" x14ac:dyDescent="0.6">
      <c r="A104345" s="20"/>
      <c r="B104345" s="21"/>
      <c r="C104345" s="16"/>
      <c r="D104345" s="8"/>
    </row>
    <row r="104346" spans="1:4" x14ac:dyDescent="0.6">
      <c r="A104346" s="20"/>
      <c r="B104346" s="21"/>
      <c r="C104346" s="16"/>
      <c r="D104346" s="8"/>
    </row>
    <row r="104347" spans="1:4" x14ac:dyDescent="0.6">
      <c r="A104347" s="20"/>
      <c r="B104347" s="21"/>
      <c r="C104347" s="16"/>
      <c r="D104347" s="8"/>
    </row>
    <row r="104348" spans="1:4" x14ac:dyDescent="0.6">
      <c r="A104348" s="20"/>
      <c r="B104348" s="21"/>
      <c r="C104348" s="16"/>
      <c r="D104348" s="8"/>
    </row>
    <row r="104349" spans="1:4" x14ac:dyDescent="0.6">
      <c r="A104349" s="20"/>
      <c r="B104349" s="21"/>
      <c r="C104349" s="16"/>
      <c r="D104349" s="8"/>
    </row>
    <row r="104350" spans="1:4" x14ac:dyDescent="0.6">
      <c r="A104350" s="20"/>
      <c r="B104350" s="21"/>
      <c r="C104350" s="16"/>
      <c r="D104350" s="8"/>
    </row>
    <row r="104351" spans="1:4" x14ac:dyDescent="0.6">
      <c r="A104351" s="20"/>
      <c r="B104351" s="21"/>
      <c r="C104351" s="16"/>
      <c r="D104351" s="8"/>
    </row>
    <row r="104352" spans="1:4" x14ac:dyDescent="0.6">
      <c r="A104352" s="20"/>
      <c r="B104352" s="21"/>
      <c r="C104352" s="16"/>
      <c r="D104352" s="8"/>
    </row>
    <row r="104353" spans="1:4" x14ac:dyDescent="0.6">
      <c r="A104353" s="20"/>
      <c r="B104353" s="21"/>
      <c r="C104353" s="16"/>
      <c r="D104353" s="8"/>
    </row>
    <row r="104354" spans="1:4" x14ac:dyDescent="0.6">
      <c r="A104354" s="20"/>
      <c r="B104354" s="21"/>
      <c r="C104354" s="16"/>
      <c r="D104354" s="8"/>
    </row>
    <row r="104355" spans="1:4" x14ac:dyDescent="0.6">
      <c r="A104355" s="20"/>
      <c r="B104355" s="21"/>
      <c r="C104355" s="16"/>
      <c r="D104355" s="8"/>
    </row>
    <row r="104356" spans="1:4" x14ac:dyDescent="0.6">
      <c r="A104356" s="20"/>
      <c r="B104356" s="21"/>
      <c r="C104356" s="16"/>
      <c r="D104356" s="8"/>
    </row>
    <row r="104357" spans="1:4" x14ac:dyDescent="0.6">
      <c r="A104357" s="20"/>
      <c r="B104357" s="21"/>
      <c r="C104357" s="16"/>
      <c r="D104357" s="8"/>
    </row>
    <row r="104358" spans="1:4" x14ac:dyDescent="0.6">
      <c r="A104358" s="20"/>
      <c r="B104358" s="21"/>
      <c r="C104358" s="16"/>
      <c r="D104358" s="8"/>
    </row>
    <row r="104359" spans="1:4" x14ac:dyDescent="0.6">
      <c r="A104359" s="20"/>
      <c r="B104359" s="21"/>
      <c r="C104359" s="16"/>
      <c r="D104359" s="8"/>
    </row>
    <row r="104360" spans="1:4" x14ac:dyDescent="0.6">
      <c r="A104360" s="20"/>
      <c r="B104360" s="21"/>
      <c r="C104360" s="16"/>
      <c r="D104360" s="8"/>
    </row>
    <row r="104361" spans="1:4" x14ac:dyDescent="0.6">
      <c r="A104361" s="20"/>
      <c r="B104361" s="21"/>
      <c r="C104361" s="16"/>
      <c r="D104361" s="8"/>
    </row>
    <row r="104362" spans="1:4" x14ac:dyDescent="0.6">
      <c r="A104362" s="20"/>
      <c r="B104362" s="21"/>
      <c r="C104362" s="16"/>
      <c r="D104362" s="8"/>
    </row>
    <row r="104363" spans="1:4" x14ac:dyDescent="0.6">
      <c r="A104363" s="20"/>
      <c r="B104363" s="21"/>
      <c r="C104363" s="16"/>
      <c r="D104363" s="8"/>
    </row>
    <row r="104364" spans="1:4" x14ac:dyDescent="0.6">
      <c r="A104364" s="20"/>
      <c r="B104364" s="21"/>
      <c r="C104364" s="16"/>
      <c r="D104364" s="8"/>
    </row>
    <row r="104365" spans="1:4" x14ac:dyDescent="0.6">
      <c r="A104365" s="20"/>
      <c r="B104365" s="21"/>
      <c r="C104365" s="16"/>
      <c r="D104365" s="8"/>
    </row>
    <row r="104366" spans="1:4" x14ac:dyDescent="0.6">
      <c r="A104366" s="20"/>
      <c r="B104366" s="21"/>
      <c r="C104366" s="16"/>
      <c r="D104366" s="8"/>
    </row>
    <row r="104367" spans="1:4" x14ac:dyDescent="0.6">
      <c r="A104367" s="20"/>
      <c r="B104367" s="21"/>
      <c r="C104367" s="16"/>
      <c r="D104367" s="8"/>
    </row>
    <row r="104368" spans="1:4" x14ac:dyDescent="0.6">
      <c r="A104368" s="20"/>
      <c r="B104368" s="21"/>
      <c r="C104368" s="16"/>
      <c r="D104368" s="8"/>
    </row>
    <row r="104369" spans="1:4" x14ac:dyDescent="0.6">
      <c r="A104369" s="20"/>
      <c r="B104369" s="21"/>
      <c r="C104369" s="16"/>
      <c r="D104369" s="8"/>
    </row>
    <row r="104370" spans="1:4" x14ac:dyDescent="0.6">
      <c r="A104370" s="20"/>
      <c r="B104370" s="21"/>
      <c r="C104370" s="16"/>
      <c r="D104370" s="8"/>
    </row>
    <row r="104371" spans="1:4" x14ac:dyDescent="0.6">
      <c r="A104371" s="20"/>
      <c r="B104371" s="21"/>
      <c r="C104371" s="16"/>
      <c r="D104371" s="8"/>
    </row>
    <row r="104372" spans="1:4" x14ac:dyDescent="0.6">
      <c r="A104372" s="20"/>
      <c r="B104372" s="21"/>
      <c r="C104372" s="16"/>
      <c r="D104372" s="8"/>
    </row>
    <row r="104373" spans="1:4" x14ac:dyDescent="0.6">
      <c r="A104373" s="20"/>
      <c r="B104373" s="21"/>
      <c r="C104373" s="16"/>
      <c r="D104373" s="8"/>
    </row>
    <row r="104374" spans="1:4" x14ac:dyDescent="0.6">
      <c r="A104374" s="20"/>
      <c r="B104374" s="21"/>
      <c r="C104374" s="16"/>
      <c r="D104374" s="8"/>
    </row>
    <row r="104375" spans="1:4" x14ac:dyDescent="0.6">
      <c r="A104375" s="20"/>
      <c r="B104375" s="21"/>
      <c r="C104375" s="16"/>
      <c r="D104375" s="8"/>
    </row>
    <row r="104376" spans="1:4" x14ac:dyDescent="0.6">
      <c r="A104376" s="20"/>
      <c r="B104376" s="21"/>
      <c r="C104376" s="16"/>
      <c r="D104376" s="8"/>
    </row>
    <row r="104377" spans="1:4" x14ac:dyDescent="0.6">
      <c r="A104377" s="20"/>
      <c r="B104377" s="21"/>
      <c r="C104377" s="16"/>
      <c r="D104377" s="8"/>
    </row>
    <row r="104378" spans="1:4" x14ac:dyDescent="0.6">
      <c r="A104378" s="20"/>
      <c r="B104378" s="21"/>
      <c r="C104378" s="16"/>
      <c r="D104378" s="8"/>
    </row>
    <row r="104379" spans="1:4" x14ac:dyDescent="0.6">
      <c r="A104379" s="20"/>
      <c r="B104379" s="21"/>
      <c r="C104379" s="16"/>
      <c r="D104379" s="8"/>
    </row>
    <row r="104380" spans="1:4" x14ac:dyDescent="0.6">
      <c r="A104380" s="20"/>
      <c r="B104380" s="21"/>
      <c r="C104380" s="16"/>
      <c r="D104380" s="8"/>
    </row>
    <row r="104381" spans="1:4" x14ac:dyDescent="0.6">
      <c r="A104381" s="20"/>
      <c r="B104381" s="21"/>
      <c r="C104381" s="16"/>
      <c r="D104381" s="8"/>
    </row>
    <row r="104382" spans="1:4" x14ac:dyDescent="0.6">
      <c r="A104382" s="20"/>
      <c r="B104382" s="21"/>
      <c r="C104382" s="16"/>
      <c r="D104382" s="8"/>
    </row>
    <row r="104383" spans="1:4" x14ac:dyDescent="0.6">
      <c r="A104383" s="20"/>
      <c r="B104383" s="21"/>
      <c r="C104383" s="16"/>
      <c r="D104383" s="8"/>
    </row>
    <row r="104384" spans="1:4" x14ac:dyDescent="0.6">
      <c r="A104384" s="20"/>
      <c r="B104384" s="21"/>
      <c r="C104384" s="16"/>
      <c r="D104384" s="8"/>
    </row>
    <row r="104385" spans="1:4" x14ac:dyDescent="0.6">
      <c r="A104385" s="20"/>
      <c r="B104385" s="21"/>
      <c r="C104385" s="16"/>
      <c r="D104385" s="8"/>
    </row>
    <row r="104386" spans="1:4" x14ac:dyDescent="0.6">
      <c r="A104386" s="20"/>
      <c r="B104386" s="21"/>
      <c r="C104386" s="16"/>
      <c r="D104386" s="8"/>
    </row>
    <row r="104387" spans="1:4" x14ac:dyDescent="0.6">
      <c r="A104387" s="20"/>
      <c r="B104387" s="21"/>
      <c r="C104387" s="16"/>
      <c r="D104387" s="8"/>
    </row>
    <row r="104388" spans="1:4" x14ac:dyDescent="0.6">
      <c r="A104388" s="20"/>
      <c r="B104388" s="21"/>
      <c r="C104388" s="16"/>
      <c r="D104388" s="8"/>
    </row>
    <row r="104389" spans="1:4" x14ac:dyDescent="0.6">
      <c r="A104389" s="20"/>
      <c r="B104389" s="21"/>
      <c r="C104389" s="16"/>
      <c r="D104389" s="8"/>
    </row>
    <row r="104390" spans="1:4" x14ac:dyDescent="0.6">
      <c r="A104390" s="20"/>
      <c r="B104390" s="21"/>
      <c r="C104390" s="16"/>
      <c r="D104390" s="8"/>
    </row>
    <row r="104391" spans="1:4" x14ac:dyDescent="0.6">
      <c r="A104391" s="20"/>
      <c r="B104391" s="21"/>
      <c r="C104391" s="16"/>
      <c r="D104391" s="8"/>
    </row>
    <row r="104392" spans="1:4" x14ac:dyDescent="0.6">
      <c r="A104392" s="20"/>
      <c r="B104392" s="21"/>
      <c r="C104392" s="16"/>
      <c r="D104392" s="8"/>
    </row>
    <row r="104393" spans="1:4" x14ac:dyDescent="0.6">
      <c r="A104393" s="20"/>
      <c r="B104393" s="21"/>
      <c r="C104393" s="16"/>
      <c r="D104393" s="8"/>
    </row>
    <row r="104394" spans="1:4" x14ac:dyDescent="0.6">
      <c r="A104394" s="20"/>
      <c r="B104394" s="21"/>
      <c r="C104394" s="16"/>
      <c r="D104394" s="8"/>
    </row>
    <row r="104395" spans="1:4" x14ac:dyDescent="0.6">
      <c r="A104395" s="20"/>
      <c r="B104395" s="21"/>
      <c r="C104395" s="16"/>
      <c r="D104395" s="8"/>
    </row>
    <row r="104396" spans="1:4" x14ac:dyDescent="0.6">
      <c r="A104396" s="20"/>
      <c r="B104396" s="21"/>
      <c r="C104396" s="16"/>
      <c r="D104396" s="8"/>
    </row>
    <row r="104397" spans="1:4" x14ac:dyDescent="0.6">
      <c r="A104397" s="20"/>
      <c r="B104397" s="21"/>
      <c r="C104397" s="16"/>
      <c r="D104397" s="8"/>
    </row>
    <row r="104398" spans="1:4" x14ac:dyDescent="0.6">
      <c r="A104398" s="20"/>
      <c r="B104398" s="21"/>
      <c r="C104398" s="16"/>
      <c r="D104398" s="8"/>
    </row>
    <row r="104399" spans="1:4" x14ac:dyDescent="0.6">
      <c r="A104399" s="20"/>
      <c r="B104399" s="21"/>
      <c r="C104399" s="16"/>
      <c r="D104399" s="8"/>
    </row>
    <row r="104400" spans="1:4" x14ac:dyDescent="0.6">
      <c r="A104400" s="20"/>
      <c r="B104400" s="21"/>
      <c r="C104400" s="16"/>
      <c r="D104400" s="8"/>
    </row>
    <row r="104401" spans="1:4" x14ac:dyDescent="0.6">
      <c r="A104401" s="20"/>
      <c r="B104401" s="21"/>
      <c r="C104401" s="16"/>
      <c r="D104401" s="8"/>
    </row>
    <row r="104402" spans="1:4" x14ac:dyDescent="0.6">
      <c r="A104402" s="20"/>
      <c r="B104402" s="21"/>
      <c r="C104402" s="16"/>
      <c r="D104402" s="8"/>
    </row>
    <row r="104403" spans="1:4" x14ac:dyDescent="0.6">
      <c r="A104403" s="20"/>
      <c r="B104403" s="21"/>
      <c r="C104403" s="16"/>
      <c r="D104403" s="8"/>
    </row>
    <row r="104404" spans="1:4" x14ac:dyDescent="0.6">
      <c r="A104404" s="20"/>
      <c r="B104404" s="21"/>
      <c r="C104404" s="16"/>
      <c r="D104404" s="8"/>
    </row>
    <row r="104405" spans="1:4" x14ac:dyDescent="0.6">
      <c r="A104405" s="20"/>
      <c r="B104405" s="21"/>
      <c r="C104405" s="16"/>
      <c r="D104405" s="8"/>
    </row>
    <row r="104406" spans="1:4" x14ac:dyDescent="0.6">
      <c r="A104406" s="20"/>
      <c r="B104406" s="21"/>
      <c r="C104406" s="16"/>
      <c r="D104406" s="8"/>
    </row>
    <row r="104407" spans="1:4" x14ac:dyDescent="0.6">
      <c r="A104407" s="20"/>
      <c r="B104407" s="21"/>
      <c r="C104407" s="16"/>
      <c r="D104407" s="8"/>
    </row>
    <row r="104408" spans="1:4" x14ac:dyDescent="0.6">
      <c r="A104408" s="20"/>
      <c r="B104408" s="21"/>
      <c r="C104408" s="16"/>
      <c r="D104408" s="8"/>
    </row>
    <row r="104409" spans="1:4" x14ac:dyDescent="0.6">
      <c r="A104409" s="20"/>
      <c r="B104409" s="21"/>
      <c r="C104409" s="16"/>
      <c r="D104409" s="8"/>
    </row>
    <row r="104410" spans="1:4" x14ac:dyDescent="0.6">
      <c r="A104410" s="20"/>
      <c r="B104410" s="21"/>
      <c r="C104410" s="16"/>
      <c r="D104410" s="8"/>
    </row>
    <row r="104411" spans="1:4" x14ac:dyDescent="0.6">
      <c r="A104411" s="20"/>
      <c r="B104411" s="21"/>
      <c r="C104411" s="16"/>
      <c r="D104411" s="8"/>
    </row>
    <row r="104412" spans="1:4" x14ac:dyDescent="0.6">
      <c r="A104412" s="20"/>
      <c r="B104412" s="21"/>
      <c r="C104412" s="16"/>
      <c r="D104412" s="8"/>
    </row>
    <row r="104413" spans="1:4" x14ac:dyDescent="0.6">
      <c r="A104413" s="20"/>
      <c r="B104413" s="21"/>
      <c r="C104413" s="16"/>
      <c r="D104413" s="8"/>
    </row>
    <row r="104414" spans="1:4" x14ac:dyDescent="0.6">
      <c r="A104414" s="20"/>
      <c r="B104414" s="21"/>
      <c r="C104414" s="16"/>
      <c r="D104414" s="8"/>
    </row>
    <row r="104415" spans="1:4" x14ac:dyDescent="0.6">
      <c r="A104415" s="20"/>
      <c r="B104415" s="21"/>
      <c r="C104415" s="16"/>
      <c r="D104415" s="8"/>
    </row>
    <row r="104416" spans="1:4" x14ac:dyDescent="0.6">
      <c r="A104416" s="20"/>
      <c r="B104416" s="21"/>
      <c r="C104416" s="16"/>
      <c r="D104416" s="8"/>
    </row>
    <row r="104417" spans="1:4" x14ac:dyDescent="0.6">
      <c r="A104417" s="20"/>
      <c r="B104417" s="21"/>
      <c r="C104417" s="16"/>
      <c r="D104417" s="8"/>
    </row>
    <row r="104418" spans="1:4" x14ac:dyDescent="0.6">
      <c r="A104418" s="20"/>
      <c r="B104418" s="21"/>
      <c r="C104418" s="16"/>
      <c r="D104418" s="8"/>
    </row>
    <row r="104419" spans="1:4" x14ac:dyDescent="0.6">
      <c r="A104419" s="20"/>
      <c r="B104419" s="21"/>
      <c r="C104419" s="16"/>
      <c r="D104419" s="8"/>
    </row>
    <row r="104420" spans="1:4" x14ac:dyDescent="0.6">
      <c r="A104420" s="20"/>
      <c r="B104420" s="21"/>
      <c r="C104420" s="16"/>
      <c r="D104420" s="8"/>
    </row>
    <row r="104421" spans="1:4" x14ac:dyDescent="0.6">
      <c r="A104421" s="20"/>
      <c r="B104421" s="21"/>
      <c r="C104421" s="16"/>
      <c r="D104421" s="8"/>
    </row>
    <row r="104422" spans="1:4" x14ac:dyDescent="0.6">
      <c r="A104422" s="20"/>
      <c r="B104422" s="21"/>
      <c r="C104422" s="16"/>
      <c r="D104422" s="8"/>
    </row>
    <row r="104423" spans="1:4" x14ac:dyDescent="0.6">
      <c r="A104423" s="20"/>
      <c r="B104423" s="21"/>
      <c r="C104423" s="16"/>
      <c r="D104423" s="8"/>
    </row>
    <row r="104424" spans="1:4" x14ac:dyDescent="0.6">
      <c r="A104424" s="20"/>
      <c r="B104424" s="21"/>
      <c r="C104424" s="16"/>
      <c r="D104424" s="8"/>
    </row>
    <row r="104425" spans="1:4" x14ac:dyDescent="0.6">
      <c r="A104425" s="20"/>
      <c r="B104425" s="21"/>
      <c r="C104425" s="16"/>
      <c r="D104425" s="8"/>
    </row>
    <row r="104426" spans="1:4" x14ac:dyDescent="0.6">
      <c r="A104426" s="20"/>
      <c r="B104426" s="21"/>
      <c r="C104426" s="16"/>
      <c r="D104426" s="8"/>
    </row>
    <row r="104427" spans="1:4" x14ac:dyDescent="0.6">
      <c r="A104427" s="20"/>
      <c r="B104427" s="21"/>
      <c r="C104427" s="16"/>
      <c r="D104427" s="8"/>
    </row>
    <row r="104428" spans="1:4" x14ac:dyDescent="0.6">
      <c r="A104428" s="20"/>
      <c r="B104428" s="21"/>
      <c r="C104428" s="16"/>
      <c r="D104428" s="8"/>
    </row>
    <row r="104429" spans="1:4" x14ac:dyDescent="0.6">
      <c r="A104429" s="20"/>
      <c r="B104429" s="21"/>
      <c r="C104429" s="16"/>
      <c r="D104429" s="8"/>
    </row>
    <row r="104430" spans="1:4" x14ac:dyDescent="0.6">
      <c r="A104430" s="20"/>
      <c r="B104430" s="21"/>
      <c r="C104430" s="16"/>
      <c r="D104430" s="8"/>
    </row>
    <row r="104431" spans="1:4" x14ac:dyDescent="0.6">
      <c r="A104431" s="20"/>
      <c r="B104431" s="21"/>
      <c r="C104431" s="16"/>
      <c r="D104431" s="8"/>
    </row>
    <row r="104432" spans="1:4" x14ac:dyDescent="0.6">
      <c r="A104432" s="20"/>
      <c r="B104432" s="21"/>
      <c r="C104432" s="16"/>
      <c r="D104432" s="8"/>
    </row>
    <row r="104433" spans="1:4" x14ac:dyDescent="0.6">
      <c r="A104433" s="20"/>
      <c r="B104433" s="21"/>
      <c r="C104433" s="16"/>
      <c r="D104433" s="8"/>
    </row>
    <row r="104434" spans="1:4" x14ac:dyDescent="0.6">
      <c r="A104434" s="20"/>
      <c r="B104434" s="21"/>
      <c r="C104434" s="16"/>
      <c r="D104434" s="8"/>
    </row>
    <row r="104435" spans="1:4" x14ac:dyDescent="0.6">
      <c r="A104435" s="20"/>
      <c r="B104435" s="21"/>
      <c r="C104435" s="16"/>
      <c r="D104435" s="8"/>
    </row>
    <row r="104436" spans="1:4" x14ac:dyDescent="0.6">
      <c r="A104436" s="20"/>
      <c r="B104436" s="21"/>
      <c r="C104436" s="16"/>
      <c r="D104436" s="8"/>
    </row>
    <row r="104437" spans="1:4" x14ac:dyDescent="0.6">
      <c r="A104437" s="20"/>
      <c r="B104437" s="21"/>
      <c r="C104437" s="16"/>
      <c r="D104437" s="8"/>
    </row>
    <row r="104438" spans="1:4" x14ac:dyDescent="0.6">
      <c r="A104438" s="20"/>
      <c r="B104438" s="21"/>
      <c r="C104438" s="16"/>
      <c r="D104438" s="8"/>
    </row>
    <row r="104439" spans="1:4" x14ac:dyDescent="0.6">
      <c r="A104439" s="20"/>
      <c r="B104439" s="21"/>
      <c r="C104439" s="16"/>
      <c r="D104439" s="8"/>
    </row>
    <row r="104440" spans="1:4" x14ac:dyDescent="0.6">
      <c r="A104440" s="20"/>
      <c r="B104440" s="21"/>
      <c r="C104440" s="16"/>
      <c r="D104440" s="8"/>
    </row>
    <row r="104441" spans="1:4" x14ac:dyDescent="0.6">
      <c r="A104441" s="20"/>
      <c r="B104441" s="21"/>
      <c r="C104441" s="16"/>
      <c r="D104441" s="8"/>
    </row>
    <row r="104442" spans="1:4" x14ac:dyDescent="0.6">
      <c r="A104442" s="20"/>
      <c r="B104442" s="21"/>
      <c r="C104442" s="16"/>
      <c r="D104442" s="8"/>
    </row>
    <row r="104443" spans="1:4" x14ac:dyDescent="0.6">
      <c r="A104443" s="20"/>
      <c r="B104443" s="21"/>
      <c r="C104443" s="16"/>
      <c r="D104443" s="8"/>
    </row>
    <row r="104444" spans="1:4" x14ac:dyDescent="0.6">
      <c r="A104444" s="20"/>
      <c r="B104444" s="21"/>
      <c r="C104444" s="16"/>
      <c r="D104444" s="8"/>
    </row>
    <row r="104445" spans="1:4" x14ac:dyDescent="0.6">
      <c r="A104445" s="20"/>
      <c r="B104445" s="21"/>
      <c r="C104445" s="16"/>
      <c r="D104445" s="8"/>
    </row>
    <row r="104446" spans="1:4" x14ac:dyDescent="0.6">
      <c r="A104446" s="20"/>
      <c r="B104446" s="21"/>
      <c r="C104446" s="16"/>
      <c r="D104446" s="8"/>
    </row>
    <row r="104447" spans="1:4" x14ac:dyDescent="0.6">
      <c r="A104447" s="20"/>
      <c r="B104447" s="21"/>
      <c r="C104447" s="16"/>
      <c r="D104447" s="8"/>
    </row>
    <row r="104448" spans="1:4" x14ac:dyDescent="0.6">
      <c r="A104448" s="20"/>
      <c r="B104448" s="21"/>
      <c r="C104448" s="16"/>
      <c r="D104448" s="8"/>
    </row>
    <row r="104449" spans="1:4" x14ac:dyDescent="0.6">
      <c r="A104449" s="20"/>
      <c r="B104449" s="21"/>
      <c r="C104449" s="16"/>
      <c r="D104449" s="8"/>
    </row>
    <row r="104450" spans="1:4" x14ac:dyDescent="0.6">
      <c r="A104450" s="20"/>
      <c r="B104450" s="21"/>
      <c r="C104450" s="16"/>
      <c r="D104450" s="8"/>
    </row>
    <row r="104451" spans="1:4" x14ac:dyDescent="0.6">
      <c r="A104451" s="20"/>
      <c r="B104451" s="21"/>
      <c r="C104451" s="16"/>
      <c r="D104451" s="8"/>
    </row>
    <row r="104452" spans="1:4" x14ac:dyDescent="0.6">
      <c r="A104452" s="20"/>
      <c r="B104452" s="21"/>
      <c r="C104452" s="16"/>
      <c r="D104452" s="8"/>
    </row>
    <row r="104453" spans="1:4" x14ac:dyDescent="0.6">
      <c r="A104453" s="20"/>
      <c r="B104453" s="21"/>
      <c r="C104453" s="16"/>
      <c r="D104453" s="8"/>
    </row>
    <row r="104454" spans="1:4" x14ac:dyDescent="0.6">
      <c r="A104454" s="20"/>
      <c r="B104454" s="21"/>
      <c r="C104454" s="16"/>
      <c r="D104454" s="8"/>
    </row>
    <row r="104455" spans="1:4" x14ac:dyDescent="0.6">
      <c r="A104455" s="20"/>
      <c r="B104455" s="21"/>
      <c r="C104455" s="16"/>
      <c r="D104455" s="8"/>
    </row>
    <row r="104456" spans="1:4" x14ac:dyDescent="0.6">
      <c r="A104456" s="20"/>
      <c r="B104456" s="21"/>
      <c r="C104456" s="16"/>
      <c r="D104456" s="8"/>
    </row>
    <row r="104457" spans="1:4" x14ac:dyDescent="0.6">
      <c r="A104457" s="20"/>
      <c r="B104457" s="21"/>
      <c r="C104457" s="16"/>
      <c r="D104457" s="8"/>
    </row>
    <row r="104458" spans="1:4" x14ac:dyDescent="0.6">
      <c r="A104458" s="20"/>
      <c r="B104458" s="21"/>
      <c r="C104458" s="16"/>
      <c r="D104458" s="8"/>
    </row>
    <row r="104459" spans="1:4" x14ac:dyDescent="0.6">
      <c r="A104459" s="20"/>
      <c r="B104459" s="21"/>
      <c r="C104459" s="16"/>
      <c r="D104459" s="8"/>
    </row>
    <row r="104460" spans="1:4" x14ac:dyDescent="0.6">
      <c r="A104460" s="20"/>
      <c r="B104460" s="21"/>
      <c r="C104460" s="16"/>
      <c r="D104460" s="8"/>
    </row>
    <row r="104461" spans="1:4" x14ac:dyDescent="0.6">
      <c r="A104461" s="20"/>
      <c r="B104461" s="21"/>
      <c r="C104461" s="16"/>
      <c r="D104461" s="8"/>
    </row>
    <row r="104462" spans="1:4" x14ac:dyDescent="0.6">
      <c r="A104462" s="20"/>
      <c r="B104462" s="21"/>
      <c r="C104462" s="16"/>
      <c r="D104462" s="8"/>
    </row>
    <row r="104463" spans="1:4" x14ac:dyDescent="0.6">
      <c r="A104463" s="20"/>
      <c r="B104463" s="21"/>
      <c r="C104463" s="16"/>
      <c r="D104463" s="8"/>
    </row>
    <row r="104464" spans="1:4" x14ac:dyDescent="0.6">
      <c r="A104464" s="20"/>
      <c r="B104464" s="21"/>
      <c r="C104464" s="16"/>
      <c r="D104464" s="8"/>
    </row>
    <row r="104465" spans="1:4" x14ac:dyDescent="0.6">
      <c r="A104465" s="20"/>
      <c r="B104465" s="21"/>
      <c r="C104465" s="16"/>
      <c r="D104465" s="8"/>
    </row>
    <row r="104466" spans="1:4" x14ac:dyDescent="0.6">
      <c r="A104466" s="20"/>
      <c r="B104466" s="21"/>
      <c r="C104466" s="16"/>
      <c r="D104466" s="8"/>
    </row>
    <row r="104467" spans="1:4" x14ac:dyDescent="0.6">
      <c r="A104467" s="20"/>
      <c r="B104467" s="21"/>
      <c r="C104467" s="16"/>
      <c r="D104467" s="8"/>
    </row>
    <row r="104468" spans="1:4" x14ac:dyDescent="0.6">
      <c r="A104468" s="20"/>
      <c r="B104468" s="21"/>
      <c r="C104468" s="16"/>
      <c r="D104468" s="8"/>
    </row>
    <row r="104469" spans="1:4" x14ac:dyDescent="0.6">
      <c r="A104469" s="20"/>
      <c r="B104469" s="21"/>
      <c r="C104469" s="16"/>
      <c r="D104469" s="8"/>
    </row>
    <row r="104470" spans="1:4" x14ac:dyDescent="0.6">
      <c r="A104470" s="20"/>
      <c r="B104470" s="21"/>
      <c r="C104470" s="16"/>
      <c r="D104470" s="8"/>
    </row>
    <row r="104471" spans="1:4" x14ac:dyDescent="0.6">
      <c r="A104471" s="20"/>
      <c r="B104471" s="21"/>
      <c r="C104471" s="16"/>
      <c r="D104471" s="8"/>
    </row>
    <row r="104472" spans="1:4" x14ac:dyDescent="0.6">
      <c r="A104472" s="20"/>
      <c r="B104472" s="21"/>
      <c r="C104472" s="16"/>
      <c r="D104472" s="8"/>
    </row>
    <row r="104473" spans="1:4" x14ac:dyDescent="0.6">
      <c r="A104473" s="20"/>
      <c r="B104473" s="21"/>
      <c r="C104473" s="16"/>
      <c r="D104473" s="8"/>
    </row>
    <row r="104474" spans="1:4" x14ac:dyDescent="0.6">
      <c r="A104474" s="20"/>
      <c r="B104474" s="21"/>
      <c r="C104474" s="16"/>
      <c r="D104474" s="8"/>
    </row>
    <row r="104475" spans="1:4" x14ac:dyDescent="0.6">
      <c r="A104475" s="20"/>
      <c r="B104475" s="21"/>
      <c r="C104475" s="16"/>
      <c r="D104475" s="8"/>
    </row>
    <row r="104476" spans="1:4" x14ac:dyDescent="0.6">
      <c r="A104476" s="20"/>
      <c r="B104476" s="21"/>
      <c r="C104476" s="16"/>
      <c r="D104476" s="8"/>
    </row>
    <row r="104477" spans="1:4" x14ac:dyDescent="0.6">
      <c r="A104477" s="20"/>
      <c r="B104477" s="21"/>
      <c r="C104477" s="16"/>
      <c r="D104477" s="8"/>
    </row>
    <row r="104478" spans="1:4" x14ac:dyDescent="0.6">
      <c r="A104478" s="20"/>
      <c r="B104478" s="21"/>
      <c r="C104478" s="16"/>
      <c r="D104478" s="8"/>
    </row>
    <row r="104479" spans="1:4" x14ac:dyDescent="0.6">
      <c r="A104479" s="20"/>
      <c r="B104479" s="21"/>
      <c r="C104479" s="16"/>
      <c r="D104479" s="8"/>
    </row>
    <row r="104480" spans="1:4" x14ac:dyDescent="0.6">
      <c r="A104480" s="20"/>
      <c r="B104480" s="21"/>
      <c r="C104480" s="16"/>
      <c r="D104480" s="8"/>
    </row>
    <row r="104481" spans="1:4" x14ac:dyDescent="0.6">
      <c r="A104481" s="20"/>
      <c r="B104481" s="21"/>
      <c r="C104481" s="16"/>
      <c r="D104481" s="8"/>
    </row>
    <row r="104482" spans="1:4" x14ac:dyDescent="0.6">
      <c r="A104482" s="20"/>
      <c r="B104482" s="21"/>
      <c r="C104482" s="16"/>
      <c r="D104482" s="8"/>
    </row>
    <row r="104483" spans="1:4" x14ac:dyDescent="0.6">
      <c r="A104483" s="20"/>
      <c r="B104483" s="21"/>
      <c r="C104483" s="16"/>
      <c r="D104483" s="8"/>
    </row>
    <row r="104484" spans="1:4" x14ac:dyDescent="0.6">
      <c r="A104484" s="20"/>
      <c r="B104484" s="21"/>
      <c r="C104484" s="16"/>
      <c r="D104484" s="8"/>
    </row>
    <row r="104485" spans="1:4" x14ac:dyDescent="0.6">
      <c r="A104485" s="20"/>
      <c r="B104485" s="21"/>
      <c r="C104485" s="16"/>
      <c r="D104485" s="8"/>
    </row>
    <row r="104486" spans="1:4" x14ac:dyDescent="0.6">
      <c r="A104486" s="20"/>
      <c r="B104486" s="21"/>
      <c r="C104486" s="16"/>
      <c r="D104486" s="8"/>
    </row>
    <row r="104487" spans="1:4" x14ac:dyDescent="0.6">
      <c r="A104487" s="20"/>
      <c r="B104487" s="21"/>
      <c r="C104487" s="16"/>
      <c r="D104487" s="8"/>
    </row>
    <row r="104488" spans="1:4" x14ac:dyDescent="0.6">
      <c r="A104488" s="20"/>
      <c r="B104488" s="21"/>
      <c r="C104488" s="16"/>
      <c r="D104488" s="8"/>
    </row>
    <row r="104489" spans="1:4" x14ac:dyDescent="0.6">
      <c r="A104489" s="20"/>
      <c r="B104489" s="21"/>
      <c r="C104489" s="16"/>
      <c r="D104489" s="8"/>
    </row>
    <row r="104490" spans="1:4" x14ac:dyDescent="0.6">
      <c r="A104490" s="20"/>
      <c r="B104490" s="21"/>
      <c r="C104490" s="16"/>
      <c r="D104490" s="8"/>
    </row>
    <row r="104491" spans="1:4" x14ac:dyDescent="0.6">
      <c r="A104491" s="20"/>
      <c r="B104491" s="21"/>
      <c r="C104491" s="16"/>
      <c r="D104491" s="8"/>
    </row>
    <row r="104492" spans="1:4" x14ac:dyDescent="0.6">
      <c r="A104492" s="20"/>
      <c r="B104492" s="21"/>
      <c r="C104492" s="16"/>
      <c r="D104492" s="8"/>
    </row>
    <row r="104493" spans="1:4" x14ac:dyDescent="0.6">
      <c r="A104493" s="20"/>
      <c r="B104493" s="21"/>
      <c r="C104493" s="16"/>
      <c r="D104493" s="8"/>
    </row>
    <row r="104494" spans="1:4" x14ac:dyDescent="0.6">
      <c r="A104494" s="20"/>
      <c r="B104494" s="21"/>
      <c r="C104494" s="16"/>
      <c r="D104494" s="8"/>
    </row>
    <row r="104495" spans="1:4" x14ac:dyDescent="0.6">
      <c r="A104495" s="20"/>
      <c r="B104495" s="21"/>
      <c r="C104495" s="16"/>
      <c r="D104495" s="8"/>
    </row>
    <row r="104496" spans="1:4" x14ac:dyDescent="0.6">
      <c r="A104496" s="20"/>
      <c r="B104496" s="21"/>
      <c r="C104496" s="16"/>
      <c r="D104496" s="8"/>
    </row>
    <row r="104497" spans="1:4" x14ac:dyDescent="0.6">
      <c r="A104497" s="20"/>
      <c r="B104497" s="21"/>
      <c r="C104497" s="16"/>
      <c r="D104497" s="8"/>
    </row>
    <row r="104498" spans="1:4" x14ac:dyDescent="0.6">
      <c r="A104498" s="20"/>
      <c r="B104498" s="21"/>
      <c r="C104498" s="16"/>
      <c r="D104498" s="8"/>
    </row>
    <row r="104499" spans="1:4" x14ac:dyDescent="0.6">
      <c r="A104499" s="20"/>
      <c r="B104499" s="21"/>
      <c r="C104499" s="16"/>
      <c r="D104499" s="8"/>
    </row>
    <row r="104500" spans="1:4" x14ac:dyDescent="0.6">
      <c r="A104500" s="20"/>
      <c r="B104500" s="21"/>
      <c r="C104500" s="16"/>
      <c r="D104500" s="8"/>
    </row>
    <row r="104501" spans="1:4" x14ac:dyDescent="0.6">
      <c r="A104501" s="20"/>
      <c r="B104501" s="21"/>
      <c r="C104501" s="16"/>
      <c r="D104501" s="8"/>
    </row>
    <row r="104502" spans="1:4" x14ac:dyDescent="0.6">
      <c r="A104502" s="20"/>
      <c r="B104502" s="21"/>
      <c r="C104502" s="16"/>
      <c r="D104502" s="8"/>
    </row>
    <row r="104503" spans="1:4" x14ac:dyDescent="0.6">
      <c r="A104503" s="20"/>
      <c r="B104503" s="21"/>
      <c r="C104503" s="16"/>
      <c r="D104503" s="8"/>
    </row>
    <row r="104504" spans="1:4" x14ac:dyDescent="0.6">
      <c r="A104504" s="20"/>
      <c r="B104504" s="21"/>
      <c r="C104504" s="16"/>
      <c r="D104504" s="8"/>
    </row>
    <row r="104505" spans="1:4" x14ac:dyDescent="0.6">
      <c r="A104505" s="20"/>
      <c r="B104505" s="21"/>
      <c r="C104505" s="16"/>
      <c r="D104505" s="8"/>
    </row>
    <row r="104506" spans="1:4" x14ac:dyDescent="0.6">
      <c r="A104506" s="20"/>
      <c r="B104506" s="21"/>
      <c r="C104506" s="16"/>
      <c r="D104506" s="8"/>
    </row>
    <row r="104507" spans="1:4" x14ac:dyDescent="0.6">
      <c r="A104507" s="20"/>
      <c r="B104507" s="21"/>
      <c r="C104507" s="16"/>
      <c r="D104507" s="8"/>
    </row>
    <row r="104508" spans="1:4" x14ac:dyDescent="0.6">
      <c r="A104508" s="20"/>
      <c r="B104508" s="21"/>
      <c r="C104508" s="16"/>
      <c r="D104508" s="8"/>
    </row>
    <row r="104509" spans="1:4" x14ac:dyDescent="0.6">
      <c r="A104509" s="20"/>
      <c r="B104509" s="21"/>
      <c r="C104509" s="16"/>
      <c r="D104509" s="8"/>
    </row>
    <row r="104510" spans="1:4" x14ac:dyDescent="0.6">
      <c r="A104510" s="20"/>
      <c r="B104510" s="21"/>
      <c r="C104510" s="16"/>
      <c r="D104510" s="8"/>
    </row>
    <row r="104511" spans="1:4" x14ac:dyDescent="0.6">
      <c r="A104511" s="20"/>
      <c r="B104511" s="21"/>
      <c r="C104511" s="16"/>
      <c r="D104511" s="8"/>
    </row>
    <row r="104512" spans="1:4" x14ac:dyDescent="0.6">
      <c r="A104512" s="20"/>
      <c r="B104512" s="21"/>
      <c r="C104512" s="16"/>
      <c r="D104512" s="8"/>
    </row>
    <row r="104513" spans="1:4" x14ac:dyDescent="0.6">
      <c r="A104513" s="20"/>
      <c r="B104513" s="21"/>
      <c r="C104513" s="16"/>
      <c r="D104513" s="8"/>
    </row>
    <row r="104514" spans="1:4" x14ac:dyDescent="0.6">
      <c r="A104514" s="20"/>
      <c r="B104514" s="21"/>
      <c r="C104514" s="16"/>
      <c r="D104514" s="8"/>
    </row>
    <row r="104515" spans="1:4" x14ac:dyDescent="0.6">
      <c r="A104515" s="20"/>
      <c r="B104515" s="21"/>
      <c r="C104515" s="16"/>
      <c r="D104515" s="8"/>
    </row>
    <row r="104516" spans="1:4" x14ac:dyDescent="0.6">
      <c r="A104516" s="20"/>
      <c r="B104516" s="21"/>
      <c r="C104516" s="16"/>
      <c r="D104516" s="8"/>
    </row>
    <row r="104517" spans="1:4" x14ac:dyDescent="0.6">
      <c r="A104517" s="20"/>
      <c r="B104517" s="21"/>
      <c r="C104517" s="16"/>
      <c r="D104517" s="8"/>
    </row>
    <row r="104518" spans="1:4" x14ac:dyDescent="0.6">
      <c r="A104518" s="20"/>
      <c r="B104518" s="21"/>
      <c r="C104518" s="16"/>
      <c r="D104518" s="8"/>
    </row>
    <row r="104519" spans="1:4" x14ac:dyDescent="0.6">
      <c r="A104519" s="20"/>
      <c r="B104519" s="21"/>
      <c r="C104519" s="16"/>
      <c r="D104519" s="8"/>
    </row>
    <row r="104520" spans="1:4" x14ac:dyDescent="0.6">
      <c r="A104520" s="20"/>
      <c r="B104520" s="21"/>
      <c r="C104520" s="16"/>
      <c r="D104520" s="8"/>
    </row>
    <row r="104521" spans="1:4" x14ac:dyDescent="0.6">
      <c r="A104521" s="20"/>
      <c r="B104521" s="21"/>
      <c r="C104521" s="16"/>
      <c r="D104521" s="8"/>
    </row>
    <row r="104522" spans="1:4" x14ac:dyDescent="0.6">
      <c r="A104522" s="20"/>
      <c r="B104522" s="21"/>
      <c r="C104522" s="16"/>
      <c r="D104522" s="8"/>
    </row>
    <row r="104523" spans="1:4" x14ac:dyDescent="0.6">
      <c r="A104523" s="20"/>
      <c r="B104523" s="21"/>
      <c r="C104523" s="16"/>
      <c r="D104523" s="8"/>
    </row>
    <row r="104524" spans="1:4" x14ac:dyDescent="0.6">
      <c r="A104524" s="20"/>
      <c r="B104524" s="21"/>
      <c r="C104524" s="16"/>
      <c r="D104524" s="8"/>
    </row>
    <row r="104525" spans="1:4" x14ac:dyDescent="0.6">
      <c r="A104525" s="20"/>
      <c r="B104525" s="21"/>
      <c r="C104525" s="16"/>
      <c r="D104525" s="8"/>
    </row>
    <row r="104526" spans="1:4" x14ac:dyDescent="0.6">
      <c r="A104526" s="20"/>
      <c r="B104526" s="21"/>
      <c r="C104526" s="16"/>
      <c r="D104526" s="8"/>
    </row>
    <row r="104527" spans="1:4" x14ac:dyDescent="0.6">
      <c r="A104527" s="20"/>
      <c r="B104527" s="21"/>
      <c r="C104527" s="16"/>
      <c r="D104527" s="8"/>
    </row>
    <row r="104528" spans="1:4" x14ac:dyDescent="0.6">
      <c r="A104528" s="20"/>
      <c r="B104528" s="21"/>
      <c r="C104528" s="16"/>
      <c r="D104528" s="8"/>
    </row>
    <row r="104529" spans="1:4" x14ac:dyDescent="0.6">
      <c r="A104529" s="20"/>
      <c r="B104529" s="21"/>
      <c r="C104529" s="16"/>
      <c r="D104529" s="8"/>
    </row>
    <row r="104530" spans="1:4" x14ac:dyDescent="0.6">
      <c r="A104530" s="20"/>
      <c r="B104530" s="21"/>
      <c r="C104530" s="16"/>
      <c r="D104530" s="8"/>
    </row>
    <row r="104531" spans="1:4" x14ac:dyDescent="0.6">
      <c r="A104531" s="20"/>
      <c r="B104531" s="21"/>
      <c r="C104531" s="16"/>
      <c r="D104531" s="8"/>
    </row>
    <row r="104532" spans="1:4" x14ac:dyDescent="0.6">
      <c r="A104532" s="20"/>
      <c r="B104532" s="21"/>
      <c r="C104532" s="16"/>
      <c r="D104532" s="8"/>
    </row>
    <row r="104533" spans="1:4" x14ac:dyDescent="0.6">
      <c r="A104533" s="20"/>
      <c r="B104533" s="21"/>
      <c r="C104533" s="16"/>
      <c r="D104533" s="8"/>
    </row>
    <row r="104534" spans="1:4" x14ac:dyDescent="0.6">
      <c r="A104534" s="20"/>
      <c r="B104534" s="21"/>
      <c r="C104534" s="16"/>
      <c r="D104534" s="8"/>
    </row>
    <row r="104535" spans="1:4" x14ac:dyDescent="0.6">
      <c r="A104535" s="20"/>
      <c r="B104535" s="21"/>
      <c r="C104535" s="16"/>
      <c r="D104535" s="8"/>
    </row>
    <row r="104536" spans="1:4" x14ac:dyDescent="0.6">
      <c r="A104536" s="20"/>
      <c r="B104536" s="21"/>
      <c r="C104536" s="16"/>
      <c r="D104536" s="8"/>
    </row>
    <row r="104537" spans="1:4" x14ac:dyDescent="0.6">
      <c r="A104537" s="20"/>
      <c r="B104537" s="21"/>
      <c r="C104537" s="16"/>
      <c r="D104537" s="8"/>
    </row>
    <row r="104538" spans="1:4" x14ac:dyDescent="0.6">
      <c r="A104538" s="20"/>
      <c r="B104538" s="21"/>
      <c r="C104538" s="16"/>
      <c r="D104538" s="8"/>
    </row>
    <row r="104539" spans="1:4" x14ac:dyDescent="0.6">
      <c r="A104539" s="20"/>
      <c r="B104539" s="21"/>
      <c r="C104539" s="16"/>
      <c r="D104539" s="8"/>
    </row>
    <row r="104540" spans="1:4" x14ac:dyDescent="0.6">
      <c r="A104540" s="20"/>
      <c r="B104540" s="21"/>
      <c r="C104540" s="16"/>
      <c r="D104540" s="8"/>
    </row>
    <row r="104541" spans="1:4" x14ac:dyDescent="0.6">
      <c r="A104541" s="20"/>
      <c r="B104541" s="21"/>
      <c r="C104541" s="16"/>
      <c r="D104541" s="8"/>
    </row>
    <row r="104542" spans="1:4" x14ac:dyDescent="0.6">
      <c r="A104542" s="20"/>
      <c r="B104542" s="21"/>
      <c r="C104542" s="16"/>
      <c r="D104542" s="8"/>
    </row>
    <row r="104543" spans="1:4" x14ac:dyDescent="0.6">
      <c r="A104543" s="20"/>
      <c r="B104543" s="21"/>
      <c r="C104543" s="16"/>
      <c r="D104543" s="8"/>
    </row>
    <row r="104544" spans="1:4" x14ac:dyDescent="0.6">
      <c r="A104544" s="20"/>
      <c r="B104544" s="21"/>
      <c r="C104544" s="16"/>
      <c r="D104544" s="8"/>
    </row>
    <row r="104545" spans="1:4" x14ac:dyDescent="0.6">
      <c r="A104545" s="20"/>
      <c r="B104545" s="21"/>
      <c r="C104545" s="16"/>
      <c r="D104545" s="8"/>
    </row>
    <row r="104546" spans="1:4" x14ac:dyDescent="0.6">
      <c r="A104546" s="20"/>
      <c r="B104546" s="21"/>
      <c r="C104546" s="16"/>
      <c r="D104546" s="8"/>
    </row>
    <row r="104547" spans="1:4" x14ac:dyDescent="0.6">
      <c r="A104547" s="20"/>
      <c r="B104547" s="21"/>
      <c r="C104547" s="16"/>
      <c r="D104547" s="8"/>
    </row>
    <row r="104548" spans="1:4" x14ac:dyDescent="0.6">
      <c r="A104548" s="20"/>
      <c r="B104548" s="21"/>
      <c r="C104548" s="16"/>
      <c r="D104548" s="8"/>
    </row>
    <row r="104549" spans="1:4" x14ac:dyDescent="0.6">
      <c r="A104549" s="20"/>
      <c r="B104549" s="21"/>
      <c r="C104549" s="16"/>
      <c r="D104549" s="8"/>
    </row>
    <row r="104550" spans="1:4" x14ac:dyDescent="0.6">
      <c r="A104550" s="20"/>
      <c r="B104550" s="21"/>
      <c r="C104550" s="16"/>
      <c r="D104550" s="8"/>
    </row>
    <row r="104551" spans="1:4" x14ac:dyDescent="0.6">
      <c r="A104551" s="20"/>
      <c r="B104551" s="21"/>
      <c r="C104551" s="16"/>
      <c r="D104551" s="8"/>
    </row>
    <row r="104552" spans="1:4" x14ac:dyDescent="0.6">
      <c r="A104552" s="20"/>
      <c r="B104552" s="21"/>
      <c r="C104552" s="16"/>
      <c r="D104552" s="8"/>
    </row>
    <row r="104553" spans="1:4" x14ac:dyDescent="0.6">
      <c r="A104553" s="20"/>
      <c r="B104553" s="21"/>
      <c r="C104553" s="16"/>
      <c r="D104553" s="8"/>
    </row>
    <row r="104554" spans="1:4" x14ac:dyDescent="0.6">
      <c r="A104554" s="20"/>
      <c r="B104554" s="21"/>
      <c r="C104554" s="16"/>
      <c r="D104554" s="8"/>
    </row>
    <row r="104555" spans="1:4" x14ac:dyDescent="0.6">
      <c r="A104555" s="20"/>
      <c r="B104555" s="21"/>
      <c r="C104555" s="16"/>
      <c r="D104555" s="8"/>
    </row>
    <row r="104556" spans="1:4" x14ac:dyDescent="0.6">
      <c r="A104556" s="20"/>
      <c r="B104556" s="21"/>
      <c r="C104556" s="16"/>
      <c r="D104556" s="8"/>
    </row>
    <row r="104557" spans="1:4" x14ac:dyDescent="0.6">
      <c r="A104557" s="20"/>
      <c r="B104557" s="21"/>
      <c r="C104557" s="16"/>
      <c r="D104557" s="8"/>
    </row>
    <row r="104558" spans="1:4" x14ac:dyDescent="0.6">
      <c r="A104558" s="20"/>
      <c r="B104558" s="21"/>
      <c r="C104558" s="16"/>
      <c r="D104558" s="8"/>
    </row>
    <row r="104559" spans="1:4" x14ac:dyDescent="0.6">
      <c r="A104559" s="20"/>
      <c r="B104559" s="21"/>
      <c r="C104559" s="16"/>
      <c r="D104559" s="8"/>
    </row>
    <row r="104560" spans="1:4" x14ac:dyDescent="0.6">
      <c r="A104560" s="20"/>
      <c r="B104560" s="21"/>
      <c r="C104560" s="16"/>
      <c r="D104560" s="8"/>
    </row>
    <row r="104561" spans="1:4" x14ac:dyDescent="0.6">
      <c r="A104561" s="20"/>
      <c r="B104561" s="21"/>
      <c r="C104561" s="16"/>
      <c r="D104561" s="8"/>
    </row>
    <row r="104562" spans="1:4" x14ac:dyDescent="0.6">
      <c r="A104562" s="20"/>
      <c r="B104562" s="21"/>
      <c r="C104562" s="16"/>
      <c r="D104562" s="8"/>
    </row>
    <row r="104563" spans="1:4" x14ac:dyDescent="0.6">
      <c r="A104563" s="20"/>
      <c r="B104563" s="21"/>
      <c r="C104563" s="16"/>
      <c r="D104563" s="8"/>
    </row>
    <row r="104564" spans="1:4" x14ac:dyDescent="0.6">
      <c r="A104564" s="20"/>
      <c r="B104564" s="21"/>
      <c r="C104564" s="16"/>
      <c r="D104564" s="8"/>
    </row>
    <row r="104565" spans="1:4" x14ac:dyDescent="0.6">
      <c r="A104565" s="20"/>
      <c r="B104565" s="21"/>
      <c r="C104565" s="16"/>
      <c r="D104565" s="8"/>
    </row>
    <row r="104566" spans="1:4" x14ac:dyDescent="0.6">
      <c r="A104566" s="20"/>
      <c r="B104566" s="21"/>
      <c r="C104566" s="16"/>
      <c r="D104566" s="8"/>
    </row>
    <row r="104567" spans="1:4" x14ac:dyDescent="0.6">
      <c r="A104567" s="20"/>
      <c r="B104567" s="21"/>
      <c r="C104567" s="16"/>
      <c r="D104567" s="8"/>
    </row>
    <row r="104568" spans="1:4" x14ac:dyDescent="0.6">
      <c r="A104568" s="20"/>
      <c r="B104568" s="21"/>
      <c r="C104568" s="16"/>
      <c r="D104568" s="8"/>
    </row>
    <row r="104569" spans="1:4" x14ac:dyDescent="0.6">
      <c r="A104569" s="20"/>
      <c r="B104569" s="21"/>
      <c r="C104569" s="16"/>
      <c r="D104569" s="8"/>
    </row>
    <row r="104570" spans="1:4" x14ac:dyDescent="0.6">
      <c r="A104570" s="20"/>
      <c r="B104570" s="21"/>
      <c r="C104570" s="16"/>
      <c r="D104570" s="8"/>
    </row>
    <row r="104571" spans="1:4" x14ac:dyDescent="0.6">
      <c r="A104571" s="20"/>
      <c r="B104571" s="21"/>
      <c r="C104571" s="16"/>
      <c r="D104571" s="8"/>
    </row>
    <row r="104572" spans="1:4" x14ac:dyDescent="0.6">
      <c r="A104572" s="20"/>
      <c r="B104572" s="21"/>
      <c r="C104572" s="16"/>
      <c r="D104572" s="8"/>
    </row>
    <row r="104573" spans="1:4" x14ac:dyDescent="0.6">
      <c r="A104573" s="20"/>
      <c r="B104573" s="21"/>
      <c r="C104573" s="16"/>
      <c r="D104573" s="8"/>
    </row>
    <row r="104574" spans="1:4" x14ac:dyDescent="0.6">
      <c r="A104574" s="20"/>
      <c r="B104574" s="21"/>
      <c r="C104574" s="16"/>
      <c r="D104574" s="8"/>
    </row>
    <row r="104575" spans="1:4" x14ac:dyDescent="0.6">
      <c r="A104575" s="20"/>
      <c r="B104575" s="21"/>
      <c r="C104575" s="16"/>
      <c r="D104575" s="8"/>
    </row>
    <row r="104576" spans="1:4" x14ac:dyDescent="0.6">
      <c r="A104576" s="20"/>
      <c r="B104576" s="21"/>
      <c r="C104576" s="16"/>
      <c r="D104576" s="8"/>
    </row>
    <row r="104577" spans="1:4" x14ac:dyDescent="0.6">
      <c r="A104577" s="20"/>
      <c r="B104577" s="21"/>
      <c r="C104577" s="16"/>
      <c r="D104577" s="8"/>
    </row>
    <row r="104578" spans="1:4" x14ac:dyDescent="0.6">
      <c r="A104578" s="20"/>
      <c r="B104578" s="21"/>
      <c r="C104578" s="16"/>
      <c r="D104578" s="8"/>
    </row>
    <row r="104579" spans="1:4" x14ac:dyDescent="0.6">
      <c r="A104579" s="20"/>
      <c r="B104579" s="21"/>
      <c r="C104579" s="16"/>
      <c r="D104579" s="8"/>
    </row>
    <row r="104580" spans="1:4" x14ac:dyDescent="0.6">
      <c r="A104580" s="20"/>
      <c r="B104580" s="21"/>
      <c r="C104580" s="16"/>
      <c r="D104580" s="8"/>
    </row>
    <row r="104581" spans="1:4" x14ac:dyDescent="0.6">
      <c r="A104581" s="20"/>
      <c r="B104581" s="21"/>
      <c r="C104581" s="16"/>
      <c r="D104581" s="8"/>
    </row>
    <row r="104582" spans="1:4" x14ac:dyDescent="0.6">
      <c r="A104582" s="20"/>
      <c r="B104582" s="21"/>
      <c r="C104582" s="16"/>
      <c r="D104582" s="8"/>
    </row>
    <row r="104583" spans="1:4" x14ac:dyDescent="0.6">
      <c r="A104583" s="20"/>
      <c r="B104583" s="21"/>
      <c r="C104583" s="16"/>
      <c r="D104583" s="8"/>
    </row>
    <row r="104584" spans="1:4" x14ac:dyDescent="0.6">
      <c r="A104584" s="20"/>
      <c r="B104584" s="21"/>
      <c r="C104584" s="16"/>
      <c r="D104584" s="8"/>
    </row>
    <row r="104585" spans="1:4" x14ac:dyDescent="0.6">
      <c r="A104585" s="20"/>
      <c r="B104585" s="21"/>
      <c r="C104585" s="16"/>
      <c r="D104585" s="8"/>
    </row>
    <row r="104586" spans="1:4" x14ac:dyDescent="0.6">
      <c r="A104586" s="20"/>
      <c r="B104586" s="21"/>
      <c r="C104586" s="16"/>
      <c r="D104586" s="8"/>
    </row>
    <row r="104587" spans="1:4" x14ac:dyDescent="0.6">
      <c r="A104587" s="20"/>
      <c r="B104587" s="21"/>
      <c r="C104587" s="16"/>
      <c r="D104587" s="8"/>
    </row>
    <row r="104588" spans="1:4" x14ac:dyDescent="0.6">
      <c r="A104588" s="20"/>
      <c r="B104588" s="21"/>
      <c r="C104588" s="16"/>
      <c r="D104588" s="8"/>
    </row>
    <row r="104589" spans="1:4" x14ac:dyDescent="0.6">
      <c r="A104589" s="20"/>
      <c r="B104589" s="21"/>
      <c r="C104589" s="16"/>
      <c r="D104589" s="8"/>
    </row>
    <row r="104590" spans="1:4" x14ac:dyDescent="0.6">
      <c r="A104590" s="20"/>
      <c r="B104590" s="21"/>
      <c r="C104590" s="16"/>
      <c r="D104590" s="8"/>
    </row>
    <row r="104591" spans="1:4" x14ac:dyDescent="0.6">
      <c r="A104591" s="20"/>
      <c r="B104591" s="21"/>
      <c r="C104591" s="16"/>
      <c r="D104591" s="8"/>
    </row>
    <row r="104592" spans="1:4" x14ac:dyDescent="0.6">
      <c r="A104592" s="20"/>
      <c r="B104592" s="21"/>
      <c r="C104592" s="16"/>
      <c r="D104592" s="8"/>
    </row>
    <row r="104593" spans="1:4" x14ac:dyDescent="0.6">
      <c r="A104593" s="20"/>
      <c r="B104593" s="21"/>
      <c r="C104593" s="16"/>
      <c r="D104593" s="8"/>
    </row>
    <row r="104594" spans="1:4" x14ac:dyDescent="0.6">
      <c r="A104594" s="20"/>
      <c r="B104594" s="21"/>
      <c r="C104594" s="16"/>
      <c r="D104594" s="8"/>
    </row>
    <row r="104595" spans="1:4" x14ac:dyDescent="0.6">
      <c r="A104595" s="20"/>
      <c r="B104595" s="21"/>
      <c r="C104595" s="16"/>
      <c r="D104595" s="8"/>
    </row>
    <row r="104596" spans="1:4" x14ac:dyDescent="0.6">
      <c r="A104596" s="20"/>
      <c r="B104596" s="21"/>
      <c r="C104596" s="16"/>
      <c r="D104596" s="8"/>
    </row>
    <row r="104597" spans="1:4" x14ac:dyDescent="0.6">
      <c r="A104597" s="20"/>
      <c r="B104597" s="21"/>
      <c r="C104597" s="16"/>
      <c r="D104597" s="8"/>
    </row>
    <row r="104598" spans="1:4" x14ac:dyDescent="0.6">
      <c r="A104598" s="20"/>
      <c r="B104598" s="21"/>
      <c r="C104598" s="16"/>
      <c r="D104598" s="8"/>
    </row>
    <row r="104599" spans="1:4" x14ac:dyDescent="0.6">
      <c r="A104599" s="20"/>
      <c r="B104599" s="21"/>
      <c r="C104599" s="16"/>
      <c r="D104599" s="8"/>
    </row>
    <row r="104600" spans="1:4" x14ac:dyDescent="0.6">
      <c r="A104600" s="20"/>
      <c r="B104600" s="21"/>
      <c r="C104600" s="16"/>
      <c r="D104600" s="8"/>
    </row>
    <row r="104601" spans="1:4" x14ac:dyDescent="0.6">
      <c r="A104601" s="20"/>
      <c r="B104601" s="21"/>
      <c r="C104601" s="16"/>
      <c r="D104601" s="8"/>
    </row>
    <row r="104602" spans="1:4" x14ac:dyDescent="0.6">
      <c r="A104602" s="20"/>
      <c r="B104602" s="21"/>
      <c r="C104602" s="16"/>
      <c r="D104602" s="8"/>
    </row>
    <row r="104603" spans="1:4" x14ac:dyDescent="0.6">
      <c r="A104603" s="20"/>
      <c r="B104603" s="21"/>
      <c r="C104603" s="16"/>
      <c r="D104603" s="8"/>
    </row>
    <row r="104604" spans="1:4" x14ac:dyDescent="0.6">
      <c r="A104604" s="20"/>
      <c r="B104604" s="21"/>
      <c r="C104604" s="16"/>
      <c r="D104604" s="8"/>
    </row>
    <row r="104605" spans="1:4" x14ac:dyDescent="0.6">
      <c r="A104605" s="20"/>
      <c r="B104605" s="21"/>
      <c r="C104605" s="16"/>
      <c r="D104605" s="8"/>
    </row>
    <row r="104606" spans="1:4" x14ac:dyDescent="0.6">
      <c r="A104606" s="20"/>
      <c r="B104606" s="21"/>
      <c r="C104606" s="16"/>
      <c r="D104606" s="8"/>
    </row>
    <row r="104607" spans="1:4" x14ac:dyDescent="0.6">
      <c r="A104607" s="20"/>
      <c r="B104607" s="21"/>
      <c r="C104607" s="16"/>
      <c r="D104607" s="8"/>
    </row>
    <row r="104608" spans="1:4" x14ac:dyDescent="0.6">
      <c r="A104608" s="20"/>
      <c r="B104608" s="21"/>
      <c r="C104608" s="16"/>
      <c r="D104608" s="8"/>
    </row>
    <row r="104609" spans="1:4" x14ac:dyDescent="0.6">
      <c r="A104609" s="20"/>
      <c r="B104609" s="21"/>
      <c r="C104609" s="16"/>
      <c r="D104609" s="8"/>
    </row>
    <row r="104610" spans="1:4" x14ac:dyDescent="0.6">
      <c r="A104610" s="20"/>
      <c r="B104610" s="21"/>
      <c r="C104610" s="16"/>
      <c r="D104610" s="8"/>
    </row>
    <row r="104611" spans="1:4" x14ac:dyDescent="0.6">
      <c r="A104611" s="20"/>
      <c r="B104611" s="21"/>
      <c r="C104611" s="16"/>
      <c r="D104611" s="8"/>
    </row>
    <row r="104612" spans="1:4" x14ac:dyDescent="0.6">
      <c r="A104612" s="20"/>
      <c r="B104612" s="21"/>
      <c r="C104612" s="16"/>
      <c r="D104612" s="8"/>
    </row>
    <row r="104613" spans="1:4" x14ac:dyDescent="0.6">
      <c r="A104613" s="20"/>
      <c r="B104613" s="21"/>
      <c r="C104613" s="16"/>
      <c r="D104613" s="8"/>
    </row>
    <row r="104614" spans="1:4" x14ac:dyDescent="0.6">
      <c r="A104614" s="20"/>
      <c r="B104614" s="21"/>
      <c r="C104614" s="16"/>
      <c r="D104614" s="8"/>
    </row>
    <row r="104615" spans="1:4" x14ac:dyDescent="0.6">
      <c r="A104615" s="20"/>
      <c r="B104615" s="21"/>
      <c r="C104615" s="16"/>
      <c r="D104615" s="8"/>
    </row>
    <row r="104616" spans="1:4" x14ac:dyDescent="0.6">
      <c r="A104616" s="20"/>
      <c r="B104616" s="21"/>
      <c r="C104616" s="16"/>
      <c r="D104616" s="8"/>
    </row>
    <row r="104617" spans="1:4" x14ac:dyDescent="0.6">
      <c r="A104617" s="20"/>
      <c r="B104617" s="21"/>
      <c r="C104617" s="16"/>
      <c r="D104617" s="8"/>
    </row>
    <row r="104618" spans="1:4" x14ac:dyDescent="0.6">
      <c r="A104618" s="20"/>
      <c r="B104618" s="21"/>
      <c r="C104618" s="16"/>
      <c r="D104618" s="8"/>
    </row>
    <row r="104619" spans="1:4" x14ac:dyDescent="0.6">
      <c r="A104619" s="20"/>
      <c r="B104619" s="21"/>
      <c r="C104619" s="16"/>
      <c r="D104619" s="8"/>
    </row>
    <row r="104620" spans="1:4" x14ac:dyDescent="0.6">
      <c r="A104620" s="20"/>
      <c r="B104620" s="21"/>
      <c r="C104620" s="16"/>
      <c r="D104620" s="8"/>
    </row>
    <row r="104621" spans="1:4" x14ac:dyDescent="0.6">
      <c r="A104621" s="20"/>
      <c r="B104621" s="21"/>
      <c r="C104621" s="16"/>
      <c r="D104621" s="8"/>
    </row>
    <row r="104622" spans="1:4" x14ac:dyDescent="0.6">
      <c r="A104622" s="20"/>
      <c r="B104622" s="21"/>
      <c r="C104622" s="16"/>
      <c r="D104622" s="8"/>
    </row>
    <row r="104623" spans="1:4" x14ac:dyDescent="0.6">
      <c r="A104623" s="20"/>
      <c r="B104623" s="21"/>
      <c r="C104623" s="16"/>
      <c r="D104623" s="8"/>
    </row>
    <row r="104624" spans="1:4" x14ac:dyDescent="0.6">
      <c r="A104624" s="20"/>
      <c r="B104624" s="21"/>
      <c r="C104624" s="16"/>
      <c r="D104624" s="8"/>
    </row>
    <row r="104625" spans="1:4" x14ac:dyDescent="0.6">
      <c r="A104625" s="20"/>
      <c r="B104625" s="21"/>
      <c r="C104625" s="16"/>
      <c r="D104625" s="8"/>
    </row>
    <row r="104626" spans="1:4" x14ac:dyDescent="0.6">
      <c r="A104626" s="20"/>
      <c r="B104626" s="21"/>
      <c r="C104626" s="16"/>
      <c r="D104626" s="8"/>
    </row>
    <row r="104627" spans="1:4" x14ac:dyDescent="0.6">
      <c r="A104627" s="20"/>
      <c r="B104627" s="21"/>
      <c r="C104627" s="16"/>
      <c r="D104627" s="8"/>
    </row>
    <row r="104628" spans="1:4" x14ac:dyDescent="0.6">
      <c r="A104628" s="20"/>
      <c r="B104628" s="21"/>
      <c r="C104628" s="16"/>
      <c r="D104628" s="8"/>
    </row>
    <row r="104629" spans="1:4" x14ac:dyDescent="0.6">
      <c r="A104629" s="20"/>
      <c r="B104629" s="21"/>
      <c r="C104629" s="16"/>
      <c r="D104629" s="8"/>
    </row>
    <row r="104630" spans="1:4" x14ac:dyDescent="0.6">
      <c r="A104630" s="20"/>
      <c r="B104630" s="21"/>
      <c r="C104630" s="16"/>
      <c r="D104630" s="8"/>
    </row>
    <row r="104631" spans="1:4" x14ac:dyDescent="0.6">
      <c r="A104631" s="20"/>
      <c r="B104631" s="21"/>
      <c r="C104631" s="16"/>
      <c r="D104631" s="8"/>
    </row>
    <row r="104632" spans="1:4" x14ac:dyDescent="0.6">
      <c r="A104632" s="20"/>
      <c r="B104632" s="21"/>
      <c r="C104632" s="16"/>
      <c r="D104632" s="8"/>
    </row>
    <row r="104633" spans="1:4" x14ac:dyDescent="0.6">
      <c r="A104633" s="20"/>
      <c r="B104633" s="21"/>
      <c r="C104633" s="16"/>
      <c r="D104633" s="8"/>
    </row>
    <row r="104634" spans="1:4" x14ac:dyDescent="0.6">
      <c r="A104634" s="20"/>
      <c r="B104634" s="21"/>
      <c r="C104634" s="16"/>
      <c r="D104634" s="8"/>
    </row>
    <row r="104635" spans="1:4" x14ac:dyDescent="0.6">
      <c r="A104635" s="20"/>
      <c r="B104635" s="21"/>
      <c r="C104635" s="16"/>
      <c r="D104635" s="8"/>
    </row>
    <row r="104636" spans="1:4" x14ac:dyDescent="0.6">
      <c r="A104636" s="20"/>
      <c r="B104636" s="21"/>
      <c r="C104636" s="16"/>
      <c r="D104636" s="8"/>
    </row>
    <row r="104637" spans="1:4" x14ac:dyDescent="0.6">
      <c r="A104637" s="20"/>
      <c r="B104637" s="21"/>
      <c r="C104637" s="16"/>
      <c r="D104637" s="8"/>
    </row>
    <row r="104638" spans="1:4" x14ac:dyDescent="0.6">
      <c r="A104638" s="20"/>
      <c r="B104638" s="21"/>
      <c r="C104638" s="16"/>
      <c r="D104638" s="8"/>
    </row>
    <row r="104639" spans="1:4" x14ac:dyDescent="0.6">
      <c r="A104639" s="20"/>
      <c r="B104639" s="21"/>
      <c r="C104639" s="16"/>
      <c r="D104639" s="8"/>
    </row>
    <row r="104640" spans="1:4" x14ac:dyDescent="0.6">
      <c r="A104640" s="20"/>
      <c r="B104640" s="21"/>
      <c r="C104640" s="16"/>
      <c r="D104640" s="8"/>
    </row>
    <row r="104641" spans="1:4" x14ac:dyDescent="0.6">
      <c r="A104641" s="20"/>
      <c r="B104641" s="21"/>
      <c r="C104641" s="16"/>
      <c r="D104641" s="8"/>
    </row>
    <row r="104642" spans="1:4" x14ac:dyDescent="0.6">
      <c r="A104642" s="20"/>
      <c r="B104642" s="21"/>
      <c r="C104642" s="16"/>
      <c r="D104642" s="8"/>
    </row>
    <row r="104643" spans="1:4" x14ac:dyDescent="0.6">
      <c r="A104643" s="20"/>
      <c r="B104643" s="21"/>
      <c r="C104643" s="16"/>
      <c r="D104643" s="8"/>
    </row>
    <row r="104644" spans="1:4" x14ac:dyDescent="0.6">
      <c r="A104644" s="20"/>
      <c r="B104644" s="21"/>
      <c r="C104644" s="16"/>
      <c r="D104644" s="8"/>
    </row>
    <row r="104645" spans="1:4" x14ac:dyDescent="0.6">
      <c r="A104645" s="20"/>
      <c r="B104645" s="21"/>
      <c r="C104645" s="16"/>
      <c r="D104645" s="8"/>
    </row>
    <row r="104646" spans="1:4" x14ac:dyDescent="0.6">
      <c r="A104646" s="20"/>
      <c r="B104646" s="21"/>
      <c r="C104646" s="16"/>
      <c r="D104646" s="8"/>
    </row>
    <row r="104647" spans="1:4" x14ac:dyDescent="0.6">
      <c r="A104647" s="20"/>
      <c r="B104647" s="21"/>
      <c r="C104647" s="16"/>
      <c r="D104647" s="8"/>
    </row>
    <row r="104648" spans="1:4" x14ac:dyDescent="0.6">
      <c r="A104648" s="20"/>
      <c r="B104648" s="21"/>
      <c r="C104648" s="16"/>
      <c r="D104648" s="8"/>
    </row>
    <row r="104649" spans="1:4" x14ac:dyDescent="0.6">
      <c r="A104649" s="20"/>
      <c r="B104649" s="21"/>
      <c r="C104649" s="16"/>
      <c r="D104649" s="8"/>
    </row>
    <row r="104650" spans="1:4" x14ac:dyDescent="0.6">
      <c r="A104650" s="20"/>
      <c r="B104650" s="21"/>
      <c r="C104650" s="16"/>
      <c r="D104650" s="8"/>
    </row>
    <row r="104651" spans="1:4" x14ac:dyDescent="0.6">
      <c r="A104651" s="20"/>
      <c r="B104651" s="21"/>
      <c r="C104651" s="16"/>
      <c r="D104651" s="8"/>
    </row>
    <row r="104652" spans="1:4" x14ac:dyDescent="0.6">
      <c r="A104652" s="20"/>
      <c r="B104652" s="21"/>
      <c r="C104652" s="16"/>
      <c r="D104652" s="8"/>
    </row>
    <row r="104653" spans="1:4" x14ac:dyDescent="0.6">
      <c r="A104653" s="20"/>
      <c r="B104653" s="21"/>
      <c r="C104653" s="16"/>
      <c r="D104653" s="8"/>
    </row>
    <row r="104654" spans="1:4" x14ac:dyDescent="0.6">
      <c r="A104654" s="20"/>
      <c r="B104654" s="21"/>
      <c r="C104654" s="16"/>
      <c r="D104654" s="8"/>
    </row>
    <row r="104655" spans="1:4" x14ac:dyDescent="0.6">
      <c r="A104655" s="20"/>
      <c r="B104655" s="21"/>
      <c r="C104655" s="16"/>
      <c r="D104655" s="8"/>
    </row>
    <row r="104656" spans="1:4" x14ac:dyDescent="0.6">
      <c r="A104656" s="20"/>
      <c r="B104656" s="21"/>
      <c r="C104656" s="16"/>
      <c r="D104656" s="8"/>
    </row>
    <row r="104657" spans="1:4" x14ac:dyDescent="0.6">
      <c r="A104657" s="20"/>
      <c r="B104657" s="21"/>
      <c r="C104657" s="16"/>
      <c r="D104657" s="8"/>
    </row>
    <row r="104658" spans="1:4" x14ac:dyDescent="0.6">
      <c r="A104658" s="20"/>
      <c r="B104658" s="21"/>
      <c r="C104658" s="16"/>
      <c r="D104658" s="8"/>
    </row>
    <row r="104659" spans="1:4" x14ac:dyDescent="0.6">
      <c r="A104659" s="20"/>
      <c r="B104659" s="21"/>
      <c r="C104659" s="16"/>
      <c r="D104659" s="8"/>
    </row>
    <row r="104660" spans="1:4" x14ac:dyDescent="0.6">
      <c r="A104660" s="20"/>
      <c r="B104660" s="21"/>
      <c r="C104660" s="16"/>
      <c r="D104660" s="8"/>
    </row>
    <row r="104661" spans="1:4" x14ac:dyDescent="0.6">
      <c r="A104661" s="20"/>
      <c r="B104661" s="21"/>
      <c r="C104661" s="16"/>
      <c r="D104661" s="8"/>
    </row>
    <row r="104662" spans="1:4" x14ac:dyDescent="0.6">
      <c r="A104662" s="20"/>
      <c r="B104662" s="21"/>
      <c r="C104662" s="16"/>
      <c r="D104662" s="8"/>
    </row>
    <row r="104663" spans="1:4" x14ac:dyDescent="0.6">
      <c r="A104663" s="20"/>
      <c r="B104663" s="21"/>
      <c r="C104663" s="16"/>
      <c r="D104663" s="8"/>
    </row>
    <row r="104664" spans="1:4" x14ac:dyDescent="0.6">
      <c r="A104664" s="20"/>
      <c r="B104664" s="21"/>
      <c r="C104664" s="16"/>
      <c r="D104664" s="8"/>
    </row>
    <row r="104665" spans="1:4" x14ac:dyDescent="0.6">
      <c r="A104665" s="20"/>
      <c r="B104665" s="21"/>
      <c r="C104665" s="16"/>
      <c r="D104665" s="8"/>
    </row>
    <row r="104666" spans="1:4" x14ac:dyDescent="0.6">
      <c r="A104666" s="20"/>
      <c r="B104666" s="21"/>
      <c r="C104666" s="16"/>
      <c r="D104666" s="8"/>
    </row>
    <row r="104667" spans="1:4" x14ac:dyDescent="0.6">
      <c r="A104667" s="20"/>
      <c r="B104667" s="21"/>
      <c r="C104667" s="16"/>
      <c r="D104667" s="8"/>
    </row>
    <row r="104668" spans="1:4" x14ac:dyDescent="0.6">
      <c r="A104668" s="20"/>
      <c r="B104668" s="21"/>
      <c r="C104668" s="16"/>
      <c r="D104668" s="8"/>
    </row>
    <row r="104669" spans="1:4" x14ac:dyDescent="0.6">
      <c r="A104669" s="20"/>
      <c r="B104669" s="21"/>
      <c r="C104669" s="16"/>
      <c r="D104669" s="8"/>
    </row>
    <row r="104670" spans="1:4" x14ac:dyDescent="0.6">
      <c r="A104670" s="20"/>
      <c r="B104670" s="21"/>
      <c r="C104670" s="16"/>
      <c r="D104670" s="8"/>
    </row>
    <row r="104671" spans="1:4" x14ac:dyDescent="0.6">
      <c r="A104671" s="20"/>
      <c r="B104671" s="21"/>
      <c r="C104671" s="16"/>
      <c r="D104671" s="8"/>
    </row>
    <row r="104672" spans="1:4" x14ac:dyDescent="0.6">
      <c r="A104672" s="20"/>
      <c r="B104672" s="21"/>
      <c r="C104672" s="16"/>
      <c r="D104672" s="8"/>
    </row>
    <row r="104673" spans="1:4" x14ac:dyDescent="0.6">
      <c r="A104673" s="20"/>
      <c r="B104673" s="21"/>
      <c r="C104673" s="16"/>
      <c r="D104673" s="8"/>
    </row>
    <row r="104674" spans="1:4" x14ac:dyDescent="0.6">
      <c r="A104674" s="20"/>
      <c r="B104674" s="21"/>
      <c r="C104674" s="16"/>
      <c r="D104674" s="8"/>
    </row>
    <row r="104675" spans="1:4" x14ac:dyDescent="0.6">
      <c r="A104675" s="20"/>
      <c r="B104675" s="21"/>
      <c r="C104675" s="16"/>
      <c r="D104675" s="8"/>
    </row>
    <row r="104676" spans="1:4" x14ac:dyDescent="0.6">
      <c r="A104676" s="20"/>
      <c r="B104676" s="21"/>
      <c r="C104676" s="16"/>
      <c r="D104676" s="8"/>
    </row>
    <row r="104677" spans="1:4" x14ac:dyDescent="0.6">
      <c r="A104677" s="20"/>
      <c r="B104677" s="21"/>
      <c r="C104677" s="16"/>
      <c r="D104677" s="8"/>
    </row>
    <row r="104678" spans="1:4" x14ac:dyDescent="0.6">
      <c r="A104678" s="20"/>
      <c r="B104678" s="21"/>
      <c r="C104678" s="16"/>
      <c r="D104678" s="8"/>
    </row>
    <row r="104679" spans="1:4" x14ac:dyDescent="0.6">
      <c r="A104679" s="20"/>
      <c r="B104679" s="21"/>
      <c r="C104679" s="16"/>
      <c r="D104679" s="8"/>
    </row>
    <row r="104680" spans="1:4" x14ac:dyDescent="0.6">
      <c r="A104680" s="20"/>
      <c r="B104680" s="21"/>
      <c r="C104680" s="16"/>
      <c r="D104680" s="8"/>
    </row>
    <row r="104681" spans="1:4" x14ac:dyDescent="0.6">
      <c r="A104681" s="20"/>
      <c r="B104681" s="21"/>
      <c r="C104681" s="16"/>
      <c r="D104681" s="8"/>
    </row>
    <row r="104682" spans="1:4" x14ac:dyDescent="0.6">
      <c r="A104682" s="20"/>
      <c r="B104682" s="21"/>
      <c r="C104682" s="16"/>
      <c r="D104682" s="8"/>
    </row>
    <row r="104683" spans="1:4" x14ac:dyDescent="0.6">
      <c r="A104683" s="20"/>
      <c r="B104683" s="21"/>
      <c r="C104683" s="16"/>
      <c r="D104683" s="8"/>
    </row>
    <row r="104684" spans="1:4" x14ac:dyDescent="0.6">
      <c r="A104684" s="20"/>
      <c r="B104684" s="21"/>
      <c r="C104684" s="16"/>
      <c r="D104684" s="8"/>
    </row>
    <row r="104685" spans="1:4" x14ac:dyDescent="0.6">
      <c r="A104685" s="20"/>
      <c r="B104685" s="21"/>
      <c r="C104685" s="16"/>
      <c r="D104685" s="8"/>
    </row>
    <row r="104686" spans="1:4" x14ac:dyDescent="0.6">
      <c r="A104686" s="20"/>
      <c r="B104686" s="21"/>
      <c r="C104686" s="16"/>
      <c r="D104686" s="8"/>
    </row>
    <row r="104687" spans="1:4" x14ac:dyDescent="0.6">
      <c r="A104687" s="20"/>
      <c r="B104687" s="21"/>
      <c r="C104687" s="16"/>
      <c r="D104687" s="8"/>
    </row>
    <row r="104688" spans="1:4" x14ac:dyDescent="0.6">
      <c r="A104688" s="20"/>
      <c r="B104688" s="21"/>
      <c r="C104688" s="16"/>
      <c r="D104688" s="8"/>
    </row>
    <row r="104689" spans="1:4" x14ac:dyDescent="0.6">
      <c r="A104689" s="20"/>
      <c r="B104689" s="21"/>
      <c r="C104689" s="16"/>
      <c r="D104689" s="8"/>
    </row>
    <row r="104690" spans="1:4" x14ac:dyDescent="0.6">
      <c r="A104690" s="20"/>
      <c r="B104690" s="21"/>
      <c r="C104690" s="16"/>
      <c r="D104690" s="8"/>
    </row>
    <row r="104691" spans="1:4" x14ac:dyDescent="0.6">
      <c r="A104691" s="20"/>
      <c r="B104691" s="21"/>
      <c r="C104691" s="16"/>
      <c r="D104691" s="8"/>
    </row>
    <row r="104692" spans="1:4" x14ac:dyDescent="0.6">
      <c r="A104692" s="20"/>
      <c r="B104692" s="21"/>
      <c r="C104692" s="16"/>
      <c r="D104692" s="8"/>
    </row>
    <row r="104693" spans="1:4" x14ac:dyDescent="0.6">
      <c r="A104693" s="20"/>
      <c r="B104693" s="21"/>
      <c r="C104693" s="16"/>
      <c r="D104693" s="8"/>
    </row>
    <row r="104694" spans="1:4" x14ac:dyDescent="0.6">
      <c r="A104694" s="20"/>
      <c r="B104694" s="21"/>
      <c r="C104694" s="16"/>
      <c r="D104694" s="8"/>
    </row>
    <row r="104695" spans="1:4" x14ac:dyDescent="0.6">
      <c r="A104695" s="20"/>
      <c r="B104695" s="21"/>
      <c r="C104695" s="16"/>
      <c r="D104695" s="8"/>
    </row>
    <row r="104696" spans="1:4" x14ac:dyDescent="0.6">
      <c r="A104696" s="20"/>
      <c r="B104696" s="21"/>
      <c r="C104696" s="16"/>
      <c r="D104696" s="8"/>
    </row>
    <row r="104697" spans="1:4" x14ac:dyDescent="0.6">
      <c r="A104697" s="20"/>
      <c r="B104697" s="21"/>
      <c r="C104697" s="16"/>
      <c r="D104697" s="8"/>
    </row>
    <row r="104698" spans="1:4" x14ac:dyDescent="0.6">
      <c r="A104698" s="20"/>
      <c r="B104698" s="21"/>
      <c r="C104698" s="16"/>
      <c r="D104698" s="8"/>
    </row>
    <row r="104699" spans="1:4" x14ac:dyDescent="0.6">
      <c r="A104699" s="20"/>
      <c r="B104699" s="21"/>
      <c r="C104699" s="16"/>
      <c r="D104699" s="8"/>
    </row>
    <row r="104700" spans="1:4" x14ac:dyDescent="0.6">
      <c r="A104700" s="20"/>
      <c r="B104700" s="21"/>
      <c r="C104700" s="16"/>
      <c r="D104700" s="8"/>
    </row>
    <row r="104701" spans="1:4" x14ac:dyDescent="0.6">
      <c r="A104701" s="20"/>
      <c r="B104701" s="21"/>
      <c r="C104701" s="16"/>
      <c r="D104701" s="8"/>
    </row>
    <row r="104702" spans="1:4" x14ac:dyDescent="0.6">
      <c r="A104702" s="20"/>
      <c r="B104702" s="21"/>
      <c r="C104702" s="16"/>
      <c r="D104702" s="8"/>
    </row>
    <row r="104703" spans="1:4" x14ac:dyDescent="0.6">
      <c r="A104703" s="20"/>
      <c r="B104703" s="21"/>
      <c r="C104703" s="16"/>
      <c r="D104703" s="8"/>
    </row>
    <row r="104704" spans="1:4" x14ac:dyDescent="0.6">
      <c r="A104704" s="20"/>
      <c r="B104704" s="21"/>
      <c r="C104704" s="16"/>
      <c r="D104704" s="8"/>
    </row>
    <row r="104705" spans="1:4" x14ac:dyDescent="0.6">
      <c r="A104705" s="20"/>
      <c r="B104705" s="21"/>
      <c r="C104705" s="16"/>
      <c r="D104705" s="8"/>
    </row>
    <row r="104706" spans="1:4" x14ac:dyDescent="0.6">
      <c r="A104706" s="20"/>
      <c r="B104706" s="21"/>
      <c r="C104706" s="16"/>
      <c r="D104706" s="8"/>
    </row>
    <row r="104707" spans="1:4" x14ac:dyDescent="0.6">
      <c r="A104707" s="20"/>
      <c r="B104707" s="21"/>
      <c r="C104707" s="16"/>
      <c r="D104707" s="8"/>
    </row>
    <row r="104708" spans="1:4" x14ac:dyDescent="0.6">
      <c r="A104708" s="20"/>
      <c r="B104708" s="21"/>
      <c r="C104708" s="16"/>
      <c r="D104708" s="8"/>
    </row>
    <row r="104709" spans="1:4" x14ac:dyDescent="0.6">
      <c r="A104709" s="20"/>
      <c r="B104709" s="21"/>
      <c r="C104709" s="16"/>
      <c r="D104709" s="8"/>
    </row>
    <row r="104710" spans="1:4" x14ac:dyDescent="0.6">
      <c r="A104710" s="20"/>
      <c r="B104710" s="21"/>
      <c r="C104710" s="16"/>
      <c r="D104710" s="8"/>
    </row>
    <row r="104711" spans="1:4" x14ac:dyDescent="0.6">
      <c r="A104711" s="20"/>
      <c r="B104711" s="21"/>
      <c r="C104711" s="16"/>
      <c r="D104711" s="8"/>
    </row>
    <row r="104712" spans="1:4" x14ac:dyDescent="0.6">
      <c r="A104712" s="20"/>
      <c r="B104712" s="21"/>
      <c r="C104712" s="16"/>
      <c r="D104712" s="8"/>
    </row>
    <row r="104713" spans="1:4" x14ac:dyDescent="0.6">
      <c r="A104713" s="20"/>
      <c r="B104713" s="21"/>
      <c r="C104713" s="16"/>
      <c r="D104713" s="8"/>
    </row>
    <row r="104714" spans="1:4" x14ac:dyDescent="0.6">
      <c r="A104714" s="20"/>
      <c r="B104714" s="21"/>
      <c r="C104714" s="16"/>
      <c r="D104714" s="8"/>
    </row>
    <row r="104715" spans="1:4" x14ac:dyDescent="0.6">
      <c r="A104715" s="20"/>
      <c r="B104715" s="21"/>
      <c r="C104715" s="16"/>
      <c r="D104715" s="8"/>
    </row>
    <row r="104716" spans="1:4" x14ac:dyDescent="0.6">
      <c r="A104716" s="20"/>
      <c r="B104716" s="21"/>
      <c r="C104716" s="16"/>
      <c r="D104716" s="8"/>
    </row>
    <row r="104717" spans="1:4" x14ac:dyDescent="0.6">
      <c r="A104717" s="20"/>
      <c r="B104717" s="21"/>
      <c r="C104717" s="16"/>
      <c r="D104717" s="8"/>
    </row>
    <row r="104718" spans="1:4" x14ac:dyDescent="0.6">
      <c r="A104718" s="20"/>
      <c r="B104718" s="21"/>
      <c r="C104718" s="16"/>
      <c r="D104718" s="8"/>
    </row>
    <row r="104719" spans="1:4" x14ac:dyDescent="0.6">
      <c r="A104719" s="20"/>
      <c r="B104719" s="21"/>
      <c r="C104719" s="16"/>
      <c r="D104719" s="8"/>
    </row>
    <row r="104720" spans="1:4" x14ac:dyDescent="0.6">
      <c r="A104720" s="20"/>
      <c r="B104720" s="21"/>
      <c r="C104720" s="16"/>
      <c r="D104720" s="8"/>
    </row>
    <row r="104721" spans="1:4" x14ac:dyDescent="0.6">
      <c r="A104721" s="20"/>
      <c r="B104721" s="21"/>
      <c r="C104721" s="16"/>
      <c r="D104721" s="8"/>
    </row>
    <row r="104722" spans="1:4" x14ac:dyDescent="0.6">
      <c r="A104722" s="20"/>
      <c r="B104722" s="21"/>
      <c r="C104722" s="16"/>
      <c r="D104722" s="8"/>
    </row>
    <row r="104723" spans="1:4" x14ac:dyDescent="0.6">
      <c r="A104723" s="20"/>
      <c r="B104723" s="21"/>
      <c r="C104723" s="16"/>
      <c r="D104723" s="8"/>
    </row>
    <row r="104724" spans="1:4" x14ac:dyDescent="0.6">
      <c r="A104724" s="20"/>
      <c r="B104724" s="21"/>
      <c r="C104724" s="16"/>
      <c r="D104724" s="8"/>
    </row>
    <row r="104725" spans="1:4" x14ac:dyDescent="0.6">
      <c r="A104725" s="20"/>
      <c r="B104725" s="21"/>
      <c r="C104725" s="16"/>
      <c r="D104725" s="8"/>
    </row>
    <row r="104726" spans="1:4" x14ac:dyDescent="0.6">
      <c r="A104726" s="20"/>
      <c r="B104726" s="21"/>
      <c r="C104726" s="16"/>
      <c r="D104726" s="8"/>
    </row>
    <row r="104727" spans="1:4" x14ac:dyDescent="0.6">
      <c r="A104727" s="20"/>
      <c r="B104727" s="21"/>
      <c r="C104727" s="16"/>
      <c r="D104727" s="8"/>
    </row>
    <row r="104728" spans="1:4" x14ac:dyDescent="0.6">
      <c r="A104728" s="20"/>
      <c r="B104728" s="21"/>
      <c r="C104728" s="16"/>
      <c r="D104728" s="8"/>
    </row>
    <row r="104729" spans="1:4" x14ac:dyDescent="0.6">
      <c r="A104729" s="20"/>
      <c r="B104729" s="21"/>
      <c r="C104729" s="16"/>
      <c r="D104729" s="8"/>
    </row>
    <row r="104730" spans="1:4" x14ac:dyDescent="0.6">
      <c r="A104730" s="20"/>
      <c r="B104730" s="21"/>
      <c r="C104730" s="16"/>
      <c r="D104730" s="8"/>
    </row>
    <row r="104731" spans="1:4" x14ac:dyDescent="0.6">
      <c r="A104731" s="20"/>
      <c r="B104731" s="21"/>
      <c r="C104731" s="16"/>
      <c r="D104731" s="8"/>
    </row>
    <row r="104732" spans="1:4" x14ac:dyDescent="0.6">
      <c r="A104732" s="20"/>
      <c r="B104732" s="21"/>
      <c r="C104732" s="16"/>
      <c r="D104732" s="8"/>
    </row>
    <row r="104733" spans="1:4" x14ac:dyDescent="0.6">
      <c r="A104733" s="20"/>
      <c r="B104733" s="21"/>
      <c r="C104733" s="16"/>
      <c r="D104733" s="8"/>
    </row>
    <row r="104734" spans="1:4" x14ac:dyDescent="0.6">
      <c r="A104734" s="20"/>
      <c r="B104734" s="21"/>
      <c r="C104734" s="16"/>
      <c r="D104734" s="8"/>
    </row>
    <row r="104735" spans="1:4" x14ac:dyDescent="0.6">
      <c r="A104735" s="20"/>
      <c r="B104735" s="21"/>
      <c r="C104735" s="16"/>
      <c r="D104735" s="8"/>
    </row>
    <row r="104736" spans="1:4" x14ac:dyDescent="0.6">
      <c r="A104736" s="20"/>
      <c r="B104736" s="21"/>
      <c r="C104736" s="16"/>
      <c r="D104736" s="8"/>
    </row>
    <row r="104737" spans="1:4" x14ac:dyDescent="0.6">
      <c r="A104737" s="20"/>
      <c r="B104737" s="21"/>
      <c r="C104737" s="16"/>
      <c r="D104737" s="8"/>
    </row>
    <row r="104738" spans="1:4" x14ac:dyDescent="0.6">
      <c r="A104738" s="20"/>
      <c r="B104738" s="21"/>
      <c r="C104738" s="16"/>
      <c r="D104738" s="8"/>
    </row>
    <row r="104739" spans="1:4" x14ac:dyDescent="0.6">
      <c r="A104739" s="20"/>
      <c r="B104739" s="21"/>
      <c r="C104739" s="16"/>
      <c r="D104739" s="8"/>
    </row>
    <row r="104740" spans="1:4" x14ac:dyDescent="0.6">
      <c r="A104740" s="20"/>
      <c r="B104740" s="21"/>
      <c r="C104740" s="16"/>
      <c r="D104740" s="8"/>
    </row>
    <row r="104741" spans="1:4" x14ac:dyDescent="0.6">
      <c r="A104741" s="20"/>
      <c r="B104741" s="21"/>
      <c r="C104741" s="16"/>
      <c r="D104741" s="8"/>
    </row>
    <row r="104742" spans="1:4" x14ac:dyDescent="0.6">
      <c r="A104742" s="20"/>
      <c r="B104742" s="21"/>
      <c r="C104742" s="16"/>
      <c r="D104742" s="8"/>
    </row>
    <row r="104743" spans="1:4" x14ac:dyDescent="0.6">
      <c r="A104743" s="20"/>
      <c r="B104743" s="21"/>
      <c r="C104743" s="16"/>
      <c r="D104743" s="8"/>
    </row>
    <row r="104744" spans="1:4" x14ac:dyDescent="0.6">
      <c r="A104744" s="20"/>
      <c r="B104744" s="21"/>
      <c r="C104744" s="16"/>
      <c r="D104744" s="8"/>
    </row>
    <row r="104745" spans="1:4" x14ac:dyDescent="0.6">
      <c r="A104745" s="20"/>
      <c r="B104745" s="21"/>
      <c r="C104745" s="16"/>
      <c r="D104745" s="8"/>
    </row>
    <row r="104746" spans="1:4" x14ac:dyDescent="0.6">
      <c r="A104746" s="20"/>
      <c r="B104746" s="21"/>
      <c r="C104746" s="16"/>
      <c r="D104746" s="8"/>
    </row>
    <row r="104747" spans="1:4" x14ac:dyDescent="0.6">
      <c r="A104747" s="20"/>
      <c r="B104747" s="21"/>
      <c r="C104747" s="16"/>
      <c r="D104747" s="8"/>
    </row>
    <row r="104748" spans="1:4" x14ac:dyDescent="0.6">
      <c r="A104748" s="20"/>
      <c r="B104748" s="21"/>
      <c r="C104748" s="16"/>
      <c r="D104748" s="8"/>
    </row>
    <row r="104749" spans="1:4" x14ac:dyDescent="0.6">
      <c r="A104749" s="20"/>
      <c r="B104749" s="21"/>
      <c r="C104749" s="16"/>
      <c r="D104749" s="8"/>
    </row>
    <row r="104750" spans="1:4" x14ac:dyDescent="0.6">
      <c r="A104750" s="20"/>
      <c r="B104750" s="21"/>
      <c r="C104750" s="16"/>
      <c r="D104750" s="8"/>
    </row>
    <row r="104751" spans="1:4" x14ac:dyDescent="0.6">
      <c r="A104751" s="20"/>
      <c r="B104751" s="21"/>
      <c r="C104751" s="16"/>
      <c r="D104751" s="8"/>
    </row>
    <row r="104752" spans="1:4" x14ac:dyDescent="0.6">
      <c r="A104752" s="20"/>
      <c r="B104752" s="21"/>
      <c r="C104752" s="16"/>
      <c r="D104752" s="8"/>
    </row>
    <row r="104753" spans="1:4" x14ac:dyDescent="0.6">
      <c r="A104753" s="20"/>
      <c r="B104753" s="21"/>
      <c r="C104753" s="16"/>
      <c r="D104753" s="8"/>
    </row>
    <row r="104754" spans="1:4" x14ac:dyDescent="0.6">
      <c r="A104754" s="20"/>
      <c r="B104754" s="21"/>
      <c r="C104754" s="16"/>
      <c r="D104754" s="8"/>
    </row>
    <row r="104755" spans="1:4" x14ac:dyDescent="0.6">
      <c r="A104755" s="20"/>
      <c r="B104755" s="21"/>
      <c r="C104755" s="16"/>
      <c r="D104755" s="8"/>
    </row>
    <row r="104756" spans="1:4" x14ac:dyDescent="0.6">
      <c r="A104756" s="20"/>
      <c r="B104756" s="21"/>
      <c r="C104756" s="16"/>
      <c r="D104756" s="8"/>
    </row>
    <row r="104757" spans="1:4" x14ac:dyDescent="0.6">
      <c r="A104757" s="20"/>
      <c r="B104757" s="21"/>
      <c r="C104757" s="16"/>
      <c r="D104757" s="8"/>
    </row>
    <row r="104758" spans="1:4" x14ac:dyDescent="0.6">
      <c r="A104758" s="20"/>
      <c r="B104758" s="21"/>
      <c r="C104758" s="16"/>
      <c r="D104758" s="8"/>
    </row>
    <row r="104759" spans="1:4" x14ac:dyDescent="0.6">
      <c r="A104759" s="20"/>
      <c r="B104759" s="21"/>
      <c r="C104759" s="16"/>
      <c r="D104759" s="8"/>
    </row>
    <row r="104760" spans="1:4" x14ac:dyDescent="0.6">
      <c r="A104760" s="20"/>
      <c r="B104760" s="21"/>
      <c r="C104760" s="16"/>
      <c r="D104760" s="8"/>
    </row>
    <row r="104761" spans="1:4" x14ac:dyDescent="0.6">
      <c r="A104761" s="20"/>
      <c r="B104761" s="21"/>
      <c r="C104761" s="16"/>
      <c r="D104761" s="8"/>
    </row>
    <row r="104762" spans="1:4" x14ac:dyDescent="0.6">
      <c r="A104762" s="20"/>
      <c r="B104762" s="21"/>
      <c r="C104762" s="16"/>
      <c r="D104762" s="8"/>
    </row>
    <row r="104763" spans="1:4" x14ac:dyDescent="0.6">
      <c r="A104763" s="20"/>
      <c r="B104763" s="21"/>
      <c r="C104763" s="16"/>
      <c r="D104763" s="8"/>
    </row>
    <row r="104764" spans="1:4" x14ac:dyDescent="0.6">
      <c r="A104764" s="20"/>
      <c r="B104764" s="21"/>
      <c r="C104764" s="16"/>
      <c r="D104764" s="8"/>
    </row>
    <row r="104765" spans="1:4" x14ac:dyDescent="0.6">
      <c r="A104765" s="20"/>
      <c r="B104765" s="21"/>
      <c r="C104765" s="16"/>
      <c r="D104765" s="8"/>
    </row>
    <row r="104766" spans="1:4" x14ac:dyDescent="0.6">
      <c r="A104766" s="20"/>
      <c r="B104766" s="21"/>
      <c r="C104766" s="16"/>
      <c r="D104766" s="8"/>
    </row>
    <row r="104767" spans="1:4" x14ac:dyDescent="0.6">
      <c r="A104767" s="20"/>
      <c r="B104767" s="21"/>
      <c r="C104767" s="16"/>
      <c r="D104767" s="8"/>
    </row>
    <row r="104768" spans="1:4" x14ac:dyDescent="0.6">
      <c r="A104768" s="20"/>
      <c r="B104768" s="21"/>
      <c r="C104768" s="16"/>
      <c r="D104768" s="8"/>
    </row>
    <row r="104769" spans="1:4" x14ac:dyDescent="0.6">
      <c r="A104769" s="20"/>
      <c r="B104769" s="21"/>
      <c r="C104769" s="16"/>
      <c r="D104769" s="8"/>
    </row>
    <row r="104770" spans="1:4" x14ac:dyDescent="0.6">
      <c r="A104770" s="20"/>
      <c r="B104770" s="21"/>
      <c r="C104770" s="16"/>
      <c r="D104770" s="8"/>
    </row>
    <row r="104771" spans="1:4" x14ac:dyDescent="0.6">
      <c r="A104771" s="20"/>
      <c r="B104771" s="21"/>
      <c r="C104771" s="16"/>
      <c r="D104771" s="8"/>
    </row>
    <row r="104772" spans="1:4" x14ac:dyDescent="0.6">
      <c r="A104772" s="20"/>
      <c r="B104772" s="21"/>
      <c r="C104772" s="16"/>
      <c r="D104772" s="8"/>
    </row>
    <row r="104773" spans="1:4" x14ac:dyDescent="0.6">
      <c r="A104773" s="20"/>
      <c r="B104773" s="21"/>
      <c r="C104773" s="16"/>
      <c r="D104773" s="8"/>
    </row>
    <row r="104774" spans="1:4" x14ac:dyDescent="0.6">
      <c r="A104774" s="20"/>
      <c r="B104774" s="21"/>
      <c r="C104774" s="16"/>
      <c r="D104774" s="8"/>
    </row>
    <row r="104775" spans="1:4" x14ac:dyDescent="0.6">
      <c r="A104775" s="20"/>
      <c r="B104775" s="21"/>
      <c r="C104775" s="16"/>
      <c r="D104775" s="8"/>
    </row>
    <row r="104776" spans="1:4" x14ac:dyDescent="0.6">
      <c r="A104776" s="20"/>
      <c r="B104776" s="21"/>
      <c r="C104776" s="16"/>
      <c r="D104776" s="8"/>
    </row>
    <row r="104777" spans="1:4" x14ac:dyDescent="0.6">
      <c r="A104777" s="20"/>
      <c r="B104777" s="21"/>
      <c r="C104777" s="16"/>
      <c r="D104777" s="8"/>
    </row>
    <row r="104778" spans="1:4" x14ac:dyDescent="0.6">
      <c r="A104778" s="20"/>
      <c r="B104778" s="21"/>
      <c r="C104778" s="16"/>
      <c r="D104778" s="8"/>
    </row>
    <row r="104779" spans="1:4" x14ac:dyDescent="0.6">
      <c r="A104779" s="20"/>
      <c r="B104779" s="21"/>
      <c r="C104779" s="16"/>
      <c r="D104779" s="8"/>
    </row>
    <row r="104780" spans="1:4" x14ac:dyDescent="0.6">
      <c r="A104780" s="20"/>
      <c r="B104780" s="21"/>
      <c r="C104780" s="16"/>
      <c r="D104780" s="8"/>
    </row>
    <row r="104781" spans="1:4" x14ac:dyDescent="0.6">
      <c r="A104781" s="20"/>
      <c r="B104781" s="21"/>
      <c r="C104781" s="16"/>
      <c r="D104781" s="8"/>
    </row>
    <row r="104782" spans="1:4" x14ac:dyDescent="0.6">
      <c r="A104782" s="20"/>
      <c r="B104782" s="21"/>
      <c r="C104782" s="16"/>
      <c r="D104782" s="8"/>
    </row>
    <row r="104783" spans="1:4" x14ac:dyDescent="0.6">
      <c r="A104783" s="20"/>
      <c r="B104783" s="21"/>
      <c r="C104783" s="16"/>
      <c r="D104783" s="8"/>
    </row>
    <row r="104784" spans="1:4" x14ac:dyDescent="0.6">
      <c r="A104784" s="20"/>
      <c r="B104784" s="21"/>
      <c r="C104784" s="16"/>
      <c r="D104784" s="8"/>
    </row>
    <row r="104785" spans="1:4" x14ac:dyDescent="0.6">
      <c r="A104785" s="20"/>
      <c r="B104785" s="21"/>
      <c r="C104785" s="16"/>
      <c r="D104785" s="8"/>
    </row>
    <row r="104786" spans="1:4" x14ac:dyDescent="0.6">
      <c r="A104786" s="20"/>
      <c r="B104786" s="21"/>
      <c r="C104786" s="16"/>
      <c r="D104786" s="8"/>
    </row>
    <row r="104787" spans="1:4" x14ac:dyDescent="0.6">
      <c r="A104787" s="20"/>
      <c r="B104787" s="21"/>
      <c r="C104787" s="16"/>
      <c r="D104787" s="8"/>
    </row>
    <row r="104788" spans="1:4" x14ac:dyDescent="0.6">
      <c r="A104788" s="20"/>
      <c r="B104788" s="21"/>
      <c r="C104788" s="16"/>
      <c r="D104788" s="8"/>
    </row>
    <row r="104789" spans="1:4" x14ac:dyDescent="0.6">
      <c r="A104789" s="20"/>
      <c r="B104789" s="21"/>
      <c r="C104789" s="16"/>
      <c r="D104789" s="8"/>
    </row>
    <row r="104790" spans="1:4" x14ac:dyDescent="0.6">
      <c r="A104790" s="20"/>
      <c r="B104790" s="21"/>
      <c r="C104790" s="16"/>
      <c r="D104790" s="8"/>
    </row>
    <row r="104791" spans="1:4" x14ac:dyDescent="0.6">
      <c r="A104791" s="20"/>
      <c r="B104791" s="21"/>
      <c r="C104791" s="16"/>
      <c r="D104791" s="8"/>
    </row>
    <row r="104792" spans="1:4" x14ac:dyDescent="0.6">
      <c r="A104792" s="20"/>
      <c r="B104792" s="21"/>
      <c r="C104792" s="16"/>
      <c r="D104792" s="8"/>
    </row>
    <row r="104793" spans="1:4" x14ac:dyDescent="0.6">
      <c r="A104793" s="20"/>
      <c r="B104793" s="21"/>
      <c r="C104793" s="16"/>
      <c r="D104793" s="8"/>
    </row>
    <row r="104794" spans="1:4" x14ac:dyDescent="0.6">
      <c r="A104794" s="20"/>
      <c r="B104794" s="21"/>
      <c r="C104794" s="16"/>
      <c r="D104794" s="8"/>
    </row>
    <row r="104795" spans="1:4" x14ac:dyDescent="0.6">
      <c r="A104795" s="20"/>
      <c r="B104795" s="21"/>
      <c r="C104795" s="16"/>
      <c r="D104795" s="8"/>
    </row>
    <row r="104796" spans="1:4" x14ac:dyDescent="0.6">
      <c r="A104796" s="20"/>
      <c r="B104796" s="21"/>
      <c r="C104796" s="16"/>
      <c r="D104796" s="8"/>
    </row>
    <row r="104797" spans="1:4" x14ac:dyDescent="0.6">
      <c r="A104797" s="20"/>
      <c r="B104797" s="21"/>
      <c r="C104797" s="16"/>
      <c r="D104797" s="8"/>
    </row>
    <row r="104798" spans="1:4" x14ac:dyDescent="0.6">
      <c r="A104798" s="20"/>
      <c r="B104798" s="21"/>
      <c r="C104798" s="16"/>
      <c r="D104798" s="8"/>
    </row>
    <row r="104799" spans="1:4" x14ac:dyDescent="0.6">
      <c r="A104799" s="20"/>
      <c r="B104799" s="21"/>
      <c r="C104799" s="16"/>
      <c r="D104799" s="8"/>
    </row>
    <row r="104800" spans="1:4" x14ac:dyDescent="0.6">
      <c r="A104800" s="20"/>
      <c r="B104800" s="21"/>
      <c r="C104800" s="16"/>
      <c r="D104800" s="8"/>
    </row>
    <row r="104801" spans="1:4" x14ac:dyDescent="0.6">
      <c r="A104801" s="20"/>
      <c r="B104801" s="21"/>
      <c r="C104801" s="16"/>
      <c r="D104801" s="8"/>
    </row>
    <row r="104802" spans="1:4" x14ac:dyDescent="0.6">
      <c r="A104802" s="20"/>
      <c r="B104802" s="21"/>
      <c r="C104802" s="16"/>
      <c r="D104802" s="8"/>
    </row>
    <row r="104803" spans="1:4" x14ac:dyDescent="0.6">
      <c r="A104803" s="20"/>
      <c r="B104803" s="21"/>
      <c r="C104803" s="16"/>
      <c r="D104803" s="8"/>
    </row>
    <row r="104804" spans="1:4" x14ac:dyDescent="0.6">
      <c r="A104804" s="20"/>
      <c r="B104804" s="21"/>
      <c r="C104804" s="16"/>
      <c r="D104804" s="8"/>
    </row>
    <row r="104805" spans="1:4" x14ac:dyDescent="0.6">
      <c r="A104805" s="20"/>
      <c r="B104805" s="21"/>
      <c r="C104805" s="16"/>
      <c r="D104805" s="8"/>
    </row>
    <row r="104806" spans="1:4" x14ac:dyDescent="0.6">
      <c r="A104806" s="20"/>
      <c r="B104806" s="21"/>
      <c r="C104806" s="16"/>
      <c r="D104806" s="8"/>
    </row>
    <row r="104807" spans="1:4" x14ac:dyDescent="0.6">
      <c r="A104807" s="20"/>
      <c r="B104807" s="21"/>
      <c r="C104807" s="16"/>
      <c r="D104807" s="8"/>
    </row>
    <row r="104808" spans="1:4" x14ac:dyDescent="0.6">
      <c r="A104808" s="20"/>
      <c r="B104808" s="21"/>
      <c r="C104808" s="16"/>
      <c r="D104808" s="8"/>
    </row>
    <row r="104809" spans="1:4" x14ac:dyDescent="0.6">
      <c r="A104809" s="20"/>
      <c r="B104809" s="21"/>
      <c r="C104809" s="16"/>
      <c r="D104809" s="8"/>
    </row>
    <row r="104810" spans="1:4" x14ac:dyDescent="0.6">
      <c r="A104810" s="20"/>
      <c r="B104810" s="21"/>
      <c r="C104810" s="16"/>
      <c r="D104810" s="8"/>
    </row>
    <row r="104811" spans="1:4" x14ac:dyDescent="0.6">
      <c r="A104811" s="20"/>
      <c r="B104811" s="21"/>
      <c r="C104811" s="16"/>
      <c r="D104811" s="8"/>
    </row>
    <row r="104812" spans="1:4" x14ac:dyDescent="0.6">
      <c r="A104812" s="20"/>
      <c r="B104812" s="21"/>
      <c r="C104812" s="16"/>
      <c r="D104812" s="8"/>
    </row>
    <row r="104813" spans="1:4" x14ac:dyDescent="0.6">
      <c r="A104813" s="20"/>
      <c r="B104813" s="21"/>
      <c r="C104813" s="16"/>
      <c r="D104813" s="8"/>
    </row>
    <row r="104814" spans="1:4" x14ac:dyDescent="0.6">
      <c r="A104814" s="20"/>
      <c r="B104814" s="21"/>
      <c r="C104814" s="16"/>
      <c r="D104814" s="8"/>
    </row>
    <row r="104815" spans="1:4" x14ac:dyDescent="0.6">
      <c r="A104815" s="20"/>
      <c r="B104815" s="21"/>
      <c r="C104815" s="16"/>
      <c r="D104815" s="8"/>
    </row>
    <row r="104816" spans="1:4" x14ac:dyDescent="0.6">
      <c r="A104816" s="20"/>
      <c r="B104816" s="21"/>
      <c r="C104816" s="16"/>
      <c r="D104816" s="8"/>
    </row>
    <row r="104817" spans="1:4" x14ac:dyDescent="0.6">
      <c r="A104817" s="20"/>
      <c r="B104817" s="21"/>
      <c r="C104817" s="16"/>
      <c r="D104817" s="8"/>
    </row>
    <row r="104818" spans="1:4" x14ac:dyDescent="0.6">
      <c r="A104818" s="20"/>
      <c r="B104818" s="21"/>
      <c r="C104818" s="16"/>
      <c r="D104818" s="8"/>
    </row>
    <row r="104819" spans="1:4" x14ac:dyDescent="0.6">
      <c r="A104819" s="20"/>
      <c r="B104819" s="21"/>
      <c r="C104819" s="16"/>
      <c r="D104819" s="8"/>
    </row>
    <row r="104820" spans="1:4" x14ac:dyDescent="0.6">
      <c r="A104820" s="20"/>
      <c r="B104820" s="21"/>
      <c r="C104820" s="16"/>
      <c r="D104820" s="8"/>
    </row>
    <row r="104821" spans="1:4" x14ac:dyDescent="0.6">
      <c r="A104821" s="20"/>
      <c r="B104821" s="21"/>
      <c r="C104821" s="16"/>
      <c r="D104821" s="8"/>
    </row>
    <row r="104822" spans="1:4" x14ac:dyDescent="0.6">
      <c r="A104822" s="20"/>
      <c r="B104822" s="21"/>
      <c r="C104822" s="16"/>
      <c r="D104822" s="8"/>
    </row>
    <row r="104823" spans="1:4" x14ac:dyDescent="0.6">
      <c r="A104823" s="20"/>
      <c r="B104823" s="21"/>
      <c r="C104823" s="16"/>
      <c r="D104823" s="8"/>
    </row>
    <row r="104824" spans="1:4" x14ac:dyDescent="0.6">
      <c r="A104824" s="20"/>
      <c r="B104824" s="21"/>
      <c r="C104824" s="16"/>
      <c r="D104824" s="8"/>
    </row>
    <row r="104825" spans="1:4" x14ac:dyDescent="0.6">
      <c r="A104825" s="20"/>
      <c r="B104825" s="21"/>
      <c r="C104825" s="16"/>
      <c r="D104825" s="8"/>
    </row>
    <row r="104826" spans="1:4" x14ac:dyDescent="0.6">
      <c r="A104826" s="20"/>
      <c r="B104826" s="21"/>
      <c r="C104826" s="16"/>
      <c r="D104826" s="8"/>
    </row>
    <row r="104827" spans="1:4" x14ac:dyDescent="0.6">
      <c r="A104827" s="20"/>
      <c r="B104827" s="21"/>
      <c r="C104827" s="16"/>
      <c r="D104827" s="8"/>
    </row>
    <row r="104828" spans="1:4" x14ac:dyDescent="0.6">
      <c r="A104828" s="20"/>
      <c r="B104828" s="21"/>
      <c r="C104828" s="16"/>
      <c r="D104828" s="8"/>
    </row>
    <row r="104829" spans="1:4" x14ac:dyDescent="0.6">
      <c r="A104829" s="20"/>
      <c r="B104829" s="21"/>
      <c r="C104829" s="16"/>
      <c r="D104829" s="8"/>
    </row>
    <row r="104830" spans="1:4" x14ac:dyDescent="0.6">
      <c r="A104830" s="20"/>
      <c r="B104830" s="21"/>
      <c r="C104830" s="16"/>
      <c r="D104830" s="8"/>
    </row>
    <row r="104831" spans="1:4" x14ac:dyDescent="0.6">
      <c r="A104831" s="20"/>
      <c r="B104831" s="21"/>
      <c r="C104831" s="16"/>
      <c r="D104831" s="8"/>
    </row>
    <row r="104832" spans="1:4" x14ac:dyDescent="0.6">
      <c r="A104832" s="20"/>
      <c r="B104832" s="21"/>
      <c r="C104832" s="16"/>
      <c r="D104832" s="8"/>
    </row>
    <row r="104833" spans="1:4" x14ac:dyDescent="0.6">
      <c r="A104833" s="20"/>
      <c r="B104833" s="21"/>
      <c r="C104833" s="16"/>
      <c r="D104833" s="8"/>
    </row>
    <row r="104834" spans="1:4" x14ac:dyDescent="0.6">
      <c r="A104834" s="20"/>
      <c r="B104834" s="21"/>
      <c r="C104834" s="16"/>
      <c r="D104834" s="8"/>
    </row>
    <row r="104835" spans="1:4" x14ac:dyDescent="0.6">
      <c r="A104835" s="20"/>
      <c r="B104835" s="21"/>
      <c r="C104835" s="16"/>
      <c r="D104835" s="8"/>
    </row>
    <row r="104836" spans="1:4" x14ac:dyDescent="0.6">
      <c r="A104836" s="20"/>
      <c r="B104836" s="21"/>
      <c r="C104836" s="16"/>
      <c r="D104836" s="8"/>
    </row>
    <row r="104837" spans="1:4" x14ac:dyDescent="0.6">
      <c r="A104837" s="20"/>
      <c r="B104837" s="21"/>
      <c r="C104837" s="16"/>
      <c r="D104837" s="8"/>
    </row>
    <row r="104838" spans="1:4" x14ac:dyDescent="0.6">
      <c r="A104838" s="20"/>
      <c r="B104838" s="21"/>
      <c r="C104838" s="16"/>
      <c r="D104838" s="8"/>
    </row>
    <row r="104839" spans="1:4" x14ac:dyDescent="0.6">
      <c r="A104839" s="20"/>
      <c r="B104839" s="21"/>
      <c r="C104839" s="16"/>
      <c r="D104839" s="8"/>
    </row>
    <row r="104840" spans="1:4" x14ac:dyDescent="0.6">
      <c r="A104840" s="20"/>
      <c r="B104840" s="21"/>
      <c r="C104840" s="16"/>
      <c r="D104840" s="8"/>
    </row>
    <row r="104841" spans="1:4" x14ac:dyDescent="0.6">
      <c r="A104841" s="20"/>
      <c r="B104841" s="21"/>
      <c r="C104841" s="16"/>
      <c r="D104841" s="8"/>
    </row>
    <row r="104842" spans="1:4" x14ac:dyDescent="0.6">
      <c r="A104842" s="20"/>
      <c r="B104842" s="21"/>
      <c r="C104842" s="16"/>
      <c r="D104842" s="8"/>
    </row>
    <row r="104843" spans="1:4" x14ac:dyDescent="0.6">
      <c r="A104843" s="20"/>
      <c r="B104843" s="21"/>
      <c r="C104843" s="16"/>
      <c r="D104843" s="8"/>
    </row>
    <row r="104844" spans="1:4" x14ac:dyDescent="0.6">
      <c r="A104844" s="20"/>
      <c r="B104844" s="21"/>
      <c r="C104844" s="16"/>
      <c r="D104844" s="8"/>
    </row>
    <row r="104845" spans="1:4" x14ac:dyDescent="0.6">
      <c r="A104845" s="20"/>
      <c r="B104845" s="21"/>
      <c r="C104845" s="16"/>
      <c r="D104845" s="8"/>
    </row>
    <row r="104846" spans="1:4" x14ac:dyDescent="0.6">
      <c r="A104846" s="20"/>
      <c r="B104846" s="21"/>
      <c r="C104846" s="16"/>
      <c r="D104846" s="8"/>
    </row>
    <row r="104847" spans="1:4" x14ac:dyDescent="0.6">
      <c r="A104847" s="20"/>
      <c r="B104847" s="21"/>
      <c r="C104847" s="16"/>
      <c r="D104847" s="8"/>
    </row>
    <row r="104848" spans="1:4" x14ac:dyDescent="0.6">
      <c r="A104848" s="20"/>
      <c r="B104848" s="21"/>
      <c r="C104848" s="16"/>
      <c r="D104848" s="8"/>
    </row>
    <row r="104849" spans="1:4" x14ac:dyDescent="0.6">
      <c r="A104849" s="20"/>
      <c r="B104849" s="21"/>
      <c r="C104849" s="16"/>
      <c r="D104849" s="8"/>
    </row>
    <row r="104850" spans="1:4" x14ac:dyDescent="0.6">
      <c r="A104850" s="20"/>
      <c r="B104850" s="21"/>
      <c r="C104850" s="16"/>
      <c r="D104850" s="8"/>
    </row>
    <row r="104851" spans="1:4" x14ac:dyDescent="0.6">
      <c r="A104851" s="20"/>
      <c r="B104851" s="21"/>
      <c r="C104851" s="16"/>
      <c r="D104851" s="8"/>
    </row>
    <row r="104852" spans="1:4" x14ac:dyDescent="0.6">
      <c r="A104852" s="20"/>
      <c r="B104852" s="21"/>
      <c r="C104852" s="16"/>
      <c r="D104852" s="8"/>
    </row>
    <row r="104853" spans="1:4" x14ac:dyDescent="0.6">
      <c r="A104853" s="20"/>
      <c r="B104853" s="21"/>
      <c r="C104853" s="16"/>
      <c r="D104853" s="8"/>
    </row>
    <row r="104854" spans="1:4" x14ac:dyDescent="0.6">
      <c r="A104854" s="20"/>
      <c r="B104854" s="21"/>
      <c r="C104854" s="16"/>
      <c r="D104854" s="8"/>
    </row>
    <row r="104855" spans="1:4" x14ac:dyDescent="0.6">
      <c r="A104855" s="20"/>
      <c r="B104855" s="21"/>
      <c r="C104855" s="16"/>
      <c r="D104855" s="8"/>
    </row>
    <row r="104856" spans="1:4" x14ac:dyDescent="0.6">
      <c r="A104856" s="20"/>
      <c r="B104856" s="21"/>
      <c r="C104856" s="16"/>
      <c r="D104856" s="8"/>
    </row>
    <row r="104857" spans="1:4" x14ac:dyDescent="0.6">
      <c r="A104857" s="20"/>
      <c r="B104857" s="21"/>
      <c r="C104857" s="16"/>
      <c r="D104857" s="8"/>
    </row>
    <row r="104858" spans="1:4" x14ac:dyDescent="0.6">
      <c r="A104858" s="20"/>
      <c r="B104858" s="21"/>
      <c r="C104858" s="16"/>
      <c r="D104858" s="8"/>
    </row>
    <row r="104859" spans="1:4" x14ac:dyDescent="0.6">
      <c r="A104859" s="20"/>
      <c r="B104859" s="21"/>
      <c r="C104859" s="16"/>
      <c r="D104859" s="8"/>
    </row>
    <row r="104860" spans="1:4" x14ac:dyDescent="0.6">
      <c r="A104860" s="20"/>
      <c r="B104860" s="21"/>
      <c r="C104860" s="16"/>
      <c r="D104860" s="8"/>
    </row>
    <row r="104861" spans="1:4" x14ac:dyDescent="0.6">
      <c r="A104861" s="20"/>
      <c r="B104861" s="21"/>
      <c r="C104861" s="16"/>
      <c r="D104861" s="8"/>
    </row>
    <row r="104862" spans="1:4" x14ac:dyDescent="0.6">
      <c r="A104862" s="20"/>
      <c r="B104862" s="21"/>
      <c r="C104862" s="16"/>
      <c r="D104862" s="8"/>
    </row>
    <row r="104863" spans="1:4" x14ac:dyDescent="0.6">
      <c r="A104863" s="20"/>
      <c r="B104863" s="21"/>
      <c r="C104863" s="16"/>
      <c r="D104863" s="8"/>
    </row>
    <row r="104864" spans="1:4" x14ac:dyDescent="0.6">
      <c r="A104864" s="20"/>
      <c r="B104864" s="21"/>
      <c r="C104864" s="16"/>
      <c r="D104864" s="8"/>
    </row>
    <row r="104865" spans="1:4" x14ac:dyDescent="0.6">
      <c r="A104865" s="20"/>
      <c r="B104865" s="21"/>
      <c r="C104865" s="16"/>
      <c r="D104865" s="8"/>
    </row>
    <row r="104866" spans="1:4" x14ac:dyDescent="0.6">
      <c r="A104866" s="20"/>
      <c r="B104866" s="21"/>
      <c r="C104866" s="16"/>
      <c r="D104866" s="8"/>
    </row>
    <row r="104867" spans="1:4" x14ac:dyDescent="0.6">
      <c r="A104867" s="20"/>
      <c r="B104867" s="21"/>
      <c r="C104867" s="16"/>
      <c r="D104867" s="8"/>
    </row>
    <row r="104868" spans="1:4" x14ac:dyDescent="0.6">
      <c r="A104868" s="20"/>
      <c r="B104868" s="21"/>
      <c r="C104868" s="16"/>
      <c r="D104868" s="8"/>
    </row>
    <row r="104869" spans="1:4" x14ac:dyDescent="0.6">
      <c r="A104869" s="20"/>
      <c r="B104869" s="21"/>
      <c r="C104869" s="16"/>
      <c r="D104869" s="8"/>
    </row>
    <row r="104870" spans="1:4" x14ac:dyDescent="0.6">
      <c r="A104870" s="20"/>
      <c r="B104870" s="21"/>
      <c r="C104870" s="16"/>
      <c r="D104870" s="8"/>
    </row>
    <row r="104871" spans="1:4" x14ac:dyDescent="0.6">
      <c r="A104871" s="20"/>
      <c r="B104871" s="21"/>
      <c r="C104871" s="16"/>
      <c r="D104871" s="8"/>
    </row>
    <row r="104872" spans="1:4" x14ac:dyDescent="0.6">
      <c r="A104872" s="20"/>
      <c r="B104872" s="21"/>
      <c r="C104872" s="16"/>
      <c r="D104872" s="8"/>
    </row>
    <row r="104873" spans="1:4" x14ac:dyDescent="0.6">
      <c r="A104873" s="20"/>
      <c r="B104873" s="21"/>
      <c r="C104873" s="16"/>
      <c r="D104873" s="8"/>
    </row>
    <row r="104874" spans="1:4" x14ac:dyDescent="0.6">
      <c r="A104874" s="20"/>
      <c r="B104874" s="21"/>
      <c r="C104874" s="16"/>
      <c r="D104874" s="8"/>
    </row>
    <row r="104875" spans="1:4" x14ac:dyDescent="0.6">
      <c r="A104875" s="20"/>
      <c r="B104875" s="21"/>
      <c r="C104875" s="16"/>
      <c r="D104875" s="8"/>
    </row>
    <row r="104876" spans="1:4" x14ac:dyDescent="0.6">
      <c r="A104876" s="20"/>
      <c r="B104876" s="21"/>
      <c r="C104876" s="16"/>
      <c r="D104876" s="8"/>
    </row>
    <row r="104877" spans="1:4" x14ac:dyDescent="0.6">
      <c r="A104877" s="20"/>
      <c r="B104877" s="21"/>
      <c r="C104877" s="16"/>
      <c r="D104877" s="8"/>
    </row>
    <row r="104878" spans="1:4" x14ac:dyDescent="0.6">
      <c r="A104878" s="20"/>
      <c r="B104878" s="21"/>
      <c r="C104878" s="16"/>
      <c r="D104878" s="8"/>
    </row>
    <row r="104879" spans="1:4" x14ac:dyDescent="0.6">
      <c r="A104879" s="20"/>
      <c r="B104879" s="21"/>
      <c r="C104879" s="16"/>
      <c r="D104879" s="8"/>
    </row>
    <row r="104880" spans="1:4" x14ac:dyDescent="0.6">
      <c r="A104880" s="20"/>
      <c r="B104880" s="21"/>
      <c r="C104880" s="16"/>
      <c r="D104880" s="8"/>
    </row>
    <row r="104881" spans="1:4" x14ac:dyDescent="0.6">
      <c r="A104881" s="20"/>
      <c r="B104881" s="21"/>
      <c r="C104881" s="16"/>
      <c r="D104881" s="8"/>
    </row>
    <row r="104882" spans="1:4" x14ac:dyDescent="0.6">
      <c r="A104882" s="20"/>
      <c r="B104882" s="21"/>
      <c r="C104882" s="16"/>
      <c r="D104882" s="8"/>
    </row>
    <row r="104883" spans="1:4" x14ac:dyDescent="0.6">
      <c r="A104883" s="20"/>
      <c r="B104883" s="21"/>
      <c r="C104883" s="16"/>
      <c r="D104883" s="8"/>
    </row>
    <row r="104884" spans="1:4" x14ac:dyDescent="0.6">
      <c r="A104884" s="20"/>
      <c r="B104884" s="21"/>
      <c r="C104884" s="16"/>
      <c r="D104884" s="8"/>
    </row>
    <row r="104885" spans="1:4" x14ac:dyDescent="0.6">
      <c r="A104885" s="20"/>
      <c r="B104885" s="21"/>
      <c r="C104885" s="16"/>
      <c r="D104885" s="8"/>
    </row>
    <row r="104886" spans="1:4" x14ac:dyDescent="0.6">
      <c r="A104886" s="20"/>
      <c r="B104886" s="21"/>
      <c r="C104886" s="16"/>
      <c r="D104886" s="8"/>
    </row>
    <row r="104887" spans="1:4" x14ac:dyDescent="0.6">
      <c r="A104887" s="20"/>
      <c r="B104887" s="21"/>
      <c r="C104887" s="16"/>
      <c r="D104887" s="8"/>
    </row>
    <row r="104888" spans="1:4" x14ac:dyDescent="0.6">
      <c r="A104888" s="20"/>
      <c r="B104888" s="21"/>
      <c r="C104888" s="16"/>
      <c r="D104888" s="8"/>
    </row>
    <row r="104889" spans="1:4" x14ac:dyDescent="0.6">
      <c r="A104889" s="20"/>
      <c r="B104889" s="21"/>
      <c r="C104889" s="16"/>
      <c r="D104889" s="8"/>
    </row>
    <row r="104890" spans="1:4" x14ac:dyDescent="0.6">
      <c r="A104890" s="20"/>
      <c r="B104890" s="21"/>
      <c r="C104890" s="16"/>
      <c r="D104890" s="8"/>
    </row>
    <row r="104891" spans="1:4" x14ac:dyDescent="0.6">
      <c r="A104891" s="20"/>
      <c r="B104891" s="21"/>
      <c r="C104891" s="16"/>
      <c r="D104891" s="8"/>
    </row>
    <row r="104892" spans="1:4" x14ac:dyDescent="0.6">
      <c r="A104892" s="20"/>
      <c r="B104892" s="21"/>
      <c r="C104892" s="16"/>
      <c r="D104892" s="8"/>
    </row>
    <row r="104893" spans="1:4" x14ac:dyDescent="0.6">
      <c r="A104893" s="20"/>
      <c r="B104893" s="21"/>
      <c r="C104893" s="16"/>
      <c r="D104893" s="8"/>
    </row>
    <row r="104894" spans="1:4" x14ac:dyDescent="0.6">
      <c r="A104894" s="20"/>
      <c r="B104894" s="21"/>
      <c r="C104894" s="16"/>
      <c r="D104894" s="8"/>
    </row>
    <row r="104895" spans="1:4" x14ac:dyDescent="0.6">
      <c r="A104895" s="20"/>
      <c r="B104895" s="21"/>
      <c r="C104895" s="16"/>
      <c r="D104895" s="8"/>
    </row>
    <row r="104896" spans="1:4" x14ac:dyDescent="0.6">
      <c r="A104896" s="20"/>
      <c r="B104896" s="21"/>
      <c r="C104896" s="16"/>
      <c r="D104896" s="8"/>
    </row>
    <row r="104897" spans="1:4" x14ac:dyDescent="0.6">
      <c r="A104897" s="20"/>
      <c r="B104897" s="21"/>
      <c r="C104897" s="16"/>
      <c r="D104897" s="8"/>
    </row>
    <row r="104898" spans="1:4" x14ac:dyDescent="0.6">
      <c r="A104898" s="20"/>
      <c r="B104898" s="21"/>
      <c r="C104898" s="16"/>
      <c r="D104898" s="8"/>
    </row>
    <row r="104899" spans="1:4" x14ac:dyDescent="0.6">
      <c r="A104899" s="20"/>
      <c r="B104899" s="21"/>
      <c r="C104899" s="16"/>
      <c r="D104899" s="8"/>
    </row>
    <row r="104900" spans="1:4" x14ac:dyDescent="0.6">
      <c r="A104900" s="20"/>
      <c r="B104900" s="21"/>
      <c r="C104900" s="16"/>
      <c r="D104900" s="8"/>
    </row>
    <row r="104901" spans="1:4" x14ac:dyDescent="0.6">
      <c r="A104901" s="20"/>
      <c r="B104901" s="21"/>
      <c r="C104901" s="16"/>
      <c r="D104901" s="8"/>
    </row>
    <row r="104902" spans="1:4" x14ac:dyDescent="0.6">
      <c r="A104902" s="20"/>
      <c r="B104902" s="21"/>
      <c r="C104902" s="16"/>
      <c r="D104902" s="8"/>
    </row>
    <row r="104903" spans="1:4" x14ac:dyDescent="0.6">
      <c r="A104903" s="20"/>
      <c r="B104903" s="21"/>
      <c r="C104903" s="16"/>
      <c r="D104903" s="8"/>
    </row>
    <row r="104904" spans="1:4" x14ac:dyDescent="0.6">
      <c r="A104904" s="20"/>
      <c r="B104904" s="21"/>
      <c r="C104904" s="16"/>
      <c r="D104904" s="8"/>
    </row>
    <row r="104905" spans="1:4" x14ac:dyDescent="0.6">
      <c r="A104905" s="20"/>
      <c r="B104905" s="21"/>
      <c r="C104905" s="16"/>
      <c r="D104905" s="8"/>
    </row>
    <row r="104906" spans="1:4" x14ac:dyDescent="0.6">
      <c r="A104906" s="20"/>
      <c r="B104906" s="21"/>
      <c r="C104906" s="16"/>
      <c r="D104906" s="8"/>
    </row>
    <row r="104907" spans="1:4" x14ac:dyDescent="0.6">
      <c r="A104907" s="20"/>
      <c r="B104907" s="21"/>
      <c r="C104907" s="16"/>
      <c r="D104907" s="8"/>
    </row>
    <row r="104908" spans="1:4" x14ac:dyDescent="0.6">
      <c r="A104908" s="20"/>
      <c r="B104908" s="21"/>
      <c r="C104908" s="16"/>
      <c r="D104908" s="8"/>
    </row>
    <row r="104909" spans="1:4" x14ac:dyDescent="0.6">
      <c r="A104909" s="20"/>
      <c r="B104909" s="21"/>
      <c r="C104909" s="16"/>
      <c r="D104909" s="8"/>
    </row>
    <row r="104910" spans="1:4" x14ac:dyDescent="0.6">
      <c r="A104910" s="20"/>
      <c r="B104910" s="21"/>
      <c r="C104910" s="16"/>
      <c r="D104910" s="8"/>
    </row>
    <row r="104911" spans="1:4" x14ac:dyDescent="0.6">
      <c r="A104911" s="20"/>
      <c r="B104911" s="21"/>
      <c r="C104911" s="16"/>
      <c r="D104911" s="8"/>
    </row>
    <row r="104912" spans="1:4" x14ac:dyDescent="0.6">
      <c r="A104912" s="20"/>
      <c r="B104912" s="21"/>
      <c r="C104912" s="16"/>
      <c r="D104912" s="8"/>
    </row>
    <row r="104913" spans="1:4" x14ac:dyDescent="0.6">
      <c r="A104913" s="20"/>
      <c r="B104913" s="21"/>
      <c r="C104913" s="16"/>
      <c r="D104913" s="8"/>
    </row>
    <row r="104914" spans="1:4" x14ac:dyDescent="0.6">
      <c r="A104914" s="20"/>
      <c r="B104914" s="21"/>
      <c r="C104914" s="16"/>
      <c r="D104914" s="8"/>
    </row>
    <row r="104915" spans="1:4" x14ac:dyDescent="0.6">
      <c r="A104915" s="20"/>
      <c r="B104915" s="21"/>
      <c r="C104915" s="16"/>
      <c r="D104915" s="8"/>
    </row>
    <row r="104916" spans="1:4" x14ac:dyDescent="0.6">
      <c r="A104916" s="20"/>
      <c r="B104916" s="21"/>
      <c r="C104916" s="16"/>
      <c r="D104916" s="8"/>
    </row>
    <row r="104917" spans="1:4" x14ac:dyDescent="0.6">
      <c r="A104917" s="20"/>
      <c r="B104917" s="21"/>
      <c r="C104917" s="16"/>
      <c r="D104917" s="8"/>
    </row>
    <row r="104918" spans="1:4" x14ac:dyDescent="0.6">
      <c r="A104918" s="20"/>
      <c r="B104918" s="21"/>
      <c r="C104918" s="16"/>
      <c r="D104918" s="8"/>
    </row>
    <row r="104919" spans="1:4" x14ac:dyDescent="0.6">
      <c r="A104919" s="20"/>
      <c r="B104919" s="21"/>
      <c r="C104919" s="16"/>
      <c r="D104919" s="8"/>
    </row>
    <row r="104920" spans="1:4" x14ac:dyDescent="0.6">
      <c r="A104920" s="20"/>
      <c r="B104920" s="21"/>
      <c r="C104920" s="16"/>
      <c r="D104920" s="8"/>
    </row>
    <row r="104921" spans="1:4" x14ac:dyDescent="0.6">
      <c r="A104921" s="20"/>
      <c r="B104921" s="21"/>
      <c r="C104921" s="16"/>
      <c r="D104921" s="8"/>
    </row>
    <row r="104922" spans="1:4" x14ac:dyDescent="0.6">
      <c r="A104922" s="20"/>
      <c r="B104922" s="21"/>
      <c r="C104922" s="16"/>
      <c r="D104922" s="8"/>
    </row>
    <row r="104923" spans="1:4" x14ac:dyDescent="0.6">
      <c r="A104923" s="20"/>
      <c r="B104923" s="21"/>
      <c r="C104923" s="16"/>
      <c r="D104923" s="8"/>
    </row>
    <row r="104924" spans="1:4" x14ac:dyDescent="0.6">
      <c r="A104924" s="20"/>
      <c r="B104924" s="21"/>
      <c r="C104924" s="16"/>
      <c r="D104924" s="8"/>
    </row>
    <row r="104925" spans="1:4" x14ac:dyDescent="0.6">
      <c r="A104925" s="20"/>
      <c r="B104925" s="21"/>
      <c r="C104925" s="16"/>
      <c r="D104925" s="8"/>
    </row>
    <row r="104926" spans="1:4" x14ac:dyDescent="0.6">
      <c r="A104926" s="20"/>
      <c r="B104926" s="21"/>
      <c r="C104926" s="16"/>
      <c r="D104926" s="8"/>
    </row>
    <row r="104927" spans="1:4" x14ac:dyDescent="0.6">
      <c r="A104927" s="20"/>
      <c r="B104927" s="21"/>
      <c r="C104927" s="16"/>
      <c r="D104927" s="8"/>
    </row>
    <row r="104928" spans="1:4" x14ac:dyDescent="0.6">
      <c r="A104928" s="20"/>
      <c r="B104928" s="21"/>
      <c r="C104928" s="16"/>
      <c r="D104928" s="8"/>
    </row>
    <row r="104929" spans="1:4" x14ac:dyDescent="0.6">
      <c r="A104929" s="20"/>
      <c r="B104929" s="21"/>
      <c r="C104929" s="16"/>
      <c r="D104929" s="8"/>
    </row>
    <row r="104930" spans="1:4" x14ac:dyDescent="0.6">
      <c r="A104930" s="20"/>
      <c r="B104930" s="21"/>
      <c r="C104930" s="16"/>
      <c r="D104930" s="8"/>
    </row>
    <row r="104931" spans="1:4" x14ac:dyDescent="0.6">
      <c r="A104931" s="20"/>
      <c r="B104931" s="21"/>
      <c r="C104931" s="16"/>
      <c r="D104931" s="8"/>
    </row>
    <row r="104932" spans="1:4" x14ac:dyDescent="0.6">
      <c r="A104932" s="20"/>
      <c r="B104932" s="21"/>
      <c r="C104932" s="16"/>
      <c r="D104932" s="8"/>
    </row>
    <row r="104933" spans="1:4" x14ac:dyDescent="0.6">
      <c r="A104933" s="20"/>
      <c r="B104933" s="21"/>
      <c r="C104933" s="16"/>
      <c r="D104933" s="8"/>
    </row>
    <row r="104934" spans="1:4" x14ac:dyDescent="0.6">
      <c r="A104934" s="20"/>
      <c r="B104934" s="21"/>
      <c r="C104934" s="16"/>
      <c r="D104934" s="8"/>
    </row>
    <row r="104935" spans="1:4" x14ac:dyDescent="0.6">
      <c r="A104935" s="20"/>
      <c r="B104935" s="21"/>
      <c r="C104935" s="16"/>
      <c r="D104935" s="8"/>
    </row>
    <row r="104936" spans="1:4" x14ac:dyDescent="0.6">
      <c r="A104936" s="20"/>
      <c r="B104936" s="21"/>
      <c r="C104936" s="16"/>
      <c r="D104936" s="8"/>
    </row>
    <row r="104937" spans="1:4" x14ac:dyDescent="0.6">
      <c r="A104937" s="20"/>
      <c r="B104937" s="21"/>
      <c r="C104937" s="16"/>
      <c r="D104937" s="8"/>
    </row>
    <row r="104938" spans="1:4" x14ac:dyDescent="0.6">
      <c r="A104938" s="20"/>
      <c r="B104938" s="21"/>
      <c r="C104938" s="16"/>
      <c r="D104938" s="8"/>
    </row>
    <row r="104939" spans="1:4" x14ac:dyDescent="0.6">
      <c r="A104939" s="20"/>
      <c r="B104939" s="21"/>
      <c r="C104939" s="16"/>
      <c r="D104939" s="8"/>
    </row>
    <row r="104940" spans="1:4" x14ac:dyDescent="0.6">
      <c r="A104940" s="20"/>
      <c r="B104940" s="21"/>
      <c r="C104940" s="16"/>
      <c r="D104940" s="8"/>
    </row>
    <row r="104941" spans="1:4" x14ac:dyDescent="0.6">
      <c r="A104941" s="20"/>
      <c r="B104941" s="21"/>
      <c r="C104941" s="16"/>
      <c r="D104941" s="8"/>
    </row>
    <row r="104942" spans="1:4" x14ac:dyDescent="0.6">
      <c r="A104942" s="20"/>
      <c r="B104942" s="21"/>
      <c r="C104942" s="16"/>
      <c r="D104942" s="8"/>
    </row>
    <row r="104943" spans="1:4" x14ac:dyDescent="0.6">
      <c r="A104943" s="20"/>
      <c r="B104943" s="21"/>
      <c r="C104943" s="16"/>
      <c r="D104943" s="8"/>
    </row>
    <row r="104944" spans="1:4" x14ac:dyDescent="0.6">
      <c r="A104944" s="20"/>
      <c r="B104944" s="21"/>
      <c r="C104944" s="16"/>
      <c r="D104944" s="8"/>
    </row>
    <row r="104945" spans="1:4" x14ac:dyDescent="0.6">
      <c r="A104945" s="20"/>
      <c r="B104945" s="21"/>
      <c r="C104945" s="16"/>
      <c r="D104945" s="8"/>
    </row>
    <row r="104946" spans="1:4" x14ac:dyDescent="0.6">
      <c r="A104946" s="20"/>
      <c r="B104946" s="21"/>
      <c r="C104946" s="16"/>
      <c r="D104946" s="8"/>
    </row>
    <row r="104947" spans="1:4" x14ac:dyDescent="0.6">
      <c r="A104947" s="20"/>
      <c r="B104947" s="21"/>
      <c r="C104947" s="16"/>
      <c r="D104947" s="8"/>
    </row>
    <row r="104948" spans="1:4" x14ac:dyDescent="0.6">
      <c r="A104948" s="20"/>
      <c r="B104948" s="21"/>
      <c r="C104948" s="16"/>
      <c r="D104948" s="8"/>
    </row>
    <row r="104949" spans="1:4" x14ac:dyDescent="0.6">
      <c r="A104949" s="20"/>
      <c r="B104949" s="21"/>
      <c r="C104949" s="16"/>
      <c r="D104949" s="8"/>
    </row>
    <row r="104950" spans="1:4" x14ac:dyDescent="0.6">
      <c r="A104950" s="20"/>
      <c r="B104950" s="21"/>
      <c r="C104950" s="16"/>
      <c r="D104950" s="8"/>
    </row>
    <row r="104951" spans="1:4" x14ac:dyDescent="0.6">
      <c r="A104951" s="20"/>
      <c r="B104951" s="21"/>
      <c r="C104951" s="16"/>
      <c r="D104951" s="8"/>
    </row>
    <row r="104952" spans="1:4" x14ac:dyDescent="0.6">
      <c r="A104952" s="20"/>
      <c r="B104952" s="21"/>
      <c r="C104952" s="16"/>
      <c r="D104952" s="8"/>
    </row>
    <row r="104953" spans="1:4" x14ac:dyDescent="0.6">
      <c r="A104953" s="20"/>
      <c r="B104953" s="21"/>
      <c r="C104953" s="16"/>
      <c r="D104953" s="8"/>
    </row>
    <row r="104954" spans="1:4" x14ac:dyDescent="0.6">
      <c r="A104954" s="20"/>
      <c r="B104954" s="21"/>
      <c r="C104954" s="16"/>
      <c r="D104954" s="8"/>
    </row>
    <row r="104955" spans="1:4" x14ac:dyDescent="0.6">
      <c r="A104955" s="20"/>
      <c r="B104955" s="21"/>
      <c r="C104955" s="16"/>
      <c r="D104955" s="8"/>
    </row>
    <row r="104956" spans="1:4" x14ac:dyDescent="0.6">
      <c r="A104956" s="20"/>
      <c r="B104956" s="21"/>
      <c r="C104956" s="16"/>
      <c r="D104956" s="8"/>
    </row>
    <row r="104957" spans="1:4" x14ac:dyDescent="0.6">
      <c r="A104957" s="20"/>
      <c r="B104957" s="21"/>
      <c r="C104957" s="16"/>
      <c r="D104957" s="8"/>
    </row>
    <row r="104958" spans="1:4" x14ac:dyDescent="0.6">
      <c r="A104958" s="20"/>
      <c r="B104958" s="21"/>
      <c r="C104958" s="16"/>
      <c r="D104958" s="8"/>
    </row>
    <row r="104959" spans="1:4" x14ac:dyDescent="0.6">
      <c r="A104959" s="20"/>
      <c r="B104959" s="21"/>
      <c r="C104959" s="16"/>
      <c r="D104959" s="8"/>
    </row>
    <row r="104960" spans="1:4" x14ac:dyDescent="0.6">
      <c r="A104960" s="20"/>
      <c r="B104960" s="21"/>
      <c r="C104960" s="16"/>
      <c r="D104960" s="8"/>
    </row>
    <row r="104961" spans="1:4" x14ac:dyDescent="0.6">
      <c r="A104961" s="20"/>
      <c r="B104961" s="21"/>
      <c r="C104961" s="16"/>
      <c r="D104961" s="8"/>
    </row>
    <row r="104962" spans="1:4" x14ac:dyDescent="0.6">
      <c r="A104962" s="20"/>
      <c r="B104962" s="21"/>
      <c r="C104962" s="16"/>
      <c r="D104962" s="8"/>
    </row>
    <row r="104963" spans="1:4" x14ac:dyDescent="0.6">
      <c r="A104963" s="20"/>
      <c r="B104963" s="21"/>
      <c r="C104963" s="16"/>
      <c r="D104963" s="8"/>
    </row>
    <row r="104964" spans="1:4" x14ac:dyDescent="0.6">
      <c r="A104964" s="20"/>
      <c r="B104964" s="21"/>
      <c r="C104964" s="16"/>
      <c r="D104964" s="8"/>
    </row>
    <row r="104965" spans="1:4" x14ac:dyDescent="0.6">
      <c r="A104965" s="20"/>
      <c r="B104965" s="21"/>
      <c r="C104965" s="16"/>
      <c r="D104965" s="8"/>
    </row>
    <row r="104966" spans="1:4" x14ac:dyDescent="0.6">
      <c r="A104966" s="20"/>
      <c r="B104966" s="21"/>
      <c r="C104966" s="16"/>
      <c r="D104966" s="8"/>
    </row>
    <row r="104967" spans="1:4" x14ac:dyDescent="0.6">
      <c r="A104967" s="20"/>
      <c r="B104967" s="21"/>
      <c r="C104967" s="16"/>
      <c r="D104967" s="8"/>
    </row>
    <row r="104968" spans="1:4" x14ac:dyDescent="0.6">
      <c r="A104968" s="20"/>
      <c r="B104968" s="21"/>
      <c r="C104968" s="16"/>
      <c r="D104968" s="8"/>
    </row>
    <row r="104969" spans="1:4" x14ac:dyDescent="0.6">
      <c r="A104969" s="20"/>
      <c r="B104969" s="21"/>
      <c r="C104969" s="16"/>
      <c r="D104969" s="8"/>
    </row>
    <row r="104970" spans="1:4" x14ac:dyDescent="0.6">
      <c r="A104970" s="20"/>
      <c r="B104970" s="21"/>
      <c r="C104970" s="16"/>
      <c r="D104970" s="8"/>
    </row>
    <row r="104971" spans="1:4" x14ac:dyDescent="0.6">
      <c r="A104971" s="20"/>
      <c r="B104971" s="21"/>
      <c r="C104971" s="16"/>
      <c r="D104971" s="8"/>
    </row>
    <row r="104972" spans="1:4" x14ac:dyDescent="0.6">
      <c r="A104972" s="20"/>
      <c r="B104972" s="21"/>
      <c r="C104972" s="16"/>
      <c r="D104972" s="8"/>
    </row>
    <row r="104973" spans="1:4" x14ac:dyDescent="0.6">
      <c r="A104973" s="20"/>
      <c r="B104973" s="21"/>
      <c r="C104973" s="16"/>
      <c r="D104973" s="8"/>
    </row>
    <row r="104974" spans="1:4" x14ac:dyDescent="0.6">
      <c r="A104974" s="20"/>
      <c r="B104974" s="21"/>
      <c r="C104974" s="16"/>
      <c r="D104974" s="8"/>
    </row>
    <row r="104975" spans="1:4" x14ac:dyDescent="0.6">
      <c r="A104975" s="20"/>
      <c r="B104975" s="21"/>
      <c r="C104975" s="16"/>
      <c r="D104975" s="8"/>
    </row>
    <row r="104976" spans="1:4" x14ac:dyDescent="0.6">
      <c r="A104976" s="20"/>
      <c r="B104976" s="21"/>
      <c r="C104976" s="16"/>
      <c r="D104976" s="8"/>
    </row>
    <row r="104977" spans="1:4" x14ac:dyDescent="0.6">
      <c r="A104977" s="20"/>
      <c r="B104977" s="21"/>
      <c r="C104977" s="16"/>
      <c r="D104977" s="8"/>
    </row>
    <row r="104978" spans="1:4" x14ac:dyDescent="0.6">
      <c r="A104978" s="20"/>
      <c r="B104978" s="21"/>
      <c r="C104978" s="16"/>
      <c r="D104978" s="8"/>
    </row>
    <row r="104979" spans="1:4" x14ac:dyDescent="0.6">
      <c r="A104979" s="20"/>
      <c r="B104979" s="21"/>
      <c r="C104979" s="16"/>
      <c r="D104979" s="8"/>
    </row>
    <row r="104980" spans="1:4" x14ac:dyDescent="0.6">
      <c r="A104980" s="20"/>
      <c r="B104980" s="21"/>
      <c r="C104980" s="16"/>
      <c r="D104980" s="8"/>
    </row>
    <row r="104981" spans="1:4" x14ac:dyDescent="0.6">
      <c r="A104981" s="20"/>
      <c r="B104981" s="21"/>
      <c r="C104981" s="16"/>
      <c r="D104981" s="8"/>
    </row>
    <row r="104982" spans="1:4" x14ac:dyDescent="0.6">
      <c r="A104982" s="20"/>
      <c r="B104982" s="21"/>
      <c r="C104982" s="16"/>
      <c r="D104982" s="8"/>
    </row>
    <row r="104983" spans="1:4" x14ac:dyDescent="0.6">
      <c r="A104983" s="20"/>
      <c r="B104983" s="21"/>
      <c r="C104983" s="16"/>
      <c r="D104983" s="8"/>
    </row>
    <row r="104984" spans="1:4" x14ac:dyDescent="0.6">
      <c r="A104984" s="20"/>
      <c r="B104984" s="21"/>
      <c r="C104984" s="16"/>
      <c r="D104984" s="8"/>
    </row>
    <row r="104985" spans="1:4" x14ac:dyDescent="0.6">
      <c r="A104985" s="20"/>
      <c r="B104985" s="21"/>
      <c r="C104985" s="16"/>
      <c r="D104985" s="8"/>
    </row>
    <row r="104986" spans="1:4" x14ac:dyDescent="0.6">
      <c r="A104986" s="20"/>
      <c r="B104986" s="21"/>
      <c r="C104986" s="16"/>
      <c r="D104986" s="8"/>
    </row>
    <row r="104987" spans="1:4" x14ac:dyDescent="0.6">
      <c r="A104987" s="20"/>
      <c r="B104987" s="21"/>
      <c r="C104987" s="16"/>
      <c r="D104987" s="8"/>
    </row>
    <row r="104988" spans="1:4" x14ac:dyDescent="0.6">
      <c r="A104988" s="20"/>
      <c r="B104988" s="21"/>
      <c r="C104988" s="16"/>
      <c r="D104988" s="8"/>
    </row>
    <row r="104989" spans="1:4" x14ac:dyDescent="0.6">
      <c r="A104989" s="20"/>
      <c r="B104989" s="21"/>
      <c r="C104989" s="16"/>
      <c r="D104989" s="8"/>
    </row>
    <row r="104990" spans="1:4" x14ac:dyDescent="0.6">
      <c r="A104990" s="20"/>
      <c r="B104990" s="21"/>
      <c r="C104990" s="16"/>
      <c r="D104990" s="8"/>
    </row>
    <row r="104991" spans="1:4" x14ac:dyDescent="0.6">
      <c r="A104991" s="20"/>
      <c r="B104991" s="21"/>
      <c r="C104991" s="16"/>
      <c r="D104991" s="8"/>
    </row>
    <row r="104992" spans="1:4" x14ac:dyDescent="0.6">
      <c r="A104992" s="20"/>
      <c r="B104992" s="21"/>
      <c r="C104992" s="16"/>
      <c r="D104992" s="8"/>
    </row>
    <row r="104993" spans="1:4" x14ac:dyDescent="0.6">
      <c r="A104993" s="20"/>
      <c r="B104993" s="21"/>
      <c r="C104993" s="16"/>
      <c r="D104993" s="8"/>
    </row>
    <row r="104994" spans="1:4" x14ac:dyDescent="0.6">
      <c r="A104994" s="20"/>
      <c r="B104994" s="21"/>
      <c r="C104994" s="16"/>
      <c r="D104994" s="8"/>
    </row>
    <row r="104995" spans="1:4" x14ac:dyDescent="0.6">
      <c r="A104995" s="20"/>
      <c r="B104995" s="21"/>
      <c r="C104995" s="16"/>
      <c r="D104995" s="8"/>
    </row>
    <row r="104996" spans="1:4" x14ac:dyDescent="0.6">
      <c r="A104996" s="20"/>
      <c r="B104996" s="21"/>
      <c r="C104996" s="16"/>
      <c r="D104996" s="8"/>
    </row>
    <row r="104997" spans="1:4" x14ac:dyDescent="0.6">
      <c r="A104997" s="20"/>
      <c r="B104997" s="21"/>
      <c r="C104997" s="16"/>
      <c r="D104997" s="8"/>
    </row>
    <row r="104998" spans="1:4" x14ac:dyDescent="0.6">
      <c r="A104998" s="20"/>
      <c r="B104998" s="21"/>
      <c r="C104998" s="16"/>
      <c r="D104998" s="8"/>
    </row>
    <row r="104999" spans="1:4" x14ac:dyDescent="0.6">
      <c r="A104999" s="20"/>
      <c r="B104999" s="21"/>
      <c r="C104999" s="16"/>
      <c r="D104999" s="8"/>
    </row>
    <row r="105000" spans="1:4" x14ac:dyDescent="0.6">
      <c r="A105000" s="20"/>
      <c r="B105000" s="21"/>
      <c r="C105000" s="16"/>
      <c r="D105000" s="8"/>
    </row>
    <row r="105001" spans="1:4" x14ac:dyDescent="0.6">
      <c r="A105001" s="20"/>
      <c r="B105001" s="21"/>
      <c r="C105001" s="16"/>
      <c r="D105001" s="8"/>
    </row>
    <row r="105002" spans="1:4" x14ac:dyDescent="0.6">
      <c r="A105002" s="20"/>
      <c r="B105002" s="21"/>
      <c r="C105002" s="16"/>
      <c r="D105002" s="8"/>
    </row>
    <row r="105003" spans="1:4" x14ac:dyDescent="0.6">
      <c r="A105003" s="20"/>
      <c r="B105003" s="21"/>
      <c r="C105003" s="16"/>
      <c r="D105003" s="8"/>
    </row>
    <row r="105004" spans="1:4" x14ac:dyDescent="0.6">
      <c r="A105004" s="20"/>
      <c r="B105004" s="21"/>
      <c r="C105004" s="16"/>
      <c r="D105004" s="8"/>
    </row>
    <row r="105005" spans="1:4" x14ac:dyDescent="0.6">
      <c r="A105005" s="20"/>
      <c r="B105005" s="21"/>
      <c r="C105005" s="16"/>
      <c r="D105005" s="8"/>
    </row>
    <row r="105006" spans="1:4" x14ac:dyDescent="0.6">
      <c r="A105006" s="20"/>
      <c r="B105006" s="21"/>
      <c r="C105006" s="16"/>
      <c r="D105006" s="8"/>
    </row>
    <row r="105007" spans="1:4" x14ac:dyDescent="0.6">
      <c r="A105007" s="20"/>
      <c r="B105007" s="21"/>
      <c r="C105007" s="16"/>
      <c r="D105007" s="8"/>
    </row>
    <row r="105008" spans="1:4" x14ac:dyDescent="0.6">
      <c r="A105008" s="20"/>
      <c r="B105008" s="21"/>
      <c r="C105008" s="16"/>
      <c r="D105008" s="8"/>
    </row>
    <row r="105009" spans="1:4" x14ac:dyDescent="0.6">
      <c r="A105009" s="20"/>
      <c r="B105009" s="21"/>
      <c r="C105009" s="16"/>
      <c r="D105009" s="8"/>
    </row>
    <row r="105010" spans="1:4" x14ac:dyDescent="0.6">
      <c r="A105010" s="20"/>
      <c r="B105010" s="21"/>
      <c r="C105010" s="16"/>
      <c r="D105010" s="8"/>
    </row>
    <row r="105011" spans="1:4" x14ac:dyDescent="0.6">
      <c r="A105011" s="20"/>
      <c r="B105011" s="21"/>
      <c r="C105011" s="16"/>
      <c r="D105011" s="8"/>
    </row>
    <row r="105012" spans="1:4" x14ac:dyDescent="0.6">
      <c r="A105012" s="20"/>
      <c r="B105012" s="21"/>
      <c r="C105012" s="16"/>
      <c r="D105012" s="8"/>
    </row>
    <row r="105013" spans="1:4" x14ac:dyDescent="0.6">
      <c r="A105013" s="20"/>
      <c r="B105013" s="21"/>
      <c r="C105013" s="16"/>
      <c r="D105013" s="8"/>
    </row>
    <row r="105014" spans="1:4" x14ac:dyDescent="0.6">
      <c r="A105014" s="20"/>
      <c r="B105014" s="21"/>
      <c r="C105014" s="16"/>
      <c r="D105014" s="8"/>
    </row>
    <row r="105015" spans="1:4" x14ac:dyDescent="0.6">
      <c r="A105015" s="20"/>
      <c r="B105015" s="21"/>
      <c r="C105015" s="16"/>
      <c r="D105015" s="8"/>
    </row>
    <row r="105016" spans="1:4" x14ac:dyDescent="0.6">
      <c r="A105016" s="20"/>
      <c r="B105016" s="21"/>
      <c r="C105016" s="16"/>
      <c r="D105016" s="8"/>
    </row>
    <row r="105017" spans="1:4" x14ac:dyDescent="0.6">
      <c r="A105017" s="20"/>
      <c r="B105017" s="21"/>
      <c r="C105017" s="16"/>
      <c r="D105017" s="8"/>
    </row>
    <row r="105018" spans="1:4" x14ac:dyDescent="0.6">
      <c r="A105018" s="20"/>
      <c r="B105018" s="21"/>
      <c r="C105018" s="16"/>
      <c r="D105018" s="8"/>
    </row>
    <row r="105019" spans="1:4" x14ac:dyDescent="0.6">
      <c r="A105019" s="20"/>
      <c r="B105019" s="21"/>
      <c r="C105019" s="16"/>
      <c r="D105019" s="8"/>
    </row>
    <row r="105020" spans="1:4" x14ac:dyDescent="0.6">
      <c r="A105020" s="20"/>
      <c r="B105020" s="21"/>
      <c r="C105020" s="16"/>
      <c r="D105020" s="8"/>
    </row>
    <row r="105021" spans="1:4" x14ac:dyDescent="0.6">
      <c r="A105021" s="20"/>
      <c r="B105021" s="21"/>
      <c r="C105021" s="16"/>
      <c r="D105021" s="8"/>
    </row>
    <row r="105022" spans="1:4" x14ac:dyDescent="0.6">
      <c r="A105022" s="20"/>
      <c r="B105022" s="21"/>
      <c r="C105022" s="16"/>
      <c r="D105022" s="8"/>
    </row>
    <row r="105023" spans="1:4" x14ac:dyDescent="0.6">
      <c r="A105023" s="20"/>
      <c r="B105023" s="21"/>
      <c r="C105023" s="16"/>
      <c r="D105023" s="8"/>
    </row>
    <row r="105024" spans="1:4" x14ac:dyDescent="0.6">
      <c r="A105024" s="20"/>
      <c r="B105024" s="21"/>
      <c r="C105024" s="16"/>
      <c r="D105024" s="8"/>
    </row>
    <row r="105025" spans="1:4" x14ac:dyDescent="0.6">
      <c r="A105025" s="20"/>
      <c r="B105025" s="21"/>
      <c r="C105025" s="16"/>
      <c r="D105025" s="8"/>
    </row>
    <row r="105026" spans="1:4" x14ac:dyDescent="0.6">
      <c r="A105026" s="20"/>
      <c r="B105026" s="21"/>
      <c r="C105026" s="16"/>
      <c r="D105026" s="8"/>
    </row>
    <row r="105027" spans="1:4" x14ac:dyDescent="0.6">
      <c r="A105027" s="20"/>
      <c r="B105027" s="21"/>
      <c r="C105027" s="16"/>
      <c r="D105027" s="8"/>
    </row>
    <row r="105028" spans="1:4" x14ac:dyDescent="0.6">
      <c r="A105028" s="20"/>
      <c r="B105028" s="21"/>
      <c r="C105028" s="16"/>
      <c r="D105028" s="8"/>
    </row>
    <row r="105029" spans="1:4" x14ac:dyDescent="0.6">
      <c r="A105029" s="20"/>
      <c r="B105029" s="21"/>
      <c r="C105029" s="16"/>
      <c r="D105029" s="8"/>
    </row>
    <row r="105030" spans="1:4" x14ac:dyDescent="0.6">
      <c r="A105030" s="20"/>
      <c r="B105030" s="21"/>
      <c r="C105030" s="16"/>
      <c r="D105030" s="8"/>
    </row>
    <row r="105031" spans="1:4" x14ac:dyDescent="0.6">
      <c r="A105031" s="20"/>
      <c r="B105031" s="21"/>
      <c r="C105031" s="16"/>
      <c r="D105031" s="8"/>
    </row>
    <row r="105032" spans="1:4" x14ac:dyDescent="0.6">
      <c r="A105032" s="20"/>
      <c r="B105032" s="21"/>
      <c r="C105032" s="16"/>
      <c r="D105032" s="8"/>
    </row>
    <row r="105033" spans="1:4" x14ac:dyDescent="0.6">
      <c r="A105033" s="20"/>
      <c r="B105033" s="21"/>
      <c r="C105033" s="16"/>
      <c r="D105033" s="8"/>
    </row>
    <row r="105034" spans="1:4" x14ac:dyDescent="0.6">
      <c r="A105034" s="20"/>
      <c r="B105034" s="21"/>
      <c r="C105034" s="16"/>
      <c r="D105034" s="8"/>
    </row>
    <row r="105035" spans="1:4" x14ac:dyDescent="0.6">
      <c r="A105035" s="20"/>
      <c r="B105035" s="21"/>
      <c r="C105035" s="16"/>
      <c r="D105035" s="8"/>
    </row>
    <row r="105036" spans="1:4" x14ac:dyDescent="0.6">
      <c r="A105036" s="20"/>
      <c r="B105036" s="21"/>
      <c r="C105036" s="16"/>
      <c r="D105036" s="8"/>
    </row>
    <row r="105037" spans="1:4" x14ac:dyDescent="0.6">
      <c r="A105037" s="20"/>
      <c r="B105037" s="21"/>
      <c r="C105037" s="16"/>
      <c r="D105037" s="8"/>
    </row>
    <row r="105038" spans="1:4" x14ac:dyDescent="0.6">
      <c r="A105038" s="20"/>
      <c r="B105038" s="21"/>
      <c r="C105038" s="16"/>
      <c r="D105038" s="8"/>
    </row>
    <row r="105039" spans="1:4" x14ac:dyDescent="0.6">
      <c r="A105039" s="20"/>
      <c r="B105039" s="21"/>
      <c r="C105039" s="16"/>
      <c r="D105039" s="8"/>
    </row>
    <row r="105040" spans="1:4" x14ac:dyDescent="0.6">
      <c r="A105040" s="20"/>
      <c r="B105040" s="21"/>
      <c r="C105040" s="16"/>
      <c r="D105040" s="8"/>
    </row>
    <row r="105041" spans="1:4" x14ac:dyDescent="0.6">
      <c r="A105041" s="20"/>
      <c r="B105041" s="21"/>
      <c r="C105041" s="16"/>
      <c r="D105041" s="8"/>
    </row>
    <row r="105042" spans="1:4" x14ac:dyDescent="0.6">
      <c r="A105042" s="20"/>
      <c r="B105042" s="21"/>
      <c r="C105042" s="16"/>
      <c r="D105042" s="8"/>
    </row>
    <row r="105043" spans="1:4" x14ac:dyDescent="0.6">
      <c r="A105043" s="20"/>
      <c r="B105043" s="21"/>
      <c r="C105043" s="16"/>
      <c r="D105043" s="8"/>
    </row>
    <row r="105044" spans="1:4" x14ac:dyDescent="0.6">
      <c r="A105044" s="20"/>
      <c r="B105044" s="21"/>
      <c r="C105044" s="16"/>
      <c r="D105044" s="8"/>
    </row>
    <row r="105045" spans="1:4" x14ac:dyDescent="0.6">
      <c r="A105045" s="20"/>
      <c r="B105045" s="21"/>
      <c r="C105045" s="16"/>
      <c r="D105045" s="8"/>
    </row>
    <row r="105046" spans="1:4" x14ac:dyDescent="0.6">
      <c r="A105046" s="20"/>
      <c r="B105046" s="21"/>
      <c r="C105046" s="16"/>
      <c r="D105046" s="8"/>
    </row>
    <row r="105047" spans="1:4" x14ac:dyDescent="0.6">
      <c r="A105047" s="20"/>
      <c r="B105047" s="21"/>
      <c r="C105047" s="16"/>
      <c r="D105047" s="8"/>
    </row>
    <row r="105048" spans="1:4" x14ac:dyDescent="0.6">
      <c r="A105048" s="20"/>
      <c r="B105048" s="21"/>
      <c r="C105048" s="16"/>
      <c r="D105048" s="8"/>
    </row>
    <row r="105049" spans="1:4" x14ac:dyDescent="0.6">
      <c r="A105049" s="20"/>
      <c r="B105049" s="21"/>
      <c r="C105049" s="16"/>
      <c r="D105049" s="8"/>
    </row>
    <row r="105050" spans="1:4" x14ac:dyDescent="0.6">
      <c r="A105050" s="20"/>
      <c r="B105050" s="21"/>
      <c r="C105050" s="16"/>
      <c r="D105050" s="8"/>
    </row>
    <row r="105051" spans="1:4" x14ac:dyDescent="0.6">
      <c r="A105051" s="20"/>
      <c r="B105051" s="21"/>
      <c r="C105051" s="16"/>
      <c r="D105051" s="8"/>
    </row>
    <row r="105052" spans="1:4" x14ac:dyDescent="0.6">
      <c r="A105052" s="20"/>
      <c r="B105052" s="21"/>
      <c r="C105052" s="16"/>
      <c r="D105052" s="8"/>
    </row>
    <row r="105053" spans="1:4" x14ac:dyDescent="0.6">
      <c r="A105053" s="20"/>
      <c r="B105053" s="21"/>
      <c r="C105053" s="16"/>
      <c r="D105053" s="8"/>
    </row>
    <row r="105054" spans="1:4" x14ac:dyDescent="0.6">
      <c r="A105054" s="20"/>
      <c r="B105054" s="21"/>
      <c r="C105054" s="16"/>
      <c r="D105054" s="8"/>
    </row>
    <row r="105055" spans="1:4" x14ac:dyDescent="0.6">
      <c r="A105055" s="20"/>
      <c r="B105055" s="21"/>
      <c r="C105055" s="16"/>
      <c r="D105055" s="8"/>
    </row>
    <row r="105056" spans="1:4" x14ac:dyDescent="0.6">
      <c r="A105056" s="20"/>
      <c r="B105056" s="21"/>
      <c r="C105056" s="16"/>
      <c r="D105056" s="8"/>
    </row>
    <row r="105057" spans="1:4" x14ac:dyDescent="0.6">
      <c r="A105057" s="20"/>
      <c r="B105057" s="21"/>
      <c r="C105057" s="16"/>
      <c r="D105057" s="8"/>
    </row>
    <row r="105058" spans="1:4" x14ac:dyDescent="0.6">
      <c r="A105058" s="20"/>
      <c r="B105058" s="21"/>
      <c r="C105058" s="16"/>
      <c r="D105058" s="8"/>
    </row>
    <row r="105059" spans="1:4" x14ac:dyDescent="0.6">
      <c r="A105059" s="20"/>
      <c r="B105059" s="21"/>
      <c r="C105059" s="16"/>
      <c r="D105059" s="8"/>
    </row>
    <row r="105060" spans="1:4" x14ac:dyDescent="0.6">
      <c r="A105060" s="20"/>
      <c r="B105060" s="21"/>
      <c r="C105060" s="16"/>
      <c r="D105060" s="8"/>
    </row>
    <row r="105061" spans="1:4" x14ac:dyDescent="0.6">
      <c r="A105061" s="20"/>
      <c r="B105061" s="21"/>
      <c r="C105061" s="16"/>
      <c r="D105061" s="8"/>
    </row>
    <row r="105062" spans="1:4" x14ac:dyDescent="0.6">
      <c r="A105062" s="20"/>
      <c r="B105062" s="21"/>
      <c r="C105062" s="16"/>
      <c r="D105062" s="8"/>
    </row>
    <row r="105063" spans="1:4" x14ac:dyDescent="0.6">
      <c r="A105063" s="20"/>
      <c r="B105063" s="21"/>
      <c r="C105063" s="16"/>
      <c r="D105063" s="8"/>
    </row>
    <row r="105064" spans="1:4" x14ac:dyDescent="0.6">
      <c r="A105064" s="20"/>
      <c r="B105064" s="21"/>
      <c r="C105064" s="16"/>
      <c r="D105064" s="8"/>
    </row>
    <row r="105065" spans="1:4" x14ac:dyDescent="0.6">
      <c r="A105065" s="20"/>
      <c r="B105065" s="21"/>
      <c r="C105065" s="16"/>
      <c r="D105065" s="8"/>
    </row>
    <row r="105066" spans="1:4" x14ac:dyDescent="0.6">
      <c r="A105066" s="20"/>
      <c r="B105066" s="21"/>
      <c r="C105066" s="16"/>
      <c r="D105066" s="8"/>
    </row>
    <row r="105067" spans="1:4" x14ac:dyDescent="0.6">
      <c r="A105067" s="20"/>
      <c r="B105067" s="21"/>
      <c r="C105067" s="16"/>
      <c r="D105067" s="8"/>
    </row>
    <row r="105068" spans="1:4" x14ac:dyDescent="0.6">
      <c r="A105068" s="20"/>
      <c r="B105068" s="21"/>
      <c r="C105068" s="16"/>
      <c r="D105068" s="8"/>
    </row>
    <row r="105069" spans="1:4" x14ac:dyDescent="0.6">
      <c r="A105069" s="20"/>
      <c r="B105069" s="21"/>
      <c r="C105069" s="16"/>
      <c r="D105069" s="8"/>
    </row>
    <row r="105070" spans="1:4" x14ac:dyDescent="0.6">
      <c r="A105070" s="20"/>
      <c r="B105070" s="21"/>
      <c r="C105070" s="16"/>
      <c r="D105070" s="8"/>
    </row>
    <row r="105071" spans="1:4" x14ac:dyDescent="0.6">
      <c r="A105071" s="20"/>
      <c r="B105071" s="21"/>
      <c r="C105071" s="16"/>
      <c r="D105071" s="8"/>
    </row>
    <row r="105072" spans="1:4" x14ac:dyDescent="0.6">
      <c r="A105072" s="20"/>
      <c r="B105072" s="21"/>
      <c r="C105072" s="16"/>
      <c r="D105072" s="8"/>
    </row>
    <row r="105073" spans="1:4" x14ac:dyDescent="0.6">
      <c r="A105073" s="20"/>
      <c r="B105073" s="21"/>
      <c r="C105073" s="16"/>
      <c r="D105073" s="8"/>
    </row>
    <row r="105074" spans="1:4" x14ac:dyDescent="0.6">
      <c r="A105074" s="20"/>
      <c r="B105074" s="21"/>
      <c r="C105074" s="16"/>
      <c r="D105074" s="8"/>
    </row>
    <row r="105075" spans="1:4" x14ac:dyDescent="0.6">
      <c r="A105075" s="20"/>
      <c r="B105075" s="21"/>
      <c r="C105075" s="16"/>
      <c r="D105075" s="8"/>
    </row>
    <row r="105076" spans="1:4" x14ac:dyDescent="0.6">
      <c r="A105076" s="20"/>
      <c r="B105076" s="21"/>
      <c r="C105076" s="16"/>
      <c r="D105076" s="8"/>
    </row>
    <row r="105077" spans="1:4" x14ac:dyDescent="0.6">
      <c r="A105077" s="20"/>
      <c r="B105077" s="21"/>
      <c r="C105077" s="16"/>
      <c r="D105077" s="8"/>
    </row>
    <row r="105078" spans="1:4" x14ac:dyDescent="0.6">
      <c r="A105078" s="20"/>
      <c r="B105078" s="21"/>
      <c r="C105078" s="16"/>
      <c r="D105078" s="8"/>
    </row>
    <row r="105079" spans="1:4" x14ac:dyDescent="0.6">
      <c r="A105079" s="20"/>
      <c r="B105079" s="21"/>
      <c r="C105079" s="16"/>
      <c r="D105079" s="8"/>
    </row>
    <row r="105080" spans="1:4" x14ac:dyDescent="0.6">
      <c r="A105080" s="20"/>
      <c r="B105080" s="21"/>
      <c r="C105080" s="16"/>
      <c r="D105080" s="8"/>
    </row>
    <row r="105081" spans="1:4" x14ac:dyDescent="0.6">
      <c r="A105081" s="20"/>
      <c r="B105081" s="21"/>
      <c r="C105081" s="16"/>
      <c r="D105081" s="8"/>
    </row>
    <row r="105082" spans="1:4" x14ac:dyDescent="0.6">
      <c r="A105082" s="20"/>
      <c r="B105082" s="21"/>
      <c r="C105082" s="16"/>
      <c r="D105082" s="8"/>
    </row>
    <row r="105083" spans="1:4" x14ac:dyDescent="0.6">
      <c r="A105083" s="20"/>
      <c r="B105083" s="21"/>
      <c r="C105083" s="16"/>
      <c r="D105083" s="8"/>
    </row>
    <row r="105084" spans="1:4" x14ac:dyDescent="0.6">
      <c r="A105084" s="20"/>
      <c r="B105084" s="21"/>
      <c r="C105084" s="16"/>
      <c r="D105084" s="8"/>
    </row>
    <row r="105085" spans="1:4" x14ac:dyDescent="0.6">
      <c r="A105085" s="20"/>
      <c r="B105085" s="21"/>
      <c r="C105085" s="16"/>
      <c r="D105085" s="8"/>
    </row>
    <row r="105086" spans="1:4" x14ac:dyDescent="0.6">
      <c r="A105086" s="20"/>
      <c r="B105086" s="21"/>
      <c r="C105086" s="16"/>
      <c r="D105086" s="8"/>
    </row>
    <row r="105087" spans="1:4" x14ac:dyDescent="0.6">
      <c r="A105087" s="20"/>
      <c r="B105087" s="21"/>
      <c r="C105087" s="16"/>
      <c r="D105087" s="8"/>
    </row>
    <row r="105088" spans="1:4" x14ac:dyDescent="0.6">
      <c r="A105088" s="20"/>
      <c r="B105088" s="21"/>
      <c r="C105088" s="16"/>
      <c r="D105088" s="8"/>
    </row>
    <row r="105089" spans="1:4" x14ac:dyDescent="0.6">
      <c r="A105089" s="20"/>
      <c r="B105089" s="21"/>
      <c r="C105089" s="16"/>
      <c r="D105089" s="8"/>
    </row>
    <row r="105090" spans="1:4" x14ac:dyDescent="0.6">
      <c r="A105090" s="20"/>
      <c r="B105090" s="21"/>
      <c r="C105090" s="16"/>
      <c r="D105090" s="8"/>
    </row>
    <row r="105091" spans="1:4" x14ac:dyDescent="0.6">
      <c r="A105091" s="20"/>
      <c r="B105091" s="21"/>
      <c r="C105091" s="16"/>
      <c r="D105091" s="8"/>
    </row>
    <row r="105092" spans="1:4" x14ac:dyDescent="0.6">
      <c r="A105092" s="20"/>
      <c r="B105092" s="21"/>
      <c r="C105092" s="16"/>
      <c r="D105092" s="8"/>
    </row>
    <row r="105093" spans="1:4" x14ac:dyDescent="0.6">
      <c r="A105093" s="20"/>
      <c r="B105093" s="21"/>
      <c r="C105093" s="16"/>
      <c r="D105093" s="8"/>
    </row>
    <row r="105094" spans="1:4" x14ac:dyDescent="0.6">
      <c r="A105094" s="20"/>
      <c r="B105094" s="21"/>
      <c r="C105094" s="16"/>
      <c r="D105094" s="8"/>
    </row>
    <row r="105095" spans="1:4" x14ac:dyDescent="0.6">
      <c r="A105095" s="20"/>
      <c r="B105095" s="21"/>
      <c r="C105095" s="16"/>
      <c r="D105095" s="8"/>
    </row>
    <row r="105096" spans="1:4" x14ac:dyDescent="0.6">
      <c r="A105096" s="20"/>
      <c r="B105096" s="21"/>
      <c r="C105096" s="16"/>
      <c r="D105096" s="8"/>
    </row>
    <row r="105097" spans="1:4" x14ac:dyDescent="0.6">
      <c r="A105097" s="20"/>
      <c r="B105097" s="21"/>
      <c r="C105097" s="16"/>
      <c r="D105097" s="8"/>
    </row>
    <row r="105098" spans="1:4" x14ac:dyDescent="0.6">
      <c r="A105098" s="20"/>
      <c r="B105098" s="21"/>
      <c r="C105098" s="16"/>
      <c r="D105098" s="8"/>
    </row>
    <row r="105099" spans="1:4" x14ac:dyDescent="0.6">
      <c r="A105099" s="20"/>
      <c r="B105099" s="21"/>
      <c r="C105099" s="16"/>
      <c r="D105099" s="8"/>
    </row>
    <row r="105100" spans="1:4" x14ac:dyDescent="0.6">
      <c r="A105100" s="20"/>
      <c r="B105100" s="21"/>
      <c r="C105100" s="16"/>
      <c r="D105100" s="8"/>
    </row>
    <row r="105101" spans="1:4" x14ac:dyDescent="0.6">
      <c r="A105101" s="20"/>
      <c r="B105101" s="21"/>
      <c r="C105101" s="16"/>
      <c r="D105101" s="8"/>
    </row>
    <row r="105102" spans="1:4" x14ac:dyDescent="0.6">
      <c r="A105102" s="20"/>
      <c r="B105102" s="21"/>
      <c r="C105102" s="16"/>
      <c r="D105102" s="8"/>
    </row>
    <row r="105103" spans="1:4" x14ac:dyDescent="0.6">
      <c r="A105103" s="20"/>
      <c r="B105103" s="21"/>
      <c r="C105103" s="16"/>
      <c r="D105103" s="8"/>
    </row>
    <row r="105104" spans="1:4" x14ac:dyDescent="0.6">
      <c r="A105104" s="20"/>
      <c r="B105104" s="21"/>
      <c r="C105104" s="16"/>
      <c r="D105104" s="8"/>
    </row>
    <row r="105105" spans="1:4" x14ac:dyDescent="0.6">
      <c r="A105105" s="20"/>
      <c r="B105105" s="21"/>
      <c r="C105105" s="16"/>
      <c r="D105105" s="8"/>
    </row>
    <row r="105106" spans="1:4" x14ac:dyDescent="0.6">
      <c r="A105106" s="20"/>
      <c r="B105106" s="21"/>
      <c r="C105106" s="16"/>
      <c r="D105106" s="8"/>
    </row>
    <row r="105107" spans="1:4" x14ac:dyDescent="0.6">
      <c r="A105107" s="20"/>
      <c r="B105107" s="21"/>
      <c r="C105107" s="16"/>
      <c r="D105107" s="8"/>
    </row>
    <row r="105108" spans="1:4" x14ac:dyDescent="0.6">
      <c r="A105108" s="20"/>
      <c r="B105108" s="21"/>
      <c r="C105108" s="16"/>
      <c r="D105108" s="8"/>
    </row>
    <row r="105109" spans="1:4" x14ac:dyDescent="0.6">
      <c r="A105109" s="20"/>
      <c r="B105109" s="21"/>
      <c r="C105109" s="16"/>
      <c r="D105109" s="8"/>
    </row>
    <row r="105110" spans="1:4" x14ac:dyDescent="0.6">
      <c r="A105110" s="20"/>
      <c r="B105110" s="21"/>
      <c r="C105110" s="16"/>
      <c r="D105110" s="8"/>
    </row>
    <row r="105111" spans="1:4" x14ac:dyDescent="0.6">
      <c r="A105111" s="20"/>
      <c r="B105111" s="21"/>
      <c r="C105111" s="16"/>
      <c r="D105111" s="8"/>
    </row>
    <row r="105112" spans="1:4" x14ac:dyDescent="0.6">
      <c r="A105112" s="20"/>
      <c r="B105112" s="21"/>
      <c r="C105112" s="16"/>
      <c r="D105112" s="8"/>
    </row>
    <row r="105113" spans="1:4" x14ac:dyDescent="0.6">
      <c r="A105113" s="20"/>
      <c r="B105113" s="21"/>
      <c r="C105113" s="16"/>
      <c r="D105113" s="8"/>
    </row>
    <row r="105114" spans="1:4" x14ac:dyDescent="0.6">
      <c r="A105114" s="20"/>
      <c r="B105114" s="21"/>
      <c r="C105114" s="16"/>
      <c r="D105114" s="8"/>
    </row>
    <row r="105115" spans="1:4" x14ac:dyDescent="0.6">
      <c r="A105115" s="20"/>
      <c r="B105115" s="21"/>
      <c r="C105115" s="16"/>
      <c r="D105115" s="8"/>
    </row>
    <row r="105116" spans="1:4" x14ac:dyDescent="0.6">
      <c r="A105116" s="20"/>
      <c r="B105116" s="21"/>
      <c r="C105116" s="16"/>
      <c r="D105116" s="8"/>
    </row>
    <row r="105117" spans="1:4" x14ac:dyDescent="0.6">
      <c r="A105117" s="20"/>
      <c r="B105117" s="21"/>
      <c r="C105117" s="16"/>
      <c r="D105117" s="8"/>
    </row>
    <row r="105118" spans="1:4" x14ac:dyDescent="0.6">
      <c r="A105118" s="20"/>
      <c r="B105118" s="21"/>
      <c r="C105118" s="16"/>
      <c r="D105118" s="8"/>
    </row>
    <row r="105119" spans="1:4" x14ac:dyDescent="0.6">
      <c r="A105119" s="20"/>
      <c r="B105119" s="21"/>
      <c r="C105119" s="16"/>
      <c r="D105119" s="8"/>
    </row>
    <row r="105120" spans="1:4" x14ac:dyDescent="0.6">
      <c r="A105120" s="20"/>
      <c r="B105120" s="21"/>
      <c r="C105120" s="16"/>
      <c r="D105120" s="8"/>
    </row>
    <row r="105121" spans="1:4" x14ac:dyDescent="0.6">
      <c r="A105121" s="20"/>
      <c r="B105121" s="21"/>
      <c r="C105121" s="16"/>
      <c r="D105121" s="8"/>
    </row>
    <row r="105122" spans="1:4" x14ac:dyDescent="0.6">
      <c r="A105122" s="20"/>
      <c r="B105122" s="21"/>
      <c r="C105122" s="16"/>
      <c r="D105122" s="8"/>
    </row>
    <row r="105123" spans="1:4" x14ac:dyDescent="0.6">
      <c r="A105123" s="20"/>
      <c r="B105123" s="21"/>
      <c r="C105123" s="16"/>
      <c r="D105123" s="8"/>
    </row>
    <row r="105124" spans="1:4" x14ac:dyDescent="0.6">
      <c r="A105124" s="20"/>
      <c r="B105124" s="21"/>
      <c r="C105124" s="16"/>
      <c r="D105124" s="8"/>
    </row>
    <row r="105125" spans="1:4" x14ac:dyDescent="0.6">
      <c r="A105125" s="20"/>
      <c r="B105125" s="21"/>
      <c r="C105125" s="16"/>
      <c r="D105125" s="8"/>
    </row>
    <row r="105126" spans="1:4" x14ac:dyDescent="0.6">
      <c r="A105126" s="20"/>
      <c r="B105126" s="21"/>
      <c r="C105126" s="16"/>
      <c r="D105126" s="8"/>
    </row>
    <row r="105127" spans="1:4" x14ac:dyDescent="0.6">
      <c r="A105127" s="20"/>
      <c r="B105127" s="21"/>
      <c r="C105127" s="16"/>
      <c r="D105127" s="8"/>
    </row>
    <row r="105128" spans="1:4" x14ac:dyDescent="0.6">
      <c r="A105128" s="20"/>
      <c r="B105128" s="21"/>
      <c r="C105128" s="16"/>
      <c r="D105128" s="8"/>
    </row>
    <row r="105129" spans="1:4" x14ac:dyDescent="0.6">
      <c r="A105129" s="20"/>
      <c r="B105129" s="21"/>
      <c r="C105129" s="16"/>
      <c r="D105129" s="8"/>
    </row>
    <row r="105130" spans="1:4" x14ac:dyDescent="0.6">
      <c r="A105130" s="20"/>
      <c r="B105130" s="21"/>
      <c r="C105130" s="16"/>
      <c r="D105130" s="8"/>
    </row>
    <row r="105131" spans="1:4" x14ac:dyDescent="0.6">
      <c r="A105131" s="20"/>
      <c r="B105131" s="21"/>
      <c r="C105131" s="16"/>
      <c r="D105131" s="8"/>
    </row>
    <row r="105132" spans="1:4" x14ac:dyDescent="0.6">
      <c r="A105132" s="20"/>
      <c r="B105132" s="21"/>
      <c r="C105132" s="16"/>
      <c r="D105132" s="8"/>
    </row>
    <row r="105133" spans="1:4" x14ac:dyDescent="0.6">
      <c r="A105133" s="20"/>
      <c r="B105133" s="21"/>
      <c r="C105133" s="16"/>
      <c r="D105133" s="8"/>
    </row>
    <row r="105134" spans="1:4" x14ac:dyDescent="0.6">
      <c r="A105134" s="20"/>
      <c r="B105134" s="21"/>
      <c r="C105134" s="16"/>
      <c r="D105134" s="8"/>
    </row>
    <row r="105135" spans="1:4" x14ac:dyDescent="0.6">
      <c r="A105135" s="20"/>
      <c r="B105135" s="21"/>
      <c r="C105135" s="16"/>
      <c r="D105135" s="8"/>
    </row>
    <row r="105136" spans="1:4" x14ac:dyDescent="0.6">
      <c r="A105136" s="20"/>
      <c r="B105136" s="21"/>
      <c r="C105136" s="16"/>
      <c r="D105136" s="8"/>
    </row>
    <row r="105137" spans="1:4" x14ac:dyDescent="0.6">
      <c r="A105137" s="20"/>
      <c r="B105137" s="21"/>
      <c r="C105137" s="16"/>
      <c r="D105137" s="8"/>
    </row>
    <row r="105138" spans="1:4" x14ac:dyDescent="0.6">
      <c r="A105138" s="20"/>
      <c r="B105138" s="21"/>
      <c r="C105138" s="16"/>
      <c r="D105138" s="8"/>
    </row>
    <row r="105139" spans="1:4" x14ac:dyDescent="0.6">
      <c r="A105139" s="20"/>
      <c r="B105139" s="21"/>
      <c r="C105139" s="16"/>
      <c r="D105139" s="8"/>
    </row>
    <row r="105140" spans="1:4" x14ac:dyDescent="0.6">
      <c r="A105140" s="20"/>
      <c r="B105140" s="21"/>
      <c r="C105140" s="16"/>
      <c r="D105140" s="8"/>
    </row>
    <row r="105141" spans="1:4" x14ac:dyDescent="0.6">
      <c r="A105141" s="20"/>
      <c r="B105141" s="21"/>
      <c r="C105141" s="16"/>
      <c r="D105141" s="8"/>
    </row>
    <row r="105142" spans="1:4" x14ac:dyDescent="0.6">
      <c r="A105142" s="20"/>
      <c r="B105142" s="21"/>
      <c r="C105142" s="16"/>
      <c r="D105142" s="8"/>
    </row>
    <row r="105143" spans="1:4" x14ac:dyDescent="0.6">
      <c r="A105143" s="20"/>
      <c r="B105143" s="21"/>
      <c r="C105143" s="16"/>
      <c r="D105143" s="8"/>
    </row>
    <row r="105144" spans="1:4" x14ac:dyDescent="0.6">
      <c r="A105144" s="20"/>
      <c r="B105144" s="21"/>
      <c r="C105144" s="16"/>
      <c r="D105144" s="8"/>
    </row>
    <row r="105145" spans="1:4" x14ac:dyDescent="0.6">
      <c r="A105145" s="20"/>
      <c r="B105145" s="21"/>
      <c r="C105145" s="16"/>
      <c r="D105145" s="8"/>
    </row>
    <row r="105146" spans="1:4" x14ac:dyDescent="0.6">
      <c r="A105146" s="20"/>
      <c r="B105146" s="21"/>
      <c r="C105146" s="16"/>
      <c r="D105146" s="8"/>
    </row>
    <row r="105147" spans="1:4" x14ac:dyDescent="0.6">
      <c r="A105147" s="20"/>
      <c r="B105147" s="21"/>
      <c r="C105147" s="16"/>
      <c r="D105147" s="8"/>
    </row>
    <row r="105148" spans="1:4" x14ac:dyDescent="0.6">
      <c r="A105148" s="20"/>
      <c r="B105148" s="21"/>
      <c r="C105148" s="16"/>
      <c r="D105148" s="8"/>
    </row>
    <row r="105149" spans="1:4" x14ac:dyDescent="0.6">
      <c r="A105149" s="20"/>
      <c r="B105149" s="21"/>
      <c r="C105149" s="16"/>
      <c r="D105149" s="8"/>
    </row>
    <row r="105150" spans="1:4" x14ac:dyDescent="0.6">
      <c r="A105150" s="20"/>
      <c r="B105150" s="21"/>
      <c r="C105150" s="16"/>
      <c r="D105150" s="8"/>
    </row>
    <row r="105151" spans="1:4" x14ac:dyDescent="0.6">
      <c r="A105151" s="20"/>
      <c r="B105151" s="21"/>
      <c r="C105151" s="16"/>
      <c r="D105151" s="8"/>
    </row>
    <row r="105152" spans="1:4" x14ac:dyDescent="0.6">
      <c r="A105152" s="20"/>
      <c r="B105152" s="21"/>
      <c r="C105152" s="16"/>
      <c r="D105152" s="8"/>
    </row>
    <row r="105153" spans="1:4" x14ac:dyDescent="0.6">
      <c r="A105153" s="20"/>
      <c r="B105153" s="21"/>
      <c r="C105153" s="16"/>
      <c r="D105153" s="8"/>
    </row>
    <row r="105154" spans="1:4" x14ac:dyDescent="0.6">
      <c r="A105154" s="20"/>
      <c r="B105154" s="21"/>
      <c r="C105154" s="16"/>
      <c r="D105154" s="8"/>
    </row>
    <row r="105155" spans="1:4" x14ac:dyDescent="0.6">
      <c r="A105155" s="20"/>
      <c r="B105155" s="21"/>
      <c r="C105155" s="16"/>
      <c r="D105155" s="8"/>
    </row>
    <row r="105156" spans="1:4" x14ac:dyDescent="0.6">
      <c r="A105156" s="20"/>
      <c r="B105156" s="21"/>
      <c r="C105156" s="16"/>
      <c r="D105156" s="8"/>
    </row>
    <row r="105157" spans="1:4" x14ac:dyDescent="0.6">
      <c r="A105157" s="20"/>
      <c r="B105157" s="21"/>
      <c r="C105157" s="16"/>
      <c r="D105157" s="8"/>
    </row>
    <row r="105158" spans="1:4" x14ac:dyDescent="0.6">
      <c r="A105158" s="20"/>
      <c r="B105158" s="21"/>
      <c r="C105158" s="16"/>
      <c r="D105158" s="8"/>
    </row>
    <row r="105159" spans="1:4" x14ac:dyDescent="0.6">
      <c r="A105159" s="20"/>
      <c r="B105159" s="21"/>
      <c r="C105159" s="16"/>
      <c r="D105159" s="8"/>
    </row>
    <row r="105160" spans="1:4" x14ac:dyDescent="0.6">
      <c r="A105160" s="20"/>
      <c r="B105160" s="21"/>
      <c r="C105160" s="16"/>
      <c r="D105160" s="8"/>
    </row>
    <row r="105161" spans="1:4" x14ac:dyDescent="0.6">
      <c r="A105161" s="20"/>
      <c r="B105161" s="21"/>
      <c r="C105161" s="16"/>
      <c r="D105161" s="8"/>
    </row>
    <row r="105162" spans="1:4" x14ac:dyDescent="0.6">
      <c r="A105162" s="20"/>
      <c r="B105162" s="21"/>
      <c r="C105162" s="16"/>
      <c r="D105162" s="8"/>
    </row>
    <row r="105163" spans="1:4" x14ac:dyDescent="0.6">
      <c r="A105163" s="20"/>
      <c r="B105163" s="21"/>
      <c r="C105163" s="16"/>
      <c r="D105163" s="8"/>
    </row>
    <row r="105164" spans="1:4" x14ac:dyDescent="0.6">
      <c r="A105164" s="20"/>
      <c r="B105164" s="21"/>
      <c r="C105164" s="16"/>
      <c r="D105164" s="8"/>
    </row>
    <row r="105165" spans="1:4" x14ac:dyDescent="0.6">
      <c r="A105165" s="20"/>
      <c r="B105165" s="21"/>
      <c r="C105165" s="16"/>
      <c r="D105165" s="8"/>
    </row>
    <row r="105166" spans="1:4" x14ac:dyDescent="0.6">
      <c r="A105166" s="20"/>
      <c r="B105166" s="21"/>
      <c r="C105166" s="16"/>
      <c r="D105166" s="8"/>
    </row>
    <row r="105167" spans="1:4" x14ac:dyDescent="0.6">
      <c r="A105167" s="20"/>
      <c r="B105167" s="21"/>
      <c r="C105167" s="16"/>
      <c r="D105167" s="8"/>
    </row>
    <row r="105168" spans="1:4" x14ac:dyDescent="0.6">
      <c r="A105168" s="20"/>
      <c r="B105168" s="21"/>
      <c r="C105168" s="16"/>
      <c r="D105168" s="8"/>
    </row>
    <row r="105169" spans="1:4" x14ac:dyDescent="0.6">
      <c r="A105169" s="20"/>
      <c r="B105169" s="21"/>
      <c r="C105169" s="16"/>
      <c r="D105169" s="8"/>
    </row>
    <row r="105170" spans="1:4" x14ac:dyDescent="0.6">
      <c r="A105170" s="20"/>
      <c r="B105170" s="21"/>
      <c r="C105170" s="16"/>
      <c r="D105170" s="8"/>
    </row>
    <row r="105171" spans="1:4" x14ac:dyDescent="0.6">
      <c r="A105171" s="20"/>
      <c r="B105171" s="21"/>
      <c r="C105171" s="16"/>
      <c r="D105171" s="8"/>
    </row>
    <row r="105172" spans="1:4" x14ac:dyDescent="0.6">
      <c r="A105172" s="20"/>
      <c r="B105172" s="21"/>
      <c r="C105172" s="16"/>
      <c r="D105172" s="8"/>
    </row>
    <row r="105173" spans="1:4" x14ac:dyDescent="0.6">
      <c r="A105173" s="20"/>
      <c r="B105173" s="21"/>
      <c r="C105173" s="16"/>
      <c r="D105173" s="8"/>
    </row>
    <row r="105174" spans="1:4" x14ac:dyDescent="0.6">
      <c r="A105174" s="20"/>
      <c r="B105174" s="21"/>
      <c r="C105174" s="16"/>
      <c r="D105174" s="8"/>
    </row>
    <row r="105175" spans="1:4" x14ac:dyDescent="0.6">
      <c r="A105175" s="20"/>
      <c r="B105175" s="21"/>
      <c r="C105175" s="16"/>
      <c r="D105175" s="8"/>
    </row>
    <row r="105176" spans="1:4" x14ac:dyDescent="0.6">
      <c r="A105176" s="20"/>
      <c r="B105176" s="21"/>
      <c r="C105176" s="16"/>
      <c r="D105176" s="8"/>
    </row>
    <row r="105177" spans="1:4" x14ac:dyDescent="0.6">
      <c r="A105177" s="20"/>
      <c r="B105177" s="21"/>
      <c r="C105177" s="16"/>
      <c r="D105177" s="8"/>
    </row>
    <row r="105178" spans="1:4" x14ac:dyDescent="0.6">
      <c r="A105178" s="20"/>
      <c r="B105178" s="21"/>
      <c r="C105178" s="16"/>
      <c r="D105178" s="8"/>
    </row>
    <row r="105179" spans="1:4" x14ac:dyDescent="0.6">
      <c r="A105179" s="20"/>
      <c r="B105179" s="21"/>
      <c r="C105179" s="16"/>
      <c r="D105179" s="8"/>
    </row>
    <row r="105180" spans="1:4" x14ac:dyDescent="0.6">
      <c r="A105180" s="20"/>
      <c r="B105180" s="21"/>
      <c r="C105180" s="16"/>
      <c r="D105180" s="8"/>
    </row>
    <row r="105181" spans="1:4" x14ac:dyDescent="0.6">
      <c r="A105181" s="20"/>
      <c r="B105181" s="21"/>
      <c r="C105181" s="16"/>
      <c r="D105181" s="8"/>
    </row>
    <row r="105182" spans="1:4" x14ac:dyDescent="0.6">
      <c r="A105182" s="20"/>
      <c r="B105182" s="21"/>
      <c r="C105182" s="16"/>
      <c r="D105182" s="8"/>
    </row>
    <row r="105183" spans="1:4" x14ac:dyDescent="0.6">
      <c r="A105183" s="20"/>
      <c r="B105183" s="21"/>
      <c r="C105183" s="16"/>
      <c r="D105183" s="8"/>
    </row>
    <row r="105184" spans="1:4" x14ac:dyDescent="0.6">
      <c r="A105184" s="20"/>
      <c r="B105184" s="21"/>
      <c r="C105184" s="16"/>
      <c r="D105184" s="8"/>
    </row>
    <row r="105185" spans="1:4" x14ac:dyDescent="0.6">
      <c r="A105185" s="20"/>
      <c r="B105185" s="21"/>
      <c r="C105185" s="16"/>
      <c r="D105185" s="8"/>
    </row>
    <row r="105186" spans="1:4" x14ac:dyDescent="0.6">
      <c r="A105186" s="20"/>
      <c r="B105186" s="21"/>
      <c r="C105186" s="16"/>
      <c r="D105186" s="8"/>
    </row>
    <row r="105187" spans="1:4" x14ac:dyDescent="0.6">
      <c r="A105187" s="20"/>
      <c r="B105187" s="21"/>
      <c r="C105187" s="16"/>
      <c r="D105187" s="8"/>
    </row>
    <row r="105188" spans="1:4" x14ac:dyDescent="0.6">
      <c r="A105188" s="20"/>
      <c r="B105188" s="21"/>
      <c r="C105188" s="16"/>
      <c r="D105188" s="8"/>
    </row>
    <row r="105189" spans="1:4" x14ac:dyDescent="0.6">
      <c r="A105189" s="20"/>
      <c r="B105189" s="21"/>
      <c r="C105189" s="16"/>
      <c r="D105189" s="8"/>
    </row>
    <row r="105190" spans="1:4" x14ac:dyDescent="0.6">
      <c r="A105190" s="20"/>
      <c r="B105190" s="21"/>
      <c r="C105190" s="16"/>
      <c r="D105190" s="8"/>
    </row>
    <row r="105191" spans="1:4" x14ac:dyDescent="0.6">
      <c r="A105191" s="20"/>
      <c r="B105191" s="21"/>
      <c r="C105191" s="16"/>
      <c r="D105191" s="8"/>
    </row>
    <row r="105192" spans="1:4" x14ac:dyDescent="0.6">
      <c r="A105192" s="20"/>
      <c r="B105192" s="21"/>
      <c r="C105192" s="16"/>
      <c r="D105192" s="8"/>
    </row>
    <row r="105193" spans="1:4" x14ac:dyDescent="0.6">
      <c r="A105193" s="20"/>
      <c r="B105193" s="21"/>
      <c r="C105193" s="16"/>
      <c r="D105193" s="8"/>
    </row>
    <row r="105194" spans="1:4" x14ac:dyDescent="0.6">
      <c r="A105194" s="20"/>
      <c r="B105194" s="21"/>
      <c r="C105194" s="16"/>
      <c r="D105194" s="8"/>
    </row>
    <row r="105195" spans="1:4" x14ac:dyDescent="0.6">
      <c r="A105195" s="20"/>
      <c r="B105195" s="21"/>
      <c r="C105195" s="16"/>
      <c r="D105195" s="8"/>
    </row>
    <row r="105196" spans="1:4" x14ac:dyDescent="0.6">
      <c r="A105196" s="20"/>
      <c r="B105196" s="21"/>
      <c r="C105196" s="16"/>
      <c r="D105196" s="8"/>
    </row>
    <row r="105197" spans="1:4" x14ac:dyDescent="0.6">
      <c r="A105197" s="20"/>
      <c r="B105197" s="21"/>
      <c r="C105197" s="16"/>
      <c r="D105197" s="8"/>
    </row>
    <row r="105198" spans="1:4" x14ac:dyDescent="0.6">
      <c r="A105198" s="20"/>
      <c r="B105198" s="21"/>
      <c r="C105198" s="16"/>
      <c r="D105198" s="8"/>
    </row>
    <row r="105199" spans="1:4" x14ac:dyDescent="0.6">
      <c r="A105199" s="20"/>
      <c r="B105199" s="21"/>
      <c r="C105199" s="16"/>
      <c r="D105199" s="8"/>
    </row>
    <row r="105200" spans="1:4" x14ac:dyDescent="0.6">
      <c r="A105200" s="20"/>
      <c r="B105200" s="21"/>
      <c r="C105200" s="16"/>
      <c r="D105200" s="8"/>
    </row>
    <row r="105201" spans="1:4" x14ac:dyDescent="0.6">
      <c r="A105201" s="20"/>
      <c r="B105201" s="21"/>
      <c r="C105201" s="16"/>
      <c r="D105201" s="8"/>
    </row>
    <row r="105202" spans="1:4" x14ac:dyDescent="0.6">
      <c r="A105202" s="20"/>
      <c r="B105202" s="21"/>
      <c r="C105202" s="16"/>
      <c r="D105202" s="8"/>
    </row>
    <row r="105203" spans="1:4" x14ac:dyDescent="0.6">
      <c r="A105203" s="20"/>
      <c r="B105203" s="21"/>
      <c r="C105203" s="16"/>
      <c r="D105203" s="8"/>
    </row>
    <row r="105204" spans="1:4" x14ac:dyDescent="0.6">
      <c r="A105204" s="20"/>
      <c r="B105204" s="21"/>
      <c r="C105204" s="16"/>
      <c r="D105204" s="8"/>
    </row>
    <row r="105205" spans="1:4" x14ac:dyDescent="0.6">
      <c r="A105205" s="20"/>
      <c r="B105205" s="21"/>
      <c r="C105205" s="16"/>
      <c r="D105205" s="8"/>
    </row>
    <row r="105206" spans="1:4" x14ac:dyDescent="0.6">
      <c r="A105206" s="20"/>
      <c r="B105206" s="21"/>
      <c r="C105206" s="16"/>
      <c r="D105206" s="8"/>
    </row>
    <row r="105207" spans="1:4" x14ac:dyDescent="0.6">
      <c r="A105207" s="20"/>
      <c r="B105207" s="21"/>
      <c r="C105207" s="16"/>
      <c r="D105207" s="8"/>
    </row>
    <row r="105208" spans="1:4" x14ac:dyDescent="0.6">
      <c r="A105208" s="20"/>
      <c r="B105208" s="21"/>
      <c r="C105208" s="16"/>
      <c r="D105208" s="8"/>
    </row>
    <row r="105209" spans="1:4" x14ac:dyDescent="0.6">
      <c r="A105209" s="20"/>
      <c r="B105209" s="21"/>
      <c r="C105209" s="16"/>
      <c r="D105209" s="8"/>
    </row>
    <row r="105210" spans="1:4" x14ac:dyDescent="0.6">
      <c r="A105210" s="20"/>
      <c r="B105210" s="21"/>
      <c r="C105210" s="16"/>
      <c r="D105210" s="8"/>
    </row>
    <row r="105211" spans="1:4" x14ac:dyDescent="0.6">
      <c r="A105211" s="20"/>
      <c r="B105211" s="21"/>
      <c r="C105211" s="16"/>
      <c r="D105211" s="8"/>
    </row>
    <row r="105212" spans="1:4" x14ac:dyDescent="0.6">
      <c r="A105212" s="20"/>
      <c r="B105212" s="21"/>
      <c r="C105212" s="16"/>
      <c r="D105212" s="8"/>
    </row>
    <row r="105213" spans="1:4" x14ac:dyDescent="0.6">
      <c r="A105213" s="20"/>
      <c r="B105213" s="21"/>
      <c r="C105213" s="16"/>
      <c r="D105213" s="8"/>
    </row>
    <row r="105214" spans="1:4" x14ac:dyDescent="0.6">
      <c r="A105214" s="20"/>
      <c r="B105214" s="21"/>
      <c r="C105214" s="16"/>
      <c r="D105214" s="8"/>
    </row>
    <row r="105215" spans="1:4" x14ac:dyDescent="0.6">
      <c r="A105215" s="20"/>
      <c r="B105215" s="21"/>
      <c r="C105215" s="16"/>
      <c r="D105215" s="8"/>
    </row>
    <row r="105216" spans="1:4" x14ac:dyDescent="0.6">
      <c r="A105216" s="20"/>
      <c r="B105216" s="21"/>
      <c r="C105216" s="16"/>
      <c r="D105216" s="8"/>
    </row>
    <row r="105217" spans="1:4" x14ac:dyDescent="0.6">
      <c r="A105217" s="20"/>
      <c r="B105217" s="21"/>
      <c r="C105217" s="16"/>
      <c r="D105217" s="8"/>
    </row>
    <row r="105218" spans="1:4" x14ac:dyDescent="0.6">
      <c r="A105218" s="20"/>
      <c r="B105218" s="21"/>
      <c r="C105218" s="16"/>
      <c r="D105218" s="8"/>
    </row>
    <row r="105219" spans="1:4" x14ac:dyDescent="0.6">
      <c r="A105219" s="20"/>
      <c r="B105219" s="21"/>
      <c r="C105219" s="16"/>
      <c r="D105219" s="8"/>
    </row>
    <row r="105220" spans="1:4" x14ac:dyDescent="0.6">
      <c r="A105220" s="20"/>
      <c r="B105220" s="21"/>
      <c r="C105220" s="16"/>
      <c r="D105220" s="8"/>
    </row>
    <row r="105221" spans="1:4" x14ac:dyDescent="0.6">
      <c r="A105221" s="20"/>
      <c r="B105221" s="21"/>
      <c r="C105221" s="16"/>
      <c r="D105221" s="8"/>
    </row>
    <row r="105222" spans="1:4" x14ac:dyDescent="0.6">
      <c r="A105222" s="20"/>
      <c r="B105222" s="21"/>
      <c r="C105222" s="16"/>
      <c r="D105222" s="8"/>
    </row>
    <row r="105223" spans="1:4" x14ac:dyDescent="0.6">
      <c r="A105223" s="20"/>
      <c r="B105223" s="21"/>
      <c r="C105223" s="16"/>
      <c r="D105223" s="8"/>
    </row>
    <row r="105224" spans="1:4" x14ac:dyDescent="0.6">
      <c r="A105224" s="20"/>
      <c r="B105224" s="21"/>
      <c r="C105224" s="16"/>
      <c r="D105224" s="8"/>
    </row>
    <row r="105225" spans="1:4" x14ac:dyDescent="0.6">
      <c r="A105225" s="20"/>
      <c r="B105225" s="21"/>
      <c r="C105225" s="16"/>
      <c r="D105225" s="8"/>
    </row>
    <row r="105226" spans="1:4" x14ac:dyDescent="0.6">
      <c r="A105226" s="20"/>
      <c r="B105226" s="21"/>
      <c r="C105226" s="16"/>
      <c r="D105226" s="8"/>
    </row>
    <row r="105227" spans="1:4" x14ac:dyDescent="0.6">
      <c r="A105227" s="20"/>
      <c r="B105227" s="21"/>
      <c r="C105227" s="16"/>
      <c r="D105227" s="8"/>
    </row>
    <row r="105228" spans="1:4" x14ac:dyDescent="0.6">
      <c r="A105228" s="20"/>
      <c r="B105228" s="21"/>
      <c r="C105228" s="16"/>
      <c r="D105228" s="8"/>
    </row>
    <row r="105229" spans="1:4" x14ac:dyDescent="0.6">
      <c r="A105229" s="20"/>
      <c r="B105229" s="21"/>
      <c r="C105229" s="16"/>
      <c r="D105229" s="8"/>
    </row>
    <row r="105230" spans="1:4" x14ac:dyDescent="0.6">
      <c r="A105230" s="20"/>
      <c r="B105230" s="21"/>
      <c r="C105230" s="16"/>
      <c r="D105230" s="8"/>
    </row>
    <row r="105231" spans="1:4" x14ac:dyDescent="0.6">
      <c r="A105231" s="20"/>
      <c r="B105231" s="21"/>
      <c r="C105231" s="16"/>
      <c r="D105231" s="8"/>
    </row>
    <row r="105232" spans="1:4" x14ac:dyDescent="0.6">
      <c r="A105232" s="20"/>
      <c r="B105232" s="21"/>
      <c r="C105232" s="16"/>
      <c r="D105232" s="8"/>
    </row>
    <row r="105233" spans="1:4" x14ac:dyDescent="0.6">
      <c r="A105233" s="20"/>
      <c r="B105233" s="21"/>
      <c r="C105233" s="16"/>
      <c r="D105233" s="8"/>
    </row>
    <row r="105234" spans="1:4" x14ac:dyDescent="0.6">
      <c r="A105234" s="20"/>
      <c r="B105234" s="21"/>
      <c r="C105234" s="16"/>
      <c r="D105234" s="8"/>
    </row>
    <row r="105235" spans="1:4" x14ac:dyDescent="0.6">
      <c r="A105235" s="20"/>
      <c r="B105235" s="21"/>
      <c r="C105235" s="16"/>
      <c r="D105235" s="8"/>
    </row>
    <row r="105236" spans="1:4" x14ac:dyDescent="0.6">
      <c r="A105236" s="20"/>
      <c r="B105236" s="21"/>
      <c r="C105236" s="16"/>
      <c r="D105236" s="8"/>
    </row>
    <row r="105237" spans="1:4" x14ac:dyDescent="0.6">
      <c r="A105237" s="20"/>
      <c r="B105237" s="21"/>
      <c r="C105237" s="16"/>
      <c r="D105237" s="8"/>
    </row>
    <row r="105238" spans="1:4" x14ac:dyDescent="0.6">
      <c r="A105238" s="20"/>
      <c r="B105238" s="21"/>
      <c r="C105238" s="16"/>
      <c r="D105238" s="8"/>
    </row>
    <row r="105239" spans="1:4" x14ac:dyDescent="0.6">
      <c r="A105239" s="20"/>
      <c r="B105239" s="21"/>
      <c r="C105239" s="16"/>
      <c r="D105239" s="8"/>
    </row>
    <row r="105240" spans="1:4" x14ac:dyDescent="0.6">
      <c r="A105240" s="20"/>
      <c r="B105240" s="21"/>
      <c r="C105240" s="16"/>
      <c r="D105240" s="8"/>
    </row>
    <row r="105241" spans="1:4" x14ac:dyDescent="0.6">
      <c r="A105241" s="20"/>
      <c r="B105241" s="21"/>
      <c r="C105241" s="16"/>
      <c r="D105241" s="8"/>
    </row>
    <row r="105242" spans="1:4" x14ac:dyDescent="0.6">
      <c r="A105242" s="20"/>
      <c r="B105242" s="21"/>
      <c r="C105242" s="16"/>
      <c r="D105242" s="8"/>
    </row>
    <row r="105243" spans="1:4" x14ac:dyDescent="0.6">
      <c r="A105243" s="20"/>
      <c r="B105243" s="21"/>
      <c r="C105243" s="16"/>
      <c r="D105243" s="8"/>
    </row>
    <row r="105244" spans="1:4" x14ac:dyDescent="0.6">
      <c r="A105244" s="20"/>
      <c r="B105244" s="21"/>
      <c r="C105244" s="16"/>
      <c r="D105244" s="8"/>
    </row>
    <row r="105245" spans="1:4" x14ac:dyDescent="0.6">
      <c r="A105245" s="20"/>
      <c r="B105245" s="21"/>
      <c r="C105245" s="16"/>
      <c r="D105245" s="8"/>
    </row>
    <row r="105246" spans="1:4" x14ac:dyDescent="0.6">
      <c r="A105246" s="20"/>
      <c r="B105246" s="21"/>
      <c r="C105246" s="16"/>
      <c r="D105246" s="8"/>
    </row>
    <row r="105247" spans="1:4" x14ac:dyDescent="0.6">
      <c r="A105247" s="20"/>
      <c r="B105247" s="21"/>
      <c r="C105247" s="16"/>
      <c r="D105247" s="8"/>
    </row>
    <row r="105248" spans="1:4" x14ac:dyDescent="0.6">
      <c r="A105248" s="20"/>
      <c r="B105248" s="21"/>
      <c r="C105248" s="16"/>
      <c r="D105248" s="8"/>
    </row>
    <row r="105249" spans="1:4" x14ac:dyDescent="0.6">
      <c r="A105249" s="20"/>
      <c r="B105249" s="21"/>
      <c r="C105249" s="16"/>
      <c r="D105249" s="8"/>
    </row>
    <row r="105250" spans="1:4" x14ac:dyDescent="0.6">
      <c r="A105250" s="20"/>
      <c r="B105250" s="21"/>
      <c r="C105250" s="16"/>
      <c r="D105250" s="8"/>
    </row>
    <row r="105251" spans="1:4" x14ac:dyDescent="0.6">
      <c r="A105251" s="20"/>
      <c r="B105251" s="21"/>
      <c r="C105251" s="16"/>
      <c r="D105251" s="8"/>
    </row>
    <row r="105252" spans="1:4" x14ac:dyDescent="0.6">
      <c r="A105252" s="20"/>
      <c r="B105252" s="21"/>
      <c r="C105252" s="16"/>
      <c r="D105252" s="8"/>
    </row>
    <row r="105253" spans="1:4" x14ac:dyDescent="0.6">
      <c r="A105253" s="20"/>
      <c r="B105253" s="21"/>
      <c r="C105253" s="16"/>
      <c r="D105253" s="8"/>
    </row>
    <row r="105254" spans="1:4" x14ac:dyDescent="0.6">
      <c r="A105254" s="20"/>
      <c r="B105254" s="21"/>
      <c r="C105254" s="16"/>
      <c r="D105254" s="8"/>
    </row>
    <row r="105255" spans="1:4" x14ac:dyDescent="0.6">
      <c r="A105255" s="20"/>
      <c r="B105255" s="21"/>
      <c r="C105255" s="16"/>
      <c r="D105255" s="8"/>
    </row>
    <row r="105256" spans="1:4" x14ac:dyDescent="0.6">
      <c r="A105256" s="20"/>
      <c r="B105256" s="21"/>
      <c r="C105256" s="16"/>
      <c r="D105256" s="8"/>
    </row>
    <row r="105257" spans="1:4" x14ac:dyDescent="0.6">
      <c r="A105257" s="20"/>
      <c r="B105257" s="21"/>
      <c r="C105257" s="16"/>
      <c r="D105257" s="8"/>
    </row>
    <row r="105258" spans="1:4" x14ac:dyDescent="0.6">
      <c r="A105258" s="20"/>
      <c r="B105258" s="21"/>
      <c r="C105258" s="16"/>
      <c r="D105258" s="8"/>
    </row>
    <row r="105259" spans="1:4" x14ac:dyDescent="0.6">
      <c r="A105259" s="20"/>
      <c r="B105259" s="21"/>
      <c r="C105259" s="16"/>
      <c r="D105259" s="8"/>
    </row>
    <row r="105260" spans="1:4" x14ac:dyDescent="0.6">
      <c r="A105260" s="20"/>
      <c r="B105260" s="21"/>
      <c r="C105260" s="16"/>
      <c r="D105260" s="8"/>
    </row>
    <row r="105261" spans="1:4" x14ac:dyDescent="0.6">
      <c r="A105261" s="20"/>
      <c r="B105261" s="21"/>
      <c r="C105261" s="16"/>
      <c r="D105261" s="8"/>
    </row>
    <row r="105262" spans="1:4" x14ac:dyDescent="0.6">
      <c r="A105262" s="20"/>
      <c r="B105262" s="21"/>
      <c r="C105262" s="16"/>
      <c r="D105262" s="8"/>
    </row>
    <row r="105263" spans="1:4" x14ac:dyDescent="0.6">
      <c r="A105263" s="20"/>
      <c r="B105263" s="21"/>
      <c r="C105263" s="16"/>
      <c r="D105263" s="8"/>
    </row>
    <row r="105264" spans="1:4" x14ac:dyDescent="0.6">
      <c r="A105264" s="20"/>
      <c r="B105264" s="21"/>
      <c r="C105264" s="16"/>
      <c r="D105264" s="8"/>
    </row>
    <row r="105265" spans="1:4" x14ac:dyDescent="0.6">
      <c r="A105265" s="20"/>
      <c r="B105265" s="21"/>
      <c r="C105265" s="16"/>
      <c r="D105265" s="8"/>
    </row>
    <row r="105266" spans="1:4" x14ac:dyDescent="0.6">
      <c r="A105266" s="20"/>
      <c r="B105266" s="21"/>
      <c r="C105266" s="16"/>
      <c r="D105266" s="8"/>
    </row>
    <row r="105267" spans="1:4" x14ac:dyDescent="0.6">
      <c r="A105267" s="20"/>
      <c r="B105267" s="21"/>
      <c r="C105267" s="16"/>
      <c r="D105267" s="8"/>
    </row>
    <row r="105268" spans="1:4" x14ac:dyDescent="0.6">
      <c r="A105268" s="20"/>
      <c r="B105268" s="21"/>
      <c r="C105268" s="16"/>
      <c r="D105268" s="8"/>
    </row>
    <row r="105269" spans="1:4" x14ac:dyDescent="0.6">
      <c r="A105269" s="20"/>
      <c r="B105269" s="21"/>
      <c r="C105269" s="16"/>
      <c r="D105269" s="8"/>
    </row>
    <row r="105270" spans="1:4" x14ac:dyDescent="0.6">
      <c r="A105270" s="20"/>
      <c r="B105270" s="21"/>
      <c r="C105270" s="16"/>
      <c r="D105270" s="8"/>
    </row>
    <row r="105271" spans="1:4" x14ac:dyDescent="0.6">
      <c r="A105271" s="20"/>
      <c r="B105271" s="21"/>
      <c r="C105271" s="16"/>
      <c r="D105271" s="8"/>
    </row>
    <row r="105272" spans="1:4" x14ac:dyDescent="0.6">
      <c r="A105272" s="20"/>
      <c r="B105272" s="21"/>
      <c r="C105272" s="16"/>
      <c r="D105272" s="8"/>
    </row>
    <row r="105273" spans="1:4" x14ac:dyDescent="0.6">
      <c r="A105273" s="20"/>
      <c r="B105273" s="21"/>
      <c r="C105273" s="16"/>
      <c r="D105273" s="8"/>
    </row>
    <row r="105274" spans="1:4" x14ac:dyDescent="0.6">
      <c r="A105274" s="20"/>
      <c r="B105274" s="21"/>
      <c r="C105274" s="16"/>
      <c r="D105274" s="8"/>
    </row>
    <row r="105275" spans="1:4" x14ac:dyDescent="0.6">
      <c r="A105275" s="20"/>
      <c r="B105275" s="21"/>
      <c r="C105275" s="16"/>
      <c r="D105275" s="8"/>
    </row>
    <row r="105276" spans="1:4" x14ac:dyDescent="0.6">
      <c r="A105276" s="20"/>
      <c r="B105276" s="21"/>
      <c r="C105276" s="16"/>
      <c r="D105276" s="8"/>
    </row>
    <row r="105277" spans="1:4" x14ac:dyDescent="0.6">
      <c r="A105277" s="20"/>
      <c r="B105277" s="21"/>
      <c r="C105277" s="16"/>
      <c r="D105277" s="8"/>
    </row>
    <row r="105278" spans="1:4" x14ac:dyDescent="0.6">
      <c r="A105278" s="20"/>
      <c r="B105278" s="21"/>
      <c r="C105278" s="16"/>
      <c r="D105278" s="8"/>
    </row>
    <row r="105279" spans="1:4" x14ac:dyDescent="0.6">
      <c r="A105279" s="20"/>
      <c r="B105279" s="21"/>
      <c r="C105279" s="16"/>
      <c r="D105279" s="8"/>
    </row>
    <row r="105280" spans="1:4" x14ac:dyDescent="0.6">
      <c r="A105280" s="20"/>
      <c r="B105280" s="21"/>
      <c r="C105280" s="16"/>
      <c r="D105280" s="8"/>
    </row>
    <row r="105281" spans="1:4" x14ac:dyDescent="0.6">
      <c r="A105281" s="20"/>
      <c r="B105281" s="21"/>
      <c r="C105281" s="16"/>
      <c r="D105281" s="8"/>
    </row>
    <row r="105282" spans="1:4" x14ac:dyDescent="0.6">
      <c r="A105282" s="20"/>
      <c r="B105282" s="21"/>
      <c r="C105282" s="16"/>
      <c r="D105282" s="8"/>
    </row>
    <row r="105283" spans="1:4" x14ac:dyDescent="0.6">
      <c r="A105283" s="20"/>
      <c r="B105283" s="21"/>
      <c r="C105283" s="16"/>
      <c r="D105283" s="8"/>
    </row>
    <row r="105284" spans="1:4" x14ac:dyDescent="0.6">
      <c r="A105284" s="20"/>
      <c r="B105284" s="21"/>
      <c r="C105284" s="16"/>
      <c r="D105284" s="8"/>
    </row>
    <row r="105285" spans="1:4" x14ac:dyDescent="0.6">
      <c r="A105285" s="20"/>
      <c r="B105285" s="21"/>
      <c r="C105285" s="16"/>
      <c r="D105285" s="8"/>
    </row>
    <row r="105286" spans="1:4" x14ac:dyDescent="0.6">
      <c r="A105286" s="20"/>
      <c r="B105286" s="21"/>
      <c r="C105286" s="16"/>
      <c r="D105286" s="8"/>
    </row>
    <row r="105287" spans="1:4" x14ac:dyDescent="0.6">
      <c r="A105287" s="20"/>
      <c r="B105287" s="21"/>
      <c r="C105287" s="16"/>
      <c r="D105287" s="8"/>
    </row>
    <row r="105288" spans="1:4" x14ac:dyDescent="0.6">
      <c r="A105288" s="20"/>
      <c r="B105288" s="21"/>
      <c r="C105288" s="16"/>
      <c r="D105288" s="8"/>
    </row>
    <row r="105289" spans="1:4" x14ac:dyDescent="0.6">
      <c r="A105289" s="20"/>
      <c r="B105289" s="21"/>
      <c r="C105289" s="16"/>
      <c r="D105289" s="8"/>
    </row>
    <row r="105290" spans="1:4" x14ac:dyDescent="0.6">
      <c r="A105290" s="20"/>
      <c r="B105290" s="21"/>
      <c r="C105290" s="16"/>
      <c r="D105290" s="8"/>
    </row>
    <row r="105291" spans="1:4" x14ac:dyDescent="0.6">
      <c r="A105291" s="20"/>
      <c r="B105291" s="21"/>
      <c r="C105291" s="16"/>
      <c r="D105291" s="8"/>
    </row>
    <row r="105292" spans="1:4" x14ac:dyDescent="0.6">
      <c r="A105292" s="20"/>
      <c r="B105292" s="21"/>
      <c r="C105292" s="16"/>
      <c r="D105292" s="8"/>
    </row>
    <row r="105293" spans="1:4" x14ac:dyDescent="0.6">
      <c r="A105293" s="20"/>
      <c r="B105293" s="21"/>
      <c r="C105293" s="16"/>
      <c r="D105293" s="8"/>
    </row>
    <row r="105294" spans="1:4" x14ac:dyDescent="0.6">
      <c r="A105294" s="20"/>
      <c r="B105294" s="21"/>
      <c r="C105294" s="16"/>
      <c r="D105294" s="8"/>
    </row>
    <row r="105295" spans="1:4" x14ac:dyDescent="0.6">
      <c r="A105295" s="20"/>
      <c r="B105295" s="21"/>
      <c r="C105295" s="16"/>
      <c r="D105295" s="8"/>
    </row>
    <row r="105296" spans="1:4" x14ac:dyDescent="0.6">
      <c r="A105296" s="20"/>
      <c r="B105296" s="21"/>
      <c r="C105296" s="16"/>
      <c r="D105296" s="8"/>
    </row>
    <row r="105297" spans="1:4" x14ac:dyDescent="0.6">
      <c r="A105297" s="20"/>
      <c r="B105297" s="21"/>
      <c r="C105297" s="16"/>
      <c r="D105297" s="8"/>
    </row>
    <row r="105298" spans="1:4" x14ac:dyDescent="0.6">
      <c r="A105298" s="20"/>
      <c r="B105298" s="21"/>
      <c r="C105298" s="16"/>
      <c r="D105298" s="8"/>
    </row>
    <row r="105299" spans="1:4" x14ac:dyDescent="0.6">
      <c r="A105299" s="20"/>
      <c r="B105299" s="21"/>
      <c r="C105299" s="16"/>
      <c r="D105299" s="8"/>
    </row>
    <row r="105300" spans="1:4" x14ac:dyDescent="0.6">
      <c r="A105300" s="20"/>
      <c r="B105300" s="21"/>
      <c r="C105300" s="16"/>
      <c r="D105300" s="8"/>
    </row>
    <row r="105301" spans="1:4" x14ac:dyDescent="0.6">
      <c r="A105301" s="20"/>
      <c r="B105301" s="21"/>
      <c r="C105301" s="16"/>
      <c r="D105301" s="8"/>
    </row>
    <row r="105302" spans="1:4" x14ac:dyDescent="0.6">
      <c r="A105302" s="20"/>
      <c r="B105302" s="21"/>
      <c r="C105302" s="16"/>
      <c r="D105302" s="8"/>
    </row>
    <row r="105303" spans="1:4" x14ac:dyDescent="0.6">
      <c r="A105303" s="20"/>
      <c r="B105303" s="21"/>
      <c r="C105303" s="16"/>
      <c r="D105303" s="8"/>
    </row>
    <row r="105304" spans="1:4" x14ac:dyDescent="0.6">
      <c r="A105304" s="20"/>
      <c r="B105304" s="21"/>
      <c r="C105304" s="16"/>
      <c r="D105304" s="8"/>
    </row>
    <row r="105305" spans="1:4" x14ac:dyDescent="0.6">
      <c r="A105305" s="20"/>
      <c r="B105305" s="21"/>
      <c r="C105305" s="16"/>
      <c r="D105305" s="8"/>
    </row>
    <row r="105306" spans="1:4" x14ac:dyDescent="0.6">
      <c r="A105306" s="20"/>
      <c r="B105306" s="21"/>
      <c r="C105306" s="16"/>
      <c r="D105306" s="8"/>
    </row>
    <row r="105307" spans="1:4" x14ac:dyDescent="0.6">
      <c r="A105307" s="20"/>
      <c r="B105307" s="21"/>
      <c r="C105307" s="16"/>
      <c r="D105307" s="8"/>
    </row>
    <row r="105308" spans="1:4" x14ac:dyDescent="0.6">
      <c r="A105308" s="20"/>
      <c r="B105308" s="21"/>
      <c r="C105308" s="16"/>
      <c r="D105308" s="8"/>
    </row>
    <row r="105309" spans="1:4" x14ac:dyDescent="0.6">
      <c r="A105309" s="20"/>
      <c r="B105309" s="21"/>
      <c r="C105309" s="16"/>
      <c r="D105309" s="8"/>
    </row>
    <row r="105310" spans="1:4" x14ac:dyDescent="0.6">
      <c r="A105310" s="20"/>
      <c r="B105310" s="21"/>
      <c r="C105310" s="16"/>
      <c r="D105310" s="8"/>
    </row>
    <row r="105311" spans="1:4" x14ac:dyDescent="0.6">
      <c r="A105311" s="20"/>
      <c r="B105311" s="21"/>
      <c r="C105311" s="16"/>
      <c r="D105311" s="8"/>
    </row>
    <row r="105312" spans="1:4" x14ac:dyDescent="0.6">
      <c r="A105312" s="20"/>
      <c r="B105312" s="21"/>
      <c r="C105312" s="16"/>
      <c r="D105312" s="8"/>
    </row>
    <row r="105313" spans="1:4" x14ac:dyDescent="0.6">
      <c r="A105313" s="20"/>
      <c r="B105313" s="21"/>
      <c r="C105313" s="16"/>
      <c r="D105313" s="8"/>
    </row>
    <row r="105314" spans="1:4" x14ac:dyDescent="0.6">
      <c r="A105314" s="20"/>
      <c r="B105314" s="21"/>
      <c r="C105314" s="16"/>
      <c r="D105314" s="8"/>
    </row>
    <row r="105315" spans="1:4" x14ac:dyDescent="0.6">
      <c r="A105315" s="20"/>
      <c r="B105315" s="21"/>
      <c r="C105315" s="16"/>
      <c r="D105315" s="8"/>
    </row>
    <row r="105316" spans="1:4" x14ac:dyDescent="0.6">
      <c r="A105316" s="20"/>
      <c r="B105316" s="21"/>
      <c r="C105316" s="16"/>
      <c r="D105316" s="8"/>
    </row>
    <row r="105317" spans="1:4" x14ac:dyDescent="0.6">
      <c r="A105317" s="20"/>
      <c r="B105317" s="21"/>
      <c r="C105317" s="16"/>
      <c r="D105317" s="8"/>
    </row>
    <row r="105318" spans="1:4" x14ac:dyDescent="0.6">
      <c r="A105318" s="20"/>
      <c r="B105318" s="21"/>
      <c r="C105318" s="16"/>
      <c r="D105318" s="8"/>
    </row>
    <row r="105319" spans="1:4" x14ac:dyDescent="0.6">
      <c r="A105319" s="20"/>
      <c r="B105319" s="21"/>
      <c r="C105319" s="16"/>
      <c r="D105319" s="8"/>
    </row>
    <row r="105320" spans="1:4" x14ac:dyDescent="0.6">
      <c r="A105320" s="20"/>
      <c r="B105320" s="21"/>
      <c r="C105320" s="16"/>
      <c r="D105320" s="8"/>
    </row>
    <row r="105321" spans="1:4" x14ac:dyDescent="0.6">
      <c r="A105321" s="20"/>
      <c r="B105321" s="21"/>
      <c r="C105321" s="16"/>
      <c r="D105321" s="8"/>
    </row>
    <row r="105322" spans="1:4" x14ac:dyDescent="0.6">
      <c r="A105322" s="20"/>
      <c r="B105322" s="21"/>
      <c r="C105322" s="16"/>
      <c r="D105322" s="8"/>
    </row>
    <row r="105323" spans="1:4" x14ac:dyDescent="0.6">
      <c r="A105323" s="20"/>
      <c r="B105323" s="21"/>
      <c r="C105323" s="16"/>
      <c r="D105323" s="8"/>
    </row>
    <row r="105324" spans="1:4" x14ac:dyDescent="0.6">
      <c r="A105324" s="20"/>
      <c r="B105324" s="21"/>
      <c r="C105324" s="16"/>
      <c r="D105324" s="8"/>
    </row>
    <row r="105325" spans="1:4" x14ac:dyDescent="0.6">
      <c r="A105325" s="20"/>
      <c r="B105325" s="21"/>
      <c r="C105325" s="16"/>
      <c r="D105325" s="8"/>
    </row>
    <row r="105326" spans="1:4" x14ac:dyDescent="0.6">
      <c r="A105326" s="20"/>
      <c r="B105326" s="21"/>
      <c r="C105326" s="16"/>
      <c r="D105326" s="8"/>
    </row>
    <row r="105327" spans="1:4" x14ac:dyDescent="0.6">
      <c r="A105327" s="20"/>
      <c r="B105327" s="21"/>
      <c r="C105327" s="16"/>
      <c r="D105327" s="8"/>
    </row>
    <row r="105328" spans="1:4" x14ac:dyDescent="0.6">
      <c r="A105328" s="20"/>
      <c r="B105328" s="21"/>
      <c r="C105328" s="16"/>
      <c r="D105328" s="8"/>
    </row>
    <row r="105329" spans="1:4" x14ac:dyDescent="0.6">
      <c r="A105329" s="20"/>
      <c r="B105329" s="21"/>
      <c r="C105329" s="16"/>
      <c r="D105329" s="8"/>
    </row>
    <row r="105330" spans="1:4" x14ac:dyDescent="0.6">
      <c r="A105330" s="20"/>
      <c r="B105330" s="21"/>
      <c r="C105330" s="16"/>
      <c r="D105330" s="8"/>
    </row>
    <row r="105331" spans="1:4" x14ac:dyDescent="0.6">
      <c r="A105331" s="20"/>
      <c r="B105331" s="21"/>
      <c r="C105331" s="16"/>
      <c r="D105331" s="8"/>
    </row>
    <row r="105332" spans="1:4" x14ac:dyDescent="0.6">
      <c r="A105332" s="20"/>
      <c r="B105332" s="21"/>
      <c r="C105332" s="16"/>
      <c r="D105332" s="8"/>
    </row>
    <row r="105333" spans="1:4" x14ac:dyDescent="0.6">
      <c r="A105333" s="20"/>
      <c r="B105333" s="21"/>
      <c r="C105333" s="16"/>
      <c r="D105333" s="8"/>
    </row>
    <row r="105334" spans="1:4" x14ac:dyDescent="0.6">
      <c r="A105334" s="20"/>
      <c r="B105334" s="21"/>
      <c r="C105334" s="16"/>
      <c r="D105334" s="8"/>
    </row>
    <row r="105335" spans="1:4" x14ac:dyDescent="0.6">
      <c r="A105335" s="20"/>
      <c r="B105335" s="21"/>
      <c r="C105335" s="16"/>
      <c r="D105335" s="8"/>
    </row>
    <row r="105336" spans="1:4" x14ac:dyDescent="0.6">
      <c r="A105336" s="20"/>
      <c r="B105336" s="21"/>
      <c r="C105336" s="16"/>
      <c r="D105336" s="8"/>
    </row>
    <row r="105337" spans="1:4" x14ac:dyDescent="0.6">
      <c r="A105337" s="20"/>
      <c r="B105337" s="21"/>
      <c r="C105337" s="16"/>
      <c r="D105337" s="8"/>
    </row>
    <row r="105338" spans="1:4" x14ac:dyDescent="0.6">
      <c r="A105338" s="20"/>
      <c r="B105338" s="21"/>
      <c r="C105338" s="16"/>
      <c r="D105338" s="8"/>
    </row>
    <row r="105339" spans="1:4" x14ac:dyDescent="0.6">
      <c r="A105339" s="20"/>
      <c r="B105339" s="21"/>
      <c r="C105339" s="16"/>
      <c r="D105339" s="8"/>
    </row>
    <row r="105340" spans="1:4" x14ac:dyDescent="0.6">
      <c r="A105340" s="20"/>
      <c r="B105340" s="21"/>
      <c r="C105340" s="16"/>
      <c r="D105340" s="8"/>
    </row>
    <row r="105341" spans="1:4" x14ac:dyDescent="0.6">
      <c r="A105341" s="20"/>
      <c r="B105341" s="21"/>
      <c r="C105341" s="16"/>
      <c r="D105341" s="8"/>
    </row>
    <row r="105342" spans="1:4" x14ac:dyDescent="0.6">
      <c r="A105342" s="20"/>
      <c r="B105342" s="21"/>
      <c r="C105342" s="16"/>
      <c r="D105342" s="8"/>
    </row>
    <row r="105343" spans="1:4" x14ac:dyDescent="0.6">
      <c r="A105343" s="20"/>
      <c r="B105343" s="21"/>
      <c r="C105343" s="16"/>
      <c r="D105343" s="8"/>
    </row>
    <row r="105344" spans="1:4" x14ac:dyDescent="0.6">
      <c r="A105344" s="20"/>
      <c r="B105344" s="21"/>
      <c r="C105344" s="16"/>
      <c r="D105344" s="8"/>
    </row>
    <row r="105345" spans="1:4" x14ac:dyDescent="0.6">
      <c r="A105345" s="20"/>
      <c r="B105345" s="21"/>
      <c r="C105345" s="16"/>
      <c r="D105345" s="8"/>
    </row>
    <row r="105346" spans="1:4" x14ac:dyDescent="0.6">
      <c r="A105346" s="20"/>
      <c r="B105346" s="21"/>
      <c r="C105346" s="16"/>
      <c r="D105346" s="8"/>
    </row>
    <row r="105347" spans="1:4" x14ac:dyDescent="0.6">
      <c r="A105347" s="20"/>
      <c r="B105347" s="21"/>
      <c r="C105347" s="16"/>
      <c r="D105347" s="8"/>
    </row>
    <row r="105348" spans="1:4" x14ac:dyDescent="0.6">
      <c r="A105348" s="20"/>
      <c r="B105348" s="21"/>
      <c r="C105348" s="16"/>
      <c r="D105348" s="8"/>
    </row>
    <row r="105349" spans="1:4" x14ac:dyDescent="0.6">
      <c r="A105349" s="20"/>
      <c r="B105349" s="21"/>
      <c r="C105349" s="16"/>
      <c r="D105349" s="8"/>
    </row>
    <row r="105350" spans="1:4" x14ac:dyDescent="0.6">
      <c r="A105350" s="20"/>
      <c r="B105350" s="21"/>
      <c r="C105350" s="16"/>
      <c r="D105350" s="8"/>
    </row>
    <row r="105351" spans="1:4" x14ac:dyDescent="0.6">
      <c r="A105351" s="20"/>
      <c r="B105351" s="21"/>
      <c r="C105351" s="16"/>
      <c r="D105351" s="8"/>
    </row>
    <row r="105352" spans="1:4" x14ac:dyDescent="0.6">
      <c r="A105352" s="20"/>
      <c r="B105352" s="21"/>
      <c r="C105352" s="16"/>
      <c r="D105352" s="8"/>
    </row>
    <row r="105353" spans="1:4" x14ac:dyDescent="0.6">
      <c r="A105353" s="20"/>
      <c r="B105353" s="21"/>
      <c r="C105353" s="16"/>
      <c r="D105353" s="8"/>
    </row>
    <row r="105354" spans="1:4" x14ac:dyDescent="0.6">
      <c r="A105354" s="20"/>
      <c r="B105354" s="21"/>
      <c r="C105354" s="16"/>
      <c r="D105354" s="8"/>
    </row>
    <row r="105355" spans="1:4" x14ac:dyDescent="0.6">
      <c r="A105355" s="20"/>
      <c r="B105355" s="21"/>
      <c r="C105355" s="16"/>
      <c r="D105355" s="8"/>
    </row>
    <row r="105356" spans="1:4" x14ac:dyDescent="0.6">
      <c r="A105356" s="20"/>
      <c r="B105356" s="21"/>
      <c r="C105356" s="16"/>
      <c r="D105356" s="8"/>
    </row>
    <row r="105357" spans="1:4" x14ac:dyDescent="0.6">
      <c r="A105357" s="20"/>
      <c r="B105357" s="21"/>
      <c r="C105357" s="16"/>
      <c r="D105357" s="8"/>
    </row>
    <row r="105358" spans="1:4" x14ac:dyDescent="0.6">
      <c r="A105358" s="20"/>
      <c r="B105358" s="21"/>
      <c r="C105358" s="16"/>
      <c r="D105358" s="8"/>
    </row>
    <row r="105359" spans="1:4" x14ac:dyDescent="0.6">
      <c r="A105359" s="20"/>
      <c r="B105359" s="21"/>
      <c r="C105359" s="16"/>
      <c r="D105359" s="8"/>
    </row>
    <row r="105360" spans="1:4" x14ac:dyDescent="0.6">
      <c r="A105360" s="20"/>
      <c r="B105360" s="21"/>
      <c r="C105360" s="16"/>
      <c r="D105360" s="8"/>
    </row>
    <row r="105361" spans="1:4" x14ac:dyDescent="0.6">
      <c r="A105361" s="20"/>
      <c r="B105361" s="21"/>
      <c r="C105361" s="16"/>
      <c r="D105361" s="8"/>
    </row>
    <row r="105362" spans="1:4" x14ac:dyDescent="0.6">
      <c r="A105362" s="20"/>
      <c r="B105362" s="21"/>
      <c r="C105362" s="16"/>
      <c r="D105362" s="8"/>
    </row>
    <row r="105363" spans="1:4" x14ac:dyDescent="0.6">
      <c r="A105363" s="20"/>
      <c r="B105363" s="21"/>
      <c r="C105363" s="16"/>
      <c r="D105363" s="8"/>
    </row>
    <row r="105364" spans="1:4" x14ac:dyDescent="0.6">
      <c r="A105364" s="20"/>
      <c r="B105364" s="21"/>
      <c r="C105364" s="16"/>
      <c r="D105364" s="8"/>
    </row>
    <row r="105365" spans="1:4" x14ac:dyDescent="0.6">
      <c r="A105365" s="20"/>
      <c r="B105365" s="21"/>
      <c r="C105365" s="16"/>
      <c r="D105365" s="8"/>
    </row>
    <row r="105366" spans="1:4" x14ac:dyDescent="0.6">
      <c r="A105366" s="20"/>
      <c r="B105366" s="21"/>
      <c r="C105366" s="16"/>
      <c r="D105366" s="8"/>
    </row>
    <row r="105367" spans="1:4" x14ac:dyDescent="0.6">
      <c r="A105367" s="20"/>
      <c r="B105367" s="21"/>
      <c r="C105367" s="16"/>
      <c r="D105367" s="8"/>
    </row>
    <row r="105368" spans="1:4" x14ac:dyDescent="0.6">
      <c r="A105368" s="20"/>
      <c r="B105368" s="21"/>
      <c r="C105368" s="16"/>
      <c r="D105368" s="8"/>
    </row>
    <row r="105369" spans="1:4" x14ac:dyDescent="0.6">
      <c r="A105369" s="20"/>
      <c r="B105369" s="21"/>
      <c r="C105369" s="16"/>
      <c r="D105369" s="8"/>
    </row>
    <row r="105370" spans="1:4" x14ac:dyDescent="0.6">
      <c r="A105370" s="20"/>
      <c r="B105370" s="21"/>
      <c r="C105370" s="16"/>
      <c r="D105370" s="8"/>
    </row>
    <row r="105371" spans="1:4" x14ac:dyDescent="0.6">
      <c r="A105371" s="20"/>
      <c r="B105371" s="21"/>
      <c r="C105371" s="16"/>
      <c r="D105371" s="8"/>
    </row>
    <row r="105372" spans="1:4" x14ac:dyDescent="0.6">
      <c r="A105372" s="20"/>
      <c r="B105372" s="21"/>
      <c r="C105372" s="16"/>
      <c r="D105372" s="8"/>
    </row>
    <row r="105373" spans="1:4" x14ac:dyDescent="0.6">
      <c r="A105373" s="20"/>
      <c r="B105373" s="21"/>
      <c r="C105373" s="16"/>
      <c r="D105373" s="8"/>
    </row>
    <row r="105374" spans="1:4" x14ac:dyDescent="0.6">
      <c r="A105374" s="20"/>
      <c r="B105374" s="21"/>
      <c r="C105374" s="16"/>
      <c r="D105374" s="8"/>
    </row>
    <row r="105375" spans="1:4" x14ac:dyDescent="0.6">
      <c r="A105375" s="20"/>
      <c r="B105375" s="21"/>
      <c r="C105375" s="16"/>
      <c r="D105375" s="8"/>
    </row>
    <row r="105376" spans="1:4" x14ac:dyDescent="0.6">
      <c r="A105376" s="20"/>
      <c r="B105376" s="21"/>
      <c r="C105376" s="16"/>
      <c r="D105376" s="8"/>
    </row>
    <row r="105377" spans="1:4" x14ac:dyDescent="0.6">
      <c r="A105377" s="20"/>
      <c r="B105377" s="21"/>
      <c r="C105377" s="16"/>
      <c r="D105377" s="8"/>
    </row>
    <row r="105378" spans="1:4" x14ac:dyDescent="0.6">
      <c r="A105378" s="20"/>
      <c r="B105378" s="21"/>
      <c r="C105378" s="16"/>
      <c r="D105378" s="8"/>
    </row>
    <row r="105379" spans="1:4" x14ac:dyDescent="0.6">
      <c r="A105379" s="20"/>
      <c r="B105379" s="21"/>
      <c r="C105379" s="16"/>
      <c r="D105379" s="8"/>
    </row>
    <row r="105380" spans="1:4" x14ac:dyDescent="0.6">
      <c r="A105380" s="20"/>
      <c r="B105380" s="21"/>
      <c r="C105380" s="16"/>
      <c r="D105380" s="8"/>
    </row>
    <row r="105381" spans="1:4" x14ac:dyDescent="0.6">
      <c r="A105381" s="20"/>
      <c r="B105381" s="21"/>
      <c r="C105381" s="16"/>
      <c r="D105381" s="8"/>
    </row>
    <row r="105382" spans="1:4" x14ac:dyDescent="0.6">
      <c r="A105382" s="20"/>
      <c r="B105382" s="21"/>
      <c r="C105382" s="16"/>
      <c r="D105382" s="8"/>
    </row>
    <row r="105383" spans="1:4" x14ac:dyDescent="0.6">
      <c r="A105383" s="20"/>
      <c r="B105383" s="21"/>
      <c r="C105383" s="16"/>
      <c r="D105383" s="8"/>
    </row>
    <row r="105384" spans="1:4" x14ac:dyDescent="0.6">
      <c r="A105384" s="20"/>
      <c r="B105384" s="21"/>
      <c r="C105384" s="16"/>
      <c r="D105384" s="8"/>
    </row>
    <row r="105385" spans="1:4" x14ac:dyDescent="0.6">
      <c r="A105385" s="20"/>
      <c r="B105385" s="21"/>
      <c r="C105385" s="16"/>
      <c r="D105385" s="8"/>
    </row>
    <row r="105386" spans="1:4" x14ac:dyDescent="0.6">
      <c r="A105386" s="20"/>
      <c r="B105386" s="21"/>
      <c r="C105386" s="16"/>
      <c r="D105386" s="8"/>
    </row>
    <row r="105387" spans="1:4" x14ac:dyDescent="0.6">
      <c r="A105387" s="20"/>
      <c r="B105387" s="21"/>
      <c r="C105387" s="16"/>
      <c r="D105387" s="8"/>
    </row>
    <row r="105388" spans="1:4" x14ac:dyDescent="0.6">
      <c r="A105388" s="20"/>
      <c r="B105388" s="21"/>
      <c r="C105388" s="16"/>
      <c r="D105388" s="8"/>
    </row>
    <row r="105389" spans="1:4" x14ac:dyDescent="0.6">
      <c r="A105389" s="20"/>
      <c r="B105389" s="21"/>
      <c r="C105389" s="16"/>
      <c r="D105389" s="8"/>
    </row>
    <row r="105390" spans="1:4" x14ac:dyDescent="0.6">
      <c r="A105390" s="20"/>
      <c r="B105390" s="21"/>
      <c r="C105390" s="16"/>
      <c r="D105390" s="8"/>
    </row>
    <row r="105391" spans="1:4" x14ac:dyDescent="0.6">
      <c r="A105391" s="20"/>
      <c r="B105391" s="21"/>
      <c r="C105391" s="16"/>
      <c r="D105391" s="8"/>
    </row>
    <row r="105392" spans="1:4" x14ac:dyDescent="0.6">
      <c r="A105392" s="20"/>
      <c r="B105392" s="21"/>
      <c r="C105392" s="16"/>
      <c r="D105392" s="8"/>
    </row>
    <row r="105393" spans="1:4" x14ac:dyDescent="0.6">
      <c r="A105393" s="20"/>
      <c r="B105393" s="21"/>
      <c r="C105393" s="16"/>
      <c r="D105393" s="8"/>
    </row>
    <row r="105394" spans="1:4" x14ac:dyDescent="0.6">
      <c r="A105394" s="20"/>
      <c r="B105394" s="21"/>
      <c r="C105394" s="16"/>
      <c r="D105394" s="8"/>
    </row>
    <row r="105395" spans="1:4" x14ac:dyDescent="0.6">
      <c r="A105395" s="20"/>
      <c r="B105395" s="21"/>
      <c r="C105395" s="16"/>
      <c r="D105395" s="8"/>
    </row>
    <row r="105396" spans="1:4" x14ac:dyDescent="0.6">
      <c r="A105396" s="20"/>
      <c r="B105396" s="21"/>
      <c r="C105396" s="16"/>
      <c r="D105396" s="8"/>
    </row>
    <row r="105397" spans="1:4" x14ac:dyDescent="0.6">
      <c r="A105397" s="20"/>
      <c r="B105397" s="21"/>
      <c r="C105397" s="16"/>
      <c r="D105397" s="8"/>
    </row>
    <row r="105398" spans="1:4" x14ac:dyDescent="0.6">
      <c r="A105398" s="20"/>
      <c r="B105398" s="21"/>
      <c r="C105398" s="16"/>
      <c r="D105398" s="8"/>
    </row>
    <row r="105399" spans="1:4" x14ac:dyDescent="0.6">
      <c r="A105399" s="20"/>
      <c r="B105399" s="21"/>
      <c r="C105399" s="16"/>
      <c r="D105399" s="8"/>
    </row>
    <row r="105400" spans="1:4" x14ac:dyDescent="0.6">
      <c r="A105400" s="20"/>
      <c r="B105400" s="21"/>
      <c r="C105400" s="16"/>
      <c r="D105400" s="8"/>
    </row>
    <row r="105401" spans="1:4" x14ac:dyDescent="0.6">
      <c r="A105401" s="20"/>
      <c r="B105401" s="21"/>
      <c r="C105401" s="16"/>
      <c r="D105401" s="8"/>
    </row>
    <row r="105402" spans="1:4" x14ac:dyDescent="0.6">
      <c r="A105402" s="20"/>
      <c r="B105402" s="21"/>
      <c r="C105402" s="16"/>
      <c r="D105402" s="8"/>
    </row>
    <row r="105403" spans="1:4" x14ac:dyDescent="0.6">
      <c r="A105403" s="20"/>
      <c r="B105403" s="21"/>
      <c r="C105403" s="16"/>
      <c r="D105403" s="8"/>
    </row>
    <row r="105404" spans="1:4" x14ac:dyDescent="0.6">
      <c r="A105404" s="20"/>
      <c r="B105404" s="21"/>
      <c r="C105404" s="16"/>
      <c r="D105404" s="8"/>
    </row>
    <row r="105405" spans="1:4" x14ac:dyDescent="0.6">
      <c r="A105405" s="20"/>
      <c r="B105405" s="21"/>
      <c r="C105405" s="16"/>
      <c r="D105405" s="8"/>
    </row>
    <row r="105406" spans="1:4" x14ac:dyDescent="0.6">
      <c r="A105406" s="20"/>
      <c r="B105406" s="21"/>
      <c r="C105406" s="16"/>
      <c r="D105406" s="8"/>
    </row>
    <row r="105407" spans="1:4" x14ac:dyDescent="0.6">
      <c r="A105407" s="20"/>
      <c r="B105407" s="21"/>
      <c r="C105407" s="16"/>
      <c r="D105407" s="8"/>
    </row>
    <row r="105408" spans="1:4" x14ac:dyDescent="0.6">
      <c r="A105408" s="20"/>
      <c r="B105408" s="21"/>
      <c r="C105408" s="16"/>
      <c r="D105408" s="8"/>
    </row>
    <row r="105409" spans="1:4" x14ac:dyDescent="0.6">
      <c r="A105409" s="20"/>
      <c r="B105409" s="21"/>
      <c r="C105409" s="16"/>
      <c r="D105409" s="8"/>
    </row>
    <row r="105410" spans="1:4" x14ac:dyDescent="0.6">
      <c r="A105410" s="20"/>
      <c r="B105410" s="21"/>
      <c r="C105410" s="16"/>
      <c r="D105410" s="8"/>
    </row>
    <row r="105411" spans="1:4" x14ac:dyDescent="0.6">
      <c r="A105411" s="20"/>
      <c r="B105411" s="21"/>
      <c r="C105411" s="16"/>
      <c r="D105411" s="8"/>
    </row>
    <row r="105412" spans="1:4" x14ac:dyDescent="0.6">
      <c r="A105412" s="20"/>
      <c r="B105412" s="21"/>
      <c r="C105412" s="16"/>
      <c r="D105412" s="8"/>
    </row>
    <row r="105413" spans="1:4" x14ac:dyDescent="0.6">
      <c r="A105413" s="20"/>
      <c r="B105413" s="21"/>
      <c r="C105413" s="16"/>
      <c r="D105413" s="8"/>
    </row>
    <row r="105414" spans="1:4" x14ac:dyDescent="0.6">
      <c r="A105414" s="20"/>
      <c r="B105414" s="21"/>
      <c r="C105414" s="16"/>
      <c r="D105414" s="8"/>
    </row>
    <row r="105415" spans="1:4" x14ac:dyDescent="0.6">
      <c r="A105415" s="20"/>
      <c r="B105415" s="21"/>
      <c r="C105415" s="16"/>
      <c r="D105415" s="8"/>
    </row>
    <row r="105416" spans="1:4" x14ac:dyDescent="0.6">
      <c r="A105416" s="20"/>
      <c r="B105416" s="21"/>
      <c r="C105416" s="16"/>
      <c r="D105416" s="8"/>
    </row>
    <row r="105417" spans="1:4" x14ac:dyDescent="0.6">
      <c r="A105417" s="20"/>
      <c r="B105417" s="21"/>
      <c r="C105417" s="16"/>
      <c r="D105417" s="8"/>
    </row>
    <row r="105418" spans="1:4" x14ac:dyDescent="0.6">
      <c r="A105418" s="20"/>
      <c r="B105418" s="21"/>
      <c r="C105418" s="16"/>
      <c r="D105418" s="8"/>
    </row>
    <row r="105419" spans="1:4" x14ac:dyDescent="0.6">
      <c r="A105419" s="20"/>
      <c r="B105419" s="21"/>
      <c r="C105419" s="16"/>
      <c r="D105419" s="8"/>
    </row>
    <row r="105420" spans="1:4" x14ac:dyDescent="0.6">
      <c r="A105420" s="20"/>
      <c r="B105420" s="21"/>
      <c r="C105420" s="16"/>
      <c r="D105420" s="8"/>
    </row>
    <row r="105421" spans="1:4" x14ac:dyDescent="0.6">
      <c r="A105421" s="20"/>
      <c r="B105421" s="21"/>
      <c r="C105421" s="16"/>
      <c r="D105421" s="8"/>
    </row>
    <row r="105422" spans="1:4" x14ac:dyDescent="0.6">
      <c r="A105422" s="20"/>
      <c r="B105422" s="21"/>
      <c r="C105422" s="16"/>
      <c r="D105422" s="8"/>
    </row>
    <row r="105423" spans="1:4" x14ac:dyDescent="0.6">
      <c r="A105423" s="20"/>
      <c r="B105423" s="21"/>
      <c r="C105423" s="16"/>
      <c r="D105423" s="8"/>
    </row>
    <row r="105424" spans="1:4" x14ac:dyDescent="0.6">
      <c r="A105424" s="20"/>
      <c r="B105424" s="21"/>
      <c r="C105424" s="16"/>
      <c r="D105424" s="8"/>
    </row>
    <row r="105425" spans="1:4" x14ac:dyDescent="0.6">
      <c r="A105425" s="20"/>
      <c r="B105425" s="21"/>
      <c r="C105425" s="16"/>
      <c r="D105425" s="8"/>
    </row>
    <row r="105426" spans="1:4" x14ac:dyDescent="0.6">
      <c r="A105426" s="20"/>
      <c r="B105426" s="21"/>
      <c r="C105426" s="16"/>
      <c r="D105426" s="8"/>
    </row>
    <row r="105427" spans="1:4" x14ac:dyDescent="0.6">
      <c r="A105427" s="20"/>
      <c r="B105427" s="21"/>
      <c r="C105427" s="16"/>
      <c r="D105427" s="8"/>
    </row>
    <row r="105428" spans="1:4" x14ac:dyDescent="0.6">
      <c r="A105428" s="20"/>
      <c r="B105428" s="21"/>
      <c r="C105428" s="16"/>
      <c r="D105428" s="8"/>
    </row>
    <row r="105429" spans="1:4" x14ac:dyDescent="0.6">
      <c r="A105429" s="20"/>
      <c r="B105429" s="21"/>
      <c r="C105429" s="16"/>
      <c r="D105429" s="8"/>
    </row>
    <row r="105430" spans="1:4" x14ac:dyDescent="0.6">
      <c r="A105430" s="20"/>
      <c r="B105430" s="21"/>
      <c r="C105430" s="16"/>
      <c r="D105430" s="8"/>
    </row>
    <row r="105431" spans="1:4" x14ac:dyDescent="0.6">
      <c r="A105431" s="20"/>
      <c r="B105431" s="21"/>
      <c r="C105431" s="16"/>
      <c r="D105431" s="8"/>
    </row>
    <row r="105432" spans="1:4" x14ac:dyDescent="0.6">
      <c r="A105432" s="20"/>
      <c r="B105432" s="21"/>
      <c r="C105432" s="16"/>
      <c r="D105432" s="8"/>
    </row>
    <row r="105433" spans="1:4" x14ac:dyDescent="0.6">
      <c r="A105433" s="20"/>
      <c r="B105433" s="21"/>
      <c r="C105433" s="16"/>
      <c r="D105433" s="8"/>
    </row>
    <row r="105434" spans="1:4" x14ac:dyDescent="0.6">
      <c r="A105434" s="20"/>
      <c r="B105434" s="21"/>
      <c r="C105434" s="16"/>
      <c r="D105434" s="8"/>
    </row>
    <row r="105435" spans="1:4" x14ac:dyDescent="0.6">
      <c r="A105435" s="20"/>
      <c r="B105435" s="21"/>
      <c r="C105435" s="16"/>
      <c r="D105435" s="8"/>
    </row>
    <row r="105436" spans="1:4" x14ac:dyDescent="0.6">
      <c r="A105436" s="20"/>
      <c r="B105436" s="21"/>
      <c r="C105436" s="16"/>
      <c r="D105436" s="8"/>
    </row>
    <row r="105437" spans="1:4" x14ac:dyDescent="0.6">
      <c r="A105437" s="20"/>
      <c r="B105437" s="21"/>
      <c r="C105437" s="16"/>
      <c r="D105437" s="8"/>
    </row>
    <row r="105438" spans="1:4" x14ac:dyDescent="0.6">
      <c r="A105438" s="20"/>
      <c r="B105438" s="21"/>
      <c r="C105438" s="16"/>
      <c r="D105438" s="8"/>
    </row>
    <row r="105439" spans="1:4" x14ac:dyDescent="0.6">
      <c r="A105439" s="20"/>
      <c r="B105439" s="21"/>
      <c r="C105439" s="16"/>
      <c r="D105439" s="8"/>
    </row>
    <row r="105440" spans="1:4" x14ac:dyDescent="0.6">
      <c r="A105440" s="20"/>
      <c r="B105440" s="21"/>
      <c r="C105440" s="16"/>
      <c r="D105440" s="8"/>
    </row>
    <row r="105441" spans="1:4" x14ac:dyDescent="0.6">
      <c r="A105441" s="20"/>
      <c r="B105441" s="21"/>
      <c r="C105441" s="16"/>
      <c r="D105441" s="8"/>
    </row>
    <row r="105442" spans="1:4" x14ac:dyDescent="0.6">
      <c r="A105442" s="20"/>
      <c r="B105442" s="21"/>
      <c r="C105442" s="16"/>
      <c r="D105442" s="8"/>
    </row>
    <row r="105443" spans="1:4" x14ac:dyDescent="0.6">
      <c r="A105443" s="20"/>
      <c r="B105443" s="21"/>
      <c r="C105443" s="16"/>
      <c r="D105443" s="8"/>
    </row>
    <row r="105444" spans="1:4" x14ac:dyDescent="0.6">
      <c r="A105444" s="20"/>
      <c r="B105444" s="21"/>
      <c r="C105444" s="16"/>
      <c r="D105444" s="8"/>
    </row>
    <row r="105445" spans="1:4" x14ac:dyDescent="0.6">
      <c r="A105445" s="20"/>
      <c r="B105445" s="21"/>
      <c r="C105445" s="16"/>
      <c r="D105445" s="8"/>
    </row>
    <row r="105446" spans="1:4" x14ac:dyDescent="0.6">
      <c r="A105446" s="20"/>
      <c r="B105446" s="21"/>
      <c r="C105446" s="16"/>
      <c r="D105446" s="8"/>
    </row>
    <row r="105447" spans="1:4" x14ac:dyDescent="0.6">
      <c r="A105447" s="20"/>
      <c r="B105447" s="21"/>
      <c r="C105447" s="16"/>
      <c r="D105447" s="8"/>
    </row>
    <row r="105448" spans="1:4" x14ac:dyDescent="0.6">
      <c r="A105448" s="20"/>
      <c r="B105448" s="21"/>
      <c r="C105448" s="16"/>
      <c r="D105448" s="8"/>
    </row>
    <row r="105449" spans="1:4" x14ac:dyDescent="0.6">
      <c r="A105449" s="20"/>
      <c r="B105449" s="21"/>
      <c r="C105449" s="16"/>
      <c r="D105449" s="8"/>
    </row>
    <row r="105450" spans="1:4" x14ac:dyDescent="0.6">
      <c r="A105450" s="20"/>
      <c r="B105450" s="21"/>
      <c r="C105450" s="16"/>
      <c r="D105450" s="8"/>
    </row>
    <row r="105451" spans="1:4" x14ac:dyDescent="0.6">
      <c r="A105451" s="20"/>
      <c r="B105451" s="21"/>
      <c r="C105451" s="16"/>
      <c r="D105451" s="8"/>
    </row>
    <row r="105452" spans="1:4" x14ac:dyDescent="0.6">
      <c r="A105452" s="20"/>
      <c r="B105452" s="21"/>
      <c r="C105452" s="16"/>
      <c r="D105452" s="8"/>
    </row>
    <row r="105453" spans="1:4" x14ac:dyDescent="0.6">
      <c r="A105453" s="20"/>
      <c r="B105453" s="21"/>
      <c r="C105453" s="16"/>
      <c r="D105453" s="8"/>
    </row>
    <row r="105454" spans="1:4" x14ac:dyDescent="0.6">
      <c r="A105454" s="20"/>
      <c r="B105454" s="21"/>
      <c r="C105454" s="16"/>
      <c r="D105454" s="8"/>
    </row>
    <row r="105455" spans="1:4" x14ac:dyDescent="0.6">
      <c r="A105455" s="20"/>
      <c r="B105455" s="21"/>
      <c r="C105455" s="16"/>
      <c r="D105455" s="8"/>
    </row>
    <row r="105456" spans="1:4" x14ac:dyDescent="0.6">
      <c r="A105456" s="20"/>
      <c r="B105456" s="21"/>
      <c r="C105456" s="16"/>
      <c r="D105456" s="8"/>
    </row>
    <row r="105457" spans="1:4" x14ac:dyDescent="0.6">
      <c r="A105457" s="20"/>
      <c r="B105457" s="21"/>
      <c r="C105457" s="16"/>
      <c r="D105457" s="8"/>
    </row>
    <row r="105458" spans="1:4" x14ac:dyDescent="0.6">
      <c r="A105458" s="20"/>
      <c r="B105458" s="21"/>
      <c r="C105458" s="16"/>
      <c r="D105458" s="8"/>
    </row>
    <row r="105459" spans="1:4" x14ac:dyDescent="0.6">
      <c r="A105459" s="20"/>
      <c r="B105459" s="21"/>
      <c r="C105459" s="16"/>
      <c r="D105459" s="8"/>
    </row>
    <row r="105460" spans="1:4" x14ac:dyDescent="0.6">
      <c r="A105460" s="20"/>
      <c r="B105460" s="21"/>
      <c r="C105460" s="16"/>
      <c r="D105460" s="8"/>
    </row>
    <row r="105461" spans="1:4" x14ac:dyDescent="0.6">
      <c r="A105461" s="20"/>
      <c r="B105461" s="21"/>
      <c r="C105461" s="16"/>
      <c r="D105461" s="8"/>
    </row>
    <row r="105462" spans="1:4" x14ac:dyDescent="0.6">
      <c r="A105462" s="20"/>
      <c r="B105462" s="21"/>
      <c r="C105462" s="16"/>
      <c r="D105462" s="8"/>
    </row>
    <row r="105463" spans="1:4" x14ac:dyDescent="0.6">
      <c r="A105463" s="20"/>
      <c r="B105463" s="21"/>
      <c r="C105463" s="16"/>
      <c r="D105463" s="8"/>
    </row>
    <row r="105464" spans="1:4" x14ac:dyDescent="0.6">
      <c r="A105464" s="20"/>
      <c r="B105464" s="21"/>
      <c r="C105464" s="16"/>
      <c r="D105464" s="8"/>
    </row>
    <row r="105465" spans="1:4" x14ac:dyDescent="0.6">
      <c r="A105465" s="20"/>
      <c r="B105465" s="21"/>
      <c r="C105465" s="16"/>
      <c r="D105465" s="8"/>
    </row>
    <row r="105466" spans="1:4" x14ac:dyDescent="0.6">
      <c r="A105466" s="20"/>
      <c r="B105466" s="21"/>
      <c r="C105466" s="16"/>
      <c r="D105466" s="8"/>
    </row>
    <row r="105467" spans="1:4" x14ac:dyDescent="0.6">
      <c r="A105467" s="20"/>
      <c r="B105467" s="21"/>
      <c r="C105467" s="16"/>
      <c r="D105467" s="8"/>
    </row>
    <row r="105468" spans="1:4" x14ac:dyDescent="0.6">
      <c r="A105468" s="20"/>
      <c r="B105468" s="21"/>
      <c r="C105468" s="16"/>
      <c r="D105468" s="8"/>
    </row>
    <row r="105469" spans="1:4" x14ac:dyDescent="0.6">
      <c r="A105469" s="20"/>
      <c r="B105469" s="21"/>
      <c r="C105469" s="16"/>
      <c r="D105469" s="8"/>
    </row>
    <row r="105470" spans="1:4" x14ac:dyDescent="0.6">
      <c r="A105470" s="20"/>
      <c r="B105470" s="21"/>
      <c r="C105470" s="16"/>
      <c r="D105470" s="8"/>
    </row>
    <row r="105471" spans="1:4" x14ac:dyDescent="0.6">
      <c r="A105471" s="20"/>
      <c r="B105471" s="21"/>
      <c r="C105471" s="16"/>
      <c r="D105471" s="8"/>
    </row>
    <row r="105472" spans="1:4" x14ac:dyDescent="0.6">
      <c r="A105472" s="20"/>
      <c r="B105472" s="21"/>
      <c r="C105472" s="16"/>
      <c r="D105472" s="8"/>
    </row>
    <row r="105473" spans="1:4" x14ac:dyDescent="0.6">
      <c r="A105473" s="20"/>
      <c r="B105473" s="21"/>
      <c r="C105473" s="16"/>
      <c r="D105473" s="8"/>
    </row>
    <row r="105474" spans="1:4" x14ac:dyDescent="0.6">
      <c r="A105474" s="20"/>
      <c r="B105474" s="21"/>
      <c r="C105474" s="16"/>
      <c r="D105474" s="8"/>
    </row>
    <row r="105475" spans="1:4" x14ac:dyDescent="0.6">
      <c r="A105475" s="20"/>
      <c r="B105475" s="21"/>
      <c r="C105475" s="16"/>
      <c r="D105475" s="8"/>
    </row>
    <row r="105476" spans="1:4" x14ac:dyDescent="0.6">
      <c r="A105476" s="20"/>
      <c r="B105476" s="21"/>
      <c r="C105476" s="16"/>
      <c r="D105476" s="8"/>
    </row>
    <row r="105477" spans="1:4" x14ac:dyDescent="0.6">
      <c r="A105477" s="20"/>
      <c r="B105477" s="21"/>
      <c r="C105477" s="16"/>
      <c r="D105477" s="8"/>
    </row>
    <row r="105478" spans="1:4" x14ac:dyDescent="0.6">
      <c r="A105478" s="20"/>
      <c r="B105478" s="21"/>
      <c r="C105478" s="16"/>
      <c r="D105478" s="8"/>
    </row>
    <row r="105479" spans="1:4" x14ac:dyDescent="0.6">
      <c r="A105479" s="20"/>
      <c r="B105479" s="21"/>
      <c r="C105479" s="16"/>
      <c r="D105479" s="8"/>
    </row>
    <row r="105480" spans="1:4" x14ac:dyDescent="0.6">
      <c r="A105480" s="20"/>
      <c r="B105480" s="21"/>
      <c r="C105480" s="16"/>
      <c r="D105480" s="8"/>
    </row>
    <row r="105481" spans="1:4" x14ac:dyDescent="0.6">
      <c r="A105481" s="20"/>
      <c r="B105481" s="21"/>
      <c r="C105481" s="16"/>
      <c r="D105481" s="8"/>
    </row>
    <row r="105482" spans="1:4" x14ac:dyDescent="0.6">
      <c r="A105482" s="20"/>
      <c r="B105482" s="21"/>
      <c r="C105482" s="16"/>
      <c r="D105482" s="8"/>
    </row>
    <row r="105483" spans="1:4" x14ac:dyDescent="0.6">
      <c r="A105483" s="20"/>
      <c r="B105483" s="21"/>
      <c r="C105483" s="16"/>
      <c r="D105483" s="8"/>
    </row>
    <row r="105484" spans="1:4" x14ac:dyDescent="0.6">
      <c r="A105484" s="20"/>
      <c r="B105484" s="21"/>
      <c r="C105484" s="16"/>
      <c r="D105484" s="8"/>
    </row>
    <row r="105485" spans="1:4" x14ac:dyDescent="0.6">
      <c r="A105485" s="20"/>
      <c r="B105485" s="21"/>
      <c r="C105485" s="16"/>
      <c r="D105485" s="8"/>
    </row>
    <row r="105486" spans="1:4" x14ac:dyDescent="0.6">
      <c r="A105486" s="20"/>
      <c r="B105486" s="21"/>
      <c r="C105486" s="16"/>
      <c r="D105486" s="8"/>
    </row>
    <row r="105487" spans="1:4" x14ac:dyDescent="0.6">
      <c r="A105487" s="20"/>
      <c r="B105487" s="21"/>
      <c r="C105487" s="16"/>
      <c r="D105487" s="8"/>
    </row>
    <row r="105488" spans="1:4" x14ac:dyDescent="0.6">
      <c r="A105488" s="20"/>
      <c r="B105488" s="21"/>
      <c r="C105488" s="16"/>
      <c r="D105488" s="8"/>
    </row>
    <row r="105489" spans="1:4" x14ac:dyDescent="0.6">
      <c r="A105489" s="20"/>
      <c r="B105489" s="21"/>
      <c r="C105489" s="16"/>
      <c r="D105489" s="8"/>
    </row>
    <row r="105490" spans="1:4" x14ac:dyDescent="0.6">
      <c r="A105490" s="20"/>
      <c r="B105490" s="21"/>
      <c r="C105490" s="16"/>
      <c r="D105490" s="8"/>
    </row>
    <row r="105491" spans="1:4" x14ac:dyDescent="0.6">
      <c r="A105491" s="20"/>
      <c r="B105491" s="21"/>
      <c r="C105491" s="16"/>
      <c r="D105491" s="8"/>
    </row>
    <row r="105492" spans="1:4" x14ac:dyDescent="0.6">
      <c r="A105492" s="20"/>
      <c r="B105492" s="21"/>
      <c r="C105492" s="16"/>
      <c r="D105492" s="8"/>
    </row>
    <row r="105493" spans="1:4" x14ac:dyDescent="0.6">
      <c r="A105493" s="20"/>
      <c r="B105493" s="21"/>
      <c r="C105493" s="16"/>
      <c r="D105493" s="8"/>
    </row>
    <row r="105494" spans="1:4" x14ac:dyDescent="0.6">
      <c r="A105494" s="20"/>
      <c r="B105494" s="21"/>
      <c r="C105494" s="16"/>
      <c r="D105494" s="8"/>
    </row>
    <row r="105495" spans="1:4" x14ac:dyDescent="0.6">
      <c r="A105495" s="20"/>
      <c r="B105495" s="21"/>
      <c r="C105495" s="16"/>
      <c r="D105495" s="8"/>
    </row>
    <row r="105496" spans="1:4" x14ac:dyDescent="0.6">
      <c r="A105496" s="20"/>
      <c r="B105496" s="21"/>
      <c r="C105496" s="16"/>
      <c r="D105496" s="8"/>
    </row>
    <row r="105497" spans="1:4" x14ac:dyDescent="0.6">
      <c r="A105497" s="20"/>
      <c r="B105497" s="21"/>
      <c r="C105497" s="16"/>
      <c r="D105497" s="8"/>
    </row>
    <row r="105498" spans="1:4" x14ac:dyDescent="0.6">
      <c r="A105498" s="20"/>
      <c r="B105498" s="21"/>
      <c r="C105498" s="16"/>
      <c r="D105498" s="8"/>
    </row>
    <row r="105499" spans="1:4" x14ac:dyDescent="0.6">
      <c r="A105499" s="20"/>
      <c r="B105499" s="21"/>
      <c r="C105499" s="16"/>
      <c r="D105499" s="8"/>
    </row>
    <row r="105500" spans="1:4" x14ac:dyDescent="0.6">
      <c r="A105500" s="20"/>
      <c r="B105500" s="21"/>
      <c r="C105500" s="16"/>
      <c r="D105500" s="8"/>
    </row>
    <row r="105501" spans="1:4" x14ac:dyDescent="0.6">
      <c r="A105501" s="20"/>
      <c r="B105501" s="21"/>
      <c r="C105501" s="16"/>
      <c r="D105501" s="8"/>
    </row>
    <row r="105502" spans="1:4" x14ac:dyDescent="0.6">
      <c r="A105502" s="20"/>
      <c r="B105502" s="21"/>
      <c r="C105502" s="16"/>
      <c r="D105502" s="8"/>
    </row>
    <row r="105503" spans="1:4" x14ac:dyDescent="0.6">
      <c r="A105503" s="20"/>
      <c r="B105503" s="21"/>
      <c r="C105503" s="16"/>
      <c r="D105503" s="8"/>
    </row>
    <row r="105504" spans="1:4" x14ac:dyDescent="0.6">
      <c r="A105504" s="20"/>
      <c r="B105504" s="21"/>
      <c r="C105504" s="16"/>
      <c r="D105504" s="8"/>
    </row>
    <row r="105505" spans="1:4" x14ac:dyDescent="0.6">
      <c r="A105505" s="20"/>
      <c r="B105505" s="21"/>
      <c r="C105505" s="16"/>
      <c r="D105505" s="8"/>
    </row>
    <row r="105506" spans="1:4" x14ac:dyDescent="0.6">
      <c r="A105506" s="20"/>
      <c r="B105506" s="21"/>
      <c r="C105506" s="16"/>
      <c r="D105506" s="8"/>
    </row>
    <row r="105507" spans="1:4" x14ac:dyDescent="0.6">
      <c r="A105507" s="20"/>
      <c r="B105507" s="21"/>
      <c r="C105507" s="16"/>
      <c r="D105507" s="8"/>
    </row>
    <row r="105508" spans="1:4" x14ac:dyDescent="0.6">
      <c r="A105508" s="20"/>
      <c r="B105508" s="21"/>
      <c r="C105508" s="16"/>
      <c r="D105508" s="8"/>
    </row>
    <row r="105509" spans="1:4" x14ac:dyDescent="0.6">
      <c r="A105509" s="20"/>
      <c r="B105509" s="21"/>
      <c r="C105509" s="16"/>
      <c r="D105509" s="8"/>
    </row>
    <row r="105510" spans="1:4" x14ac:dyDescent="0.6">
      <c r="A105510" s="20"/>
      <c r="B105510" s="21"/>
      <c r="C105510" s="16"/>
      <c r="D105510" s="8"/>
    </row>
    <row r="105511" spans="1:4" x14ac:dyDescent="0.6">
      <c r="A105511" s="20"/>
      <c r="B105511" s="21"/>
      <c r="C105511" s="16"/>
      <c r="D105511" s="8"/>
    </row>
    <row r="105512" spans="1:4" x14ac:dyDescent="0.6">
      <c r="A105512" s="20"/>
      <c r="B105512" s="21"/>
      <c r="C105512" s="16"/>
      <c r="D105512" s="8"/>
    </row>
    <row r="105513" spans="1:4" x14ac:dyDescent="0.6">
      <c r="A105513" s="20"/>
      <c r="B105513" s="21"/>
      <c r="C105513" s="16"/>
      <c r="D105513" s="8"/>
    </row>
    <row r="105514" spans="1:4" x14ac:dyDescent="0.6">
      <c r="A105514" s="20"/>
      <c r="B105514" s="21"/>
      <c r="C105514" s="16"/>
      <c r="D105514" s="8"/>
    </row>
    <row r="105515" spans="1:4" x14ac:dyDescent="0.6">
      <c r="A105515" s="20"/>
      <c r="B105515" s="21"/>
      <c r="C105515" s="16"/>
      <c r="D105515" s="8"/>
    </row>
    <row r="105516" spans="1:4" x14ac:dyDescent="0.6">
      <c r="A105516" s="20"/>
      <c r="B105516" s="21"/>
      <c r="C105516" s="16"/>
      <c r="D105516" s="8"/>
    </row>
    <row r="105517" spans="1:4" x14ac:dyDescent="0.6">
      <c r="A105517" s="20"/>
      <c r="B105517" s="21"/>
      <c r="C105517" s="16"/>
      <c r="D105517" s="8"/>
    </row>
    <row r="105518" spans="1:4" x14ac:dyDescent="0.6">
      <c r="A105518" s="20"/>
      <c r="B105518" s="21"/>
      <c r="C105518" s="16"/>
      <c r="D105518" s="8"/>
    </row>
    <row r="105519" spans="1:4" x14ac:dyDescent="0.6">
      <c r="A105519" s="20"/>
      <c r="B105519" s="21"/>
      <c r="C105519" s="16"/>
      <c r="D105519" s="8"/>
    </row>
    <row r="105520" spans="1:4" x14ac:dyDescent="0.6">
      <c r="A105520" s="20"/>
      <c r="B105520" s="21"/>
      <c r="C105520" s="16"/>
      <c r="D105520" s="8"/>
    </row>
    <row r="105521" spans="1:4" x14ac:dyDescent="0.6">
      <c r="A105521" s="20"/>
      <c r="B105521" s="21"/>
      <c r="C105521" s="16"/>
      <c r="D105521" s="8"/>
    </row>
    <row r="105522" spans="1:4" x14ac:dyDescent="0.6">
      <c r="A105522" s="20"/>
      <c r="B105522" s="21"/>
      <c r="C105522" s="16"/>
      <c r="D105522" s="8"/>
    </row>
    <row r="105523" spans="1:4" x14ac:dyDescent="0.6">
      <c r="A105523" s="20"/>
      <c r="B105523" s="21"/>
      <c r="C105523" s="16"/>
      <c r="D105523" s="8"/>
    </row>
    <row r="105524" spans="1:4" x14ac:dyDescent="0.6">
      <c r="A105524" s="20"/>
      <c r="B105524" s="21"/>
      <c r="C105524" s="16"/>
      <c r="D105524" s="8"/>
    </row>
    <row r="105525" spans="1:4" x14ac:dyDescent="0.6">
      <c r="A105525" s="20"/>
      <c r="B105525" s="21"/>
      <c r="C105525" s="16"/>
      <c r="D105525" s="8"/>
    </row>
    <row r="105526" spans="1:4" x14ac:dyDescent="0.6">
      <c r="A105526" s="20"/>
      <c r="B105526" s="21"/>
      <c r="C105526" s="16"/>
      <c r="D105526" s="8"/>
    </row>
    <row r="105527" spans="1:4" x14ac:dyDescent="0.6">
      <c r="A105527" s="20"/>
      <c r="B105527" s="21"/>
      <c r="C105527" s="16"/>
      <c r="D105527" s="8"/>
    </row>
    <row r="105528" spans="1:4" x14ac:dyDescent="0.6">
      <c r="A105528" s="20"/>
      <c r="B105528" s="21"/>
      <c r="C105528" s="16"/>
      <c r="D105528" s="8"/>
    </row>
    <row r="105529" spans="1:4" x14ac:dyDescent="0.6">
      <c r="A105529" s="20"/>
      <c r="B105529" s="21"/>
      <c r="C105529" s="16"/>
      <c r="D105529" s="8"/>
    </row>
    <row r="105530" spans="1:4" x14ac:dyDescent="0.6">
      <c r="A105530" s="20"/>
      <c r="B105530" s="21"/>
      <c r="C105530" s="16"/>
      <c r="D105530" s="8"/>
    </row>
    <row r="105531" spans="1:4" x14ac:dyDescent="0.6">
      <c r="A105531" s="20"/>
      <c r="B105531" s="21"/>
      <c r="C105531" s="16"/>
      <c r="D105531" s="8"/>
    </row>
    <row r="105532" spans="1:4" x14ac:dyDescent="0.6">
      <c r="A105532" s="20"/>
      <c r="B105532" s="21"/>
      <c r="C105532" s="16"/>
      <c r="D105532" s="8"/>
    </row>
    <row r="105533" spans="1:4" x14ac:dyDescent="0.6">
      <c r="A105533" s="20"/>
      <c r="B105533" s="21"/>
      <c r="C105533" s="16"/>
      <c r="D105533" s="8"/>
    </row>
    <row r="105534" spans="1:4" x14ac:dyDescent="0.6">
      <c r="A105534" s="20"/>
      <c r="B105534" s="21"/>
      <c r="C105534" s="16"/>
      <c r="D105534" s="8"/>
    </row>
    <row r="105535" spans="1:4" x14ac:dyDescent="0.6">
      <c r="A105535" s="20"/>
      <c r="B105535" s="21"/>
      <c r="C105535" s="16"/>
      <c r="D105535" s="8"/>
    </row>
    <row r="105536" spans="1:4" x14ac:dyDescent="0.6">
      <c r="A105536" s="20"/>
      <c r="B105536" s="21"/>
      <c r="C105536" s="16"/>
      <c r="D105536" s="8"/>
    </row>
    <row r="105537" spans="1:4" x14ac:dyDescent="0.6">
      <c r="A105537" s="20"/>
      <c r="B105537" s="21"/>
      <c r="C105537" s="16"/>
      <c r="D105537" s="8"/>
    </row>
    <row r="105538" spans="1:4" x14ac:dyDescent="0.6">
      <c r="A105538" s="20"/>
      <c r="B105538" s="21"/>
      <c r="C105538" s="16"/>
      <c r="D105538" s="8"/>
    </row>
    <row r="105539" spans="1:4" x14ac:dyDescent="0.6">
      <c r="A105539" s="20"/>
      <c r="B105539" s="21"/>
      <c r="C105539" s="16"/>
      <c r="D105539" s="8"/>
    </row>
    <row r="105540" spans="1:4" x14ac:dyDescent="0.6">
      <c r="A105540" s="20"/>
      <c r="B105540" s="21"/>
      <c r="C105540" s="16"/>
      <c r="D105540" s="8"/>
    </row>
    <row r="105541" spans="1:4" x14ac:dyDescent="0.6">
      <c r="A105541" s="20"/>
      <c r="B105541" s="21"/>
      <c r="C105541" s="16"/>
      <c r="D105541" s="8"/>
    </row>
    <row r="105542" spans="1:4" x14ac:dyDescent="0.6">
      <c r="A105542" s="20"/>
      <c r="B105542" s="21"/>
      <c r="C105542" s="16"/>
      <c r="D105542" s="8"/>
    </row>
    <row r="105543" spans="1:4" x14ac:dyDescent="0.6">
      <c r="A105543" s="20"/>
      <c r="B105543" s="21"/>
      <c r="C105543" s="16"/>
      <c r="D105543" s="8"/>
    </row>
    <row r="105544" spans="1:4" x14ac:dyDescent="0.6">
      <c r="A105544" s="20"/>
      <c r="B105544" s="21"/>
      <c r="C105544" s="16"/>
      <c r="D105544" s="8"/>
    </row>
    <row r="105545" spans="1:4" x14ac:dyDescent="0.6">
      <c r="A105545" s="20"/>
      <c r="B105545" s="21"/>
      <c r="C105545" s="16"/>
      <c r="D105545" s="8"/>
    </row>
    <row r="105546" spans="1:4" x14ac:dyDescent="0.6">
      <c r="A105546" s="20"/>
      <c r="B105546" s="21"/>
      <c r="C105546" s="16"/>
      <c r="D105546" s="8"/>
    </row>
    <row r="105547" spans="1:4" x14ac:dyDescent="0.6">
      <c r="A105547" s="20"/>
      <c r="B105547" s="21"/>
      <c r="C105547" s="16"/>
      <c r="D105547" s="8"/>
    </row>
    <row r="105548" spans="1:4" x14ac:dyDescent="0.6">
      <c r="A105548" s="20"/>
      <c r="B105548" s="21"/>
      <c r="C105548" s="16"/>
      <c r="D105548" s="8"/>
    </row>
    <row r="105549" spans="1:4" x14ac:dyDescent="0.6">
      <c r="A105549" s="20"/>
      <c r="B105549" s="21"/>
      <c r="C105549" s="16"/>
      <c r="D105549" s="8"/>
    </row>
    <row r="105550" spans="1:4" x14ac:dyDescent="0.6">
      <c r="A105550" s="20"/>
      <c r="B105550" s="21"/>
      <c r="C105550" s="16"/>
      <c r="D105550" s="8"/>
    </row>
    <row r="105551" spans="1:4" x14ac:dyDescent="0.6">
      <c r="A105551" s="20"/>
      <c r="B105551" s="21"/>
      <c r="C105551" s="16"/>
      <c r="D105551" s="8"/>
    </row>
    <row r="105552" spans="1:4" x14ac:dyDescent="0.6">
      <c r="A105552" s="20"/>
      <c r="B105552" s="21"/>
      <c r="C105552" s="16"/>
      <c r="D105552" s="8"/>
    </row>
    <row r="105553" spans="1:4" x14ac:dyDescent="0.6">
      <c r="A105553" s="20"/>
      <c r="B105553" s="21"/>
      <c r="C105553" s="16"/>
      <c r="D105553" s="8"/>
    </row>
    <row r="105554" spans="1:4" x14ac:dyDescent="0.6">
      <c r="A105554" s="20"/>
      <c r="B105554" s="21"/>
      <c r="C105554" s="16"/>
      <c r="D105554" s="8"/>
    </row>
    <row r="105555" spans="1:4" x14ac:dyDescent="0.6">
      <c r="A105555" s="20"/>
      <c r="B105555" s="21"/>
      <c r="C105555" s="16"/>
      <c r="D105555" s="8"/>
    </row>
    <row r="105556" spans="1:4" x14ac:dyDescent="0.6">
      <c r="A105556" s="20"/>
      <c r="B105556" s="21"/>
      <c r="C105556" s="16"/>
      <c r="D105556" s="8"/>
    </row>
    <row r="105557" spans="1:4" x14ac:dyDescent="0.6">
      <c r="A105557" s="20"/>
      <c r="B105557" s="21"/>
      <c r="C105557" s="16"/>
      <c r="D105557" s="8"/>
    </row>
    <row r="105558" spans="1:4" x14ac:dyDescent="0.6">
      <c r="A105558" s="20"/>
      <c r="B105558" s="21"/>
      <c r="C105558" s="16"/>
      <c r="D105558" s="8"/>
    </row>
    <row r="105559" spans="1:4" x14ac:dyDescent="0.6">
      <c r="A105559" s="20"/>
      <c r="B105559" s="21"/>
      <c r="C105559" s="16"/>
      <c r="D105559" s="8"/>
    </row>
    <row r="105560" spans="1:4" x14ac:dyDescent="0.6">
      <c r="A105560" s="20"/>
      <c r="B105560" s="21"/>
      <c r="C105560" s="16"/>
      <c r="D105560" s="8"/>
    </row>
    <row r="105561" spans="1:4" x14ac:dyDescent="0.6">
      <c r="A105561" s="20"/>
      <c r="B105561" s="21"/>
      <c r="C105561" s="16"/>
      <c r="D105561" s="8"/>
    </row>
    <row r="105562" spans="1:4" x14ac:dyDescent="0.6">
      <c r="A105562" s="20"/>
      <c r="B105562" s="21"/>
      <c r="C105562" s="16"/>
      <c r="D105562" s="8"/>
    </row>
    <row r="105563" spans="1:4" x14ac:dyDescent="0.6">
      <c r="A105563" s="20"/>
      <c r="B105563" s="21"/>
      <c r="C105563" s="16"/>
      <c r="D105563" s="8"/>
    </row>
    <row r="105564" spans="1:4" x14ac:dyDescent="0.6">
      <c r="A105564" s="20"/>
      <c r="B105564" s="21"/>
      <c r="C105564" s="16"/>
      <c r="D105564" s="8"/>
    </row>
    <row r="105565" spans="1:4" x14ac:dyDescent="0.6">
      <c r="A105565" s="20"/>
      <c r="B105565" s="21"/>
      <c r="C105565" s="16"/>
      <c r="D105565" s="8"/>
    </row>
    <row r="105566" spans="1:4" x14ac:dyDescent="0.6">
      <c r="A105566" s="20"/>
      <c r="B105566" s="21"/>
      <c r="C105566" s="16"/>
      <c r="D105566" s="8"/>
    </row>
    <row r="105567" spans="1:4" x14ac:dyDescent="0.6">
      <c r="A105567" s="20"/>
      <c r="B105567" s="21"/>
      <c r="C105567" s="16"/>
      <c r="D105567" s="8"/>
    </row>
    <row r="105568" spans="1:4" x14ac:dyDescent="0.6">
      <c r="A105568" s="20"/>
      <c r="B105568" s="21"/>
      <c r="C105568" s="16"/>
      <c r="D105568" s="8"/>
    </row>
    <row r="105569" spans="1:4" x14ac:dyDescent="0.6">
      <c r="A105569" s="20"/>
      <c r="B105569" s="21"/>
      <c r="C105569" s="16"/>
      <c r="D105569" s="8"/>
    </row>
    <row r="105570" spans="1:4" x14ac:dyDescent="0.6">
      <c r="A105570" s="20"/>
      <c r="B105570" s="21"/>
      <c r="C105570" s="16"/>
      <c r="D105570" s="8"/>
    </row>
    <row r="105571" spans="1:4" x14ac:dyDescent="0.6">
      <c r="A105571" s="20"/>
      <c r="B105571" s="21"/>
      <c r="C105571" s="16"/>
      <c r="D105571" s="8"/>
    </row>
    <row r="105572" spans="1:4" x14ac:dyDescent="0.6">
      <c r="A105572" s="20"/>
      <c r="B105572" s="21"/>
      <c r="C105572" s="16"/>
      <c r="D105572" s="8"/>
    </row>
    <row r="105573" spans="1:4" x14ac:dyDescent="0.6">
      <c r="A105573" s="20"/>
      <c r="B105573" s="21"/>
      <c r="C105573" s="16"/>
      <c r="D105573" s="8"/>
    </row>
    <row r="105574" spans="1:4" x14ac:dyDescent="0.6">
      <c r="A105574" s="20"/>
      <c r="B105574" s="21"/>
      <c r="C105574" s="16"/>
      <c r="D105574" s="8"/>
    </row>
    <row r="105575" spans="1:4" x14ac:dyDescent="0.6">
      <c r="A105575" s="20"/>
      <c r="B105575" s="21"/>
      <c r="C105575" s="16"/>
      <c r="D105575" s="8"/>
    </row>
    <row r="105576" spans="1:4" x14ac:dyDescent="0.6">
      <c r="A105576" s="20"/>
      <c r="B105576" s="21"/>
      <c r="C105576" s="16"/>
      <c r="D105576" s="8"/>
    </row>
    <row r="105577" spans="1:4" x14ac:dyDescent="0.6">
      <c r="A105577" s="20"/>
      <c r="B105577" s="21"/>
      <c r="C105577" s="16"/>
      <c r="D105577" s="8"/>
    </row>
    <row r="105578" spans="1:4" x14ac:dyDescent="0.6">
      <c r="A105578" s="20"/>
      <c r="B105578" s="21"/>
      <c r="C105578" s="16"/>
      <c r="D105578" s="8"/>
    </row>
    <row r="105579" spans="1:4" x14ac:dyDescent="0.6">
      <c r="A105579" s="20"/>
      <c r="B105579" s="21"/>
      <c r="C105579" s="16"/>
      <c r="D105579" s="8"/>
    </row>
    <row r="105580" spans="1:4" x14ac:dyDescent="0.6">
      <c r="A105580" s="20"/>
      <c r="B105580" s="21"/>
      <c r="C105580" s="16"/>
      <c r="D105580" s="8"/>
    </row>
    <row r="105581" spans="1:4" x14ac:dyDescent="0.6">
      <c r="A105581" s="20"/>
      <c r="B105581" s="21"/>
      <c r="C105581" s="16"/>
      <c r="D105581" s="8"/>
    </row>
    <row r="105582" spans="1:4" x14ac:dyDescent="0.6">
      <c r="A105582" s="20"/>
      <c r="B105582" s="21"/>
      <c r="C105582" s="16"/>
      <c r="D105582" s="8"/>
    </row>
    <row r="105583" spans="1:4" x14ac:dyDescent="0.6">
      <c r="A105583" s="20"/>
      <c r="B105583" s="21"/>
      <c r="C105583" s="16"/>
      <c r="D105583" s="8"/>
    </row>
    <row r="105584" spans="1:4" x14ac:dyDescent="0.6">
      <c r="A105584" s="20"/>
      <c r="B105584" s="21"/>
      <c r="C105584" s="16"/>
      <c r="D105584" s="8"/>
    </row>
    <row r="105585" spans="1:4" x14ac:dyDescent="0.6">
      <c r="A105585" s="20"/>
      <c r="B105585" s="21"/>
      <c r="C105585" s="16"/>
      <c r="D105585" s="8"/>
    </row>
    <row r="105586" spans="1:4" x14ac:dyDescent="0.6">
      <c r="A105586" s="20"/>
      <c r="B105586" s="21"/>
      <c r="C105586" s="16"/>
      <c r="D105586" s="8"/>
    </row>
    <row r="105587" spans="1:4" x14ac:dyDescent="0.6">
      <c r="A105587" s="20"/>
      <c r="B105587" s="21"/>
      <c r="C105587" s="16"/>
      <c r="D105587" s="8"/>
    </row>
    <row r="105588" spans="1:4" x14ac:dyDescent="0.6">
      <c r="A105588" s="20"/>
      <c r="B105588" s="21"/>
      <c r="C105588" s="16"/>
      <c r="D105588" s="8"/>
    </row>
    <row r="105589" spans="1:4" x14ac:dyDescent="0.6">
      <c r="A105589" s="20"/>
      <c r="B105589" s="21"/>
      <c r="C105589" s="16"/>
      <c r="D105589" s="8"/>
    </row>
    <row r="105590" spans="1:4" x14ac:dyDescent="0.6">
      <c r="A105590" s="20"/>
      <c r="B105590" s="21"/>
      <c r="C105590" s="16"/>
      <c r="D105590" s="8"/>
    </row>
    <row r="105591" spans="1:4" x14ac:dyDescent="0.6">
      <c r="A105591" s="20"/>
      <c r="B105591" s="21"/>
      <c r="C105591" s="16"/>
      <c r="D105591" s="8"/>
    </row>
    <row r="105592" spans="1:4" x14ac:dyDescent="0.6">
      <c r="A105592" s="20"/>
      <c r="B105592" s="21"/>
      <c r="C105592" s="16"/>
      <c r="D105592" s="8"/>
    </row>
    <row r="105593" spans="1:4" x14ac:dyDescent="0.6">
      <c r="A105593" s="20"/>
      <c r="B105593" s="21"/>
      <c r="C105593" s="16"/>
      <c r="D105593" s="8"/>
    </row>
    <row r="105594" spans="1:4" x14ac:dyDescent="0.6">
      <c r="A105594" s="20"/>
      <c r="B105594" s="21"/>
      <c r="C105594" s="16"/>
      <c r="D105594" s="8"/>
    </row>
    <row r="105595" spans="1:4" x14ac:dyDescent="0.6">
      <c r="A105595" s="20"/>
      <c r="B105595" s="21"/>
      <c r="C105595" s="16"/>
      <c r="D105595" s="8"/>
    </row>
    <row r="105596" spans="1:4" x14ac:dyDescent="0.6">
      <c r="A105596" s="20"/>
      <c r="B105596" s="21"/>
      <c r="C105596" s="16"/>
      <c r="D105596" s="8"/>
    </row>
    <row r="105597" spans="1:4" x14ac:dyDescent="0.6">
      <c r="A105597" s="20"/>
      <c r="B105597" s="21"/>
      <c r="C105597" s="16"/>
      <c r="D105597" s="8"/>
    </row>
    <row r="105598" spans="1:4" x14ac:dyDescent="0.6">
      <c r="A105598" s="20"/>
      <c r="B105598" s="21"/>
      <c r="C105598" s="16"/>
      <c r="D105598" s="8"/>
    </row>
    <row r="105599" spans="1:4" x14ac:dyDescent="0.6">
      <c r="A105599" s="20"/>
      <c r="B105599" s="21"/>
      <c r="C105599" s="16"/>
      <c r="D105599" s="8"/>
    </row>
    <row r="105600" spans="1:4" x14ac:dyDescent="0.6">
      <c r="A105600" s="20"/>
      <c r="B105600" s="21"/>
      <c r="C105600" s="16"/>
      <c r="D105600" s="8"/>
    </row>
    <row r="105601" spans="1:4" x14ac:dyDescent="0.6">
      <c r="A105601" s="20"/>
      <c r="B105601" s="21"/>
      <c r="C105601" s="16"/>
      <c r="D105601" s="8"/>
    </row>
    <row r="105602" spans="1:4" x14ac:dyDescent="0.6">
      <c r="A105602" s="20"/>
      <c r="B105602" s="21"/>
      <c r="C105602" s="16"/>
      <c r="D105602" s="8"/>
    </row>
    <row r="105603" spans="1:4" x14ac:dyDescent="0.6">
      <c r="A105603" s="20"/>
      <c r="B105603" s="21"/>
      <c r="C105603" s="16"/>
      <c r="D105603" s="8"/>
    </row>
    <row r="105604" spans="1:4" x14ac:dyDescent="0.6">
      <c r="A105604" s="20"/>
      <c r="B105604" s="21"/>
      <c r="C105604" s="16"/>
      <c r="D105604" s="8"/>
    </row>
    <row r="105605" spans="1:4" x14ac:dyDescent="0.6">
      <c r="A105605" s="20"/>
      <c r="B105605" s="21"/>
      <c r="C105605" s="16"/>
      <c r="D105605" s="8"/>
    </row>
    <row r="105606" spans="1:4" x14ac:dyDescent="0.6">
      <c r="A105606" s="20"/>
      <c r="B105606" s="21"/>
      <c r="C105606" s="16"/>
      <c r="D105606" s="8"/>
    </row>
    <row r="105607" spans="1:4" x14ac:dyDescent="0.6">
      <c r="A105607" s="20"/>
      <c r="B105607" s="21"/>
      <c r="C105607" s="16"/>
      <c r="D105607" s="8"/>
    </row>
    <row r="105608" spans="1:4" x14ac:dyDescent="0.6">
      <c r="A105608" s="20"/>
      <c r="B105608" s="21"/>
      <c r="C105608" s="16"/>
      <c r="D105608" s="8"/>
    </row>
    <row r="105609" spans="1:4" x14ac:dyDescent="0.6">
      <c r="A105609" s="20"/>
      <c r="B105609" s="21"/>
      <c r="C105609" s="16"/>
      <c r="D105609" s="8"/>
    </row>
    <row r="105610" spans="1:4" x14ac:dyDescent="0.6">
      <c r="A105610" s="20"/>
      <c r="B105610" s="21"/>
      <c r="C105610" s="16"/>
      <c r="D105610" s="8"/>
    </row>
    <row r="105611" spans="1:4" x14ac:dyDescent="0.6">
      <c r="A105611" s="20"/>
      <c r="B105611" s="21"/>
      <c r="C105611" s="16"/>
      <c r="D105611" s="8"/>
    </row>
    <row r="105612" spans="1:4" x14ac:dyDescent="0.6">
      <c r="A105612" s="20"/>
      <c r="B105612" s="21"/>
      <c r="C105612" s="16"/>
      <c r="D105612" s="8"/>
    </row>
    <row r="105613" spans="1:4" x14ac:dyDescent="0.6">
      <c r="A105613" s="20"/>
      <c r="B105613" s="21"/>
      <c r="C105613" s="16"/>
      <c r="D105613" s="8"/>
    </row>
    <row r="105614" spans="1:4" x14ac:dyDescent="0.6">
      <c r="A105614" s="20"/>
      <c r="B105614" s="21"/>
      <c r="C105614" s="16"/>
      <c r="D105614" s="8"/>
    </row>
    <row r="105615" spans="1:4" x14ac:dyDescent="0.6">
      <c r="A105615" s="20"/>
      <c r="B105615" s="21"/>
      <c r="C105615" s="16"/>
      <c r="D105615" s="8"/>
    </row>
    <row r="105616" spans="1:4" x14ac:dyDescent="0.6">
      <c r="A105616" s="20"/>
      <c r="B105616" s="21"/>
      <c r="C105616" s="16"/>
      <c r="D105616" s="8"/>
    </row>
    <row r="105617" spans="1:4" x14ac:dyDescent="0.6">
      <c r="A105617" s="20"/>
      <c r="B105617" s="21"/>
      <c r="C105617" s="16"/>
      <c r="D105617" s="8"/>
    </row>
    <row r="105618" spans="1:4" x14ac:dyDescent="0.6">
      <c r="A105618" s="20"/>
      <c r="B105618" s="21"/>
      <c r="C105618" s="16"/>
      <c r="D105618" s="8"/>
    </row>
    <row r="105619" spans="1:4" x14ac:dyDescent="0.6">
      <c r="A105619" s="20"/>
      <c r="B105619" s="21"/>
      <c r="C105619" s="16"/>
      <c r="D105619" s="8"/>
    </row>
    <row r="105620" spans="1:4" x14ac:dyDescent="0.6">
      <c r="A105620" s="20"/>
      <c r="B105620" s="21"/>
      <c r="C105620" s="16"/>
      <c r="D105620" s="8"/>
    </row>
    <row r="105621" spans="1:4" x14ac:dyDescent="0.6">
      <c r="A105621" s="20"/>
      <c r="B105621" s="21"/>
      <c r="C105621" s="16"/>
      <c r="D105621" s="8"/>
    </row>
    <row r="105622" spans="1:4" x14ac:dyDescent="0.6">
      <c r="A105622" s="20"/>
      <c r="B105622" s="21"/>
      <c r="C105622" s="16"/>
      <c r="D105622" s="8"/>
    </row>
    <row r="105623" spans="1:4" x14ac:dyDescent="0.6">
      <c r="A105623" s="20"/>
      <c r="B105623" s="21"/>
      <c r="C105623" s="16"/>
      <c r="D105623" s="8"/>
    </row>
    <row r="105624" spans="1:4" x14ac:dyDescent="0.6">
      <c r="A105624" s="20"/>
      <c r="B105624" s="21"/>
      <c r="C105624" s="16"/>
      <c r="D105624" s="8"/>
    </row>
    <row r="105625" spans="1:4" x14ac:dyDescent="0.6">
      <c r="A105625" s="20"/>
      <c r="B105625" s="21"/>
      <c r="C105625" s="16"/>
      <c r="D105625" s="8"/>
    </row>
    <row r="105626" spans="1:4" x14ac:dyDescent="0.6">
      <c r="A105626" s="20"/>
      <c r="B105626" s="21"/>
      <c r="C105626" s="16"/>
      <c r="D105626" s="8"/>
    </row>
    <row r="105627" spans="1:4" x14ac:dyDescent="0.6">
      <c r="A105627" s="20"/>
      <c r="B105627" s="21"/>
      <c r="C105627" s="16"/>
      <c r="D105627" s="8"/>
    </row>
    <row r="105628" spans="1:4" x14ac:dyDescent="0.6">
      <c r="A105628" s="20"/>
      <c r="B105628" s="21"/>
      <c r="C105628" s="16"/>
      <c r="D105628" s="8"/>
    </row>
    <row r="105629" spans="1:4" x14ac:dyDescent="0.6">
      <c r="A105629" s="20"/>
      <c r="B105629" s="21"/>
      <c r="C105629" s="16"/>
      <c r="D105629" s="8"/>
    </row>
    <row r="105630" spans="1:4" x14ac:dyDescent="0.6">
      <c r="A105630" s="20"/>
      <c r="B105630" s="21"/>
      <c r="C105630" s="16"/>
      <c r="D105630" s="8"/>
    </row>
    <row r="105631" spans="1:4" x14ac:dyDescent="0.6">
      <c r="A105631" s="20"/>
      <c r="B105631" s="21"/>
      <c r="C105631" s="16"/>
      <c r="D105631" s="8"/>
    </row>
    <row r="105632" spans="1:4" x14ac:dyDescent="0.6">
      <c r="A105632" s="20"/>
      <c r="B105632" s="21"/>
      <c r="C105632" s="16"/>
      <c r="D105632" s="8"/>
    </row>
    <row r="105633" spans="1:4" x14ac:dyDescent="0.6">
      <c r="A105633" s="20"/>
      <c r="B105633" s="21"/>
      <c r="C105633" s="16"/>
      <c r="D105633" s="8"/>
    </row>
    <row r="105634" spans="1:4" x14ac:dyDescent="0.6">
      <c r="A105634" s="20"/>
      <c r="B105634" s="21"/>
      <c r="C105634" s="16"/>
      <c r="D105634" s="8"/>
    </row>
    <row r="105635" spans="1:4" x14ac:dyDescent="0.6">
      <c r="A105635" s="20"/>
      <c r="B105635" s="21"/>
      <c r="C105635" s="16"/>
      <c r="D105635" s="8"/>
    </row>
    <row r="105636" spans="1:4" x14ac:dyDescent="0.6">
      <c r="A105636" s="20"/>
      <c r="B105636" s="21"/>
      <c r="C105636" s="16"/>
      <c r="D105636" s="8"/>
    </row>
    <row r="105637" spans="1:4" x14ac:dyDescent="0.6">
      <c r="A105637" s="20"/>
      <c r="B105637" s="21"/>
      <c r="C105637" s="16"/>
      <c r="D105637" s="8"/>
    </row>
    <row r="105638" spans="1:4" x14ac:dyDescent="0.6">
      <c r="A105638" s="20"/>
      <c r="B105638" s="21"/>
      <c r="C105638" s="16"/>
      <c r="D105638" s="8"/>
    </row>
    <row r="105639" spans="1:4" x14ac:dyDescent="0.6">
      <c r="A105639" s="20"/>
      <c r="B105639" s="21"/>
      <c r="C105639" s="16"/>
      <c r="D105639" s="8"/>
    </row>
    <row r="105640" spans="1:4" x14ac:dyDescent="0.6">
      <c r="A105640" s="20"/>
      <c r="B105640" s="21"/>
      <c r="C105640" s="16"/>
      <c r="D105640" s="8"/>
    </row>
    <row r="105641" spans="1:4" x14ac:dyDescent="0.6">
      <c r="A105641" s="20"/>
      <c r="B105641" s="21"/>
      <c r="C105641" s="16"/>
      <c r="D105641" s="8"/>
    </row>
    <row r="105642" spans="1:4" x14ac:dyDescent="0.6">
      <c r="A105642" s="20"/>
      <c r="B105642" s="21"/>
      <c r="C105642" s="16"/>
      <c r="D105642" s="8"/>
    </row>
    <row r="105643" spans="1:4" x14ac:dyDescent="0.6">
      <c r="A105643" s="20"/>
      <c r="B105643" s="21"/>
      <c r="C105643" s="16"/>
      <c r="D105643" s="8"/>
    </row>
    <row r="105644" spans="1:4" x14ac:dyDescent="0.6">
      <c r="A105644" s="20"/>
      <c r="B105644" s="21"/>
      <c r="C105644" s="16"/>
      <c r="D105644" s="8"/>
    </row>
    <row r="105645" spans="1:4" x14ac:dyDescent="0.6">
      <c r="A105645" s="20"/>
      <c r="B105645" s="21"/>
      <c r="C105645" s="16"/>
      <c r="D105645" s="8"/>
    </row>
    <row r="105646" spans="1:4" x14ac:dyDescent="0.6">
      <c r="A105646" s="20"/>
      <c r="B105646" s="21"/>
      <c r="C105646" s="16"/>
      <c r="D105646" s="8"/>
    </row>
    <row r="105647" spans="1:4" x14ac:dyDescent="0.6">
      <c r="A105647" s="20"/>
      <c r="B105647" s="21"/>
      <c r="C105647" s="16"/>
      <c r="D105647" s="8"/>
    </row>
    <row r="105648" spans="1:4" x14ac:dyDescent="0.6">
      <c r="A105648" s="20"/>
      <c r="B105648" s="21"/>
      <c r="C105648" s="16"/>
      <c r="D105648" s="8"/>
    </row>
    <row r="105649" spans="1:4" x14ac:dyDescent="0.6">
      <c r="A105649" s="20"/>
      <c r="B105649" s="21"/>
      <c r="C105649" s="16"/>
      <c r="D105649" s="8"/>
    </row>
    <row r="105650" spans="1:4" x14ac:dyDescent="0.6">
      <c r="A105650" s="20"/>
      <c r="B105650" s="21"/>
      <c r="C105650" s="16"/>
      <c r="D105650" s="8"/>
    </row>
    <row r="105651" spans="1:4" x14ac:dyDescent="0.6">
      <c r="A105651" s="20"/>
      <c r="B105651" s="21"/>
      <c r="C105651" s="16"/>
      <c r="D105651" s="8"/>
    </row>
    <row r="105652" spans="1:4" x14ac:dyDescent="0.6">
      <c r="A105652" s="20"/>
      <c r="B105652" s="21"/>
      <c r="C105652" s="16"/>
      <c r="D105652" s="8"/>
    </row>
    <row r="105653" spans="1:4" x14ac:dyDescent="0.6">
      <c r="A105653" s="20"/>
      <c r="B105653" s="21"/>
      <c r="C105653" s="16"/>
      <c r="D105653" s="8"/>
    </row>
    <row r="105654" spans="1:4" x14ac:dyDescent="0.6">
      <c r="A105654" s="20"/>
      <c r="B105654" s="21"/>
      <c r="C105654" s="16"/>
      <c r="D105654" s="8"/>
    </row>
    <row r="105655" spans="1:4" x14ac:dyDescent="0.6">
      <c r="A105655" s="20"/>
      <c r="B105655" s="21"/>
      <c r="C105655" s="16"/>
      <c r="D105655" s="8"/>
    </row>
    <row r="105656" spans="1:4" x14ac:dyDescent="0.6">
      <c r="A105656" s="20"/>
      <c r="B105656" s="21"/>
      <c r="C105656" s="16"/>
      <c r="D105656" s="8"/>
    </row>
    <row r="105657" spans="1:4" x14ac:dyDescent="0.6">
      <c r="A105657" s="20"/>
      <c r="B105657" s="21"/>
      <c r="C105657" s="16"/>
      <c r="D105657" s="8"/>
    </row>
    <row r="105658" spans="1:4" x14ac:dyDescent="0.6">
      <c r="A105658" s="20"/>
      <c r="B105658" s="21"/>
      <c r="C105658" s="16"/>
      <c r="D105658" s="8"/>
    </row>
    <row r="105659" spans="1:4" x14ac:dyDescent="0.6">
      <c r="A105659" s="20"/>
      <c r="B105659" s="21"/>
      <c r="C105659" s="16"/>
      <c r="D105659" s="8"/>
    </row>
    <row r="105660" spans="1:4" x14ac:dyDescent="0.6">
      <c r="A105660" s="20"/>
      <c r="B105660" s="21"/>
      <c r="C105660" s="16"/>
      <c r="D105660" s="8"/>
    </row>
    <row r="105661" spans="1:4" x14ac:dyDescent="0.6">
      <c r="A105661" s="20"/>
      <c r="B105661" s="21"/>
      <c r="C105661" s="16"/>
      <c r="D105661" s="8"/>
    </row>
    <row r="105662" spans="1:4" x14ac:dyDescent="0.6">
      <c r="A105662" s="20"/>
      <c r="B105662" s="21"/>
      <c r="C105662" s="16"/>
      <c r="D105662" s="8"/>
    </row>
    <row r="105663" spans="1:4" x14ac:dyDescent="0.6">
      <c r="A105663" s="20"/>
      <c r="B105663" s="21"/>
      <c r="C105663" s="16"/>
      <c r="D105663" s="8"/>
    </row>
    <row r="105664" spans="1:4" x14ac:dyDescent="0.6">
      <c r="A105664" s="20"/>
      <c r="B105664" s="21"/>
      <c r="C105664" s="16"/>
      <c r="D105664" s="8"/>
    </row>
    <row r="105665" spans="1:4" x14ac:dyDescent="0.6">
      <c r="A105665" s="20"/>
      <c r="B105665" s="21"/>
      <c r="C105665" s="16"/>
      <c r="D105665" s="8"/>
    </row>
    <row r="105666" spans="1:4" x14ac:dyDescent="0.6">
      <c r="A105666" s="20"/>
      <c r="B105666" s="21"/>
      <c r="C105666" s="16"/>
      <c r="D105666" s="8"/>
    </row>
    <row r="105667" spans="1:4" x14ac:dyDescent="0.6">
      <c r="A105667" s="20"/>
      <c r="B105667" s="21"/>
      <c r="C105667" s="16"/>
      <c r="D105667" s="8"/>
    </row>
    <row r="105668" spans="1:4" x14ac:dyDescent="0.6">
      <c r="A105668" s="20"/>
      <c r="B105668" s="21"/>
      <c r="C105668" s="16"/>
      <c r="D105668" s="8"/>
    </row>
    <row r="105669" spans="1:4" x14ac:dyDescent="0.6">
      <c r="A105669" s="20"/>
      <c r="B105669" s="21"/>
      <c r="C105669" s="16"/>
      <c r="D105669" s="8"/>
    </row>
    <row r="105670" spans="1:4" x14ac:dyDescent="0.6">
      <c r="A105670" s="20"/>
      <c r="B105670" s="21"/>
      <c r="C105670" s="16"/>
      <c r="D105670" s="8"/>
    </row>
    <row r="105671" spans="1:4" x14ac:dyDescent="0.6">
      <c r="A105671" s="20"/>
      <c r="B105671" s="21"/>
      <c r="C105671" s="16"/>
      <c r="D105671" s="8"/>
    </row>
    <row r="105672" spans="1:4" x14ac:dyDescent="0.6">
      <c r="A105672" s="20"/>
      <c r="B105672" s="21"/>
      <c r="C105672" s="16"/>
      <c r="D105672" s="8"/>
    </row>
    <row r="105673" spans="1:4" x14ac:dyDescent="0.6">
      <c r="A105673" s="20"/>
      <c r="B105673" s="21"/>
      <c r="C105673" s="16"/>
      <c r="D105673" s="8"/>
    </row>
    <row r="105674" spans="1:4" x14ac:dyDescent="0.6">
      <c r="A105674" s="20"/>
      <c r="B105674" s="21"/>
      <c r="C105674" s="16"/>
      <c r="D105674" s="8"/>
    </row>
    <row r="105675" spans="1:4" x14ac:dyDescent="0.6">
      <c r="A105675" s="20"/>
      <c r="B105675" s="21"/>
      <c r="C105675" s="16"/>
      <c r="D105675" s="8"/>
    </row>
    <row r="105676" spans="1:4" x14ac:dyDescent="0.6">
      <c r="A105676" s="20"/>
      <c r="B105676" s="21"/>
      <c r="C105676" s="16"/>
      <c r="D105676" s="8"/>
    </row>
    <row r="105677" spans="1:4" x14ac:dyDescent="0.6">
      <c r="A105677" s="20"/>
      <c r="B105677" s="21"/>
      <c r="C105677" s="16"/>
      <c r="D105677" s="8"/>
    </row>
    <row r="105678" spans="1:4" x14ac:dyDescent="0.6">
      <c r="A105678" s="20"/>
      <c r="B105678" s="21"/>
      <c r="C105678" s="16"/>
      <c r="D105678" s="8"/>
    </row>
    <row r="105679" spans="1:4" x14ac:dyDescent="0.6">
      <c r="A105679" s="20"/>
      <c r="B105679" s="21"/>
      <c r="C105679" s="16"/>
      <c r="D105679" s="8"/>
    </row>
    <row r="105680" spans="1:4" x14ac:dyDescent="0.6">
      <c r="A105680" s="20"/>
      <c r="B105680" s="21"/>
      <c r="C105680" s="16"/>
      <c r="D105680" s="8"/>
    </row>
    <row r="105681" spans="1:4" x14ac:dyDescent="0.6">
      <c r="A105681" s="20"/>
      <c r="B105681" s="21"/>
      <c r="C105681" s="16"/>
      <c r="D105681" s="8"/>
    </row>
    <row r="105682" spans="1:4" x14ac:dyDescent="0.6">
      <c r="A105682" s="20"/>
      <c r="B105682" s="21"/>
      <c r="C105682" s="16"/>
      <c r="D105682" s="8"/>
    </row>
    <row r="105683" spans="1:4" x14ac:dyDescent="0.6">
      <c r="A105683" s="20"/>
      <c r="B105683" s="21"/>
      <c r="C105683" s="16"/>
      <c r="D105683" s="8"/>
    </row>
    <row r="105684" spans="1:4" x14ac:dyDescent="0.6">
      <c r="A105684" s="20"/>
      <c r="B105684" s="21"/>
      <c r="C105684" s="16"/>
      <c r="D105684" s="8"/>
    </row>
    <row r="105685" spans="1:4" x14ac:dyDescent="0.6">
      <c r="A105685" s="20"/>
      <c r="B105685" s="21"/>
      <c r="C105685" s="16"/>
      <c r="D105685" s="8"/>
    </row>
    <row r="105686" spans="1:4" x14ac:dyDescent="0.6">
      <c r="A105686" s="20"/>
      <c r="B105686" s="21"/>
      <c r="C105686" s="16"/>
      <c r="D105686" s="8"/>
    </row>
    <row r="105687" spans="1:4" x14ac:dyDescent="0.6">
      <c r="A105687" s="20"/>
      <c r="B105687" s="21"/>
      <c r="C105687" s="16"/>
      <c r="D105687" s="8"/>
    </row>
    <row r="105688" spans="1:4" x14ac:dyDescent="0.6">
      <c r="A105688" s="20"/>
      <c r="B105688" s="21"/>
      <c r="C105688" s="16"/>
      <c r="D105688" s="8"/>
    </row>
    <row r="105689" spans="1:4" x14ac:dyDescent="0.6">
      <c r="A105689" s="20"/>
      <c r="B105689" s="21"/>
      <c r="C105689" s="16"/>
      <c r="D105689" s="8"/>
    </row>
    <row r="105690" spans="1:4" x14ac:dyDescent="0.6">
      <c r="A105690" s="20"/>
      <c r="B105690" s="21"/>
      <c r="C105690" s="16"/>
      <c r="D105690" s="8"/>
    </row>
    <row r="105691" spans="1:4" x14ac:dyDescent="0.6">
      <c r="A105691" s="20"/>
      <c r="B105691" s="21"/>
      <c r="C105691" s="16"/>
      <c r="D105691" s="8"/>
    </row>
    <row r="105692" spans="1:4" x14ac:dyDescent="0.6">
      <c r="A105692" s="20"/>
      <c r="B105692" s="21"/>
      <c r="C105692" s="16"/>
      <c r="D105692" s="8"/>
    </row>
    <row r="105693" spans="1:4" x14ac:dyDescent="0.6">
      <c r="A105693" s="20"/>
      <c r="B105693" s="21"/>
      <c r="C105693" s="16"/>
      <c r="D105693" s="8"/>
    </row>
    <row r="105694" spans="1:4" x14ac:dyDescent="0.6">
      <c r="A105694" s="20"/>
      <c r="B105694" s="21"/>
      <c r="C105694" s="16"/>
      <c r="D105694" s="8"/>
    </row>
    <row r="105695" spans="1:4" x14ac:dyDescent="0.6">
      <c r="A105695" s="20"/>
      <c r="B105695" s="21"/>
      <c r="C105695" s="16"/>
      <c r="D105695" s="8"/>
    </row>
    <row r="105696" spans="1:4" x14ac:dyDescent="0.6">
      <c r="A105696" s="20"/>
      <c r="B105696" s="21"/>
      <c r="C105696" s="16"/>
      <c r="D105696" s="8"/>
    </row>
    <row r="105697" spans="1:4" x14ac:dyDescent="0.6">
      <c r="A105697" s="20"/>
      <c r="B105697" s="21"/>
      <c r="C105697" s="16"/>
      <c r="D105697" s="8"/>
    </row>
    <row r="105698" spans="1:4" x14ac:dyDescent="0.6">
      <c r="A105698" s="20"/>
      <c r="B105698" s="21"/>
      <c r="C105698" s="16"/>
      <c r="D105698" s="8"/>
    </row>
    <row r="105699" spans="1:4" x14ac:dyDescent="0.6">
      <c r="A105699" s="20"/>
      <c r="B105699" s="21"/>
      <c r="C105699" s="16"/>
      <c r="D105699" s="8"/>
    </row>
    <row r="105700" spans="1:4" x14ac:dyDescent="0.6">
      <c r="A105700" s="20"/>
      <c r="B105700" s="21"/>
      <c r="C105700" s="16"/>
      <c r="D105700" s="8"/>
    </row>
    <row r="105701" spans="1:4" x14ac:dyDescent="0.6">
      <c r="A105701" s="20"/>
      <c r="B105701" s="21"/>
      <c r="C105701" s="16"/>
      <c r="D105701" s="8"/>
    </row>
    <row r="105702" spans="1:4" x14ac:dyDescent="0.6">
      <c r="A105702" s="20"/>
      <c r="B105702" s="21"/>
      <c r="C105702" s="16"/>
      <c r="D105702" s="8"/>
    </row>
    <row r="105703" spans="1:4" x14ac:dyDescent="0.6">
      <c r="A105703" s="20"/>
      <c r="B105703" s="21"/>
      <c r="C105703" s="16"/>
      <c r="D105703" s="8"/>
    </row>
    <row r="105704" spans="1:4" x14ac:dyDescent="0.6">
      <c r="A105704" s="20"/>
      <c r="B105704" s="21"/>
      <c r="C105704" s="16"/>
      <c r="D105704" s="8"/>
    </row>
    <row r="105705" spans="1:4" x14ac:dyDescent="0.6">
      <c r="A105705" s="20"/>
      <c r="B105705" s="21"/>
      <c r="C105705" s="16"/>
      <c r="D105705" s="8"/>
    </row>
    <row r="105706" spans="1:4" x14ac:dyDescent="0.6">
      <c r="A105706" s="20"/>
      <c r="B105706" s="21"/>
      <c r="C105706" s="16"/>
      <c r="D105706" s="8"/>
    </row>
    <row r="105707" spans="1:4" x14ac:dyDescent="0.6">
      <c r="A105707" s="20"/>
      <c r="B105707" s="21"/>
      <c r="C105707" s="16"/>
      <c r="D105707" s="8"/>
    </row>
    <row r="105708" spans="1:4" x14ac:dyDescent="0.6">
      <c r="A105708" s="20"/>
      <c r="B105708" s="21"/>
      <c r="C105708" s="16"/>
      <c r="D105708" s="8"/>
    </row>
    <row r="105709" spans="1:4" x14ac:dyDescent="0.6">
      <c r="A105709" s="20"/>
      <c r="B105709" s="21"/>
      <c r="C105709" s="16"/>
      <c r="D105709" s="8"/>
    </row>
    <row r="105710" spans="1:4" x14ac:dyDescent="0.6">
      <c r="A105710" s="20"/>
      <c r="B105710" s="21"/>
      <c r="C105710" s="16"/>
      <c r="D105710" s="8"/>
    </row>
    <row r="105711" spans="1:4" x14ac:dyDescent="0.6">
      <c r="A105711" s="20"/>
      <c r="B105711" s="21"/>
      <c r="C105711" s="16"/>
      <c r="D105711" s="8"/>
    </row>
    <row r="105712" spans="1:4" x14ac:dyDescent="0.6">
      <c r="A105712" s="20"/>
      <c r="B105712" s="21"/>
      <c r="C105712" s="16"/>
      <c r="D105712" s="8"/>
    </row>
    <row r="105713" spans="1:4" x14ac:dyDescent="0.6">
      <c r="A105713" s="20"/>
      <c r="B105713" s="21"/>
      <c r="C105713" s="16"/>
      <c r="D105713" s="8"/>
    </row>
    <row r="105714" spans="1:4" x14ac:dyDescent="0.6">
      <c r="A105714" s="20"/>
      <c r="B105714" s="21"/>
      <c r="C105714" s="16"/>
      <c r="D105714" s="8"/>
    </row>
    <row r="105715" spans="1:4" x14ac:dyDescent="0.6">
      <c r="A105715" s="20"/>
      <c r="B105715" s="21"/>
      <c r="C105715" s="16"/>
      <c r="D105715" s="8"/>
    </row>
    <row r="105716" spans="1:4" x14ac:dyDescent="0.6">
      <c r="A105716" s="20"/>
      <c r="B105716" s="21"/>
      <c r="C105716" s="16"/>
      <c r="D105716" s="8"/>
    </row>
    <row r="105717" spans="1:4" x14ac:dyDescent="0.6">
      <c r="A105717" s="20"/>
      <c r="B105717" s="21"/>
      <c r="C105717" s="16"/>
      <c r="D105717" s="8"/>
    </row>
    <row r="105718" spans="1:4" x14ac:dyDescent="0.6">
      <c r="A105718" s="20"/>
      <c r="B105718" s="21"/>
      <c r="C105718" s="16"/>
      <c r="D105718" s="8"/>
    </row>
    <row r="105719" spans="1:4" x14ac:dyDescent="0.6">
      <c r="A105719" s="20"/>
      <c r="B105719" s="21"/>
      <c r="C105719" s="16"/>
      <c r="D105719" s="8"/>
    </row>
    <row r="105720" spans="1:4" x14ac:dyDescent="0.6">
      <c r="A105720" s="20"/>
      <c r="B105720" s="21"/>
      <c r="C105720" s="16"/>
      <c r="D105720" s="8"/>
    </row>
    <row r="105721" spans="1:4" x14ac:dyDescent="0.6">
      <c r="A105721" s="20"/>
      <c r="B105721" s="21"/>
      <c r="C105721" s="16"/>
      <c r="D105721" s="8"/>
    </row>
    <row r="105722" spans="1:4" x14ac:dyDescent="0.6">
      <c r="A105722" s="20"/>
      <c r="B105722" s="21"/>
      <c r="C105722" s="16"/>
      <c r="D105722" s="8"/>
    </row>
    <row r="105723" spans="1:4" x14ac:dyDescent="0.6">
      <c r="A105723" s="20"/>
      <c r="B105723" s="21"/>
      <c r="C105723" s="16"/>
      <c r="D105723" s="8"/>
    </row>
    <row r="105724" spans="1:4" x14ac:dyDescent="0.6">
      <c r="A105724" s="20"/>
      <c r="B105724" s="21"/>
      <c r="C105724" s="16"/>
      <c r="D105724" s="8"/>
    </row>
    <row r="105725" spans="1:4" x14ac:dyDescent="0.6">
      <c r="A105725" s="20"/>
      <c r="B105725" s="21"/>
      <c r="C105725" s="16"/>
      <c r="D105725" s="8"/>
    </row>
    <row r="105726" spans="1:4" x14ac:dyDescent="0.6">
      <c r="A105726" s="20"/>
      <c r="B105726" s="21"/>
      <c r="C105726" s="16"/>
      <c r="D105726" s="8"/>
    </row>
    <row r="105727" spans="1:4" x14ac:dyDescent="0.6">
      <c r="A105727" s="20"/>
      <c r="B105727" s="21"/>
      <c r="C105727" s="16"/>
      <c r="D105727" s="8"/>
    </row>
    <row r="105728" spans="1:4" x14ac:dyDescent="0.6">
      <c r="A105728" s="20"/>
      <c r="B105728" s="21"/>
      <c r="C105728" s="16"/>
      <c r="D105728" s="8"/>
    </row>
    <row r="105729" spans="1:4" x14ac:dyDescent="0.6">
      <c r="A105729" s="20"/>
      <c r="B105729" s="21"/>
      <c r="C105729" s="16"/>
      <c r="D105729" s="8"/>
    </row>
    <row r="105730" spans="1:4" x14ac:dyDescent="0.6">
      <c r="A105730" s="20"/>
      <c r="B105730" s="21"/>
      <c r="C105730" s="16"/>
      <c r="D105730" s="8"/>
    </row>
    <row r="105731" spans="1:4" x14ac:dyDescent="0.6">
      <c r="A105731" s="20"/>
      <c r="B105731" s="21"/>
      <c r="C105731" s="16"/>
      <c r="D105731" s="8"/>
    </row>
    <row r="105732" spans="1:4" x14ac:dyDescent="0.6">
      <c r="A105732" s="20"/>
      <c r="B105732" s="21"/>
      <c r="C105732" s="16"/>
      <c r="D105732" s="8"/>
    </row>
    <row r="105733" spans="1:4" x14ac:dyDescent="0.6">
      <c r="A105733" s="20"/>
      <c r="B105733" s="21"/>
      <c r="C105733" s="16"/>
      <c r="D105733" s="8"/>
    </row>
    <row r="105734" spans="1:4" x14ac:dyDescent="0.6">
      <c r="A105734" s="20"/>
      <c r="B105734" s="21"/>
      <c r="C105734" s="16"/>
      <c r="D105734" s="8"/>
    </row>
    <row r="105735" spans="1:4" x14ac:dyDescent="0.6">
      <c r="A105735" s="20"/>
      <c r="B105735" s="21"/>
      <c r="C105735" s="16"/>
      <c r="D105735" s="8"/>
    </row>
    <row r="105736" spans="1:4" x14ac:dyDescent="0.6">
      <c r="A105736" s="20"/>
      <c r="B105736" s="21"/>
      <c r="C105736" s="16"/>
      <c r="D105736" s="8"/>
    </row>
    <row r="105737" spans="1:4" x14ac:dyDescent="0.6">
      <c r="A105737" s="20"/>
      <c r="B105737" s="21"/>
      <c r="C105737" s="16"/>
      <c r="D105737" s="8"/>
    </row>
    <row r="105738" spans="1:4" x14ac:dyDescent="0.6">
      <c r="A105738" s="20"/>
      <c r="B105738" s="21"/>
      <c r="C105738" s="16"/>
      <c r="D105738" s="8"/>
    </row>
    <row r="105739" spans="1:4" x14ac:dyDescent="0.6">
      <c r="A105739" s="20"/>
      <c r="B105739" s="21"/>
      <c r="C105739" s="16"/>
      <c r="D105739" s="8"/>
    </row>
    <row r="105740" spans="1:4" x14ac:dyDescent="0.6">
      <c r="A105740" s="20"/>
      <c r="B105740" s="21"/>
      <c r="C105740" s="16"/>
      <c r="D105740" s="8"/>
    </row>
    <row r="105741" spans="1:4" x14ac:dyDescent="0.6">
      <c r="A105741" s="20"/>
      <c r="B105741" s="21"/>
      <c r="C105741" s="16"/>
      <c r="D105741" s="8"/>
    </row>
    <row r="105742" spans="1:4" x14ac:dyDescent="0.6">
      <c r="A105742" s="20"/>
      <c r="B105742" s="21"/>
      <c r="C105742" s="16"/>
      <c r="D105742" s="8"/>
    </row>
    <row r="105743" spans="1:4" x14ac:dyDescent="0.6">
      <c r="A105743" s="20"/>
      <c r="B105743" s="21"/>
      <c r="C105743" s="16"/>
      <c r="D105743" s="8"/>
    </row>
    <row r="105744" spans="1:4" x14ac:dyDescent="0.6">
      <c r="A105744" s="20"/>
      <c r="B105744" s="21"/>
      <c r="C105744" s="16"/>
      <c r="D105744" s="8"/>
    </row>
    <row r="105745" spans="1:4" x14ac:dyDescent="0.6">
      <c r="A105745" s="20"/>
      <c r="B105745" s="21"/>
      <c r="C105745" s="16"/>
      <c r="D105745" s="8"/>
    </row>
    <row r="105746" spans="1:4" x14ac:dyDescent="0.6">
      <c r="A105746" s="20"/>
      <c r="B105746" s="21"/>
      <c r="C105746" s="16"/>
      <c r="D105746" s="8"/>
    </row>
    <row r="105747" spans="1:4" x14ac:dyDescent="0.6">
      <c r="A105747" s="20"/>
      <c r="B105747" s="21"/>
      <c r="C105747" s="16"/>
      <c r="D105747" s="8"/>
    </row>
    <row r="105748" spans="1:4" x14ac:dyDescent="0.6">
      <c r="A105748" s="20"/>
      <c r="B105748" s="21"/>
      <c r="C105748" s="16"/>
      <c r="D105748" s="8"/>
    </row>
    <row r="105749" spans="1:4" x14ac:dyDescent="0.6">
      <c r="A105749" s="20"/>
      <c r="B105749" s="21"/>
      <c r="C105749" s="16"/>
      <c r="D105749" s="8"/>
    </row>
    <row r="105750" spans="1:4" x14ac:dyDescent="0.6">
      <c r="A105750" s="20"/>
      <c r="B105750" s="21"/>
      <c r="C105750" s="16"/>
      <c r="D105750" s="8"/>
    </row>
    <row r="105751" spans="1:4" x14ac:dyDescent="0.6">
      <c r="A105751" s="20"/>
      <c r="B105751" s="21"/>
      <c r="C105751" s="16"/>
      <c r="D105751" s="8"/>
    </row>
    <row r="105752" spans="1:4" x14ac:dyDescent="0.6">
      <c r="A105752" s="20"/>
      <c r="B105752" s="21"/>
      <c r="C105752" s="16"/>
      <c r="D105752" s="8"/>
    </row>
    <row r="105753" spans="1:4" x14ac:dyDescent="0.6">
      <c r="A105753" s="20"/>
      <c r="B105753" s="21"/>
      <c r="C105753" s="16"/>
      <c r="D105753" s="8"/>
    </row>
    <row r="105754" spans="1:4" x14ac:dyDescent="0.6">
      <c r="A105754" s="20"/>
      <c r="B105754" s="21"/>
      <c r="C105754" s="16"/>
      <c r="D105754" s="8"/>
    </row>
    <row r="105755" spans="1:4" x14ac:dyDescent="0.6">
      <c r="A105755" s="20"/>
      <c r="B105755" s="21"/>
      <c r="C105755" s="16"/>
      <c r="D105755" s="8"/>
    </row>
    <row r="105756" spans="1:4" x14ac:dyDescent="0.6">
      <c r="A105756" s="20"/>
      <c r="B105756" s="21"/>
      <c r="C105756" s="16"/>
      <c r="D105756" s="8"/>
    </row>
    <row r="105757" spans="1:4" x14ac:dyDescent="0.6">
      <c r="A105757" s="20"/>
      <c r="B105757" s="21"/>
      <c r="C105757" s="16"/>
      <c r="D105757" s="8"/>
    </row>
    <row r="105758" spans="1:4" x14ac:dyDescent="0.6">
      <c r="A105758" s="20"/>
      <c r="B105758" s="21"/>
      <c r="C105758" s="16"/>
      <c r="D105758" s="8"/>
    </row>
    <row r="105759" spans="1:4" x14ac:dyDescent="0.6">
      <c r="A105759" s="20"/>
      <c r="B105759" s="21"/>
      <c r="C105759" s="16"/>
      <c r="D105759" s="8"/>
    </row>
    <row r="105760" spans="1:4" x14ac:dyDescent="0.6">
      <c r="A105760" s="20"/>
      <c r="B105760" s="21"/>
      <c r="C105760" s="16"/>
      <c r="D105760" s="8"/>
    </row>
    <row r="105761" spans="1:4" x14ac:dyDescent="0.6">
      <c r="A105761" s="20"/>
      <c r="B105761" s="21"/>
      <c r="C105761" s="16"/>
      <c r="D105761" s="8"/>
    </row>
    <row r="105762" spans="1:4" x14ac:dyDescent="0.6">
      <c r="A105762" s="20"/>
      <c r="B105762" s="21"/>
      <c r="C105762" s="16"/>
      <c r="D105762" s="8"/>
    </row>
    <row r="105763" spans="1:4" x14ac:dyDescent="0.6">
      <c r="A105763" s="20"/>
      <c r="B105763" s="21"/>
      <c r="C105763" s="16"/>
      <c r="D105763" s="8"/>
    </row>
    <row r="105764" spans="1:4" x14ac:dyDescent="0.6">
      <c r="A105764" s="20"/>
      <c r="B105764" s="21"/>
      <c r="C105764" s="16"/>
      <c r="D105764" s="8"/>
    </row>
    <row r="105765" spans="1:4" x14ac:dyDescent="0.6">
      <c r="A105765" s="20"/>
      <c r="B105765" s="21"/>
      <c r="C105765" s="16"/>
      <c r="D105765" s="8"/>
    </row>
    <row r="105766" spans="1:4" x14ac:dyDescent="0.6">
      <c r="A105766" s="20"/>
      <c r="B105766" s="21"/>
      <c r="C105766" s="16"/>
      <c r="D105766" s="8"/>
    </row>
    <row r="105767" spans="1:4" x14ac:dyDescent="0.6">
      <c r="A105767" s="20"/>
      <c r="B105767" s="21"/>
      <c r="C105767" s="16"/>
      <c r="D105767" s="8"/>
    </row>
    <row r="105768" spans="1:4" x14ac:dyDescent="0.6">
      <c r="A105768" s="20"/>
      <c r="B105768" s="21"/>
      <c r="C105768" s="16"/>
      <c r="D105768" s="8"/>
    </row>
    <row r="105769" spans="1:4" x14ac:dyDescent="0.6">
      <c r="A105769" s="20"/>
      <c r="B105769" s="21"/>
      <c r="C105769" s="16"/>
      <c r="D105769" s="8"/>
    </row>
    <row r="105770" spans="1:4" x14ac:dyDescent="0.6">
      <c r="A105770" s="20"/>
      <c r="B105770" s="21"/>
      <c r="C105770" s="16"/>
      <c r="D105770" s="8"/>
    </row>
    <row r="105771" spans="1:4" x14ac:dyDescent="0.6">
      <c r="A105771" s="20"/>
      <c r="B105771" s="21"/>
      <c r="C105771" s="16"/>
      <c r="D105771" s="8"/>
    </row>
    <row r="105772" spans="1:4" x14ac:dyDescent="0.6">
      <c r="A105772" s="20"/>
      <c r="B105772" s="21"/>
      <c r="C105772" s="16"/>
      <c r="D105772" s="8"/>
    </row>
    <row r="105773" spans="1:4" x14ac:dyDescent="0.6">
      <c r="A105773" s="20"/>
      <c r="B105773" s="21"/>
      <c r="C105773" s="16"/>
      <c r="D105773" s="8"/>
    </row>
    <row r="105774" spans="1:4" x14ac:dyDescent="0.6">
      <c r="A105774" s="20"/>
      <c r="B105774" s="21"/>
      <c r="C105774" s="16"/>
      <c r="D105774" s="8"/>
    </row>
    <row r="105775" spans="1:4" x14ac:dyDescent="0.6">
      <c r="A105775" s="20"/>
      <c r="B105775" s="21"/>
      <c r="C105775" s="16"/>
      <c r="D105775" s="8"/>
    </row>
    <row r="105776" spans="1:4" x14ac:dyDescent="0.6">
      <c r="A105776" s="20"/>
      <c r="B105776" s="21"/>
      <c r="C105776" s="16"/>
      <c r="D105776" s="8"/>
    </row>
    <row r="105777" spans="1:4" x14ac:dyDescent="0.6">
      <c r="A105777" s="20"/>
      <c r="B105777" s="21"/>
      <c r="C105777" s="16"/>
      <c r="D105777" s="8"/>
    </row>
    <row r="105778" spans="1:4" x14ac:dyDescent="0.6">
      <c r="A105778" s="20"/>
      <c r="B105778" s="21"/>
      <c r="C105778" s="16"/>
      <c r="D105778" s="8"/>
    </row>
    <row r="105779" spans="1:4" x14ac:dyDescent="0.6">
      <c r="A105779" s="20"/>
      <c r="B105779" s="21"/>
      <c r="C105779" s="16"/>
      <c r="D105779" s="8"/>
    </row>
    <row r="105780" spans="1:4" x14ac:dyDescent="0.6">
      <c r="A105780" s="20"/>
      <c r="B105780" s="21"/>
      <c r="C105780" s="16"/>
      <c r="D105780" s="8"/>
    </row>
    <row r="105781" spans="1:4" x14ac:dyDescent="0.6">
      <c r="A105781" s="20"/>
      <c r="B105781" s="21"/>
      <c r="C105781" s="16"/>
      <c r="D105781" s="8"/>
    </row>
    <row r="105782" spans="1:4" x14ac:dyDescent="0.6">
      <c r="A105782" s="20"/>
      <c r="B105782" s="21"/>
      <c r="C105782" s="16"/>
      <c r="D105782" s="8"/>
    </row>
    <row r="105783" spans="1:4" x14ac:dyDescent="0.6">
      <c r="A105783" s="20"/>
      <c r="B105783" s="21"/>
      <c r="C105783" s="16"/>
      <c r="D105783" s="8"/>
    </row>
    <row r="105784" spans="1:4" x14ac:dyDescent="0.6">
      <c r="A105784" s="20"/>
      <c r="B105784" s="21"/>
      <c r="C105784" s="16"/>
      <c r="D105784" s="8"/>
    </row>
    <row r="105785" spans="1:4" x14ac:dyDescent="0.6">
      <c r="A105785" s="20"/>
      <c r="B105785" s="21"/>
      <c r="C105785" s="16"/>
      <c r="D105785" s="8"/>
    </row>
    <row r="105786" spans="1:4" x14ac:dyDescent="0.6">
      <c r="A105786" s="20"/>
      <c r="B105786" s="21"/>
      <c r="C105786" s="16"/>
      <c r="D105786" s="8"/>
    </row>
    <row r="105787" spans="1:4" x14ac:dyDescent="0.6">
      <c r="A105787" s="20"/>
      <c r="B105787" s="21"/>
      <c r="C105787" s="16"/>
      <c r="D105787" s="8"/>
    </row>
    <row r="105788" spans="1:4" x14ac:dyDescent="0.6">
      <c r="A105788" s="20"/>
      <c r="B105788" s="21"/>
      <c r="C105788" s="16"/>
      <c r="D105788" s="8"/>
    </row>
    <row r="105789" spans="1:4" x14ac:dyDescent="0.6">
      <c r="A105789" s="20"/>
      <c r="B105789" s="21"/>
      <c r="C105789" s="16"/>
      <c r="D105789" s="8"/>
    </row>
    <row r="105790" spans="1:4" x14ac:dyDescent="0.6">
      <c r="A105790" s="20"/>
      <c r="B105790" s="21"/>
      <c r="C105790" s="16"/>
      <c r="D105790" s="8"/>
    </row>
    <row r="105791" spans="1:4" x14ac:dyDescent="0.6">
      <c r="A105791" s="20"/>
      <c r="B105791" s="21"/>
      <c r="C105791" s="16"/>
      <c r="D105791" s="8"/>
    </row>
    <row r="105792" spans="1:4" x14ac:dyDescent="0.6">
      <c r="A105792" s="20"/>
      <c r="B105792" s="21"/>
      <c r="C105792" s="16"/>
      <c r="D105792" s="8"/>
    </row>
    <row r="105793" spans="1:4" x14ac:dyDescent="0.6">
      <c r="A105793" s="20"/>
      <c r="B105793" s="21"/>
      <c r="C105793" s="16"/>
      <c r="D105793" s="8"/>
    </row>
    <row r="105794" spans="1:4" x14ac:dyDescent="0.6">
      <c r="A105794" s="20"/>
      <c r="B105794" s="21"/>
      <c r="C105794" s="16"/>
      <c r="D105794" s="8"/>
    </row>
    <row r="105795" spans="1:4" x14ac:dyDescent="0.6">
      <c r="A105795" s="20"/>
      <c r="B105795" s="21"/>
      <c r="C105795" s="16"/>
      <c r="D105795" s="8"/>
    </row>
    <row r="105796" spans="1:4" x14ac:dyDescent="0.6">
      <c r="A105796" s="20"/>
      <c r="B105796" s="21"/>
      <c r="C105796" s="16"/>
      <c r="D105796" s="8"/>
    </row>
    <row r="105797" spans="1:4" x14ac:dyDescent="0.6">
      <c r="A105797" s="20"/>
      <c r="B105797" s="21"/>
      <c r="C105797" s="16"/>
      <c r="D105797" s="8"/>
    </row>
    <row r="105798" spans="1:4" x14ac:dyDescent="0.6">
      <c r="A105798" s="20"/>
      <c r="B105798" s="21"/>
      <c r="C105798" s="16"/>
      <c r="D105798" s="8"/>
    </row>
    <row r="105799" spans="1:4" x14ac:dyDescent="0.6">
      <c r="A105799" s="20"/>
      <c r="B105799" s="21"/>
      <c r="C105799" s="16"/>
      <c r="D105799" s="8"/>
    </row>
    <row r="105800" spans="1:4" x14ac:dyDescent="0.6">
      <c r="A105800" s="20"/>
      <c r="B105800" s="21"/>
      <c r="C105800" s="16"/>
      <c r="D105800" s="8"/>
    </row>
    <row r="105801" spans="1:4" x14ac:dyDescent="0.6">
      <c r="A105801" s="20"/>
      <c r="B105801" s="21"/>
      <c r="C105801" s="16"/>
      <c r="D105801" s="8"/>
    </row>
    <row r="105802" spans="1:4" x14ac:dyDescent="0.6">
      <c r="A105802" s="20"/>
      <c r="B105802" s="21"/>
      <c r="C105802" s="16"/>
      <c r="D105802" s="8"/>
    </row>
    <row r="105803" spans="1:4" x14ac:dyDescent="0.6">
      <c r="A105803" s="20"/>
      <c r="B105803" s="21"/>
      <c r="C105803" s="16"/>
      <c r="D105803" s="8"/>
    </row>
    <row r="105804" spans="1:4" x14ac:dyDescent="0.6">
      <c r="A105804" s="20"/>
      <c r="B105804" s="21"/>
      <c r="C105804" s="16"/>
      <c r="D105804" s="8"/>
    </row>
    <row r="105805" spans="1:4" x14ac:dyDescent="0.6">
      <c r="A105805" s="20"/>
      <c r="B105805" s="21"/>
      <c r="C105805" s="16"/>
      <c r="D105805" s="8"/>
    </row>
    <row r="105806" spans="1:4" x14ac:dyDescent="0.6">
      <c r="A105806" s="20"/>
      <c r="B105806" s="21"/>
      <c r="C105806" s="16"/>
      <c r="D105806" s="8"/>
    </row>
    <row r="105807" spans="1:4" x14ac:dyDescent="0.6">
      <c r="A105807" s="20"/>
      <c r="B105807" s="21"/>
      <c r="C105807" s="16"/>
      <c r="D105807" s="8"/>
    </row>
    <row r="105808" spans="1:4" x14ac:dyDescent="0.6">
      <c r="A105808" s="20"/>
      <c r="B105808" s="21"/>
      <c r="C105808" s="16"/>
      <c r="D105808" s="8"/>
    </row>
    <row r="105809" spans="1:4" x14ac:dyDescent="0.6">
      <c r="A105809" s="20"/>
      <c r="B105809" s="21"/>
      <c r="C105809" s="16"/>
      <c r="D105809" s="8"/>
    </row>
    <row r="105810" spans="1:4" x14ac:dyDescent="0.6">
      <c r="A105810" s="20"/>
      <c r="B105810" s="21"/>
      <c r="C105810" s="16"/>
      <c r="D105810" s="8"/>
    </row>
    <row r="105811" spans="1:4" x14ac:dyDescent="0.6">
      <c r="A105811" s="20"/>
      <c r="B105811" s="21"/>
      <c r="C105811" s="16"/>
      <c r="D105811" s="8"/>
    </row>
    <row r="105812" spans="1:4" x14ac:dyDescent="0.6">
      <c r="A105812" s="20"/>
      <c r="B105812" s="21"/>
      <c r="C105812" s="16"/>
      <c r="D105812" s="8"/>
    </row>
    <row r="105813" spans="1:4" x14ac:dyDescent="0.6">
      <c r="A105813" s="20"/>
      <c r="B105813" s="21"/>
      <c r="C105813" s="16"/>
      <c r="D105813" s="8"/>
    </row>
    <row r="105814" spans="1:4" x14ac:dyDescent="0.6">
      <c r="A105814" s="20"/>
      <c r="B105814" s="21"/>
      <c r="C105814" s="16"/>
      <c r="D105814" s="8"/>
    </row>
    <row r="105815" spans="1:4" x14ac:dyDescent="0.6">
      <c r="A105815" s="20"/>
      <c r="B105815" s="21"/>
      <c r="C105815" s="16"/>
      <c r="D105815" s="8"/>
    </row>
    <row r="105816" spans="1:4" x14ac:dyDescent="0.6">
      <c r="A105816" s="20"/>
      <c r="B105816" s="21"/>
      <c r="C105816" s="16"/>
      <c r="D105816" s="8"/>
    </row>
    <row r="105817" spans="1:4" x14ac:dyDescent="0.6">
      <c r="A105817" s="20"/>
      <c r="B105817" s="21"/>
      <c r="C105817" s="16"/>
      <c r="D105817" s="8"/>
    </row>
    <row r="105818" spans="1:4" x14ac:dyDescent="0.6">
      <c r="A105818" s="20"/>
      <c r="B105818" s="21"/>
      <c r="C105818" s="16"/>
      <c r="D105818" s="8"/>
    </row>
    <row r="105819" spans="1:4" x14ac:dyDescent="0.6">
      <c r="A105819" s="20"/>
      <c r="B105819" s="21"/>
      <c r="C105819" s="16"/>
      <c r="D105819" s="8"/>
    </row>
    <row r="105820" spans="1:4" x14ac:dyDescent="0.6">
      <c r="A105820" s="20"/>
      <c r="B105820" s="21"/>
      <c r="C105820" s="16"/>
      <c r="D105820" s="8"/>
    </row>
    <row r="105821" spans="1:4" x14ac:dyDescent="0.6">
      <c r="A105821" s="20"/>
      <c r="B105821" s="21"/>
      <c r="C105821" s="16"/>
      <c r="D105821" s="8"/>
    </row>
    <row r="105822" spans="1:4" x14ac:dyDescent="0.6">
      <c r="A105822" s="20"/>
      <c r="B105822" s="21"/>
      <c r="C105822" s="16"/>
      <c r="D105822" s="8"/>
    </row>
    <row r="105823" spans="1:4" x14ac:dyDescent="0.6">
      <c r="A105823" s="20"/>
      <c r="B105823" s="21"/>
      <c r="C105823" s="16"/>
      <c r="D105823" s="8"/>
    </row>
    <row r="105824" spans="1:4" x14ac:dyDescent="0.6">
      <c r="A105824" s="20"/>
      <c r="B105824" s="21"/>
      <c r="C105824" s="16"/>
      <c r="D105824" s="8"/>
    </row>
    <row r="105825" spans="1:4" x14ac:dyDescent="0.6">
      <c r="A105825" s="20"/>
      <c r="B105825" s="21"/>
      <c r="C105825" s="16"/>
      <c r="D105825" s="8"/>
    </row>
    <row r="105826" spans="1:4" x14ac:dyDescent="0.6">
      <c r="A105826" s="20"/>
      <c r="B105826" s="21"/>
      <c r="C105826" s="16"/>
      <c r="D105826" s="8"/>
    </row>
    <row r="105827" spans="1:4" x14ac:dyDescent="0.6">
      <c r="A105827" s="20"/>
      <c r="B105827" s="21"/>
      <c r="C105827" s="16"/>
      <c r="D105827" s="8"/>
    </row>
    <row r="105828" spans="1:4" x14ac:dyDescent="0.6">
      <c r="A105828" s="20"/>
      <c r="B105828" s="21"/>
      <c r="C105828" s="16"/>
      <c r="D105828" s="8"/>
    </row>
    <row r="105829" spans="1:4" x14ac:dyDescent="0.6">
      <c r="A105829" s="20"/>
      <c r="B105829" s="21"/>
      <c r="C105829" s="16"/>
      <c r="D105829" s="8"/>
    </row>
    <row r="105830" spans="1:4" x14ac:dyDescent="0.6">
      <c r="A105830" s="20"/>
      <c r="B105830" s="21"/>
      <c r="C105830" s="16"/>
      <c r="D105830" s="8"/>
    </row>
    <row r="105831" spans="1:4" x14ac:dyDescent="0.6">
      <c r="A105831" s="20"/>
      <c r="B105831" s="21"/>
      <c r="C105831" s="16"/>
      <c r="D105831" s="8"/>
    </row>
    <row r="105832" spans="1:4" x14ac:dyDescent="0.6">
      <c r="A105832" s="20"/>
      <c r="B105832" s="21"/>
      <c r="C105832" s="16"/>
      <c r="D105832" s="8"/>
    </row>
    <row r="105833" spans="1:4" x14ac:dyDescent="0.6">
      <c r="A105833" s="20"/>
      <c r="B105833" s="21"/>
      <c r="C105833" s="16"/>
      <c r="D105833" s="8"/>
    </row>
    <row r="105834" spans="1:4" x14ac:dyDescent="0.6">
      <c r="A105834" s="20"/>
      <c r="B105834" s="21"/>
      <c r="C105834" s="16"/>
      <c r="D105834" s="8"/>
    </row>
    <row r="105835" spans="1:4" x14ac:dyDescent="0.6">
      <c r="A105835" s="20"/>
      <c r="B105835" s="21"/>
      <c r="C105835" s="16"/>
      <c r="D105835" s="8"/>
    </row>
    <row r="105836" spans="1:4" x14ac:dyDescent="0.6">
      <c r="A105836" s="20"/>
      <c r="B105836" s="21"/>
      <c r="C105836" s="16"/>
      <c r="D105836" s="8"/>
    </row>
    <row r="105837" spans="1:4" x14ac:dyDescent="0.6">
      <c r="A105837" s="20"/>
      <c r="B105837" s="21"/>
      <c r="C105837" s="16"/>
      <c r="D105837" s="8"/>
    </row>
    <row r="105838" spans="1:4" x14ac:dyDescent="0.6">
      <c r="A105838" s="20"/>
      <c r="B105838" s="21"/>
      <c r="C105838" s="16"/>
      <c r="D105838" s="8"/>
    </row>
    <row r="105839" spans="1:4" x14ac:dyDescent="0.6">
      <c r="A105839" s="20"/>
      <c r="B105839" s="21"/>
      <c r="C105839" s="16"/>
      <c r="D105839" s="8"/>
    </row>
    <row r="105840" spans="1:4" x14ac:dyDescent="0.6">
      <c r="A105840" s="20"/>
      <c r="B105840" s="21"/>
      <c r="C105840" s="16"/>
      <c r="D105840" s="8"/>
    </row>
    <row r="105841" spans="1:4" x14ac:dyDescent="0.6">
      <c r="A105841" s="20"/>
      <c r="B105841" s="21"/>
      <c r="C105841" s="16"/>
      <c r="D105841" s="8"/>
    </row>
    <row r="105842" spans="1:4" x14ac:dyDescent="0.6">
      <c r="A105842" s="20"/>
      <c r="B105842" s="21"/>
      <c r="C105842" s="16"/>
      <c r="D105842" s="8"/>
    </row>
    <row r="105843" spans="1:4" x14ac:dyDescent="0.6">
      <c r="A105843" s="20"/>
      <c r="B105843" s="21"/>
      <c r="C105843" s="16"/>
      <c r="D105843" s="8"/>
    </row>
    <row r="105844" spans="1:4" x14ac:dyDescent="0.6">
      <c r="A105844" s="20"/>
      <c r="B105844" s="21"/>
      <c r="C105844" s="16"/>
      <c r="D105844" s="8"/>
    </row>
    <row r="105845" spans="1:4" x14ac:dyDescent="0.6">
      <c r="A105845" s="20"/>
      <c r="B105845" s="21"/>
      <c r="C105845" s="16"/>
      <c r="D105845" s="8"/>
    </row>
    <row r="105846" spans="1:4" x14ac:dyDescent="0.6">
      <c r="A105846" s="20"/>
      <c r="B105846" s="21"/>
      <c r="C105846" s="16"/>
      <c r="D105846" s="8"/>
    </row>
    <row r="105847" spans="1:4" x14ac:dyDescent="0.6">
      <c r="A105847" s="20"/>
      <c r="B105847" s="21"/>
      <c r="C105847" s="16"/>
      <c r="D105847" s="8"/>
    </row>
    <row r="105848" spans="1:4" x14ac:dyDescent="0.6">
      <c r="A105848" s="20"/>
      <c r="B105848" s="21"/>
      <c r="C105848" s="16"/>
      <c r="D105848" s="8"/>
    </row>
    <row r="105849" spans="1:4" x14ac:dyDescent="0.6">
      <c r="A105849" s="20"/>
      <c r="B105849" s="21"/>
      <c r="C105849" s="16"/>
      <c r="D105849" s="8"/>
    </row>
    <row r="105850" spans="1:4" x14ac:dyDescent="0.6">
      <c r="A105850" s="20"/>
      <c r="B105850" s="21"/>
      <c r="C105850" s="16"/>
      <c r="D105850" s="8"/>
    </row>
    <row r="105851" spans="1:4" x14ac:dyDescent="0.6">
      <c r="A105851" s="20"/>
      <c r="B105851" s="21"/>
      <c r="C105851" s="16"/>
      <c r="D105851" s="8"/>
    </row>
    <row r="105852" spans="1:4" x14ac:dyDescent="0.6">
      <c r="A105852" s="20"/>
      <c r="B105852" s="21"/>
      <c r="C105852" s="16"/>
      <c r="D105852" s="8"/>
    </row>
    <row r="105853" spans="1:4" x14ac:dyDescent="0.6">
      <c r="A105853" s="20"/>
      <c r="B105853" s="21"/>
      <c r="C105853" s="16"/>
      <c r="D105853" s="8"/>
    </row>
    <row r="105854" spans="1:4" x14ac:dyDescent="0.6">
      <c r="A105854" s="20"/>
      <c r="B105854" s="21"/>
      <c r="C105854" s="16"/>
      <c r="D105854" s="8"/>
    </row>
    <row r="105855" spans="1:4" x14ac:dyDescent="0.6">
      <c r="A105855" s="20"/>
      <c r="B105855" s="21"/>
      <c r="C105855" s="16"/>
      <c r="D105855" s="8"/>
    </row>
    <row r="105856" spans="1:4" x14ac:dyDescent="0.6">
      <c r="A105856" s="20"/>
      <c r="B105856" s="21"/>
      <c r="C105856" s="16"/>
      <c r="D105856" s="8"/>
    </row>
    <row r="105857" spans="1:4" x14ac:dyDescent="0.6">
      <c r="A105857" s="20"/>
      <c r="B105857" s="21"/>
      <c r="C105857" s="16"/>
      <c r="D105857" s="8"/>
    </row>
    <row r="105858" spans="1:4" x14ac:dyDescent="0.6">
      <c r="A105858" s="20"/>
      <c r="B105858" s="21"/>
      <c r="C105858" s="16"/>
      <c r="D105858" s="8"/>
    </row>
    <row r="105859" spans="1:4" x14ac:dyDescent="0.6">
      <c r="A105859" s="20"/>
      <c r="B105859" s="21"/>
      <c r="C105859" s="16"/>
      <c r="D105859" s="8"/>
    </row>
    <row r="105860" spans="1:4" x14ac:dyDescent="0.6">
      <c r="A105860" s="20"/>
      <c r="B105860" s="21"/>
      <c r="C105860" s="16"/>
      <c r="D105860" s="8"/>
    </row>
    <row r="105861" spans="1:4" x14ac:dyDescent="0.6">
      <c r="A105861" s="20"/>
      <c r="B105861" s="21"/>
      <c r="C105861" s="16"/>
      <c r="D105861" s="8"/>
    </row>
    <row r="105862" spans="1:4" x14ac:dyDescent="0.6">
      <c r="A105862" s="20"/>
      <c r="B105862" s="21"/>
      <c r="C105862" s="16"/>
      <c r="D105862" s="8"/>
    </row>
    <row r="105863" spans="1:4" x14ac:dyDescent="0.6">
      <c r="A105863" s="20"/>
      <c r="B105863" s="21"/>
      <c r="C105863" s="16"/>
      <c r="D105863" s="8"/>
    </row>
    <row r="105864" spans="1:4" x14ac:dyDescent="0.6">
      <c r="A105864" s="20"/>
      <c r="B105864" s="21"/>
      <c r="C105864" s="16"/>
      <c r="D105864" s="8"/>
    </row>
    <row r="105865" spans="1:4" x14ac:dyDescent="0.6">
      <c r="A105865" s="20"/>
      <c r="B105865" s="21"/>
      <c r="C105865" s="16"/>
      <c r="D105865" s="8"/>
    </row>
    <row r="105866" spans="1:4" x14ac:dyDescent="0.6">
      <c r="A105866" s="20"/>
      <c r="B105866" s="21"/>
      <c r="C105866" s="16"/>
      <c r="D105866" s="8"/>
    </row>
    <row r="105867" spans="1:4" x14ac:dyDescent="0.6">
      <c r="A105867" s="20"/>
      <c r="B105867" s="21"/>
      <c r="C105867" s="16"/>
      <c r="D105867" s="8"/>
    </row>
    <row r="105868" spans="1:4" x14ac:dyDescent="0.6">
      <c r="A105868" s="20"/>
      <c r="B105868" s="21"/>
      <c r="C105868" s="16"/>
      <c r="D105868" s="8"/>
    </row>
    <row r="105869" spans="1:4" x14ac:dyDescent="0.6">
      <c r="A105869" s="20"/>
      <c r="B105869" s="21"/>
      <c r="C105869" s="16"/>
      <c r="D105869" s="8"/>
    </row>
    <row r="105870" spans="1:4" x14ac:dyDescent="0.6">
      <c r="A105870" s="20"/>
      <c r="B105870" s="21"/>
      <c r="C105870" s="16"/>
      <c r="D105870" s="8"/>
    </row>
    <row r="105871" spans="1:4" x14ac:dyDescent="0.6">
      <c r="A105871" s="20"/>
      <c r="B105871" s="21"/>
      <c r="C105871" s="16"/>
      <c r="D105871" s="8"/>
    </row>
    <row r="105872" spans="1:4" x14ac:dyDescent="0.6">
      <c r="A105872" s="20"/>
      <c r="B105872" s="21"/>
      <c r="C105872" s="16"/>
      <c r="D105872" s="8"/>
    </row>
    <row r="105873" spans="1:4" x14ac:dyDescent="0.6">
      <c r="A105873" s="20"/>
      <c r="B105873" s="21"/>
      <c r="C105873" s="16"/>
      <c r="D105873" s="8"/>
    </row>
    <row r="105874" spans="1:4" x14ac:dyDescent="0.6">
      <c r="A105874" s="20"/>
      <c r="B105874" s="21"/>
      <c r="C105874" s="16"/>
      <c r="D105874" s="8"/>
    </row>
    <row r="105875" spans="1:4" x14ac:dyDescent="0.6">
      <c r="A105875" s="20"/>
      <c r="B105875" s="21"/>
      <c r="C105875" s="16"/>
      <c r="D105875" s="8"/>
    </row>
    <row r="105876" spans="1:4" x14ac:dyDescent="0.6">
      <c r="A105876" s="20"/>
      <c r="B105876" s="21"/>
      <c r="C105876" s="16"/>
      <c r="D105876" s="8"/>
    </row>
    <row r="105877" spans="1:4" x14ac:dyDescent="0.6">
      <c r="A105877" s="20"/>
      <c r="B105877" s="21"/>
      <c r="C105877" s="16"/>
      <c r="D105877" s="8"/>
    </row>
    <row r="105878" spans="1:4" x14ac:dyDescent="0.6">
      <c r="A105878" s="20"/>
      <c r="B105878" s="21"/>
      <c r="C105878" s="16"/>
      <c r="D105878" s="8"/>
    </row>
    <row r="105879" spans="1:4" x14ac:dyDescent="0.6">
      <c r="A105879" s="20"/>
      <c r="B105879" s="21"/>
      <c r="C105879" s="16"/>
      <c r="D105879" s="8"/>
    </row>
    <row r="105880" spans="1:4" x14ac:dyDescent="0.6">
      <c r="A105880" s="20"/>
      <c r="B105880" s="21"/>
      <c r="C105880" s="16"/>
      <c r="D105880" s="8"/>
    </row>
    <row r="105881" spans="1:4" x14ac:dyDescent="0.6">
      <c r="A105881" s="20"/>
      <c r="B105881" s="21"/>
      <c r="C105881" s="16"/>
      <c r="D105881" s="8"/>
    </row>
    <row r="105882" spans="1:4" x14ac:dyDescent="0.6">
      <c r="A105882" s="20"/>
      <c r="B105882" s="21"/>
      <c r="C105882" s="16"/>
      <c r="D105882" s="8"/>
    </row>
    <row r="105883" spans="1:4" x14ac:dyDescent="0.6">
      <c r="A105883" s="20"/>
      <c r="B105883" s="21"/>
      <c r="C105883" s="16"/>
      <c r="D105883" s="8"/>
    </row>
    <row r="105884" spans="1:4" x14ac:dyDescent="0.6">
      <c r="A105884" s="20"/>
      <c r="B105884" s="21"/>
      <c r="C105884" s="16"/>
      <c r="D105884" s="8"/>
    </row>
    <row r="105885" spans="1:4" x14ac:dyDescent="0.6">
      <c r="A105885" s="20"/>
      <c r="B105885" s="21"/>
      <c r="C105885" s="16"/>
      <c r="D105885" s="8"/>
    </row>
    <row r="105886" spans="1:4" x14ac:dyDescent="0.6">
      <c r="A105886" s="20"/>
      <c r="B105886" s="21"/>
      <c r="C105886" s="16"/>
      <c r="D105886" s="8"/>
    </row>
    <row r="105887" spans="1:4" x14ac:dyDescent="0.6">
      <c r="A105887" s="20"/>
      <c r="B105887" s="21"/>
      <c r="C105887" s="16"/>
      <c r="D105887" s="8"/>
    </row>
    <row r="105888" spans="1:4" x14ac:dyDescent="0.6">
      <c r="A105888" s="20"/>
      <c r="B105888" s="21"/>
      <c r="C105888" s="16"/>
      <c r="D105888" s="8"/>
    </row>
    <row r="105889" spans="1:4" x14ac:dyDescent="0.6">
      <c r="A105889" s="20"/>
      <c r="B105889" s="21"/>
      <c r="C105889" s="16"/>
      <c r="D105889" s="8"/>
    </row>
    <row r="105890" spans="1:4" x14ac:dyDescent="0.6">
      <c r="A105890" s="20"/>
      <c r="B105890" s="21"/>
      <c r="C105890" s="16"/>
      <c r="D105890" s="8"/>
    </row>
    <row r="105891" spans="1:4" x14ac:dyDescent="0.6">
      <c r="A105891" s="20"/>
      <c r="B105891" s="21"/>
      <c r="C105891" s="16"/>
      <c r="D105891" s="8"/>
    </row>
    <row r="105892" spans="1:4" x14ac:dyDescent="0.6">
      <c r="A105892" s="20"/>
      <c r="B105892" s="21"/>
      <c r="C105892" s="16"/>
      <c r="D105892" s="8"/>
    </row>
    <row r="105893" spans="1:4" x14ac:dyDescent="0.6">
      <c r="A105893" s="20"/>
      <c r="B105893" s="21"/>
      <c r="C105893" s="16"/>
      <c r="D105893" s="8"/>
    </row>
    <row r="105894" spans="1:4" x14ac:dyDescent="0.6">
      <c r="A105894" s="20"/>
      <c r="B105894" s="21"/>
      <c r="C105894" s="16"/>
      <c r="D105894" s="8"/>
    </row>
    <row r="105895" spans="1:4" x14ac:dyDescent="0.6">
      <c r="A105895" s="20"/>
      <c r="B105895" s="21"/>
      <c r="C105895" s="16"/>
      <c r="D105895" s="8"/>
    </row>
    <row r="105896" spans="1:4" x14ac:dyDescent="0.6">
      <c r="A105896" s="20"/>
      <c r="B105896" s="21"/>
      <c r="C105896" s="16"/>
      <c r="D105896" s="8"/>
    </row>
    <row r="105897" spans="1:4" x14ac:dyDescent="0.6">
      <c r="A105897" s="20"/>
      <c r="B105897" s="21"/>
      <c r="C105897" s="16"/>
      <c r="D105897" s="8"/>
    </row>
    <row r="105898" spans="1:4" x14ac:dyDescent="0.6">
      <c r="A105898" s="20"/>
      <c r="B105898" s="21"/>
      <c r="C105898" s="16"/>
      <c r="D105898" s="8"/>
    </row>
    <row r="105899" spans="1:4" x14ac:dyDescent="0.6">
      <c r="A105899" s="20"/>
      <c r="B105899" s="21"/>
      <c r="C105899" s="16"/>
      <c r="D105899" s="8"/>
    </row>
    <row r="105900" spans="1:4" x14ac:dyDescent="0.6">
      <c r="A105900" s="20"/>
      <c r="B105900" s="21"/>
      <c r="C105900" s="16"/>
      <c r="D105900" s="8"/>
    </row>
    <row r="105901" spans="1:4" x14ac:dyDescent="0.6">
      <c r="A105901" s="20"/>
      <c r="B105901" s="21"/>
      <c r="C105901" s="16"/>
      <c r="D105901" s="8"/>
    </row>
    <row r="105902" spans="1:4" x14ac:dyDescent="0.6">
      <c r="A105902" s="20"/>
      <c r="B105902" s="21"/>
      <c r="C105902" s="16"/>
      <c r="D105902" s="8"/>
    </row>
    <row r="105903" spans="1:4" x14ac:dyDescent="0.6">
      <c r="A105903" s="20"/>
      <c r="B105903" s="21"/>
      <c r="C105903" s="16"/>
      <c r="D105903" s="8"/>
    </row>
    <row r="105904" spans="1:4" x14ac:dyDescent="0.6">
      <c r="A105904" s="20"/>
      <c r="B105904" s="21"/>
      <c r="C105904" s="16"/>
      <c r="D105904" s="8"/>
    </row>
    <row r="105905" spans="1:4" x14ac:dyDescent="0.6">
      <c r="A105905" s="20"/>
      <c r="B105905" s="21"/>
      <c r="C105905" s="16"/>
      <c r="D105905" s="8"/>
    </row>
    <row r="105906" spans="1:4" x14ac:dyDescent="0.6">
      <c r="A105906" s="20"/>
      <c r="B105906" s="21"/>
      <c r="C105906" s="16"/>
      <c r="D105906" s="8"/>
    </row>
    <row r="105907" spans="1:4" x14ac:dyDescent="0.6">
      <c r="A105907" s="20"/>
      <c r="B105907" s="21"/>
      <c r="C105907" s="16"/>
      <c r="D105907" s="8"/>
    </row>
    <row r="105908" spans="1:4" x14ac:dyDescent="0.6">
      <c r="A105908" s="20"/>
      <c r="B105908" s="21"/>
      <c r="C105908" s="16"/>
      <c r="D105908" s="8"/>
    </row>
    <row r="105909" spans="1:4" x14ac:dyDescent="0.6">
      <c r="A105909" s="20"/>
      <c r="B105909" s="21"/>
      <c r="C105909" s="16"/>
      <c r="D105909" s="8"/>
    </row>
    <row r="105910" spans="1:4" x14ac:dyDescent="0.6">
      <c r="A105910" s="20"/>
      <c r="B105910" s="21"/>
      <c r="C105910" s="16"/>
      <c r="D105910" s="8"/>
    </row>
    <row r="105911" spans="1:4" x14ac:dyDescent="0.6">
      <c r="A105911" s="20"/>
      <c r="B105911" s="21"/>
      <c r="C105911" s="16"/>
      <c r="D105911" s="8"/>
    </row>
    <row r="105912" spans="1:4" x14ac:dyDescent="0.6">
      <c r="A105912" s="20"/>
      <c r="B105912" s="21"/>
      <c r="C105912" s="16"/>
      <c r="D105912" s="8"/>
    </row>
    <row r="105913" spans="1:4" x14ac:dyDescent="0.6">
      <c r="A105913" s="20"/>
      <c r="B105913" s="21"/>
      <c r="C105913" s="16"/>
      <c r="D105913" s="8"/>
    </row>
    <row r="105914" spans="1:4" x14ac:dyDescent="0.6">
      <c r="A105914" s="20"/>
      <c r="B105914" s="21"/>
      <c r="C105914" s="16"/>
      <c r="D105914" s="8"/>
    </row>
    <row r="105915" spans="1:4" x14ac:dyDescent="0.6">
      <c r="A105915" s="20"/>
      <c r="B105915" s="21"/>
      <c r="C105915" s="16"/>
      <c r="D105915" s="8"/>
    </row>
    <row r="105916" spans="1:4" x14ac:dyDescent="0.6">
      <c r="A105916" s="20"/>
      <c r="B105916" s="21"/>
      <c r="C105916" s="16"/>
      <c r="D105916" s="8"/>
    </row>
    <row r="105917" spans="1:4" x14ac:dyDescent="0.6">
      <c r="A105917" s="20"/>
      <c r="B105917" s="21"/>
      <c r="C105917" s="16"/>
      <c r="D105917" s="8"/>
    </row>
    <row r="105918" spans="1:4" x14ac:dyDescent="0.6">
      <c r="A105918" s="20"/>
      <c r="B105918" s="21"/>
      <c r="C105918" s="16"/>
      <c r="D105918" s="8"/>
    </row>
    <row r="105919" spans="1:4" x14ac:dyDescent="0.6">
      <c r="A105919" s="20"/>
      <c r="B105919" s="21"/>
      <c r="C105919" s="16"/>
      <c r="D105919" s="8"/>
    </row>
    <row r="105920" spans="1:4" x14ac:dyDescent="0.6">
      <c r="A105920" s="20"/>
      <c r="B105920" s="21"/>
      <c r="C105920" s="16"/>
      <c r="D105920" s="8"/>
    </row>
    <row r="105921" spans="1:4" x14ac:dyDescent="0.6">
      <c r="A105921" s="20"/>
      <c r="B105921" s="21"/>
      <c r="C105921" s="16"/>
      <c r="D105921" s="8"/>
    </row>
    <row r="105922" spans="1:4" x14ac:dyDescent="0.6">
      <c r="A105922" s="20"/>
      <c r="B105922" s="21"/>
      <c r="C105922" s="16"/>
      <c r="D105922" s="8"/>
    </row>
    <row r="105923" spans="1:4" x14ac:dyDescent="0.6">
      <c r="A105923" s="20"/>
      <c r="B105923" s="21"/>
      <c r="C105923" s="16"/>
      <c r="D105923" s="8"/>
    </row>
    <row r="105924" spans="1:4" x14ac:dyDescent="0.6">
      <c r="A105924" s="20"/>
      <c r="B105924" s="21"/>
      <c r="C105924" s="16"/>
      <c r="D105924" s="8"/>
    </row>
    <row r="105925" spans="1:4" x14ac:dyDescent="0.6">
      <c r="A105925" s="20"/>
      <c r="B105925" s="21"/>
      <c r="C105925" s="16"/>
      <c r="D105925" s="8"/>
    </row>
    <row r="105926" spans="1:4" x14ac:dyDescent="0.6">
      <c r="A105926" s="20"/>
      <c r="B105926" s="21"/>
      <c r="C105926" s="16"/>
      <c r="D105926" s="8"/>
    </row>
    <row r="105927" spans="1:4" x14ac:dyDescent="0.6">
      <c r="A105927" s="20"/>
      <c r="B105927" s="21"/>
      <c r="C105927" s="16"/>
      <c r="D105927" s="8"/>
    </row>
    <row r="105928" spans="1:4" x14ac:dyDescent="0.6">
      <c r="A105928" s="20"/>
      <c r="B105928" s="21"/>
      <c r="C105928" s="16"/>
      <c r="D105928" s="8"/>
    </row>
    <row r="105929" spans="1:4" x14ac:dyDescent="0.6">
      <c r="A105929" s="20"/>
      <c r="B105929" s="21"/>
      <c r="C105929" s="16"/>
      <c r="D105929" s="8"/>
    </row>
    <row r="105930" spans="1:4" x14ac:dyDescent="0.6">
      <c r="A105930" s="20"/>
      <c r="B105930" s="21"/>
      <c r="C105930" s="16"/>
      <c r="D105930" s="8"/>
    </row>
    <row r="105931" spans="1:4" x14ac:dyDescent="0.6">
      <c r="A105931" s="20"/>
      <c r="B105931" s="21"/>
      <c r="C105931" s="16"/>
      <c r="D105931" s="8"/>
    </row>
    <row r="105932" spans="1:4" x14ac:dyDescent="0.6">
      <c r="A105932" s="20"/>
      <c r="B105932" s="21"/>
      <c r="C105932" s="16"/>
      <c r="D105932" s="8"/>
    </row>
    <row r="105933" spans="1:4" x14ac:dyDescent="0.6">
      <c r="A105933" s="20"/>
      <c r="B105933" s="21"/>
      <c r="C105933" s="16"/>
      <c r="D105933" s="8"/>
    </row>
    <row r="105934" spans="1:4" x14ac:dyDescent="0.6">
      <c r="A105934" s="20"/>
      <c r="B105934" s="21"/>
      <c r="C105934" s="16"/>
      <c r="D105934" s="8"/>
    </row>
    <row r="105935" spans="1:4" x14ac:dyDescent="0.6">
      <c r="A105935" s="20"/>
      <c r="B105935" s="21"/>
      <c r="C105935" s="16"/>
      <c r="D105935" s="8"/>
    </row>
    <row r="105936" spans="1:4" x14ac:dyDescent="0.6">
      <c r="A105936" s="20"/>
      <c r="B105936" s="21"/>
      <c r="C105936" s="16"/>
      <c r="D105936" s="8"/>
    </row>
    <row r="105937" spans="1:4" x14ac:dyDescent="0.6">
      <c r="A105937" s="20"/>
      <c r="B105937" s="21"/>
      <c r="C105937" s="16"/>
      <c r="D105937" s="8"/>
    </row>
    <row r="105938" spans="1:4" x14ac:dyDescent="0.6">
      <c r="A105938" s="20"/>
      <c r="B105938" s="21"/>
      <c r="C105938" s="16"/>
      <c r="D105938" s="8"/>
    </row>
    <row r="105939" spans="1:4" x14ac:dyDescent="0.6">
      <c r="A105939" s="20"/>
      <c r="B105939" s="21"/>
      <c r="C105939" s="16"/>
      <c r="D105939" s="8"/>
    </row>
    <row r="105940" spans="1:4" x14ac:dyDescent="0.6">
      <c r="A105940" s="20"/>
      <c r="B105940" s="21"/>
      <c r="C105940" s="16"/>
      <c r="D105940" s="8"/>
    </row>
    <row r="105941" spans="1:4" x14ac:dyDescent="0.6">
      <c r="A105941" s="20"/>
      <c r="B105941" s="21"/>
      <c r="C105941" s="16"/>
      <c r="D105941" s="8"/>
    </row>
    <row r="105942" spans="1:4" x14ac:dyDescent="0.6">
      <c r="A105942" s="20"/>
      <c r="B105942" s="21"/>
      <c r="C105942" s="16"/>
      <c r="D105942" s="8"/>
    </row>
    <row r="105943" spans="1:4" x14ac:dyDescent="0.6">
      <c r="A105943" s="20"/>
      <c r="B105943" s="21"/>
      <c r="C105943" s="16"/>
      <c r="D105943" s="8"/>
    </row>
    <row r="105944" spans="1:4" x14ac:dyDescent="0.6">
      <c r="A105944" s="20"/>
      <c r="B105944" s="21"/>
      <c r="C105944" s="16"/>
      <c r="D105944" s="8"/>
    </row>
    <row r="105945" spans="1:4" x14ac:dyDescent="0.6">
      <c r="A105945" s="20"/>
      <c r="B105945" s="21"/>
      <c r="C105945" s="16"/>
      <c r="D105945" s="8"/>
    </row>
    <row r="105946" spans="1:4" x14ac:dyDescent="0.6">
      <c r="A105946" s="20"/>
      <c r="B105946" s="21"/>
      <c r="C105946" s="16"/>
      <c r="D105946" s="8"/>
    </row>
    <row r="105947" spans="1:4" x14ac:dyDescent="0.6">
      <c r="A105947" s="20"/>
      <c r="B105947" s="21"/>
      <c r="C105947" s="16"/>
      <c r="D105947" s="8"/>
    </row>
    <row r="105948" spans="1:4" x14ac:dyDescent="0.6">
      <c r="A105948" s="20"/>
      <c r="B105948" s="21"/>
      <c r="C105948" s="16"/>
      <c r="D105948" s="8"/>
    </row>
    <row r="105949" spans="1:4" x14ac:dyDescent="0.6">
      <c r="A105949" s="20"/>
      <c r="B105949" s="21"/>
      <c r="C105949" s="16"/>
      <c r="D105949" s="8"/>
    </row>
    <row r="105950" spans="1:4" x14ac:dyDescent="0.6">
      <c r="A105950" s="20"/>
      <c r="B105950" s="21"/>
      <c r="C105950" s="16"/>
      <c r="D105950" s="8"/>
    </row>
    <row r="105951" spans="1:4" x14ac:dyDescent="0.6">
      <c r="A105951" s="20"/>
      <c r="B105951" s="21"/>
      <c r="C105951" s="16"/>
      <c r="D105951" s="8"/>
    </row>
    <row r="105952" spans="1:4" x14ac:dyDescent="0.6">
      <c r="A105952" s="20"/>
      <c r="B105952" s="21"/>
      <c r="C105952" s="16"/>
      <c r="D105952" s="8"/>
    </row>
    <row r="105953" spans="1:4" x14ac:dyDescent="0.6">
      <c r="A105953" s="20"/>
      <c r="B105953" s="21"/>
      <c r="C105953" s="16"/>
      <c r="D105953" s="8"/>
    </row>
    <row r="105954" spans="1:4" x14ac:dyDescent="0.6">
      <c r="A105954" s="20"/>
      <c r="B105954" s="21"/>
      <c r="C105954" s="16"/>
      <c r="D105954" s="8"/>
    </row>
    <row r="105955" spans="1:4" x14ac:dyDescent="0.6">
      <c r="A105955" s="20"/>
      <c r="B105955" s="21"/>
      <c r="C105955" s="16"/>
      <c r="D105955" s="8"/>
    </row>
    <row r="105956" spans="1:4" x14ac:dyDescent="0.6">
      <c r="A105956" s="20"/>
      <c r="B105956" s="21"/>
      <c r="C105956" s="16"/>
      <c r="D105956" s="8"/>
    </row>
    <row r="105957" spans="1:4" x14ac:dyDescent="0.6">
      <c r="A105957" s="20"/>
      <c r="B105957" s="21"/>
      <c r="C105957" s="16"/>
      <c r="D105957" s="8"/>
    </row>
    <row r="105958" spans="1:4" x14ac:dyDescent="0.6">
      <c r="A105958" s="20"/>
      <c r="B105958" s="21"/>
      <c r="C105958" s="16"/>
      <c r="D105958" s="8"/>
    </row>
    <row r="105959" spans="1:4" x14ac:dyDescent="0.6">
      <c r="A105959" s="20"/>
      <c r="B105959" s="21"/>
      <c r="C105959" s="16"/>
      <c r="D105959" s="8"/>
    </row>
    <row r="105960" spans="1:4" x14ac:dyDescent="0.6">
      <c r="A105960" s="20"/>
      <c r="B105960" s="21"/>
      <c r="C105960" s="16"/>
      <c r="D105960" s="8"/>
    </row>
    <row r="105961" spans="1:4" x14ac:dyDescent="0.6">
      <c r="A105961" s="20"/>
      <c r="B105961" s="21"/>
      <c r="C105961" s="16"/>
      <c r="D105961" s="8"/>
    </row>
    <row r="105962" spans="1:4" x14ac:dyDescent="0.6">
      <c r="A105962" s="20"/>
      <c r="B105962" s="21"/>
      <c r="C105962" s="16"/>
      <c r="D105962" s="8"/>
    </row>
    <row r="105963" spans="1:4" x14ac:dyDescent="0.6">
      <c r="A105963" s="20"/>
      <c r="B105963" s="21"/>
      <c r="C105963" s="16"/>
      <c r="D105963" s="8"/>
    </row>
    <row r="105964" spans="1:4" x14ac:dyDescent="0.6">
      <c r="A105964" s="20"/>
      <c r="B105964" s="21"/>
      <c r="C105964" s="16"/>
      <c r="D105964" s="8"/>
    </row>
    <row r="105965" spans="1:4" x14ac:dyDescent="0.6">
      <c r="A105965" s="20"/>
      <c r="B105965" s="21"/>
      <c r="C105965" s="16"/>
      <c r="D105965" s="8"/>
    </row>
    <row r="105966" spans="1:4" x14ac:dyDescent="0.6">
      <c r="A105966" s="20"/>
      <c r="B105966" s="21"/>
      <c r="C105966" s="16"/>
      <c r="D105966" s="8"/>
    </row>
    <row r="105967" spans="1:4" x14ac:dyDescent="0.6">
      <c r="A105967" s="20"/>
      <c r="B105967" s="21"/>
      <c r="C105967" s="16"/>
      <c r="D105967" s="8"/>
    </row>
    <row r="105968" spans="1:4" x14ac:dyDescent="0.6">
      <c r="A105968" s="20"/>
      <c r="B105968" s="21"/>
      <c r="C105968" s="16"/>
      <c r="D105968" s="8"/>
    </row>
    <row r="105969" spans="1:4" x14ac:dyDescent="0.6">
      <c r="A105969" s="20"/>
      <c r="B105969" s="21"/>
      <c r="C105969" s="16"/>
      <c r="D105969" s="8"/>
    </row>
    <row r="105970" spans="1:4" x14ac:dyDescent="0.6">
      <c r="A105970" s="20"/>
      <c r="B105970" s="21"/>
      <c r="C105970" s="16"/>
      <c r="D105970" s="8"/>
    </row>
    <row r="105971" spans="1:4" x14ac:dyDescent="0.6">
      <c r="A105971" s="20"/>
      <c r="B105971" s="21"/>
      <c r="C105971" s="16"/>
      <c r="D105971" s="8"/>
    </row>
    <row r="105972" spans="1:4" x14ac:dyDescent="0.6">
      <c r="A105972" s="20"/>
      <c r="B105972" s="21"/>
      <c r="C105972" s="16"/>
      <c r="D105972" s="8"/>
    </row>
    <row r="105973" spans="1:4" x14ac:dyDescent="0.6">
      <c r="A105973" s="20"/>
      <c r="B105973" s="21"/>
      <c r="C105973" s="16"/>
      <c r="D105973" s="8"/>
    </row>
    <row r="105974" spans="1:4" x14ac:dyDescent="0.6">
      <c r="A105974" s="20"/>
      <c r="B105974" s="21"/>
      <c r="C105974" s="16"/>
      <c r="D105974" s="8"/>
    </row>
    <row r="105975" spans="1:4" x14ac:dyDescent="0.6">
      <c r="A105975" s="20"/>
      <c r="B105975" s="21"/>
      <c r="C105975" s="16"/>
      <c r="D105975" s="8"/>
    </row>
    <row r="105976" spans="1:4" x14ac:dyDescent="0.6">
      <c r="A105976" s="20"/>
      <c r="B105976" s="21"/>
      <c r="C105976" s="16"/>
      <c r="D105976" s="8"/>
    </row>
    <row r="105977" spans="1:4" x14ac:dyDescent="0.6">
      <c r="A105977" s="20"/>
      <c r="B105977" s="21"/>
      <c r="C105977" s="16"/>
      <c r="D105977" s="8"/>
    </row>
    <row r="105978" spans="1:4" x14ac:dyDescent="0.6">
      <c r="A105978" s="20"/>
      <c r="B105978" s="21"/>
      <c r="C105978" s="16"/>
      <c r="D105978" s="8"/>
    </row>
    <row r="105979" spans="1:4" x14ac:dyDescent="0.6">
      <c r="A105979" s="20"/>
      <c r="B105979" s="21"/>
      <c r="C105979" s="16"/>
      <c r="D105979" s="8"/>
    </row>
    <row r="105980" spans="1:4" x14ac:dyDescent="0.6">
      <c r="A105980" s="20"/>
      <c r="B105980" s="21"/>
      <c r="C105980" s="16"/>
      <c r="D105980" s="8"/>
    </row>
    <row r="105981" spans="1:4" x14ac:dyDescent="0.6">
      <c r="A105981" s="20"/>
      <c r="B105981" s="21"/>
      <c r="C105981" s="16"/>
      <c r="D105981" s="8"/>
    </row>
    <row r="105982" spans="1:4" x14ac:dyDescent="0.6">
      <c r="A105982" s="20"/>
      <c r="B105982" s="21"/>
      <c r="C105982" s="16"/>
      <c r="D105982" s="8"/>
    </row>
    <row r="105983" spans="1:4" x14ac:dyDescent="0.6">
      <c r="A105983" s="20"/>
      <c r="B105983" s="21"/>
      <c r="C105983" s="16"/>
      <c r="D105983" s="8"/>
    </row>
    <row r="105984" spans="1:4" x14ac:dyDescent="0.6">
      <c r="A105984" s="20"/>
      <c r="B105984" s="21"/>
      <c r="C105984" s="16"/>
      <c r="D105984" s="8"/>
    </row>
    <row r="105985" spans="1:4" x14ac:dyDescent="0.6">
      <c r="A105985" s="20"/>
      <c r="B105985" s="21"/>
      <c r="C105985" s="16"/>
      <c r="D105985" s="8"/>
    </row>
    <row r="105986" spans="1:4" x14ac:dyDescent="0.6">
      <c r="A105986" s="20"/>
      <c r="B105986" s="21"/>
      <c r="C105986" s="16"/>
      <c r="D105986" s="8"/>
    </row>
    <row r="105987" spans="1:4" x14ac:dyDescent="0.6">
      <c r="A105987" s="20"/>
      <c r="B105987" s="21"/>
      <c r="C105987" s="16"/>
      <c r="D105987" s="8"/>
    </row>
    <row r="105988" spans="1:4" x14ac:dyDescent="0.6">
      <c r="A105988" s="20"/>
      <c r="B105988" s="21"/>
      <c r="C105988" s="16"/>
      <c r="D105988" s="8"/>
    </row>
    <row r="105989" spans="1:4" x14ac:dyDescent="0.6">
      <c r="A105989" s="20"/>
      <c r="B105989" s="21"/>
      <c r="C105989" s="16"/>
      <c r="D105989" s="8"/>
    </row>
    <row r="105990" spans="1:4" x14ac:dyDescent="0.6">
      <c r="A105990" s="20"/>
      <c r="B105990" s="21"/>
      <c r="C105990" s="16"/>
      <c r="D105990" s="8"/>
    </row>
    <row r="105991" spans="1:4" x14ac:dyDescent="0.6">
      <c r="A105991" s="20"/>
      <c r="B105991" s="21"/>
      <c r="C105991" s="16"/>
      <c r="D105991" s="8"/>
    </row>
    <row r="105992" spans="1:4" x14ac:dyDescent="0.6">
      <c r="A105992" s="20"/>
      <c r="B105992" s="21"/>
      <c r="C105992" s="16"/>
      <c r="D105992" s="8"/>
    </row>
    <row r="105993" spans="1:4" x14ac:dyDescent="0.6">
      <c r="A105993" s="20"/>
      <c r="B105993" s="21"/>
      <c r="C105993" s="16"/>
      <c r="D105993" s="8"/>
    </row>
    <row r="105994" spans="1:4" x14ac:dyDescent="0.6">
      <c r="A105994" s="20"/>
      <c r="B105994" s="21"/>
      <c r="C105994" s="16"/>
      <c r="D105994" s="8"/>
    </row>
    <row r="105995" spans="1:4" x14ac:dyDescent="0.6">
      <c r="A105995" s="20"/>
      <c r="B105995" s="21"/>
      <c r="C105995" s="16"/>
      <c r="D105995" s="8"/>
    </row>
    <row r="105996" spans="1:4" x14ac:dyDescent="0.6">
      <c r="A105996" s="20"/>
      <c r="B105996" s="21"/>
      <c r="C105996" s="16"/>
      <c r="D105996" s="8"/>
    </row>
    <row r="105997" spans="1:4" x14ac:dyDescent="0.6">
      <c r="A105997" s="20"/>
      <c r="B105997" s="21"/>
      <c r="C105997" s="16"/>
      <c r="D105997" s="8"/>
    </row>
    <row r="105998" spans="1:4" x14ac:dyDescent="0.6">
      <c r="A105998" s="20"/>
      <c r="B105998" s="21"/>
      <c r="C105998" s="16"/>
      <c r="D105998" s="8"/>
    </row>
    <row r="105999" spans="1:4" x14ac:dyDescent="0.6">
      <c r="A105999" s="20"/>
      <c r="B105999" s="21"/>
      <c r="C105999" s="16"/>
      <c r="D105999" s="8"/>
    </row>
    <row r="106000" spans="1:4" x14ac:dyDescent="0.6">
      <c r="A106000" s="20"/>
      <c r="B106000" s="21"/>
      <c r="C106000" s="16"/>
      <c r="D106000" s="8"/>
    </row>
    <row r="106001" spans="1:4" x14ac:dyDescent="0.6">
      <c r="A106001" s="20"/>
      <c r="B106001" s="21"/>
      <c r="C106001" s="16"/>
      <c r="D106001" s="8"/>
    </row>
    <row r="106002" spans="1:4" x14ac:dyDescent="0.6">
      <c r="A106002" s="20"/>
      <c r="B106002" s="21"/>
      <c r="C106002" s="16"/>
      <c r="D106002" s="8"/>
    </row>
    <row r="106003" spans="1:4" x14ac:dyDescent="0.6">
      <c r="A106003" s="20"/>
      <c r="B106003" s="21"/>
      <c r="C106003" s="16"/>
      <c r="D106003" s="8"/>
    </row>
    <row r="106004" spans="1:4" x14ac:dyDescent="0.6">
      <c r="A106004" s="20"/>
      <c r="B106004" s="21"/>
      <c r="C106004" s="16"/>
      <c r="D106004" s="8"/>
    </row>
    <row r="106005" spans="1:4" x14ac:dyDescent="0.6">
      <c r="A106005" s="20"/>
      <c r="B106005" s="21"/>
      <c r="C106005" s="16"/>
      <c r="D106005" s="8"/>
    </row>
    <row r="106006" spans="1:4" x14ac:dyDescent="0.6">
      <c r="A106006" s="20"/>
      <c r="B106006" s="21"/>
      <c r="C106006" s="16"/>
      <c r="D106006" s="8"/>
    </row>
    <row r="106007" spans="1:4" x14ac:dyDescent="0.6">
      <c r="A106007" s="20"/>
      <c r="B106007" s="21"/>
      <c r="C106007" s="16"/>
      <c r="D106007" s="8"/>
    </row>
    <row r="106008" spans="1:4" x14ac:dyDescent="0.6">
      <c r="A106008" s="20"/>
      <c r="B106008" s="21"/>
      <c r="C106008" s="16"/>
      <c r="D106008" s="8"/>
    </row>
    <row r="106009" spans="1:4" x14ac:dyDescent="0.6">
      <c r="A106009" s="20"/>
      <c r="B106009" s="21"/>
      <c r="C106009" s="16"/>
      <c r="D106009" s="8"/>
    </row>
    <row r="106010" spans="1:4" x14ac:dyDescent="0.6">
      <c r="A106010" s="20"/>
      <c r="B106010" s="21"/>
      <c r="C106010" s="16"/>
      <c r="D106010" s="8"/>
    </row>
    <row r="106011" spans="1:4" x14ac:dyDescent="0.6">
      <c r="A106011" s="20"/>
      <c r="B106011" s="21"/>
      <c r="C106011" s="16"/>
      <c r="D106011" s="8"/>
    </row>
    <row r="106012" spans="1:4" x14ac:dyDescent="0.6">
      <c r="A106012" s="20"/>
      <c r="B106012" s="21"/>
      <c r="C106012" s="16"/>
      <c r="D106012" s="8"/>
    </row>
    <row r="106013" spans="1:4" x14ac:dyDescent="0.6">
      <c r="A106013" s="20"/>
      <c r="B106013" s="21"/>
      <c r="C106013" s="16"/>
      <c r="D106013" s="8"/>
    </row>
    <row r="106014" spans="1:4" x14ac:dyDescent="0.6">
      <c r="A106014" s="20"/>
      <c r="B106014" s="21"/>
      <c r="C106014" s="16"/>
      <c r="D106014" s="8"/>
    </row>
    <row r="106015" spans="1:4" x14ac:dyDescent="0.6">
      <c r="A106015" s="20"/>
      <c r="B106015" s="21"/>
      <c r="C106015" s="16"/>
      <c r="D106015" s="8"/>
    </row>
    <row r="106016" spans="1:4" x14ac:dyDescent="0.6">
      <c r="A106016" s="20"/>
      <c r="B106016" s="21"/>
      <c r="C106016" s="16"/>
      <c r="D106016" s="8"/>
    </row>
    <row r="106017" spans="1:4" x14ac:dyDescent="0.6">
      <c r="A106017" s="20"/>
      <c r="B106017" s="21"/>
      <c r="C106017" s="16"/>
      <c r="D106017" s="8"/>
    </row>
    <row r="106018" spans="1:4" x14ac:dyDescent="0.6">
      <c r="A106018" s="20"/>
      <c r="B106018" s="21"/>
      <c r="C106018" s="16"/>
      <c r="D106018" s="8"/>
    </row>
    <row r="106019" spans="1:4" x14ac:dyDescent="0.6">
      <c r="A106019" s="20"/>
      <c r="B106019" s="21"/>
      <c r="C106019" s="16"/>
      <c r="D106019" s="8"/>
    </row>
    <row r="106020" spans="1:4" x14ac:dyDescent="0.6">
      <c r="A106020" s="20"/>
      <c r="B106020" s="21"/>
      <c r="C106020" s="16"/>
      <c r="D106020" s="8"/>
    </row>
    <row r="106021" spans="1:4" x14ac:dyDescent="0.6">
      <c r="A106021" s="20"/>
      <c r="B106021" s="21"/>
      <c r="C106021" s="16"/>
      <c r="D106021" s="8"/>
    </row>
    <row r="106022" spans="1:4" x14ac:dyDescent="0.6">
      <c r="A106022" s="20"/>
      <c r="B106022" s="21"/>
      <c r="C106022" s="16"/>
      <c r="D106022" s="8"/>
    </row>
    <row r="106023" spans="1:4" x14ac:dyDescent="0.6">
      <c r="A106023" s="20"/>
      <c r="B106023" s="21"/>
      <c r="C106023" s="16"/>
      <c r="D106023" s="8"/>
    </row>
    <row r="106024" spans="1:4" x14ac:dyDescent="0.6">
      <c r="A106024" s="20"/>
      <c r="B106024" s="21"/>
      <c r="C106024" s="16"/>
      <c r="D106024" s="8"/>
    </row>
    <row r="106025" spans="1:4" x14ac:dyDescent="0.6">
      <c r="A106025" s="20"/>
      <c r="B106025" s="21"/>
      <c r="C106025" s="16"/>
      <c r="D106025" s="8"/>
    </row>
    <row r="106026" spans="1:4" x14ac:dyDescent="0.6">
      <c r="A106026" s="20"/>
      <c r="B106026" s="21"/>
      <c r="C106026" s="16"/>
      <c r="D106026" s="8"/>
    </row>
    <row r="106027" spans="1:4" x14ac:dyDescent="0.6">
      <c r="A106027" s="20"/>
      <c r="B106027" s="21"/>
      <c r="C106027" s="16"/>
      <c r="D106027" s="8"/>
    </row>
    <row r="106028" spans="1:4" x14ac:dyDescent="0.6">
      <c r="A106028" s="20"/>
      <c r="B106028" s="21"/>
      <c r="C106028" s="16"/>
      <c r="D106028" s="8"/>
    </row>
    <row r="106029" spans="1:4" x14ac:dyDescent="0.6">
      <c r="A106029" s="20"/>
      <c r="B106029" s="21"/>
      <c r="C106029" s="16"/>
      <c r="D106029" s="8"/>
    </row>
    <row r="106030" spans="1:4" x14ac:dyDescent="0.6">
      <c r="A106030" s="20"/>
      <c r="B106030" s="21"/>
      <c r="C106030" s="16"/>
      <c r="D106030" s="8"/>
    </row>
    <row r="106031" spans="1:4" x14ac:dyDescent="0.6">
      <c r="A106031" s="20"/>
      <c r="B106031" s="21"/>
      <c r="C106031" s="16"/>
      <c r="D106031" s="8"/>
    </row>
    <row r="106032" spans="1:4" x14ac:dyDescent="0.6">
      <c r="A106032" s="20"/>
      <c r="B106032" s="21"/>
      <c r="C106032" s="16"/>
      <c r="D106032" s="8"/>
    </row>
    <row r="106033" spans="1:4" x14ac:dyDescent="0.6">
      <c r="A106033" s="20"/>
      <c r="B106033" s="21"/>
      <c r="C106033" s="16"/>
      <c r="D106033" s="8"/>
    </row>
    <row r="106034" spans="1:4" x14ac:dyDescent="0.6">
      <c r="A106034" s="20"/>
      <c r="B106034" s="21"/>
      <c r="C106034" s="16"/>
      <c r="D106034" s="8"/>
    </row>
    <row r="106035" spans="1:4" x14ac:dyDescent="0.6">
      <c r="A106035" s="20"/>
      <c r="B106035" s="21"/>
      <c r="C106035" s="16"/>
      <c r="D106035" s="8"/>
    </row>
    <row r="106036" spans="1:4" x14ac:dyDescent="0.6">
      <c r="A106036" s="20"/>
      <c r="B106036" s="21"/>
      <c r="C106036" s="16"/>
      <c r="D106036" s="8"/>
    </row>
    <row r="106037" spans="1:4" x14ac:dyDescent="0.6">
      <c r="A106037" s="20"/>
      <c r="B106037" s="21"/>
      <c r="C106037" s="16"/>
      <c r="D106037" s="8"/>
    </row>
    <row r="106038" spans="1:4" x14ac:dyDescent="0.6">
      <c r="A106038" s="20"/>
      <c r="B106038" s="21"/>
      <c r="C106038" s="16"/>
      <c r="D106038" s="8"/>
    </row>
    <row r="106039" spans="1:4" x14ac:dyDescent="0.6">
      <c r="A106039" s="20"/>
      <c r="B106039" s="21"/>
      <c r="C106039" s="16"/>
      <c r="D106039" s="8"/>
    </row>
    <row r="106040" spans="1:4" x14ac:dyDescent="0.6">
      <c r="A106040" s="20"/>
      <c r="B106040" s="21"/>
      <c r="C106040" s="16"/>
      <c r="D106040" s="8"/>
    </row>
    <row r="106041" spans="1:4" x14ac:dyDescent="0.6">
      <c r="A106041" s="20"/>
      <c r="B106041" s="21"/>
      <c r="C106041" s="16"/>
      <c r="D106041" s="8"/>
    </row>
    <row r="106042" spans="1:4" x14ac:dyDescent="0.6">
      <c r="A106042" s="20"/>
      <c r="B106042" s="21"/>
      <c r="C106042" s="16"/>
      <c r="D106042" s="8"/>
    </row>
    <row r="106043" spans="1:4" x14ac:dyDescent="0.6">
      <c r="A106043" s="20"/>
      <c r="B106043" s="21"/>
      <c r="C106043" s="16"/>
      <c r="D106043" s="8"/>
    </row>
    <row r="106044" spans="1:4" x14ac:dyDescent="0.6">
      <c r="A106044" s="20"/>
      <c r="B106044" s="21"/>
      <c r="C106044" s="16"/>
      <c r="D106044" s="8"/>
    </row>
    <row r="106045" spans="1:4" x14ac:dyDescent="0.6">
      <c r="A106045" s="20"/>
      <c r="B106045" s="21"/>
      <c r="C106045" s="16"/>
      <c r="D106045" s="8"/>
    </row>
    <row r="106046" spans="1:4" x14ac:dyDescent="0.6">
      <c r="A106046" s="20"/>
      <c r="B106046" s="21"/>
      <c r="C106046" s="16"/>
      <c r="D106046" s="8"/>
    </row>
    <row r="106047" spans="1:4" x14ac:dyDescent="0.6">
      <c r="A106047" s="20"/>
      <c r="B106047" s="21"/>
      <c r="C106047" s="16"/>
      <c r="D106047" s="8"/>
    </row>
    <row r="106048" spans="1:4" x14ac:dyDescent="0.6">
      <c r="A106048" s="20"/>
      <c r="B106048" s="21"/>
      <c r="C106048" s="16"/>
      <c r="D106048" s="8"/>
    </row>
    <row r="106049" spans="1:4" x14ac:dyDescent="0.6">
      <c r="A106049" s="20"/>
      <c r="B106049" s="21"/>
      <c r="C106049" s="16"/>
      <c r="D106049" s="8"/>
    </row>
    <row r="106050" spans="1:4" x14ac:dyDescent="0.6">
      <c r="A106050" s="20"/>
      <c r="B106050" s="21"/>
      <c r="C106050" s="16"/>
      <c r="D106050" s="8"/>
    </row>
    <row r="106051" spans="1:4" x14ac:dyDescent="0.6">
      <c r="A106051" s="20"/>
      <c r="B106051" s="21"/>
      <c r="C106051" s="16"/>
      <c r="D106051" s="8"/>
    </row>
    <row r="106052" spans="1:4" x14ac:dyDescent="0.6">
      <c r="A106052" s="20"/>
      <c r="B106052" s="21"/>
      <c r="C106052" s="16"/>
      <c r="D106052" s="8"/>
    </row>
    <row r="106053" spans="1:4" x14ac:dyDescent="0.6">
      <c r="A106053" s="20"/>
      <c r="B106053" s="21"/>
      <c r="C106053" s="16"/>
      <c r="D106053" s="8"/>
    </row>
    <row r="106054" spans="1:4" x14ac:dyDescent="0.6">
      <c r="A106054" s="20"/>
      <c r="B106054" s="21"/>
      <c r="C106054" s="16"/>
      <c r="D106054" s="8"/>
    </row>
    <row r="106055" spans="1:4" x14ac:dyDescent="0.6">
      <c r="A106055" s="20"/>
      <c r="B106055" s="21"/>
      <c r="C106055" s="16"/>
      <c r="D106055" s="8"/>
    </row>
    <row r="106056" spans="1:4" x14ac:dyDescent="0.6">
      <c r="A106056" s="20"/>
      <c r="B106056" s="21"/>
      <c r="C106056" s="16"/>
      <c r="D106056" s="8"/>
    </row>
    <row r="106057" spans="1:4" x14ac:dyDescent="0.6">
      <c r="A106057" s="20"/>
      <c r="B106057" s="21"/>
      <c r="C106057" s="16"/>
      <c r="D106057" s="8"/>
    </row>
    <row r="106058" spans="1:4" x14ac:dyDescent="0.6">
      <c r="A106058" s="20"/>
      <c r="B106058" s="21"/>
      <c r="C106058" s="16"/>
      <c r="D106058" s="8"/>
    </row>
    <row r="106059" spans="1:4" x14ac:dyDescent="0.6">
      <c r="A106059" s="20"/>
      <c r="B106059" s="21"/>
      <c r="C106059" s="16"/>
      <c r="D106059" s="8"/>
    </row>
    <row r="106060" spans="1:4" x14ac:dyDescent="0.6">
      <c r="A106060" s="20"/>
      <c r="B106060" s="21"/>
      <c r="C106060" s="16"/>
      <c r="D106060" s="8"/>
    </row>
    <row r="106061" spans="1:4" x14ac:dyDescent="0.6">
      <c r="A106061" s="20"/>
      <c r="B106061" s="21"/>
      <c r="C106061" s="16"/>
      <c r="D106061" s="8"/>
    </row>
    <row r="106062" spans="1:4" x14ac:dyDescent="0.6">
      <c r="A106062" s="20"/>
      <c r="B106062" s="21"/>
      <c r="C106062" s="16"/>
      <c r="D106062" s="8"/>
    </row>
    <row r="106063" spans="1:4" x14ac:dyDescent="0.6">
      <c r="A106063" s="20"/>
      <c r="B106063" s="21"/>
      <c r="C106063" s="16"/>
      <c r="D106063" s="8"/>
    </row>
    <row r="106064" spans="1:4" x14ac:dyDescent="0.6">
      <c r="A106064" s="20"/>
      <c r="B106064" s="21"/>
      <c r="C106064" s="16"/>
      <c r="D106064" s="8"/>
    </row>
    <row r="106065" spans="1:4" x14ac:dyDescent="0.6">
      <c r="A106065" s="20"/>
      <c r="B106065" s="21"/>
      <c r="C106065" s="16"/>
      <c r="D106065" s="8"/>
    </row>
    <row r="106066" spans="1:4" x14ac:dyDescent="0.6">
      <c r="A106066" s="20"/>
      <c r="B106066" s="21"/>
      <c r="C106066" s="16"/>
      <c r="D106066" s="8"/>
    </row>
    <row r="106067" spans="1:4" x14ac:dyDescent="0.6">
      <c r="A106067" s="20"/>
      <c r="B106067" s="21"/>
      <c r="C106067" s="16"/>
      <c r="D106067" s="8"/>
    </row>
    <row r="106068" spans="1:4" x14ac:dyDescent="0.6">
      <c r="A106068" s="20"/>
      <c r="B106068" s="21"/>
      <c r="C106068" s="16"/>
      <c r="D106068" s="8"/>
    </row>
    <row r="106069" spans="1:4" x14ac:dyDescent="0.6">
      <c r="A106069" s="20"/>
      <c r="B106069" s="21"/>
      <c r="C106069" s="16"/>
      <c r="D106069" s="8"/>
    </row>
    <row r="106070" spans="1:4" x14ac:dyDescent="0.6">
      <c r="A106070" s="20"/>
      <c r="B106070" s="21"/>
      <c r="C106070" s="16"/>
      <c r="D106070" s="8"/>
    </row>
    <row r="106071" spans="1:4" x14ac:dyDescent="0.6">
      <c r="A106071" s="20"/>
      <c r="B106071" s="21"/>
      <c r="C106071" s="16"/>
      <c r="D106071" s="8"/>
    </row>
    <row r="106072" spans="1:4" x14ac:dyDescent="0.6">
      <c r="A106072" s="20"/>
      <c r="B106072" s="21"/>
      <c r="C106072" s="16"/>
      <c r="D106072" s="8"/>
    </row>
    <row r="106073" spans="1:4" x14ac:dyDescent="0.6">
      <c r="A106073" s="20"/>
      <c r="B106073" s="21"/>
      <c r="C106073" s="16"/>
      <c r="D106073" s="8"/>
    </row>
    <row r="106074" spans="1:4" x14ac:dyDescent="0.6">
      <c r="A106074" s="20"/>
      <c r="B106074" s="21"/>
      <c r="C106074" s="16"/>
      <c r="D106074" s="8"/>
    </row>
    <row r="106075" spans="1:4" x14ac:dyDescent="0.6">
      <c r="A106075" s="20"/>
      <c r="B106075" s="21"/>
      <c r="C106075" s="16"/>
      <c r="D106075" s="8"/>
    </row>
    <row r="106076" spans="1:4" x14ac:dyDescent="0.6">
      <c r="A106076" s="20"/>
      <c r="B106076" s="21"/>
      <c r="C106076" s="16"/>
      <c r="D106076" s="8"/>
    </row>
    <row r="106077" spans="1:4" x14ac:dyDescent="0.6">
      <c r="A106077" s="20"/>
      <c r="B106077" s="21"/>
      <c r="C106077" s="16"/>
      <c r="D106077" s="8"/>
    </row>
    <row r="106078" spans="1:4" x14ac:dyDescent="0.6">
      <c r="A106078" s="20"/>
      <c r="B106078" s="21"/>
      <c r="C106078" s="16"/>
      <c r="D106078" s="8"/>
    </row>
    <row r="106079" spans="1:4" x14ac:dyDescent="0.6">
      <c r="A106079" s="20"/>
      <c r="B106079" s="21"/>
      <c r="C106079" s="16"/>
      <c r="D106079" s="8"/>
    </row>
    <row r="106080" spans="1:4" x14ac:dyDescent="0.6">
      <c r="A106080" s="20"/>
      <c r="B106080" s="21"/>
      <c r="C106080" s="16"/>
      <c r="D106080" s="8"/>
    </row>
    <row r="106081" spans="1:4" x14ac:dyDescent="0.6">
      <c r="A106081" s="20"/>
      <c r="B106081" s="21"/>
      <c r="C106081" s="16"/>
      <c r="D106081" s="8"/>
    </row>
    <row r="106082" spans="1:4" x14ac:dyDescent="0.6">
      <c r="A106082" s="20"/>
      <c r="B106082" s="21"/>
      <c r="C106082" s="16"/>
      <c r="D106082" s="8"/>
    </row>
    <row r="106083" spans="1:4" x14ac:dyDescent="0.6">
      <c r="A106083" s="20"/>
      <c r="B106083" s="21"/>
      <c r="C106083" s="16"/>
      <c r="D106083" s="8"/>
    </row>
    <row r="106084" spans="1:4" x14ac:dyDescent="0.6">
      <c r="A106084" s="20"/>
      <c r="B106084" s="21"/>
      <c r="C106084" s="16"/>
      <c r="D106084" s="8"/>
    </row>
    <row r="106085" spans="1:4" x14ac:dyDescent="0.6">
      <c r="A106085" s="20"/>
      <c r="B106085" s="21"/>
      <c r="C106085" s="16"/>
      <c r="D106085" s="8"/>
    </row>
    <row r="106086" spans="1:4" x14ac:dyDescent="0.6">
      <c r="A106086" s="20"/>
      <c r="B106086" s="21"/>
      <c r="C106086" s="16"/>
      <c r="D106086" s="8"/>
    </row>
    <row r="106087" spans="1:4" x14ac:dyDescent="0.6">
      <c r="A106087" s="20"/>
      <c r="B106087" s="21"/>
      <c r="C106087" s="16"/>
      <c r="D106087" s="8"/>
    </row>
    <row r="106088" spans="1:4" x14ac:dyDescent="0.6">
      <c r="A106088" s="20"/>
      <c r="B106088" s="21"/>
      <c r="C106088" s="16"/>
      <c r="D106088" s="8"/>
    </row>
    <row r="106089" spans="1:4" x14ac:dyDescent="0.6">
      <c r="A106089" s="20"/>
      <c r="B106089" s="21"/>
      <c r="C106089" s="16"/>
      <c r="D106089" s="8"/>
    </row>
    <row r="106090" spans="1:4" x14ac:dyDescent="0.6">
      <c r="A106090" s="20"/>
      <c r="B106090" s="21"/>
      <c r="C106090" s="16"/>
      <c r="D106090" s="8"/>
    </row>
    <row r="106091" spans="1:4" x14ac:dyDescent="0.6">
      <c r="A106091" s="20"/>
      <c r="B106091" s="21"/>
      <c r="C106091" s="16"/>
      <c r="D106091" s="8"/>
    </row>
    <row r="106092" spans="1:4" x14ac:dyDescent="0.6">
      <c r="A106092" s="20"/>
      <c r="B106092" s="21"/>
      <c r="C106092" s="16"/>
      <c r="D106092" s="8"/>
    </row>
    <row r="106093" spans="1:4" x14ac:dyDescent="0.6">
      <c r="A106093" s="20"/>
      <c r="B106093" s="21"/>
      <c r="C106093" s="16"/>
      <c r="D106093" s="8"/>
    </row>
    <row r="106094" spans="1:4" x14ac:dyDescent="0.6">
      <c r="A106094" s="20"/>
      <c r="B106094" s="21"/>
      <c r="C106094" s="16"/>
      <c r="D106094" s="8"/>
    </row>
    <row r="106095" spans="1:4" x14ac:dyDescent="0.6">
      <c r="A106095" s="20"/>
      <c r="B106095" s="21"/>
      <c r="C106095" s="16"/>
      <c r="D106095" s="8"/>
    </row>
    <row r="106096" spans="1:4" x14ac:dyDescent="0.6">
      <c r="A106096" s="20"/>
      <c r="B106096" s="21"/>
      <c r="C106096" s="16"/>
      <c r="D106096" s="8"/>
    </row>
    <row r="106097" spans="1:4" x14ac:dyDescent="0.6">
      <c r="A106097" s="20"/>
      <c r="B106097" s="21"/>
      <c r="C106097" s="16"/>
      <c r="D106097" s="8"/>
    </row>
    <row r="106098" spans="1:4" x14ac:dyDescent="0.6">
      <c r="A106098" s="20"/>
      <c r="B106098" s="21"/>
      <c r="C106098" s="16"/>
      <c r="D106098" s="8"/>
    </row>
    <row r="106099" spans="1:4" x14ac:dyDescent="0.6">
      <c r="A106099" s="20"/>
      <c r="B106099" s="21"/>
      <c r="C106099" s="16"/>
      <c r="D106099" s="8"/>
    </row>
    <row r="106100" spans="1:4" x14ac:dyDescent="0.6">
      <c r="A106100" s="20"/>
      <c r="B106100" s="21"/>
      <c r="C106100" s="16"/>
      <c r="D106100" s="8"/>
    </row>
    <row r="106101" spans="1:4" x14ac:dyDescent="0.6">
      <c r="A106101" s="20"/>
      <c r="B106101" s="21"/>
      <c r="C106101" s="16"/>
      <c r="D106101" s="8"/>
    </row>
    <row r="106102" spans="1:4" x14ac:dyDescent="0.6">
      <c r="A106102" s="20"/>
      <c r="B106102" s="21"/>
      <c r="C106102" s="16"/>
      <c r="D106102" s="8"/>
    </row>
    <row r="106103" spans="1:4" x14ac:dyDescent="0.6">
      <c r="A106103" s="20"/>
      <c r="B106103" s="21"/>
      <c r="C106103" s="16"/>
      <c r="D106103" s="8"/>
    </row>
    <row r="106104" spans="1:4" x14ac:dyDescent="0.6">
      <c r="A106104" s="20"/>
      <c r="B106104" s="21"/>
      <c r="C106104" s="16"/>
      <c r="D106104" s="8"/>
    </row>
    <row r="106105" spans="1:4" x14ac:dyDescent="0.6">
      <c r="A106105" s="20"/>
      <c r="B106105" s="21"/>
      <c r="C106105" s="16"/>
      <c r="D106105" s="8"/>
    </row>
    <row r="106106" spans="1:4" x14ac:dyDescent="0.6">
      <c r="A106106" s="20"/>
      <c r="B106106" s="21"/>
      <c r="C106106" s="16"/>
      <c r="D106106" s="8"/>
    </row>
    <row r="106107" spans="1:4" x14ac:dyDescent="0.6">
      <c r="A106107" s="20"/>
      <c r="B106107" s="21"/>
      <c r="C106107" s="16"/>
      <c r="D106107" s="8"/>
    </row>
    <row r="106108" spans="1:4" x14ac:dyDescent="0.6">
      <c r="A106108" s="20"/>
      <c r="B106108" s="21"/>
      <c r="C106108" s="16"/>
      <c r="D106108" s="8"/>
    </row>
    <row r="106109" spans="1:4" x14ac:dyDescent="0.6">
      <c r="A106109" s="20"/>
      <c r="B106109" s="21"/>
      <c r="C106109" s="16"/>
      <c r="D106109" s="8"/>
    </row>
    <row r="106110" spans="1:4" x14ac:dyDescent="0.6">
      <c r="A106110" s="20"/>
      <c r="B106110" s="21"/>
      <c r="C106110" s="16"/>
      <c r="D106110" s="8"/>
    </row>
    <row r="106111" spans="1:4" x14ac:dyDescent="0.6">
      <c r="A106111" s="20"/>
      <c r="B106111" s="21"/>
      <c r="C106111" s="16"/>
      <c r="D106111" s="8"/>
    </row>
    <row r="106112" spans="1:4" x14ac:dyDescent="0.6">
      <c r="A106112" s="20"/>
      <c r="B106112" s="21"/>
      <c r="C106112" s="16"/>
      <c r="D106112" s="8"/>
    </row>
    <row r="106113" spans="1:4" x14ac:dyDescent="0.6">
      <c r="A106113" s="20"/>
      <c r="B106113" s="21"/>
      <c r="C106113" s="16"/>
      <c r="D106113" s="8"/>
    </row>
    <row r="106114" spans="1:4" x14ac:dyDescent="0.6">
      <c r="A106114" s="20"/>
      <c r="B106114" s="21"/>
      <c r="C106114" s="16"/>
      <c r="D106114" s="8"/>
    </row>
    <row r="106115" spans="1:4" x14ac:dyDescent="0.6">
      <c r="A106115" s="20"/>
      <c r="B106115" s="21"/>
      <c r="C106115" s="16"/>
      <c r="D106115" s="8"/>
    </row>
    <row r="106116" spans="1:4" x14ac:dyDescent="0.6">
      <c r="A106116" s="20"/>
      <c r="B106116" s="21"/>
      <c r="C106116" s="16"/>
      <c r="D106116" s="8"/>
    </row>
    <row r="106117" spans="1:4" x14ac:dyDescent="0.6">
      <c r="A106117" s="20"/>
      <c r="B106117" s="21"/>
      <c r="C106117" s="16"/>
      <c r="D106117" s="8"/>
    </row>
    <row r="106118" spans="1:4" x14ac:dyDescent="0.6">
      <c r="A106118" s="20"/>
      <c r="B106118" s="21"/>
      <c r="C106118" s="16"/>
      <c r="D106118" s="8"/>
    </row>
    <row r="106119" spans="1:4" x14ac:dyDescent="0.6">
      <c r="A106119" s="20"/>
      <c r="B106119" s="21"/>
      <c r="C106119" s="16"/>
      <c r="D106119" s="8"/>
    </row>
    <row r="106120" spans="1:4" x14ac:dyDescent="0.6">
      <c r="A106120" s="20"/>
      <c r="B106120" s="21"/>
      <c r="C106120" s="16"/>
      <c r="D106120" s="8"/>
    </row>
    <row r="106121" spans="1:4" x14ac:dyDescent="0.6">
      <c r="A106121" s="20"/>
      <c r="B106121" s="21"/>
      <c r="C106121" s="16"/>
      <c r="D106121" s="8"/>
    </row>
    <row r="106122" spans="1:4" x14ac:dyDescent="0.6">
      <c r="A106122" s="20"/>
      <c r="B106122" s="21"/>
      <c r="C106122" s="16"/>
      <c r="D106122" s="8"/>
    </row>
    <row r="106123" spans="1:4" x14ac:dyDescent="0.6">
      <c r="A106123" s="20"/>
      <c r="B106123" s="21"/>
      <c r="C106123" s="16"/>
      <c r="D106123" s="8"/>
    </row>
    <row r="106124" spans="1:4" x14ac:dyDescent="0.6">
      <c r="A106124" s="20"/>
      <c r="B106124" s="21"/>
      <c r="C106124" s="16"/>
      <c r="D106124" s="8"/>
    </row>
    <row r="106125" spans="1:4" x14ac:dyDescent="0.6">
      <c r="A106125" s="20"/>
      <c r="B106125" s="21"/>
      <c r="C106125" s="16"/>
      <c r="D106125" s="8"/>
    </row>
    <row r="106126" spans="1:4" x14ac:dyDescent="0.6">
      <c r="A106126" s="20"/>
      <c r="B106126" s="21"/>
      <c r="C106126" s="16"/>
      <c r="D106126" s="8"/>
    </row>
    <row r="106127" spans="1:4" x14ac:dyDescent="0.6">
      <c r="A106127" s="20"/>
      <c r="B106127" s="21"/>
      <c r="C106127" s="16"/>
      <c r="D106127" s="8"/>
    </row>
    <row r="106128" spans="1:4" x14ac:dyDescent="0.6">
      <c r="A106128" s="20"/>
      <c r="B106128" s="21"/>
      <c r="C106128" s="16"/>
      <c r="D106128" s="8"/>
    </row>
    <row r="106129" spans="1:4" x14ac:dyDescent="0.6">
      <c r="A106129" s="20"/>
      <c r="B106129" s="21"/>
      <c r="C106129" s="16"/>
      <c r="D106129" s="8"/>
    </row>
    <row r="106130" spans="1:4" x14ac:dyDescent="0.6">
      <c r="A106130" s="20"/>
      <c r="B106130" s="21"/>
      <c r="C106130" s="16"/>
      <c r="D106130" s="8"/>
    </row>
    <row r="106131" spans="1:4" x14ac:dyDescent="0.6">
      <c r="A106131" s="20"/>
      <c r="B106131" s="21"/>
      <c r="C106131" s="16"/>
      <c r="D106131" s="8"/>
    </row>
    <row r="106132" spans="1:4" x14ac:dyDescent="0.6">
      <c r="A106132" s="20"/>
      <c r="B106132" s="21"/>
      <c r="C106132" s="16"/>
      <c r="D106132" s="8"/>
    </row>
    <row r="106133" spans="1:4" x14ac:dyDescent="0.6">
      <c r="A106133" s="20"/>
      <c r="B106133" s="21"/>
      <c r="C106133" s="16"/>
      <c r="D106133" s="8"/>
    </row>
    <row r="106134" spans="1:4" x14ac:dyDescent="0.6">
      <c r="A106134" s="20"/>
      <c r="B106134" s="21"/>
      <c r="C106134" s="16"/>
      <c r="D106134" s="8"/>
    </row>
    <row r="106135" spans="1:4" x14ac:dyDescent="0.6">
      <c r="A106135" s="20"/>
      <c r="B106135" s="21"/>
      <c r="C106135" s="16"/>
      <c r="D106135" s="8"/>
    </row>
    <row r="106136" spans="1:4" x14ac:dyDescent="0.6">
      <c r="A106136" s="20"/>
      <c r="B106136" s="21"/>
      <c r="C106136" s="16"/>
      <c r="D106136" s="8"/>
    </row>
    <row r="106137" spans="1:4" x14ac:dyDescent="0.6">
      <c r="A106137" s="20"/>
      <c r="B106137" s="21"/>
      <c r="C106137" s="16"/>
      <c r="D106137" s="8"/>
    </row>
    <row r="106138" spans="1:4" x14ac:dyDescent="0.6">
      <c r="A106138" s="20"/>
      <c r="B106138" s="21"/>
      <c r="C106138" s="16"/>
      <c r="D106138" s="8"/>
    </row>
    <row r="106139" spans="1:4" x14ac:dyDescent="0.6">
      <c r="A106139" s="20"/>
      <c r="B106139" s="21"/>
      <c r="C106139" s="16"/>
      <c r="D106139" s="8"/>
    </row>
    <row r="106140" spans="1:4" x14ac:dyDescent="0.6">
      <c r="A106140" s="20"/>
      <c r="B106140" s="21"/>
      <c r="C106140" s="16"/>
      <c r="D106140" s="8"/>
    </row>
    <row r="106141" spans="1:4" x14ac:dyDescent="0.6">
      <c r="A106141" s="20"/>
      <c r="B106141" s="21"/>
      <c r="C106141" s="16"/>
      <c r="D106141" s="8"/>
    </row>
    <row r="106142" spans="1:4" x14ac:dyDescent="0.6">
      <c r="A106142" s="20"/>
      <c r="B106142" s="21"/>
      <c r="C106142" s="16"/>
      <c r="D106142" s="8"/>
    </row>
    <row r="106143" spans="1:4" x14ac:dyDescent="0.6">
      <c r="A106143" s="20"/>
      <c r="B106143" s="21"/>
      <c r="C106143" s="16"/>
      <c r="D106143" s="8"/>
    </row>
    <row r="106144" spans="1:4" x14ac:dyDescent="0.6">
      <c r="A106144" s="20"/>
      <c r="B106144" s="21"/>
      <c r="C106144" s="16"/>
      <c r="D106144" s="8"/>
    </row>
    <row r="106145" spans="1:4" x14ac:dyDescent="0.6">
      <c r="A106145" s="20"/>
      <c r="B106145" s="21"/>
      <c r="C106145" s="16"/>
      <c r="D106145" s="8"/>
    </row>
    <row r="106146" spans="1:4" x14ac:dyDescent="0.6">
      <c r="A106146" s="20"/>
      <c r="B106146" s="21"/>
      <c r="C106146" s="16"/>
      <c r="D106146" s="8"/>
    </row>
    <row r="106147" spans="1:4" x14ac:dyDescent="0.6">
      <c r="A106147" s="20"/>
      <c r="B106147" s="21"/>
      <c r="C106147" s="16"/>
      <c r="D106147" s="8"/>
    </row>
    <row r="106148" spans="1:4" x14ac:dyDescent="0.6">
      <c r="A106148" s="20"/>
      <c r="B106148" s="21"/>
      <c r="C106148" s="16"/>
      <c r="D106148" s="8"/>
    </row>
    <row r="106149" spans="1:4" x14ac:dyDescent="0.6">
      <c r="A106149" s="20"/>
      <c r="B106149" s="21"/>
      <c r="C106149" s="16"/>
      <c r="D106149" s="8"/>
    </row>
    <row r="106150" spans="1:4" x14ac:dyDescent="0.6">
      <c r="A106150" s="20"/>
      <c r="B106150" s="21"/>
      <c r="C106150" s="16"/>
      <c r="D106150" s="8"/>
    </row>
    <row r="106151" spans="1:4" x14ac:dyDescent="0.6">
      <c r="A106151" s="20"/>
      <c r="B106151" s="21"/>
      <c r="C106151" s="16"/>
      <c r="D106151" s="8"/>
    </row>
    <row r="106152" spans="1:4" x14ac:dyDescent="0.6">
      <c r="A106152" s="20"/>
      <c r="B106152" s="21"/>
      <c r="C106152" s="16"/>
      <c r="D106152" s="8"/>
    </row>
    <row r="106153" spans="1:4" x14ac:dyDescent="0.6">
      <c r="A106153" s="20"/>
      <c r="B106153" s="21"/>
      <c r="C106153" s="16"/>
      <c r="D106153" s="8"/>
    </row>
    <row r="106154" spans="1:4" x14ac:dyDescent="0.6">
      <c r="A106154" s="20"/>
      <c r="B106154" s="21"/>
      <c r="C106154" s="16"/>
      <c r="D106154" s="8"/>
    </row>
    <row r="106155" spans="1:4" x14ac:dyDescent="0.6">
      <c r="A106155" s="20"/>
      <c r="B106155" s="21"/>
      <c r="C106155" s="16"/>
      <c r="D106155" s="8"/>
    </row>
    <row r="106156" spans="1:4" x14ac:dyDescent="0.6">
      <c r="A106156" s="20"/>
      <c r="B106156" s="21"/>
      <c r="C106156" s="16"/>
      <c r="D106156" s="8"/>
    </row>
    <row r="106157" spans="1:4" x14ac:dyDescent="0.6">
      <c r="A106157" s="20"/>
      <c r="B106157" s="21"/>
      <c r="C106157" s="16"/>
      <c r="D106157" s="8"/>
    </row>
    <row r="106158" spans="1:4" x14ac:dyDescent="0.6">
      <c r="A106158" s="20"/>
      <c r="B106158" s="21"/>
      <c r="C106158" s="16"/>
      <c r="D106158" s="8"/>
    </row>
    <row r="106159" spans="1:4" x14ac:dyDescent="0.6">
      <c r="A106159" s="20"/>
      <c r="B106159" s="21"/>
      <c r="C106159" s="16"/>
      <c r="D106159" s="8"/>
    </row>
    <row r="106160" spans="1:4" x14ac:dyDescent="0.6">
      <c r="A106160" s="20"/>
      <c r="B106160" s="21"/>
      <c r="C106160" s="16"/>
      <c r="D106160" s="8"/>
    </row>
    <row r="106161" spans="1:4" x14ac:dyDescent="0.6">
      <c r="A106161" s="20"/>
      <c r="B106161" s="21"/>
      <c r="C106161" s="16"/>
      <c r="D106161" s="8"/>
    </row>
    <row r="106162" spans="1:4" x14ac:dyDescent="0.6">
      <c r="A106162" s="20"/>
      <c r="B106162" s="21"/>
      <c r="C106162" s="16"/>
      <c r="D106162" s="8"/>
    </row>
    <row r="106163" spans="1:4" x14ac:dyDescent="0.6">
      <c r="A106163" s="20"/>
      <c r="B106163" s="21"/>
      <c r="C106163" s="16"/>
      <c r="D106163" s="8"/>
    </row>
    <row r="106164" spans="1:4" x14ac:dyDescent="0.6">
      <c r="A106164" s="20"/>
      <c r="B106164" s="21"/>
      <c r="C106164" s="16"/>
      <c r="D106164" s="8"/>
    </row>
    <row r="106165" spans="1:4" x14ac:dyDescent="0.6">
      <c r="A106165" s="20"/>
      <c r="B106165" s="21"/>
      <c r="C106165" s="16"/>
      <c r="D106165" s="8"/>
    </row>
    <row r="106166" spans="1:4" x14ac:dyDescent="0.6">
      <c r="A106166" s="20"/>
      <c r="B106166" s="21"/>
      <c r="C106166" s="16"/>
      <c r="D106166" s="8"/>
    </row>
    <row r="106167" spans="1:4" x14ac:dyDescent="0.6">
      <c r="A106167" s="20"/>
      <c r="B106167" s="21"/>
      <c r="C106167" s="16"/>
      <c r="D106167" s="8"/>
    </row>
    <row r="106168" spans="1:4" x14ac:dyDescent="0.6">
      <c r="A106168" s="20"/>
      <c r="B106168" s="21"/>
      <c r="C106168" s="16"/>
      <c r="D106168" s="8"/>
    </row>
    <row r="106169" spans="1:4" x14ac:dyDescent="0.6">
      <c r="A106169" s="20"/>
      <c r="B106169" s="21"/>
      <c r="C106169" s="16"/>
      <c r="D106169" s="8"/>
    </row>
    <row r="106170" spans="1:4" x14ac:dyDescent="0.6">
      <c r="A106170" s="20"/>
      <c r="B106170" s="21"/>
      <c r="C106170" s="16"/>
      <c r="D106170" s="8"/>
    </row>
    <row r="106171" spans="1:4" x14ac:dyDescent="0.6">
      <c r="A106171" s="20"/>
      <c r="B106171" s="21"/>
      <c r="C106171" s="16"/>
      <c r="D106171" s="8"/>
    </row>
    <row r="106172" spans="1:4" x14ac:dyDescent="0.6">
      <c r="A106172" s="20"/>
      <c r="B106172" s="21"/>
      <c r="C106172" s="16"/>
      <c r="D106172" s="8"/>
    </row>
    <row r="106173" spans="1:4" x14ac:dyDescent="0.6">
      <c r="A106173" s="20"/>
      <c r="B106173" s="21"/>
      <c r="C106173" s="16"/>
      <c r="D106173" s="8"/>
    </row>
    <row r="106174" spans="1:4" x14ac:dyDescent="0.6">
      <c r="A106174" s="20"/>
      <c r="B106174" s="21"/>
      <c r="C106174" s="16"/>
      <c r="D106174" s="8"/>
    </row>
    <row r="106175" spans="1:4" x14ac:dyDescent="0.6">
      <c r="A106175" s="20"/>
      <c r="B106175" s="21"/>
      <c r="C106175" s="16"/>
      <c r="D106175" s="8"/>
    </row>
    <row r="106176" spans="1:4" x14ac:dyDescent="0.6">
      <c r="A106176" s="20"/>
      <c r="B106176" s="21"/>
      <c r="C106176" s="16"/>
      <c r="D106176" s="8"/>
    </row>
    <row r="106177" spans="1:4" x14ac:dyDescent="0.6">
      <c r="A106177" s="20"/>
      <c r="B106177" s="21"/>
      <c r="C106177" s="16"/>
      <c r="D106177" s="8"/>
    </row>
    <row r="106178" spans="1:4" x14ac:dyDescent="0.6">
      <c r="A106178" s="20"/>
      <c r="B106178" s="21"/>
      <c r="C106178" s="16"/>
      <c r="D106178" s="8"/>
    </row>
    <row r="106179" spans="1:4" x14ac:dyDescent="0.6">
      <c r="A106179" s="20"/>
      <c r="B106179" s="21"/>
      <c r="C106179" s="16"/>
      <c r="D106179" s="8"/>
    </row>
    <row r="106180" spans="1:4" x14ac:dyDescent="0.6">
      <c r="A106180" s="20"/>
      <c r="B106180" s="21"/>
      <c r="C106180" s="16"/>
      <c r="D106180" s="8"/>
    </row>
    <row r="106181" spans="1:4" x14ac:dyDescent="0.6">
      <c r="A106181" s="20"/>
      <c r="B106181" s="21"/>
      <c r="C106181" s="16"/>
      <c r="D106181" s="8"/>
    </row>
    <row r="106182" spans="1:4" x14ac:dyDescent="0.6">
      <c r="A106182" s="20"/>
      <c r="B106182" s="21"/>
      <c r="C106182" s="16"/>
      <c r="D106182" s="8"/>
    </row>
    <row r="106183" spans="1:4" x14ac:dyDescent="0.6">
      <c r="A106183" s="20"/>
      <c r="B106183" s="21"/>
      <c r="C106183" s="16"/>
      <c r="D106183" s="8"/>
    </row>
    <row r="106184" spans="1:4" x14ac:dyDescent="0.6">
      <c r="A106184" s="20"/>
      <c r="B106184" s="21"/>
      <c r="C106184" s="16"/>
      <c r="D106184" s="8"/>
    </row>
    <row r="106185" spans="1:4" x14ac:dyDescent="0.6">
      <c r="A106185" s="20"/>
      <c r="B106185" s="21"/>
      <c r="C106185" s="16"/>
      <c r="D106185" s="8"/>
    </row>
    <row r="106186" spans="1:4" x14ac:dyDescent="0.6">
      <c r="A106186" s="20"/>
      <c r="B106186" s="21"/>
      <c r="C106186" s="16"/>
      <c r="D106186" s="8"/>
    </row>
    <row r="106187" spans="1:4" x14ac:dyDescent="0.6">
      <c r="A106187" s="20"/>
      <c r="B106187" s="21"/>
      <c r="C106187" s="16"/>
      <c r="D106187" s="8"/>
    </row>
    <row r="106188" spans="1:4" x14ac:dyDescent="0.6">
      <c r="A106188" s="20"/>
      <c r="B106188" s="21"/>
      <c r="C106188" s="16"/>
      <c r="D106188" s="8"/>
    </row>
    <row r="106189" spans="1:4" x14ac:dyDescent="0.6">
      <c r="A106189" s="20"/>
      <c r="B106189" s="21"/>
      <c r="C106189" s="16"/>
      <c r="D106189" s="8"/>
    </row>
    <row r="106190" spans="1:4" x14ac:dyDescent="0.6">
      <c r="A106190" s="20"/>
      <c r="B106190" s="21"/>
      <c r="C106190" s="16"/>
      <c r="D106190" s="8"/>
    </row>
    <row r="106191" spans="1:4" x14ac:dyDescent="0.6">
      <c r="A106191" s="20"/>
      <c r="B106191" s="21"/>
      <c r="C106191" s="16"/>
      <c r="D106191" s="8"/>
    </row>
    <row r="106192" spans="1:4" x14ac:dyDescent="0.6">
      <c r="A106192" s="20"/>
      <c r="B106192" s="21"/>
      <c r="C106192" s="16"/>
      <c r="D106192" s="8"/>
    </row>
    <row r="106193" spans="1:4" x14ac:dyDescent="0.6">
      <c r="A106193" s="20"/>
      <c r="B106193" s="21"/>
      <c r="C106193" s="16"/>
      <c r="D106193" s="8"/>
    </row>
    <row r="106194" spans="1:4" x14ac:dyDescent="0.6">
      <c r="A106194" s="20"/>
      <c r="B106194" s="21"/>
      <c r="C106194" s="16"/>
      <c r="D106194" s="8"/>
    </row>
    <row r="106195" spans="1:4" x14ac:dyDescent="0.6">
      <c r="A106195" s="20"/>
      <c r="B106195" s="21"/>
      <c r="C106195" s="16"/>
      <c r="D106195" s="8"/>
    </row>
    <row r="106196" spans="1:4" x14ac:dyDescent="0.6">
      <c r="A106196" s="20"/>
      <c r="B106196" s="21"/>
      <c r="C106196" s="16"/>
      <c r="D106196" s="8"/>
    </row>
    <row r="106197" spans="1:4" x14ac:dyDescent="0.6">
      <c r="A106197" s="20"/>
      <c r="B106197" s="21"/>
      <c r="C106197" s="16"/>
      <c r="D106197" s="8"/>
    </row>
    <row r="106198" spans="1:4" x14ac:dyDescent="0.6">
      <c r="A106198" s="20"/>
      <c r="B106198" s="21"/>
      <c r="C106198" s="16"/>
      <c r="D106198" s="8"/>
    </row>
    <row r="106199" spans="1:4" x14ac:dyDescent="0.6">
      <c r="A106199" s="20"/>
      <c r="B106199" s="21"/>
      <c r="C106199" s="16"/>
      <c r="D106199" s="8"/>
    </row>
    <row r="106200" spans="1:4" x14ac:dyDescent="0.6">
      <c r="A106200" s="20"/>
      <c r="B106200" s="21"/>
      <c r="C106200" s="16"/>
      <c r="D106200" s="8"/>
    </row>
    <row r="106201" spans="1:4" x14ac:dyDescent="0.6">
      <c r="A106201" s="20"/>
      <c r="B106201" s="21"/>
      <c r="C106201" s="16"/>
      <c r="D106201" s="8"/>
    </row>
    <row r="106202" spans="1:4" x14ac:dyDescent="0.6">
      <c r="A106202" s="20"/>
      <c r="B106202" s="21"/>
      <c r="C106202" s="16"/>
      <c r="D106202" s="8"/>
    </row>
    <row r="106203" spans="1:4" x14ac:dyDescent="0.6">
      <c r="A106203" s="20"/>
      <c r="B106203" s="21"/>
      <c r="C106203" s="16"/>
      <c r="D106203" s="8"/>
    </row>
    <row r="106204" spans="1:4" x14ac:dyDescent="0.6">
      <c r="A106204" s="20"/>
      <c r="B106204" s="21"/>
      <c r="C106204" s="16"/>
      <c r="D106204" s="8"/>
    </row>
    <row r="106205" spans="1:4" x14ac:dyDescent="0.6">
      <c r="A106205" s="20"/>
      <c r="B106205" s="21"/>
      <c r="C106205" s="16"/>
      <c r="D106205" s="8"/>
    </row>
    <row r="106206" spans="1:4" x14ac:dyDescent="0.6">
      <c r="A106206" s="20"/>
      <c r="B106206" s="21"/>
      <c r="C106206" s="16"/>
      <c r="D106206" s="8"/>
    </row>
    <row r="106207" spans="1:4" x14ac:dyDescent="0.6">
      <c r="A106207" s="20"/>
      <c r="B106207" s="21"/>
      <c r="C106207" s="16"/>
      <c r="D106207" s="8"/>
    </row>
    <row r="106208" spans="1:4" x14ac:dyDescent="0.6">
      <c r="A106208" s="20"/>
      <c r="B106208" s="21"/>
      <c r="C106208" s="16"/>
      <c r="D106208" s="8"/>
    </row>
    <row r="106209" spans="1:4" x14ac:dyDescent="0.6">
      <c r="A106209" s="20"/>
      <c r="B106209" s="21"/>
      <c r="C106209" s="16"/>
      <c r="D106209" s="8"/>
    </row>
    <row r="106210" spans="1:4" x14ac:dyDescent="0.6">
      <c r="A106210" s="20"/>
      <c r="B106210" s="21"/>
      <c r="C106210" s="16"/>
      <c r="D106210" s="8"/>
    </row>
    <row r="106211" spans="1:4" x14ac:dyDescent="0.6">
      <c r="A106211" s="20"/>
      <c r="B106211" s="21"/>
      <c r="C106211" s="16"/>
      <c r="D106211" s="8"/>
    </row>
    <row r="106212" spans="1:4" x14ac:dyDescent="0.6">
      <c r="A106212" s="20"/>
      <c r="B106212" s="21"/>
      <c r="C106212" s="16"/>
      <c r="D106212" s="8"/>
    </row>
    <row r="106213" spans="1:4" x14ac:dyDescent="0.6">
      <c r="A106213" s="20"/>
      <c r="B106213" s="21"/>
      <c r="C106213" s="16"/>
      <c r="D106213" s="8"/>
    </row>
    <row r="106214" spans="1:4" x14ac:dyDescent="0.6">
      <c r="A106214" s="20"/>
      <c r="B106214" s="21"/>
      <c r="C106214" s="16"/>
      <c r="D106214" s="8"/>
    </row>
    <row r="106215" spans="1:4" x14ac:dyDescent="0.6">
      <c r="A106215" s="20"/>
      <c r="B106215" s="21"/>
      <c r="C106215" s="16"/>
      <c r="D106215" s="8"/>
    </row>
    <row r="106216" spans="1:4" x14ac:dyDescent="0.6">
      <c r="A106216" s="20"/>
      <c r="B106216" s="21"/>
      <c r="C106216" s="16"/>
      <c r="D106216" s="8"/>
    </row>
    <row r="106217" spans="1:4" x14ac:dyDescent="0.6">
      <c r="A106217" s="20"/>
      <c r="B106217" s="21"/>
      <c r="C106217" s="16"/>
      <c r="D106217" s="8"/>
    </row>
    <row r="106218" spans="1:4" x14ac:dyDescent="0.6">
      <c r="A106218" s="20"/>
      <c r="B106218" s="21"/>
      <c r="C106218" s="16"/>
      <c r="D106218" s="8"/>
    </row>
    <row r="106219" spans="1:4" x14ac:dyDescent="0.6">
      <c r="A106219" s="20"/>
      <c r="B106219" s="21"/>
      <c r="C106219" s="16"/>
      <c r="D106219" s="8"/>
    </row>
    <row r="106220" spans="1:4" x14ac:dyDescent="0.6">
      <c r="A106220" s="20"/>
      <c r="B106220" s="21"/>
      <c r="C106220" s="16"/>
      <c r="D106220" s="8"/>
    </row>
    <row r="106221" spans="1:4" x14ac:dyDescent="0.6">
      <c r="A106221" s="20"/>
      <c r="B106221" s="21"/>
      <c r="C106221" s="16"/>
      <c r="D106221" s="8"/>
    </row>
    <row r="106222" spans="1:4" x14ac:dyDescent="0.6">
      <c r="A106222" s="20"/>
      <c r="B106222" s="21"/>
      <c r="C106222" s="16"/>
      <c r="D106222" s="8"/>
    </row>
    <row r="106223" spans="1:4" x14ac:dyDescent="0.6">
      <c r="A106223" s="20"/>
      <c r="B106223" s="21"/>
      <c r="C106223" s="16"/>
      <c r="D106223" s="8"/>
    </row>
    <row r="106224" spans="1:4" x14ac:dyDescent="0.6">
      <c r="A106224" s="20"/>
      <c r="B106224" s="21"/>
      <c r="C106224" s="16"/>
      <c r="D106224" s="8"/>
    </row>
    <row r="106225" spans="1:4" x14ac:dyDescent="0.6">
      <c r="A106225" s="20"/>
      <c r="B106225" s="21"/>
      <c r="C106225" s="16"/>
      <c r="D106225" s="8"/>
    </row>
    <row r="106226" spans="1:4" x14ac:dyDescent="0.6">
      <c r="A106226" s="20"/>
      <c r="B106226" s="21"/>
      <c r="C106226" s="16"/>
      <c r="D106226" s="8"/>
    </row>
    <row r="106227" spans="1:4" x14ac:dyDescent="0.6">
      <c r="A106227" s="20"/>
      <c r="B106227" s="21"/>
      <c r="C106227" s="16"/>
      <c r="D106227" s="8"/>
    </row>
    <row r="106228" spans="1:4" x14ac:dyDescent="0.6">
      <c r="A106228" s="20"/>
      <c r="B106228" s="21"/>
      <c r="C106228" s="16"/>
      <c r="D106228" s="8"/>
    </row>
    <row r="106229" spans="1:4" x14ac:dyDescent="0.6">
      <c r="A106229" s="20"/>
      <c r="B106229" s="21"/>
      <c r="C106229" s="16"/>
      <c r="D106229" s="8"/>
    </row>
    <row r="106230" spans="1:4" x14ac:dyDescent="0.6">
      <c r="A106230" s="20"/>
      <c r="B106230" s="21"/>
      <c r="C106230" s="16"/>
      <c r="D106230" s="8"/>
    </row>
    <row r="106231" spans="1:4" x14ac:dyDescent="0.6">
      <c r="A106231" s="20"/>
      <c r="B106231" s="21"/>
      <c r="C106231" s="16"/>
      <c r="D106231" s="8"/>
    </row>
    <row r="106232" spans="1:4" x14ac:dyDescent="0.6">
      <c r="A106232" s="20"/>
      <c r="B106232" s="21"/>
      <c r="C106232" s="16"/>
      <c r="D106232" s="8"/>
    </row>
    <row r="106233" spans="1:4" x14ac:dyDescent="0.6">
      <c r="A106233" s="20"/>
      <c r="B106233" s="21"/>
      <c r="C106233" s="16"/>
      <c r="D106233" s="8"/>
    </row>
    <row r="106234" spans="1:4" x14ac:dyDescent="0.6">
      <c r="A106234" s="20"/>
      <c r="B106234" s="21"/>
      <c r="C106234" s="16"/>
      <c r="D106234" s="8"/>
    </row>
    <row r="106235" spans="1:4" x14ac:dyDescent="0.6">
      <c r="A106235" s="20"/>
      <c r="B106235" s="21"/>
      <c r="C106235" s="16"/>
      <c r="D106235" s="8"/>
    </row>
    <row r="106236" spans="1:4" x14ac:dyDescent="0.6">
      <c r="A106236" s="20"/>
      <c r="B106236" s="21"/>
      <c r="C106236" s="16"/>
      <c r="D106236" s="8"/>
    </row>
    <row r="106237" spans="1:4" x14ac:dyDescent="0.6">
      <c r="A106237" s="20"/>
      <c r="B106237" s="21"/>
      <c r="C106237" s="16"/>
      <c r="D106237" s="8"/>
    </row>
    <row r="106238" spans="1:4" x14ac:dyDescent="0.6">
      <c r="A106238" s="20"/>
      <c r="B106238" s="21"/>
      <c r="C106238" s="16"/>
      <c r="D106238" s="8"/>
    </row>
    <row r="106239" spans="1:4" x14ac:dyDescent="0.6">
      <c r="A106239" s="20"/>
      <c r="B106239" s="21"/>
      <c r="C106239" s="16"/>
      <c r="D106239" s="8"/>
    </row>
    <row r="106240" spans="1:4" x14ac:dyDescent="0.6">
      <c r="A106240" s="20"/>
      <c r="B106240" s="21"/>
      <c r="C106240" s="16"/>
      <c r="D106240" s="8"/>
    </row>
    <row r="106241" spans="1:4" x14ac:dyDescent="0.6">
      <c r="A106241" s="20"/>
      <c r="B106241" s="21"/>
      <c r="C106241" s="16"/>
      <c r="D106241" s="8"/>
    </row>
    <row r="106242" spans="1:4" x14ac:dyDescent="0.6">
      <c r="A106242" s="20"/>
      <c r="B106242" s="21"/>
      <c r="C106242" s="16"/>
      <c r="D106242" s="8"/>
    </row>
    <row r="106243" spans="1:4" x14ac:dyDescent="0.6">
      <c r="A106243" s="20"/>
      <c r="B106243" s="21"/>
      <c r="C106243" s="16"/>
      <c r="D106243" s="8"/>
    </row>
    <row r="106244" spans="1:4" x14ac:dyDescent="0.6">
      <c r="A106244" s="20"/>
      <c r="B106244" s="21"/>
      <c r="C106244" s="16"/>
      <c r="D106244" s="8"/>
    </row>
    <row r="106245" spans="1:4" x14ac:dyDescent="0.6">
      <c r="A106245" s="20"/>
      <c r="B106245" s="21"/>
      <c r="C106245" s="16"/>
      <c r="D106245" s="8"/>
    </row>
    <row r="106246" spans="1:4" x14ac:dyDescent="0.6">
      <c r="A106246" s="20"/>
      <c r="B106246" s="21"/>
      <c r="C106246" s="16"/>
      <c r="D106246" s="8"/>
    </row>
    <row r="106247" spans="1:4" x14ac:dyDescent="0.6">
      <c r="A106247" s="20"/>
      <c r="B106247" s="21"/>
      <c r="C106247" s="16"/>
      <c r="D106247" s="8"/>
    </row>
    <row r="106248" spans="1:4" x14ac:dyDescent="0.6">
      <c r="A106248" s="20"/>
      <c r="B106248" s="21"/>
      <c r="C106248" s="16"/>
      <c r="D106248" s="8"/>
    </row>
    <row r="106249" spans="1:4" x14ac:dyDescent="0.6">
      <c r="A106249" s="20"/>
      <c r="B106249" s="21"/>
      <c r="C106249" s="16"/>
      <c r="D106249" s="8"/>
    </row>
    <row r="106250" spans="1:4" x14ac:dyDescent="0.6">
      <c r="A106250" s="20"/>
      <c r="B106250" s="21"/>
      <c r="C106250" s="16"/>
      <c r="D106250" s="8"/>
    </row>
    <row r="106251" spans="1:4" x14ac:dyDescent="0.6">
      <c r="A106251" s="20"/>
      <c r="B106251" s="21"/>
      <c r="C106251" s="16"/>
      <c r="D106251" s="8"/>
    </row>
    <row r="106252" spans="1:4" x14ac:dyDescent="0.6">
      <c r="A106252" s="20"/>
      <c r="B106252" s="21"/>
      <c r="C106252" s="16"/>
      <c r="D106252" s="8"/>
    </row>
    <row r="106253" spans="1:4" x14ac:dyDescent="0.6">
      <c r="A106253" s="20"/>
      <c r="B106253" s="21"/>
      <c r="C106253" s="16"/>
      <c r="D106253" s="8"/>
    </row>
    <row r="106254" spans="1:4" x14ac:dyDescent="0.6">
      <c r="A106254" s="20"/>
      <c r="B106254" s="21"/>
      <c r="C106254" s="16"/>
      <c r="D106254" s="8"/>
    </row>
    <row r="106255" spans="1:4" x14ac:dyDescent="0.6">
      <c r="A106255" s="20"/>
      <c r="B106255" s="21"/>
      <c r="C106255" s="16"/>
      <c r="D106255" s="8"/>
    </row>
    <row r="106256" spans="1:4" x14ac:dyDescent="0.6">
      <c r="A106256" s="20"/>
      <c r="B106256" s="21"/>
      <c r="C106256" s="16"/>
      <c r="D106256" s="8"/>
    </row>
    <row r="106257" spans="1:4" x14ac:dyDescent="0.6">
      <c r="A106257" s="20"/>
      <c r="B106257" s="21"/>
      <c r="C106257" s="16"/>
      <c r="D106257" s="8"/>
    </row>
    <row r="106258" spans="1:4" x14ac:dyDescent="0.6">
      <c r="A106258" s="20"/>
      <c r="B106258" s="21"/>
      <c r="C106258" s="16"/>
      <c r="D106258" s="8"/>
    </row>
    <row r="106259" spans="1:4" x14ac:dyDescent="0.6">
      <c r="A106259" s="20"/>
      <c r="B106259" s="21"/>
      <c r="C106259" s="16"/>
      <c r="D106259" s="8"/>
    </row>
    <row r="106260" spans="1:4" x14ac:dyDescent="0.6">
      <c r="A106260" s="20"/>
      <c r="B106260" s="21"/>
      <c r="C106260" s="16"/>
      <c r="D106260" s="8"/>
    </row>
    <row r="106261" spans="1:4" x14ac:dyDescent="0.6">
      <c r="A106261" s="20"/>
      <c r="B106261" s="21"/>
      <c r="C106261" s="16"/>
      <c r="D106261" s="8"/>
    </row>
    <row r="106262" spans="1:4" x14ac:dyDescent="0.6">
      <c r="A106262" s="20"/>
      <c r="B106262" s="21"/>
      <c r="C106262" s="16"/>
      <c r="D106262" s="8"/>
    </row>
    <row r="106263" spans="1:4" x14ac:dyDescent="0.6">
      <c r="A106263" s="20"/>
      <c r="B106263" s="21"/>
      <c r="C106263" s="16"/>
      <c r="D106263" s="8"/>
    </row>
    <row r="106264" spans="1:4" x14ac:dyDescent="0.6">
      <c r="A106264" s="20"/>
      <c r="B106264" s="21"/>
      <c r="C106264" s="16"/>
      <c r="D106264" s="8"/>
    </row>
    <row r="106265" spans="1:4" x14ac:dyDescent="0.6">
      <c r="A106265" s="20"/>
      <c r="B106265" s="21"/>
      <c r="C106265" s="16"/>
      <c r="D106265" s="8"/>
    </row>
    <row r="106266" spans="1:4" x14ac:dyDescent="0.6">
      <c r="A106266" s="20"/>
      <c r="B106266" s="21"/>
      <c r="C106266" s="16"/>
      <c r="D106266" s="8"/>
    </row>
    <row r="106267" spans="1:4" x14ac:dyDescent="0.6">
      <c r="A106267" s="20"/>
      <c r="B106267" s="21"/>
      <c r="C106267" s="16"/>
      <c r="D106267" s="8"/>
    </row>
    <row r="106268" spans="1:4" x14ac:dyDescent="0.6">
      <c r="A106268" s="20"/>
      <c r="B106268" s="21"/>
      <c r="C106268" s="16"/>
      <c r="D106268" s="8"/>
    </row>
    <row r="106269" spans="1:4" x14ac:dyDescent="0.6">
      <c r="A106269" s="20"/>
      <c r="B106269" s="21"/>
      <c r="C106269" s="16"/>
      <c r="D106269" s="8"/>
    </row>
    <row r="106270" spans="1:4" x14ac:dyDescent="0.6">
      <c r="A106270" s="20"/>
      <c r="B106270" s="21"/>
      <c r="C106270" s="16"/>
      <c r="D106270" s="8"/>
    </row>
    <row r="106271" spans="1:4" x14ac:dyDescent="0.6">
      <c r="A106271" s="20"/>
      <c r="B106271" s="21"/>
      <c r="C106271" s="16"/>
      <c r="D106271" s="8"/>
    </row>
    <row r="106272" spans="1:4" x14ac:dyDescent="0.6">
      <c r="A106272" s="20"/>
      <c r="B106272" s="21"/>
      <c r="C106272" s="16"/>
      <c r="D106272" s="8"/>
    </row>
    <row r="106273" spans="1:4" x14ac:dyDescent="0.6">
      <c r="A106273" s="20"/>
      <c r="B106273" s="21"/>
      <c r="C106273" s="16"/>
      <c r="D106273" s="8"/>
    </row>
    <row r="106274" spans="1:4" x14ac:dyDescent="0.6">
      <c r="A106274" s="20"/>
      <c r="B106274" s="21"/>
      <c r="C106274" s="16"/>
      <c r="D106274" s="8"/>
    </row>
    <row r="106275" spans="1:4" x14ac:dyDescent="0.6">
      <c r="A106275" s="20"/>
      <c r="B106275" s="21"/>
      <c r="C106275" s="16"/>
      <c r="D106275" s="8"/>
    </row>
    <row r="106276" spans="1:4" x14ac:dyDescent="0.6">
      <c r="A106276" s="20"/>
      <c r="B106276" s="21"/>
      <c r="C106276" s="16"/>
      <c r="D106276" s="8"/>
    </row>
    <row r="106277" spans="1:4" x14ac:dyDescent="0.6">
      <c r="A106277" s="20"/>
      <c r="B106277" s="21"/>
      <c r="C106277" s="16"/>
      <c r="D106277" s="8"/>
    </row>
    <row r="106278" spans="1:4" x14ac:dyDescent="0.6">
      <c r="A106278" s="20"/>
      <c r="B106278" s="21"/>
      <c r="C106278" s="16"/>
      <c r="D106278" s="8"/>
    </row>
    <row r="106279" spans="1:4" x14ac:dyDescent="0.6">
      <c r="A106279" s="20"/>
      <c r="B106279" s="21"/>
      <c r="C106279" s="16"/>
      <c r="D106279" s="8"/>
    </row>
    <row r="106280" spans="1:4" x14ac:dyDescent="0.6">
      <c r="A106280" s="20"/>
      <c r="B106280" s="21"/>
      <c r="C106280" s="16"/>
      <c r="D106280" s="8"/>
    </row>
    <row r="106281" spans="1:4" x14ac:dyDescent="0.6">
      <c r="A106281" s="20"/>
      <c r="B106281" s="21"/>
      <c r="C106281" s="16"/>
      <c r="D106281" s="8"/>
    </row>
    <row r="106282" spans="1:4" x14ac:dyDescent="0.6">
      <c r="A106282" s="20"/>
      <c r="B106282" s="21"/>
      <c r="C106282" s="16"/>
      <c r="D106282" s="8"/>
    </row>
    <row r="106283" spans="1:4" x14ac:dyDescent="0.6">
      <c r="A106283" s="20"/>
      <c r="B106283" s="21"/>
      <c r="C106283" s="16"/>
      <c r="D106283" s="8"/>
    </row>
    <row r="106284" spans="1:4" x14ac:dyDescent="0.6">
      <c r="A106284" s="20"/>
      <c r="B106284" s="21"/>
      <c r="C106284" s="16"/>
      <c r="D106284" s="8"/>
    </row>
    <row r="106285" spans="1:4" x14ac:dyDescent="0.6">
      <c r="A106285" s="20"/>
      <c r="B106285" s="21"/>
      <c r="C106285" s="16"/>
      <c r="D106285" s="8"/>
    </row>
    <row r="106286" spans="1:4" x14ac:dyDescent="0.6">
      <c r="A106286" s="20"/>
      <c r="B106286" s="21"/>
      <c r="C106286" s="16"/>
      <c r="D106286" s="8"/>
    </row>
    <row r="106287" spans="1:4" x14ac:dyDescent="0.6">
      <c r="A106287" s="20"/>
      <c r="B106287" s="21"/>
      <c r="C106287" s="16"/>
      <c r="D106287" s="8"/>
    </row>
    <row r="106288" spans="1:4" x14ac:dyDescent="0.6">
      <c r="A106288" s="20"/>
      <c r="B106288" s="21"/>
      <c r="C106288" s="16"/>
      <c r="D106288" s="8"/>
    </row>
    <row r="106289" spans="1:4" x14ac:dyDescent="0.6">
      <c r="A106289" s="20"/>
      <c r="B106289" s="21"/>
      <c r="C106289" s="16"/>
      <c r="D106289" s="8"/>
    </row>
    <row r="106290" spans="1:4" x14ac:dyDescent="0.6">
      <c r="A106290" s="20"/>
      <c r="B106290" s="21"/>
      <c r="C106290" s="16"/>
      <c r="D106290" s="8"/>
    </row>
    <row r="106291" spans="1:4" x14ac:dyDescent="0.6">
      <c r="A106291" s="20"/>
      <c r="B106291" s="21"/>
      <c r="C106291" s="16"/>
      <c r="D106291" s="8"/>
    </row>
    <row r="106292" spans="1:4" x14ac:dyDescent="0.6">
      <c r="A106292" s="20"/>
      <c r="B106292" s="21"/>
      <c r="C106292" s="16"/>
      <c r="D106292" s="8"/>
    </row>
    <row r="106293" spans="1:4" x14ac:dyDescent="0.6">
      <c r="A106293" s="20"/>
      <c r="B106293" s="21"/>
      <c r="C106293" s="16"/>
      <c r="D106293" s="8"/>
    </row>
    <row r="106294" spans="1:4" x14ac:dyDescent="0.6">
      <c r="A106294" s="20"/>
      <c r="B106294" s="21"/>
      <c r="C106294" s="16"/>
      <c r="D106294" s="8"/>
    </row>
    <row r="106295" spans="1:4" x14ac:dyDescent="0.6">
      <c r="A106295" s="20"/>
      <c r="B106295" s="21"/>
      <c r="C106295" s="16"/>
      <c r="D106295" s="8"/>
    </row>
    <row r="106296" spans="1:4" x14ac:dyDescent="0.6">
      <c r="A106296" s="20"/>
      <c r="B106296" s="21"/>
      <c r="C106296" s="16"/>
      <c r="D106296" s="8"/>
    </row>
    <row r="106297" spans="1:4" x14ac:dyDescent="0.6">
      <c r="A106297" s="20"/>
      <c r="B106297" s="21"/>
      <c r="C106297" s="16"/>
      <c r="D106297" s="8"/>
    </row>
    <row r="106298" spans="1:4" x14ac:dyDescent="0.6">
      <c r="A106298" s="20"/>
      <c r="B106298" s="21"/>
      <c r="C106298" s="16"/>
      <c r="D106298" s="8"/>
    </row>
    <row r="106299" spans="1:4" x14ac:dyDescent="0.6">
      <c r="A106299" s="20"/>
      <c r="B106299" s="21"/>
      <c r="C106299" s="16"/>
      <c r="D106299" s="8"/>
    </row>
    <row r="106300" spans="1:4" x14ac:dyDescent="0.6">
      <c r="A106300" s="20"/>
      <c r="B106300" s="21"/>
      <c r="C106300" s="16"/>
      <c r="D106300" s="8"/>
    </row>
    <row r="106301" spans="1:4" x14ac:dyDescent="0.6">
      <c r="A106301" s="20"/>
      <c r="B106301" s="21"/>
      <c r="C106301" s="16"/>
      <c r="D106301" s="8"/>
    </row>
    <row r="106302" spans="1:4" x14ac:dyDescent="0.6">
      <c r="A106302" s="20"/>
      <c r="B106302" s="21"/>
      <c r="C106302" s="16"/>
      <c r="D106302" s="8"/>
    </row>
    <row r="106303" spans="1:4" x14ac:dyDescent="0.6">
      <c r="A106303" s="20"/>
      <c r="B106303" s="21"/>
      <c r="C106303" s="16"/>
      <c r="D106303" s="8"/>
    </row>
    <row r="106304" spans="1:4" x14ac:dyDescent="0.6">
      <c r="A106304" s="20"/>
      <c r="B106304" s="21"/>
      <c r="C106304" s="16"/>
      <c r="D106304" s="8"/>
    </row>
    <row r="106305" spans="1:4" x14ac:dyDescent="0.6">
      <c r="A106305" s="20"/>
      <c r="B106305" s="21"/>
      <c r="C106305" s="16"/>
      <c r="D106305" s="8"/>
    </row>
    <row r="106306" spans="1:4" x14ac:dyDescent="0.6">
      <c r="A106306" s="20"/>
      <c r="B106306" s="21"/>
      <c r="C106306" s="16"/>
      <c r="D106306" s="8"/>
    </row>
    <row r="106307" spans="1:4" x14ac:dyDescent="0.6">
      <c r="A106307" s="20"/>
      <c r="B106307" s="21"/>
      <c r="C106307" s="16"/>
      <c r="D106307" s="8"/>
    </row>
    <row r="106308" spans="1:4" x14ac:dyDescent="0.6">
      <c r="A106308" s="20"/>
      <c r="B106308" s="21"/>
      <c r="C106308" s="16"/>
      <c r="D106308" s="8"/>
    </row>
    <row r="106309" spans="1:4" x14ac:dyDescent="0.6">
      <c r="A106309" s="20"/>
      <c r="B106309" s="21"/>
      <c r="C106309" s="16"/>
      <c r="D106309" s="8"/>
    </row>
    <row r="106310" spans="1:4" x14ac:dyDescent="0.6">
      <c r="A106310" s="20"/>
      <c r="B106310" s="21"/>
      <c r="C106310" s="16"/>
      <c r="D106310" s="8"/>
    </row>
    <row r="106311" spans="1:4" x14ac:dyDescent="0.6">
      <c r="A106311" s="20"/>
      <c r="B106311" s="21"/>
      <c r="C106311" s="16"/>
      <c r="D106311" s="8"/>
    </row>
    <row r="106312" spans="1:4" x14ac:dyDescent="0.6">
      <c r="A106312" s="20"/>
      <c r="B106312" s="21"/>
      <c r="C106312" s="16"/>
      <c r="D106312" s="8"/>
    </row>
    <row r="106313" spans="1:4" x14ac:dyDescent="0.6">
      <c r="A106313" s="20"/>
      <c r="B106313" s="21"/>
      <c r="C106313" s="16"/>
      <c r="D106313" s="8"/>
    </row>
    <row r="106314" spans="1:4" x14ac:dyDescent="0.6">
      <c r="A106314" s="20"/>
      <c r="B106314" s="21"/>
      <c r="C106314" s="16"/>
      <c r="D106314" s="8"/>
    </row>
    <row r="106315" spans="1:4" x14ac:dyDescent="0.6">
      <c r="A106315" s="20"/>
      <c r="B106315" s="21"/>
      <c r="C106315" s="16"/>
      <c r="D106315" s="8"/>
    </row>
    <row r="106316" spans="1:4" x14ac:dyDescent="0.6">
      <c r="A106316" s="20"/>
      <c r="B106316" s="21"/>
      <c r="C106316" s="16"/>
      <c r="D106316" s="8"/>
    </row>
    <row r="106317" spans="1:4" x14ac:dyDescent="0.6">
      <c r="A106317" s="20"/>
      <c r="B106317" s="21"/>
      <c r="C106317" s="16"/>
      <c r="D106317" s="8"/>
    </row>
    <row r="106318" spans="1:4" x14ac:dyDescent="0.6">
      <c r="A106318" s="20"/>
      <c r="B106318" s="21"/>
      <c r="C106318" s="16"/>
      <c r="D106318" s="8"/>
    </row>
    <row r="106319" spans="1:4" x14ac:dyDescent="0.6">
      <c r="A106319" s="20"/>
      <c r="B106319" s="21"/>
      <c r="C106319" s="16"/>
      <c r="D106319" s="8"/>
    </row>
    <row r="106320" spans="1:4" x14ac:dyDescent="0.6">
      <c r="A106320" s="20"/>
      <c r="B106320" s="21"/>
      <c r="C106320" s="16"/>
      <c r="D106320" s="8"/>
    </row>
    <row r="106321" spans="1:4" x14ac:dyDescent="0.6">
      <c r="A106321" s="20"/>
      <c r="B106321" s="21"/>
      <c r="C106321" s="16"/>
      <c r="D106321" s="8"/>
    </row>
    <row r="106322" spans="1:4" x14ac:dyDescent="0.6">
      <c r="A106322" s="20"/>
      <c r="B106322" s="21"/>
      <c r="C106322" s="16"/>
      <c r="D106322" s="8"/>
    </row>
    <row r="106323" spans="1:4" x14ac:dyDescent="0.6">
      <c r="A106323" s="20"/>
      <c r="B106323" s="21"/>
      <c r="C106323" s="16"/>
      <c r="D106323" s="8"/>
    </row>
    <row r="106324" spans="1:4" x14ac:dyDescent="0.6">
      <c r="A106324" s="20"/>
      <c r="B106324" s="21"/>
      <c r="C106324" s="16"/>
      <c r="D106324" s="8"/>
    </row>
    <row r="106325" spans="1:4" x14ac:dyDescent="0.6">
      <c r="A106325" s="20"/>
      <c r="B106325" s="21"/>
      <c r="C106325" s="16"/>
      <c r="D106325" s="8"/>
    </row>
    <row r="106326" spans="1:4" x14ac:dyDescent="0.6">
      <c r="A106326" s="20"/>
      <c r="B106326" s="21"/>
      <c r="C106326" s="16"/>
      <c r="D106326" s="8"/>
    </row>
    <row r="106327" spans="1:4" x14ac:dyDescent="0.6">
      <c r="A106327" s="20"/>
      <c r="B106327" s="21"/>
      <c r="C106327" s="16"/>
      <c r="D106327" s="8"/>
    </row>
    <row r="106328" spans="1:4" x14ac:dyDescent="0.6">
      <c r="A106328" s="20"/>
      <c r="B106328" s="21"/>
      <c r="C106328" s="16"/>
      <c r="D106328" s="8"/>
    </row>
    <row r="106329" spans="1:4" x14ac:dyDescent="0.6">
      <c r="A106329" s="20"/>
      <c r="B106329" s="21"/>
      <c r="C106329" s="16"/>
      <c r="D106329" s="8"/>
    </row>
    <row r="106330" spans="1:4" x14ac:dyDescent="0.6">
      <c r="A106330" s="20"/>
      <c r="B106330" s="21"/>
      <c r="C106330" s="16"/>
      <c r="D106330" s="8"/>
    </row>
    <row r="106331" spans="1:4" x14ac:dyDescent="0.6">
      <c r="A106331" s="20"/>
      <c r="B106331" s="21"/>
      <c r="C106331" s="16"/>
      <c r="D106331" s="8"/>
    </row>
    <row r="106332" spans="1:4" x14ac:dyDescent="0.6">
      <c r="A106332" s="20"/>
      <c r="B106332" s="21"/>
      <c r="C106332" s="16"/>
      <c r="D106332" s="8"/>
    </row>
    <row r="106333" spans="1:4" x14ac:dyDescent="0.6">
      <c r="A106333" s="20"/>
      <c r="B106333" s="21"/>
      <c r="C106333" s="16"/>
      <c r="D106333" s="8"/>
    </row>
    <row r="106334" spans="1:4" x14ac:dyDescent="0.6">
      <c r="A106334" s="20"/>
      <c r="B106334" s="21"/>
      <c r="C106334" s="16"/>
      <c r="D106334" s="8"/>
    </row>
    <row r="106335" spans="1:4" x14ac:dyDescent="0.6">
      <c r="A106335" s="20"/>
      <c r="B106335" s="21"/>
      <c r="C106335" s="16"/>
      <c r="D106335" s="8"/>
    </row>
    <row r="106336" spans="1:4" x14ac:dyDescent="0.6">
      <c r="A106336" s="20"/>
      <c r="B106336" s="21"/>
      <c r="C106336" s="16"/>
      <c r="D106336" s="8"/>
    </row>
    <row r="106337" spans="1:4" x14ac:dyDescent="0.6">
      <c r="A106337" s="20"/>
      <c r="B106337" s="21"/>
      <c r="C106337" s="16"/>
      <c r="D106337" s="8"/>
    </row>
    <row r="106338" spans="1:4" x14ac:dyDescent="0.6">
      <c r="A106338" s="20"/>
      <c r="B106338" s="21"/>
      <c r="C106338" s="16"/>
      <c r="D106338" s="8"/>
    </row>
    <row r="106339" spans="1:4" x14ac:dyDescent="0.6">
      <c r="A106339" s="20"/>
      <c r="B106339" s="21"/>
      <c r="C106339" s="16"/>
      <c r="D106339" s="8"/>
    </row>
    <row r="106340" spans="1:4" x14ac:dyDescent="0.6">
      <c r="A106340" s="20"/>
      <c r="B106340" s="21"/>
      <c r="C106340" s="16"/>
      <c r="D106340" s="8"/>
    </row>
    <row r="106341" spans="1:4" x14ac:dyDescent="0.6">
      <c r="A106341" s="20"/>
      <c r="B106341" s="21"/>
      <c r="C106341" s="16"/>
      <c r="D106341" s="8"/>
    </row>
    <row r="106342" spans="1:4" x14ac:dyDescent="0.6">
      <c r="A106342" s="20"/>
      <c r="B106342" s="21"/>
      <c r="C106342" s="16"/>
      <c r="D106342" s="8"/>
    </row>
    <row r="106343" spans="1:4" x14ac:dyDescent="0.6">
      <c r="A106343" s="20"/>
      <c r="B106343" s="21"/>
      <c r="C106343" s="16"/>
      <c r="D106343" s="8"/>
    </row>
    <row r="106344" spans="1:4" x14ac:dyDescent="0.6">
      <c r="A106344" s="20"/>
      <c r="B106344" s="21"/>
      <c r="C106344" s="16"/>
      <c r="D106344" s="8"/>
    </row>
    <row r="106345" spans="1:4" x14ac:dyDescent="0.6">
      <c r="A106345" s="20"/>
      <c r="B106345" s="21"/>
      <c r="C106345" s="16"/>
      <c r="D106345" s="8"/>
    </row>
    <row r="106346" spans="1:4" x14ac:dyDescent="0.6">
      <c r="A106346" s="20"/>
      <c r="B106346" s="21"/>
      <c r="C106346" s="16"/>
      <c r="D106346" s="8"/>
    </row>
    <row r="106347" spans="1:4" x14ac:dyDescent="0.6">
      <c r="A106347" s="20"/>
      <c r="B106347" s="21"/>
      <c r="C106347" s="16"/>
      <c r="D106347" s="8"/>
    </row>
    <row r="106348" spans="1:4" x14ac:dyDescent="0.6">
      <c r="A106348" s="20"/>
      <c r="B106348" s="21"/>
      <c r="C106348" s="16"/>
      <c r="D106348" s="8"/>
    </row>
    <row r="106349" spans="1:4" x14ac:dyDescent="0.6">
      <c r="A106349" s="20"/>
      <c r="B106349" s="21"/>
      <c r="C106349" s="16"/>
      <c r="D106349" s="8"/>
    </row>
    <row r="106350" spans="1:4" x14ac:dyDescent="0.6">
      <c r="A106350" s="20"/>
      <c r="B106350" s="21"/>
      <c r="C106350" s="16"/>
      <c r="D106350" s="8"/>
    </row>
    <row r="106351" spans="1:4" x14ac:dyDescent="0.6">
      <c r="A106351" s="20"/>
      <c r="B106351" s="21"/>
      <c r="C106351" s="16"/>
      <c r="D106351" s="8"/>
    </row>
    <row r="106352" spans="1:4" x14ac:dyDescent="0.6">
      <c r="A106352" s="20"/>
      <c r="B106352" s="21"/>
      <c r="C106352" s="16"/>
      <c r="D106352" s="8"/>
    </row>
    <row r="106353" spans="1:4" x14ac:dyDescent="0.6">
      <c r="A106353" s="20"/>
      <c r="B106353" s="21"/>
      <c r="C106353" s="16"/>
      <c r="D106353" s="8"/>
    </row>
    <row r="106354" spans="1:4" x14ac:dyDescent="0.6">
      <c r="A106354" s="20"/>
      <c r="B106354" s="21"/>
      <c r="C106354" s="16"/>
      <c r="D106354" s="8"/>
    </row>
    <row r="106355" spans="1:4" x14ac:dyDescent="0.6">
      <c r="A106355" s="20"/>
      <c r="B106355" s="21"/>
      <c r="C106355" s="16"/>
      <c r="D106355" s="8"/>
    </row>
    <row r="106356" spans="1:4" x14ac:dyDescent="0.6">
      <c r="A106356" s="20"/>
      <c r="B106356" s="21"/>
      <c r="C106356" s="16"/>
      <c r="D106356" s="8"/>
    </row>
    <row r="106357" spans="1:4" x14ac:dyDescent="0.6">
      <c r="A106357" s="20"/>
      <c r="B106357" s="21"/>
      <c r="C106357" s="16"/>
      <c r="D106357" s="8"/>
    </row>
    <row r="106358" spans="1:4" x14ac:dyDescent="0.6">
      <c r="A106358" s="20"/>
      <c r="B106358" s="21"/>
      <c r="C106358" s="16"/>
      <c r="D106358" s="8"/>
    </row>
    <row r="106359" spans="1:4" x14ac:dyDescent="0.6">
      <c r="A106359" s="20"/>
      <c r="B106359" s="21"/>
      <c r="C106359" s="16"/>
      <c r="D106359" s="8"/>
    </row>
    <row r="106360" spans="1:4" x14ac:dyDescent="0.6">
      <c r="A106360" s="20"/>
      <c r="B106360" s="21"/>
      <c r="C106360" s="16"/>
      <c r="D106360" s="8"/>
    </row>
    <row r="106361" spans="1:4" x14ac:dyDescent="0.6">
      <c r="A106361" s="20"/>
      <c r="B106361" s="21"/>
      <c r="C106361" s="16"/>
      <c r="D106361" s="8"/>
    </row>
    <row r="106362" spans="1:4" x14ac:dyDescent="0.6">
      <c r="A106362" s="20"/>
      <c r="B106362" s="21"/>
      <c r="C106362" s="16"/>
      <c r="D106362" s="8"/>
    </row>
    <row r="106363" spans="1:4" x14ac:dyDescent="0.6">
      <c r="A106363" s="20"/>
      <c r="B106363" s="21"/>
      <c r="C106363" s="16"/>
      <c r="D106363" s="8"/>
    </row>
    <row r="106364" spans="1:4" x14ac:dyDescent="0.6">
      <c r="A106364" s="20"/>
      <c r="B106364" s="21"/>
      <c r="C106364" s="16"/>
      <c r="D106364" s="8"/>
    </row>
    <row r="106365" spans="1:4" x14ac:dyDescent="0.6">
      <c r="A106365" s="20"/>
      <c r="B106365" s="21"/>
      <c r="C106365" s="16"/>
      <c r="D106365" s="8"/>
    </row>
    <row r="106366" spans="1:4" x14ac:dyDescent="0.6">
      <c r="A106366" s="20"/>
      <c r="B106366" s="21"/>
      <c r="C106366" s="16"/>
      <c r="D106366" s="8"/>
    </row>
    <row r="106367" spans="1:4" x14ac:dyDescent="0.6">
      <c r="A106367" s="20"/>
      <c r="B106367" s="21"/>
      <c r="C106367" s="16"/>
      <c r="D106367" s="8"/>
    </row>
    <row r="106368" spans="1:4" x14ac:dyDescent="0.6">
      <c r="A106368" s="20"/>
      <c r="B106368" s="21"/>
      <c r="C106368" s="16"/>
      <c r="D106368" s="8"/>
    </row>
    <row r="106369" spans="1:4" x14ac:dyDescent="0.6">
      <c r="A106369" s="20"/>
      <c r="B106369" s="21"/>
      <c r="C106369" s="16"/>
      <c r="D106369" s="8"/>
    </row>
    <row r="106370" spans="1:4" x14ac:dyDescent="0.6">
      <c r="A106370" s="20"/>
      <c r="B106370" s="21"/>
      <c r="C106370" s="16"/>
      <c r="D106370" s="8"/>
    </row>
    <row r="106371" spans="1:4" x14ac:dyDescent="0.6">
      <c r="A106371" s="20"/>
      <c r="B106371" s="21"/>
      <c r="C106371" s="16"/>
      <c r="D106371" s="8"/>
    </row>
    <row r="106372" spans="1:4" x14ac:dyDescent="0.6">
      <c r="A106372" s="20"/>
      <c r="B106372" s="21"/>
      <c r="C106372" s="16"/>
      <c r="D106372" s="8"/>
    </row>
    <row r="106373" spans="1:4" x14ac:dyDescent="0.6">
      <c r="A106373" s="20"/>
      <c r="B106373" s="21"/>
      <c r="C106373" s="16"/>
      <c r="D106373" s="8"/>
    </row>
    <row r="106374" spans="1:4" x14ac:dyDescent="0.6">
      <c r="A106374" s="20"/>
      <c r="B106374" s="21"/>
      <c r="C106374" s="16"/>
      <c r="D106374" s="8"/>
    </row>
    <row r="106375" spans="1:4" x14ac:dyDescent="0.6">
      <c r="A106375" s="20"/>
      <c r="B106375" s="21"/>
      <c r="C106375" s="16"/>
      <c r="D106375" s="8"/>
    </row>
    <row r="106376" spans="1:4" x14ac:dyDescent="0.6">
      <c r="A106376" s="20"/>
      <c r="B106376" s="21"/>
      <c r="C106376" s="16"/>
      <c r="D106376" s="8"/>
    </row>
    <row r="106377" spans="1:4" x14ac:dyDescent="0.6">
      <c r="A106377" s="20"/>
      <c r="B106377" s="21"/>
      <c r="C106377" s="16"/>
      <c r="D106377" s="8"/>
    </row>
    <row r="106378" spans="1:4" x14ac:dyDescent="0.6">
      <c r="A106378" s="20"/>
      <c r="B106378" s="21"/>
      <c r="C106378" s="16"/>
      <c r="D106378" s="8"/>
    </row>
    <row r="106379" spans="1:4" x14ac:dyDescent="0.6">
      <c r="A106379" s="20"/>
      <c r="B106379" s="21"/>
      <c r="C106379" s="16"/>
      <c r="D106379" s="8"/>
    </row>
    <row r="106380" spans="1:4" x14ac:dyDescent="0.6">
      <c r="A106380" s="20"/>
      <c r="B106380" s="21"/>
      <c r="C106380" s="16"/>
      <c r="D106380" s="8"/>
    </row>
    <row r="106381" spans="1:4" x14ac:dyDescent="0.6">
      <c r="A106381" s="20"/>
      <c r="B106381" s="21"/>
      <c r="C106381" s="16"/>
      <c r="D106381" s="8"/>
    </row>
    <row r="106382" spans="1:4" x14ac:dyDescent="0.6">
      <c r="A106382" s="20"/>
      <c r="B106382" s="21"/>
      <c r="C106382" s="16"/>
      <c r="D106382" s="8"/>
    </row>
    <row r="106383" spans="1:4" x14ac:dyDescent="0.6">
      <c r="A106383" s="20"/>
      <c r="B106383" s="21"/>
      <c r="C106383" s="16"/>
      <c r="D106383" s="8"/>
    </row>
    <row r="106384" spans="1:4" x14ac:dyDescent="0.6">
      <c r="A106384" s="20"/>
      <c r="B106384" s="21"/>
      <c r="C106384" s="16"/>
      <c r="D106384" s="8"/>
    </row>
    <row r="106385" spans="1:4" x14ac:dyDescent="0.6">
      <c r="A106385" s="20"/>
      <c r="B106385" s="21"/>
      <c r="C106385" s="16"/>
      <c r="D106385" s="8"/>
    </row>
    <row r="106386" spans="1:4" x14ac:dyDescent="0.6">
      <c r="A106386" s="20"/>
      <c r="B106386" s="21"/>
      <c r="C106386" s="16"/>
      <c r="D106386" s="8"/>
    </row>
    <row r="106387" spans="1:4" x14ac:dyDescent="0.6">
      <c r="A106387" s="20"/>
      <c r="B106387" s="21"/>
      <c r="C106387" s="16"/>
      <c r="D106387" s="8"/>
    </row>
    <row r="106388" spans="1:4" x14ac:dyDescent="0.6">
      <c r="A106388" s="20"/>
      <c r="B106388" s="21"/>
      <c r="C106388" s="16"/>
      <c r="D106388" s="8"/>
    </row>
    <row r="106389" spans="1:4" x14ac:dyDescent="0.6">
      <c r="A106389" s="20"/>
      <c r="B106389" s="21"/>
      <c r="C106389" s="16"/>
      <c r="D106389" s="8"/>
    </row>
    <row r="106390" spans="1:4" x14ac:dyDescent="0.6">
      <c r="A106390" s="20"/>
      <c r="B106390" s="21"/>
      <c r="C106390" s="16"/>
      <c r="D106390" s="8"/>
    </row>
    <row r="106391" spans="1:4" x14ac:dyDescent="0.6">
      <c r="A106391" s="20"/>
      <c r="B106391" s="21"/>
      <c r="C106391" s="16"/>
      <c r="D106391" s="8"/>
    </row>
    <row r="106392" spans="1:4" x14ac:dyDescent="0.6">
      <c r="A106392" s="20"/>
      <c r="B106392" s="21"/>
      <c r="C106392" s="16"/>
      <c r="D106392" s="8"/>
    </row>
    <row r="106393" spans="1:4" x14ac:dyDescent="0.6">
      <c r="A106393" s="20"/>
      <c r="B106393" s="21"/>
      <c r="C106393" s="16"/>
      <c r="D106393" s="8"/>
    </row>
    <row r="106394" spans="1:4" x14ac:dyDescent="0.6">
      <c r="A106394" s="20"/>
      <c r="B106394" s="21"/>
      <c r="C106394" s="16"/>
      <c r="D106394" s="8"/>
    </row>
    <row r="106395" spans="1:4" x14ac:dyDescent="0.6">
      <c r="A106395" s="20"/>
      <c r="B106395" s="21"/>
      <c r="C106395" s="16"/>
      <c r="D106395" s="8"/>
    </row>
    <row r="106396" spans="1:4" x14ac:dyDescent="0.6">
      <c r="A106396" s="20"/>
      <c r="B106396" s="21"/>
      <c r="C106396" s="16"/>
      <c r="D106396" s="8"/>
    </row>
    <row r="106397" spans="1:4" x14ac:dyDescent="0.6">
      <c r="A106397" s="20"/>
      <c r="B106397" s="21"/>
      <c r="C106397" s="16"/>
      <c r="D106397" s="8"/>
    </row>
    <row r="106398" spans="1:4" x14ac:dyDescent="0.6">
      <c r="A106398" s="20"/>
      <c r="B106398" s="21"/>
      <c r="C106398" s="16"/>
      <c r="D106398" s="8"/>
    </row>
    <row r="106399" spans="1:4" x14ac:dyDescent="0.6">
      <c r="A106399" s="20"/>
      <c r="B106399" s="21"/>
      <c r="C106399" s="16"/>
      <c r="D106399" s="8"/>
    </row>
    <row r="106400" spans="1:4" x14ac:dyDescent="0.6">
      <c r="A106400" s="20"/>
      <c r="B106400" s="21"/>
      <c r="C106400" s="16"/>
      <c r="D106400" s="8"/>
    </row>
    <row r="106401" spans="1:4" x14ac:dyDescent="0.6">
      <c r="A106401" s="20"/>
      <c r="B106401" s="21"/>
      <c r="C106401" s="16"/>
      <c r="D106401" s="8"/>
    </row>
    <row r="106402" spans="1:4" x14ac:dyDescent="0.6">
      <c r="A106402" s="20"/>
      <c r="B106402" s="21"/>
      <c r="C106402" s="16"/>
      <c r="D106402" s="8"/>
    </row>
    <row r="106403" spans="1:4" x14ac:dyDescent="0.6">
      <c r="A106403" s="20"/>
      <c r="B106403" s="21"/>
      <c r="C106403" s="16"/>
      <c r="D106403" s="8"/>
    </row>
    <row r="106404" spans="1:4" x14ac:dyDescent="0.6">
      <c r="A106404" s="20"/>
      <c r="B106404" s="21"/>
      <c r="C106404" s="16"/>
      <c r="D106404" s="8"/>
    </row>
    <row r="106405" spans="1:4" x14ac:dyDescent="0.6">
      <c r="A106405" s="20"/>
      <c r="B106405" s="21"/>
      <c r="C106405" s="16"/>
      <c r="D106405" s="8"/>
    </row>
    <row r="106406" spans="1:4" x14ac:dyDescent="0.6">
      <c r="A106406" s="20"/>
      <c r="B106406" s="21"/>
      <c r="C106406" s="16"/>
      <c r="D106406" s="8"/>
    </row>
    <row r="106407" spans="1:4" x14ac:dyDescent="0.6">
      <c r="A106407" s="20"/>
      <c r="B106407" s="21"/>
      <c r="C106407" s="16"/>
      <c r="D106407" s="8"/>
    </row>
    <row r="106408" spans="1:4" x14ac:dyDescent="0.6">
      <c r="A106408" s="20"/>
      <c r="B106408" s="21"/>
      <c r="C106408" s="16"/>
      <c r="D106408" s="8"/>
    </row>
    <row r="106409" spans="1:4" x14ac:dyDescent="0.6">
      <c r="A106409" s="20"/>
      <c r="B106409" s="21"/>
      <c r="C106409" s="16"/>
      <c r="D106409" s="8"/>
    </row>
    <row r="106410" spans="1:4" x14ac:dyDescent="0.6">
      <c r="A106410" s="20"/>
      <c r="B106410" s="21"/>
      <c r="C106410" s="16"/>
      <c r="D106410" s="8"/>
    </row>
    <row r="106411" spans="1:4" x14ac:dyDescent="0.6">
      <c r="A106411" s="20"/>
      <c r="B106411" s="21"/>
      <c r="C106411" s="16"/>
      <c r="D106411" s="8"/>
    </row>
    <row r="106412" spans="1:4" x14ac:dyDescent="0.6">
      <c r="A106412" s="20"/>
      <c r="B106412" s="21"/>
      <c r="C106412" s="16"/>
      <c r="D106412" s="8"/>
    </row>
    <row r="106413" spans="1:4" x14ac:dyDescent="0.6">
      <c r="A106413" s="20"/>
      <c r="B106413" s="21"/>
      <c r="C106413" s="16"/>
      <c r="D106413" s="8"/>
    </row>
    <row r="106414" spans="1:4" x14ac:dyDescent="0.6">
      <c r="A106414" s="20"/>
      <c r="B106414" s="21"/>
      <c r="C106414" s="16"/>
      <c r="D106414" s="8"/>
    </row>
    <row r="106415" spans="1:4" x14ac:dyDescent="0.6">
      <c r="A106415" s="20"/>
      <c r="B106415" s="21"/>
      <c r="C106415" s="16"/>
      <c r="D106415" s="8"/>
    </row>
    <row r="106416" spans="1:4" x14ac:dyDescent="0.6">
      <c r="A106416" s="20"/>
      <c r="B106416" s="21"/>
      <c r="C106416" s="16"/>
      <c r="D106416" s="8"/>
    </row>
    <row r="106417" spans="1:4" x14ac:dyDescent="0.6">
      <c r="A106417" s="20"/>
      <c r="B106417" s="21"/>
      <c r="C106417" s="16"/>
      <c r="D106417" s="8"/>
    </row>
    <row r="106418" spans="1:4" x14ac:dyDescent="0.6">
      <c r="A106418" s="20"/>
      <c r="B106418" s="21"/>
      <c r="C106418" s="16"/>
      <c r="D106418" s="8"/>
    </row>
    <row r="106419" spans="1:4" x14ac:dyDescent="0.6">
      <c r="A106419" s="20"/>
      <c r="B106419" s="21"/>
      <c r="C106419" s="16"/>
      <c r="D106419" s="8"/>
    </row>
    <row r="106420" spans="1:4" x14ac:dyDescent="0.6">
      <c r="A106420" s="20"/>
      <c r="B106420" s="21"/>
      <c r="C106420" s="16"/>
      <c r="D106420" s="8"/>
    </row>
    <row r="106421" spans="1:4" x14ac:dyDescent="0.6">
      <c r="A106421" s="20"/>
      <c r="B106421" s="21"/>
      <c r="C106421" s="16"/>
      <c r="D106421" s="8"/>
    </row>
    <row r="106422" spans="1:4" x14ac:dyDescent="0.6">
      <c r="A106422" s="20"/>
      <c r="B106422" s="21"/>
      <c r="C106422" s="16"/>
      <c r="D106422" s="8"/>
    </row>
    <row r="106423" spans="1:4" x14ac:dyDescent="0.6">
      <c r="A106423" s="20"/>
      <c r="B106423" s="21"/>
      <c r="C106423" s="16"/>
      <c r="D106423" s="8"/>
    </row>
    <row r="106424" spans="1:4" x14ac:dyDescent="0.6">
      <c r="A106424" s="20"/>
      <c r="B106424" s="21"/>
      <c r="C106424" s="16"/>
      <c r="D106424" s="8"/>
    </row>
    <row r="106425" spans="1:4" x14ac:dyDescent="0.6">
      <c r="A106425" s="20"/>
      <c r="B106425" s="21"/>
      <c r="C106425" s="16"/>
      <c r="D106425" s="8"/>
    </row>
    <row r="106426" spans="1:4" x14ac:dyDescent="0.6">
      <c r="A106426" s="20"/>
      <c r="B106426" s="21"/>
      <c r="C106426" s="16"/>
      <c r="D106426" s="8"/>
    </row>
    <row r="106427" spans="1:4" x14ac:dyDescent="0.6">
      <c r="A106427" s="20"/>
      <c r="B106427" s="21"/>
      <c r="C106427" s="16"/>
      <c r="D106427" s="8"/>
    </row>
    <row r="106428" spans="1:4" x14ac:dyDescent="0.6">
      <c r="A106428" s="20"/>
      <c r="B106428" s="21"/>
      <c r="C106428" s="16"/>
      <c r="D106428" s="8"/>
    </row>
    <row r="106429" spans="1:4" x14ac:dyDescent="0.6">
      <c r="A106429" s="20"/>
      <c r="B106429" s="21"/>
      <c r="C106429" s="16"/>
      <c r="D106429" s="8"/>
    </row>
    <row r="106430" spans="1:4" x14ac:dyDescent="0.6">
      <c r="A106430" s="20"/>
      <c r="B106430" s="21"/>
      <c r="C106430" s="16"/>
      <c r="D106430" s="8"/>
    </row>
    <row r="106431" spans="1:4" x14ac:dyDescent="0.6">
      <c r="A106431" s="20"/>
      <c r="B106431" s="21"/>
      <c r="C106431" s="16"/>
      <c r="D106431" s="8"/>
    </row>
    <row r="106432" spans="1:4" x14ac:dyDescent="0.6">
      <c r="A106432" s="20"/>
      <c r="B106432" s="21"/>
      <c r="C106432" s="16"/>
      <c r="D106432" s="8"/>
    </row>
    <row r="106433" spans="1:4" x14ac:dyDescent="0.6">
      <c r="A106433" s="20"/>
      <c r="B106433" s="21"/>
      <c r="C106433" s="16"/>
      <c r="D106433" s="8"/>
    </row>
    <row r="106434" spans="1:4" x14ac:dyDescent="0.6">
      <c r="A106434" s="20"/>
      <c r="B106434" s="21"/>
      <c r="C106434" s="16"/>
      <c r="D106434" s="8"/>
    </row>
    <row r="106435" spans="1:4" x14ac:dyDescent="0.6">
      <c r="A106435" s="20"/>
      <c r="B106435" s="21"/>
      <c r="C106435" s="16"/>
      <c r="D106435" s="8"/>
    </row>
    <row r="106436" spans="1:4" x14ac:dyDescent="0.6">
      <c r="A106436" s="20"/>
      <c r="B106436" s="21"/>
      <c r="C106436" s="16"/>
      <c r="D106436" s="8"/>
    </row>
    <row r="106437" spans="1:4" x14ac:dyDescent="0.6">
      <c r="A106437" s="20"/>
      <c r="B106437" s="21"/>
      <c r="C106437" s="16"/>
      <c r="D106437" s="8"/>
    </row>
    <row r="106438" spans="1:4" x14ac:dyDescent="0.6">
      <c r="A106438" s="20"/>
      <c r="B106438" s="21"/>
      <c r="C106438" s="16"/>
      <c r="D106438" s="8"/>
    </row>
    <row r="106439" spans="1:4" x14ac:dyDescent="0.6">
      <c r="A106439" s="20"/>
      <c r="B106439" s="21"/>
      <c r="C106439" s="16"/>
      <c r="D106439" s="8"/>
    </row>
    <row r="106440" spans="1:4" x14ac:dyDescent="0.6">
      <c r="A106440" s="20"/>
      <c r="B106440" s="21"/>
      <c r="C106440" s="16"/>
      <c r="D106440" s="8"/>
    </row>
    <row r="106441" spans="1:4" x14ac:dyDescent="0.6">
      <c r="A106441" s="20"/>
      <c r="B106441" s="21"/>
      <c r="C106441" s="16"/>
      <c r="D106441" s="8"/>
    </row>
    <row r="106442" spans="1:4" x14ac:dyDescent="0.6">
      <c r="A106442" s="20"/>
      <c r="B106442" s="21"/>
      <c r="C106442" s="16"/>
      <c r="D106442" s="8"/>
    </row>
    <row r="106443" spans="1:4" x14ac:dyDescent="0.6">
      <c r="A106443" s="20"/>
      <c r="B106443" s="21"/>
      <c r="C106443" s="16"/>
      <c r="D106443" s="8"/>
    </row>
    <row r="106444" spans="1:4" x14ac:dyDescent="0.6">
      <c r="A106444" s="20"/>
      <c r="B106444" s="21"/>
      <c r="C106444" s="16"/>
      <c r="D106444" s="8"/>
    </row>
    <row r="106445" spans="1:4" x14ac:dyDescent="0.6">
      <c r="A106445" s="20"/>
      <c r="B106445" s="21"/>
      <c r="C106445" s="16"/>
      <c r="D106445" s="8"/>
    </row>
    <row r="106446" spans="1:4" x14ac:dyDescent="0.6">
      <c r="A106446" s="20"/>
      <c r="B106446" s="21"/>
      <c r="C106446" s="16"/>
      <c r="D106446" s="8"/>
    </row>
    <row r="106447" spans="1:4" x14ac:dyDescent="0.6">
      <c r="A106447" s="20"/>
      <c r="B106447" s="21"/>
      <c r="C106447" s="16"/>
      <c r="D106447" s="8"/>
    </row>
    <row r="106448" spans="1:4" x14ac:dyDescent="0.6">
      <c r="A106448" s="20"/>
      <c r="B106448" s="21"/>
      <c r="C106448" s="16"/>
      <c r="D106448" s="8"/>
    </row>
    <row r="106449" spans="1:4" x14ac:dyDescent="0.6">
      <c r="A106449" s="20"/>
      <c r="B106449" s="21"/>
      <c r="C106449" s="16"/>
      <c r="D106449" s="8"/>
    </row>
    <row r="106450" spans="1:4" x14ac:dyDescent="0.6">
      <c r="A106450" s="20"/>
      <c r="B106450" s="21"/>
      <c r="C106450" s="16"/>
      <c r="D106450" s="8"/>
    </row>
    <row r="106451" spans="1:4" x14ac:dyDescent="0.6">
      <c r="A106451" s="20"/>
      <c r="B106451" s="21"/>
      <c r="C106451" s="16"/>
      <c r="D106451" s="8"/>
    </row>
    <row r="106452" spans="1:4" x14ac:dyDescent="0.6">
      <c r="A106452" s="20"/>
      <c r="B106452" s="21"/>
      <c r="C106452" s="16"/>
      <c r="D106452" s="8"/>
    </row>
    <row r="106453" spans="1:4" x14ac:dyDescent="0.6">
      <c r="A106453" s="20"/>
      <c r="B106453" s="21"/>
      <c r="C106453" s="16"/>
      <c r="D106453" s="8"/>
    </row>
    <row r="106454" spans="1:4" x14ac:dyDescent="0.6">
      <c r="A106454" s="20"/>
      <c r="B106454" s="21"/>
      <c r="C106454" s="16"/>
      <c r="D106454" s="8"/>
    </row>
    <row r="106455" spans="1:4" x14ac:dyDescent="0.6">
      <c r="A106455" s="20"/>
      <c r="B106455" s="21"/>
      <c r="C106455" s="16"/>
      <c r="D106455" s="8"/>
    </row>
    <row r="106456" spans="1:4" x14ac:dyDescent="0.6">
      <c r="A106456" s="20"/>
      <c r="B106456" s="21"/>
      <c r="C106456" s="16"/>
      <c r="D106456" s="8"/>
    </row>
    <row r="106457" spans="1:4" x14ac:dyDescent="0.6">
      <c r="A106457" s="20"/>
      <c r="B106457" s="21"/>
      <c r="C106457" s="16"/>
      <c r="D106457" s="8"/>
    </row>
    <row r="106458" spans="1:4" x14ac:dyDescent="0.6">
      <c r="A106458" s="20"/>
      <c r="B106458" s="21"/>
      <c r="C106458" s="16"/>
      <c r="D106458" s="8"/>
    </row>
    <row r="106459" spans="1:4" x14ac:dyDescent="0.6">
      <c r="A106459" s="20"/>
      <c r="B106459" s="21"/>
      <c r="C106459" s="16"/>
      <c r="D106459" s="8"/>
    </row>
    <row r="106460" spans="1:4" x14ac:dyDescent="0.6">
      <c r="A106460" s="20"/>
      <c r="B106460" s="21"/>
      <c r="C106460" s="16"/>
      <c r="D106460" s="8"/>
    </row>
    <row r="106461" spans="1:4" x14ac:dyDescent="0.6">
      <c r="A106461" s="20"/>
      <c r="B106461" s="21"/>
      <c r="C106461" s="16"/>
      <c r="D106461" s="8"/>
    </row>
    <row r="106462" spans="1:4" x14ac:dyDescent="0.6">
      <c r="A106462" s="20"/>
      <c r="B106462" s="21"/>
      <c r="C106462" s="16"/>
      <c r="D106462" s="8"/>
    </row>
    <row r="106463" spans="1:4" x14ac:dyDescent="0.6">
      <c r="A106463" s="20"/>
      <c r="B106463" s="21"/>
      <c r="C106463" s="16"/>
      <c r="D106463" s="8"/>
    </row>
    <row r="106464" spans="1:4" x14ac:dyDescent="0.6">
      <c r="A106464" s="20"/>
      <c r="B106464" s="21"/>
      <c r="C106464" s="16"/>
      <c r="D106464" s="8"/>
    </row>
    <row r="106465" spans="1:4" x14ac:dyDescent="0.6">
      <c r="A106465" s="20"/>
      <c r="B106465" s="21"/>
      <c r="C106465" s="16"/>
      <c r="D106465" s="8"/>
    </row>
    <row r="106466" spans="1:4" x14ac:dyDescent="0.6">
      <c r="A106466" s="20"/>
      <c r="B106466" s="21"/>
      <c r="C106466" s="16"/>
      <c r="D106466" s="8"/>
    </row>
    <row r="106467" spans="1:4" x14ac:dyDescent="0.6">
      <c r="A106467" s="20"/>
      <c r="B106467" s="21"/>
      <c r="C106467" s="16"/>
      <c r="D106467" s="8"/>
    </row>
    <row r="106468" spans="1:4" x14ac:dyDescent="0.6">
      <c r="A106468" s="20"/>
      <c r="B106468" s="21"/>
      <c r="C106468" s="16"/>
      <c r="D106468" s="8"/>
    </row>
    <row r="106469" spans="1:4" x14ac:dyDescent="0.6">
      <c r="A106469" s="20"/>
      <c r="B106469" s="21"/>
      <c r="C106469" s="16"/>
      <c r="D106469" s="8"/>
    </row>
    <row r="106470" spans="1:4" x14ac:dyDescent="0.6">
      <c r="A106470" s="20"/>
      <c r="B106470" s="21"/>
      <c r="C106470" s="16"/>
      <c r="D106470" s="8"/>
    </row>
    <row r="106471" spans="1:4" x14ac:dyDescent="0.6">
      <c r="A106471" s="20"/>
      <c r="B106471" s="21"/>
      <c r="C106471" s="16"/>
      <c r="D106471" s="8"/>
    </row>
    <row r="106472" spans="1:4" x14ac:dyDescent="0.6">
      <c r="A106472" s="20"/>
      <c r="B106472" s="21"/>
      <c r="C106472" s="16"/>
      <c r="D106472" s="8"/>
    </row>
    <row r="106473" spans="1:4" x14ac:dyDescent="0.6">
      <c r="A106473" s="20"/>
      <c r="B106473" s="21"/>
      <c r="C106473" s="16"/>
      <c r="D106473" s="8"/>
    </row>
    <row r="106474" spans="1:4" x14ac:dyDescent="0.6">
      <c r="A106474" s="20"/>
      <c r="B106474" s="21"/>
      <c r="C106474" s="16"/>
      <c r="D106474" s="8"/>
    </row>
    <row r="106475" spans="1:4" x14ac:dyDescent="0.6">
      <c r="A106475" s="20"/>
      <c r="B106475" s="21"/>
      <c r="C106475" s="16"/>
      <c r="D106475" s="8"/>
    </row>
    <row r="106476" spans="1:4" x14ac:dyDescent="0.6">
      <c r="A106476" s="20"/>
      <c r="B106476" s="21"/>
      <c r="C106476" s="16"/>
      <c r="D106476" s="8"/>
    </row>
    <row r="106477" spans="1:4" x14ac:dyDescent="0.6">
      <c r="A106477" s="20"/>
      <c r="B106477" s="21"/>
      <c r="C106477" s="16"/>
      <c r="D106477" s="8"/>
    </row>
    <row r="106478" spans="1:4" x14ac:dyDescent="0.6">
      <c r="A106478" s="20"/>
      <c r="B106478" s="21"/>
      <c r="C106478" s="16"/>
      <c r="D106478" s="8"/>
    </row>
    <row r="106479" spans="1:4" x14ac:dyDescent="0.6">
      <c r="A106479" s="20"/>
      <c r="B106479" s="21"/>
      <c r="C106479" s="16"/>
      <c r="D106479" s="8"/>
    </row>
    <row r="106480" spans="1:4" x14ac:dyDescent="0.6">
      <c r="A106480" s="20"/>
      <c r="B106480" s="21"/>
      <c r="C106480" s="16"/>
      <c r="D106480" s="8"/>
    </row>
    <row r="106481" spans="1:4" x14ac:dyDescent="0.6">
      <c r="A106481" s="20"/>
      <c r="B106481" s="21"/>
      <c r="C106481" s="16"/>
      <c r="D106481" s="8"/>
    </row>
    <row r="106482" spans="1:4" x14ac:dyDescent="0.6">
      <c r="A106482" s="20"/>
      <c r="B106482" s="21"/>
      <c r="C106482" s="16"/>
      <c r="D106482" s="8"/>
    </row>
    <row r="106483" spans="1:4" x14ac:dyDescent="0.6">
      <c r="A106483" s="20"/>
      <c r="B106483" s="21"/>
      <c r="C106483" s="16"/>
      <c r="D106483" s="8"/>
    </row>
    <row r="106484" spans="1:4" x14ac:dyDescent="0.6">
      <c r="A106484" s="20"/>
      <c r="B106484" s="21"/>
      <c r="C106484" s="16"/>
      <c r="D106484" s="8"/>
    </row>
    <row r="106485" spans="1:4" x14ac:dyDescent="0.6">
      <c r="A106485" s="20"/>
      <c r="B106485" s="21"/>
      <c r="C106485" s="16"/>
      <c r="D106485" s="8"/>
    </row>
    <row r="106486" spans="1:4" x14ac:dyDescent="0.6">
      <c r="A106486" s="20"/>
      <c r="B106486" s="21"/>
      <c r="C106486" s="16"/>
      <c r="D106486" s="8"/>
    </row>
    <row r="106487" spans="1:4" x14ac:dyDescent="0.6">
      <c r="A106487" s="20"/>
      <c r="B106487" s="21"/>
      <c r="C106487" s="16"/>
      <c r="D106487" s="8"/>
    </row>
    <row r="106488" spans="1:4" x14ac:dyDescent="0.6">
      <c r="A106488" s="20"/>
      <c r="B106488" s="21"/>
      <c r="C106488" s="16"/>
      <c r="D106488" s="8"/>
    </row>
    <row r="106489" spans="1:4" x14ac:dyDescent="0.6">
      <c r="A106489" s="20"/>
      <c r="B106489" s="21"/>
      <c r="C106489" s="16"/>
      <c r="D106489" s="8"/>
    </row>
    <row r="106490" spans="1:4" x14ac:dyDescent="0.6">
      <c r="A106490" s="20"/>
      <c r="B106490" s="21"/>
      <c r="C106490" s="16"/>
      <c r="D106490" s="8"/>
    </row>
    <row r="106491" spans="1:4" x14ac:dyDescent="0.6">
      <c r="A106491" s="20"/>
      <c r="B106491" s="21"/>
      <c r="C106491" s="16"/>
      <c r="D106491" s="8"/>
    </row>
    <row r="106492" spans="1:4" x14ac:dyDescent="0.6">
      <c r="A106492" s="20"/>
      <c r="B106492" s="21"/>
      <c r="C106492" s="16"/>
      <c r="D106492" s="8"/>
    </row>
    <row r="106493" spans="1:4" x14ac:dyDescent="0.6">
      <c r="A106493" s="20"/>
      <c r="B106493" s="21"/>
      <c r="C106493" s="16"/>
      <c r="D106493" s="8"/>
    </row>
    <row r="106494" spans="1:4" x14ac:dyDescent="0.6">
      <c r="A106494" s="20"/>
      <c r="B106494" s="21"/>
      <c r="C106494" s="16"/>
      <c r="D106494" s="8"/>
    </row>
    <row r="106495" spans="1:4" x14ac:dyDescent="0.6">
      <c r="A106495" s="20"/>
      <c r="B106495" s="21"/>
      <c r="C106495" s="16"/>
      <c r="D106495" s="8"/>
    </row>
    <row r="106496" spans="1:4" x14ac:dyDescent="0.6">
      <c r="A106496" s="20"/>
      <c r="B106496" s="21"/>
      <c r="C106496" s="16"/>
      <c r="D106496" s="8"/>
    </row>
    <row r="106497" spans="1:4" x14ac:dyDescent="0.6">
      <c r="A106497" s="20"/>
      <c r="B106497" s="21"/>
      <c r="C106497" s="16"/>
      <c r="D106497" s="8"/>
    </row>
    <row r="106498" spans="1:4" x14ac:dyDescent="0.6">
      <c r="A106498" s="20"/>
      <c r="B106498" s="21"/>
      <c r="C106498" s="16"/>
      <c r="D106498" s="8"/>
    </row>
    <row r="106499" spans="1:4" x14ac:dyDescent="0.6">
      <c r="A106499" s="20"/>
      <c r="B106499" s="21"/>
      <c r="C106499" s="16"/>
      <c r="D106499" s="8"/>
    </row>
    <row r="106500" spans="1:4" x14ac:dyDescent="0.6">
      <c r="A106500" s="20"/>
      <c r="B106500" s="21"/>
      <c r="C106500" s="16"/>
      <c r="D106500" s="8"/>
    </row>
    <row r="106501" spans="1:4" x14ac:dyDescent="0.6">
      <c r="A106501" s="20"/>
      <c r="B106501" s="21"/>
      <c r="C106501" s="16"/>
      <c r="D106501" s="8"/>
    </row>
    <row r="106502" spans="1:4" x14ac:dyDescent="0.6">
      <c r="A106502" s="20"/>
      <c r="B106502" s="21"/>
      <c r="C106502" s="16"/>
      <c r="D106502" s="8"/>
    </row>
    <row r="106503" spans="1:4" x14ac:dyDescent="0.6">
      <c r="A106503" s="20"/>
      <c r="B106503" s="21"/>
      <c r="C106503" s="16"/>
      <c r="D106503" s="8"/>
    </row>
    <row r="106504" spans="1:4" x14ac:dyDescent="0.6">
      <c r="A106504" s="20"/>
      <c r="B106504" s="21"/>
      <c r="C106504" s="16"/>
      <c r="D106504" s="8"/>
    </row>
    <row r="106505" spans="1:4" x14ac:dyDescent="0.6">
      <c r="A106505" s="20"/>
      <c r="B106505" s="21"/>
      <c r="C106505" s="16"/>
      <c r="D106505" s="8"/>
    </row>
    <row r="106506" spans="1:4" x14ac:dyDescent="0.6">
      <c r="A106506" s="20"/>
      <c r="B106506" s="21"/>
      <c r="C106506" s="16"/>
      <c r="D106506" s="8"/>
    </row>
    <row r="106507" spans="1:4" x14ac:dyDescent="0.6">
      <c r="A106507" s="20"/>
      <c r="B106507" s="21"/>
      <c r="C106507" s="16"/>
      <c r="D106507" s="8"/>
    </row>
    <row r="106508" spans="1:4" x14ac:dyDescent="0.6">
      <c r="A106508" s="20"/>
      <c r="B106508" s="21"/>
      <c r="C106508" s="16"/>
      <c r="D106508" s="8"/>
    </row>
    <row r="106509" spans="1:4" x14ac:dyDescent="0.6">
      <c r="A106509" s="20"/>
      <c r="B106509" s="21"/>
      <c r="C106509" s="16"/>
      <c r="D106509" s="8"/>
    </row>
    <row r="106510" spans="1:4" x14ac:dyDescent="0.6">
      <c r="A106510" s="20"/>
      <c r="B106510" s="21"/>
      <c r="C106510" s="16"/>
      <c r="D106510" s="8"/>
    </row>
    <row r="106511" spans="1:4" x14ac:dyDescent="0.6">
      <c r="A106511" s="20"/>
      <c r="B106511" s="21"/>
      <c r="C106511" s="16"/>
      <c r="D106511" s="8"/>
    </row>
    <row r="106512" spans="1:4" x14ac:dyDescent="0.6">
      <c r="A106512" s="20"/>
      <c r="B106512" s="21"/>
      <c r="C106512" s="16"/>
      <c r="D106512" s="8"/>
    </row>
    <row r="106513" spans="1:4" x14ac:dyDescent="0.6">
      <c r="A106513" s="20"/>
      <c r="B106513" s="21"/>
      <c r="C106513" s="16"/>
      <c r="D106513" s="8"/>
    </row>
    <row r="106514" spans="1:4" x14ac:dyDescent="0.6">
      <c r="A106514" s="20"/>
      <c r="B106514" s="21"/>
      <c r="C106514" s="16"/>
      <c r="D106514" s="8"/>
    </row>
    <row r="106515" spans="1:4" x14ac:dyDescent="0.6">
      <c r="A106515" s="20"/>
      <c r="B106515" s="21"/>
      <c r="C106515" s="16"/>
      <c r="D106515" s="8"/>
    </row>
    <row r="106516" spans="1:4" x14ac:dyDescent="0.6">
      <c r="A106516" s="20"/>
      <c r="B106516" s="21"/>
      <c r="C106516" s="16"/>
      <c r="D106516" s="8"/>
    </row>
    <row r="106517" spans="1:4" x14ac:dyDescent="0.6">
      <c r="A106517" s="20"/>
      <c r="B106517" s="21"/>
      <c r="C106517" s="16"/>
      <c r="D106517" s="8"/>
    </row>
    <row r="106518" spans="1:4" x14ac:dyDescent="0.6">
      <c r="A106518" s="20"/>
      <c r="B106518" s="21"/>
      <c r="C106518" s="16"/>
      <c r="D106518" s="8"/>
    </row>
    <row r="106519" spans="1:4" x14ac:dyDescent="0.6">
      <c r="A106519" s="20"/>
      <c r="B106519" s="21"/>
      <c r="C106519" s="16"/>
      <c r="D106519" s="8"/>
    </row>
    <row r="106520" spans="1:4" x14ac:dyDescent="0.6">
      <c r="A106520" s="20"/>
      <c r="B106520" s="21"/>
      <c r="C106520" s="16"/>
      <c r="D106520" s="8"/>
    </row>
    <row r="106521" spans="1:4" x14ac:dyDescent="0.6">
      <c r="A106521" s="20"/>
      <c r="B106521" s="21"/>
      <c r="C106521" s="16"/>
      <c r="D106521" s="8"/>
    </row>
    <row r="106522" spans="1:4" x14ac:dyDescent="0.6">
      <c r="A106522" s="20"/>
      <c r="B106522" s="21"/>
      <c r="C106522" s="16"/>
      <c r="D106522" s="8"/>
    </row>
    <row r="106523" spans="1:4" x14ac:dyDescent="0.6">
      <c r="A106523" s="20"/>
      <c r="B106523" s="21"/>
      <c r="C106523" s="16"/>
      <c r="D106523" s="8"/>
    </row>
    <row r="106524" spans="1:4" x14ac:dyDescent="0.6">
      <c r="A106524" s="20"/>
      <c r="B106524" s="21"/>
      <c r="C106524" s="16"/>
      <c r="D106524" s="8"/>
    </row>
    <row r="106525" spans="1:4" x14ac:dyDescent="0.6">
      <c r="A106525" s="20"/>
      <c r="B106525" s="21"/>
      <c r="C106525" s="16"/>
      <c r="D106525" s="8"/>
    </row>
    <row r="106526" spans="1:4" x14ac:dyDescent="0.6">
      <c r="A106526" s="20"/>
      <c r="B106526" s="21"/>
      <c r="C106526" s="16"/>
      <c r="D106526" s="8"/>
    </row>
    <row r="106527" spans="1:4" x14ac:dyDescent="0.6">
      <c r="A106527" s="20"/>
      <c r="B106527" s="21"/>
      <c r="C106527" s="16"/>
      <c r="D106527" s="8"/>
    </row>
    <row r="106528" spans="1:4" x14ac:dyDescent="0.6">
      <c r="A106528" s="20"/>
      <c r="B106528" s="21"/>
      <c r="C106528" s="16"/>
      <c r="D106528" s="8"/>
    </row>
    <row r="106529" spans="1:4" x14ac:dyDescent="0.6">
      <c r="A106529" s="20"/>
      <c r="B106529" s="21"/>
      <c r="C106529" s="16"/>
      <c r="D106529" s="8"/>
    </row>
    <row r="106530" spans="1:4" x14ac:dyDescent="0.6">
      <c r="A106530" s="20"/>
      <c r="B106530" s="21"/>
      <c r="C106530" s="16"/>
      <c r="D106530" s="8"/>
    </row>
    <row r="106531" spans="1:4" x14ac:dyDescent="0.6">
      <c r="A106531" s="20"/>
      <c r="B106531" s="21"/>
      <c r="C106531" s="16"/>
      <c r="D106531" s="8"/>
    </row>
    <row r="106532" spans="1:4" x14ac:dyDescent="0.6">
      <c r="A106532" s="20"/>
      <c r="B106532" s="21"/>
      <c r="C106532" s="16"/>
      <c r="D106532" s="8"/>
    </row>
    <row r="106533" spans="1:4" x14ac:dyDescent="0.6">
      <c r="A106533" s="20"/>
      <c r="B106533" s="21"/>
      <c r="C106533" s="16"/>
      <c r="D106533" s="8"/>
    </row>
    <row r="106534" spans="1:4" x14ac:dyDescent="0.6">
      <c r="A106534" s="20"/>
      <c r="B106534" s="21"/>
      <c r="C106534" s="16"/>
      <c r="D106534" s="8"/>
    </row>
    <row r="106535" spans="1:4" x14ac:dyDescent="0.6">
      <c r="A106535" s="20"/>
      <c r="B106535" s="21"/>
      <c r="C106535" s="16"/>
      <c r="D106535" s="8"/>
    </row>
    <row r="106536" spans="1:4" x14ac:dyDescent="0.6">
      <c r="A106536" s="20"/>
      <c r="B106536" s="21"/>
      <c r="C106536" s="16"/>
      <c r="D106536" s="8"/>
    </row>
    <row r="106537" spans="1:4" x14ac:dyDescent="0.6">
      <c r="A106537" s="20"/>
      <c r="B106537" s="21"/>
      <c r="C106537" s="16"/>
      <c r="D106537" s="8"/>
    </row>
    <row r="106538" spans="1:4" x14ac:dyDescent="0.6">
      <c r="A106538" s="20"/>
      <c r="B106538" s="21"/>
      <c r="C106538" s="16"/>
      <c r="D106538" s="8"/>
    </row>
    <row r="106539" spans="1:4" x14ac:dyDescent="0.6">
      <c r="A106539" s="20"/>
      <c r="B106539" s="21"/>
      <c r="C106539" s="16"/>
      <c r="D106539" s="8"/>
    </row>
    <row r="106540" spans="1:4" x14ac:dyDescent="0.6">
      <c r="A106540" s="20"/>
      <c r="B106540" s="21"/>
      <c r="C106540" s="16"/>
      <c r="D106540" s="8"/>
    </row>
    <row r="106541" spans="1:4" x14ac:dyDescent="0.6">
      <c r="A106541" s="20"/>
      <c r="B106541" s="21"/>
      <c r="C106541" s="16"/>
      <c r="D106541" s="8"/>
    </row>
    <row r="106542" spans="1:4" x14ac:dyDescent="0.6">
      <c r="A106542" s="20"/>
      <c r="B106542" s="21"/>
      <c r="C106542" s="16"/>
      <c r="D106542" s="8"/>
    </row>
    <row r="106543" spans="1:4" x14ac:dyDescent="0.6">
      <c r="A106543" s="20"/>
      <c r="B106543" s="21"/>
      <c r="C106543" s="16"/>
      <c r="D106543" s="8"/>
    </row>
    <row r="106544" spans="1:4" x14ac:dyDescent="0.6">
      <c r="A106544" s="20"/>
      <c r="B106544" s="21"/>
      <c r="C106544" s="16"/>
      <c r="D106544" s="8"/>
    </row>
    <row r="106545" spans="1:4" x14ac:dyDescent="0.6">
      <c r="A106545" s="20"/>
      <c r="B106545" s="21"/>
      <c r="C106545" s="16"/>
      <c r="D106545" s="8"/>
    </row>
    <row r="106546" spans="1:4" x14ac:dyDescent="0.6">
      <c r="A106546" s="20"/>
      <c r="B106546" s="21"/>
      <c r="C106546" s="16"/>
      <c r="D106546" s="8"/>
    </row>
    <row r="106547" spans="1:4" x14ac:dyDescent="0.6">
      <c r="A106547" s="20"/>
      <c r="B106547" s="21"/>
      <c r="C106547" s="16"/>
      <c r="D106547" s="8"/>
    </row>
    <row r="106548" spans="1:4" x14ac:dyDescent="0.6">
      <c r="A106548" s="20"/>
      <c r="B106548" s="21"/>
      <c r="C106548" s="16"/>
      <c r="D106548" s="8"/>
    </row>
    <row r="106549" spans="1:4" x14ac:dyDescent="0.6">
      <c r="A106549" s="20"/>
      <c r="B106549" s="21"/>
      <c r="C106549" s="16"/>
      <c r="D106549" s="8"/>
    </row>
    <row r="106550" spans="1:4" x14ac:dyDescent="0.6">
      <c r="A106550" s="20"/>
      <c r="B106550" s="21"/>
      <c r="C106550" s="16"/>
      <c r="D106550" s="8"/>
    </row>
    <row r="106551" spans="1:4" x14ac:dyDescent="0.6">
      <c r="A106551" s="20"/>
      <c r="B106551" s="21"/>
      <c r="C106551" s="16"/>
      <c r="D106551" s="8"/>
    </row>
    <row r="106552" spans="1:4" x14ac:dyDescent="0.6">
      <c r="A106552" s="20"/>
      <c r="B106552" s="21"/>
      <c r="C106552" s="16"/>
      <c r="D106552" s="8"/>
    </row>
    <row r="106553" spans="1:4" x14ac:dyDescent="0.6">
      <c r="A106553" s="20"/>
      <c r="B106553" s="21"/>
      <c r="C106553" s="16"/>
      <c r="D106553" s="8"/>
    </row>
    <row r="106554" spans="1:4" x14ac:dyDescent="0.6">
      <c r="A106554" s="20"/>
      <c r="B106554" s="21"/>
      <c r="C106554" s="16"/>
      <c r="D106554" s="8"/>
    </row>
    <row r="106555" spans="1:4" x14ac:dyDescent="0.6">
      <c r="A106555" s="20"/>
      <c r="B106555" s="21"/>
      <c r="C106555" s="16"/>
      <c r="D106555" s="8"/>
    </row>
    <row r="106556" spans="1:4" x14ac:dyDescent="0.6">
      <c r="A106556" s="20"/>
      <c r="B106556" s="21"/>
      <c r="C106556" s="16"/>
      <c r="D106556" s="8"/>
    </row>
    <row r="106557" spans="1:4" x14ac:dyDescent="0.6">
      <c r="A106557" s="20"/>
      <c r="B106557" s="21"/>
      <c r="C106557" s="16"/>
      <c r="D106557" s="8"/>
    </row>
    <row r="106558" spans="1:4" x14ac:dyDescent="0.6">
      <c r="A106558" s="20"/>
      <c r="B106558" s="21"/>
      <c r="C106558" s="16"/>
      <c r="D106558" s="8"/>
    </row>
    <row r="106559" spans="1:4" x14ac:dyDescent="0.6">
      <c r="A106559" s="20"/>
      <c r="B106559" s="21"/>
      <c r="C106559" s="16"/>
      <c r="D106559" s="8"/>
    </row>
    <row r="106560" spans="1:4" x14ac:dyDescent="0.6">
      <c r="A106560" s="20"/>
      <c r="B106560" s="21"/>
      <c r="C106560" s="16"/>
      <c r="D106560" s="8"/>
    </row>
    <row r="106561" spans="1:4" x14ac:dyDescent="0.6">
      <c r="A106561" s="20"/>
      <c r="B106561" s="21"/>
      <c r="C106561" s="16"/>
      <c r="D106561" s="8"/>
    </row>
    <row r="106562" spans="1:4" x14ac:dyDescent="0.6">
      <c r="A106562" s="20"/>
      <c r="B106562" s="21"/>
      <c r="C106562" s="16"/>
      <c r="D106562" s="8"/>
    </row>
    <row r="106563" spans="1:4" x14ac:dyDescent="0.6">
      <c r="A106563" s="20"/>
      <c r="B106563" s="21"/>
      <c r="C106563" s="16"/>
      <c r="D106563" s="8"/>
    </row>
    <row r="106564" spans="1:4" x14ac:dyDescent="0.6">
      <c r="A106564" s="20"/>
      <c r="B106564" s="21"/>
      <c r="C106564" s="16"/>
      <c r="D106564" s="8"/>
    </row>
    <row r="106565" spans="1:4" x14ac:dyDescent="0.6">
      <c r="A106565" s="20"/>
      <c r="B106565" s="21"/>
      <c r="C106565" s="16"/>
      <c r="D106565" s="8"/>
    </row>
    <row r="106566" spans="1:4" x14ac:dyDescent="0.6">
      <c r="A106566" s="20"/>
      <c r="B106566" s="21"/>
      <c r="C106566" s="16"/>
      <c r="D106566" s="8"/>
    </row>
    <row r="106567" spans="1:4" x14ac:dyDescent="0.6">
      <c r="A106567" s="20"/>
      <c r="B106567" s="21"/>
      <c r="C106567" s="16"/>
      <c r="D106567" s="8"/>
    </row>
    <row r="106568" spans="1:4" x14ac:dyDescent="0.6">
      <c r="A106568" s="20"/>
      <c r="B106568" s="21"/>
      <c r="C106568" s="16"/>
      <c r="D106568" s="8"/>
    </row>
    <row r="106569" spans="1:4" x14ac:dyDescent="0.6">
      <c r="A106569" s="20"/>
      <c r="B106569" s="21"/>
      <c r="C106569" s="16"/>
      <c r="D106569" s="8"/>
    </row>
    <row r="106570" spans="1:4" x14ac:dyDescent="0.6">
      <c r="A106570" s="20"/>
      <c r="B106570" s="21"/>
      <c r="C106570" s="16"/>
      <c r="D106570" s="8"/>
    </row>
    <row r="106571" spans="1:4" x14ac:dyDescent="0.6">
      <c r="A106571" s="20"/>
      <c r="B106571" s="21"/>
      <c r="C106571" s="16"/>
      <c r="D106571" s="8"/>
    </row>
    <row r="106572" spans="1:4" x14ac:dyDescent="0.6">
      <c r="A106572" s="20"/>
      <c r="B106572" s="21"/>
      <c r="C106572" s="16"/>
      <c r="D106572" s="8"/>
    </row>
    <row r="106573" spans="1:4" x14ac:dyDescent="0.6">
      <c r="A106573" s="20"/>
      <c r="B106573" s="21"/>
      <c r="C106573" s="16"/>
      <c r="D106573" s="8"/>
    </row>
    <row r="106574" spans="1:4" x14ac:dyDescent="0.6">
      <c r="A106574" s="20"/>
      <c r="B106574" s="21"/>
      <c r="C106574" s="16"/>
      <c r="D106574" s="8"/>
    </row>
    <row r="106575" spans="1:4" x14ac:dyDescent="0.6">
      <c r="A106575" s="20"/>
      <c r="B106575" s="21"/>
      <c r="C106575" s="16"/>
      <c r="D106575" s="8"/>
    </row>
    <row r="106576" spans="1:4" x14ac:dyDescent="0.6">
      <c r="A106576" s="20"/>
      <c r="B106576" s="21"/>
      <c r="C106576" s="16"/>
      <c r="D106576" s="8"/>
    </row>
    <row r="106577" spans="1:4" x14ac:dyDescent="0.6">
      <c r="A106577" s="20"/>
      <c r="B106577" s="21"/>
      <c r="C106577" s="16"/>
      <c r="D106577" s="8"/>
    </row>
    <row r="106578" spans="1:4" x14ac:dyDescent="0.6">
      <c r="A106578" s="20"/>
      <c r="B106578" s="21"/>
      <c r="C106578" s="16"/>
      <c r="D106578" s="8"/>
    </row>
    <row r="106579" spans="1:4" x14ac:dyDescent="0.6">
      <c r="A106579" s="20"/>
      <c r="B106579" s="21"/>
      <c r="C106579" s="16"/>
      <c r="D106579" s="8"/>
    </row>
    <row r="106580" spans="1:4" x14ac:dyDescent="0.6">
      <c r="A106580" s="20"/>
      <c r="B106580" s="21"/>
      <c r="C106580" s="16"/>
      <c r="D106580" s="8"/>
    </row>
    <row r="106581" spans="1:4" x14ac:dyDescent="0.6">
      <c r="A106581" s="20"/>
      <c r="B106581" s="21"/>
      <c r="C106581" s="16"/>
      <c r="D106581" s="8"/>
    </row>
    <row r="106582" spans="1:4" x14ac:dyDescent="0.6">
      <c r="A106582" s="20"/>
      <c r="B106582" s="21"/>
      <c r="C106582" s="16"/>
      <c r="D106582" s="8"/>
    </row>
    <row r="106583" spans="1:4" x14ac:dyDescent="0.6">
      <c r="A106583" s="20"/>
      <c r="B106583" s="21"/>
      <c r="C106583" s="16"/>
      <c r="D106583" s="8"/>
    </row>
    <row r="106584" spans="1:4" x14ac:dyDescent="0.6">
      <c r="A106584" s="20"/>
      <c r="B106584" s="21"/>
      <c r="C106584" s="16"/>
      <c r="D106584" s="8"/>
    </row>
    <row r="106585" spans="1:4" x14ac:dyDescent="0.6">
      <c r="A106585" s="20"/>
      <c r="B106585" s="21"/>
      <c r="C106585" s="16"/>
      <c r="D106585" s="8"/>
    </row>
    <row r="106586" spans="1:4" x14ac:dyDescent="0.6">
      <c r="A106586" s="20"/>
      <c r="B106586" s="21"/>
      <c r="C106586" s="16"/>
      <c r="D106586" s="8"/>
    </row>
    <row r="106587" spans="1:4" x14ac:dyDescent="0.6">
      <c r="A106587" s="20"/>
      <c r="B106587" s="21"/>
      <c r="C106587" s="16"/>
      <c r="D106587" s="8"/>
    </row>
    <row r="106588" spans="1:4" x14ac:dyDescent="0.6">
      <c r="A106588" s="20"/>
      <c r="B106588" s="21"/>
      <c r="C106588" s="16"/>
      <c r="D106588" s="8"/>
    </row>
    <row r="106589" spans="1:4" x14ac:dyDescent="0.6">
      <c r="A106589" s="20"/>
      <c r="B106589" s="21"/>
      <c r="C106589" s="16"/>
      <c r="D106589" s="8"/>
    </row>
    <row r="106590" spans="1:4" x14ac:dyDescent="0.6">
      <c r="A106590" s="20"/>
      <c r="B106590" s="21"/>
      <c r="C106590" s="16"/>
      <c r="D106590" s="8"/>
    </row>
    <row r="106591" spans="1:4" x14ac:dyDescent="0.6">
      <c r="A106591" s="20"/>
      <c r="B106591" s="21"/>
      <c r="C106591" s="16"/>
      <c r="D106591" s="8"/>
    </row>
    <row r="106592" spans="1:4" x14ac:dyDescent="0.6">
      <c r="A106592" s="20"/>
      <c r="B106592" s="21"/>
      <c r="C106592" s="16"/>
      <c r="D106592" s="8"/>
    </row>
    <row r="106593" spans="1:4" x14ac:dyDescent="0.6">
      <c r="A106593" s="20"/>
      <c r="B106593" s="21"/>
      <c r="C106593" s="16"/>
      <c r="D106593" s="8"/>
    </row>
    <row r="106594" spans="1:4" x14ac:dyDescent="0.6">
      <c r="A106594" s="20"/>
      <c r="B106594" s="21"/>
      <c r="C106594" s="16"/>
      <c r="D106594" s="8"/>
    </row>
    <row r="106595" spans="1:4" x14ac:dyDescent="0.6">
      <c r="A106595" s="20"/>
      <c r="B106595" s="21"/>
      <c r="C106595" s="16"/>
      <c r="D106595" s="8"/>
    </row>
    <row r="106596" spans="1:4" x14ac:dyDescent="0.6">
      <c r="A106596" s="20"/>
      <c r="B106596" s="21"/>
      <c r="C106596" s="16"/>
      <c r="D106596" s="8"/>
    </row>
    <row r="106597" spans="1:4" x14ac:dyDescent="0.6">
      <c r="A106597" s="20"/>
      <c r="B106597" s="21"/>
      <c r="C106597" s="16"/>
      <c r="D106597" s="8"/>
    </row>
    <row r="106598" spans="1:4" x14ac:dyDescent="0.6">
      <c r="A106598" s="20"/>
      <c r="B106598" s="21"/>
      <c r="C106598" s="16"/>
      <c r="D106598" s="8"/>
    </row>
    <row r="106599" spans="1:4" x14ac:dyDescent="0.6">
      <c r="A106599" s="20"/>
      <c r="B106599" s="21"/>
      <c r="C106599" s="16"/>
      <c r="D106599" s="8"/>
    </row>
    <row r="106600" spans="1:4" x14ac:dyDescent="0.6">
      <c r="A106600" s="20"/>
      <c r="B106600" s="21"/>
      <c r="C106600" s="16"/>
      <c r="D106600" s="8"/>
    </row>
    <row r="106601" spans="1:4" x14ac:dyDescent="0.6">
      <c r="A106601" s="20"/>
      <c r="B106601" s="21"/>
      <c r="C106601" s="16"/>
      <c r="D106601" s="8"/>
    </row>
    <row r="106602" spans="1:4" x14ac:dyDescent="0.6">
      <c r="A106602" s="20"/>
      <c r="B106602" s="21"/>
      <c r="C106602" s="16"/>
      <c r="D106602" s="8"/>
    </row>
    <row r="106603" spans="1:4" x14ac:dyDescent="0.6">
      <c r="A106603" s="20"/>
      <c r="B106603" s="21"/>
      <c r="C106603" s="16"/>
      <c r="D106603" s="8"/>
    </row>
    <row r="106604" spans="1:4" x14ac:dyDescent="0.6">
      <c r="A106604" s="20"/>
      <c r="B106604" s="21"/>
      <c r="C106604" s="16"/>
      <c r="D106604" s="8"/>
    </row>
    <row r="106605" spans="1:4" x14ac:dyDescent="0.6">
      <c r="A106605" s="20"/>
      <c r="B106605" s="21"/>
      <c r="C106605" s="16"/>
      <c r="D106605" s="8"/>
    </row>
    <row r="106606" spans="1:4" x14ac:dyDescent="0.6">
      <c r="A106606" s="20"/>
      <c r="B106606" s="21"/>
      <c r="C106606" s="16"/>
      <c r="D106606" s="8"/>
    </row>
    <row r="106607" spans="1:4" x14ac:dyDescent="0.6">
      <c r="A106607" s="20"/>
      <c r="B106607" s="21"/>
      <c r="C106607" s="16"/>
      <c r="D106607" s="8"/>
    </row>
    <row r="106608" spans="1:4" x14ac:dyDescent="0.6">
      <c r="A106608" s="20"/>
      <c r="B106608" s="21"/>
      <c r="C106608" s="16"/>
      <c r="D106608" s="8"/>
    </row>
    <row r="106609" spans="1:4" x14ac:dyDescent="0.6">
      <c r="A106609" s="20"/>
      <c r="B106609" s="21"/>
      <c r="C106609" s="16"/>
      <c r="D106609" s="8"/>
    </row>
    <row r="106610" spans="1:4" x14ac:dyDescent="0.6">
      <c r="A106610" s="20"/>
      <c r="B106610" s="21"/>
      <c r="C106610" s="16"/>
      <c r="D106610" s="8"/>
    </row>
    <row r="106611" spans="1:4" x14ac:dyDescent="0.6">
      <c r="A106611" s="20"/>
      <c r="B106611" s="21"/>
      <c r="C106611" s="16"/>
      <c r="D106611" s="8"/>
    </row>
    <row r="106612" spans="1:4" x14ac:dyDescent="0.6">
      <c r="A106612" s="20"/>
      <c r="B106612" s="21"/>
      <c r="C106612" s="16"/>
      <c r="D106612" s="8"/>
    </row>
    <row r="106613" spans="1:4" x14ac:dyDescent="0.6">
      <c r="A106613" s="20"/>
      <c r="B106613" s="21"/>
      <c r="C106613" s="16"/>
      <c r="D106613" s="8"/>
    </row>
    <row r="106614" spans="1:4" x14ac:dyDescent="0.6">
      <c r="A106614" s="20"/>
      <c r="B106614" s="21"/>
      <c r="C106614" s="16"/>
      <c r="D106614" s="8"/>
    </row>
    <row r="106615" spans="1:4" x14ac:dyDescent="0.6">
      <c r="A106615" s="20"/>
      <c r="B106615" s="21"/>
      <c r="C106615" s="16"/>
      <c r="D106615" s="8"/>
    </row>
    <row r="106616" spans="1:4" x14ac:dyDescent="0.6">
      <c r="A106616" s="20"/>
      <c r="B106616" s="21"/>
      <c r="C106616" s="16"/>
      <c r="D106616" s="8"/>
    </row>
    <row r="106617" spans="1:4" x14ac:dyDescent="0.6">
      <c r="A106617" s="20"/>
      <c r="B106617" s="21"/>
      <c r="C106617" s="16"/>
      <c r="D106617" s="8"/>
    </row>
    <row r="106618" spans="1:4" x14ac:dyDescent="0.6">
      <c r="A106618" s="20"/>
      <c r="B106618" s="21"/>
      <c r="C106618" s="16"/>
      <c r="D106618" s="8"/>
    </row>
    <row r="106619" spans="1:4" x14ac:dyDescent="0.6">
      <c r="A106619" s="20"/>
      <c r="B106619" s="21"/>
      <c r="C106619" s="16"/>
      <c r="D106619" s="8"/>
    </row>
    <row r="106620" spans="1:4" x14ac:dyDescent="0.6">
      <c r="A106620" s="20"/>
      <c r="B106620" s="21"/>
      <c r="C106620" s="16"/>
      <c r="D106620" s="8"/>
    </row>
    <row r="106621" spans="1:4" x14ac:dyDescent="0.6">
      <c r="A106621" s="20"/>
      <c r="B106621" s="21"/>
      <c r="C106621" s="16"/>
      <c r="D106621" s="8"/>
    </row>
    <row r="106622" spans="1:4" x14ac:dyDescent="0.6">
      <c r="A106622" s="20"/>
      <c r="B106622" s="21"/>
      <c r="C106622" s="16"/>
      <c r="D106622" s="8"/>
    </row>
    <row r="106623" spans="1:4" x14ac:dyDescent="0.6">
      <c r="A106623" s="20"/>
      <c r="B106623" s="21"/>
      <c r="C106623" s="16"/>
      <c r="D106623" s="8"/>
    </row>
    <row r="106624" spans="1:4" x14ac:dyDescent="0.6">
      <c r="A106624" s="20"/>
      <c r="B106624" s="21"/>
      <c r="C106624" s="16"/>
      <c r="D106624" s="8"/>
    </row>
    <row r="106625" spans="1:4" x14ac:dyDescent="0.6">
      <c r="A106625" s="20"/>
      <c r="B106625" s="21"/>
      <c r="C106625" s="16"/>
      <c r="D106625" s="8"/>
    </row>
    <row r="106626" spans="1:4" x14ac:dyDescent="0.6">
      <c r="A106626" s="20"/>
      <c r="B106626" s="21"/>
      <c r="C106626" s="16"/>
      <c r="D106626" s="8"/>
    </row>
    <row r="106627" spans="1:4" x14ac:dyDescent="0.6">
      <c r="A106627" s="20"/>
      <c r="B106627" s="21"/>
      <c r="C106627" s="16"/>
      <c r="D106627" s="8"/>
    </row>
    <row r="106628" spans="1:4" x14ac:dyDescent="0.6">
      <c r="A106628" s="20"/>
      <c r="B106628" s="21"/>
      <c r="C106628" s="16"/>
      <c r="D106628" s="8"/>
    </row>
    <row r="106629" spans="1:4" x14ac:dyDescent="0.6">
      <c r="A106629" s="20"/>
      <c r="B106629" s="21"/>
      <c r="C106629" s="16"/>
      <c r="D106629" s="8"/>
    </row>
    <row r="106630" spans="1:4" x14ac:dyDescent="0.6">
      <c r="A106630" s="20"/>
      <c r="B106630" s="21"/>
      <c r="C106630" s="16"/>
      <c r="D106630" s="8"/>
    </row>
    <row r="106631" spans="1:4" x14ac:dyDescent="0.6">
      <c r="A106631" s="20"/>
      <c r="B106631" s="21"/>
      <c r="C106631" s="16"/>
      <c r="D106631" s="8"/>
    </row>
    <row r="106632" spans="1:4" x14ac:dyDescent="0.6">
      <c r="A106632" s="20"/>
      <c r="B106632" s="21"/>
      <c r="C106632" s="16"/>
      <c r="D106632" s="8"/>
    </row>
    <row r="106633" spans="1:4" x14ac:dyDescent="0.6">
      <c r="A106633" s="20"/>
      <c r="B106633" s="21"/>
      <c r="C106633" s="16"/>
      <c r="D106633" s="8"/>
    </row>
    <row r="106634" spans="1:4" x14ac:dyDescent="0.6">
      <c r="A106634" s="20"/>
      <c r="B106634" s="21"/>
      <c r="C106634" s="16"/>
      <c r="D106634" s="8"/>
    </row>
    <row r="106635" spans="1:4" x14ac:dyDescent="0.6">
      <c r="A106635" s="20"/>
      <c r="B106635" s="21"/>
      <c r="C106635" s="16"/>
      <c r="D106635" s="8"/>
    </row>
    <row r="106636" spans="1:4" x14ac:dyDescent="0.6">
      <c r="A106636" s="20"/>
      <c r="B106636" s="21"/>
      <c r="C106636" s="16"/>
      <c r="D106636" s="8"/>
    </row>
    <row r="106637" spans="1:4" x14ac:dyDescent="0.6">
      <c r="A106637" s="20"/>
      <c r="B106637" s="21"/>
      <c r="C106637" s="16"/>
      <c r="D106637" s="8"/>
    </row>
    <row r="106638" spans="1:4" x14ac:dyDescent="0.6">
      <c r="A106638" s="20"/>
      <c r="B106638" s="21"/>
      <c r="C106638" s="16"/>
      <c r="D106638" s="8"/>
    </row>
    <row r="106639" spans="1:4" x14ac:dyDescent="0.6">
      <c r="A106639" s="20"/>
      <c r="B106639" s="21"/>
      <c r="C106639" s="16"/>
      <c r="D106639" s="8"/>
    </row>
    <row r="106640" spans="1:4" x14ac:dyDescent="0.6">
      <c r="A106640" s="20"/>
      <c r="B106640" s="21"/>
      <c r="C106640" s="16"/>
      <c r="D106640" s="8"/>
    </row>
    <row r="106641" spans="1:4" x14ac:dyDescent="0.6">
      <c r="A106641" s="20"/>
      <c r="B106641" s="21"/>
      <c r="C106641" s="16"/>
      <c r="D106641" s="8"/>
    </row>
    <row r="106642" spans="1:4" x14ac:dyDescent="0.6">
      <c r="A106642" s="20"/>
      <c r="B106642" s="21"/>
      <c r="C106642" s="16"/>
      <c r="D106642" s="8"/>
    </row>
    <row r="106643" spans="1:4" x14ac:dyDescent="0.6">
      <c r="A106643" s="20"/>
      <c r="B106643" s="21"/>
      <c r="C106643" s="16"/>
      <c r="D106643" s="8"/>
    </row>
    <row r="106644" spans="1:4" x14ac:dyDescent="0.6">
      <c r="A106644" s="20"/>
      <c r="B106644" s="21"/>
      <c r="C106644" s="16"/>
      <c r="D106644" s="8"/>
    </row>
    <row r="106645" spans="1:4" x14ac:dyDescent="0.6">
      <c r="A106645" s="20"/>
      <c r="B106645" s="21"/>
      <c r="C106645" s="16"/>
      <c r="D106645" s="8"/>
    </row>
    <row r="106646" spans="1:4" x14ac:dyDescent="0.6">
      <c r="A106646" s="20"/>
      <c r="B106646" s="21"/>
      <c r="C106646" s="16"/>
      <c r="D106646" s="8"/>
    </row>
    <row r="106647" spans="1:4" x14ac:dyDescent="0.6">
      <c r="A106647" s="20"/>
      <c r="B106647" s="21"/>
      <c r="C106647" s="16"/>
      <c r="D106647" s="8"/>
    </row>
    <row r="106648" spans="1:4" x14ac:dyDescent="0.6">
      <c r="A106648" s="20"/>
      <c r="B106648" s="21"/>
      <c r="C106648" s="16"/>
      <c r="D106648" s="8"/>
    </row>
    <row r="106649" spans="1:4" x14ac:dyDescent="0.6">
      <c r="A106649" s="20"/>
      <c r="B106649" s="21"/>
      <c r="C106649" s="16"/>
      <c r="D106649" s="8"/>
    </row>
    <row r="106650" spans="1:4" x14ac:dyDescent="0.6">
      <c r="A106650" s="20"/>
      <c r="B106650" s="21"/>
      <c r="C106650" s="16"/>
      <c r="D106650" s="8"/>
    </row>
    <row r="106651" spans="1:4" x14ac:dyDescent="0.6">
      <c r="A106651" s="20"/>
      <c r="B106651" s="21"/>
      <c r="C106651" s="16"/>
      <c r="D106651" s="8"/>
    </row>
    <row r="106652" spans="1:4" x14ac:dyDescent="0.6">
      <c r="A106652" s="20"/>
      <c r="B106652" s="21"/>
      <c r="C106652" s="16"/>
      <c r="D106652" s="8"/>
    </row>
    <row r="106653" spans="1:4" x14ac:dyDescent="0.6">
      <c r="A106653" s="20"/>
      <c r="B106653" s="21"/>
      <c r="C106653" s="16"/>
      <c r="D106653" s="8"/>
    </row>
    <row r="106654" spans="1:4" x14ac:dyDescent="0.6">
      <c r="A106654" s="20"/>
      <c r="B106654" s="21"/>
      <c r="C106654" s="16"/>
      <c r="D106654" s="8"/>
    </row>
    <row r="106655" spans="1:4" x14ac:dyDescent="0.6">
      <c r="A106655" s="20"/>
      <c r="B106655" s="21"/>
      <c r="C106655" s="16"/>
      <c r="D106655" s="8"/>
    </row>
    <row r="106656" spans="1:4" x14ac:dyDescent="0.6">
      <c r="A106656" s="20"/>
      <c r="B106656" s="21"/>
      <c r="C106656" s="16"/>
      <c r="D106656" s="8"/>
    </row>
    <row r="106657" spans="1:4" x14ac:dyDescent="0.6">
      <c r="A106657" s="20"/>
      <c r="B106657" s="21"/>
      <c r="C106657" s="16"/>
      <c r="D106657" s="8"/>
    </row>
    <row r="106658" spans="1:4" x14ac:dyDescent="0.6">
      <c r="A106658" s="20"/>
      <c r="B106658" s="21"/>
      <c r="C106658" s="16"/>
      <c r="D106658" s="8"/>
    </row>
    <row r="106659" spans="1:4" x14ac:dyDescent="0.6">
      <c r="A106659" s="20"/>
      <c r="B106659" s="21"/>
      <c r="C106659" s="16"/>
      <c r="D106659" s="8"/>
    </row>
    <row r="106660" spans="1:4" x14ac:dyDescent="0.6">
      <c r="A106660" s="20"/>
      <c r="B106660" s="21"/>
      <c r="C106660" s="16"/>
      <c r="D106660" s="8"/>
    </row>
    <row r="106661" spans="1:4" x14ac:dyDescent="0.6">
      <c r="A106661" s="20"/>
      <c r="B106661" s="21"/>
      <c r="C106661" s="16"/>
      <c r="D106661" s="8"/>
    </row>
    <row r="106662" spans="1:4" x14ac:dyDescent="0.6">
      <c r="A106662" s="20"/>
      <c r="B106662" s="21"/>
      <c r="C106662" s="16"/>
      <c r="D106662" s="8"/>
    </row>
    <row r="106663" spans="1:4" x14ac:dyDescent="0.6">
      <c r="A106663" s="20"/>
      <c r="B106663" s="21"/>
      <c r="C106663" s="16"/>
      <c r="D106663" s="8"/>
    </row>
    <row r="106664" spans="1:4" x14ac:dyDescent="0.6">
      <c r="A106664" s="20"/>
      <c r="B106664" s="21"/>
      <c r="C106664" s="16"/>
      <c r="D106664" s="8"/>
    </row>
    <row r="106665" spans="1:4" x14ac:dyDescent="0.6">
      <c r="A106665" s="20"/>
      <c r="B106665" s="21"/>
      <c r="C106665" s="16"/>
      <c r="D106665" s="8"/>
    </row>
    <row r="106666" spans="1:4" x14ac:dyDescent="0.6">
      <c r="A106666" s="20"/>
      <c r="B106666" s="21"/>
      <c r="C106666" s="16"/>
      <c r="D106666" s="8"/>
    </row>
    <row r="106667" spans="1:4" x14ac:dyDescent="0.6">
      <c r="A106667" s="20"/>
      <c r="B106667" s="21"/>
      <c r="C106667" s="16"/>
      <c r="D106667" s="8"/>
    </row>
    <row r="106668" spans="1:4" x14ac:dyDescent="0.6">
      <c r="A106668" s="20"/>
      <c r="B106668" s="21"/>
      <c r="C106668" s="16"/>
      <c r="D106668" s="8"/>
    </row>
    <row r="106669" spans="1:4" x14ac:dyDescent="0.6">
      <c r="A106669" s="20"/>
      <c r="B106669" s="21"/>
      <c r="C106669" s="16"/>
      <c r="D106669" s="8"/>
    </row>
    <row r="106670" spans="1:4" x14ac:dyDescent="0.6">
      <c r="A106670" s="20"/>
      <c r="B106670" s="21"/>
      <c r="C106670" s="16"/>
      <c r="D106670" s="8"/>
    </row>
    <row r="106671" spans="1:4" x14ac:dyDescent="0.6">
      <c r="A106671" s="20"/>
      <c r="B106671" s="21"/>
      <c r="C106671" s="16"/>
      <c r="D106671" s="8"/>
    </row>
    <row r="106672" spans="1:4" x14ac:dyDescent="0.6">
      <c r="A106672" s="20"/>
      <c r="B106672" s="21"/>
      <c r="C106672" s="16"/>
      <c r="D106672" s="8"/>
    </row>
    <row r="106673" spans="1:4" x14ac:dyDescent="0.6">
      <c r="A106673" s="20"/>
      <c r="B106673" s="21"/>
      <c r="C106673" s="16"/>
      <c r="D106673" s="8"/>
    </row>
    <row r="106674" spans="1:4" x14ac:dyDescent="0.6">
      <c r="A106674" s="20"/>
      <c r="B106674" s="21"/>
      <c r="C106674" s="16"/>
      <c r="D106674" s="8"/>
    </row>
    <row r="106675" spans="1:4" x14ac:dyDescent="0.6">
      <c r="A106675" s="20"/>
      <c r="B106675" s="21"/>
      <c r="C106675" s="16"/>
      <c r="D106675" s="8"/>
    </row>
    <row r="106676" spans="1:4" x14ac:dyDescent="0.6">
      <c r="A106676" s="20"/>
      <c r="B106676" s="21"/>
      <c r="C106676" s="16"/>
      <c r="D106676" s="8"/>
    </row>
    <row r="106677" spans="1:4" x14ac:dyDescent="0.6">
      <c r="A106677" s="20"/>
      <c r="B106677" s="21"/>
      <c r="C106677" s="16"/>
      <c r="D106677" s="8"/>
    </row>
    <row r="106678" spans="1:4" x14ac:dyDescent="0.6">
      <c r="A106678" s="20"/>
      <c r="B106678" s="21"/>
      <c r="C106678" s="16"/>
      <c r="D106678" s="8"/>
    </row>
    <row r="106679" spans="1:4" x14ac:dyDescent="0.6">
      <c r="A106679" s="20"/>
      <c r="B106679" s="21"/>
      <c r="C106679" s="16"/>
      <c r="D106679" s="8"/>
    </row>
    <row r="106680" spans="1:4" x14ac:dyDescent="0.6">
      <c r="A106680" s="20"/>
      <c r="B106680" s="21"/>
      <c r="C106680" s="16"/>
      <c r="D106680" s="8"/>
    </row>
    <row r="106681" spans="1:4" x14ac:dyDescent="0.6">
      <c r="A106681" s="20"/>
      <c r="B106681" s="21"/>
      <c r="C106681" s="16"/>
      <c r="D106681" s="8"/>
    </row>
    <row r="106682" spans="1:4" x14ac:dyDescent="0.6">
      <c r="A106682" s="20"/>
      <c r="B106682" s="21"/>
      <c r="C106682" s="16"/>
      <c r="D106682" s="8"/>
    </row>
    <row r="106683" spans="1:4" x14ac:dyDescent="0.6">
      <c r="A106683" s="20"/>
      <c r="B106683" s="21"/>
      <c r="C106683" s="16"/>
      <c r="D106683" s="8"/>
    </row>
    <row r="106684" spans="1:4" x14ac:dyDescent="0.6">
      <c r="A106684" s="20"/>
      <c r="B106684" s="21"/>
      <c r="C106684" s="16"/>
      <c r="D106684" s="8"/>
    </row>
    <row r="106685" spans="1:4" x14ac:dyDescent="0.6">
      <c r="A106685" s="20"/>
      <c r="B106685" s="21"/>
      <c r="C106685" s="16"/>
      <c r="D106685" s="8"/>
    </row>
    <row r="106686" spans="1:4" x14ac:dyDescent="0.6">
      <c r="A106686" s="20"/>
      <c r="B106686" s="21"/>
      <c r="C106686" s="16"/>
      <c r="D106686" s="8"/>
    </row>
    <row r="106687" spans="1:4" x14ac:dyDescent="0.6">
      <c r="A106687" s="20"/>
      <c r="B106687" s="21"/>
      <c r="C106687" s="16"/>
      <c r="D106687" s="8"/>
    </row>
    <row r="106688" spans="1:4" x14ac:dyDescent="0.6">
      <c r="A106688" s="20"/>
      <c r="B106688" s="21"/>
      <c r="C106688" s="16"/>
      <c r="D106688" s="8"/>
    </row>
    <row r="106689" spans="1:4" x14ac:dyDescent="0.6">
      <c r="A106689" s="20"/>
      <c r="B106689" s="21"/>
      <c r="C106689" s="16"/>
      <c r="D106689" s="8"/>
    </row>
    <row r="106690" spans="1:4" x14ac:dyDescent="0.6">
      <c r="A106690" s="20"/>
      <c r="B106690" s="21"/>
      <c r="C106690" s="16"/>
      <c r="D106690" s="8"/>
    </row>
    <row r="106691" spans="1:4" x14ac:dyDescent="0.6">
      <c r="A106691" s="20"/>
      <c r="B106691" s="21"/>
      <c r="C106691" s="16"/>
      <c r="D106691" s="8"/>
    </row>
    <row r="106692" spans="1:4" x14ac:dyDescent="0.6">
      <c r="A106692" s="20"/>
      <c r="B106692" s="21"/>
      <c r="C106692" s="16"/>
      <c r="D106692" s="8"/>
    </row>
    <row r="106693" spans="1:4" x14ac:dyDescent="0.6">
      <c r="A106693" s="20"/>
      <c r="B106693" s="21"/>
      <c r="C106693" s="16"/>
      <c r="D106693" s="8"/>
    </row>
    <row r="106694" spans="1:4" x14ac:dyDescent="0.6">
      <c r="A106694" s="20"/>
      <c r="B106694" s="21"/>
      <c r="C106694" s="16"/>
      <c r="D106694" s="8"/>
    </row>
    <row r="106695" spans="1:4" x14ac:dyDescent="0.6">
      <c r="A106695" s="20"/>
      <c r="B106695" s="21"/>
      <c r="C106695" s="16"/>
      <c r="D106695" s="8"/>
    </row>
    <row r="106696" spans="1:4" x14ac:dyDescent="0.6">
      <c r="A106696" s="20"/>
      <c r="B106696" s="21"/>
      <c r="C106696" s="16"/>
      <c r="D106696" s="8"/>
    </row>
    <row r="106697" spans="1:4" x14ac:dyDescent="0.6">
      <c r="A106697" s="20"/>
      <c r="B106697" s="21"/>
      <c r="C106697" s="16"/>
      <c r="D106697" s="8"/>
    </row>
    <row r="106698" spans="1:4" x14ac:dyDescent="0.6">
      <c r="A106698" s="20"/>
      <c r="B106698" s="21"/>
      <c r="C106698" s="16"/>
      <c r="D106698" s="8"/>
    </row>
    <row r="106699" spans="1:4" x14ac:dyDescent="0.6">
      <c r="A106699" s="20"/>
      <c r="B106699" s="21"/>
      <c r="C106699" s="16"/>
      <c r="D106699" s="8"/>
    </row>
    <row r="106700" spans="1:4" x14ac:dyDescent="0.6">
      <c r="A106700" s="20"/>
      <c r="B106700" s="21"/>
      <c r="C106700" s="16"/>
      <c r="D106700" s="8"/>
    </row>
    <row r="106701" spans="1:4" x14ac:dyDescent="0.6">
      <c r="A106701" s="20"/>
      <c r="B106701" s="21"/>
      <c r="C106701" s="16"/>
      <c r="D106701" s="8"/>
    </row>
    <row r="106702" spans="1:4" x14ac:dyDescent="0.6">
      <c r="A106702" s="20"/>
      <c r="B106702" s="21"/>
      <c r="C106702" s="16"/>
      <c r="D106702" s="8"/>
    </row>
    <row r="106703" spans="1:4" x14ac:dyDescent="0.6">
      <c r="A106703" s="20"/>
      <c r="B106703" s="21"/>
      <c r="C106703" s="16"/>
      <c r="D106703" s="8"/>
    </row>
    <row r="106704" spans="1:4" x14ac:dyDescent="0.6">
      <c r="A106704" s="20"/>
      <c r="B106704" s="21"/>
      <c r="C106704" s="16"/>
      <c r="D106704" s="8"/>
    </row>
    <row r="106705" spans="1:4" x14ac:dyDescent="0.6">
      <c r="A106705" s="20"/>
      <c r="B106705" s="21"/>
      <c r="C106705" s="16"/>
      <c r="D106705" s="8"/>
    </row>
    <row r="106706" spans="1:4" x14ac:dyDescent="0.6">
      <c r="A106706" s="20"/>
      <c r="B106706" s="21"/>
      <c r="C106706" s="16"/>
      <c r="D106706" s="8"/>
    </row>
    <row r="106707" spans="1:4" x14ac:dyDescent="0.6">
      <c r="A106707" s="20"/>
      <c r="B106707" s="21"/>
      <c r="C106707" s="16"/>
      <c r="D106707" s="8"/>
    </row>
    <row r="106708" spans="1:4" x14ac:dyDescent="0.6">
      <c r="A106708" s="20"/>
      <c r="B106708" s="21"/>
      <c r="C106708" s="16"/>
      <c r="D106708" s="8"/>
    </row>
    <row r="106709" spans="1:4" x14ac:dyDescent="0.6">
      <c r="A106709" s="20"/>
      <c r="B106709" s="21"/>
      <c r="C106709" s="16"/>
      <c r="D106709" s="8"/>
    </row>
    <row r="106710" spans="1:4" x14ac:dyDescent="0.6">
      <c r="A106710" s="20"/>
      <c r="B106710" s="21"/>
      <c r="C106710" s="16"/>
      <c r="D106710" s="8"/>
    </row>
    <row r="106711" spans="1:4" x14ac:dyDescent="0.6">
      <c r="A106711" s="20"/>
      <c r="B106711" s="21"/>
      <c r="C106711" s="16"/>
      <c r="D106711" s="8"/>
    </row>
    <row r="106712" spans="1:4" x14ac:dyDescent="0.6">
      <c r="A106712" s="20"/>
      <c r="B106712" s="21"/>
      <c r="C106712" s="16"/>
      <c r="D106712" s="8"/>
    </row>
    <row r="106713" spans="1:4" x14ac:dyDescent="0.6">
      <c r="A106713" s="20"/>
      <c r="B106713" s="21"/>
      <c r="C106713" s="16"/>
      <c r="D106713" s="8"/>
    </row>
    <row r="106714" spans="1:4" x14ac:dyDescent="0.6">
      <c r="A106714" s="20"/>
      <c r="B106714" s="21"/>
      <c r="C106714" s="16"/>
      <c r="D106714" s="8"/>
    </row>
    <row r="106715" spans="1:4" x14ac:dyDescent="0.6">
      <c r="A106715" s="20"/>
      <c r="B106715" s="21"/>
      <c r="C106715" s="16"/>
      <c r="D106715" s="8"/>
    </row>
    <row r="106716" spans="1:4" x14ac:dyDescent="0.6">
      <c r="A106716" s="20"/>
      <c r="B106716" s="21"/>
      <c r="C106716" s="16"/>
      <c r="D106716" s="8"/>
    </row>
    <row r="106717" spans="1:4" x14ac:dyDescent="0.6">
      <c r="A106717" s="20"/>
      <c r="B106717" s="21"/>
      <c r="C106717" s="16"/>
      <c r="D106717" s="8"/>
    </row>
    <row r="106718" spans="1:4" x14ac:dyDescent="0.6">
      <c r="A106718" s="20"/>
      <c r="B106718" s="21"/>
      <c r="C106718" s="16"/>
      <c r="D106718" s="8"/>
    </row>
    <row r="106719" spans="1:4" x14ac:dyDescent="0.6">
      <c r="A106719" s="20"/>
      <c r="B106719" s="21"/>
      <c r="C106719" s="16"/>
      <c r="D106719" s="8"/>
    </row>
    <row r="106720" spans="1:4" x14ac:dyDescent="0.6">
      <c r="A106720" s="20"/>
      <c r="B106720" s="21"/>
      <c r="C106720" s="16"/>
      <c r="D106720" s="8"/>
    </row>
    <row r="106721" spans="1:4" x14ac:dyDescent="0.6">
      <c r="A106721" s="20"/>
      <c r="B106721" s="21"/>
      <c r="C106721" s="16"/>
      <c r="D106721" s="8"/>
    </row>
    <row r="106722" spans="1:4" x14ac:dyDescent="0.6">
      <c r="A106722" s="20"/>
      <c r="B106722" s="21"/>
      <c r="C106722" s="16"/>
      <c r="D106722" s="8"/>
    </row>
    <row r="106723" spans="1:4" x14ac:dyDescent="0.6">
      <c r="A106723" s="20"/>
      <c r="B106723" s="21"/>
      <c r="C106723" s="16"/>
      <c r="D106723" s="8"/>
    </row>
    <row r="106724" spans="1:4" x14ac:dyDescent="0.6">
      <c r="A106724" s="20"/>
      <c r="B106724" s="21"/>
      <c r="C106724" s="16"/>
      <c r="D106724" s="8"/>
    </row>
    <row r="106725" spans="1:4" x14ac:dyDescent="0.6">
      <c r="A106725" s="20"/>
      <c r="B106725" s="21"/>
      <c r="C106725" s="16"/>
      <c r="D106725" s="8"/>
    </row>
    <row r="106726" spans="1:4" x14ac:dyDescent="0.6">
      <c r="A106726" s="20"/>
      <c r="B106726" s="21"/>
      <c r="C106726" s="16"/>
      <c r="D106726" s="8"/>
    </row>
    <row r="106727" spans="1:4" x14ac:dyDescent="0.6">
      <c r="A106727" s="20"/>
      <c r="B106727" s="21"/>
      <c r="C106727" s="16"/>
      <c r="D106727" s="8"/>
    </row>
    <row r="106728" spans="1:4" x14ac:dyDescent="0.6">
      <c r="A106728" s="20"/>
      <c r="B106728" s="21"/>
      <c r="C106728" s="16"/>
      <c r="D106728" s="8"/>
    </row>
    <row r="106729" spans="1:4" x14ac:dyDescent="0.6">
      <c r="A106729" s="20"/>
      <c r="B106729" s="21"/>
      <c r="C106729" s="16"/>
      <c r="D106729" s="8"/>
    </row>
    <row r="106730" spans="1:4" x14ac:dyDescent="0.6">
      <c r="A106730" s="20"/>
      <c r="B106730" s="21"/>
      <c r="C106730" s="16"/>
      <c r="D106730" s="8"/>
    </row>
    <row r="106731" spans="1:4" x14ac:dyDescent="0.6">
      <c r="A106731" s="20"/>
      <c r="B106731" s="21"/>
      <c r="C106731" s="16"/>
      <c r="D106731" s="8"/>
    </row>
    <row r="106732" spans="1:4" x14ac:dyDescent="0.6">
      <c r="A106732" s="20"/>
      <c r="B106732" s="21"/>
      <c r="C106732" s="16"/>
      <c r="D106732" s="8"/>
    </row>
    <row r="106733" spans="1:4" x14ac:dyDescent="0.6">
      <c r="A106733" s="20"/>
      <c r="B106733" s="21"/>
      <c r="C106733" s="16"/>
      <c r="D106733" s="8"/>
    </row>
    <row r="106734" spans="1:4" x14ac:dyDescent="0.6">
      <c r="A106734" s="20"/>
      <c r="B106734" s="21"/>
      <c r="C106734" s="16"/>
      <c r="D106734" s="8"/>
    </row>
    <row r="106735" spans="1:4" x14ac:dyDescent="0.6">
      <c r="A106735" s="20"/>
      <c r="B106735" s="21"/>
      <c r="C106735" s="16"/>
      <c r="D106735" s="8"/>
    </row>
    <row r="106736" spans="1:4" x14ac:dyDescent="0.6">
      <c r="A106736" s="20"/>
      <c r="B106736" s="21"/>
      <c r="C106736" s="16"/>
      <c r="D106736" s="8"/>
    </row>
    <row r="106737" spans="1:4" x14ac:dyDescent="0.6">
      <c r="A106737" s="20"/>
      <c r="B106737" s="21"/>
      <c r="C106737" s="16"/>
      <c r="D106737" s="8"/>
    </row>
    <row r="106738" spans="1:4" x14ac:dyDescent="0.6">
      <c r="A106738" s="20"/>
      <c r="B106738" s="21"/>
      <c r="C106738" s="16"/>
      <c r="D106738" s="8"/>
    </row>
    <row r="106739" spans="1:4" x14ac:dyDescent="0.6">
      <c r="A106739" s="20"/>
      <c r="B106739" s="21"/>
      <c r="C106739" s="16"/>
      <c r="D106739" s="8"/>
    </row>
    <row r="106740" spans="1:4" x14ac:dyDescent="0.6">
      <c r="A106740" s="20"/>
      <c r="B106740" s="21"/>
      <c r="C106740" s="16"/>
      <c r="D106740" s="8"/>
    </row>
    <row r="106741" spans="1:4" x14ac:dyDescent="0.6">
      <c r="A106741" s="20"/>
      <c r="B106741" s="21"/>
      <c r="C106741" s="16"/>
      <c r="D106741" s="8"/>
    </row>
    <row r="106742" spans="1:4" x14ac:dyDescent="0.6">
      <c r="A106742" s="20"/>
      <c r="B106742" s="21"/>
      <c r="C106742" s="16"/>
      <c r="D106742" s="8"/>
    </row>
    <row r="106743" spans="1:4" x14ac:dyDescent="0.6">
      <c r="A106743" s="20"/>
      <c r="B106743" s="21"/>
      <c r="C106743" s="16"/>
      <c r="D106743" s="8"/>
    </row>
    <row r="106744" spans="1:4" x14ac:dyDescent="0.6">
      <c r="A106744" s="20"/>
      <c r="B106744" s="21"/>
      <c r="C106744" s="16"/>
      <c r="D106744" s="8"/>
    </row>
    <row r="106745" spans="1:4" x14ac:dyDescent="0.6">
      <c r="A106745" s="20"/>
      <c r="B106745" s="21"/>
      <c r="C106745" s="16"/>
      <c r="D106745" s="8"/>
    </row>
    <row r="106746" spans="1:4" x14ac:dyDescent="0.6">
      <c r="A106746" s="20"/>
      <c r="B106746" s="21"/>
      <c r="C106746" s="16"/>
      <c r="D106746" s="8"/>
    </row>
    <row r="106747" spans="1:4" x14ac:dyDescent="0.6">
      <c r="A106747" s="20"/>
      <c r="B106747" s="21"/>
      <c r="C106747" s="16"/>
      <c r="D106747" s="8"/>
    </row>
    <row r="106748" spans="1:4" x14ac:dyDescent="0.6">
      <c r="A106748" s="20"/>
      <c r="B106748" s="21"/>
      <c r="C106748" s="16"/>
      <c r="D106748" s="8"/>
    </row>
    <row r="106749" spans="1:4" x14ac:dyDescent="0.6">
      <c r="A106749" s="20"/>
      <c r="B106749" s="21"/>
      <c r="C106749" s="16"/>
      <c r="D106749" s="8"/>
    </row>
    <row r="106750" spans="1:4" x14ac:dyDescent="0.6">
      <c r="A106750" s="20"/>
      <c r="B106750" s="21"/>
      <c r="C106750" s="16"/>
      <c r="D106750" s="8"/>
    </row>
    <row r="106751" spans="1:4" x14ac:dyDescent="0.6">
      <c r="A106751" s="20"/>
      <c r="B106751" s="21"/>
      <c r="C106751" s="16"/>
      <c r="D106751" s="8"/>
    </row>
    <row r="106752" spans="1:4" x14ac:dyDescent="0.6">
      <c r="A106752" s="20"/>
      <c r="B106752" s="21"/>
      <c r="C106752" s="16"/>
      <c r="D106752" s="8"/>
    </row>
    <row r="106753" spans="1:4" x14ac:dyDescent="0.6">
      <c r="A106753" s="20"/>
      <c r="B106753" s="21"/>
      <c r="C106753" s="16"/>
      <c r="D106753" s="8"/>
    </row>
    <row r="106754" spans="1:4" x14ac:dyDescent="0.6">
      <c r="A106754" s="20"/>
      <c r="B106754" s="21"/>
      <c r="C106754" s="16"/>
      <c r="D106754" s="8"/>
    </row>
    <row r="106755" spans="1:4" x14ac:dyDescent="0.6">
      <c r="A106755" s="20"/>
      <c r="B106755" s="21"/>
      <c r="C106755" s="16"/>
      <c r="D106755" s="8"/>
    </row>
    <row r="106756" spans="1:4" x14ac:dyDescent="0.6">
      <c r="A106756" s="20"/>
      <c r="B106756" s="21"/>
      <c r="C106756" s="16"/>
      <c r="D106756" s="8"/>
    </row>
    <row r="106757" spans="1:4" x14ac:dyDescent="0.6">
      <c r="A106757" s="20"/>
      <c r="B106757" s="21"/>
      <c r="C106757" s="16"/>
      <c r="D106757" s="8"/>
    </row>
    <row r="106758" spans="1:4" x14ac:dyDescent="0.6">
      <c r="A106758" s="20"/>
      <c r="B106758" s="21"/>
      <c r="C106758" s="16"/>
      <c r="D106758" s="8"/>
    </row>
    <row r="106759" spans="1:4" x14ac:dyDescent="0.6">
      <c r="A106759" s="20"/>
      <c r="B106759" s="21"/>
      <c r="C106759" s="16"/>
      <c r="D106759" s="8"/>
    </row>
    <row r="106760" spans="1:4" x14ac:dyDescent="0.6">
      <c r="A106760" s="20"/>
      <c r="B106760" s="21"/>
      <c r="C106760" s="16"/>
      <c r="D106760" s="8"/>
    </row>
    <row r="106761" spans="1:4" x14ac:dyDescent="0.6">
      <c r="A106761" s="20"/>
      <c r="B106761" s="21"/>
      <c r="C106761" s="16"/>
      <c r="D106761" s="8"/>
    </row>
    <row r="106762" spans="1:4" x14ac:dyDescent="0.6">
      <c r="A106762" s="20"/>
      <c r="B106762" s="21"/>
      <c r="C106762" s="16"/>
      <c r="D106762" s="8"/>
    </row>
    <row r="106763" spans="1:4" x14ac:dyDescent="0.6">
      <c r="A106763" s="20"/>
      <c r="B106763" s="21"/>
      <c r="C106763" s="16"/>
      <c r="D106763" s="8"/>
    </row>
    <row r="106764" spans="1:4" x14ac:dyDescent="0.6">
      <c r="A106764" s="20"/>
      <c r="B106764" s="21"/>
      <c r="C106764" s="16"/>
      <c r="D106764" s="8"/>
    </row>
    <row r="106765" spans="1:4" x14ac:dyDescent="0.6">
      <c r="A106765" s="20"/>
      <c r="B106765" s="21"/>
      <c r="C106765" s="16"/>
      <c r="D106765" s="8"/>
    </row>
    <row r="106766" spans="1:4" x14ac:dyDescent="0.6">
      <c r="A106766" s="20"/>
      <c r="B106766" s="21"/>
      <c r="C106766" s="16"/>
      <c r="D106766" s="8"/>
    </row>
    <row r="106767" spans="1:4" x14ac:dyDescent="0.6">
      <c r="A106767" s="20"/>
      <c r="B106767" s="21"/>
      <c r="C106767" s="16"/>
      <c r="D106767" s="8"/>
    </row>
    <row r="106768" spans="1:4" x14ac:dyDescent="0.6">
      <c r="A106768" s="20"/>
      <c r="B106768" s="21"/>
      <c r="C106768" s="16"/>
      <c r="D106768" s="8"/>
    </row>
    <row r="106769" spans="1:4" x14ac:dyDescent="0.6">
      <c r="A106769" s="20"/>
      <c r="B106769" s="21"/>
      <c r="C106769" s="16"/>
      <c r="D106769" s="8"/>
    </row>
    <row r="106770" spans="1:4" x14ac:dyDescent="0.6">
      <c r="A106770" s="20"/>
      <c r="B106770" s="21"/>
      <c r="C106770" s="16"/>
      <c r="D106770" s="8"/>
    </row>
    <row r="106771" spans="1:4" x14ac:dyDescent="0.6">
      <c r="A106771" s="20"/>
      <c r="B106771" s="21"/>
      <c r="C106771" s="16"/>
      <c r="D106771" s="8"/>
    </row>
    <row r="106772" spans="1:4" x14ac:dyDescent="0.6">
      <c r="A106772" s="20"/>
      <c r="B106772" s="21"/>
      <c r="C106772" s="16"/>
      <c r="D106772" s="8"/>
    </row>
    <row r="106773" spans="1:4" x14ac:dyDescent="0.6">
      <c r="A106773" s="20"/>
      <c r="B106773" s="21"/>
      <c r="C106773" s="16"/>
      <c r="D106773" s="8"/>
    </row>
    <row r="106774" spans="1:4" x14ac:dyDescent="0.6">
      <c r="A106774" s="20"/>
      <c r="B106774" s="21"/>
      <c r="C106774" s="16"/>
      <c r="D106774" s="8"/>
    </row>
    <row r="106775" spans="1:4" x14ac:dyDescent="0.6">
      <c r="A106775" s="20"/>
      <c r="B106775" s="21"/>
      <c r="C106775" s="16"/>
      <c r="D106775" s="8"/>
    </row>
    <row r="106776" spans="1:4" x14ac:dyDescent="0.6">
      <c r="A106776" s="20"/>
      <c r="B106776" s="21"/>
      <c r="C106776" s="16"/>
      <c r="D106776" s="8"/>
    </row>
    <row r="106777" spans="1:4" x14ac:dyDescent="0.6">
      <c r="A106777" s="20"/>
      <c r="B106777" s="21"/>
      <c r="C106777" s="16"/>
      <c r="D106777" s="8"/>
    </row>
    <row r="106778" spans="1:4" x14ac:dyDescent="0.6">
      <c r="A106778" s="20"/>
      <c r="B106778" s="21"/>
      <c r="C106778" s="16"/>
      <c r="D106778" s="8"/>
    </row>
    <row r="106779" spans="1:4" x14ac:dyDescent="0.6">
      <c r="A106779" s="20"/>
      <c r="B106779" s="21"/>
      <c r="C106779" s="16"/>
      <c r="D106779" s="8"/>
    </row>
    <row r="106780" spans="1:4" x14ac:dyDescent="0.6">
      <c r="A106780" s="20"/>
      <c r="B106780" s="21"/>
      <c r="C106780" s="16"/>
      <c r="D106780" s="8"/>
    </row>
    <row r="106781" spans="1:4" x14ac:dyDescent="0.6">
      <c r="A106781" s="20"/>
      <c r="B106781" s="21"/>
      <c r="C106781" s="16"/>
      <c r="D106781" s="8"/>
    </row>
    <row r="106782" spans="1:4" x14ac:dyDescent="0.6">
      <c r="A106782" s="20"/>
      <c r="B106782" s="21"/>
      <c r="C106782" s="16"/>
      <c r="D106782" s="8"/>
    </row>
    <row r="106783" spans="1:4" x14ac:dyDescent="0.6">
      <c r="A106783" s="20"/>
      <c r="B106783" s="21"/>
      <c r="C106783" s="16"/>
      <c r="D106783" s="8"/>
    </row>
    <row r="106784" spans="1:4" x14ac:dyDescent="0.6">
      <c r="A106784" s="20"/>
      <c r="B106784" s="21"/>
      <c r="C106784" s="16"/>
      <c r="D106784" s="8"/>
    </row>
    <row r="106785" spans="1:4" x14ac:dyDescent="0.6">
      <c r="A106785" s="20"/>
      <c r="B106785" s="21"/>
      <c r="C106785" s="16"/>
      <c r="D106785" s="8"/>
    </row>
    <row r="106786" spans="1:4" x14ac:dyDescent="0.6">
      <c r="A106786" s="20"/>
      <c r="B106786" s="21"/>
      <c r="C106786" s="16"/>
      <c r="D106786" s="8"/>
    </row>
    <row r="106787" spans="1:4" x14ac:dyDescent="0.6">
      <c r="A106787" s="20"/>
      <c r="B106787" s="21"/>
      <c r="C106787" s="16"/>
      <c r="D106787" s="8"/>
    </row>
    <row r="106788" spans="1:4" x14ac:dyDescent="0.6">
      <c r="A106788" s="20"/>
      <c r="B106788" s="21"/>
      <c r="C106788" s="16"/>
      <c r="D106788" s="8"/>
    </row>
    <row r="106789" spans="1:4" x14ac:dyDescent="0.6">
      <c r="A106789" s="20"/>
      <c r="B106789" s="21"/>
      <c r="C106789" s="16"/>
      <c r="D106789" s="8"/>
    </row>
    <row r="106790" spans="1:4" x14ac:dyDescent="0.6">
      <c r="A106790" s="20"/>
      <c r="B106790" s="21"/>
      <c r="C106790" s="16"/>
      <c r="D106790" s="8"/>
    </row>
    <row r="106791" spans="1:4" x14ac:dyDescent="0.6">
      <c r="A106791" s="20"/>
      <c r="B106791" s="21"/>
      <c r="C106791" s="16"/>
      <c r="D106791" s="8"/>
    </row>
    <row r="106792" spans="1:4" x14ac:dyDescent="0.6">
      <c r="A106792" s="20"/>
      <c r="B106792" s="21"/>
      <c r="C106792" s="16"/>
      <c r="D106792" s="8"/>
    </row>
    <row r="106793" spans="1:4" x14ac:dyDescent="0.6">
      <c r="A106793" s="20"/>
      <c r="B106793" s="21"/>
      <c r="C106793" s="16"/>
      <c r="D106793" s="8"/>
    </row>
    <row r="106794" spans="1:4" x14ac:dyDescent="0.6">
      <c r="A106794" s="20"/>
      <c r="B106794" s="21"/>
      <c r="C106794" s="16"/>
      <c r="D106794" s="8"/>
    </row>
    <row r="106795" spans="1:4" x14ac:dyDescent="0.6">
      <c r="A106795" s="20"/>
      <c r="B106795" s="21"/>
      <c r="C106795" s="16"/>
      <c r="D106795" s="8"/>
    </row>
    <row r="106796" spans="1:4" x14ac:dyDescent="0.6">
      <c r="A106796" s="20"/>
      <c r="B106796" s="21"/>
      <c r="C106796" s="16"/>
      <c r="D106796" s="8"/>
    </row>
    <row r="106797" spans="1:4" x14ac:dyDescent="0.6">
      <c r="A106797" s="20"/>
      <c r="B106797" s="21"/>
      <c r="C106797" s="16"/>
      <c r="D106797" s="8"/>
    </row>
    <row r="106798" spans="1:4" x14ac:dyDescent="0.6">
      <c r="A106798" s="20"/>
      <c r="B106798" s="21"/>
      <c r="C106798" s="16"/>
      <c r="D106798" s="8"/>
    </row>
    <row r="106799" spans="1:4" x14ac:dyDescent="0.6">
      <c r="A106799" s="20"/>
      <c r="B106799" s="21"/>
      <c r="C106799" s="16"/>
      <c r="D106799" s="8"/>
    </row>
    <row r="106800" spans="1:4" x14ac:dyDescent="0.6">
      <c r="A106800" s="20"/>
      <c r="B106800" s="21"/>
      <c r="C106800" s="16"/>
      <c r="D106800" s="8"/>
    </row>
    <row r="106801" spans="1:4" x14ac:dyDescent="0.6">
      <c r="A106801" s="20"/>
      <c r="B106801" s="21"/>
      <c r="C106801" s="16"/>
      <c r="D106801" s="8"/>
    </row>
    <row r="106802" spans="1:4" x14ac:dyDescent="0.6">
      <c r="A106802" s="20"/>
      <c r="B106802" s="21"/>
      <c r="C106802" s="16"/>
      <c r="D106802" s="8"/>
    </row>
    <row r="106803" spans="1:4" x14ac:dyDescent="0.6">
      <c r="A106803" s="20"/>
      <c r="B106803" s="21"/>
      <c r="C106803" s="16"/>
      <c r="D106803" s="8"/>
    </row>
    <row r="106804" spans="1:4" x14ac:dyDescent="0.6">
      <c r="A106804" s="20"/>
      <c r="B106804" s="21"/>
      <c r="C106804" s="16"/>
      <c r="D106804" s="8"/>
    </row>
    <row r="106805" spans="1:4" x14ac:dyDescent="0.6">
      <c r="A106805" s="20"/>
      <c r="B106805" s="21"/>
      <c r="C106805" s="16"/>
      <c r="D106805" s="8"/>
    </row>
    <row r="106806" spans="1:4" x14ac:dyDescent="0.6">
      <c r="A106806" s="20"/>
      <c r="B106806" s="21"/>
      <c r="C106806" s="16"/>
      <c r="D106806" s="8"/>
    </row>
    <row r="106807" spans="1:4" x14ac:dyDescent="0.6">
      <c r="A106807" s="20"/>
      <c r="B106807" s="21"/>
      <c r="C106807" s="16"/>
      <c r="D106807" s="8"/>
    </row>
    <row r="106808" spans="1:4" x14ac:dyDescent="0.6">
      <c r="A106808" s="20"/>
      <c r="B106808" s="21"/>
      <c r="C106808" s="16"/>
      <c r="D106808" s="8"/>
    </row>
    <row r="106809" spans="1:4" x14ac:dyDescent="0.6">
      <c r="A106809" s="20"/>
      <c r="B106809" s="21"/>
      <c r="C106809" s="16"/>
      <c r="D106809" s="8"/>
    </row>
    <row r="106810" spans="1:4" x14ac:dyDescent="0.6">
      <c r="A106810" s="20"/>
      <c r="B106810" s="21"/>
      <c r="C106810" s="16"/>
      <c r="D106810" s="8"/>
    </row>
    <row r="106811" spans="1:4" x14ac:dyDescent="0.6">
      <c r="A106811" s="20"/>
      <c r="B106811" s="21"/>
      <c r="C106811" s="16"/>
      <c r="D106811" s="8"/>
    </row>
    <row r="106812" spans="1:4" x14ac:dyDescent="0.6">
      <c r="A106812" s="20"/>
      <c r="B106812" s="21"/>
      <c r="C106812" s="16"/>
      <c r="D106812" s="8"/>
    </row>
    <row r="106813" spans="1:4" x14ac:dyDescent="0.6">
      <c r="A106813" s="20"/>
      <c r="B106813" s="21"/>
      <c r="C106813" s="16"/>
      <c r="D106813" s="8"/>
    </row>
    <row r="106814" spans="1:4" x14ac:dyDescent="0.6">
      <c r="A106814" s="20"/>
      <c r="B106814" s="21"/>
      <c r="C106814" s="16"/>
      <c r="D106814" s="8"/>
    </row>
    <row r="106815" spans="1:4" x14ac:dyDescent="0.6">
      <c r="A106815" s="20"/>
      <c r="B106815" s="21"/>
      <c r="C106815" s="16"/>
      <c r="D106815" s="8"/>
    </row>
    <row r="106816" spans="1:4" x14ac:dyDescent="0.6">
      <c r="A106816" s="20"/>
      <c r="B106816" s="21"/>
      <c r="C106816" s="16"/>
      <c r="D106816" s="8"/>
    </row>
    <row r="106817" spans="1:4" x14ac:dyDescent="0.6">
      <c r="A106817" s="20"/>
      <c r="B106817" s="21"/>
      <c r="C106817" s="16"/>
      <c r="D106817" s="8"/>
    </row>
    <row r="106818" spans="1:4" x14ac:dyDescent="0.6">
      <c r="A106818" s="20"/>
      <c r="B106818" s="21"/>
      <c r="C106818" s="16"/>
      <c r="D106818" s="8"/>
    </row>
    <row r="106819" spans="1:4" x14ac:dyDescent="0.6">
      <c r="A106819" s="20"/>
      <c r="B106819" s="21"/>
      <c r="C106819" s="16"/>
      <c r="D106819" s="8"/>
    </row>
    <row r="106820" spans="1:4" x14ac:dyDescent="0.6">
      <c r="A106820" s="20"/>
      <c r="B106820" s="21"/>
      <c r="C106820" s="16"/>
      <c r="D106820" s="8"/>
    </row>
    <row r="106821" spans="1:4" x14ac:dyDescent="0.6">
      <c r="A106821" s="20"/>
      <c r="B106821" s="21"/>
      <c r="C106821" s="16"/>
      <c r="D106821" s="8"/>
    </row>
    <row r="106822" spans="1:4" x14ac:dyDescent="0.6">
      <c r="A106822" s="20"/>
      <c r="B106822" s="21"/>
      <c r="C106822" s="16"/>
      <c r="D106822" s="8"/>
    </row>
    <row r="106823" spans="1:4" x14ac:dyDescent="0.6">
      <c r="A106823" s="20"/>
      <c r="B106823" s="21"/>
      <c r="C106823" s="16"/>
      <c r="D106823" s="8"/>
    </row>
    <row r="106824" spans="1:4" x14ac:dyDescent="0.6">
      <c r="A106824" s="20"/>
      <c r="B106824" s="21"/>
      <c r="C106824" s="16"/>
      <c r="D106824" s="8"/>
    </row>
    <row r="106825" spans="1:4" x14ac:dyDescent="0.6">
      <c r="A106825" s="20"/>
      <c r="B106825" s="21"/>
      <c r="C106825" s="16"/>
      <c r="D106825" s="8"/>
    </row>
    <row r="106826" spans="1:4" x14ac:dyDescent="0.6">
      <c r="A106826" s="20"/>
      <c r="B106826" s="21"/>
      <c r="C106826" s="16"/>
      <c r="D106826" s="8"/>
    </row>
    <row r="106827" spans="1:4" x14ac:dyDescent="0.6">
      <c r="A106827" s="20"/>
      <c r="B106827" s="21"/>
      <c r="C106827" s="16"/>
      <c r="D106827" s="8"/>
    </row>
    <row r="106828" spans="1:4" x14ac:dyDescent="0.6">
      <c r="A106828" s="20"/>
      <c r="B106828" s="21"/>
      <c r="C106828" s="16"/>
      <c r="D106828" s="8"/>
    </row>
    <row r="106829" spans="1:4" x14ac:dyDescent="0.6">
      <c r="A106829" s="20"/>
      <c r="B106829" s="21"/>
      <c r="C106829" s="16"/>
      <c r="D106829" s="8"/>
    </row>
    <row r="106830" spans="1:4" x14ac:dyDescent="0.6">
      <c r="A106830" s="20"/>
      <c r="B106830" s="21"/>
      <c r="C106830" s="16"/>
      <c r="D106830" s="8"/>
    </row>
    <row r="106831" spans="1:4" x14ac:dyDescent="0.6">
      <c r="A106831" s="20"/>
      <c r="B106831" s="21"/>
      <c r="C106831" s="16"/>
      <c r="D106831" s="8"/>
    </row>
    <row r="106832" spans="1:4" x14ac:dyDescent="0.6">
      <c r="A106832" s="20"/>
      <c r="B106832" s="21"/>
      <c r="C106832" s="16"/>
      <c r="D106832" s="8"/>
    </row>
    <row r="106833" spans="1:4" x14ac:dyDescent="0.6">
      <c r="A106833" s="20"/>
      <c r="B106833" s="21"/>
      <c r="C106833" s="16"/>
      <c r="D106833" s="8"/>
    </row>
    <row r="106834" spans="1:4" x14ac:dyDescent="0.6">
      <c r="A106834" s="20"/>
      <c r="B106834" s="21"/>
      <c r="C106834" s="16"/>
      <c r="D106834" s="8"/>
    </row>
    <row r="106835" spans="1:4" x14ac:dyDescent="0.6">
      <c r="A106835" s="20"/>
      <c r="B106835" s="21"/>
      <c r="C106835" s="16"/>
      <c r="D106835" s="8"/>
    </row>
    <row r="106836" spans="1:4" x14ac:dyDescent="0.6">
      <c r="A106836" s="20"/>
      <c r="B106836" s="21"/>
      <c r="C106836" s="16"/>
      <c r="D106836" s="8"/>
    </row>
    <row r="106837" spans="1:4" x14ac:dyDescent="0.6">
      <c r="A106837" s="20"/>
      <c r="B106837" s="21"/>
      <c r="C106837" s="16"/>
      <c r="D106837" s="8"/>
    </row>
    <row r="106838" spans="1:4" x14ac:dyDescent="0.6">
      <c r="A106838" s="20"/>
      <c r="B106838" s="21"/>
      <c r="C106838" s="16"/>
      <c r="D106838" s="8"/>
    </row>
    <row r="106839" spans="1:4" x14ac:dyDescent="0.6">
      <c r="A106839" s="20"/>
      <c r="B106839" s="21"/>
      <c r="C106839" s="16"/>
      <c r="D106839" s="8"/>
    </row>
    <row r="106840" spans="1:4" x14ac:dyDescent="0.6">
      <c r="A106840" s="20"/>
      <c r="B106840" s="21"/>
      <c r="C106840" s="16"/>
      <c r="D106840" s="8"/>
    </row>
    <row r="106841" spans="1:4" x14ac:dyDescent="0.6">
      <c r="A106841" s="20"/>
      <c r="B106841" s="21"/>
      <c r="C106841" s="16"/>
      <c r="D106841" s="8"/>
    </row>
    <row r="106842" spans="1:4" x14ac:dyDescent="0.6">
      <c r="A106842" s="20"/>
      <c r="B106842" s="21"/>
      <c r="C106842" s="16"/>
      <c r="D106842" s="8"/>
    </row>
    <row r="106843" spans="1:4" x14ac:dyDescent="0.6">
      <c r="A106843" s="20"/>
      <c r="B106843" s="21"/>
      <c r="C106843" s="16"/>
      <c r="D106843" s="8"/>
    </row>
    <row r="106844" spans="1:4" x14ac:dyDescent="0.6">
      <c r="A106844" s="20"/>
      <c r="B106844" s="21"/>
      <c r="C106844" s="16"/>
      <c r="D106844" s="8"/>
    </row>
    <row r="106845" spans="1:4" x14ac:dyDescent="0.6">
      <c r="A106845" s="20"/>
      <c r="B106845" s="21"/>
      <c r="C106845" s="16"/>
      <c r="D106845" s="8"/>
    </row>
    <row r="106846" spans="1:4" x14ac:dyDescent="0.6">
      <c r="A106846" s="20"/>
      <c r="B106846" s="21"/>
      <c r="C106846" s="16"/>
      <c r="D106846" s="8"/>
    </row>
    <row r="106847" spans="1:4" x14ac:dyDescent="0.6">
      <c r="A106847" s="20"/>
      <c r="B106847" s="21"/>
      <c r="C106847" s="16"/>
      <c r="D106847" s="8"/>
    </row>
    <row r="106848" spans="1:4" x14ac:dyDescent="0.6">
      <c r="A106848" s="20"/>
      <c r="B106848" s="21"/>
      <c r="C106848" s="16"/>
      <c r="D106848" s="8"/>
    </row>
    <row r="106849" spans="1:4" x14ac:dyDescent="0.6">
      <c r="A106849" s="20"/>
      <c r="B106849" s="21"/>
      <c r="C106849" s="16"/>
      <c r="D106849" s="8"/>
    </row>
    <row r="106850" spans="1:4" x14ac:dyDescent="0.6">
      <c r="A106850" s="20"/>
      <c r="B106850" s="21"/>
      <c r="C106850" s="16"/>
      <c r="D106850" s="8"/>
    </row>
    <row r="106851" spans="1:4" x14ac:dyDescent="0.6">
      <c r="A106851" s="20"/>
      <c r="B106851" s="21"/>
      <c r="C106851" s="16"/>
      <c r="D106851" s="8"/>
    </row>
    <row r="106852" spans="1:4" x14ac:dyDescent="0.6">
      <c r="A106852" s="20"/>
      <c r="B106852" s="21"/>
      <c r="C106852" s="16"/>
      <c r="D106852" s="8"/>
    </row>
    <row r="106853" spans="1:4" x14ac:dyDescent="0.6">
      <c r="A106853" s="20"/>
      <c r="B106853" s="21"/>
      <c r="C106853" s="16"/>
      <c r="D106853" s="8"/>
    </row>
    <row r="106854" spans="1:4" x14ac:dyDescent="0.6">
      <c r="A106854" s="20"/>
      <c r="B106854" s="21"/>
      <c r="C106854" s="16"/>
      <c r="D106854" s="8"/>
    </row>
    <row r="106855" spans="1:4" x14ac:dyDescent="0.6">
      <c r="A106855" s="20"/>
      <c r="B106855" s="21"/>
      <c r="C106855" s="16"/>
      <c r="D106855" s="8"/>
    </row>
    <row r="106856" spans="1:4" x14ac:dyDescent="0.6">
      <c r="A106856" s="20"/>
      <c r="B106856" s="21"/>
      <c r="C106856" s="16"/>
      <c r="D106856" s="8"/>
    </row>
    <row r="106857" spans="1:4" x14ac:dyDescent="0.6">
      <c r="A106857" s="20"/>
      <c r="B106857" s="21"/>
      <c r="C106857" s="16"/>
      <c r="D106857" s="8"/>
    </row>
    <row r="106858" spans="1:4" x14ac:dyDescent="0.6">
      <c r="A106858" s="20"/>
      <c r="B106858" s="21"/>
      <c r="C106858" s="16"/>
      <c r="D106858" s="8"/>
    </row>
    <row r="106859" spans="1:4" x14ac:dyDescent="0.6">
      <c r="A106859" s="20"/>
      <c r="B106859" s="21"/>
      <c r="C106859" s="16"/>
      <c r="D106859" s="8"/>
    </row>
    <row r="106860" spans="1:4" x14ac:dyDescent="0.6">
      <c r="A106860" s="20"/>
      <c r="B106860" s="21"/>
      <c r="C106860" s="16"/>
      <c r="D106860" s="8"/>
    </row>
    <row r="106861" spans="1:4" x14ac:dyDescent="0.6">
      <c r="A106861" s="20"/>
      <c r="B106861" s="21"/>
      <c r="C106861" s="16"/>
      <c r="D106861" s="8"/>
    </row>
    <row r="106862" spans="1:4" x14ac:dyDescent="0.6">
      <c r="A106862" s="20"/>
      <c r="B106862" s="21"/>
      <c r="C106862" s="16"/>
      <c r="D106862" s="8"/>
    </row>
    <row r="106863" spans="1:4" x14ac:dyDescent="0.6">
      <c r="A106863" s="20"/>
      <c r="B106863" s="21"/>
      <c r="C106863" s="16"/>
      <c r="D106863" s="8"/>
    </row>
    <row r="106864" spans="1:4" x14ac:dyDescent="0.6">
      <c r="A106864" s="20"/>
      <c r="B106864" s="21"/>
      <c r="C106864" s="16"/>
      <c r="D106864" s="8"/>
    </row>
    <row r="106865" spans="1:4" x14ac:dyDescent="0.6">
      <c r="A106865" s="20"/>
      <c r="B106865" s="21"/>
      <c r="C106865" s="16"/>
      <c r="D106865" s="8"/>
    </row>
    <row r="106866" spans="1:4" x14ac:dyDescent="0.6">
      <c r="A106866" s="20"/>
      <c r="B106866" s="21"/>
      <c r="C106866" s="16"/>
      <c r="D106866" s="8"/>
    </row>
    <row r="106867" spans="1:4" x14ac:dyDescent="0.6">
      <c r="A106867" s="20"/>
      <c r="B106867" s="21"/>
      <c r="C106867" s="16"/>
      <c r="D106867" s="8"/>
    </row>
    <row r="106868" spans="1:4" x14ac:dyDescent="0.6">
      <c r="A106868" s="20"/>
      <c r="B106868" s="21"/>
      <c r="C106868" s="16"/>
      <c r="D106868" s="8"/>
    </row>
    <row r="106869" spans="1:4" x14ac:dyDescent="0.6">
      <c r="A106869" s="20"/>
      <c r="B106869" s="21"/>
      <c r="C106869" s="16"/>
      <c r="D106869" s="8"/>
    </row>
    <row r="106870" spans="1:4" x14ac:dyDescent="0.6">
      <c r="A106870" s="20"/>
      <c r="B106870" s="21"/>
      <c r="C106870" s="16"/>
      <c r="D106870" s="8"/>
    </row>
    <row r="106871" spans="1:4" x14ac:dyDescent="0.6">
      <c r="A106871" s="20"/>
      <c r="B106871" s="21"/>
      <c r="C106871" s="16"/>
      <c r="D106871" s="8"/>
    </row>
    <row r="106872" spans="1:4" x14ac:dyDescent="0.6">
      <c r="A106872" s="20"/>
      <c r="B106872" s="21"/>
      <c r="C106872" s="16"/>
      <c r="D106872" s="8"/>
    </row>
    <row r="106873" spans="1:4" x14ac:dyDescent="0.6">
      <c r="A106873" s="20"/>
      <c r="B106873" s="21"/>
      <c r="C106873" s="16"/>
      <c r="D106873" s="8"/>
    </row>
    <row r="106874" spans="1:4" x14ac:dyDescent="0.6">
      <c r="A106874" s="20"/>
      <c r="B106874" s="21"/>
      <c r="C106874" s="16"/>
      <c r="D106874" s="8"/>
    </row>
    <row r="106875" spans="1:4" x14ac:dyDescent="0.6">
      <c r="A106875" s="20"/>
      <c r="B106875" s="21"/>
      <c r="C106875" s="16"/>
      <c r="D106875" s="8"/>
    </row>
    <row r="106876" spans="1:4" x14ac:dyDescent="0.6">
      <c r="A106876" s="20"/>
      <c r="B106876" s="21"/>
      <c r="C106876" s="16"/>
      <c r="D106876" s="8"/>
    </row>
    <row r="106877" spans="1:4" x14ac:dyDescent="0.6">
      <c r="A106877" s="20"/>
      <c r="B106877" s="21"/>
      <c r="C106877" s="16"/>
      <c r="D106877" s="8"/>
    </row>
    <row r="106878" spans="1:4" x14ac:dyDescent="0.6">
      <c r="A106878" s="20"/>
      <c r="B106878" s="21"/>
      <c r="C106878" s="16"/>
      <c r="D106878" s="8"/>
    </row>
    <row r="106879" spans="1:4" x14ac:dyDescent="0.6">
      <c r="A106879" s="20"/>
      <c r="B106879" s="21"/>
      <c r="C106879" s="16"/>
      <c r="D106879" s="8"/>
    </row>
    <row r="106880" spans="1:4" x14ac:dyDescent="0.6">
      <c r="A106880" s="20"/>
      <c r="B106880" s="21"/>
      <c r="C106880" s="16"/>
      <c r="D106880" s="8"/>
    </row>
    <row r="106881" spans="1:4" x14ac:dyDescent="0.6">
      <c r="A106881" s="20"/>
      <c r="B106881" s="21"/>
      <c r="C106881" s="16"/>
      <c r="D106881" s="8"/>
    </row>
    <row r="106882" spans="1:4" x14ac:dyDescent="0.6">
      <c r="A106882" s="20"/>
      <c r="B106882" s="21"/>
      <c r="C106882" s="16"/>
      <c r="D106882" s="8"/>
    </row>
    <row r="106883" spans="1:4" x14ac:dyDescent="0.6">
      <c r="A106883" s="20"/>
      <c r="B106883" s="21"/>
      <c r="C106883" s="16"/>
      <c r="D106883" s="8"/>
    </row>
    <row r="106884" spans="1:4" x14ac:dyDescent="0.6">
      <c r="A106884" s="20"/>
      <c r="B106884" s="21"/>
      <c r="C106884" s="16"/>
      <c r="D106884" s="8"/>
    </row>
    <row r="106885" spans="1:4" x14ac:dyDescent="0.6">
      <c r="A106885" s="20"/>
      <c r="B106885" s="21"/>
      <c r="C106885" s="16"/>
      <c r="D106885" s="8"/>
    </row>
    <row r="106886" spans="1:4" x14ac:dyDescent="0.6">
      <c r="A106886" s="20"/>
      <c r="B106886" s="21"/>
      <c r="C106886" s="16"/>
      <c r="D106886" s="8"/>
    </row>
    <row r="106887" spans="1:4" x14ac:dyDescent="0.6">
      <c r="A106887" s="20"/>
      <c r="B106887" s="21"/>
      <c r="C106887" s="16"/>
      <c r="D106887" s="8"/>
    </row>
    <row r="106888" spans="1:4" x14ac:dyDescent="0.6">
      <c r="A106888" s="20"/>
      <c r="B106888" s="21"/>
      <c r="C106888" s="16"/>
      <c r="D106888" s="8"/>
    </row>
    <row r="106889" spans="1:4" x14ac:dyDescent="0.6">
      <c r="A106889" s="20"/>
      <c r="B106889" s="21"/>
      <c r="C106889" s="16"/>
      <c r="D106889" s="8"/>
    </row>
    <row r="106890" spans="1:4" x14ac:dyDescent="0.6">
      <c r="A106890" s="20"/>
      <c r="B106890" s="21"/>
      <c r="C106890" s="16"/>
      <c r="D106890" s="8"/>
    </row>
    <row r="106891" spans="1:4" x14ac:dyDescent="0.6">
      <c r="A106891" s="20"/>
      <c r="B106891" s="21"/>
      <c r="C106891" s="16"/>
      <c r="D106891" s="8"/>
    </row>
    <row r="106892" spans="1:4" x14ac:dyDescent="0.6">
      <c r="A106892" s="20"/>
      <c r="B106892" s="21"/>
      <c r="C106892" s="16"/>
      <c r="D106892" s="8"/>
    </row>
    <row r="106893" spans="1:4" x14ac:dyDescent="0.6">
      <c r="A106893" s="20"/>
      <c r="B106893" s="21"/>
      <c r="C106893" s="16"/>
      <c r="D106893" s="8"/>
    </row>
    <row r="106894" spans="1:4" x14ac:dyDescent="0.6">
      <c r="A106894" s="20"/>
      <c r="B106894" s="21"/>
      <c r="C106894" s="16"/>
      <c r="D106894" s="8"/>
    </row>
    <row r="106895" spans="1:4" x14ac:dyDescent="0.6">
      <c r="A106895" s="20"/>
      <c r="B106895" s="21"/>
      <c r="C106895" s="16"/>
      <c r="D106895" s="8"/>
    </row>
    <row r="106896" spans="1:4" x14ac:dyDescent="0.6">
      <c r="A106896" s="20"/>
      <c r="B106896" s="21"/>
      <c r="C106896" s="16"/>
      <c r="D106896" s="8"/>
    </row>
    <row r="106897" spans="1:4" x14ac:dyDescent="0.6">
      <c r="A106897" s="20"/>
      <c r="B106897" s="21"/>
      <c r="C106897" s="16"/>
      <c r="D106897" s="8"/>
    </row>
    <row r="106898" spans="1:4" x14ac:dyDescent="0.6">
      <c r="A106898" s="20"/>
      <c r="B106898" s="21"/>
      <c r="C106898" s="16"/>
      <c r="D106898" s="8"/>
    </row>
    <row r="106899" spans="1:4" x14ac:dyDescent="0.6">
      <c r="A106899" s="20"/>
      <c r="B106899" s="21"/>
      <c r="C106899" s="16"/>
      <c r="D106899" s="8"/>
    </row>
    <row r="106900" spans="1:4" x14ac:dyDescent="0.6">
      <c r="A106900" s="20"/>
      <c r="B106900" s="21"/>
      <c r="C106900" s="16"/>
      <c r="D106900" s="8"/>
    </row>
    <row r="106901" spans="1:4" x14ac:dyDescent="0.6">
      <c r="A106901" s="20"/>
      <c r="B106901" s="21"/>
      <c r="C106901" s="16"/>
      <c r="D106901" s="8"/>
    </row>
    <row r="106902" spans="1:4" x14ac:dyDescent="0.6">
      <c r="A106902" s="20"/>
      <c r="B106902" s="21"/>
      <c r="C106902" s="16"/>
      <c r="D106902" s="8"/>
    </row>
    <row r="106903" spans="1:4" x14ac:dyDescent="0.6">
      <c r="A106903" s="20"/>
      <c r="B106903" s="21"/>
      <c r="C106903" s="16"/>
      <c r="D106903" s="8"/>
    </row>
    <row r="106904" spans="1:4" x14ac:dyDescent="0.6">
      <c r="A106904" s="20"/>
      <c r="B106904" s="21"/>
      <c r="C106904" s="16"/>
      <c r="D106904" s="8"/>
    </row>
    <row r="106905" spans="1:4" x14ac:dyDescent="0.6">
      <c r="A106905" s="20"/>
      <c r="B106905" s="21"/>
      <c r="C106905" s="16"/>
      <c r="D106905" s="8"/>
    </row>
    <row r="106906" spans="1:4" x14ac:dyDescent="0.6">
      <c r="A106906" s="20"/>
      <c r="B106906" s="21"/>
      <c r="C106906" s="16"/>
      <c r="D106906" s="8"/>
    </row>
    <row r="106907" spans="1:4" x14ac:dyDescent="0.6">
      <c r="A106907" s="20"/>
      <c r="B106907" s="21"/>
      <c r="C106907" s="16"/>
      <c r="D106907" s="8"/>
    </row>
    <row r="106908" spans="1:4" x14ac:dyDescent="0.6">
      <c r="A106908" s="20"/>
      <c r="B106908" s="21"/>
      <c r="C106908" s="16"/>
      <c r="D106908" s="8"/>
    </row>
    <row r="106909" spans="1:4" x14ac:dyDescent="0.6">
      <c r="A106909" s="20"/>
      <c r="B106909" s="21"/>
      <c r="C106909" s="16"/>
      <c r="D106909" s="8"/>
    </row>
    <row r="106910" spans="1:4" x14ac:dyDescent="0.6">
      <c r="A106910" s="20"/>
      <c r="B106910" s="21"/>
      <c r="C106910" s="16"/>
      <c r="D106910" s="8"/>
    </row>
    <row r="106911" spans="1:4" x14ac:dyDescent="0.6">
      <c r="A106911" s="20"/>
      <c r="B106911" s="21"/>
      <c r="C106911" s="16"/>
      <c r="D106911" s="8"/>
    </row>
    <row r="106912" spans="1:4" x14ac:dyDescent="0.6">
      <c r="A106912" s="20"/>
      <c r="B106912" s="21"/>
      <c r="C106912" s="16"/>
      <c r="D106912" s="8"/>
    </row>
    <row r="106913" spans="1:4" x14ac:dyDescent="0.6">
      <c r="A106913" s="20"/>
      <c r="B106913" s="21"/>
      <c r="C106913" s="16"/>
      <c r="D106913" s="8"/>
    </row>
    <row r="106914" spans="1:4" x14ac:dyDescent="0.6">
      <c r="A106914" s="20"/>
      <c r="B106914" s="21"/>
      <c r="C106914" s="16"/>
      <c r="D106914" s="8"/>
    </row>
    <row r="106915" spans="1:4" x14ac:dyDescent="0.6">
      <c r="A106915" s="20"/>
      <c r="B106915" s="21"/>
      <c r="C106915" s="16"/>
      <c r="D106915" s="8"/>
    </row>
    <row r="106916" spans="1:4" x14ac:dyDescent="0.6">
      <c r="A106916" s="20"/>
      <c r="B106916" s="21"/>
      <c r="C106916" s="16"/>
      <c r="D106916" s="8"/>
    </row>
    <row r="106917" spans="1:4" x14ac:dyDescent="0.6">
      <c r="A106917" s="20"/>
      <c r="B106917" s="21"/>
      <c r="C106917" s="16"/>
      <c r="D106917" s="8"/>
    </row>
    <row r="106918" spans="1:4" x14ac:dyDescent="0.6">
      <c r="A106918" s="20"/>
      <c r="B106918" s="21"/>
      <c r="C106918" s="16"/>
      <c r="D106918" s="8"/>
    </row>
    <row r="106919" spans="1:4" x14ac:dyDescent="0.6">
      <c r="A106919" s="20"/>
      <c r="B106919" s="21"/>
      <c r="C106919" s="16"/>
      <c r="D106919" s="8"/>
    </row>
    <row r="106920" spans="1:4" x14ac:dyDescent="0.6">
      <c r="A106920" s="20"/>
      <c r="B106920" s="21"/>
      <c r="C106920" s="16"/>
      <c r="D106920" s="8"/>
    </row>
    <row r="106921" spans="1:4" x14ac:dyDescent="0.6">
      <c r="A106921" s="20"/>
      <c r="B106921" s="21"/>
      <c r="C106921" s="16"/>
      <c r="D106921" s="8"/>
    </row>
    <row r="106922" spans="1:4" x14ac:dyDescent="0.6">
      <c r="A106922" s="20"/>
      <c r="B106922" s="21"/>
      <c r="C106922" s="16"/>
      <c r="D106922" s="8"/>
    </row>
    <row r="106923" spans="1:4" x14ac:dyDescent="0.6">
      <c r="A106923" s="20"/>
      <c r="B106923" s="21"/>
      <c r="C106923" s="16"/>
      <c r="D106923" s="8"/>
    </row>
    <row r="106924" spans="1:4" x14ac:dyDescent="0.6">
      <c r="A106924" s="20"/>
      <c r="B106924" s="21"/>
      <c r="C106924" s="16"/>
      <c r="D106924" s="8"/>
    </row>
    <row r="106925" spans="1:4" x14ac:dyDescent="0.6">
      <c r="A106925" s="20"/>
      <c r="B106925" s="21"/>
      <c r="C106925" s="16"/>
      <c r="D106925" s="8"/>
    </row>
    <row r="106926" spans="1:4" x14ac:dyDescent="0.6">
      <c r="A106926" s="20"/>
      <c r="B106926" s="21"/>
      <c r="C106926" s="16"/>
      <c r="D106926" s="8"/>
    </row>
    <row r="106927" spans="1:4" x14ac:dyDescent="0.6">
      <c r="A106927" s="20"/>
      <c r="B106927" s="21"/>
      <c r="C106927" s="16"/>
      <c r="D106927" s="8"/>
    </row>
    <row r="106928" spans="1:4" x14ac:dyDescent="0.6">
      <c r="A106928" s="20"/>
      <c r="B106928" s="21"/>
      <c r="C106928" s="16"/>
      <c r="D106928" s="8"/>
    </row>
    <row r="106929" spans="1:4" x14ac:dyDescent="0.6">
      <c r="A106929" s="20"/>
      <c r="B106929" s="21"/>
      <c r="C106929" s="16"/>
      <c r="D106929" s="8"/>
    </row>
    <row r="106930" spans="1:4" x14ac:dyDescent="0.6">
      <c r="A106930" s="20"/>
      <c r="B106930" s="21"/>
      <c r="C106930" s="16"/>
      <c r="D106930" s="8"/>
    </row>
    <row r="106931" spans="1:4" x14ac:dyDescent="0.6">
      <c r="A106931" s="20"/>
      <c r="B106931" s="21"/>
      <c r="C106931" s="16"/>
      <c r="D106931" s="8"/>
    </row>
    <row r="106932" spans="1:4" x14ac:dyDescent="0.6">
      <c r="A106932" s="20"/>
      <c r="B106932" s="21"/>
      <c r="C106932" s="16"/>
      <c r="D106932" s="8"/>
    </row>
    <row r="106933" spans="1:4" x14ac:dyDescent="0.6">
      <c r="A106933" s="20"/>
      <c r="B106933" s="21"/>
      <c r="C106933" s="16"/>
      <c r="D106933" s="8"/>
    </row>
    <row r="106934" spans="1:4" x14ac:dyDescent="0.6">
      <c r="A106934" s="20"/>
      <c r="B106934" s="21"/>
      <c r="C106934" s="16"/>
      <c r="D106934" s="8"/>
    </row>
    <row r="106935" spans="1:4" x14ac:dyDescent="0.6">
      <c r="A106935" s="20"/>
      <c r="B106935" s="21"/>
      <c r="C106935" s="16"/>
      <c r="D106935" s="8"/>
    </row>
    <row r="106936" spans="1:4" x14ac:dyDescent="0.6">
      <c r="A106936" s="20"/>
      <c r="B106936" s="21"/>
      <c r="C106936" s="16"/>
      <c r="D106936" s="8"/>
    </row>
    <row r="106937" spans="1:4" x14ac:dyDescent="0.6">
      <c r="A106937" s="20"/>
      <c r="B106937" s="21"/>
      <c r="C106937" s="16"/>
      <c r="D106937" s="8"/>
    </row>
    <row r="106938" spans="1:4" x14ac:dyDescent="0.6">
      <c r="A106938" s="20"/>
      <c r="B106938" s="21"/>
      <c r="C106938" s="16"/>
      <c r="D106938" s="8"/>
    </row>
    <row r="106939" spans="1:4" x14ac:dyDescent="0.6">
      <c r="A106939" s="20"/>
      <c r="B106939" s="21"/>
      <c r="C106939" s="16"/>
      <c r="D106939" s="8"/>
    </row>
    <row r="106940" spans="1:4" x14ac:dyDescent="0.6">
      <c r="A106940" s="20"/>
      <c r="B106940" s="21"/>
      <c r="C106940" s="16"/>
      <c r="D106940" s="8"/>
    </row>
    <row r="106941" spans="1:4" x14ac:dyDescent="0.6">
      <c r="A106941" s="20"/>
      <c r="B106941" s="21"/>
      <c r="C106941" s="16"/>
      <c r="D106941" s="8"/>
    </row>
    <row r="106942" spans="1:4" x14ac:dyDescent="0.6">
      <c r="A106942" s="20"/>
      <c r="B106942" s="21"/>
      <c r="C106942" s="16"/>
      <c r="D106942" s="8"/>
    </row>
    <row r="106943" spans="1:4" x14ac:dyDescent="0.6">
      <c r="A106943" s="20"/>
      <c r="B106943" s="21"/>
      <c r="C106943" s="16"/>
      <c r="D106943" s="8"/>
    </row>
    <row r="106944" spans="1:4" x14ac:dyDescent="0.6">
      <c r="A106944" s="20"/>
      <c r="B106944" s="21"/>
      <c r="C106944" s="16"/>
      <c r="D106944" s="8"/>
    </row>
    <row r="106945" spans="1:4" x14ac:dyDescent="0.6">
      <c r="A106945" s="20"/>
      <c r="B106945" s="21"/>
      <c r="C106945" s="16"/>
      <c r="D106945" s="8"/>
    </row>
    <row r="106946" spans="1:4" x14ac:dyDescent="0.6">
      <c r="A106946" s="20"/>
      <c r="B106946" s="21"/>
      <c r="C106946" s="16"/>
      <c r="D106946" s="8"/>
    </row>
    <row r="106947" spans="1:4" x14ac:dyDescent="0.6">
      <c r="A106947" s="20"/>
      <c r="B106947" s="21"/>
      <c r="C106947" s="16"/>
      <c r="D106947" s="8"/>
    </row>
    <row r="106948" spans="1:4" x14ac:dyDescent="0.6">
      <c r="A106948" s="20"/>
      <c r="B106948" s="21"/>
      <c r="C106948" s="16"/>
      <c r="D106948" s="8"/>
    </row>
    <row r="106949" spans="1:4" x14ac:dyDescent="0.6">
      <c r="A106949" s="20"/>
      <c r="B106949" s="21"/>
      <c r="C106949" s="16"/>
      <c r="D106949" s="8"/>
    </row>
    <row r="106950" spans="1:4" x14ac:dyDescent="0.6">
      <c r="A106950" s="20"/>
      <c r="B106950" s="21"/>
      <c r="C106950" s="16"/>
      <c r="D106950" s="8"/>
    </row>
    <row r="106951" spans="1:4" x14ac:dyDescent="0.6">
      <c r="A106951" s="20"/>
      <c r="B106951" s="21"/>
      <c r="C106951" s="16"/>
      <c r="D106951" s="8"/>
    </row>
    <row r="106952" spans="1:4" x14ac:dyDescent="0.6">
      <c r="A106952" s="20"/>
      <c r="B106952" s="21"/>
      <c r="C106952" s="16"/>
      <c r="D106952" s="8"/>
    </row>
    <row r="106953" spans="1:4" x14ac:dyDescent="0.6">
      <c r="A106953" s="20"/>
      <c r="B106953" s="21"/>
      <c r="C106953" s="16"/>
      <c r="D106953" s="8"/>
    </row>
    <row r="106954" spans="1:4" x14ac:dyDescent="0.6">
      <c r="A106954" s="20"/>
      <c r="B106954" s="21"/>
      <c r="C106954" s="16"/>
      <c r="D106954" s="8"/>
    </row>
    <row r="106955" spans="1:4" x14ac:dyDescent="0.6">
      <c r="A106955" s="20"/>
      <c r="B106955" s="21"/>
      <c r="C106955" s="16"/>
      <c r="D106955" s="8"/>
    </row>
    <row r="106956" spans="1:4" x14ac:dyDescent="0.6">
      <c r="A106956" s="20"/>
      <c r="B106956" s="21"/>
      <c r="C106956" s="16"/>
      <c r="D106956" s="8"/>
    </row>
    <row r="106957" spans="1:4" x14ac:dyDescent="0.6">
      <c r="A106957" s="20"/>
      <c r="B106957" s="21"/>
      <c r="C106957" s="16"/>
      <c r="D106957" s="8"/>
    </row>
    <row r="106958" spans="1:4" x14ac:dyDescent="0.6">
      <c r="A106958" s="20"/>
      <c r="B106958" s="21"/>
      <c r="C106958" s="16"/>
      <c r="D106958" s="8"/>
    </row>
    <row r="106959" spans="1:4" x14ac:dyDescent="0.6">
      <c r="A106959" s="20"/>
      <c r="B106959" s="21"/>
      <c r="C106959" s="16"/>
      <c r="D106959" s="8"/>
    </row>
    <row r="106960" spans="1:4" x14ac:dyDescent="0.6">
      <c r="A106960" s="20"/>
      <c r="B106960" s="21"/>
      <c r="C106960" s="16"/>
      <c r="D106960" s="8"/>
    </row>
    <row r="106961" spans="1:4" x14ac:dyDescent="0.6">
      <c r="A106961" s="20"/>
      <c r="B106961" s="21"/>
      <c r="C106961" s="16"/>
      <c r="D106961" s="8"/>
    </row>
    <row r="106962" spans="1:4" x14ac:dyDescent="0.6">
      <c r="A106962" s="20"/>
      <c r="B106962" s="21"/>
      <c r="C106962" s="16"/>
      <c r="D106962" s="8"/>
    </row>
    <row r="106963" spans="1:4" x14ac:dyDescent="0.6">
      <c r="A106963" s="20"/>
      <c r="B106963" s="21"/>
      <c r="C106963" s="16"/>
      <c r="D106963" s="8"/>
    </row>
    <row r="106964" spans="1:4" x14ac:dyDescent="0.6">
      <c r="A106964" s="20"/>
      <c r="B106964" s="21"/>
      <c r="C106964" s="16"/>
      <c r="D106964" s="8"/>
    </row>
    <row r="106965" spans="1:4" x14ac:dyDescent="0.6">
      <c r="A106965" s="20"/>
      <c r="B106965" s="21"/>
      <c r="C106965" s="16"/>
      <c r="D106965" s="8"/>
    </row>
    <row r="106966" spans="1:4" x14ac:dyDescent="0.6">
      <c r="A106966" s="20"/>
      <c r="B106966" s="21"/>
      <c r="C106966" s="16"/>
      <c r="D106966" s="8"/>
    </row>
    <row r="106967" spans="1:4" x14ac:dyDescent="0.6">
      <c r="A106967" s="20"/>
      <c r="B106967" s="21"/>
      <c r="C106967" s="16"/>
      <c r="D106967" s="8"/>
    </row>
    <row r="106968" spans="1:4" x14ac:dyDescent="0.6">
      <c r="A106968" s="20"/>
      <c r="B106968" s="21"/>
      <c r="C106968" s="16"/>
      <c r="D106968" s="8"/>
    </row>
    <row r="106969" spans="1:4" x14ac:dyDescent="0.6">
      <c r="A106969" s="20"/>
      <c r="B106969" s="21"/>
      <c r="C106969" s="16"/>
      <c r="D106969" s="8"/>
    </row>
    <row r="106970" spans="1:4" x14ac:dyDescent="0.6">
      <c r="A106970" s="20"/>
      <c r="B106970" s="21"/>
      <c r="C106970" s="16"/>
      <c r="D106970" s="8"/>
    </row>
    <row r="106971" spans="1:4" x14ac:dyDescent="0.6">
      <c r="A106971" s="20"/>
      <c r="B106971" s="21"/>
      <c r="C106971" s="16"/>
      <c r="D106971" s="8"/>
    </row>
    <row r="106972" spans="1:4" x14ac:dyDescent="0.6">
      <c r="A106972" s="20"/>
      <c r="B106972" s="21"/>
      <c r="C106972" s="16"/>
      <c r="D106972" s="8"/>
    </row>
    <row r="106973" spans="1:4" x14ac:dyDescent="0.6">
      <c r="A106973" s="20"/>
      <c r="B106973" s="21"/>
      <c r="C106973" s="16"/>
      <c r="D106973" s="8"/>
    </row>
    <row r="106974" spans="1:4" x14ac:dyDescent="0.6">
      <c r="A106974" s="20"/>
      <c r="B106974" s="21"/>
      <c r="C106974" s="16"/>
      <c r="D106974" s="8"/>
    </row>
    <row r="106975" spans="1:4" x14ac:dyDescent="0.6">
      <c r="A106975" s="20"/>
      <c r="B106975" s="21"/>
      <c r="C106975" s="16"/>
      <c r="D106975" s="8"/>
    </row>
    <row r="106976" spans="1:4" x14ac:dyDescent="0.6">
      <c r="A106976" s="20"/>
      <c r="B106976" s="21"/>
      <c r="C106976" s="16"/>
      <c r="D106976" s="8"/>
    </row>
    <row r="106977" spans="1:4" x14ac:dyDescent="0.6">
      <c r="A106977" s="20"/>
      <c r="B106977" s="21"/>
      <c r="C106977" s="16"/>
      <c r="D106977" s="8"/>
    </row>
    <row r="106978" spans="1:4" x14ac:dyDescent="0.6">
      <c r="A106978" s="20"/>
      <c r="B106978" s="21"/>
      <c r="C106978" s="16"/>
      <c r="D106978" s="8"/>
    </row>
    <row r="106979" spans="1:4" x14ac:dyDescent="0.6">
      <c r="A106979" s="20"/>
      <c r="B106979" s="21"/>
      <c r="C106979" s="16"/>
      <c r="D106979" s="8"/>
    </row>
    <row r="106980" spans="1:4" x14ac:dyDescent="0.6">
      <c r="A106980" s="20"/>
      <c r="B106980" s="21"/>
      <c r="C106980" s="16"/>
      <c r="D106980" s="8"/>
    </row>
    <row r="106981" spans="1:4" x14ac:dyDescent="0.6">
      <c r="A106981" s="20"/>
      <c r="B106981" s="21"/>
      <c r="C106981" s="16"/>
      <c r="D106981" s="8"/>
    </row>
    <row r="106982" spans="1:4" x14ac:dyDescent="0.6">
      <c r="A106982" s="20"/>
      <c r="B106982" s="21"/>
      <c r="C106982" s="16"/>
      <c r="D106982" s="8"/>
    </row>
    <row r="106983" spans="1:4" x14ac:dyDescent="0.6">
      <c r="A106983" s="20"/>
      <c r="B106983" s="21"/>
      <c r="C106983" s="16"/>
      <c r="D106983" s="8"/>
    </row>
    <row r="106984" spans="1:4" x14ac:dyDescent="0.6">
      <c r="A106984" s="20"/>
      <c r="B106984" s="21"/>
      <c r="C106984" s="16"/>
      <c r="D106984" s="8"/>
    </row>
    <row r="106985" spans="1:4" x14ac:dyDescent="0.6">
      <c r="A106985" s="20"/>
      <c r="B106985" s="21"/>
      <c r="C106985" s="16"/>
      <c r="D106985" s="8"/>
    </row>
    <row r="106986" spans="1:4" x14ac:dyDescent="0.6">
      <c r="A106986" s="20"/>
      <c r="B106986" s="21"/>
      <c r="C106986" s="16"/>
      <c r="D106986" s="8"/>
    </row>
    <row r="106987" spans="1:4" x14ac:dyDescent="0.6">
      <c r="A106987" s="20"/>
      <c r="B106987" s="21"/>
      <c r="C106987" s="16"/>
      <c r="D106987" s="8"/>
    </row>
    <row r="106988" spans="1:4" x14ac:dyDescent="0.6">
      <c r="A106988" s="20"/>
      <c r="B106988" s="21"/>
      <c r="C106988" s="16"/>
      <c r="D106988" s="8"/>
    </row>
    <row r="106989" spans="1:4" x14ac:dyDescent="0.6">
      <c r="A106989" s="20"/>
      <c r="B106989" s="21"/>
      <c r="C106989" s="16"/>
      <c r="D106989" s="8"/>
    </row>
    <row r="106990" spans="1:4" x14ac:dyDescent="0.6">
      <c r="A106990" s="20"/>
      <c r="B106990" s="21"/>
      <c r="C106990" s="16"/>
      <c r="D106990" s="8"/>
    </row>
    <row r="106991" spans="1:4" x14ac:dyDescent="0.6">
      <c r="A106991" s="20"/>
      <c r="B106991" s="21"/>
      <c r="C106991" s="16"/>
      <c r="D106991" s="8"/>
    </row>
    <row r="106992" spans="1:4" x14ac:dyDescent="0.6">
      <c r="A106992" s="20"/>
      <c r="B106992" s="21"/>
      <c r="C106992" s="16"/>
      <c r="D106992" s="8"/>
    </row>
    <row r="106993" spans="1:4" x14ac:dyDescent="0.6">
      <c r="A106993" s="20"/>
      <c r="B106993" s="21"/>
      <c r="C106993" s="16"/>
      <c r="D106993" s="8"/>
    </row>
    <row r="106994" spans="1:4" x14ac:dyDescent="0.6">
      <c r="A106994" s="20"/>
      <c r="B106994" s="21"/>
      <c r="C106994" s="16"/>
      <c r="D106994" s="8"/>
    </row>
    <row r="106995" spans="1:4" x14ac:dyDescent="0.6">
      <c r="A106995" s="20"/>
      <c r="B106995" s="21"/>
      <c r="C106995" s="16"/>
      <c r="D106995" s="8"/>
    </row>
    <row r="106996" spans="1:4" x14ac:dyDescent="0.6">
      <c r="A106996" s="20"/>
      <c r="B106996" s="21"/>
      <c r="C106996" s="16"/>
      <c r="D106996" s="8"/>
    </row>
    <row r="106997" spans="1:4" x14ac:dyDescent="0.6">
      <c r="A106997" s="20"/>
      <c r="B106997" s="21"/>
      <c r="C106997" s="16"/>
      <c r="D106997" s="8"/>
    </row>
    <row r="106998" spans="1:4" x14ac:dyDescent="0.6">
      <c r="A106998" s="20"/>
      <c r="B106998" s="21"/>
      <c r="C106998" s="16"/>
      <c r="D106998" s="8"/>
    </row>
    <row r="106999" spans="1:4" x14ac:dyDescent="0.6">
      <c r="A106999" s="20"/>
      <c r="B106999" s="21"/>
      <c r="C106999" s="16"/>
      <c r="D106999" s="8"/>
    </row>
    <row r="107000" spans="1:4" x14ac:dyDescent="0.6">
      <c r="A107000" s="20"/>
      <c r="B107000" s="21"/>
      <c r="C107000" s="16"/>
      <c r="D107000" s="8"/>
    </row>
    <row r="107001" spans="1:4" x14ac:dyDescent="0.6">
      <c r="A107001" s="20"/>
      <c r="B107001" s="21"/>
      <c r="C107001" s="16"/>
      <c r="D107001" s="8"/>
    </row>
    <row r="107002" spans="1:4" x14ac:dyDescent="0.6">
      <c r="A107002" s="20"/>
      <c r="B107002" s="21"/>
      <c r="C107002" s="16"/>
      <c r="D107002" s="8"/>
    </row>
    <row r="107003" spans="1:4" x14ac:dyDescent="0.6">
      <c r="A107003" s="20"/>
      <c r="B107003" s="21"/>
      <c r="C107003" s="16"/>
      <c r="D107003" s="8"/>
    </row>
    <row r="107004" spans="1:4" x14ac:dyDescent="0.6">
      <c r="A107004" s="20"/>
      <c r="B107004" s="21"/>
      <c r="C107004" s="16"/>
      <c r="D107004" s="8"/>
    </row>
    <row r="107005" spans="1:4" x14ac:dyDescent="0.6">
      <c r="A107005" s="20"/>
      <c r="B107005" s="21"/>
      <c r="C107005" s="16"/>
      <c r="D107005" s="8"/>
    </row>
    <row r="107006" spans="1:4" x14ac:dyDescent="0.6">
      <c r="A107006" s="20"/>
      <c r="B107006" s="21"/>
      <c r="C107006" s="16"/>
      <c r="D107006" s="8"/>
    </row>
    <row r="107007" spans="1:4" x14ac:dyDescent="0.6">
      <c r="A107007" s="20"/>
      <c r="B107007" s="21"/>
      <c r="C107007" s="16"/>
      <c r="D107007" s="8"/>
    </row>
    <row r="107008" spans="1:4" x14ac:dyDescent="0.6">
      <c r="A107008" s="20"/>
      <c r="B107008" s="21"/>
      <c r="C107008" s="16"/>
      <c r="D107008" s="8"/>
    </row>
    <row r="107009" spans="1:4" x14ac:dyDescent="0.6">
      <c r="A107009" s="20"/>
      <c r="B107009" s="21"/>
      <c r="C107009" s="16"/>
      <c r="D107009" s="8"/>
    </row>
    <row r="107010" spans="1:4" x14ac:dyDescent="0.6">
      <c r="A107010" s="20"/>
      <c r="B107010" s="21"/>
      <c r="C107010" s="16"/>
      <c r="D107010" s="8"/>
    </row>
    <row r="107011" spans="1:4" x14ac:dyDescent="0.6">
      <c r="A107011" s="20"/>
      <c r="B107011" s="21"/>
      <c r="C107011" s="16"/>
      <c r="D107011" s="8"/>
    </row>
    <row r="107012" spans="1:4" x14ac:dyDescent="0.6">
      <c r="A107012" s="20"/>
      <c r="B107012" s="21"/>
      <c r="C107012" s="16"/>
      <c r="D107012" s="8"/>
    </row>
    <row r="107013" spans="1:4" x14ac:dyDescent="0.6">
      <c r="A107013" s="20"/>
      <c r="B107013" s="21"/>
      <c r="C107013" s="16"/>
      <c r="D107013" s="8"/>
    </row>
    <row r="107014" spans="1:4" x14ac:dyDescent="0.6">
      <c r="A107014" s="20"/>
      <c r="B107014" s="21"/>
      <c r="C107014" s="16"/>
      <c r="D107014" s="8"/>
    </row>
    <row r="107015" spans="1:4" x14ac:dyDescent="0.6">
      <c r="A107015" s="20"/>
      <c r="B107015" s="21"/>
      <c r="C107015" s="16"/>
      <c r="D107015" s="8"/>
    </row>
    <row r="107016" spans="1:4" x14ac:dyDescent="0.6">
      <c r="A107016" s="20"/>
      <c r="B107016" s="21"/>
      <c r="C107016" s="16"/>
      <c r="D107016" s="8"/>
    </row>
    <row r="107017" spans="1:4" x14ac:dyDescent="0.6">
      <c r="A107017" s="20"/>
      <c r="B107017" s="21"/>
      <c r="C107017" s="16"/>
      <c r="D107017" s="8"/>
    </row>
    <row r="107018" spans="1:4" x14ac:dyDescent="0.6">
      <c r="A107018" s="20"/>
      <c r="B107018" s="21"/>
      <c r="C107018" s="16"/>
      <c r="D107018" s="8"/>
    </row>
    <row r="107019" spans="1:4" x14ac:dyDescent="0.6">
      <c r="A107019" s="20"/>
      <c r="B107019" s="21"/>
      <c r="C107019" s="16"/>
      <c r="D107019" s="8"/>
    </row>
    <row r="107020" spans="1:4" x14ac:dyDescent="0.6">
      <c r="A107020" s="20"/>
      <c r="B107020" s="21"/>
      <c r="C107020" s="16"/>
      <c r="D107020" s="8"/>
    </row>
    <row r="107021" spans="1:4" x14ac:dyDescent="0.6">
      <c r="A107021" s="20"/>
      <c r="B107021" s="21"/>
      <c r="C107021" s="16"/>
      <c r="D107021" s="8"/>
    </row>
    <row r="107022" spans="1:4" x14ac:dyDescent="0.6">
      <c r="A107022" s="20"/>
      <c r="B107022" s="21"/>
      <c r="C107022" s="16"/>
      <c r="D107022" s="8"/>
    </row>
    <row r="107023" spans="1:4" x14ac:dyDescent="0.6">
      <c r="A107023" s="20"/>
      <c r="B107023" s="21"/>
      <c r="C107023" s="16"/>
      <c r="D107023" s="8"/>
    </row>
    <row r="107024" spans="1:4" x14ac:dyDescent="0.6">
      <c r="A107024" s="20"/>
      <c r="B107024" s="21"/>
      <c r="C107024" s="16"/>
      <c r="D107024" s="8"/>
    </row>
    <row r="107025" spans="1:4" x14ac:dyDescent="0.6">
      <c r="A107025" s="20"/>
      <c r="B107025" s="21"/>
      <c r="C107025" s="16"/>
      <c r="D107025" s="8"/>
    </row>
    <row r="107026" spans="1:4" x14ac:dyDescent="0.6">
      <c r="A107026" s="20"/>
      <c r="B107026" s="21"/>
      <c r="C107026" s="16"/>
      <c r="D107026" s="8"/>
    </row>
    <row r="107027" spans="1:4" x14ac:dyDescent="0.6">
      <c r="A107027" s="20"/>
      <c r="B107027" s="21"/>
      <c r="C107027" s="16"/>
      <c r="D107027" s="8"/>
    </row>
    <row r="107028" spans="1:4" x14ac:dyDescent="0.6">
      <c r="A107028" s="20"/>
      <c r="B107028" s="21"/>
      <c r="C107028" s="16"/>
      <c r="D107028" s="8"/>
    </row>
    <row r="107029" spans="1:4" x14ac:dyDescent="0.6">
      <c r="A107029" s="20"/>
      <c r="B107029" s="21"/>
      <c r="C107029" s="16"/>
      <c r="D107029" s="8"/>
    </row>
    <row r="107030" spans="1:4" x14ac:dyDescent="0.6">
      <c r="A107030" s="20"/>
      <c r="B107030" s="21"/>
      <c r="C107030" s="16"/>
      <c r="D107030" s="8"/>
    </row>
    <row r="107031" spans="1:4" x14ac:dyDescent="0.6">
      <c r="A107031" s="20"/>
      <c r="B107031" s="21"/>
      <c r="C107031" s="16"/>
      <c r="D107031" s="8"/>
    </row>
    <row r="107032" spans="1:4" x14ac:dyDescent="0.6">
      <c r="A107032" s="20"/>
      <c r="B107032" s="21"/>
      <c r="C107032" s="16"/>
      <c r="D107032" s="8"/>
    </row>
    <row r="107033" spans="1:4" x14ac:dyDescent="0.6">
      <c r="A107033" s="20"/>
      <c r="B107033" s="21"/>
      <c r="C107033" s="16"/>
      <c r="D107033" s="8"/>
    </row>
    <row r="107034" spans="1:4" x14ac:dyDescent="0.6">
      <c r="A107034" s="20"/>
      <c r="B107034" s="21"/>
      <c r="C107034" s="16"/>
      <c r="D107034" s="8"/>
    </row>
    <row r="107035" spans="1:4" x14ac:dyDescent="0.6">
      <c r="A107035" s="20"/>
      <c r="B107035" s="21"/>
      <c r="C107035" s="16"/>
      <c r="D107035" s="8"/>
    </row>
    <row r="107036" spans="1:4" x14ac:dyDescent="0.6">
      <c r="A107036" s="20"/>
      <c r="B107036" s="21"/>
      <c r="C107036" s="16"/>
      <c r="D107036" s="8"/>
    </row>
    <row r="107037" spans="1:4" x14ac:dyDescent="0.6">
      <c r="A107037" s="20"/>
      <c r="B107037" s="21"/>
      <c r="C107037" s="16"/>
      <c r="D107037" s="8"/>
    </row>
    <row r="107038" spans="1:4" x14ac:dyDescent="0.6">
      <c r="A107038" s="20"/>
      <c r="B107038" s="21"/>
      <c r="C107038" s="16"/>
      <c r="D107038" s="8"/>
    </row>
    <row r="107039" spans="1:4" x14ac:dyDescent="0.6">
      <c r="A107039" s="20"/>
      <c r="B107039" s="21"/>
      <c r="C107039" s="16"/>
      <c r="D107039" s="8"/>
    </row>
    <row r="107040" spans="1:4" x14ac:dyDescent="0.6">
      <c r="A107040" s="20"/>
      <c r="B107040" s="21"/>
      <c r="C107040" s="16"/>
      <c r="D107040" s="8"/>
    </row>
    <row r="107041" spans="1:4" x14ac:dyDescent="0.6">
      <c r="A107041" s="20"/>
      <c r="B107041" s="21"/>
      <c r="C107041" s="16"/>
      <c r="D107041" s="8"/>
    </row>
    <row r="107042" spans="1:4" x14ac:dyDescent="0.6">
      <c r="A107042" s="20"/>
      <c r="B107042" s="21"/>
      <c r="C107042" s="16"/>
      <c r="D107042" s="8"/>
    </row>
    <row r="107043" spans="1:4" x14ac:dyDescent="0.6">
      <c r="A107043" s="20"/>
      <c r="B107043" s="21"/>
      <c r="C107043" s="16"/>
      <c r="D107043" s="8"/>
    </row>
    <row r="107044" spans="1:4" x14ac:dyDescent="0.6">
      <c r="A107044" s="20"/>
      <c r="B107044" s="21"/>
      <c r="C107044" s="16"/>
      <c r="D107044" s="8"/>
    </row>
    <row r="107045" spans="1:4" x14ac:dyDescent="0.6">
      <c r="A107045" s="20"/>
      <c r="B107045" s="21"/>
      <c r="C107045" s="16"/>
      <c r="D107045" s="8"/>
    </row>
    <row r="107046" spans="1:4" x14ac:dyDescent="0.6">
      <c r="A107046" s="20"/>
      <c r="B107046" s="21"/>
      <c r="C107046" s="16"/>
      <c r="D107046" s="8"/>
    </row>
    <row r="107047" spans="1:4" x14ac:dyDescent="0.6">
      <c r="A107047" s="20"/>
      <c r="B107047" s="21"/>
      <c r="C107047" s="16"/>
      <c r="D107047" s="8"/>
    </row>
    <row r="107048" spans="1:4" x14ac:dyDescent="0.6">
      <c r="A107048" s="20"/>
      <c r="B107048" s="21"/>
      <c r="C107048" s="16"/>
      <c r="D107048" s="8"/>
    </row>
    <row r="107049" spans="1:4" x14ac:dyDescent="0.6">
      <c r="A107049" s="20"/>
      <c r="B107049" s="21"/>
      <c r="C107049" s="16"/>
      <c r="D107049" s="8"/>
    </row>
    <row r="107050" spans="1:4" x14ac:dyDescent="0.6">
      <c r="A107050" s="20"/>
      <c r="B107050" s="21"/>
      <c r="C107050" s="16"/>
      <c r="D107050" s="8"/>
    </row>
    <row r="107051" spans="1:4" x14ac:dyDescent="0.6">
      <c r="A107051" s="20"/>
      <c r="B107051" s="21"/>
      <c r="C107051" s="16"/>
      <c r="D107051" s="8"/>
    </row>
    <row r="107052" spans="1:4" x14ac:dyDescent="0.6">
      <c r="A107052" s="20"/>
      <c r="B107052" s="21"/>
      <c r="C107052" s="16"/>
      <c r="D107052" s="8"/>
    </row>
    <row r="107053" spans="1:4" x14ac:dyDescent="0.6">
      <c r="A107053" s="20"/>
      <c r="B107053" s="21"/>
      <c r="C107053" s="16"/>
      <c r="D107053" s="8"/>
    </row>
    <row r="107054" spans="1:4" x14ac:dyDescent="0.6">
      <c r="A107054" s="20"/>
      <c r="B107054" s="21"/>
      <c r="C107054" s="16"/>
      <c r="D107054" s="8"/>
    </row>
    <row r="107055" spans="1:4" x14ac:dyDescent="0.6">
      <c r="A107055" s="20"/>
      <c r="B107055" s="21"/>
      <c r="C107055" s="16"/>
      <c r="D107055" s="8"/>
    </row>
    <row r="107056" spans="1:4" x14ac:dyDescent="0.6">
      <c r="A107056" s="20"/>
      <c r="B107056" s="21"/>
      <c r="C107056" s="16"/>
      <c r="D107056" s="8"/>
    </row>
    <row r="107057" spans="1:4" x14ac:dyDescent="0.6">
      <c r="A107057" s="20"/>
      <c r="B107057" s="21"/>
      <c r="C107057" s="16"/>
      <c r="D107057" s="8"/>
    </row>
    <row r="107058" spans="1:4" x14ac:dyDescent="0.6">
      <c r="A107058" s="20"/>
      <c r="B107058" s="21"/>
      <c r="C107058" s="16"/>
      <c r="D107058" s="8"/>
    </row>
    <row r="107059" spans="1:4" x14ac:dyDescent="0.6">
      <c r="A107059" s="20"/>
      <c r="B107059" s="21"/>
      <c r="C107059" s="16"/>
      <c r="D107059" s="8"/>
    </row>
    <row r="107060" spans="1:4" x14ac:dyDescent="0.6">
      <c r="A107060" s="20"/>
      <c r="B107060" s="21"/>
      <c r="C107060" s="16"/>
      <c r="D107060" s="8"/>
    </row>
    <row r="107061" spans="1:4" x14ac:dyDescent="0.6">
      <c r="A107061" s="20"/>
      <c r="B107061" s="21"/>
      <c r="C107061" s="16"/>
      <c r="D107061" s="8"/>
    </row>
    <row r="107062" spans="1:4" x14ac:dyDescent="0.6">
      <c r="A107062" s="20"/>
      <c r="B107062" s="21"/>
      <c r="C107062" s="16"/>
      <c r="D107062" s="8"/>
    </row>
    <row r="107063" spans="1:4" x14ac:dyDescent="0.6">
      <c r="A107063" s="20"/>
      <c r="B107063" s="21"/>
      <c r="C107063" s="16"/>
      <c r="D107063" s="8"/>
    </row>
    <row r="107064" spans="1:4" x14ac:dyDescent="0.6">
      <c r="A107064" s="20"/>
      <c r="B107064" s="21"/>
      <c r="C107064" s="16"/>
      <c r="D107064" s="8"/>
    </row>
    <row r="107065" spans="1:4" x14ac:dyDescent="0.6">
      <c r="A107065" s="20"/>
      <c r="B107065" s="21"/>
      <c r="C107065" s="16"/>
      <c r="D107065" s="8"/>
    </row>
    <row r="107066" spans="1:4" x14ac:dyDescent="0.6">
      <c r="A107066" s="20"/>
      <c r="B107066" s="21"/>
      <c r="C107066" s="16"/>
      <c r="D107066" s="8"/>
    </row>
    <row r="107067" spans="1:4" x14ac:dyDescent="0.6">
      <c r="A107067" s="20"/>
      <c r="B107067" s="21"/>
      <c r="C107067" s="16"/>
      <c r="D107067" s="8"/>
    </row>
    <row r="107068" spans="1:4" x14ac:dyDescent="0.6">
      <c r="A107068" s="20"/>
      <c r="B107068" s="21"/>
      <c r="C107068" s="16"/>
      <c r="D107068" s="8"/>
    </row>
    <row r="107069" spans="1:4" x14ac:dyDescent="0.6">
      <c r="A107069" s="20"/>
      <c r="B107069" s="21"/>
      <c r="C107069" s="16"/>
      <c r="D107069" s="8"/>
    </row>
    <row r="107070" spans="1:4" x14ac:dyDescent="0.6">
      <c r="A107070" s="20"/>
      <c r="B107070" s="21"/>
      <c r="C107070" s="16"/>
      <c r="D107070" s="8"/>
    </row>
    <row r="107071" spans="1:4" x14ac:dyDescent="0.6">
      <c r="A107071" s="20"/>
      <c r="B107071" s="21"/>
      <c r="C107071" s="16"/>
      <c r="D107071" s="8"/>
    </row>
    <row r="107072" spans="1:4" x14ac:dyDescent="0.6">
      <c r="A107072" s="20"/>
      <c r="B107072" s="21"/>
      <c r="C107072" s="16"/>
      <c r="D107072" s="8"/>
    </row>
    <row r="107073" spans="1:4" x14ac:dyDescent="0.6">
      <c r="A107073" s="20"/>
      <c r="B107073" s="21"/>
      <c r="C107073" s="16"/>
      <c r="D107073" s="8"/>
    </row>
    <row r="107074" spans="1:4" x14ac:dyDescent="0.6">
      <c r="A107074" s="20"/>
      <c r="B107074" s="21"/>
      <c r="C107074" s="16"/>
      <c r="D107074" s="8"/>
    </row>
    <row r="107075" spans="1:4" x14ac:dyDescent="0.6">
      <c r="A107075" s="20"/>
      <c r="B107075" s="21"/>
      <c r="C107075" s="16"/>
      <c r="D107075" s="8"/>
    </row>
    <row r="107076" spans="1:4" x14ac:dyDescent="0.6">
      <c r="A107076" s="20"/>
      <c r="B107076" s="21"/>
      <c r="C107076" s="16"/>
      <c r="D107076" s="8"/>
    </row>
    <row r="107077" spans="1:4" x14ac:dyDescent="0.6">
      <c r="A107077" s="20"/>
      <c r="B107077" s="21"/>
      <c r="C107077" s="16"/>
      <c r="D107077" s="8"/>
    </row>
    <row r="107078" spans="1:4" x14ac:dyDescent="0.6">
      <c r="A107078" s="20"/>
      <c r="B107078" s="21"/>
      <c r="C107078" s="16"/>
      <c r="D107078" s="8"/>
    </row>
    <row r="107079" spans="1:4" x14ac:dyDescent="0.6">
      <c r="A107079" s="20"/>
      <c r="B107079" s="21"/>
      <c r="C107079" s="16"/>
      <c r="D107079" s="8"/>
    </row>
    <row r="107080" spans="1:4" x14ac:dyDescent="0.6">
      <c r="A107080" s="20"/>
      <c r="B107080" s="21"/>
      <c r="C107080" s="16"/>
      <c r="D107080" s="8"/>
    </row>
    <row r="107081" spans="1:4" x14ac:dyDescent="0.6">
      <c r="A107081" s="20"/>
      <c r="B107081" s="21"/>
      <c r="C107081" s="16"/>
      <c r="D107081" s="8"/>
    </row>
    <row r="107082" spans="1:4" x14ac:dyDescent="0.6">
      <c r="A107082" s="20"/>
      <c r="B107082" s="21"/>
      <c r="C107082" s="16"/>
      <c r="D107082" s="8"/>
    </row>
    <row r="107083" spans="1:4" x14ac:dyDescent="0.6">
      <c r="A107083" s="20"/>
      <c r="B107083" s="21"/>
      <c r="C107083" s="16"/>
      <c r="D107083" s="8"/>
    </row>
    <row r="107084" spans="1:4" x14ac:dyDescent="0.6">
      <c r="A107084" s="20"/>
      <c r="B107084" s="21"/>
      <c r="C107084" s="16"/>
      <c r="D107084" s="8"/>
    </row>
    <row r="107085" spans="1:4" x14ac:dyDescent="0.6">
      <c r="A107085" s="20"/>
      <c r="B107085" s="21"/>
      <c r="C107085" s="16"/>
      <c r="D107085" s="8"/>
    </row>
    <row r="107086" spans="1:4" x14ac:dyDescent="0.6">
      <c r="A107086" s="20"/>
      <c r="B107086" s="21"/>
      <c r="C107086" s="16"/>
      <c r="D107086" s="8"/>
    </row>
    <row r="107087" spans="1:4" x14ac:dyDescent="0.6">
      <c r="A107087" s="20"/>
      <c r="B107087" s="21"/>
      <c r="C107087" s="16"/>
      <c r="D107087" s="8"/>
    </row>
    <row r="107088" spans="1:4" x14ac:dyDescent="0.6">
      <c r="A107088" s="20"/>
      <c r="B107088" s="21"/>
      <c r="C107088" s="16"/>
      <c r="D107088" s="8"/>
    </row>
    <row r="107089" spans="1:4" x14ac:dyDescent="0.6">
      <c r="A107089" s="20"/>
      <c r="B107089" s="21"/>
      <c r="C107089" s="16"/>
      <c r="D107089" s="8"/>
    </row>
    <row r="107090" spans="1:4" x14ac:dyDescent="0.6">
      <c r="A107090" s="20"/>
      <c r="B107090" s="21"/>
      <c r="C107090" s="16"/>
      <c r="D107090" s="8"/>
    </row>
    <row r="107091" spans="1:4" x14ac:dyDescent="0.6">
      <c r="A107091" s="20"/>
      <c r="B107091" s="21"/>
      <c r="C107091" s="16"/>
      <c r="D107091" s="8"/>
    </row>
    <row r="107092" spans="1:4" x14ac:dyDescent="0.6">
      <c r="A107092" s="20"/>
      <c r="B107092" s="21"/>
      <c r="C107092" s="16"/>
      <c r="D107092" s="8"/>
    </row>
    <row r="107093" spans="1:4" x14ac:dyDescent="0.6">
      <c r="A107093" s="20"/>
      <c r="B107093" s="21"/>
      <c r="C107093" s="16"/>
      <c r="D107093" s="8"/>
    </row>
    <row r="107094" spans="1:4" x14ac:dyDescent="0.6">
      <c r="A107094" s="20"/>
      <c r="B107094" s="21"/>
      <c r="C107094" s="16"/>
      <c r="D107094" s="8"/>
    </row>
    <row r="107095" spans="1:4" x14ac:dyDescent="0.6">
      <c r="A107095" s="20"/>
      <c r="B107095" s="21"/>
      <c r="C107095" s="16"/>
      <c r="D107095" s="8"/>
    </row>
    <row r="107096" spans="1:4" x14ac:dyDescent="0.6">
      <c r="A107096" s="20"/>
      <c r="B107096" s="21"/>
      <c r="C107096" s="16"/>
      <c r="D107096" s="8"/>
    </row>
    <row r="107097" spans="1:4" x14ac:dyDescent="0.6">
      <c r="A107097" s="20"/>
      <c r="B107097" s="21"/>
      <c r="C107097" s="16"/>
      <c r="D107097" s="8"/>
    </row>
    <row r="107098" spans="1:4" x14ac:dyDescent="0.6">
      <c r="A107098" s="20"/>
      <c r="B107098" s="21"/>
      <c r="C107098" s="16"/>
      <c r="D107098" s="8"/>
    </row>
    <row r="107099" spans="1:4" x14ac:dyDescent="0.6">
      <c r="A107099" s="20"/>
      <c r="B107099" s="21"/>
      <c r="C107099" s="16"/>
      <c r="D107099" s="8"/>
    </row>
    <row r="107100" spans="1:4" x14ac:dyDescent="0.6">
      <c r="A107100" s="20"/>
      <c r="B107100" s="21"/>
      <c r="C107100" s="16"/>
      <c r="D107100" s="8"/>
    </row>
    <row r="107101" spans="1:4" x14ac:dyDescent="0.6">
      <c r="A107101" s="20"/>
      <c r="B107101" s="21"/>
      <c r="C107101" s="16"/>
      <c r="D107101" s="8"/>
    </row>
    <row r="107102" spans="1:4" x14ac:dyDescent="0.6">
      <c r="A107102" s="20"/>
      <c r="B107102" s="21"/>
      <c r="C107102" s="16"/>
      <c r="D107102" s="8"/>
    </row>
    <row r="107103" spans="1:4" x14ac:dyDescent="0.6">
      <c r="A107103" s="20"/>
      <c r="B107103" s="21"/>
      <c r="C107103" s="16"/>
      <c r="D107103" s="8"/>
    </row>
    <row r="107104" spans="1:4" x14ac:dyDescent="0.6">
      <c r="A107104" s="20"/>
      <c r="B107104" s="21"/>
      <c r="C107104" s="16"/>
      <c r="D107104" s="8"/>
    </row>
    <row r="107105" spans="1:4" x14ac:dyDescent="0.6">
      <c r="A107105" s="20"/>
      <c r="B107105" s="21"/>
      <c r="C107105" s="16"/>
      <c r="D107105" s="8"/>
    </row>
    <row r="107106" spans="1:4" x14ac:dyDescent="0.6">
      <c r="A107106" s="20"/>
      <c r="B107106" s="21"/>
      <c r="C107106" s="16"/>
      <c r="D107106" s="8"/>
    </row>
    <row r="107107" spans="1:4" x14ac:dyDescent="0.6">
      <c r="A107107" s="20"/>
      <c r="B107107" s="21"/>
      <c r="C107107" s="16"/>
      <c r="D107107" s="8"/>
    </row>
    <row r="107108" spans="1:4" x14ac:dyDescent="0.6">
      <c r="A107108" s="20"/>
      <c r="B107108" s="21"/>
      <c r="C107108" s="16"/>
      <c r="D107108" s="8"/>
    </row>
    <row r="107109" spans="1:4" x14ac:dyDescent="0.6">
      <c r="A107109" s="20"/>
      <c r="B107109" s="21"/>
      <c r="C107109" s="16"/>
      <c r="D107109" s="8"/>
    </row>
    <row r="107110" spans="1:4" x14ac:dyDescent="0.6">
      <c r="A107110" s="20"/>
      <c r="B107110" s="21"/>
      <c r="C107110" s="16"/>
      <c r="D107110" s="8"/>
    </row>
    <row r="107111" spans="1:4" x14ac:dyDescent="0.6">
      <c r="A107111" s="20"/>
      <c r="B107111" s="21"/>
      <c r="C107111" s="16"/>
      <c r="D107111" s="8"/>
    </row>
    <row r="107112" spans="1:4" x14ac:dyDescent="0.6">
      <c r="A107112" s="20"/>
      <c r="B107112" s="21"/>
      <c r="C107112" s="16"/>
      <c r="D107112" s="8"/>
    </row>
    <row r="107113" spans="1:4" x14ac:dyDescent="0.6">
      <c r="A107113" s="20"/>
      <c r="B107113" s="21"/>
      <c r="C107113" s="16"/>
      <c r="D107113" s="8"/>
    </row>
    <row r="107114" spans="1:4" x14ac:dyDescent="0.6">
      <c r="A107114" s="20"/>
      <c r="B107114" s="21"/>
      <c r="C107114" s="16"/>
      <c r="D107114" s="8"/>
    </row>
    <row r="107115" spans="1:4" x14ac:dyDescent="0.6">
      <c r="A107115" s="20"/>
      <c r="B107115" s="21"/>
      <c r="C107115" s="16"/>
      <c r="D107115" s="8"/>
    </row>
    <row r="107116" spans="1:4" x14ac:dyDescent="0.6">
      <c r="A107116" s="20"/>
      <c r="B107116" s="21"/>
      <c r="C107116" s="16"/>
      <c r="D107116" s="8"/>
    </row>
    <row r="107117" spans="1:4" x14ac:dyDescent="0.6">
      <c r="A107117" s="20"/>
      <c r="B107117" s="21"/>
      <c r="C107117" s="16"/>
      <c r="D107117" s="8"/>
    </row>
    <row r="107118" spans="1:4" x14ac:dyDescent="0.6">
      <c r="A107118" s="20"/>
      <c r="B107118" s="21"/>
      <c r="C107118" s="16"/>
      <c r="D107118" s="8"/>
    </row>
    <row r="107119" spans="1:4" x14ac:dyDescent="0.6">
      <c r="A107119" s="20"/>
      <c r="B107119" s="21"/>
      <c r="C107119" s="16"/>
      <c r="D107119" s="8"/>
    </row>
    <row r="107120" spans="1:4" x14ac:dyDescent="0.6">
      <c r="A107120" s="20"/>
      <c r="B107120" s="21"/>
      <c r="C107120" s="16"/>
      <c r="D107120" s="8"/>
    </row>
    <row r="107121" spans="1:4" x14ac:dyDescent="0.6">
      <c r="A107121" s="20"/>
      <c r="B107121" s="21"/>
      <c r="C107121" s="16"/>
      <c r="D107121" s="8"/>
    </row>
    <row r="107122" spans="1:4" x14ac:dyDescent="0.6">
      <c r="A107122" s="20"/>
      <c r="B107122" s="21"/>
      <c r="C107122" s="16"/>
      <c r="D107122" s="8"/>
    </row>
    <row r="107123" spans="1:4" x14ac:dyDescent="0.6">
      <c r="A107123" s="20"/>
      <c r="B107123" s="21"/>
      <c r="C107123" s="16"/>
      <c r="D107123" s="8"/>
    </row>
    <row r="107124" spans="1:4" x14ac:dyDescent="0.6">
      <c r="A107124" s="20"/>
      <c r="B107124" s="21"/>
      <c r="C107124" s="16"/>
      <c r="D107124" s="8"/>
    </row>
    <row r="107125" spans="1:4" x14ac:dyDescent="0.6">
      <c r="A107125" s="20"/>
      <c r="B107125" s="21"/>
      <c r="C107125" s="16"/>
      <c r="D107125" s="8"/>
    </row>
    <row r="107126" spans="1:4" x14ac:dyDescent="0.6">
      <c r="A107126" s="20"/>
      <c r="B107126" s="21"/>
      <c r="C107126" s="16"/>
      <c r="D107126" s="8"/>
    </row>
    <row r="107127" spans="1:4" x14ac:dyDescent="0.6">
      <c r="A107127" s="20"/>
      <c r="B107127" s="21"/>
      <c r="C107127" s="16"/>
      <c r="D107127" s="8"/>
    </row>
    <row r="107128" spans="1:4" x14ac:dyDescent="0.6">
      <c r="A107128" s="20"/>
      <c r="B107128" s="21"/>
      <c r="C107128" s="16"/>
      <c r="D107128" s="8"/>
    </row>
    <row r="107129" spans="1:4" x14ac:dyDescent="0.6">
      <c r="A107129" s="20"/>
      <c r="B107129" s="21"/>
      <c r="C107129" s="16"/>
      <c r="D107129" s="8"/>
    </row>
    <row r="107130" spans="1:4" x14ac:dyDescent="0.6">
      <c r="A107130" s="20"/>
      <c r="B107130" s="21"/>
      <c r="C107130" s="16"/>
      <c r="D107130" s="8"/>
    </row>
    <row r="107131" spans="1:4" x14ac:dyDescent="0.6">
      <c r="A107131" s="20"/>
      <c r="B107131" s="21"/>
      <c r="C107131" s="16"/>
      <c r="D107131" s="8"/>
    </row>
    <row r="107132" spans="1:4" x14ac:dyDescent="0.6">
      <c r="A107132" s="20"/>
      <c r="B107132" s="21"/>
      <c r="C107132" s="16"/>
      <c r="D107132" s="8"/>
    </row>
    <row r="107133" spans="1:4" x14ac:dyDescent="0.6">
      <c r="A107133" s="20"/>
      <c r="B107133" s="21"/>
      <c r="C107133" s="16"/>
      <c r="D107133" s="8"/>
    </row>
    <row r="107134" spans="1:4" x14ac:dyDescent="0.6">
      <c r="A107134" s="20"/>
      <c r="B107134" s="21"/>
      <c r="C107134" s="16"/>
      <c r="D107134" s="8"/>
    </row>
    <row r="107135" spans="1:4" x14ac:dyDescent="0.6">
      <c r="A107135" s="20"/>
      <c r="B107135" s="21"/>
      <c r="C107135" s="16"/>
      <c r="D107135" s="8"/>
    </row>
    <row r="107136" spans="1:4" x14ac:dyDescent="0.6">
      <c r="A107136" s="20"/>
      <c r="B107136" s="21"/>
      <c r="C107136" s="16"/>
      <c r="D107136" s="8"/>
    </row>
    <row r="107137" spans="1:4" x14ac:dyDescent="0.6">
      <c r="A107137" s="20"/>
      <c r="B107137" s="21"/>
      <c r="C107137" s="16"/>
      <c r="D107137" s="8"/>
    </row>
    <row r="107138" spans="1:4" x14ac:dyDescent="0.6">
      <c r="A107138" s="20"/>
      <c r="B107138" s="21"/>
      <c r="C107138" s="16"/>
      <c r="D107138" s="8"/>
    </row>
    <row r="107139" spans="1:4" x14ac:dyDescent="0.6">
      <c r="A107139" s="20"/>
      <c r="B107139" s="21"/>
      <c r="C107139" s="16"/>
      <c r="D107139" s="8"/>
    </row>
    <row r="107140" spans="1:4" x14ac:dyDescent="0.6">
      <c r="A107140" s="20"/>
      <c r="B107140" s="21"/>
      <c r="C107140" s="16"/>
      <c r="D107140" s="8"/>
    </row>
    <row r="107141" spans="1:4" x14ac:dyDescent="0.6">
      <c r="A107141" s="20"/>
      <c r="B107141" s="21"/>
      <c r="C107141" s="16"/>
      <c r="D107141" s="8"/>
    </row>
    <row r="107142" spans="1:4" x14ac:dyDescent="0.6">
      <c r="A107142" s="20"/>
      <c r="B107142" s="21"/>
      <c r="C107142" s="16"/>
      <c r="D107142" s="8"/>
    </row>
    <row r="107143" spans="1:4" x14ac:dyDescent="0.6">
      <c r="A107143" s="20"/>
      <c r="B107143" s="21"/>
      <c r="C107143" s="16"/>
      <c r="D107143" s="8"/>
    </row>
    <row r="107144" spans="1:4" x14ac:dyDescent="0.6">
      <c r="A107144" s="20"/>
      <c r="B107144" s="21"/>
      <c r="C107144" s="16"/>
      <c r="D107144" s="8"/>
    </row>
    <row r="107145" spans="1:4" x14ac:dyDescent="0.6">
      <c r="A107145" s="20"/>
      <c r="B107145" s="21"/>
      <c r="C107145" s="16"/>
      <c r="D107145" s="8"/>
    </row>
    <row r="107146" spans="1:4" x14ac:dyDescent="0.6">
      <c r="A107146" s="20"/>
      <c r="B107146" s="21"/>
      <c r="C107146" s="16"/>
      <c r="D107146" s="8"/>
    </row>
    <row r="107147" spans="1:4" x14ac:dyDescent="0.6">
      <c r="A107147" s="20"/>
      <c r="B107147" s="21"/>
      <c r="C107147" s="16"/>
      <c r="D107147" s="8"/>
    </row>
    <row r="107148" spans="1:4" x14ac:dyDescent="0.6">
      <c r="A107148" s="20"/>
      <c r="B107148" s="21"/>
      <c r="C107148" s="16"/>
      <c r="D107148" s="8"/>
    </row>
    <row r="107149" spans="1:4" x14ac:dyDescent="0.6">
      <c r="A107149" s="20"/>
      <c r="B107149" s="21"/>
      <c r="C107149" s="16"/>
      <c r="D107149" s="8"/>
    </row>
    <row r="107150" spans="1:4" x14ac:dyDescent="0.6">
      <c r="A107150" s="20"/>
      <c r="B107150" s="21"/>
      <c r="C107150" s="16"/>
      <c r="D107150" s="8"/>
    </row>
    <row r="107151" spans="1:4" x14ac:dyDescent="0.6">
      <c r="A107151" s="20"/>
      <c r="B107151" s="21"/>
      <c r="C107151" s="16"/>
      <c r="D107151" s="8"/>
    </row>
    <row r="107152" spans="1:4" x14ac:dyDescent="0.6">
      <c r="A107152" s="20"/>
      <c r="B107152" s="21"/>
      <c r="C107152" s="16"/>
      <c r="D107152" s="8"/>
    </row>
    <row r="107153" spans="1:4" x14ac:dyDescent="0.6">
      <c r="A107153" s="20"/>
      <c r="B107153" s="21"/>
      <c r="C107153" s="16"/>
      <c r="D107153" s="8"/>
    </row>
    <row r="107154" spans="1:4" x14ac:dyDescent="0.6">
      <c r="A107154" s="20"/>
      <c r="B107154" s="21"/>
      <c r="C107154" s="16"/>
      <c r="D107154" s="8"/>
    </row>
    <row r="107155" spans="1:4" x14ac:dyDescent="0.6">
      <c r="A107155" s="20"/>
      <c r="B107155" s="21"/>
      <c r="C107155" s="16"/>
      <c r="D107155" s="8"/>
    </row>
    <row r="107156" spans="1:4" x14ac:dyDescent="0.6">
      <c r="A107156" s="20"/>
      <c r="B107156" s="21"/>
      <c r="C107156" s="16"/>
      <c r="D107156" s="8"/>
    </row>
    <row r="107157" spans="1:4" x14ac:dyDescent="0.6">
      <c r="A107157" s="20"/>
      <c r="B107157" s="21"/>
      <c r="C107157" s="16"/>
      <c r="D107157" s="8"/>
    </row>
    <row r="107158" spans="1:4" x14ac:dyDescent="0.6">
      <c r="A107158" s="20"/>
      <c r="B107158" s="21"/>
      <c r="C107158" s="16"/>
      <c r="D107158" s="8"/>
    </row>
    <row r="107159" spans="1:4" x14ac:dyDescent="0.6">
      <c r="A107159" s="20"/>
      <c r="B107159" s="21"/>
      <c r="C107159" s="16"/>
      <c r="D107159" s="8"/>
    </row>
    <row r="107160" spans="1:4" x14ac:dyDescent="0.6">
      <c r="A107160" s="20"/>
      <c r="B107160" s="21"/>
      <c r="C107160" s="16"/>
      <c r="D107160" s="8"/>
    </row>
    <row r="107161" spans="1:4" x14ac:dyDescent="0.6">
      <c r="A107161" s="20"/>
      <c r="B107161" s="21"/>
      <c r="C107161" s="16"/>
      <c r="D107161" s="8"/>
    </row>
    <row r="107162" spans="1:4" x14ac:dyDescent="0.6">
      <c r="A107162" s="20"/>
      <c r="B107162" s="21"/>
      <c r="C107162" s="16"/>
      <c r="D107162" s="8"/>
    </row>
    <row r="107163" spans="1:4" x14ac:dyDescent="0.6">
      <c r="A107163" s="20"/>
      <c r="B107163" s="21"/>
      <c r="C107163" s="16"/>
      <c r="D107163" s="8"/>
    </row>
    <row r="107164" spans="1:4" x14ac:dyDescent="0.6">
      <c r="A107164" s="20"/>
      <c r="B107164" s="21"/>
      <c r="C107164" s="16"/>
      <c r="D107164" s="8"/>
    </row>
    <row r="107165" spans="1:4" x14ac:dyDescent="0.6">
      <c r="A107165" s="20"/>
      <c r="B107165" s="21"/>
      <c r="C107165" s="16"/>
      <c r="D107165" s="8"/>
    </row>
    <row r="107166" spans="1:4" x14ac:dyDescent="0.6">
      <c r="A107166" s="20"/>
      <c r="B107166" s="21"/>
      <c r="C107166" s="16"/>
      <c r="D107166" s="8"/>
    </row>
    <row r="107167" spans="1:4" x14ac:dyDescent="0.6">
      <c r="A107167" s="20"/>
      <c r="B107167" s="21"/>
      <c r="C107167" s="16"/>
      <c r="D107167" s="8"/>
    </row>
    <row r="107168" spans="1:4" x14ac:dyDescent="0.6">
      <c r="A107168" s="20"/>
      <c r="B107168" s="21"/>
      <c r="C107168" s="16"/>
      <c r="D107168" s="8"/>
    </row>
    <row r="107169" spans="1:4" x14ac:dyDescent="0.6">
      <c r="A107169" s="20"/>
      <c r="B107169" s="21"/>
      <c r="C107169" s="16"/>
      <c r="D107169" s="8"/>
    </row>
    <row r="107170" spans="1:4" x14ac:dyDescent="0.6">
      <c r="A107170" s="20"/>
      <c r="B107170" s="21"/>
      <c r="C107170" s="16"/>
      <c r="D107170" s="8"/>
    </row>
    <row r="107171" spans="1:4" x14ac:dyDescent="0.6">
      <c r="A107171" s="20"/>
      <c r="B107171" s="21"/>
      <c r="C107171" s="16"/>
      <c r="D107171" s="8"/>
    </row>
    <row r="107172" spans="1:4" x14ac:dyDescent="0.6">
      <c r="A107172" s="20"/>
      <c r="B107172" s="21"/>
      <c r="C107172" s="16"/>
      <c r="D107172" s="8"/>
    </row>
    <row r="107173" spans="1:4" x14ac:dyDescent="0.6">
      <c r="A107173" s="20"/>
      <c r="B107173" s="21"/>
      <c r="C107173" s="16"/>
      <c r="D107173" s="8"/>
    </row>
    <row r="107174" spans="1:4" x14ac:dyDescent="0.6">
      <c r="A107174" s="20"/>
      <c r="B107174" s="21"/>
      <c r="C107174" s="16"/>
      <c r="D107174" s="8"/>
    </row>
    <row r="107175" spans="1:4" x14ac:dyDescent="0.6">
      <c r="A107175" s="20"/>
      <c r="B107175" s="21"/>
      <c r="C107175" s="16"/>
      <c r="D107175" s="8"/>
    </row>
    <row r="107176" spans="1:4" x14ac:dyDescent="0.6">
      <c r="A107176" s="20"/>
      <c r="B107176" s="21"/>
      <c r="C107176" s="16"/>
      <c r="D107176" s="8"/>
    </row>
    <row r="107177" spans="1:4" x14ac:dyDescent="0.6">
      <c r="A107177" s="20"/>
      <c r="B107177" s="21"/>
      <c r="C107177" s="16"/>
      <c r="D107177" s="8"/>
    </row>
    <row r="107178" spans="1:4" x14ac:dyDescent="0.6">
      <c r="A107178" s="20"/>
      <c r="B107178" s="21"/>
      <c r="C107178" s="16"/>
      <c r="D107178" s="8"/>
    </row>
    <row r="107179" spans="1:4" x14ac:dyDescent="0.6">
      <c r="A107179" s="20"/>
      <c r="B107179" s="21"/>
      <c r="C107179" s="16"/>
      <c r="D107179" s="8"/>
    </row>
    <row r="107180" spans="1:4" x14ac:dyDescent="0.6">
      <c r="A107180" s="20"/>
      <c r="B107180" s="21"/>
      <c r="C107180" s="16"/>
      <c r="D107180" s="8"/>
    </row>
    <row r="107181" spans="1:4" x14ac:dyDescent="0.6">
      <c r="A107181" s="20"/>
      <c r="B107181" s="21"/>
      <c r="C107181" s="16"/>
      <c r="D107181" s="8"/>
    </row>
    <row r="107182" spans="1:4" x14ac:dyDescent="0.6">
      <c r="A107182" s="20"/>
      <c r="B107182" s="21"/>
      <c r="C107182" s="16"/>
      <c r="D107182" s="8"/>
    </row>
    <row r="107183" spans="1:4" x14ac:dyDescent="0.6">
      <c r="A107183" s="20"/>
      <c r="B107183" s="21"/>
      <c r="C107183" s="16"/>
      <c r="D107183" s="8"/>
    </row>
    <row r="107184" spans="1:4" x14ac:dyDescent="0.6">
      <c r="A107184" s="20"/>
      <c r="B107184" s="21"/>
      <c r="C107184" s="16"/>
      <c r="D107184" s="8"/>
    </row>
    <row r="107185" spans="1:4" x14ac:dyDescent="0.6">
      <c r="A107185" s="20"/>
      <c r="B107185" s="21"/>
      <c r="C107185" s="16"/>
      <c r="D107185" s="8"/>
    </row>
    <row r="107186" spans="1:4" x14ac:dyDescent="0.6">
      <c r="A107186" s="20"/>
      <c r="B107186" s="21"/>
      <c r="C107186" s="16"/>
      <c r="D107186" s="8"/>
    </row>
    <row r="107187" spans="1:4" x14ac:dyDescent="0.6">
      <c r="A107187" s="20"/>
      <c r="B107187" s="21"/>
      <c r="C107187" s="16"/>
      <c r="D107187" s="8"/>
    </row>
    <row r="107188" spans="1:4" x14ac:dyDescent="0.6">
      <c r="A107188" s="20"/>
      <c r="B107188" s="21"/>
      <c r="C107188" s="16"/>
      <c r="D107188" s="8"/>
    </row>
    <row r="107189" spans="1:4" x14ac:dyDescent="0.6">
      <c r="A107189" s="20"/>
      <c r="B107189" s="21"/>
      <c r="C107189" s="16"/>
      <c r="D107189" s="8"/>
    </row>
    <row r="107190" spans="1:4" x14ac:dyDescent="0.6">
      <c r="A107190" s="20"/>
      <c r="B107190" s="21"/>
      <c r="C107190" s="16"/>
      <c r="D107190" s="8"/>
    </row>
    <row r="107191" spans="1:4" x14ac:dyDescent="0.6">
      <c r="A107191" s="20"/>
      <c r="B107191" s="21"/>
      <c r="C107191" s="16"/>
      <c r="D107191" s="8"/>
    </row>
    <row r="107192" spans="1:4" x14ac:dyDescent="0.6">
      <c r="A107192" s="20"/>
      <c r="B107192" s="21"/>
      <c r="C107192" s="16"/>
      <c r="D107192" s="8"/>
    </row>
    <row r="107193" spans="1:4" x14ac:dyDescent="0.6">
      <c r="A107193" s="20"/>
      <c r="B107193" s="21"/>
      <c r="C107193" s="16"/>
      <c r="D107193" s="8"/>
    </row>
    <row r="107194" spans="1:4" x14ac:dyDescent="0.6">
      <c r="A107194" s="20"/>
      <c r="B107194" s="21"/>
      <c r="C107194" s="16"/>
      <c r="D107194" s="8"/>
    </row>
    <row r="107195" spans="1:4" x14ac:dyDescent="0.6">
      <c r="A107195" s="20"/>
      <c r="B107195" s="21"/>
      <c r="C107195" s="16"/>
      <c r="D107195" s="8"/>
    </row>
    <row r="107196" spans="1:4" x14ac:dyDescent="0.6">
      <c r="A107196" s="20"/>
      <c r="B107196" s="21"/>
      <c r="C107196" s="16"/>
      <c r="D107196" s="8"/>
    </row>
    <row r="107197" spans="1:4" x14ac:dyDescent="0.6">
      <c r="A107197" s="20"/>
      <c r="B107197" s="21"/>
      <c r="C107197" s="16"/>
      <c r="D107197" s="8"/>
    </row>
    <row r="107198" spans="1:4" x14ac:dyDescent="0.6">
      <c r="A107198" s="20"/>
      <c r="B107198" s="21"/>
      <c r="C107198" s="16"/>
      <c r="D107198" s="8"/>
    </row>
    <row r="107199" spans="1:4" x14ac:dyDescent="0.6">
      <c r="A107199" s="20"/>
      <c r="B107199" s="21"/>
      <c r="C107199" s="16"/>
      <c r="D107199" s="8"/>
    </row>
    <row r="107200" spans="1:4" x14ac:dyDescent="0.6">
      <c r="A107200" s="20"/>
      <c r="B107200" s="21"/>
      <c r="C107200" s="16"/>
      <c r="D107200" s="8"/>
    </row>
    <row r="107201" spans="1:4" x14ac:dyDescent="0.6">
      <c r="A107201" s="20"/>
      <c r="B107201" s="21"/>
      <c r="C107201" s="16"/>
      <c r="D107201" s="8"/>
    </row>
    <row r="107202" spans="1:4" x14ac:dyDescent="0.6">
      <c r="A107202" s="20"/>
      <c r="B107202" s="21"/>
      <c r="C107202" s="16"/>
      <c r="D107202" s="8"/>
    </row>
    <row r="107203" spans="1:4" x14ac:dyDescent="0.6">
      <c r="A107203" s="20"/>
      <c r="B107203" s="21"/>
      <c r="C107203" s="16"/>
      <c r="D107203" s="8"/>
    </row>
    <row r="107204" spans="1:4" x14ac:dyDescent="0.6">
      <c r="A107204" s="20"/>
      <c r="B107204" s="21"/>
      <c r="C107204" s="16"/>
      <c r="D107204" s="8"/>
    </row>
    <row r="107205" spans="1:4" x14ac:dyDescent="0.6">
      <c r="A107205" s="20"/>
      <c r="B107205" s="21"/>
      <c r="C107205" s="16"/>
      <c r="D107205" s="8"/>
    </row>
    <row r="107206" spans="1:4" x14ac:dyDescent="0.6">
      <c r="A107206" s="20"/>
      <c r="B107206" s="21"/>
      <c r="C107206" s="16"/>
      <c r="D107206" s="8"/>
    </row>
    <row r="107207" spans="1:4" x14ac:dyDescent="0.6">
      <c r="A107207" s="20"/>
      <c r="B107207" s="21"/>
      <c r="C107207" s="16"/>
      <c r="D107207" s="8"/>
    </row>
    <row r="107208" spans="1:4" x14ac:dyDescent="0.6">
      <c r="A107208" s="20"/>
      <c r="B107208" s="21"/>
      <c r="C107208" s="16"/>
      <c r="D107208" s="8"/>
    </row>
    <row r="107209" spans="1:4" x14ac:dyDescent="0.6">
      <c r="A107209" s="20"/>
      <c r="B107209" s="21"/>
      <c r="C107209" s="16"/>
      <c r="D107209" s="8"/>
    </row>
    <row r="107210" spans="1:4" x14ac:dyDescent="0.6">
      <c r="A107210" s="20"/>
      <c r="B107210" s="21"/>
      <c r="C107210" s="16"/>
      <c r="D107210" s="8"/>
    </row>
    <row r="107211" spans="1:4" x14ac:dyDescent="0.6">
      <c r="A107211" s="20"/>
      <c r="B107211" s="21"/>
      <c r="C107211" s="16"/>
      <c r="D107211" s="8"/>
    </row>
    <row r="107212" spans="1:4" x14ac:dyDescent="0.6">
      <c r="A107212" s="20"/>
      <c r="B107212" s="21"/>
      <c r="C107212" s="16"/>
      <c r="D107212" s="8"/>
    </row>
    <row r="107213" spans="1:4" x14ac:dyDescent="0.6">
      <c r="A107213" s="20"/>
      <c r="B107213" s="21"/>
      <c r="C107213" s="16"/>
      <c r="D107213" s="8"/>
    </row>
    <row r="107214" spans="1:4" x14ac:dyDescent="0.6">
      <c r="A107214" s="20"/>
      <c r="B107214" s="21"/>
      <c r="C107214" s="16"/>
      <c r="D107214" s="8"/>
    </row>
    <row r="107215" spans="1:4" x14ac:dyDescent="0.6">
      <c r="A107215" s="20"/>
      <c r="B107215" s="21"/>
      <c r="C107215" s="16"/>
      <c r="D107215" s="8"/>
    </row>
    <row r="107216" spans="1:4" x14ac:dyDescent="0.6">
      <c r="A107216" s="20"/>
      <c r="B107216" s="21"/>
      <c r="C107216" s="16"/>
      <c r="D107216" s="8"/>
    </row>
    <row r="107217" spans="1:4" x14ac:dyDescent="0.6">
      <c r="A107217" s="20"/>
      <c r="B107217" s="21"/>
      <c r="C107217" s="16"/>
      <c r="D107217" s="8"/>
    </row>
    <row r="107218" spans="1:4" x14ac:dyDescent="0.6">
      <c r="A107218" s="20"/>
      <c r="B107218" s="21"/>
      <c r="C107218" s="16"/>
      <c r="D107218" s="8"/>
    </row>
    <row r="107219" spans="1:4" x14ac:dyDescent="0.6">
      <c r="A107219" s="20"/>
      <c r="B107219" s="21"/>
      <c r="C107219" s="16"/>
      <c r="D107219" s="8"/>
    </row>
    <row r="107220" spans="1:4" x14ac:dyDescent="0.6">
      <c r="A107220" s="20"/>
      <c r="B107220" s="21"/>
      <c r="C107220" s="16"/>
      <c r="D107220" s="8"/>
    </row>
    <row r="107221" spans="1:4" x14ac:dyDescent="0.6">
      <c r="A107221" s="20"/>
      <c r="B107221" s="21"/>
      <c r="C107221" s="16"/>
      <c r="D107221" s="8"/>
    </row>
    <row r="107222" spans="1:4" x14ac:dyDescent="0.6">
      <c r="A107222" s="20"/>
      <c r="B107222" s="21"/>
      <c r="C107222" s="16"/>
      <c r="D107222" s="8"/>
    </row>
    <row r="107223" spans="1:4" x14ac:dyDescent="0.6">
      <c r="A107223" s="20"/>
      <c r="B107223" s="21"/>
      <c r="C107223" s="16"/>
      <c r="D107223" s="8"/>
    </row>
    <row r="107224" spans="1:4" x14ac:dyDescent="0.6">
      <c r="A107224" s="20"/>
      <c r="B107224" s="21"/>
      <c r="C107224" s="16"/>
      <c r="D107224" s="8"/>
    </row>
    <row r="107225" spans="1:4" x14ac:dyDescent="0.6">
      <c r="A107225" s="20"/>
      <c r="B107225" s="21"/>
      <c r="C107225" s="16"/>
      <c r="D107225" s="8"/>
    </row>
    <row r="107226" spans="1:4" x14ac:dyDescent="0.6">
      <c r="A107226" s="20"/>
      <c r="B107226" s="21"/>
      <c r="C107226" s="16"/>
      <c r="D107226" s="8"/>
    </row>
    <row r="107227" spans="1:4" x14ac:dyDescent="0.6">
      <c r="A107227" s="20"/>
      <c r="B107227" s="21"/>
      <c r="C107227" s="16"/>
      <c r="D107227" s="8"/>
    </row>
    <row r="107228" spans="1:4" x14ac:dyDescent="0.6">
      <c r="A107228" s="20"/>
      <c r="B107228" s="21"/>
      <c r="C107228" s="16"/>
      <c r="D107228" s="8"/>
    </row>
    <row r="107229" spans="1:4" x14ac:dyDescent="0.6">
      <c r="A107229" s="20"/>
      <c r="B107229" s="21"/>
      <c r="C107229" s="16"/>
      <c r="D107229" s="8"/>
    </row>
    <row r="107230" spans="1:4" x14ac:dyDescent="0.6">
      <c r="A107230" s="20"/>
      <c r="B107230" s="21"/>
      <c r="C107230" s="16"/>
      <c r="D107230" s="8"/>
    </row>
    <row r="107231" spans="1:4" x14ac:dyDescent="0.6">
      <c r="A107231" s="20"/>
      <c r="B107231" s="21"/>
      <c r="C107231" s="16"/>
      <c r="D107231" s="8"/>
    </row>
    <row r="107232" spans="1:4" x14ac:dyDescent="0.6">
      <c r="A107232" s="20"/>
      <c r="B107232" s="21"/>
      <c r="C107232" s="16"/>
      <c r="D107232" s="8"/>
    </row>
    <row r="107233" spans="1:4" x14ac:dyDescent="0.6">
      <c r="A107233" s="20"/>
      <c r="B107233" s="21"/>
      <c r="C107233" s="16"/>
      <c r="D107233" s="8"/>
    </row>
    <row r="107234" spans="1:4" x14ac:dyDescent="0.6">
      <c r="A107234" s="20"/>
      <c r="B107234" s="21"/>
      <c r="C107234" s="16"/>
      <c r="D107234" s="8"/>
    </row>
    <row r="107235" spans="1:4" x14ac:dyDescent="0.6">
      <c r="A107235" s="20"/>
      <c r="B107235" s="21"/>
      <c r="C107235" s="16"/>
      <c r="D107235" s="8"/>
    </row>
    <row r="107236" spans="1:4" x14ac:dyDescent="0.6">
      <c r="A107236" s="20"/>
      <c r="B107236" s="21"/>
      <c r="C107236" s="16"/>
      <c r="D107236" s="8"/>
    </row>
    <row r="107237" spans="1:4" x14ac:dyDescent="0.6">
      <c r="A107237" s="20"/>
      <c r="B107237" s="21"/>
      <c r="C107237" s="16"/>
      <c r="D107237" s="8"/>
    </row>
    <row r="107238" spans="1:4" x14ac:dyDescent="0.6">
      <c r="A107238" s="20"/>
      <c r="B107238" s="21"/>
      <c r="C107238" s="16"/>
      <c r="D107238" s="8"/>
    </row>
    <row r="107239" spans="1:4" x14ac:dyDescent="0.6">
      <c r="A107239" s="20"/>
      <c r="B107239" s="21"/>
      <c r="C107239" s="16"/>
      <c r="D107239" s="8"/>
    </row>
    <row r="107240" spans="1:4" x14ac:dyDescent="0.6">
      <c r="A107240" s="20"/>
      <c r="B107240" s="21"/>
      <c r="C107240" s="16"/>
      <c r="D107240" s="8"/>
    </row>
    <row r="107241" spans="1:4" x14ac:dyDescent="0.6">
      <c r="A107241" s="20"/>
      <c r="B107241" s="21"/>
      <c r="C107241" s="16"/>
      <c r="D107241" s="8"/>
    </row>
    <row r="107242" spans="1:4" x14ac:dyDescent="0.6">
      <c r="A107242" s="20"/>
      <c r="B107242" s="21"/>
      <c r="C107242" s="16"/>
      <c r="D107242" s="8"/>
    </row>
    <row r="107243" spans="1:4" x14ac:dyDescent="0.6">
      <c r="A107243" s="20"/>
      <c r="B107243" s="21"/>
      <c r="C107243" s="16"/>
      <c r="D107243" s="8"/>
    </row>
    <row r="107244" spans="1:4" x14ac:dyDescent="0.6">
      <c r="A107244" s="20"/>
      <c r="B107244" s="21"/>
      <c r="C107244" s="16"/>
      <c r="D107244" s="8"/>
    </row>
    <row r="107245" spans="1:4" x14ac:dyDescent="0.6">
      <c r="A107245" s="20"/>
      <c r="B107245" s="21"/>
      <c r="C107245" s="16"/>
      <c r="D107245" s="8"/>
    </row>
    <row r="107246" spans="1:4" x14ac:dyDescent="0.6">
      <c r="A107246" s="20"/>
      <c r="B107246" s="21"/>
      <c r="C107246" s="16"/>
      <c r="D107246" s="8"/>
    </row>
    <row r="107247" spans="1:4" x14ac:dyDescent="0.6">
      <c r="A107247" s="20"/>
      <c r="B107247" s="21"/>
      <c r="C107247" s="16"/>
      <c r="D107247" s="8"/>
    </row>
    <row r="107248" spans="1:4" x14ac:dyDescent="0.6">
      <c r="A107248" s="20"/>
      <c r="B107248" s="21"/>
      <c r="C107248" s="16"/>
      <c r="D107248" s="8"/>
    </row>
    <row r="107249" spans="1:4" x14ac:dyDescent="0.6">
      <c r="A107249" s="20"/>
      <c r="B107249" s="21"/>
      <c r="C107249" s="16"/>
      <c r="D107249" s="8"/>
    </row>
    <row r="107250" spans="1:4" x14ac:dyDescent="0.6">
      <c r="A107250" s="20"/>
      <c r="B107250" s="21"/>
      <c r="C107250" s="16"/>
      <c r="D107250" s="8"/>
    </row>
    <row r="107251" spans="1:4" x14ac:dyDescent="0.6">
      <c r="A107251" s="20"/>
      <c r="B107251" s="21"/>
      <c r="C107251" s="16"/>
      <c r="D107251" s="8"/>
    </row>
    <row r="107252" spans="1:4" x14ac:dyDescent="0.6">
      <c r="A107252" s="20"/>
      <c r="B107252" s="21"/>
      <c r="C107252" s="16"/>
      <c r="D107252" s="8"/>
    </row>
    <row r="107253" spans="1:4" x14ac:dyDescent="0.6">
      <c r="A107253" s="20"/>
      <c r="B107253" s="21"/>
      <c r="C107253" s="16"/>
      <c r="D107253" s="8"/>
    </row>
    <row r="107254" spans="1:4" x14ac:dyDescent="0.6">
      <c r="A107254" s="20"/>
      <c r="B107254" s="21"/>
      <c r="C107254" s="16"/>
      <c r="D107254" s="8"/>
    </row>
    <row r="107255" spans="1:4" x14ac:dyDescent="0.6">
      <c r="A107255" s="20"/>
      <c r="B107255" s="21"/>
      <c r="C107255" s="16"/>
      <c r="D107255" s="8"/>
    </row>
    <row r="107256" spans="1:4" x14ac:dyDescent="0.6">
      <c r="A107256" s="20"/>
      <c r="B107256" s="21"/>
      <c r="C107256" s="16"/>
      <c r="D107256" s="8"/>
    </row>
    <row r="107257" spans="1:4" x14ac:dyDescent="0.6">
      <c r="A107257" s="20"/>
      <c r="B107257" s="21"/>
      <c r="C107257" s="16"/>
      <c r="D107257" s="8"/>
    </row>
    <row r="107258" spans="1:4" x14ac:dyDescent="0.6">
      <c r="A107258" s="20"/>
      <c r="B107258" s="21"/>
      <c r="C107258" s="16"/>
      <c r="D107258" s="8"/>
    </row>
    <row r="107259" spans="1:4" x14ac:dyDescent="0.6">
      <c r="A107259" s="20"/>
      <c r="B107259" s="21"/>
      <c r="C107259" s="16"/>
      <c r="D107259" s="8"/>
    </row>
    <row r="107260" spans="1:4" x14ac:dyDescent="0.6">
      <c r="A107260" s="20"/>
      <c r="B107260" s="21"/>
      <c r="C107260" s="16"/>
      <c r="D107260" s="8"/>
    </row>
    <row r="107261" spans="1:4" x14ac:dyDescent="0.6">
      <c r="A107261" s="20"/>
      <c r="B107261" s="21"/>
      <c r="C107261" s="16"/>
      <c r="D107261" s="8"/>
    </row>
    <row r="107262" spans="1:4" x14ac:dyDescent="0.6">
      <c r="A107262" s="20"/>
      <c r="B107262" s="21"/>
      <c r="C107262" s="16"/>
      <c r="D107262" s="8"/>
    </row>
    <row r="107263" spans="1:4" x14ac:dyDescent="0.6">
      <c r="A107263" s="20"/>
      <c r="B107263" s="21"/>
      <c r="C107263" s="16"/>
      <c r="D107263" s="8"/>
    </row>
    <row r="107264" spans="1:4" x14ac:dyDescent="0.6">
      <c r="A107264" s="20"/>
      <c r="B107264" s="21"/>
      <c r="C107264" s="16"/>
      <c r="D107264" s="8"/>
    </row>
    <row r="107265" spans="1:4" x14ac:dyDescent="0.6">
      <c r="A107265" s="20"/>
      <c r="B107265" s="21"/>
      <c r="C107265" s="16"/>
      <c r="D107265" s="8"/>
    </row>
    <row r="107266" spans="1:4" x14ac:dyDescent="0.6">
      <c r="A107266" s="20"/>
      <c r="B107266" s="21"/>
      <c r="C107266" s="16"/>
      <c r="D107266" s="8"/>
    </row>
    <row r="107267" spans="1:4" x14ac:dyDescent="0.6">
      <c r="A107267" s="20"/>
      <c r="B107267" s="21"/>
      <c r="C107267" s="16"/>
      <c r="D107267" s="8"/>
    </row>
    <row r="107268" spans="1:4" x14ac:dyDescent="0.6">
      <c r="A107268" s="20"/>
      <c r="B107268" s="21"/>
      <c r="C107268" s="16"/>
      <c r="D107268" s="8"/>
    </row>
    <row r="107269" spans="1:4" x14ac:dyDescent="0.6">
      <c r="A107269" s="20"/>
      <c r="B107269" s="21"/>
      <c r="C107269" s="16"/>
      <c r="D107269" s="8"/>
    </row>
    <row r="107270" spans="1:4" x14ac:dyDescent="0.6">
      <c r="A107270" s="20"/>
      <c r="B107270" s="21"/>
      <c r="C107270" s="16"/>
      <c r="D107270" s="8"/>
    </row>
    <row r="107271" spans="1:4" x14ac:dyDescent="0.6">
      <c r="A107271" s="20"/>
      <c r="B107271" s="21"/>
      <c r="C107271" s="16"/>
      <c r="D107271" s="8"/>
    </row>
    <row r="107272" spans="1:4" x14ac:dyDescent="0.6">
      <c r="A107272" s="20"/>
      <c r="B107272" s="21"/>
      <c r="C107272" s="16"/>
      <c r="D107272" s="8"/>
    </row>
    <row r="107273" spans="1:4" x14ac:dyDescent="0.6">
      <c r="A107273" s="20"/>
      <c r="B107273" s="21"/>
      <c r="C107273" s="16"/>
      <c r="D107273" s="8"/>
    </row>
    <row r="107274" spans="1:4" x14ac:dyDescent="0.6">
      <c r="A107274" s="20"/>
      <c r="B107274" s="21"/>
      <c r="C107274" s="16"/>
      <c r="D107274" s="8"/>
    </row>
    <row r="107275" spans="1:4" x14ac:dyDescent="0.6">
      <c r="A107275" s="20"/>
      <c r="B107275" s="21"/>
      <c r="C107275" s="16"/>
      <c r="D107275" s="8"/>
    </row>
    <row r="107276" spans="1:4" x14ac:dyDescent="0.6">
      <c r="A107276" s="20"/>
      <c r="B107276" s="21"/>
      <c r="C107276" s="16"/>
      <c r="D107276" s="8"/>
    </row>
    <row r="107277" spans="1:4" x14ac:dyDescent="0.6">
      <c r="A107277" s="20"/>
      <c r="B107277" s="21"/>
      <c r="C107277" s="16"/>
      <c r="D107277" s="8"/>
    </row>
    <row r="107278" spans="1:4" x14ac:dyDescent="0.6">
      <c r="A107278" s="20"/>
      <c r="B107278" s="21"/>
      <c r="C107278" s="16"/>
      <c r="D107278" s="8"/>
    </row>
    <row r="107279" spans="1:4" x14ac:dyDescent="0.6">
      <c r="A107279" s="20"/>
      <c r="B107279" s="21"/>
      <c r="C107279" s="16"/>
      <c r="D107279" s="8"/>
    </row>
    <row r="107280" spans="1:4" x14ac:dyDescent="0.6">
      <c r="A107280" s="20"/>
      <c r="B107280" s="21"/>
      <c r="C107280" s="16"/>
      <c r="D107280" s="8"/>
    </row>
    <row r="107281" spans="1:4" x14ac:dyDescent="0.6">
      <c r="A107281" s="20"/>
      <c r="B107281" s="21"/>
      <c r="C107281" s="16"/>
      <c r="D107281" s="8"/>
    </row>
    <row r="107282" spans="1:4" x14ac:dyDescent="0.6">
      <c r="A107282" s="20"/>
      <c r="B107282" s="21"/>
      <c r="C107282" s="16"/>
      <c r="D107282" s="8"/>
    </row>
    <row r="107283" spans="1:4" x14ac:dyDescent="0.6">
      <c r="A107283" s="20"/>
      <c r="B107283" s="21"/>
      <c r="C107283" s="16"/>
      <c r="D107283" s="8"/>
    </row>
    <row r="107284" spans="1:4" x14ac:dyDescent="0.6">
      <c r="A107284" s="20"/>
      <c r="B107284" s="21"/>
      <c r="C107284" s="16"/>
      <c r="D107284" s="8"/>
    </row>
    <row r="107285" spans="1:4" x14ac:dyDescent="0.6">
      <c r="A107285" s="20"/>
      <c r="B107285" s="21"/>
      <c r="C107285" s="16"/>
      <c r="D107285" s="8"/>
    </row>
    <row r="107286" spans="1:4" x14ac:dyDescent="0.6">
      <c r="A107286" s="20"/>
      <c r="B107286" s="21"/>
      <c r="C107286" s="16"/>
      <c r="D107286" s="8"/>
    </row>
    <row r="107287" spans="1:4" x14ac:dyDescent="0.6">
      <c r="A107287" s="20"/>
      <c r="B107287" s="21"/>
      <c r="C107287" s="16"/>
      <c r="D107287" s="8"/>
    </row>
    <row r="107288" spans="1:4" x14ac:dyDescent="0.6">
      <c r="A107288" s="20"/>
      <c r="B107288" s="21"/>
      <c r="C107288" s="16"/>
      <c r="D107288" s="8"/>
    </row>
    <row r="107289" spans="1:4" x14ac:dyDescent="0.6">
      <c r="A107289" s="20"/>
      <c r="B107289" s="21"/>
      <c r="C107289" s="16"/>
      <c r="D107289" s="8"/>
    </row>
    <row r="107290" spans="1:4" x14ac:dyDescent="0.6">
      <c r="A107290" s="20"/>
      <c r="B107290" s="21"/>
      <c r="C107290" s="16"/>
      <c r="D107290" s="8"/>
    </row>
    <row r="107291" spans="1:4" x14ac:dyDescent="0.6">
      <c r="A107291" s="20"/>
      <c r="B107291" s="21"/>
      <c r="C107291" s="16"/>
      <c r="D107291" s="8"/>
    </row>
    <row r="107292" spans="1:4" x14ac:dyDescent="0.6">
      <c r="A107292" s="20"/>
      <c r="B107292" s="21"/>
      <c r="C107292" s="16"/>
      <c r="D107292" s="8"/>
    </row>
    <row r="107293" spans="1:4" x14ac:dyDescent="0.6">
      <c r="A107293" s="20"/>
      <c r="B107293" s="21"/>
      <c r="C107293" s="16"/>
      <c r="D107293" s="8"/>
    </row>
    <row r="107294" spans="1:4" x14ac:dyDescent="0.6">
      <c r="A107294" s="20"/>
      <c r="B107294" s="21"/>
      <c r="C107294" s="16"/>
      <c r="D107294" s="8"/>
    </row>
    <row r="107295" spans="1:4" x14ac:dyDescent="0.6">
      <c r="A107295" s="20"/>
      <c r="B107295" s="21"/>
      <c r="C107295" s="16"/>
      <c r="D107295" s="8"/>
    </row>
    <row r="107296" spans="1:4" x14ac:dyDescent="0.6">
      <c r="A107296" s="20"/>
      <c r="B107296" s="21"/>
      <c r="C107296" s="16"/>
      <c r="D107296" s="8"/>
    </row>
    <row r="107297" spans="1:4" x14ac:dyDescent="0.6">
      <c r="A107297" s="20"/>
      <c r="B107297" s="21"/>
      <c r="C107297" s="16"/>
      <c r="D107297" s="8"/>
    </row>
    <row r="107298" spans="1:4" x14ac:dyDescent="0.6">
      <c r="A107298" s="20"/>
      <c r="B107298" s="21"/>
      <c r="C107298" s="16"/>
      <c r="D107298" s="8"/>
    </row>
    <row r="107299" spans="1:4" x14ac:dyDescent="0.6">
      <c r="A107299" s="20"/>
      <c r="B107299" s="21"/>
      <c r="C107299" s="16"/>
      <c r="D107299" s="8"/>
    </row>
    <row r="107300" spans="1:4" x14ac:dyDescent="0.6">
      <c r="A107300" s="20"/>
      <c r="B107300" s="21"/>
      <c r="C107300" s="16"/>
      <c r="D107300" s="8"/>
    </row>
    <row r="107301" spans="1:4" x14ac:dyDescent="0.6">
      <c r="A107301" s="20"/>
      <c r="B107301" s="21"/>
      <c r="C107301" s="16"/>
      <c r="D107301" s="8"/>
    </row>
    <row r="107302" spans="1:4" x14ac:dyDescent="0.6">
      <c r="A107302" s="20"/>
      <c r="B107302" s="21"/>
      <c r="C107302" s="16"/>
      <c r="D107302" s="8"/>
    </row>
    <row r="107303" spans="1:4" x14ac:dyDescent="0.6">
      <c r="A107303" s="20"/>
      <c r="B107303" s="21"/>
      <c r="C107303" s="16"/>
      <c r="D107303" s="8"/>
    </row>
    <row r="107304" spans="1:4" x14ac:dyDescent="0.6">
      <c r="A107304" s="20"/>
      <c r="B107304" s="21"/>
      <c r="C107304" s="16"/>
      <c r="D107304" s="8"/>
    </row>
    <row r="107305" spans="1:4" x14ac:dyDescent="0.6">
      <c r="A107305" s="20"/>
      <c r="B107305" s="21"/>
      <c r="C107305" s="16"/>
      <c r="D107305" s="8"/>
    </row>
    <row r="107306" spans="1:4" x14ac:dyDescent="0.6">
      <c r="A107306" s="20"/>
      <c r="B107306" s="21"/>
      <c r="C107306" s="16"/>
      <c r="D107306" s="8"/>
    </row>
    <row r="107307" spans="1:4" x14ac:dyDescent="0.6">
      <c r="A107307" s="20"/>
      <c r="B107307" s="21"/>
      <c r="C107307" s="16"/>
      <c r="D107307" s="8"/>
    </row>
    <row r="107308" spans="1:4" x14ac:dyDescent="0.6">
      <c r="A107308" s="20"/>
      <c r="B107308" s="21"/>
      <c r="C107308" s="16"/>
      <c r="D107308" s="8"/>
    </row>
    <row r="107309" spans="1:4" x14ac:dyDescent="0.6">
      <c r="A107309" s="20"/>
      <c r="B107309" s="21"/>
      <c r="C107309" s="16"/>
      <c r="D107309" s="8"/>
    </row>
    <row r="107310" spans="1:4" x14ac:dyDescent="0.6">
      <c r="A107310" s="20"/>
      <c r="B107310" s="21"/>
      <c r="C107310" s="16"/>
      <c r="D107310" s="8"/>
    </row>
    <row r="107311" spans="1:4" x14ac:dyDescent="0.6">
      <c r="A107311" s="20"/>
      <c r="B107311" s="21"/>
      <c r="C107311" s="16"/>
      <c r="D107311" s="8"/>
    </row>
    <row r="107312" spans="1:4" x14ac:dyDescent="0.6">
      <c r="A107312" s="20"/>
      <c r="B107312" s="21"/>
      <c r="C107312" s="16"/>
      <c r="D107312" s="8"/>
    </row>
    <row r="107313" spans="1:4" x14ac:dyDescent="0.6">
      <c r="A107313" s="20"/>
      <c r="B107313" s="21"/>
      <c r="C107313" s="16"/>
      <c r="D107313" s="8"/>
    </row>
    <row r="107314" spans="1:4" x14ac:dyDescent="0.6">
      <c r="A107314" s="20"/>
      <c r="B107314" s="21"/>
      <c r="C107314" s="16"/>
      <c r="D107314" s="8"/>
    </row>
    <row r="107315" spans="1:4" x14ac:dyDescent="0.6">
      <c r="A107315" s="20"/>
      <c r="B107315" s="21"/>
      <c r="C107315" s="16"/>
      <c r="D107315" s="8"/>
    </row>
    <row r="107316" spans="1:4" x14ac:dyDescent="0.6">
      <c r="A107316" s="20"/>
      <c r="B107316" s="21"/>
      <c r="C107316" s="16"/>
      <c r="D107316" s="8"/>
    </row>
    <row r="107317" spans="1:4" x14ac:dyDescent="0.6">
      <c r="A107317" s="20"/>
      <c r="B107317" s="21"/>
      <c r="C107317" s="16"/>
      <c r="D107317" s="8"/>
    </row>
    <row r="107318" spans="1:4" x14ac:dyDescent="0.6">
      <c r="A107318" s="20"/>
      <c r="B107318" s="21"/>
      <c r="C107318" s="16"/>
      <c r="D107318" s="8"/>
    </row>
    <row r="107319" spans="1:4" x14ac:dyDescent="0.6">
      <c r="A107319" s="20"/>
      <c r="B107319" s="21"/>
      <c r="C107319" s="16"/>
      <c r="D107319" s="8"/>
    </row>
    <row r="107320" spans="1:4" x14ac:dyDescent="0.6">
      <c r="A107320" s="20"/>
      <c r="B107320" s="21"/>
      <c r="C107320" s="16"/>
      <c r="D107320" s="8"/>
    </row>
    <row r="107321" spans="1:4" x14ac:dyDescent="0.6">
      <c r="A107321" s="20"/>
      <c r="B107321" s="21"/>
      <c r="C107321" s="16"/>
      <c r="D107321" s="8"/>
    </row>
    <row r="107322" spans="1:4" x14ac:dyDescent="0.6">
      <c r="A107322" s="20"/>
      <c r="B107322" s="21"/>
      <c r="C107322" s="16"/>
      <c r="D107322" s="8"/>
    </row>
    <row r="107323" spans="1:4" x14ac:dyDescent="0.6">
      <c r="A107323" s="20"/>
      <c r="B107323" s="21"/>
      <c r="C107323" s="16"/>
      <c r="D107323" s="8"/>
    </row>
    <row r="107324" spans="1:4" x14ac:dyDescent="0.6">
      <c r="A107324" s="20"/>
      <c r="B107324" s="21"/>
      <c r="C107324" s="16"/>
      <c r="D107324" s="8"/>
    </row>
    <row r="107325" spans="1:4" x14ac:dyDescent="0.6">
      <c r="A107325" s="20"/>
      <c r="B107325" s="21"/>
      <c r="C107325" s="16"/>
      <c r="D107325" s="8"/>
    </row>
    <row r="107326" spans="1:4" x14ac:dyDescent="0.6">
      <c r="A107326" s="20"/>
      <c r="B107326" s="21"/>
      <c r="C107326" s="16"/>
      <c r="D107326" s="8"/>
    </row>
    <row r="107327" spans="1:4" x14ac:dyDescent="0.6">
      <c r="A107327" s="20"/>
      <c r="B107327" s="21"/>
      <c r="C107327" s="16"/>
      <c r="D107327" s="8"/>
    </row>
    <row r="107328" spans="1:4" x14ac:dyDescent="0.6">
      <c r="A107328" s="20"/>
      <c r="B107328" s="21"/>
      <c r="C107328" s="16"/>
      <c r="D107328" s="8"/>
    </row>
    <row r="107329" spans="1:4" x14ac:dyDescent="0.6">
      <c r="A107329" s="20"/>
      <c r="B107329" s="21"/>
      <c r="C107329" s="16"/>
      <c r="D107329" s="8"/>
    </row>
    <row r="107330" spans="1:4" x14ac:dyDescent="0.6">
      <c r="A107330" s="20"/>
      <c r="B107330" s="21"/>
      <c r="C107330" s="16"/>
      <c r="D107330" s="8"/>
    </row>
    <row r="107331" spans="1:4" x14ac:dyDescent="0.6">
      <c r="A107331" s="20"/>
      <c r="B107331" s="21"/>
      <c r="C107331" s="16"/>
      <c r="D107331" s="8"/>
    </row>
    <row r="107332" spans="1:4" x14ac:dyDescent="0.6">
      <c r="A107332" s="20"/>
      <c r="B107332" s="21"/>
      <c r="C107332" s="16"/>
      <c r="D107332" s="8"/>
    </row>
    <row r="107333" spans="1:4" x14ac:dyDescent="0.6">
      <c r="A107333" s="20"/>
      <c r="B107333" s="21"/>
      <c r="C107333" s="16"/>
      <c r="D107333" s="8"/>
    </row>
    <row r="107334" spans="1:4" x14ac:dyDescent="0.6">
      <c r="A107334" s="20"/>
      <c r="B107334" s="21"/>
      <c r="C107334" s="16"/>
      <c r="D107334" s="8"/>
    </row>
    <row r="107335" spans="1:4" x14ac:dyDescent="0.6">
      <c r="A107335" s="20"/>
      <c r="B107335" s="21"/>
      <c r="C107335" s="16"/>
      <c r="D107335" s="8"/>
    </row>
    <row r="107336" spans="1:4" x14ac:dyDescent="0.6">
      <c r="A107336" s="20"/>
      <c r="B107336" s="21"/>
      <c r="C107336" s="16"/>
      <c r="D107336" s="8"/>
    </row>
    <row r="107337" spans="1:4" x14ac:dyDescent="0.6">
      <c r="A107337" s="20"/>
      <c r="B107337" s="21"/>
      <c r="C107337" s="16"/>
      <c r="D107337" s="8"/>
    </row>
    <row r="107338" spans="1:4" x14ac:dyDescent="0.6">
      <c r="A107338" s="20"/>
      <c r="B107338" s="21"/>
      <c r="C107338" s="16"/>
      <c r="D107338" s="8"/>
    </row>
    <row r="107339" spans="1:4" x14ac:dyDescent="0.6">
      <c r="A107339" s="20"/>
      <c r="B107339" s="21"/>
      <c r="C107339" s="16"/>
      <c r="D107339" s="8"/>
    </row>
    <row r="107340" spans="1:4" x14ac:dyDescent="0.6">
      <c r="A107340" s="20"/>
      <c r="B107340" s="21"/>
      <c r="C107340" s="16"/>
      <c r="D107340" s="8"/>
    </row>
    <row r="107341" spans="1:4" x14ac:dyDescent="0.6">
      <c r="A107341" s="20"/>
      <c r="B107341" s="21"/>
      <c r="C107341" s="16"/>
      <c r="D107341" s="8"/>
    </row>
    <row r="107342" spans="1:4" x14ac:dyDescent="0.6">
      <c r="A107342" s="20"/>
      <c r="B107342" s="21"/>
      <c r="C107342" s="16"/>
      <c r="D107342" s="8"/>
    </row>
    <row r="107343" spans="1:4" x14ac:dyDescent="0.6">
      <c r="A107343" s="20"/>
      <c r="B107343" s="21"/>
      <c r="C107343" s="16"/>
      <c r="D107343" s="8"/>
    </row>
    <row r="107344" spans="1:4" x14ac:dyDescent="0.6">
      <c r="A107344" s="20"/>
      <c r="B107344" s="21"/>
      <c r="C107344" s="16"/>
      <c r="D107344" s="8"/>
    </row>
    <row r="107345" spans="1:4" x14ac:dyDescent="0.6">
      <c r="A107345" s="20"/>
      <c r="B107345" s="21"/>
      <c r="C107345" s="16"/>
      <c r="D107345" s="8"/>
    </row>
    <row r="107346" spans="1:4" x14ac:dyDescent="0.6">
      <c r="A107346" s="20"/>
      <c r="B107346" s="21"/>
      <c r="C107346" s="16"/>
      <c r="D107346" s="8"/>
    </row>
    <row r="107347" spans="1:4" x14ac:dyDescent="0.6">
      <c r="A107347" s="20"/>
      <c r="B107347" s="21"/>
      <c r="C107347" s="16"/>
      <c r="D107347" s="8"/>
    </row>
    <row r="107348" spans="1:4" x14ac:dyDescent="0.6">
      <c r="A107348" s="20"/>
      <c r="B107348" s="21"/>
      <c r="C107348" s="16"/>
      <c r="D107348" s="8"/>
    </row>
    <row r="107349" spans="1:4" x14ac:dyDescent="0.6">
      <c r="A107349" s="20"/>
      <c r="B107349" s="21"/>
      <c r="C107349" s="16"/>
      <c r="D107349" s="8"/>
    </row>
    <row r="107350" spans="1:4" x14ac:dyDescent="0.6">
      <c r="A107350" s="20"/>
      <c r="B107350" s="21"/>
      <c r="C107350" s="16"/>
      <c r="D107350" s="8"/>
    </row>
    <row r="107351" spans="1:4" x14ac:dyDescent="0.6">
      <c r="A107351" s="20"/>
      <c r="B107351" s="21"/>
      <c r="C107351" s="16"/>
      <c r="D107351" s="8"/>
    </row>
    <row r="107352" spans="1:4" x14ac:dyDescent="0.6">
      <c r="A107352" s="20"/>
      <c r="B107352" s="21"/>
      <c r="C107352" s="16"/>
      <c r="D107352" s="8"/>
    </row>
    <row r="107353" spans="1:4" x14ac:dyDescent="0.6">
      <c r="A107353" s="20"/>
      <c r="B107353" s="21"/>
      <c r="C107353" s="16"/>
      <c r="D107353" s="8"/>
    </row>
    <row r="107354" spans="1:4" x14ac:dyDescent="0.6">
      <c r="A107354" s="20"/>
      <c r="B107354" s="21"/>
      <c r="C107354" s="16"/>
      <c r="D107354" s="8"/>
    </row>
    <row r="107355" spans="1:4" x14ac:dyDescent="0.6">
      <c r="A107355" s="20"/>
      <c r="B107355" s="21"/>
      <c r="C107355" s="16"/>
      <c r="D107355" s="8"/>
    </row>
    <row r="107356" spans="1:4" x14ac:dyDescent="0.6">
      <c r="A107356" s="20"/>
      <c r="B107356" s="21"/>
      <c r="C107356" s="16"/>
      <c r="D107356" s="8"/>
    </row>
    <row r="107357" spans="1:4" x14ac:dyDescent="0.6">
      <c r="A107357" s="20"/>
      <c r="B107357" s="21"/>
      <c r="C107357" s="16"/>
      <c r="D107357" s="8"/>
    </row>
    <row r="107358" spans="1:4" x14ac:dyDescent="0.6">
      <c r="A107358" s="20"/>
      <c r="B107358" s="21"/>
      <c r="C107358" s="16"/>
      <c r="D107358" s="8"/>
    </row>
    <row r="107359" spans="1:4" x14ac:dyDescent="0.6">
      <c r="A107359" s="20"/>
      <c r="B107359" s="21"/>
      <c r="C107359" s="16"/>
      <c r="D107359" s="8"/>
    </row>
    <row r="107360" spans="1:4" x14ac:dyDescent="0.6">
      <c r="A107360" s="20"/>
      <c r="B107360" s="21"/>
      <c r="C107360" s="16"/>
      <c r="D107360" s="8"/>
    </row>
    <row r="107361" spans="1:4" x14ac:dyDescent="0.6">
      <c r="A107361" s="20"/>
      <c r="B107361" s="21"/>
      <c r="C107361" s="16"/>
      <c r="D107361" s="8"/>
    </row>
    <row r="107362" spans="1:4" x14ac:dyDescent="0.6">
      <c r="A107362" s="20"/>
      <c r="B107362" s="21"/>
      <c r="C107362" s="16"/>
      <c r="D107362" s="8"/>
    </row>
    <row r="107363" spans="1:4" x14ac:dyDescent="0.6">
      <c r="A107363" s="20"/>
      <c r="B107363" s="21"/>
      <c r="C107363" s="16"/>
      <c r="D107363" s="8"/>
    </row>
    <row r="107364" spans="1:4" x14ac:dyDescent="0.6">
      <c r="A107364" s="20"/>
      <c r="B107364" s="21"/>
      <c r="C107364" s="16"/>
      <c r="D107364" s="8"/>
    </row>
    <row r="107365" spans="1:4" x14ac:dyDescent="0.6">
      <c r="A107365" s="20"/>
      <c r="B107365" s="21"/>
      <c r="C107365" s="16"/>
      <c r="D107365" s="8"/>
    </row>
    <row r="107366" spans="1:4" x14ac:dyDescent="0.6">
      <c r="A107366" s="20"/>
      <c r="B107366" s="21"/>
      <c r="C107366" s="16"/>
      <c r="D107366" s="8"/>
    </row>
    <row r="107367" spans="1:4" x14ac:dyDescent="0.6">
      <c r="A107367" s="20"/>
      <c r="B107367" s="21"/>
      <c r="C107367" s="16"/>
      <c r="D107367" s="8"/>
    </row>
    <row r="107368" spans="1:4" x14ac:dyDescent="0.6">
      <c r="A107368" s="20"/>
      <c r="B107368" s="21"/>
      <c r="C107368" s="16"/>
      <c r="D107368" s="8"/>
    </row>
    <row r="107369" spans="1:4" x14ac:dyDescent="0.6">
      <c r="A107369" s="20"/>
      <c r="B107369" s="21"/>
      <c r="C107369" s="16"/>
      <c r="D107369" s="8"/>
    </row>
    <row r="107370" spans="1:4" x14ac:dyDescent="0.6">
      <c r="A107370" s="20"/>
      <c r="B107370" s="21"/>
      <c r="C107370" s="16"/>
      <c r="D107370" s="8"/>
    </row>
    <row r="107371" spans="1:4" x14ac:dyDescent="0.6">
      <c r="A107371" s="20"/>
      <c r="B107371" s="21"/>
      <c r="C107371" s="16"/>
      <c r="D107371" s="8"/>
    </row>
    <row r="107372" spans="1:4" x14ac:dyDescent="0.6">
      <c r="A107372" s="20"/>
      <c r="B107372" s="21"/>
      <c r="C107372" s="16"/>
      <c r="D107372" s="8"/>
    </row>
    <row r="107373" spans="1:4" x14ac:dyDescent="0.6">
      <c r="A107373" s="20"/>
      <c r="B107373" s="21"/>
      <c r="C107373" s="16"/>
      <c r="D107373" s="8"/>
    </row>
    <row r="107374" spans="1:4" x14ac:dyDescent="0.6">
      <c r="A107374" s="20"/>
      <c r="B107374" s="21"/>
      <c r="C107374" s="16"/>
      <c r="D107374" s="8"/>
    </row>
    <row r="107375" spans="1:4" x14ac:dyDescent="0.6">
      <c r="A107375" s="20"/>
      <c r="B107375" s="21"/>
      <c r="C107375" s="16"/>
      <c r="D107375" s="8"/>
    </row>
    <row r="107376" spans="1:4" x14ac:dyDescent="0.6">
      <c r="A107376" s="20"/>
      <c r="B107376" s="21"/>
      <c r="C107376" s="16"/>
      <c r="D107376" s="8"/>
    </row>
    <row r="107377" spans="1:4" x14ac:dyDescent="0.6">
      <c r="A107377" s="20"/>
      <c r="B107377" s="21"/>
      <c r="C107377" s="16"/>
      <c r="D107377" s="8"/>
    </row>
    <row r="107378" spans="1:4" x14ac:dyDescent="0.6">
      <c r="A107378" s="20"/>
      <c r="B107378" s="21"/>
      <c r="C107378" s="16"/>
      <c r="D107378" s="8"/>
    </row>
    <row r="107379" spans="1:4" x14ac:dyDescent="0.6">
      <c r="A107379" s="20"/>
      <c r="B107379" s="21"/>
      <c r="C107379" s="16"/>
      <c r="D107379" s="8"/>
    </row>
    <row r="107380" spans="1:4" x14ac:dyDescent="0.6">
      <c r="A107380" s="20"/>
      <c r="B107380" s="21"/>
      <c r="C107380" s="16"/>
      <c r="D107380" s="8"/>
    </row>
    <row r="107381" spans="1:4" x14ac:dyDescent="0.6">
      <c r="A107381" s="20"/>
      <c r="B107381" s="21"/>
      <c r="C107381" s="16"/>
      <c r="D107381" s="8"/>
    </row>
    <row r="107382" spans="1:4" x14ac:dyDescent="0.6">
      <c r="A107382" s="20"/>
      <c r="B107382" s="21"/>
      <c r="C107382" s="16"/>
      <c r="D107382" s="8"/>
    </row>
    <row r="107383" spans="1:4" x14ac:dyDescent="0.6">
      <c r="A107383" s="20"/>
      <c r="B107383" s="21"/>
      <c r="C107383" s="16"/>
      <c r="D107383" s="8"/>
    </row>
    <row r="107384" spans="1:4" x14ac:dyDescent="0.6">
      <c r="A107384" s="20"/>
      <c r="B107384" s="21"/>
      <c r="C107384" s="16"/>
      <c r="D107384" s="8"/>
    </row>
    <row r="107385" spans="1:4" x14ac:dyDescent="0.6">
      <c r="A107385" s="20"/>
      <c r="B107385" s="21"/>
      <c r="C107385" s="16"/>
      <c r="D107385" s="8"/>
    </row>
    <row r="107386" spans="1:4" x14ac:dyDescent="0.6">
      <c r="A107386" s="20"/>
      <c r="B107386" s="21"/>
      <c r="C107386" s="16"/>
      <c r="D107386" s="8"/>
    </row>
    <row r="107387" spans="1:4" x14ac:dyDescent="0.6">
      <c r="A107387" s="20"/>
      <c r="B107387" s="21"/>
      <c r="C107387" s="16"/>
      <c r="D107387" s="8"/>
    </row>
    <row r="107388" spans="1:4" x14ac:dyDescent="0.6">
      <c r="A107388" s="20"/>
      <c r="B107388" s="21"/>
      <c r="C107388" s="16"/>
      <c r="D107388" s="8"/>
    </row>
    <row r="107389" spans="1:4" x14ac:dyDescent="0.6">
      <c r="A107389" s="20"/>
      <c r="B107389" s="21"/>
      <c r="C107389" s="16"/>
      <c r="D107389" s="8"/>
    </row>
    <row r="107390" spans="1:4" x14ac:dyDescent="0.6">
      <c r="A107390" s="20"/>
      <c r="B107390" s="21"/>
      <c r="C107390" s="16"/>
      <c r="D107390" s="8"/>
    </row>
    <row r="107391" spans="1:4" x14ac:dyDescent="0.6">
      <c r="A107391" s="20"/>
      <c r="B107391" s="21"/>
      <c r="C107391" s="16"/>
      <c r="D107391" s="8"/>
    </row>
    <row r="107392" spans="1:4" x14ac:dyDescent="0.6">
      <c r="A107392" s="20"/>
      <c r="B107392" s="21"/>
      <c r="C107392" s="16"/>
      <c r="D107392" s="8"/>
    </row>
    <row r="107393" spans="1:4" x14ac:dyDescent="0.6">
      <c r="A107393" s="20"/>
      <c r="B107393" s="21"/>
      <c r="C107393" s="16"/>
      <c r="D107393" s="8"/>
    </row>
    <row r="107394" spans="1:4" x14ac:dyDescent="0.6">
      <c r="A107394" s="20"/>
      <c r="B107394" s="21"/>
      <c r="C107394" s="16"/>
      <c r="D107394" s="8"/>
    </row>
    <row r="107395" spans="1:4" x14ac:dyDescent="0.6">
      <c r="A107395" s="20"/>
      <c r="B107395" s="21"/>
      <c r="C107395" s="16"/>
      <c r="D107395" s="8"/>
    </row>
    <row r="107396" spans="1:4" x14ac:dyDescent="0.6">
      <c r="A107396" s="20"/>
      <c r="B107396" s="21"/>
      <c r="C107396" s="16"/>
      <c r="D107396" s="8"/>
    </row>
    <row r="107397" spans="1:4" x14ac:dyDescent="0.6">
      <c r="A107397" s="20"/>
      <c r="B107397" s="21"/>
      <c r="C107397" s="16"/>
      <c r="D107397" s="8"/>
    </row>
    <row r="107398" spans="1:4" x14ac:dyDescent="0.6">
      <c r="A107398" s="20"/>
      <c r="B107398" s="21"/>
      <c r="C107398" s="16"/>
      <c r="D107398" s="8"/>
    </row>
    <row r="107399" spans="1:4" x14ac:dyDescent="0.6">
      <c r="A107399" s="20"/>
      <c r="B107399" s="21"/>
      <c r="C107399" s="16"/>
      <c r="D107399" s="8"/>
    </row>
    <row r="107400" spans="1:4" x14ac:dyDescent="0.6">
      <c r="A107400" s="20"/>
      <c r="B107400" s="21"/>
      <c r="C107400" s="16"/>
      <c r="D107400" s="8"/>
    </row>
    <row r="107401" spans="1:4" x14ac:dyDescent="0.6">
      <c r="A107401" s="20"/>
      <c r="B107401" s="21"/>
      <c r="C107401" s="16"/>
      <c r="D107401" s="8"/>
    </row>
    <row r="107402" spans="1:4" x14ac:dyDescent="0.6">
      <c r="A107402" s="20"/>
      <c r="B107402" s="21"/>
      <c r="C107402" s="16"/>
      <c r="D107402" s="8"/>
    </row>
    <row r="107403" spans="1:4" x14ac:dyDescent="0.6">
      <c r="A107403" s="20"/>
      <c r="B107403" s="21"/>
      <c r="C107403" s="16"/>
      <c r="D107403" s="8"/>
    </row>
    <row r="107404" spans="1:4" x14ac:dyDescent="0.6">
      <c r="A107404" s="20"/>
      <c r="B107404" s="21"/>
      <c r="C107404" s="16"/>
      <c r="D107404" s="8"/>
    </row>
    <row r="107405" spans="1:4" x14ac:dyDescent="0.6">
      <c r="A107405" s="20"/>
      <c r="B107405" s="21"/>
      <c r="C107405" s="16"/>
      <c r="D107405" s="8"/>
    </row>
    <row r="107406" spans="1:4" x14ac:dyDescent="0.6">
      <c r="A107406" s="20"/>
      <c r="B107406" s="21"/>
      <c r="C107406" s="16"/>
      <c r="D107406" s="8"/>
    </row>
    <row r="107407" spans="1:4" x14ac:dyDescent="0.6">
      <c r="A107407" s="20"/>
      <c r="B107407" s="21"/>
      <c r="C107407" s="16"/>
      <c r="D107407" s="8"/>
    </row>
    <row r="107408" spans="1:4" x14ac:dyDescent="0.6">
      <c r="A107408" s="20"/>
      <c r="B107408" s="21"/>
      <c r="C107408" s="16"/>
      <c r="D107408" s="8"/>
    </row>
    <row r="107409" spans="1:4" x14ac:dyDescent="0.6">
      <c r="A107409" s="20"/>
      <c r="B107409" s="21"/>
      <c r="C107409" s="16"/>
      <c r="D107409" s="8"/>
    </row>
    <row r="107410" spans="1:4" x14ac:dyDescent="0.6">
      <c r="A107410" s="20"/>
      <c r="B107410" s="21"/>
      <c r="C107410" s="16"/>
      <c r="D107410" s="8"/>
    </row>
    <row r="107411" spans="1:4" x14ac:dyDescent="0.6">
      <c r="A107411" s="20"/>
      <c r="B107411" s="21"/>
      <c r="C107411" s="16"/>
      <c r="D107411" s="8"/>
    </row>
    <row r="107412" spans="1:4" x14ac:dyDescent="0.6">
      <c r="A107412" s="20"/>
      <c r="B107412" s="21"/>
      <c r="C107412" s="16"/>
      <c r="D107412" s="8"/>
    </row>
    <row r="107413" spans="1:4" x14ac:dyDescent="0.6">
      <c r="A107413" s="20"/>
      <c r="B107413" s="21"/>
      <c r="C107413" s="16"/>
      <c r="D107413" s="8"/>
    </row>
    <row r="107414" spans="1:4" x14ac:dyDescent="0.6">
      <c r="A107414" s="20"/>
      <c r="B107414" s="21"/>
      <c r="C107414" s="16"/>
      <c r="D107414" s="8"/>
    </row>
    <row r="107415" spans="1:4" x14ac:dyDescent="0.6">
      <c r="A107415" s="20"/>
      <c r="B107415" s="21"/>
      <c r="C107415" s="16"/>
      <c r="D107415" s="8"/>
    </row>
    <row r="107416" spans="1:4" x14ac:dyDescent="0.6">
      <c r="A107416" s="20"/>
      <c r="B107416" s="21"/>
      <c r="C107416" s="16"/>
      <c r="D107416" s="8"/>
    </row>
    <row r="107417" spans="1:4" x14ac:dyDescent="0.6">
      <c r="A107417" s="20"/>
      <c r="B107417" s="21"/>
      <c r="C107417" s="16"/>
      <c r="D107417" s="8"/>
    </row>
    <row r="107418" spans="1:4" x14ac:dyDescent="0.6">
      <c r="A107418" s="20"/>
      <c r="B107418" s="21"/>
      <c r="C107418" s="16"/>
      <c r="D107418" s="8"/>
    </row>
    <row r="107419" spans="1:4" x14ac:dyDescent="0.6">
      <c r="A107419" s="20"/>
      <c r="B107419" s="21"/>
      <c r="C107419" s="16"/>
      <c r="D107419" s="8"/>
    </row>
    <row r="107420" spans="1:4" x14ac:dyDescent="0.6">
      <c r="A107420" s="20"/>
      <c r="B107420" s="21"/>
      <c r="C107420" s="16"/>
      <c r="D107420" s="8"/>
    </row>
    <row r="107421" spans="1:4" x14ac:dyDescent="0.6">
      <c r="A107421" s="20"/>
      <c r="B107421" s="21"/>
      <c r="C107421" s="16"/>
      <c r="D107421" s="8"/>
    </row>
    <row r="107422" spans="1:4" x14ac:dyDescent="0.6">
      <c r="A107422" s="20"/>
      <c r="B107422" s="21"/>
      <c r="C107422" s="16"/>
      <c r="D107422" s="8"/>
    </row>
    <row r="107423" spans="1:4" x14ac:dyDescent="0.6">
      <c r="A107423" s="20"/>
      <c r="B107423" s="21"/>
      <c r="C107423" s="16"/>
      <c r="D107423" s="8"/>
    </row>
    <row r="107424" spans="1:4" x14ac:dyDescent="0.6">
      <c r="A107424" s="20"/>
      <c r="B107424" s="21"/>
      <c r="C107424" s="16"/>
      <c r="D107424" s="8"/>
    </row>
    <row r="107425" spans="1:4" x14ac:dyDescent="0.6">
      <c r="A107425" s="20"/>
      <c r="B107425" s="21"/>
      <c r="C107425" s="16"/>
      <c r="D107425" s="8"/>
    </row>
    <row r="107426" spans="1:4" x14ac:dyDescent="0.6">
      <c r="A107426" s="20"/>
      <c r="B107426" s="21"/>
      <c r="C107426" s="16"/>
      <c r="D107426" s="8"/>
    </row>
    <row r="107427" spans="1:4" x14ac:dyDescent="0.6">
      <c r="A107427" s="20"/>
      <c r="B107427" s="21"/>
      <c r="C107427" s="16"/>
      <c r="D107427" s="8"/>
    </row>
    <row r="107428" spans="1:4" x14ac:dyDescent="0.6">
      <c r="A107428" s="20"/>
      <c r="B107428" s="21"/>
      <c r="C107428" s="16"/>
      <c r="D107428" s="8"/>
    </row>
    <row r="107429" spans="1:4" x14ac:dyDescent="0.6">
      <c r="A107429" s="20"/>
      <c r="B107429" s="21"/>
      <c r="C107429" s="16"/>
      <c r="D107429" s="8"/>
    </row>
    <row r="107430" spans="1:4" x14ac:dyDescent="0.6">
      <c r="A107430" s="20"/>
      <c r="B107430" s="21"/>
      <c r="C107430" s="16"/>
      <c r="D107430" s="8"/>
    </row>
    <row r="107431" spans="1:4" x14ac:dyDescent="0.6">
      <c r="A107431" s="20"/>
      <c r="B107431" s="21"/>
      <c r="C107431" s="16"/>
      <c r="D107431" s="8"/>
    </row>
    <row r="107432" spans="1:4" x14ac:dyDescent="0.6">
      <c r="A107432" s="20"/>
      <c r="B107432" s="21"/>
      <c r="C107432" s="16"/>
      <c r="D107432" s="8"/>
    </row>
    <row r="107433" spans="1:4" x14ac:dyDescent="0.6">
      <c r="A107433" s="20"/>
      <c r="B107433" s="21"/>
      <c r="C107433" s="16"/>
      <c r="D107433" s="8"/>
    </row>
    <row r="107434" spans="1:4" x14ac:dyDescent="0.6">
      <c r="A107434" s="20"/>
      <c r="B107434" s="21"/>
      <c r="C107434" s="16"/>
      <c r="D107434" s="8"/>
    </row>
    <row r="107435" spans="1:4" x14ac:dyDescent="0.6">
      <c r="A107435" s="20"/>
      <c r="B107435" s="21"/>
      <c r="C107435" s="16"/>
      <c r="D107435" s="8"/>
    </row>
    <row r="107436" spans="1:4" x14ac:dyDescent="0.6">
      <c r="A107436" s="20"/>
      <c r="B107436" s="21"/>
      <c r="C107436" s="16"/>
      <c r="D107436" s="8"/>
    </row>
    <row r="107437" spans="1:4" x14ac:dyDescent="0.6">
      <c r="A107437" s="20"/>
      <c r="B107437" s="21"/>
      <c r="C107437" s="16"/>
      <c r="D107437" s="8"/>
    </row>
    <row r="107438" spans="1:4" x14ac:dyDescent="0.6">
      <c r="A107438" s="20"/>
      <c r="B107438" s="21"/>
      <c r="C107438" s="16"/>
      <c r="D107438" s="8"/>
    </row>
    <row r="107439" spans="1:4" x14ac:dyDescent="0.6">
      <c r="A107439" s="20"/>
      <c r="B107439" s="21"/>
      <c r="C107439" s="16"/>
      <c r="D107439" s="8"/>
    </row>
    <row r="107440" spans="1:4" x14ac:dyDescent="0.6">
      <c r="A107440" s="20"/>
      <c r="B107440" s="21"/>
      <c r="C107440" s="16"/>
      <c r="D107440" s="8"/>
    </row>
    <row r="107441" spans="1:4" x14ac:dyDescent="0.6">
      <c r="A107441" s="20"/>
      <c r="B107441" s="21"/>
      <c r="C107441" s="16"/>
      <c r="D107441" s="8"/>
    </row>
    <row r="107442" spans="1:4" x14ac:dyDescent="0.6">
      <c r="A107442" s="20"/>
      <c r="B107442" s="21"/>
      <c r="C107442" s="16"/>
      <c r="D107442" s="8"/>
    </row>
    <row r="107443" spans="1:4" x14ac:dyDescent="0.6">
      <c r="A107443" s="20"/>
      <c r="B107443" s="21"/>
      <c r="C107443" s="16"/>
      <c r="D107443" s="8"/>
    </row>
    <row r="107444" spans="1:4" x14ac:dyDescent="0.6">
      <c r="A107444" s="20"/>
      <c r="B107444" s="21"/>
      <c r="C107444" s="16"/>
      <c r="D107444" s="8"/>
    </row>
    <row r="107445" spans="1:4" x14ac:dyDescent="0.6">
      <c r="A107445" s="20"/>
      <c r="B107445" s="21"/>
      <c r="C107445" s="16"/>
      <c r="D107445" s="8"/>
    </row>
    <row r="107446" spans="1:4" x14ac:dyDescent="0.6">
      <c r="A107446" s="20"/>
      <c r="B107446" s="21"/>
      <c r="C107446" s="16"/>
      <c r="D107446" s="8"/>
    </row>
    <row r="107447" spans="1:4" x14ac:dyDescent="0.6">
      <c r="A107447" s="20"/>
      <c r="B107447" s="21"/>
      <c r="C107447" s="16"/>
      <c r="D107447" s="8"/>
    </row>
    <row r="107448" spans="1:4" x14ac:dyDescent="0.6">
      <c r="A107448" s="20"/>
      <c r="B107448" s="21"/>
      <c r="C107448" s="16"/>
      <c r="D107448" s="8"/>
    </row>
    <row r="107449" spans="1:4" x14ac:dyDescent="0.6">
      <c r="A107449" s="20"/>
      <c r="B107449" s="21"/>
      <c r="C107449" s="16"/>
      <c r="D107449" s="8"/>
    </row>
    <row r="107450" spans="1:4" x14ac:dyDescent="0.6">
      <c r="A107450" s="20"/>
      <c r="B107450" s="21"/>
      <c r="C107450" s="16"/>
      <c r="D107450" s="8"/>
    </row>
    <row r="107451" spans="1:4" x14ac:dyDescent="0.6">
      <c r="A107451" s="20"/>
      <c r="B107451" s="21"/>
      <c r="C107451" s="16"/>
      <c r="D107451" s="8"/>
    </row>
    <row r="107452" spans="1:4" x14ac:dyDescent="0.6">
      <c r="A107452" s="20"/>
      <c r="B107452" s="21"/>
      <c r="C107452" s="16"/>
      <c r="D107452" s="8"/>
    </row>
    <row r="107453" spans="1:4" x14ac:dyDescent="0.6">
      <c r="A107453" s="20"/>
      <c r="B107453" s="21"/>
      <c r="C107453" s="16"/>
      <c r="D107453" s="8"/>
    </row>
    <row r="107454" spans="1:4" x14ac:dyDescent="0.6">
      <c r="A107454" s="20"/>
      <c r="B107454" s="21"/>
      <c r="C107454" s="16"/>
      <c r="D107454" s="8"/>
    </row>
    <row r="107455" spans="1:4" x14ac:dyDescent="0.6">
      <c r="A107455" s="20"/>
      <c r="B107455" s="21"/>
      <c r="C107455" s="16"/>
      <c r="D107455" s="8"/>
    </row>
    <row r="107456" spans="1:4" x14ac:dyDescent="0.6">
      <c r="A107456" s="20"/>
      <c r="B107456" s="21"/>
      <c r="C107456" s="16"/>
      <c r="D107456" s="8"/>
    </row>
    <row r="107457" spans="1:4" x14ac:dyDescent="0.6">
      <c r="A107457" s="20"/>
      <c r="B107457" s="21"/>
      <c r="C107457" s="16"/>
      <c r="D107457" s="8"/>
    </row>
    <row r="107458" spans="1:4" x14ac:dyDescent="0.6">
      <c r="A107458" s="20"/>
      <c r="B107458" s="21"/>
      <c r="C107458" s="16"/>
      <c r="D107458" s="8"/>
    </row>
    <row r="107459" spans="1:4" x14ac:dyDescent="0.6">
      <c r="A107459" s="20"/>
      <c r="B107459" s="21"/>
      <c r="C107459" s="16"/>
      <c r="D107459" s="8"/>
    </row>
    <row r="107460" spans="1:4" x14ac:dyDescent="0.6">
      <c r="A107460" s="20"/>
      <c r="B107460" s="21"/>
      <c r="C107460" s="16"/>
      <c r="D107460" s="8"/>
    </row>
    <row r="107461" spans="1:4" x14ac:dyDescent="0.6">
      <c r="A107461" s="20"/>
      <c r="B107461" s="21"/>
      <c r="C107461" s="16"/>
      <c r="D107461" s="8"/>
    </row>
    <row r="107462" spans="1:4" x14ac:dyDescent="0.6">
      <c r="A107462" s="20"/>
      <c r="B107462" s="21"/>
      <c r="C107462" s="16"/>
      <c r="D107462" s="8"/>
    </row>
    <row r="107463" spans="1:4" x14ac:dyDescent="0.6">
      <c r="A107463" s="20"/>
      <c r="B107463" s="21"/>
      <c r="C107463" s="16"/>
      <c r="D107463" s="8"/>
    </row>
    <row r="107464" spans="1:4" x14ac:dyDescent="0.6">
      <c r="A107464" s="20"/>
      <c r="B107464" s="21"/>
      <c r="C107464" s="16"/>
      <c r="D107464" s="8"/>
    </row>
    <row r="107465" spans="1:4" x14ac:dyDescent="0.6">
      <c r="A107465" s="20"/>
      <c r="B107465" s="21"/>
      <c r="C107465" s="16"/>
      <c r="D107465" s="8"/>
    </row>
    <row r="107466" spans="1:4" x14ac:dyDescent="0.6">
      <c r="A107466" s="20"/>
      <c r="B107466" s="21"/>
      <c r="C107466" s="16"/>
      <c r="D107466" s="8"/>
    </row>
    <row r="107467" spans="1:4" x14ac:dyDescent="0.6">
      <c r="A107467" s="20"/>
      <c r="B107467" s="21"/>
      <c r="C107467" s="16"/>
      <c r="D107467" s="8"/>
    </row>
    <row r="107468" spans="1:4" x14ac:dyDescent="0.6">
      <c r="A107468" s="20"/>
      <c r="B107468" s="21"/>
      <c r="C107468" s="16"/>
      <c r="D107468" s="8"/>
    </row>
    <row r="107469" spans="1:4" x14ac:dyDescent="0.6">
      <c r="A107469" s="20"/>
      <c r="B107469" s="21"/>
      <c r="C107469" s="16"/>
      <c r="D107469" s="8"/>
    </row>
    <row r="107470" spans="1:4" x14ac:dyDescent="0.6">
      <c r="A107470" s="20"/>
      <c r="B107470" s="21"/>
      <c r="C107470" s="16"/>
      <c r="D107470" s="8"/>
    </row>
    <row r="107471" spans="1:4" x14ac:dyDescent="0.6">
      <c r="A107471" s="20"/>
      <c r="B107471" s="21"/>
      <c r="C107471" s="16"/>
      <c r="D107471" s="8"/>
    </row>
    <row r="107472" spans="1:4" x14ac:dyDescent="0.6">
      <c r="A107472" s="20"/>
      <c r="B107472" s="21"/>
      <c r="C107472" s="16"/>
      <c r="D107472" s="8"/>
    </row>
    <row r="107473" spans="1:4" x14ac:dyDescent="0.6">
      <c r="A107473" s="20"/>
      <c r="B107473" s="21"/>
      <c r="C107473" s="16"/>
      <c r="D107473" s="8"/>
    </row>
    <row r="107474" spans="1:4" x14ac:dyDescent="0.6">
      <c r="A107474" s="20"/>
      <c r="B107474" s="21"/>
      <c r="C107474" s="16"/>
      <c r="D107474" s="8"/>
    </row>
    <row r="107475" spans="1:4" x14ac:dyDescent="0.6">
      <c r="A107475" s="20"/>
      <c r="B107475" s="21"/>
      <c r="C107475" s="16"/>
      <c r="D107475" s="8"/>
    </row>
    <row r="107476" spans="1:4" x14ac:dyDescent="0.6">
      <c r="A107476" s="20"/>
      <c r="B107476" s="21"/>
      <c r="C107476" s="16"/>
      <c r="D107476" s="8"/>
    </row>
    <row r="107477" spans="1:4" x14ac:dyDescent="0.6">
      <c r="A107477" s="20"/>
      <c r="B107477" s="21"/>
      <c r="C107477" s="16"/>
      <c r="D107477" s="8"/>
    </row>
    <row r="107478" spans="1:4" x14ac:dyDescent="0.6">
      <c r="A107478" s="20"/>
      <c r="B107478" s="21"/>
      <c r="C107478" s="16"/>
      <c r="D107478" s="8"/>
    </row>
    <row r="107479" spans="1:4" x14ac:dyDescent="0.6">
      <c r="A107479" s="20"/>
      <c r="B107479" s="21"/>
      <c r="C107479" s="16"/>
      <c r="D107479" s="8"/>
    </row>
    <row r="107480" spans="1:4" x14ac:dyDescent="0.6">
      <c r="A107480" s="20"/>
      <c r="B107480" s="21"/>
      <c r="C107480" s="16"/>
      <c r="D107480" s="8"/>
    </row>
    <row r="107481" spans="1:4" x14ac:dyDescent="0.6">
      <c r="A107481" s="20"/>
      <c r="B107481" s="21"/>
      <c r="C107481" s="16"/>
      <c r="D107481" s="8"/>
    </row>
    <row r="107482" spans="1:4" x14ac:dyDescent="0.6">
      <c r="A107482" s="20"/>
      <c r="B107482" s="21"/>
      <c r="C107482" s="16"/>
      <c r="D107482" s="8"/>
    </row>
    <row r="107483" spans="1:4" x14ac:dyDescent="0.6">
      <c r="A107483" s="20"/>
      <c r="B107483" s="21"/>
      <c r="C107483" s="16"/>
      <c r="D107483" s="8"/>
    </row>
    <row r="107484" spans="1:4" x14ac:dyDescent="0.6">
      <c r="A107484" s="20"/>
      <c r="B107484" s="21"/>
      <c r="C107484" s="16"/>
      <c r="D107484" s="8"/>
    </row>
    <row r="107485" spans="1:4" x14ac:dyDescent="0.6">
      <c r="A107485" s="20"/>
      <c r="B107485" s="21"/>
      <c r="C107485" s="16"/>
      <c r="D107485" s="8"/>
    </row>
    <row r="107486" spans="1:4" x14ac:dyDescent="0.6">
      <c r="A107486" s="20"/>
      <c r="B107486" s="21"/>
      <c r="C107486" s="16"/>
      <c r="D107486" s="8"/>
    </row>
    <row r="107487" spans="1:4" x14ac:dyDescent="0.6">
      <c r="A107487" s="20"/>
      <c r="B107487" s="21"/>
      <c r="C107487" s="16"/>
      <c r="D107487" s="8"/>
    </row>
    <row r="107488" spans="1:4" x14ac:dyDescent="0.6">
      <c r="A107488" s="20"/>
      <c r="B107488" s="21"/>
      <c r="C107488" s="16"/>
      <c r="D107488" s="8"/>
    </row>
    <row r="107489" spans="1:4" x14ac:dyDescent="0.6">
      <c r="A107489" s="20"/>
      <c r="B107489" s="21"/>
      <c r="C107489" s="16"/>
      <c r="D107489" s="8"/>
    </row>
    <row r="107490" spans="1:4" x14ac:dyDescent="0.6">
      <c r="A107490" s="20"/>
      <c r="B107490" s="21"/>
      <c r="C107490" s="16"/>
      <c r="D107490" s="8"/>
    </row>
    <row r="107491" spans="1:4" x14ac:dyDescent="0.6">
      <c r="A107491" s="20"/>
      <c r="B107491" s="21"/>
      <c r="C107491" s="16"/>
      <c r="D107491" s="8"/>
    </row>
    <row r="107492" spans="1:4" x14ac:dyDescent="0.6">
      <c r="A107492" s="20"/>
      <c r="B107492" s="21"/>
      <c r="C107492" s="16"/>
      <c r="D107492" s="8"/>
    </row>
    <row r="107493" spans="1:4" x14ac:dyDescent="0.6">
      <c r="A107493" s="20"/>
      <c r="B107493" s="21"/>
      <c r="C107493" s="16"/>
      <c r="D107493" s="8"/>
    </row>
    <row r="107494" spans="1:4" x14ac:dyDescent="0.6">
      <c r="A107494" s="20"/>
      <c r="B107494" s="21"/>
      <c r="C107494" s="16"/>
      <c r="D107494" s="8"/>
    </row>
    <row r="107495" spans="1:4" x14ac:dyDescent="0.6">
      <c r="A107495" s="20"/>
      <c r="B107495" s="21"/>
      <c r="C107495" s="16"/>
      <c r="D107495" s="8"/>
    </row>
    <row r="107496" spans="1:4" x14ac:dyDescent="0.6">
      <c r="A107496" s="20"/>
      <c r="B107496" s="21"/>
      <c r="C107496" s="16"/>
      <c r="D107496" s="8"/>
    </row>
    <row r="107497" spans="1:4" x14ac:dyDescent="0.6">
      <c r="A107497" s="20"/>
      <c r="B107497" s="21"/>
      <c r="C107497" s="16"/>
      <c r="D107497" s="8"/>
    </row>
    <row r="107498" spans="1:4" x14ac:dyDescent="0.6">
      <c r="A107498" s="20"/>
      <c r="B107498" s="21"/>
      <c r="C107498" s="16"/>
      <c r="D107498" s="8"/>
    </row>
    <row r="107499" spans="1:4" x14ac:dyDescent="0.6">
      <c r="A107499" s="20"/>
      <c r="B107499" s="21"/>
      <c r="C107499" s="16"/>
      <c r="D107499" s="8"/>
    </row>
    <row r="107500" spans="1:4" x14ac:dyDescent="0.6">
      <c r="A107500" s="20"/>
      <c r="B107500" s="21"/>
      <c r="C107500" s="16"/>
      <c r="D107500" s="8"/>
    </row>
    <row r="107501" spans="1:4" x14ac:dyDescent="0.6">
      <c r="A107501" s="20"/>
      <c r="B107501" s="21"/>
      <c r="C107501" s="16"/>
      <c r="D107501" s="8"/>
    </row>
    <row r="107502" spans="1:4" x14ac:dyDescent="0.6">
      <c r="A107502" s="20"/>
      <c r="B107502" s="21"/>
      <c r="C107502" s="16"/>
      <c r="D107502" s="8"/>
    </row>
    <row r="107503" spans="1:4" x14ac:dyDescent="0.6">
      <c r="A107503" s="20"/>
      <c r="B107503" s="21"/>
      <c r="C107503" s="16"/>
      <c r="D107503" s="8"/>
    </row>
    <row r="107504" spans="1:4" x14ac:dyDescent="0.6">
      <c r="A107504" s="20"/>
      <c r="B107504" s="21"/>
      <c r="C107504" s="16"/>
      <c r="D107504" s="8"/>
    </row>
    <row r="107505" spans="1:4" x14ac:dyDescent="0.6">
      <c r="A107505" s="20"/>
      <c r="B107505" s="21"/>
      <c r="C107505" s="16"/>
      <c r="D107505" s="8"/>
    </row>
    <row r="107506" spans="1:4" x14ac:dyDescent="0.6">
      <c r="A107506" s="20"/>
      <c r="B107506" s="21"/>
      <c r="C107506" s="16"/>
      <c r="D107506" s="8"/>
    </row>
    <row r="107507" spans="1:4" x14ac:dyDescent="0.6">
      <c r="A107507" s="20"/>
      <c r="B107507" s="21"/>
      <c r="C107507" s="16"/>
      <c r="D107507" s="8"/>
    </row>
    <row r="107508" spans="1:4" x14ac:dyDescent="0.6">
      <c r="A107508" s="20"/>
      <c r="B107508" s="21"/>
      <c r="C107508" s="16"/>
      <c r="D107508" s="8"/>
    </row>
    <row r="107509" spans="1:4" x14ac:dyDescent="0.6">
      <c r="A107509" s="20"/>
      <c r="B107509" s="21"/>
      <c r="C107509" s="16"/>
      <c r="D107509" s="8"/>
    </row>
    <row r="107510" spans="1:4" x14ac:dyDescent="0.6">
      <c r="A107510" s="20"/>
      <c r="B107510" s="21"/>
      <c r="C107510" s="16"/>
      <c r="D107510" s="8"/>
    </row>
    <row r="107511" spans="1:4" x14ac:dyDescent="0.6">
      <c r="A107511" s="20"/>
      <c r="B107511" s="21"/>
      <c r="C107511" s="16"/>
      <c r="D107511" s="8"/>
    </row>
    <row r="107512" spans="1:4" x14ac:dyDescent="0.6">
      <c r="A107512" s="20"/>
      <c r="B107512" s="21"/>
      <c r="C107512" s="16"/>
      <c r="D107512" s="8"/>
    </row>
    <row r="107513" spans="1:4" x14ac:dyDescent="0.6">
      <c r="A107513" s="20"/>
      <c r="B107513" s="21"/>
      <c r="C107513" s="16"/>
      <c r="D107513" s="8"/>
    </row>
    <row r="107514" spans="1:4" x14ac:dyDescent="0.6">
      <c r="A107514" s="20"/>
      <c r="B107514" s="21"/>
      <c r="C107514" s="16"/>
      <c r="D107514" s="8"/>
    </row>
    <row r="107515" spans="1:4" x14ac:dyDescent="0.6">
      <c r="A107515" s="20"/>
      <c r="B107515" s="21"/>
      <c r="C107515" s="16"/>
      <c r="D107515" s="8"/>
    </row>
    <row r="107516" spans="1:4" x14ac:dyDescent="0.6">
      <c r="A107516" s="20"/>
      <c r="B107516" s="21"/>
      <c r="C107516" s="16"/>
      <c r="D107516" s="8"/>
    </row>
    <row r="107517" spans="1:4" x14ac:dyDescent="0.6">
      <c r="A107517" s="20"/>
      <c r="B107517" s="21"/>
      <c r="C107517" s="16"/>
      <c r="D107517" s="8"/>
    </row>
    <row r="107518" spans="1:4" x14ac:dyDescent="0.6">
      <c r="A107518" s="20"/>
      <c r="B107518" s="21"/>
      <c r="C107518" s="16"/>
      <c r="D107518" s="8"/>
    </row>
    <row r="107519" spans="1:4" x14ac:dyDescent="0.6">
      <c r="A107519" s="20"/>
      <c r="B107519" s="21"/>
      <c r="C107519" s="16"/>
      <c r="D107519" s="8"/>
    </row>
    <row r="107520" spans="1:4" x14ac:dyDescent="0.6">
      <c r="A107520" s="20"/>
      <c r="B107520" s="21"/>
      <c r="C107520" s="16"/>
      <c r="D107520" s="8"/>
    </row>
    <row r="107521" spans="1:4" x14ac:dyDescent="0.6">
      <c r="A107521" s="20"/>
      <c r="B107521" s="21"/>
      <c r="C107521" s="16"/>
      <c r="D107521" s="8"/>
    </row>
    <row r="107522" spans="1:4" x14ac:dyDescent="0.6">
      <c r="A107522" s="20"/>
      <c r="B107522" s="21"/>
      <c r="C107522" s="16"/>
      <c r="D107522" s="8"/>
    </row>
    <row r="107523" spans="1:4" x14ac:dyDescent="0.6">
      <c r="A107523" s="20"/>
      <c r="B107523" s="21"/>
      <c r="C107523" s="16"/>
      <c r="D107523" s="8"/>
    </row>
    <row r="107524" spans="1:4" x14ac:dyDescent="0.6">
      <c r="A107524" s="20"/>
      <c r="B107524" s="21"/>
      <c r="C107524" s="16"/>
      <c r="D107524" s="8"/>
    </row>
    <row r="107525" spans="1:4" x14ac:dyDescent="0.6">
      <c r="A107525" s="20"/>
      <c r="B107525" s="21"/>
      <c r="C107525" s="16"/>
      <c r="D107525" s="8"/>
    </row>
    <row r="107526" spans="1:4" x14ac:dyDescent="0.6">
      <c r="A107526" s="20"/>
      <c r="B107526" s="21"/>
      <c r="C107526" s="16"/>
      <c r="D107526" s="8"/>
    </row>
    <row r="107527" spans="1:4" x14ac:dyDescent="0.6">
      <c r="A107527" s="20"/>
      <c r="B107527" s="21"/>
      <c r="C107527" s="16"/>
      <c r="D107527" s="8"/>
    </row>
    <row r="107528" spans="1:4" x14ac:dyDescent="0.6">
      <c r="A107528" s="20"/>
      <c r="B107528" s="21"/>
      <c r="C107528" s="16"/>
      <c r="D107528" s="8"/>
    </row>
    <row r="107529" spans="1:4" x14ac:dyDescent="0.6">
      <c r="A107529" s="20"/>
      <c r="B107529" s="21"/>
      <c r="C107529" s="16"/>
      <c r="D107529" s="8"/>
    </row>
    <row r="107530" spans="1:4" x14ac:dyDescent="0.6">
      <c r="A107530" s="20"/>
      <c r="B107530" s="21"/>
      <c r="C107530" s="16"/>
      <c r="D107530" s="8"/>
    </row>
    <row r="107531" spans="1:4" x14ac:dyDescent="0.6">
      <c r="A107531" s="20"/>
      <c r="B107531" s="21"/>
      <c r="C107531" s="16"/>
      <c r="D107531" s="8"/>
    </row>
    <row r="107532" spans="1:4" x14ac:dyDescent="0.6">
      <c r="A107532" s="20"/>
      <c r="B107532" s="21"/>
      <c r="C107532" s="16"/>
      <c r="D107532" s="8"/>
    </row>
    <row r="107533" spans="1:4" x14ac:dyDescent="0.6">
      <c r="A107533" s="20"/>
      <c r="B107533" s="21"/>
      <c r="C107533" s="16"/>
      <c r="D107533" s="8"/>
    </row>
    <row r="107534" spans="1:4" x14ac:dyDescent="0.6">
      <c r="A107534" s="20"/>
      <c r="B107534" s="21"/>
      <c r="C107534" s="16"/>
      <c r="D107534" s="8"/>
    </row>
    <row r="107535" spans="1:4" x14ac:dyDescent="0.6">
      <c r="A107535" s="20"/>
      <c r="B107535" s="21"/>
      <c r="C107535" s="16"/>
      <c r="D107535" s="8"/>
    </row>
    <row r="107536" spans="1:4" x14ac:dyDescent="0.6">
      <c r="A107536" s="20"/>
      <c r="B107536" s="21"/>
      <c r="C107536" s="16"/>
      <c r="D107536" s="8"/>
    </row>
    <row r="107537" spans="1:4" x14ac:dyDescent="0.6">
      <c r="A107537" s="20"/>
      <c r="B107537" s="21"/>
      <c r="C107537" s="16"/>
      <c r="D107537" s="8"/>
    </row>
    <row r="107538" spans="1:4" x14ac:dyDescent="0.6">
      <c r="A107538" s="20"/>
      <c r="B107538" s="21"/>
      <c r="C107538" s="16"/>
      <c r="D107538" s="8"/>
    </row>
    <row r="107539" spans="1:4" x14ac:dyDescent="0.6">
      <c r="A107539" s="20"/>
      <c r="B107539" s="21"/>
      <c r="C107539" s="16"/>
      <c r="D107539" s="8"/>
    </row>
    <row r="107540" spans="1:4" x14ac:dyDescent="0.6">
      <c r="A107540" s="20"/>
      <c r="B107540" s="21"/>
      <c r="C107540" s="16"/>
      <c r="D107540" s="8"/>
    </row>
    <row r="107541" spans="1:4" x14ac:dyDescent="0.6">
      <c r="A107541" s="20"/>
      <c r="B107541" s="21"/>
      <c r="C107541" s="16"/>
      <c r="D107541" s="8"/>
    </row>
    <row r="107542" spans="1:4" x14ac:dyDescent="0.6">
      <c r="A107542" s="20"/>
      <c r="B107542" s="21"/>
      <c r="C107542" s="16"/>
      <c r="D107542" s="8"/>
    </row>
    <row r="107543" spans="1:4" x14ac:dyDescent="0.6">
      <c r="A107543" s="20"/>
      <c r="B107543" s="21"/>
      <c r="C107543" s="16"/>
      <c r="D107543" s="8"/>
    </row>
    <row r="107544" spans="1:4" x14ac:dyDescent="0.6">
      <c r="A107544" s="20"/>
      <c r="B107544" s="21"/>
      <c r="C107544" s="16"/>
      <c r="D107544" s="8"/>
    </row>
    <row r="107545" spans="1:4" x14ac:dyDescent="0.6">
      <c r="A107545" s="20"/>
      <c r="B107545" s="21"/>
      <c r="C107545" s="16"/>
      <c r="D107545" s="8"/>
    </row>
    <row r="107546" spans="1:4" x14ac:dyDescent="0.6">
      <c r="A107546" s="20"/>
      <c r="B107546" s="21"/>
      <c r="C107546" s="16"/>
      <c r="D107546" s="8"/>
    </row>
    <row r="107547" spans="1:4" x14ac:dyDescent="0.6">
      <c r="A107547" s="20"/>
      <c r="B107547" s="21"/>
      <c r="C107547" s="16"/>
      <c r="D107547" s="8"/>
    </row>
    <row r="107548" spans="1:4" x14ac:dyDescent="0.6">
      <c r="A107548" s="20"/>
      <c r="B107548" s="21"/>
      <c r="C107548" s="16"/>
      <c r="D107548" s="8"/>
    </row>
    <row r="107549" spans="1:4" x14ac:dyDescent="0.6">
      <c r="A107549" s="20"/>
      <c r="B107549" s="21"/>
      <c r="C107549" s="16"/>
      <c r="D107549" s="8"/>
    </row>
    <row r="107550" spans="1:4" x14ac:dyDescent="0.6">
      <c r="A107550" s="20"/>
      <c r="B107550" s="21"/>
      <c r="C107550" s="16"/>
      <c r="D107550" s="8"/>
    </row>
    <row r="107551" spans="1:4" x14ac:dyDescent="0.6">
      <c r="A107551" s="20"/>
      <c r="B107551" s="21"/>
      <c r="C107551" s="16"/>
      <c r="D107551" s="8"/>
    </row>
    <row r="107552" spans="1:4" x14ac:dyDescent="0.6">
      <c r="A107552" s="20"/>
      <c r="B107552" s="21"/>
      <c r="C107552" s="16"/>
      <c r="D107552" s="8"/>
    </row>
    <row r="107553" spans="1:4" x14ac:dyDescent="0.6">
      <c r="A107553" s="20"/>
      <c r="B107553" s="21"/>
      <c r="C107553" s="16"/>
      <c r="D107553" s="8"/>
    </row>
    <row r="107554" spans="1:4" x14ac:dyDescent="0.6">
      <c r="A107554" s="20"/>
      <c r="B107554" s="21"/>
      <c r="C107554" s="16"/>
      <c r="D107554" s="8"/>
    </row>
    <row r="107555" spans="1:4" x14ac:dyDescent="0.6">
      <c r="A107555" s="20"/>
      <c r="B107555" s="21"/>
      <c r="C107555" s="16"/>
      <c r="D107555" s="8"/>
    </row>
    <row r="107556" spans="1:4" x14ac:dyDescent="0.6">
      <c r="A107556" s="20"/>
      <c r="B107556" s="21"/>
      <c r="C107556" s="16"/>
      <c r="D107556" s="8"/>
    </row>
    <row r="107557" spans="1:4" x14ac:dyDescent="0.6">
      <c r="A107557" s="20"/>
      <c r="B107557" s="21"/>
      <c r="C107557" s="16"/>
      <c r="D107557" s="8"/>
    </row>
    <row r="107558" spans="1:4" x14ac:dyDescent="0.6">
      <c r="A107558" s="20"/>
      <c r="B107558" s="21"/>
      <c r="C107558" s="16"/>
      <c r="D107558" s="8"/>
    </row>
    <row r="107559" spans="1:4" x14ac:dyDescent="0.6">
      <c r="A107559" s="20"/>
      <c r="B107559" s="21"/>
      <c r="C107559" s="16"/>
      <c r="D107559" s="8"/>
    </row>
    <row r="107560" spans="1:4" x14ac:dyDescent="0.6">
      <c r="A107560" s="20"/>
      <c r="B107560" s="21"/>
      <c r="C107560" s="16"/>
      <c r="D107560" s="8"/>
    </row>
    <row r="107561" spans="1:4" x14ac:dyDescent="0.6">
      <c r="A107561" s="20"/>
      <c r="B107561" s="21"/>
      <c r="C107561" s="16"/>
      <c r="D107561" s="8"/>
    </row>
    <row r="107562" spans="1:4" x14ac:dyDescent="0.6">
      <c r="A107562" s="20"/>
      <c r="B107562" s="21"/>
      <c r="C107562" s="16"/>
      <c r="D107562" s="8"/>
    </row>
    <row r="107563" spans="1:4" x14ac:dyDescent="0.6">
      <c r="A107563" s="20"/>
      <c r="B107563" s="21"/>
      <c r="C107563" s="16"/>
      <c r="D107563" s="8"/>
    </row>
    <row r="107564" spans="1:4" x14ac:dyDescent="0.6">
      <c r="A107564" s="20"/>
      <c r="B107564" s="21"/>
      <c r="C107564" s="16"/>
      <c r="D107564" s="8"/>
    </row>
    <row r="107565" spans="1:4" x14ac:dyDescent="0.6">
      <c r="A107565" s="20"/>
      <c r="B107565" s="21"/>
      <c r="C107565" s="16"/>
      <c r="D107565" s="8"/>
    </row>
    <row r="107566" spans="1:4" x14ac:dyDescent="0.6">
      <c r="A107566" s="20"/>
      <c r="B107566" s="21"/>
      <c r="C107566" s="16"/>
      <c r="D107566" s="8"/>
    </row>
    <row r="107567" spans="1:4" x14ac:dyDescent="0.6">
      <c r="A107567" s="20"/>
      <c r="B107567" s="21"/>
      <c r="C107567" s="16"/>
      <c r="D107567" s="8"/>
    </row>
    <row r="107568" spans="1:4" x14ac:dyDescent="0.6">
      <c r="A107568" s="20"/>
      <c r="B107568" s="21"/>
      <c r="C107568" s="16"/>
      <c r="D107568" s="8"/>
    </row>
    <row r="107569" spans="1:4" x14ac:dyDescent="0.6">
      <c r="A107569" s="20"/>
      <c r="B107569" s="21"/>
      <c r="C107569" s="16"/>
      <c r="D107569" s="8"/>
    </row>
    <row r="107570" spans="1:4" x14ac:dyDescent="0.6">
      <c r="A107570" s="20"/>
      <c r="B107570" s="21"/>
      <c r="C107570" s="16"/>
      <c r="D107570" s="8"/>
    </row>
    <row r="107571" spans="1:4" x14ac:dyDescent="0.6">
      <c r="A107571" s="20"/>
      <c r="B107571" s="21"/>
      <c r="C107571" s="16"/>
      <c r="D107571" s="8"/>
    </row>
    <row r="107572" spans="1:4" x14ac:dyDescent="0.6">
      <c r="A107572" s="20"/>
      <c r="B107572" s="21"/>
      <c r="C107572" s="16"/>
      <c r="D107572" s="8"/>
    </row>
    <row r="107573" spans="1:4" x14ac:dyDescent="0.6">
      <c r="A107573" s="20"/>
      <c r="B107573" s="21"/>
      <c r="C107573" s="16"/>
      <c r="D107573" s="8"/>
    </row>
    <row r="107574" spans="1:4" x14ac:dyDescent="0.6">
      <c r="A107574" s="20"/>
      <c r="B107574" s="21"/>
      <c r="C107574" s="16"/>
      <c r="D107574" s="8"/>
    </row>
    <row r="107575" spans="1:4" x14ac:dyDescent="0.6">
      <c r="A107575" s="20"/>
      <c r="B107575" s="21"/>
      <c r="C107575" s="16"/>
      <c r="D107575" s="8"/>
    </row>
    <row r="107576" spans="1:4" x14ac:dyDescent="0.6">
      <c r="A107576" s="20"/>
      <c r="B107576" s="21"/>
      <c r="C107576" s="16"/>
      <c r="D107576" s="8"/>
    </row>
    <row r="107577" spans="1:4" x14ac:dyDescent="0.6">
      <c r="A107577" s="20"/>
      <c r="B107577" s="21"/>
      <c r="C107577" s="16"/>
      <c r="D107577" s="8"/>
    </row>
    <row r="107578" spans="1:4" x14ac:dyDescent="0.6">
      <c r="A107578" s="20"/>
      <c r="B107578" s="21"/>
      <c r="C107578" s="16"/>
      <c r="D107578" s="8"/>
    </row>
    <row r="107579" spans="1:4" x14ac:dyDescent="0.6">
      <c r="A107579" s="20"/>
      <c r="B107579" s="21"/>
      <c r="C107579" s="16"/>
      <c r="D107579" s="8"/>
    </row>
    <row r="107580" spans="1:4" x14ac:dyDescent="0.6">
      <c r="A107580" s="20"/>
      <c r="B107580" s="21"/>
      <c r="C107580" s="16"/>
      <c r="D107580" s="8"/>
    </row>
    <row r="107581" spans="1:4" x14ac:dyDescent="0.6">
      <c r="A107581" s="20"/>
      <c r="B107581" s="21"/>
      <c r="C107581" s="16"/>
      <c r="D107581" s="8"/>
    </row>
    <row r="107582" spans="1:4" x14ac:dyDescent="0.6">
      <c r="A107582" s="20"/>
      <c r="B107582" s="21"/>
      <c r="C107582" s="16"/>
      <c r="D107582" s="8"/>
    </row>
    <row r="107583" spans="1:4" x14ac:dyDescent="0.6">
      <c r="A107583" s="20"/>
      <c r="B107583" s="21"/>
      <c r="C107583" s="16"/>
      <c r="D107583" s="8"/>
    </row>
    <row r="107584" spans="1:4" x14ac:dyDescent="0.6">
      <c r="A107584" s="20"/>
      <c r="B107584" s="21"/>
      <c r="C107584" s="16"/>
      <c r="D107584" s="8"/>
    </row>
    <row r="107585" spans="1:4" x14ac:dyDescent="0.6">
      <c r="A107585" s="20"/>
      <c r="B107585" s="21"/>
      <c r="C107585" s="16"/>
      <c r="D107585" s="8"/>
    </row>
    <row r="107586" spans="1:4" x14ac:dyDescent="0.6">
      <c r="A107586" s="20"/>
      <c r="B107586" s="21"/>
      <c r="C107586" s="16"/>
      <c r="D107586" s="8"/>
    </row>
    <row r="107587" spans="1:4" x14ac:dyDescent="0.6">
      <c r="A107587" s="20"/>
      <c r="B107587" s="21"/>
      <c r="C107587" s="16"/>
      <c r="D107587" s="8"/>
    </row>
    <row r="107588" spans="1:4" x14ac:dyDescent="0.6">
      <c r="A107588" s="20"/>
      <c r="B107588" s="21"/>
      <c r="C107588" s="16"/>
      <c r="D107588" s="8"/>
    </row>
    <row r="107589" spans="1:4" x14ac:dyDescent="0.6">
      <c r="A107589" s="20"/>
      <c r="B107589" s="21"/>
      <c r="C107589" s="16"/>
      <c r="D107589" s="8"/>
    </row>
    <row r="107590" spans="1:4" x14ac:dyDescent="0.6">
      <c r="A107590" s="20"/>
      <c r="B107590" s="21"/>
      <c r="C107590" s="16"/>
      <c r="D107590" s="8"/>
    </row>
    <row r="107591" spans="1:4" x14ac:dyDescent="0.6">
      <c r="A107591" s="20"/>
      <c r="B107591" s="21"/>
      <c r="C107591" s="16"/>
      <c r="D107591" s="8"/>
    </row>
    <row r="107592" spans="1:4" x14ac:dyDescent="0.6">
      <c r="A107592" s="20"/>
      <c r="B107592" s="21"/>
      <c r="C107592" s="16"/>
      <c r="D107592" s="8"/>
    </row>
    <row r="107593" spans="1:4" x14ac:dyDescent="0.6">
      <c r="A107593" s="20"/>
      <c r="B107593" s="21"/>
      <c r="C107593" s="16"/>
      <c r="D107593" s="8"/>
    </row>
    <row r="107594" spans="1:4" x14ac:dyDescent="0.6">
      <c r="A107594" s="20"/>
      <c r="B107594" s="21"/>
      <c r="C107594" s="16"/>
      <c r="D107594" s="8"/>
    </row>
    <row r="107595" spans="1:4" x14ac:dyDescent="0.6">
      <c r="A107595" s="20"/>
      <c r="B107595" s="21"/>
      <c r="C107595" s="16"/>
      <c r="D107595" s="8"/>
    </row>
    <row r="107596" spans="1:4" x14ac:dyDescent="0.6">
      <c r="A107596" s="20"/>
      <c r="B107596" s="21"/>
      <c r="C107596" s="16"/>
      <c r="D107596" s="8"/>
    </row>
    <row r="107597" spans="1:4" x14ac:dyDescent="0.6">
      <c r="A107597" s="20"/>
      <c r="B107597" s="21"/>
      <c r="C107597" s="16"/>
      <c r="D107597" s="8"/>
    </row>
    <row r="107598" spans="1:4" x14ac:dyDescent="0.6">
      <c r="A107598" s="20"/>
      <c r="B107598" s="21"/>
      <c r="C107598" s="16"/>
      <c r="D107598" s="8"/>
    </row>
    <row r="107599" spans="1:4" x14ac:dyDescent="0.6">
      <c r="A107599" s="20"/>
      <c r="B107599" s="21"/>
      <c r="C107599" s="16"/>
      <c r="D107599" s="8"/>
    </row>
    <row r="107600" spans="1:4" x14ac:dyDescent="0.6">
      <c r="A107600" s="20"/>
      <c r="B107600" s="21"/>
      <c r="C107600" s="16"/>
      <c r="D107600" s="8"/>
    </row>
    <row r="107601" spans="1:4" x14ac:dyDescent="0.6">
      <c r="A107601" s="20"/>
      <c r="B107601" s="21"/>
      <c r="C107601" s="16"/>
      <c r="D107601" s="8"/>
    </row>
    <row r="107602" spans="1:4" x14ac:dyDescent="0.6">
      <c r="A107602" s="20"/>
      <c r="B107602" s="21"/>
      <c r="C107602" s="16"/>
      <c r="D107602" s="8"/>
    </row>
    <row r="107603" spans="1:4" x14ac:dyDescent="0.6">
      <c r="A107603" s="20"/>
      <c r="B107603" s="21"/>
      <c r="C107603" s="16"/>
      <c r="D107603" s="8"/>
    </row>
    <row r="107604" spans="1:4" x14ac:dyDescent="0.6">
      <c r="A107604" s="20"/>
      <c r="B107604" s="21"/>
      <c r="C107604" s="16"/>
      <c r="D107604" s="8"/>
    </row>
    <row r="107605" spans="1:4" x14ac:dyDescent="0.6">
      <c r="A107605" s="20"/>
      <c r="B107605" s="21"/>
      <c r="C107605" s="16"/>
      <c r="D107605" s="8"/>
    </row>
    <row r="107606" spans="1:4" x14ac:dyDescent="0.6">
      <c r="A107606" s="20"/>
      <c r="B107606" s="21"/>
      <c r="C107606" s="16"/>
      <c r="D107606" s="8"/>
    </row>
    <row r="107607" spans="1:4" x14ac:dyDescent="0.6">
      <c r="A107607" s="20"/>
      <c r="B107607" s="21"/>
      <c r="C107607" s="16"/>
      <c r="D107607" s="8"/>
    </row>
    <row r="107608" spans="1:4" x14ac:dyDescent="0.6">
      <c r="A107608" s="20"/>
      <c r="B107608" s="21"/>
      <c r="C107608" s="16"/>
      <c r="D107608" s="8"/>
    </row>
    <row r="107609" spans="1:4" x14ac:dyDescent="0.6">
      <c r="A107609" s="20"/>
      <c r="B107609" s="21"/>
      <c r="C107609" s="16"/>
      <c r="D107609" s="8"/>
    </row>
    <row r="107610" spans="1:4" x14ac:dyDescent="0.6">
      <c r="A107610" s="20"/>
      <c r="B107610" s="21"/>
      <c r="C107610" s="16"/>
      <c r="D107610" s="8"/>
    </row>
    <row r="107611" spans="1:4" x14ac:dyDescent="0.6">
      <c r="A107611" s="20"/>
      <c r="B107611" s="21"/>
      <c r="C107611" s="16"/>
      <c r="D107611" s="8"/>
    </row>
    <row r="107612" spans="1:4" x14ac:dyDescent="0.6">
      <c r="A107612" s="20"/>
      <c r="B107612" s="21"/>
      <c r="C107612" s="16"/>
      <c r="D107612" s="8"/>
    </row>
    <row r="107613" spans="1:4" x14ac:dyDescent="0.6">
      <c r="A107613" s="20"/>
      <c r="B107613" s="21"/>
      <c r="C107613" s="16"/>
      <c r="D107613" s="8"/>
    </row>
    <row r="107614" spans="1:4" x14ac:dyDescent="0.6">
      <c r="A107614" s="20"/>
      <c r="B107614" s="21"/>
      <c r="C107614" s="16"/>
      <c r="D107614" s="8"/>
    </row>
    <row r="107615" spans="1:4" x14ac:dyDescent="0.6">
      <c r="A107615" s="20"/>
      <c r="B107615" s="21"/>
      <c r="C107615" s="16"/>
      <c r="D107615" s="8"/>
    </row>
    <row r="107616" spans="1:4" x14ac:dyDescent="0.6">
      <c r="A107616" s="20"/>
      <c r="B107616" s="21"/>
      <c r="C107616" s="16"/>
      <c r="D107616" s="8"/>
    </row>
    <row r="107617" spans="1:4" x14ac:dyDescent="0.6">
      <c r="A107617" s="20"/>
      <c r="B107617" s="21"/>
      <c r="C107617" s="16"/>
      <c r="D107617" s="8"/>
    </row>
    <row r="107618" spans="1:4" x14ac:dyDescent="0.6">
      <c r="A107618" s="20"/>
      <c r="B107618" s="21"/>
      <c r="C107618" s="16"/>
      <c r="D107618" s="8"/>
    </row>
    <row r="107619" spans="1:4" x14ac:dyDescent="0.6">
      <c r="A107619" s="20"/>
      <c r="B107619" s="21"/>
      <c r="C107619" s="16"/>
      <c r="D107619" s="8"/>
    </row>
    <row r="107620" spans="1:4" x14ac:dyDescent="0.6">
      <c r="A107620" s="20"/>
      <c r="B107620" s="21"/>
      <c r="C107620" s="16"/>
      <c r="D107620" s="8"/>
    </row>
    <row r="107621" spans="1:4" x14ac:dyDescent="0.6">
      <c r="A107621" s="20"/>
      <c r="B107621" s="21"/>
      <c r="C107621" s="16"/>
      <c r="D107621" s="8"/>
    </row>
    <row r="107622" spans="1:4" x14ac:dyDescent="0.6">
      <c r="A107622" s="20"/>
      <c r="B107622" s="21"/>
      <c r="C107622" s="16"/>
      <c r="D107622" s="8"/>
    </row>
    <row r="107623" spans="1:4" x14ac:dyDescent="0.6">
      <c r="A107623" s="20"/>
      <c r="B107623" s="21"/>
      <c r="C107623" s="16"/>
      <c r="D107623" s="8"/>
    </row>
    <row r="107624" spans="1:4" x14ac:dyDescent="0.6">
      <c r="A107624" s="20"/>
      <c r="B107624" s="21"/>
      <c r="C107624" s="16"/>
      <c r="D107624" s="8"/>
    </row>
    <row r="107625" spans="1:4" x14ac:dyDescent="0.6">
      <c r="A107625" s="20"/>
      <c r="B107625" s="21"/>
      <c r="C107625" s="16"/>
      <c r="D107625" s="8"/>
    </row>
    <row r="107626" spans="1:4" x14ac:dyDescent="0.6">
      <c r="A107626" s="20"/>
      <c r="B107626" s="21"/>
      <c r="C107626" s="16"/>
      <c r="D107626" s="8"/>
    </row>
    <row r="107627" spans="1:4" x14ac:dyDescent="0.6">
      <c r="A107627" s="20"/>
      <c r="B107627" s="21"/>
      <c r="C107627" s="16"/>
      <c r="D107627" s="8"/>
    </row>
    <row r="107628" spans="1:4" x14ac:dyDescent="0.6">
      <c r="A107628" s="20"/>
      <c r="B107628" s="21"/>
      <c r="C107628" s="16"/>
      <c r="D107628" s="8"/>
    </row>
    <row r="107629" spans="1:4" x14ac:dyDescent="0.6">
      <c r="A107629" s="20"/>
      <c r="B107629" s="21"/>
      <c r="C107629" s="16"/>
      <c r="D107629" s="8"/>
    </row>
    <row r="107630" spans="1:4" x14ac:dyDescent="0.6">
      <c r="A107630" s="20"/>
      <c r="B107630" s="21"/>
      <c r="C107630" s="16"/>
      <c r="D107630" s="8"/>
    </row>
    <row r="107631" spans="1:4" x14ac:dyDescent="0.6">
      <c r="A107631" s="20"/>
      <c r="B107631" s="21"/>
      <c r="C107631" s="16"/>
      <c r="D107631" s="8"/>
    </row>
    <row r="107632" spans="1:4" x14ac:dyDescent="0.6">
      <c r="A107632" s="20"/>
      <c r="B107632" s="21"/>
      <c r="C107632" s="16"/>
      <c r="D107632" s="8"/>
    </row>
    <row r="107633" spans="1:4" x14ac:dyDescent="0.6">
      <c r="A107633" s="20"/>
      <c r="B107633" s="21"/>
      <c r="C107633" s="16"/>
      <c r="D107633" s="8"/>
    </row>
    <row r="107634" spans="1:4" x14ac:dyDescent="0.6">
      <c r="A107634" s="20"/>
      <c r="B107634" s="21"/>
      <c r="C107634" s="16"/>
      <c r="D107634" s="8"/>
    </row>
    <row r="107635" spans="1:4" x14ac:dyDescent="0.6">
      <c r="A107635" s="20"/>
      <c r="B107635" s="21"/>
      <c r="C107635" s="16"/>
      <c r="D107635" s="8"/>
    </row>
    <row r="107636" spans="1:4" x14ac:dyDescent="0.6">
      <c r="A107636" s="20"/>
      <c r="B107636" s="21"/>
      <c r="C107636" s="16"/>
      <c r="D107636" s="8"/>
    </row>
    <row r="107637" spans="1:4" x14ac:dyDescent="0.6">
      <c r="A107637" s="20"/>
      <c r="B107637" s="21"/>
      <c r="C107637" s="16"/>
      <c r="D107637" s="8"/>
    </row>
    <row r="107638" spans="1:4" x14ac:dyDescent="0.6">
      <c r="A107638" s="20"/>
      <c r="B107638" s="21"/>
      <c r="C107638" s="16"/>
      <c r="D107638" s="8"/>
    </row>
    <row r="107639" spans="1:4" x14ac:dyDescent="0.6">
      <c r="A107639" s="20"/>
      <c r="B107639" s="21"/>
      <c r="C107639" s="16"/>
      <c r="D107639" s="8"/>
    </row>
    <row r="107640" spans="1:4" x14ac:dyDescent="0.6">
      <c r="A107640" s="20"/>
      <c r="B107640" s="21"/>
      <c r="C107640" s="16"/>
      <c r="D107640" s="8"/>
    </row>
    <row r="107641" spans="1:4" x14ac:dyDescent="0.6">
      <c r="A107641" s="20"/>
      <c r="B107641" s="21"/>
      <c r="C107641" s="16"/>
      <c r="D107641" s="8"/>
    </row>
    <row r="107642" spans="1:4" x14ac:dyDescent="0.6">
      <c r="A107642" s="20"/>
      <c r="B107642" s="21"/>
      <c r="C107642" s="16"/>
      <c r="D107642" s="8"/>
    </row>
    <row r="107643" spans="1:4" x14ac:dyDescent="0.6">
      <c r="A107643" s="20"/>
      <c r="B107643" s="21"/>
      <c r="C107643" s="16"/>
      <c r="D107643" s="8"/>
    </row>
    <row r="107644" spans="1:4" x14ac:dyDescent="0.6">
      <c r="A107644" s="20"/>
      <c r="B107644" s="21"/>
      <c r="C107644" s="16"/>
      <c r="D107644" s="8"/>
    </row>
    <row r="107645" spans="1:4" x14ac:dyDescent="0.6">
      <c r="A107645" s="20"/>
      <c r="B107645" s="21"/>
      <c r="C107645" s="16"/>
      <c r="D107645" s="8"/>
    </row>
    <row r="107646" spans="1:4" x14ac:dyDescent="0.6">
      <c r="A107646" s="20"/>
      <c r="B107646" s="21"/>
      <c r="C107646" s="16"/>
      <c r="D107646" s="8"/>
    </row>
    <row r="107647" spans="1:4" x14ac:dyDescent="0.6">
      <c r="A107647" s="20"/>
      <c r="B107647" s="21"/>
      <c r="C107647" s="16"/>
      <c r="D107647" s="8"/>
    </row>
    <row r="107648" spans="1:4" x14ac:dyDescent="0.6">
      <c r="A107648" s="20"/>
      <c r="B107648" s="21"/>
      <c r="C107648" s="16"/>
      <c r="D107648" s="8"/>
    </row>
    <row r="107649" spans="1:4" x14ac:dyDescent="0.6">
      <c r="A107649" s="20"/>
      <c r="B107649" s="21"/>
      <c r="C107649" s="16"/>
      <c r="D107649" s="8"/>
    </row>
    <row r="107650" spans="1:4" x14ac:dyDescent="0.6">
      <c r="A107650" s="20"/>
      <c r="B107650" s="21"/>
      <c r="C107650" s="16"/>
      <c r="D107650" s="8"/>
    </row>
    <row r="107651" spans="1:4" x14ac:dyDescent="0.6">
      <c r="A107651" s="20"/>
      <c r="B107651" s="21"/>
      <c r="C107651" s="16"/>
      <c r="D107651" s="8"/>
    </row>
    <row r="107652" spans="1:4" x14ac:dyDescent="0.6">
      <c r="A107652" s="20"/>
      <c r="B107652" s="21"/>
      <c r="C107652" s="16"/>
      <c r="D107652" s="8"/>
    </row>
    <row r="107653" spans="1:4" x14ac:dyDescent="0.6">
      <c r="A107653" s="20"/>
      <c r="B107653" s="21"/>
      <c r="C107653" s="16"/>
      <c r="D107653" s="8"/>
    </row>
    <row r="107654" spans="1:4" x14ac:dyDescent="0.6">
      <c r="A107654" s="20"/>
      <c r="B107654" s="21"/>
      <c r="C107654" s="16"/>
      <c r="D107654" s="8"/>
    </row>
    <row r="107655" spans="1:4" x14ac:dyDescent="0.6">
      <c r="A107655" s="20"/>
      <c r="B107655" s="21"/>
      <c r="C107655" s="16"/>
      <c r="D107655" s="8"/>
    </row>
    <row r="107656" spans="1:4" x14ac:dyDescent="0.6">
      <c r="A107656" s="20"/>
      <c r="B107656" s="21"/>
      <c r="C107656" s="16"/>
      <c r="D107656" s="8"/>
    </row>
    <row r="107657" spans="1:4" x14ac:dyDescent="0.6">
      <c r="A107657" s="20"/>
      <c r="B107657" s="21"/>
      <c r="C107657" s="16"/>
      <c r="D107657" s="8"/>
    </row>
    <row r="107658" spans="1:4" x14ac:dyDescent="0.6">
      <c r="A107658" s="20"/>
      <c r="B107658" s="21"/>
      <c r="C107658" s="16"/>
      <c r="D107658" s="8"/>
    </row>
    <row r="107659" spans="1:4" x14ac:dyDescent="0.6">
      <c r="A107659" s="20"/>
      <c r="B107659" s="21"/>
      <c r="C107659" s="16"/>
      <c r="D107659" s="8"/>
    </row>
    <row r="107660" spans="1:4" x14ac:dyDescent="0.6">
      <c r="A107660" s="20"/>
      <c r="B107660" s="21"/>
      <c r="C107660" s="16"/>
      <c r="D107660" s="8"/>
    </row>
    <row r="107661" spans="1:4" x14ac:dyDescent="0.6">
      <c r="A107661" s="20"/>
      <c r="B107661" s="21"/>
      <c r="C107661" s="16"/>
      <c r="D107661" s="8"/>
    </row>
    <row r="107662" spans="1:4" x14ac:dyDescent="0.6">
      <c r="A107662" s="20"/>
      <c r="B107662" s="21"/>
      <c r="C107662" s="16"/>
      <c r="D107662" s="8"/>
    </row>
    <row r="107663" spans="1:4" x14ac:dyDescent="0.6">
      <c r="A107663" s="20"/>
      <c r="B107663" s="21"/>
      <c r="C107663" s="16"/>
      <c r="D107663" s="8"/>
    </row>
    <row r="107664" spans="1:4" x14ac:dyDescent="0.6">
      <c r="A107664" s="20"/>
      <c r="B107664" s="21"/>
      <c r="C107664" s="16"/>
      <c r="D107664" s="8"/>
    </row>
    <row r="107665" spans="1:4" x14ac:dyDescent="0.6">
      <c r="A107665" s="20"/>
      <c r="B107665" s="21"/>
      <c r="C107665" s="16"/>
      <c r="D107665" s="8"/>
    </row>
    <row r="107666" spans="1:4" x14ac:dyDescent="0.6">
      <c r="A107666" s="20"/>
      <c r="B107666" s="21"/>
      <c r="C107666" s="16"/>
      <c r="D107666" s="8"/>
    </row>
    <row r="107667" spans="1:4" x14ac:dyDescent="0.6">
      <c r="A107667" s="20"/>
      <c r="B107667" s="21"/>
      <c r="C107667" s="16"/>
      <c r="D107667" s="8"/>
    </row>
    <row r="107668" spans="1:4" x14ac:dyDescent="0.6">
      <c r="A107668" s="20"/>
      <c r="B107668" s="21"/>
      <c r="C107668" s="16"/>
      <c r="D107668" s="8"/>
    </row>
    <row r="107669" spans="1:4" x14ac:dyDescent="0.6">
      <c r="A107669" s="20"/>
      <c r="B107669" s="21"/>
      <c r="C107669" s="16"/>
      <c r="D107669" s="8"/>
    </row>
    <row r="107670" spans="1:4" x14ac:dyDescent="0.6">
      <c r="A107670" s="20"/>
      <c r="B107670" s="21"/>
      <c r="C107670" s="16"/>
      <c r="D107670" s="8"/>
    </row>
    <row r="107671" spans="1:4" x14ac:dyDescent="0.6">
      <c r="A107671" s="20"/>
      <c r="B107671" s="21"/>
      <c r="C107671" s="16"/>
      <c r="D107671" s="8"/>
    </row>
    <row r="107672" spans="1:4" x14ac:dyDescent="0.6">
      <c r="A107672" s="20"/>
      <c r="B107672" s="21"/>
      <c r="C107672" s="16"/>
      <c r="D107672" s="8"/>
    </row>
    <row r="107673" spans="1:4" x14ac:dyDescent="0.6">
      <c r="A107673" s="20"/>
      <c r="B107673" s="21"/>
      <c r="C107673" s="16"/>
      <c r="D107673" s="8"/>
    </row>
    <row r="107674" spans="1:4" x14ac:dyDescent="0.6">
      <c r="A107674" s="20"/>
      <c r="B107674" s="21"/>
      <c r="C107674" s="16"/>
      <c r="D107674" s="8"/>
    </row>
    <row r="107675" spans="1:4" x14ac:dyDescent="0.6">
      <c r="A107675" s="20"/>
      <c r="B107675" s="21"/>
      <c r="C107675" s="16"/>
      <c r="D107675" s="8"/>
    </row>
    <row r="107676" spans="1:4" x14ac:dyDescent="0.6">
      <c r="A107676" s="20"/>
      <c r="B107676" s="21"/>
      <c r="C107676" s="16"/>
      <c r="D107676" s="8"/>
    </row>
    <row r="107677" spans="1:4" x14ac:dyDescent="0.6">
      <c r="A107677" s="20"/>
      <c r="B107677" s="21"/>
      <c r="C107677" s="16"/>
      <c r="D107677" s="8"/>
    </row>
    <row r="107678" spans="1:4" x14ac:dyDescent="0.6">
      <c r="A107678" s="20"/>
      <c r="B107678" s="21"/>
      <c r="C107678" s="16"/>
      <c r="D107678" s="8"/>
    </row>
    <row r="107679" spans="1:4" x14ac:dyDescent="0.6">
      <c r="A107679" s="20"/>
      <c r="B107679" s="21"/>
      <c r="C107679" s="16"/>
      <c r="D107679" s="8"/>
    </row>
    <row r="107680" spans="1:4" x14ac:dyDescent="0.6">
      <c r="A107680" s="20"/>
      <c r="B107680" s="21"/>
      <c r="C107680" s="16"/>
      <c r="D107680" s="8"/>
    </row>
    <row r="107681" spans="1:4" x14ac:dyDescent="0.6">
      <c r="A107681" s="20"/>
      <c r="B107681" s="21"/>
      <c r="C107681" s="16"/>
      <c r="D107681" s="8"/>
    </row>
    <row r="107682" spans="1:4" x14ac:dyDescent="0.6">
      <c r="A107682" s="20"/>
      <c r="B107682" s="21"/>
      <c r="C107682" s="16"/>
      <c r="D107682" s="8"/>
    </row>
    <row r="107683" spans="1:4" x14ac:dyDescent="0.6">
      <c r="A107683" s="20"/>
      <c r="B107683" s="21"/>
      <c r="C107683" s="16"/>
      <c r="D107683" s="8"/>
    </row>
    <row r="107684" spans="1:4" x14ac:dyDescent="0.6">
      <c r="A107684" s="20"/>
      <c r="B107684" s="21"/>
      <c r="C107684" s="16"/>
      <c r="D107684" s="8"/>
    </row>
    <row r="107685" spans="1:4" x14ac:dyDescent="0.6">
      <c r="A107685" s="20"/>
      <c r="B107685" s="21"/>
      <c r="C107685" s="16"/>
      <c r="D107685" s="8"/>
    </row>
    <row r="107686" spans="1:4" x14ac:dyDescent="0.6">
      <c r="A107686" s="20"/>
      <c r="B107686" s="21"/>
      <c r="C107686" s="16"/>
      <c r="D107686" s="8"/>
    </row>
    <row r="107687" spans="1:4" x14ac:dyDescent="0.6">
      <c r="A107687" s="20"/>
      <c r="B107687" s="21"/>
      <c r="C107687" s="16"/>
      <c r="D107687" s="8"/>
    </row>
    <row r="107688" spans="1:4" x14ac:dyDescent="0.6">
      <c r="A107688" s="20"/>
      <c r="B107688" s="21"/>
      <c r="C107688" s="16"/>
      <c r="D107688" s="8"/>
    </row>
    <row r="107689" spans="1:4" x14ac:dyDescent="0.6">
      <c r="A107689" s="20"/>
      <c r="B107689" s="21"/>
      <c r="C107689" s="16"/>
      <c r="D107689" s="8"/>
    </row>
    <row r="107690" spans="1:4" x14ac:dyDescent="0.6">
      <c r="A107690" s="20"/>
      <c r="B107690" s="21"/>
      <c r="C107690" s="16"/>
      <c r="D107690" s="8"/>
    </row>
    <row r="107691" spans="1:4" x14ac:dyDescent="0.6">
      <c r="A107691" s="20"/>
      <c r="B107691" s="21"/>
      <c r="C107691" s="16"/>
      <c r="D107691" s="8"/>
    </row>
    <row r="107692" spans="1:4" x14ac:dyDescent="0.6">
      <c r="A107692" s="20"/>
      <c r="B107692" s="21"/>
      <c r="C107692" s="16"/>
      <c r="D107692" s="8"/>
    </row>
    <row r="107693" spans="1:4" x14ac:dyDescent="0.6">
      <c r="A107693" s="20"/>
      <c r="B107693" s="21"/>
      <c r="C107693" s="16"/>
      <c r="D107693" s="8"/>
    </row>
    <row r="107694" spans="1:4" x14ac:dyDescent="0.6">
      <c r="A107694" s="20"/>
      <c r="B107694" s="21"/>
      <c r="C107694" s="16"/>
      <c r="D107694" s="8"/>
    </row>
    <row r="107695" spans="1:4" x14ac:dyDescent="0.6">
      <c r="A107695" s="20"/>
      <c r="B107695" s="21"/>
      <c r="C107695" s="16"/>
      <c r="D107695" s="8"/>
    </row>
    <row r="107696" spans="1:4" x14ac:dyDescent="0.6">
      <c r="A107696" s="20"/>
      <c r="B107696" s="21"/>
      <c r="C107696" s="16"/>
      <c r="D107696" s="8"/>
    </row>
    <row r="107697" spans="1:4" x14ac:dyDescent="0.6">
      <c r="A107697" s="20"/>
      <c r="B107697" s="21"/>
      <c r="C107697" s="16"/>
      <c r="D107697" s="8"/>
    </row>
    <row r="107698" spans="1:4" x14ac:dyDescent="0.6">
      <c r="A107698" s="20"/>
      <c r="B107698" s="21"/>
      <c r="C107698" s="16"/>
      <c r="D107698" s="8"/>
    </row>
    <row r="107699" spans="1:4" x14ac:dyDescent="0.6">
      <c r="A107699" s="20"/>
      <c r="B107699" s="21"/>
      <c r="C107699" s="16"/>
      <c r="D107699" s="8"/>
    </row>
    <row r="107700" spans="1:4" x14ac:dyDescent="0.6">
      <c r="A107700" s="20"/>
      <c r="B107700" s="21"/>
      <c r="C107700" s="16"/>
      <c r="D107700" s="8"/>
    </row>
    <row r="107701" spans="1:4" x14ac:dyDescent="0.6">
      <c r="A107701" s="20"/>
      <c r="B107701" s="21"/>
      <c r="C107701" s="16"/>
      <c r="D107701" s="8"/>
    </row>
    <row r="107702" spans="1:4" x14ac:dyDescent="0.6">
      <c r="A107702" s="20"/>
      <c r="B107702" s="21"/>
      <c r="C107702" s="16"/>
      <c r="D107702" s="8"/>
    </row>
    <row r="107703" spans="1:4" x14ac:dyDescent="0.6">
      <c r="A107703" s="20"/>
      <c r="B107703" s="21"/>
      <c r="C107703" s="16"/>
      <c r="D107703" s="8"/>
    </row>
    <row r="107704" spans="1:4" x14ac:dyDescent="0.6">
      <c r="A107704" s="20"/>
      <c r="B107704" s="21"/>
      <c r="C107704" s="16"/>
      <c r="D107704" s="8"/>
    </row>
    <row r="107705" spans="1:4" x14ac:dyDescent="0.6">
      <c r="A107705" s="20"/>
      <c r="B107705" s="21"/>
      <c r="C107705" s="16"/>
      <c r="D107705" s="8"/>
    </row>
    <row r="107706" spans="1:4" x14ac:dyDescent="0.6">
      <c r="A107706" s="20"/>
      <c r="B107706" s="21"/>
      <c r="C107706" s="16"/>
      <c r="D107706" s="8"/>
    </row>
    <row r="107707" spans="1:4" x14ac:dyDescent="0.6">
      <c r="A107707" s="20"/>
      <c r="B107707" s="21"/>
      <c r="C107707" s="16"/>
      <c r="D107707" s="8"/>
    </row>
    <row r="107708" spans="1:4" x14ac:dyDescent="0.6">
      <c r="A107708" s="20"/>
      <c r="B107708" s="21"/>
      <c r="C107708" s="16"/>
      <c r="D107708" s="8"/>
    </row>
    <row r="107709" spans="1:4" x14ac:dyDescent="0.6">
      <c r="A107709" s="20"/>
      <c r="B107709" s="21"/>
      <c r="C107709" s="16"/>
      <c r="D107709" s="8"/>
    </row>
    <row r="107710" spans="1:4" x14ac:dyDescent="0.6">
      <c r="A107710" s="20"/>
      <c r="B107710" s="21"/>
      <c r="C107710" s="16"/>
      <c r="D107710" s="8"/>
    </row>
    <row r="107711" spans="1:4" x14ac:dyDescent="0.6">
      <c r="A107711" s="20"/>
      <c r="B107711" s="21"/>
      <c r="C107711" s="16"/>
      <c r="D107711" s="8"/>
    </row>
    <row r="107712" spans="1:4" x14ac:dyDescent="0.6">
      <c r="A107712" s="20"/>
      <c r="B107712" s="21"/>
      <c r="C107712" s="16"/>
      <c r="D107712" s="8"/>
    </row>
    <row r="107713" spans="1:4" x14ac:dyDescent="0.6">
      <c r="A107713" s="20"/>
      <c r="B107713" s="21"/>
      <c r="C107713" s="16"/>
      <c r="D107713" s="8"/>
    </row>
    <row r="107714" spans="1:4" x14ac:dyDescent="0.6">
      <c r="A107714" s="20"/>
      <c r="B107714" s="21"/>
      <c r="C107714" s="16"/>
      <c r="D107714" s="8"/>
    </row>
    <row r="107715" spans="1:4" x14ac:dyDescent="0.6">
      <c r="A107715" s="20"/>
      <c r="B107715" s="21"/>
      <c r="C107715" s="16"/>
      <c r="D107715" s="8"/>
    </row>
    <row r="107716" spans="1:4" x14ac:dyDescent="0.6">
      <c r="A107716" s="20"/>
      <c r="B107716" s="21"/>
      <c r="C107716" s="16"/>
      <c r="D107716" s="8"/>
    </row>
    <row r="107717" spans="1:4" x14ac:dyDescent="0.6">
      <c r="A107717" s="20"/>
      <c r="B107717" s="21"/>
      <c r="C107717" s="16"/>
      <c r="D107717" s="8"/>
    </row>
    <row r="107718" spans="1:4" x14ac:dyDescent="0.6">
      <c r="A107718" s="20"/>
      <c r="B107718" s="21"/>
      <c r="C107718" s="16"/>
      <c r="D107718" s="8"/>
    </row>
    <row r="107719" spans="1:4" x14ac:dyDescent="0.6">
      <c r="A107719" s="20"/>
      <c r="B107719" s="21"/>
      <c r="C107719" s="16"/>
      <c r="D107719" s="8"/>
    </row>
    <row r="107720" spans="1:4" x14ac:dyDescent="0.6">
      <c r="A107720" s="20"/>
      <c r="B107720" s="21"/>
      <c r="C107720" s="16"/>
      <c r="D107720" s="8"/>
    </row>
    <row r="107721" spans="1:4" x14ac:dyDescent="0.6">
      <c r="A107721" s="20"/>
      <c r="B107721" s="21"/>
      <c r="C107721" s="16"/>
      <c r="D107721" s="8"/>
    </row>
    <row r="107722" spans="1:4" x14ac:dyDescent="0.6">
      <c r="A107722" s="20"/>
      <c r="B107722" s="21"/>
      <c r="C107722" s="16"/>
      <c r="D107722" s="8"/>
    </row>
    <row r="107723" spans="1:4" x14ac:dyDescent="0.6">
      <c r="A107723" s="20"/>
      <c r="B107723" s="21"/>
      <c r="C107723" s="16"/>
      <c r="D107723" s="8"/>
    </row>
    <row r="107724" spans="1:4" x14ac:dyDescent="0.6">
      <c r="A107724" s="20"/>
      <c r="B107724" s="21"/>
      <c r="C107724" s="16"/>
      <c r="D107724" s="8"/>
    </row>
    <row r="107725" spans="1:4" x14ac:dyDescent="0.6">
      <c r="A107725" s="20"/>
      <c r="B107725" s="21"/>
      <c r="C107725" s="16"/>
      <c r="D107725" s="8"/>
    </row>
    <row r="107726" spans="1:4" x14ac:dyDescent="0.6">
      <c r="A107726" s="20"/>
      <c r="B107726" s="21"/>
      <c r="C107726" s="16"/>
      <c r="D107726" s="8"/>
    </row>
    <row r="107727" spans="1:4" x14ac:dyDescent="0.6">
      <c r="A107727" s="20"/>
      <c r="B107727" s="21"/>
      <c r="C107727" s="16"/>
      <c r="D107727" s="8"/>
    </row>
    <row r="107728" spans="1:4" x14ac:dyDescent="0.6">
      <c r="A107728" s="20"/>
      <c r="B107728" s="21"/>
      <c r="C107728" s="16"/>
      <c r="D107728" s="8"/>
    </row>
    <row r="107729" spans="1:4" x14ac:dyDescent="0.6">
      <c r="A107729" s="20"/>
      <c r="B107729" s="21"/>
      <c r="C107729" s="16"/>
      <c r="D107729" s="8"/>
    </row>
    <row r="107730" spans="1:4" x14ac:dyDescent="0.6">
      <c r="A107730" s="20"/>
      <c r="B107730" s="21"/>
      <c r="C107730" s="16"/>
      <c r="D107730" s="8"/>
    </row>
    <row r="107731" spans="1:4" x14ac:dyDescent="0.6">
      <c r="A107731" s="20"/>
      <c r="B107731" s="21"/>
      <c r="C107731" s="16"/>
      <c r="D107731" s="8"/>
    </row>
    <row r="107732" spans="1:4" x14ac:dyDescent="0.6">
      <c r="A107732" s="20"/>
      <c r="B107732" s="21"/>
      <c r="C107732" s="16"/>
      <c r="D107732" s="8"/>
    </row>
    <row r="107733" spans="1:4" x14ac:dyDescent="0.6">
      <c r="A107733" s="20"/>
      <c r="B107733" s="21"/>
      <c r="C107733" s="16"/>
      <c r="D107733" s="8"/>
    </row>
    <row r="107734" spans="1:4" x14ac:dyDescent="0.6">
      <c r="A107734" s="20"/>
      <c r="B107734" s="21"/>
      <c r="C107734" s="16"/>
      <c r="D107734" s="8"/>
    </row>
    <row r="107735" spans="1:4" x14ac:dyDescent="0.6">
      <c r="A107735" s="20"/>
      <c r="B107735" s="21"/>
      <c r="C107735" s="16"/>
      <c r="D107735" s="8"/>
    </row>
    <row r="107736" spans="1:4" x14ac:dyDescent="0.6">
      <c r="A107736" s="20"/>
      <c r="B107736" s="21"/>
      <c r="C107736" s="16"/>
      <c r="D107736" s="8"/>
    </row>
    <row r="107737" spans="1:4" x14ac:dyDescent="0.6">
      <c r="A107737" s="20"/>
      <c r="B107737" s="21"/>
      <c r="C107737" s="16"/>
      <c r="D107737" s="8"/>
    </row>
    <row r="107738" spans="1:4" x14ac:dyDescent="0.6">
      <c r="A107738" s="20"/>
      <c r="B107738" s="21"/>
      <c r="C107738" s="16"/>
      <c r="D107738" s="8"/>
    </row>
    <row r="107739" spans="1:4" x14ac:dyDescent="0.6">
      <c r="A107739" s="20"/>
      <c r="B107739" s="21"/>
      <c r="C107739" s="16"/>
      <c r="D107739" s="8"/>
    </row>
    <row r="107740" spans="1:4" x14ac:dyDescent="0.6">
      <c r="A107740" s="20"/>
      <c r="B107740" s="21"/>
      <c r="C107740" s="16"/>
      <c r="D107740" s="8"/>
    </row>
    <row r="107741" spans="1:4" x14ac:dyDescent="0.6">
      <c r="A107741" s="20"/>
      <c r="B107741" s="21"/>
      <c r="C107741" s="16"/>
      <c r="D107741" s="8"/>
    </row>
    <row r="107742" spans="1:4" x14ac:dyDescent="0.6">
      <c r="A107742" s="20"/>
      <c r="B107742" s="21"/>
      <c r="C107742" s="16"/>
      <c r="D107742" s="8"/>
    </row>
    <row r="107743" spans="1:4" x14ac:dyDescent="0.6">
      <c r="A107743" s="20"/>
      <c r="B107743" s="21"/>
      <c r="C107743" s="16"/>
      <c r="D107743" s="8"/>
    </row>
    <row r="107744" spans="1:4" x14ac:dyDescent="0.6">
      <c r="A107744" s="20"/>
      <c r="B107744" s="21"/>
      <c r="C107744" s="16"/>
      <c r="D107744" s="8"/>
    </row>
    <row r="107745" spans="1:4" x14ac:dyDescent="0.6">
      <c r="A107745" s="20"/>
      <c r="B107745" s="21"/>
      <c r="C107745" s="16"/>
      <c r="D107745" s="8"/>
    </row>
    <row r="107746" spans="1:4" x14ac:dyDescent="0.6">
      <c r="A107746" s="20"/>
      <c r="B107746" s="21"/>
      <c r="C107746" s="16"/>
      <c r="D107746" s="8"/>
    </row>
    <row r="107747" spans="1:4" x14ac:dyDescent="0.6">
      <c r="A107747" s="20"/>
      <c r="B107747" s="21"/>
      <c r="C107747" s="16"/>
      <c r="D107747" s="8"/>
    </row>
    <row r="107748" spans="1:4" x14ac:dyDescent="0.6">
      <c r="A107748" s="20"/>
      <c r="B107748" s="21"/>
      <c r="C107748" s="16"/>
      <c r="D107748" s="8"/>
    </row>
    <row r="107749" spans="1:4" x14ac:dyDescent="0.6">
      <c r="A107749" s="20"/>
      <c r="B107749" s="21"/>
      <c r="C107749" s="16"/>
      <c r="D107749" s="8"/>
    </row>
    <row r="107750" spans="1:4" x14ac:dyDescent="0.6">
      <c r="A107750" s="20"/>
      <c r="B107750" s="21"/>
      <c r="C107750" s="16"/>
      <c r="D107750" s="8"/>
    </row>
    <row r="107751" spans="1:4" x14ac:dyDescent="0.6">
      <c r="A107751" s="20"/>
      <c r="B107751" s="21"/>
      <c r="C107751" s="16"/>
      <c r="D107751" s="8"/>
    </row>
    <row r="107752" spans="1:4" x14ac:dyDescent="0.6">
      <c r="A107752" s="20"/>
      <c r="B107752" s="21"/>
      <c r="C107752" s="16"/>
      <c r="D107752" s="8"/>
    </row>
    <row r="107753" spans="1:4" x14ac:dyDescent="0.6">
      <c r="A107753" s="20"/>
      <c r="B107753" s="21"/>
      <c r="C107753" s="16"/>
      <c r="D107753" s="8"/>
    </row>
    <row r="107754" spans="1:4" x14ac:dyDescent="0.6">
      <c r="A107754" s="20"/>
      <c r="B107754" s="21"/>
      <c r="C107754" s="16"/>
      <c r="D107754" s="8"/>
    </row>
    <row r="107755" spans="1:4" x14ac:dyDescent="0.6">
      <c r="A107755" s="20"/>
      <c r="B107755" s="21"/>
      <c r="C107755" s="16"/>
      <c r="D107755" s="8"/>
    </row>
    <row r="107756" spans="1:4" x14ac:dyDescent="0.6">
      <c r="A107756" s="20"/>
      <c r="B107756" s="21"/>
      <c r="C107756" s="16"/>
      <c r="D107756" s="8"/>
    </row>
    <row r="107757" spans="1:4" x14ac:dyDescent="0.6">
      <c r="A107757" s="20"/>
      <c r="B107757" s="21"/>
      <c r="C107757" s="16"/>
      <c r="D107757" s="8"/>
    </row>
    <row r="107758" spans="1:4" x14ac:dyDescent="0.6">
      <c r="A107758" s="20"/>
      <c r="B107758" s="21"/>
      <c r="C107758" s="16"/>
      <c r="D107758" s="8"/>
    </row>
    <row r="107759" spans="1:4" x14ac:dyDescent="0.6">
      <c r="A107759" s="20"/>
      <c r="B107759" s="21"/>
      <c r="C107759" s="16"/>
      <c r="D107759" s="8"/>
    </row>
    <row r="107760" spans="1:4" x14ac:dyDescent="0.6">
      <c r="A107760" s="20"/>
      <c r="B107760" s="21"/>
      <c r="C107760" s="16"/>
      <c r="D107760" s="8"/>
    </row>
    <row r="107761" spans="1:4" x14ac:dyDescent="0.6">
      <c r="A107761" s="20"/>
      <c r="B107761" s="21"/>
      <c r="C107761" s="16"/>
      <c r="D107761" s="8"/>
    </row>
    <row r="107762" spans="1:4" x14ac:dyDescent="0.6">
      <c r="A107762" s="20"/>
      <c r="B107762" s="21"/>
      <c r="C107762" s="16"/>
      <c r="D107762" s="8"/>
    </row>
    <row r="107763" spans="1:4" x14ac:dyDescent="0.6">
      <c r="A107763" s="20"/>
      <c r="B107763" s="21"/>
      <c r="C107763" s="16"/>
      <c r="D107763" s="8"/>
    </row>
    <row r="107764" spans="1:4" x14ac:dyDescent="0.6">
      <c r="A107764" s="20"/>
      <c r="B107764" s="21"/>
      <c r="C107764" s="16"/>
      <c r="D107764" s="8"/>
    </row>
    <row r="107765" spans="1:4" x14ac:dyDescent="0.6">
      <c r="A107765" s="20"/>
      <c r="B107765" s="21"/>
      <c r="C107765" s="16"/>
      <c r="D107765" s="8"/>
    </row>
    <row r="107766" spans="1:4" x14ac:dyDescent="0.6">
      <c r="A107766" s="20"/>
      <c r="B107766" s="21"/>
      <c r="C107766" s="16"/>
      <c r="D107766" s="8"/>
    </row>
    <row r="107767" spans="1:4" x14ac:dyDescent="0.6">
      <c r="A107767" s="20"/>
      <c r="B107767" s="21"/>
      <c r="C107767" s="16"/>
      <c r="D107767" s="8"/>
    </row>
    <row r="107768" spans="1:4" x14ac:dyDescent="0.6">
      <c r="A107768" s="20"/>
      <c r="B107768" s="21"/>
      <c r="C107768" s="16"/>
      <c r="D107768" s="8"/>
    </row>
    <row r="107769" spans="1:4" x14ac:dyDescent="0.6">
      <c r="A107769" s="20"/>
      <c r="B107769" s="21"/>
      <c r="C107769" s="16"/>
      <c r="D107769" s="8"/>
    </row>
    <row r="107770" spans="1:4" x14ac:dyDescent="0.6">
      <c r="A107770" s="20"/>
      <c r="B107770" s="21"/>
      <c r="C107770" s="16"/>
      <c r="D107770" s="8"/>
    </row>
    <row r="107771" spans="1:4" x14ac:dyDescent="0.6">
      <c r="A107771" s="20"/>
      <c r="B107771" s="21"/>
      <c r="C107771" s="16"/>
      <c r="D107771" s="8"/>
    </row>
    <row r="107772" spans="1:4" x14ac:dyDescent="0.6">
      <c r="A107772" s="20"/>
      <c r="B107772" s="21"/>
      <c r="C107772" s="16"/>
      <c r="D107772" s="8"/>
    </row>
    <row r="107773" spans="1:4" x14ac:dyDescent="0.6">
      <c r="A107773" s="20"/>
      <c r="B107773" s="21"/>
      <c r="C107773" s="16"/>
      <c r="D107773" s="8"/>
    </row>
    <row r="107774" spans="1:4" x14ac:dyDescent="0.6">
      <c r="A107774" s="20"/>
      <c r="B107774" s="21"/>
      <c r="C107774" s="16"/>
      <c r="D107774" s="8"/>
    </row>
    <row r="107775" spans="1:4" x14ac:dyDescent="0.6">
      <c r="A107775" s="20"/>
      <c r="B107775" s="21"/>
      <c r="C107775" s="16"/>
      <c r="D107775" s="8"/>
    </row>
    <row r="107776" spans="1:4" x14ac:dyDescent="0.6">
      <c r="A107776" s="20"/>
      <c r="B107776" s="21"/>
      <c r="C107776" s="16"/>
      <c r="D107776" s="8"/>
    </row>
    <row r="107777" spans="1:4" x14ac:dyDescent="0.6">
      <c r="A107777" s="20"/>
      <c r="B107777" s="21"/>
      <c r="C107777" s="16"/>
      <c r="D107777" s="8"/>
    </row>
    <row r="107778" spans="1:4" x14ac:dyDescent="0.6">
      <c r="A107778" s="20"/>
      <c r="B107778" s="21"/>
      <c r="C107778" s="16"/>
      <c r="D107778" s="8"/>
    </row>
    <row r="107779" spans="1:4" x14ac:dyDescent="0.6">
      <c r="A107779" s="20"/>
      <c r="B107779" s="21"/>
      <c r="C107779" s="16"/>
      <c r="D107779" s="8"/>
    </row>
    <row r="107780" spans="1:4" x14ac:dyDescent="0.6">
      <c r="A107780" s="20"/>
      <c r="B107780" s="21"/>
      <c r="C107780" s="16"/>
      <c r="D107780" s="8"/>
    </row>
    <row r="107781" spans="1:4" x14ac:dyDescent="0.6">
      <c r="A107781" s="20"/>
      <c r="B107781" s="21"/>
      <c r="C107781" s="16"/>
      <c r="D107781" s="8"/>
    </row>
    <row r="107782" spans="1:4" x14ac:dyDescent="0.6">
      <c r="A107782" s="20"/>
      <c r="B107782" s="21"/>
      <c r="C107782" s="16"/>
      <c r="D107782" s="8"/>
    </row>
    <row r="107783" spans="1:4" x14ac:dyDescent="0.6">
      <c r="A107783" s="20"/>
      <c r="B107783" s="21"/>
      <c r="C107783" s="16"/>
      <c r="D107783" s="8"/>
    </row>
    <row r="107784" spans="1:4" x14ac:dyDescent="0.6">
      <c r="A107784" s="20"/>
      <c r="B107784" s="21"/>
      <c r="C107784" s="16"/>
      <c r="D107784" s="8"/>
    </row>
    <row r="107785" spans="1:4" x14ac:dyDescent="0.6">
      <c r="A107785" s="20"/>
      <c r="B107785" s="21"/>
      <c r="C107785" s="16"/>
      <c r="D107785" s="8"/>
    </row>
    <row r="107786" spans="1:4" x14ac:dyDescent="0.6">
      <c r="A107786" s="20"/>
      <c r="B107786" s="21"/>
      <c r="C107786" s="16"/>
      <c r="D107786" s="8"/>
    </row>
    <row r="107787" spans="1:4" x14ac:dyDescent="0.6">
      <c r="A107787" s="20"/>
      <c r="B107787" s="21"/>
      <c r="C107787" s="16"/>
      <c r="D107787" s="8"/>
    </row>
    <row r="107788" spans="1:4" x14ac:dyDescent="0.6">
      <c r="A107788" s="20"/>
      <c r="B107788" s="21"/>
      <c r="C107788" s="16"/>
      <c r="D107788" s="8"/>
    </row>
    <row r="107789" spans="1:4" x14ac:dyDescent="0.6">
      <c r="A107789" s="20"/>
      <c r="B107789" s="21"/>
      <c r="C107789" s="16"/>
      <c r="D107789" s="8"/>
    </row>
    <row r="107790" spans="1:4" x14ac:dyDescent="0.6">
      <c r="A107790" s="20"/>
      <c r="B107790" s="21"/>
      <c r="C107790" s="16"/>
      <c r="D107790" s="8"/>
    </row>
    <row r="107791" spans="1:4" x14ac:dyDescent="0.6">
      <c r="A107791" s="20"/>
      <c r="B107791" s="21"/>
      <c r="C107791" s="16"/>
      <c r="D107791" s="8"/>
    </row>
    <row r="107792" spans="1:4" x14ac:dyDescent="0.6">
      <c r="A107792" s="20"/>
      <c r="B107792" s="21"/>
      <c r="C107792" s="16"/>
      <c r="D107792" s="8"/>
    </row>
    <row r="107793" spans="1:4" x14ac:dyDescent="0.6">
      <c r="A107793" s="20"/>
      <c r="B107793" s="21"/>
      <c r="C107793" s="16"/>
      <c r="D107793" s="8"/>
    </row>
    <row r="107794" spans="1:4" x14ac:dyDescent="0.6">
      <c r="A107794" s="20"/>
      <c r="B107794" s="21"/>
      <c r="C107794" s="16"/>
      <c r="D107794" s="8"/>
    </row>
    <row r="107795" spans="1:4" x14ac:dyDescent="0.6">
      <c r="A107795" s="20"/>
      <c r="B107795" s="21"/>
      <c r="C107795" s="16"/>
      <c r="D107795" s="8"/>
    </row>
    <row r="107796" spans="1:4" x14ac:dyDescent="0.6">
      <c r="A107796" s="20"/>
      <c r="B107796" s="21"/>
      <c r="C107796" s="16"/>
      <c r="D107796" s="8"/>
    </row>
    <row r="107797" spans="1:4" x14ac:dyDescent="0.6">
      <c r="A107797" s="20"/>
      <c r="B107797" s="21"/>
      <c r="C107797" s="16"/>
      <c r="D107797" s="8"/>
    </row>
    <row r="107798" spans="1:4" x14ac:dyDescent="0.6">
      <c r="A107798" s="20"/>
      <c r="B107798" s="21"/>
      <c r="C107798" s="16"/>
      <c r="D107798" s="8"/>
    </row>
    <row r="107799" spans="1:4" x14ac:dyDescent="0.6">
      <c r="A107799" s="20"/>
      <c r="B107799" s="21"/>
      <c r="C107799" s="16"/>
      <c r="D107799" s="8"/>
    </row>
    <row r="107800" spans="1:4" x14ac:dyDescent="0.6">
      <c r="A107800" s="20"/>
      <c r="B107800" s="21"/>
      <c r="C107800" s="16"/>
      <c r="D107800" s="8"/>
    </row>
    <row r="107801" spans="1:4" x14ac:dyDescent="0.6">
      <c r="A107801" s="20"/>
      <c r="B107801" s="21"/>
      <c r="C107801" s="16"/>
      <c r="D107801" s="8"/>
    </row>
    <row r="107802" spans="1:4" x14ac:dyDescent="0.6">
      <c r="A107802" s="20"/>
      <c r="B107802" s="21"/>
      <c r="C107802" s="16"/>
      <c r="D107802" s="8"/>
    </row>
    <row r="107803" spans="1:4" x14ac:dyDescent="0.6">
      <c r="A107803" s="20"/>
      <c r="B107803" s="21"/>
      <c r="C107803" s="16"/>
      <c r="D107803" s="8"/>
    </row>
    <row r="107804" spans="1:4" x14ac:dyDescent="0.6">
      <c r="A107804" s="20"/>
      <c r="B107804" s="21"/>
      <c r="C107804" s="16"/>
      <c r="D107804" s="8"/>
    </row>
    <row r="107805" spans="1:4" x14ac:dyDescent="0.6">
      <c r="A107805" s="20"/>
      <c r="B107805" s="21"/>
      <c r="C107805" s="16"/>
      <c r="D107805" s="8"/>
    </row>
    <row r="107806" spans="1:4" x14ac:dyDescent="0.6">
      <c r="A107806" s="20"/>
      <c r="B107806" s="21"/>
      <c r="C107806" s="16"/>
      <c r="D107806" s="8"/>
    </row>
    <row r="107807" spans="1:4" x14ac:dyDescent="0.6">
      <c r="A107807" s="20"/>
      <c r="B107807" s="21"/>
      <c r="C107807" s="16"/>
      <c r="D107807" s="8"/>
    </row>
    <row r="107808" spans="1:4" x14ac:dyDescent="0.6">
      <c r="A107808" s="20"/>
      <c r="B107808" s="21"/>
      <c r="C107808" s="16"/>
      <c r="D107808" s="8"/>
    </row>
    <row r="107809" spans="1:4" x14ac:dyDescent="0.6">
      <c r="A107809" s="20"/>
      <c r="B107809" s="21"/>
      <c r="C107809" s="16"/>
      <c r="D107809" s="8"/>
    </row>
    <row r="107810" spans="1:4" x14ac:dyDescent="0.6">
      <c r="A107810" s="20"/>
      <c r="B107810" s="21"/>
      <c r="C107810" s="16"/>
      <c r="D107810" s="8"/>
    </row>
    <row r="107811" spans="1:4" x14ac:dyDescent="0.6">
      <c r="A107811" s="20"/>
      <c r="B107811" s="21"/>
      <c r="C107811" s="16"/>
      <c r="D107811" s="8"/>
    </row>
    <row r="107812" spans="1:4" x14ac:dyDescent="0.6">
      <c r="A107812" s="20"/>
      <c r="B107812" s="21"/>
      <c r="C107812" s="16"/>
      <c r="D107812" s="8"/>
    </row>
    <row r="107813" spans="1:4" x14ac:dyDescent="0.6">
      <c r="A107813" s="20"/>
      <c r="B107813" s="21"/>
      <c r="C107813" s="16"/>
      <c r="D107813" s="8"/>
    </row>
    <row r="107814" spans="1:4" x14ac:dyDescent="0.6">
      <c r="A107814" s="20"/>
      <c r="B107814" s="21"/>
      <c r="C107814" s="16"/>
      <c r="D107814" s="8"/>
    </row>
    <row r="107815" spans="1:4" x14ac:dyDescent="0.6">
      <c r="A107815" s="20"/>
      <c r="B107815" s="21"/>
      <c r="C107815" s="16"/>
      <c r="D107815" s="8"/>
    </row>
    <row r="107816" spans="1:4" x14ac:dyDescent="0.6">
      <c r="A107816" s="20"/>
      <c r="B107816" s="21"/>
      <c r="C107816" s="16"/>
      <c r="D107816" s="8"/>
    </row>
    <row r="107817" spans="1:4" x14ac:dyDescent="0.6">
      <c r="A107817" s="20"/>
      <c r="B107817" s="21"/>
      <c r="C107817" s="16"/>
      <c r="D107817" s="8"/>
    </row>
    <row r="107818" spans="1:4" x14ac:dyDescent="0.6">
      <c r="A107818" s="20"/>
      <c r="B107818" s="21"/>
      <c r="C107818" s="16"/>
      <c r="D107818" s="8"/>
    </row>
    <row r="107819" spans="1:4" x14ac:dyDescent="0.6">
      <c r="A107819" s="20"/>
      <c r="B107819" s="21"/>
      <c r="C107819" s="16"/>
      <c r="D107819" s="8"/>
    </row>
    <row r="107820" spans="1:4" x14ac:dyDescent="0.6">
      <c r="A107820" s="20"/>
      <c r="B107820" s="21"/>
      <c r="C107820" s="16"/>
      <c r="D107820" s="8"/>
    </row>
    <row r="107821" spans="1:4" x14ac:dyDescent="0.6">
      <c r="A107821" s="20"/>
      <c r="B107821" s="21"/>
      <c r="C107821" s="16"/>
      <c r="D107821" s="8"/>
    </row>
    <row r="107822" spans="1:4" x14ac:dyDescent="0.6">
      <c r="A107822" s="20"/>
      <c r="B107822" s="21"/>
      <c r="C107822" s="16"/>
      <c r="D107822" s="8"/>
    </row>
    <row r="107823" spans="1:4" x14ac:dyDescent="0.6">
      <c r="A107823" s="20"/>
      <c r="B107823" s="21"/>
      <c r="C107823" s="16"/>
      <c r="D107823" s="8"/>
    </row>
    <row r="107824" spans="1:4" x14ac:dyDescent="0.6">
      <c r="A107824" s="20"/>
      <c r="B107824" s="21"/>
      <c r="C107824" s="16"/>
      <c r="D107824" s="8"/>
    </row>
    <row r="107825" spans="1:4" x14ac:dyDescent="0.6">
      <c r="A107825" s="20"/>
      <c r="B107825" s="21"/>
      <c r="C107825" s="16"/>
      <c r="D107825" s="8"/>
    </row>
    <row r="107826" spans="1:4" x14ac:dyDescent="0.6">
      <c r="A107826" s="20"/>
      <c r="B107826" s="21"/>
      <c r="C107826" s="16"/>
      <c r="D107826" s="8"/>
    </row>
    <row r="107827" spans="1:4" x14ac:dyDescent="0.6">
      <c r="A107827" s="20"/>
      <c r="B107827" s="21"/>
      <c r="C107827" s="16"/>
      <c r="D107827" s="8"/>
    </row>
    <row r="107828" spans="1:4" x14ac:dyDescent="0.6">
      <c r="A107828" s="20"/>
      <c r="B107828" s="21"/>
      <c r="C107828" s="16"/>
      <c r="D107828" s="8"/>
    </row>
    <row r="107829" spans="1:4" x14ac:dyDescent="0.6">
      <c r="A107829" s="20"/>
      <c r="B107829" s="21"/>
      <c r="C107829" s="16"/>
      <c r="D107829" s="8"/>
    </row>
    <row r="107830" spans="1:4" x14ac:dyDescent="0.6">
      <c r="A107830" s="20"/>
      <c r="B107830" s="21"/>
      <c r="C107830" s="16"/>
      <c r="D107830" s="8"/>
    </row>
    <row r="107831" spans="1:4" x14ac:dyDescent="0.6">
      <c r="A107831" s="20"/>
      <c r="B107831" s="21"/>
      <c r="C107831" s="16"/>
      <c r="D107831" s="8"/>
    </row>
    <row r="107832" spans="1:4" x14ac:dyDescent="0.6">
      <c r="A107832" s="20"/>
      <c r="B107832" s="21"/>
      <c r="C107832" s="16"/>
      <c r="D107832" s="8"/>
    </row>
    <row r="107833" spans="1:4" x14ac:dyDescent="0.6">
      <c r="A107833" s="20"/>
      <c r="B107833" s="21"/>
      <c r="C107833" s="16"/>
      <c r="D107833" s="8"/>
    </row>
    <row r="107834" spans="1:4" x14ac:dyDescent="0.6">
      <c r="A107834" s="20"/>
      <c r="B107834" s="21"/>
      <c r="C107834" s="16"/>
      <c r="D107834" s="8"/>
    </row>
    <row r="107835" spans="1:4" x14ac:dyDescent="0.6">
      <c r="A107835" s="20"/>
      <c r="B107835" s="21"/>
      <c r="C107835" s="16"/>
      <c r="D107835" s="8"/>
    </row>
    <row r="107836" spans="1:4" x14ac:dyDescent="0.6">
      <c r="A107836" s="20"/>
      <c r="B107836" s="21"/>
      <c r="C107836" s="16"/>
      <c r="D107836" s="8"/>
    </row>
    <row r="107837" spans="1:4" x14ac:dyDescent="0.6">
      <c r="A107837" s="20"/>
      <c r="B107837" s="21"/>
      <c r="C107837" s="16"/>
      <c r="D107837" s="8"/>
    </row>
    <row r="107838" spans="1:4" x14ac:dyDescent="0.6">
      <c r="A107838" s="20"/>
      <c r="B107838" s="21"/>
      <c r="C107838" s="16"/>
      <c r="D107838" s="8"/>
    </row>
    <row r="107839" spans="1:4" x14ac:dyDescent="0.6">
      <c r="A107839" s="20"/>
      <c r="B107839" s="21"/>
      <c r="C107839" s="16"/>
      <c r="D107839" s="8"/>
    </row>
    <row r="107840" spans="1:4" x14ac:dyDescent="0.6">
      <c r="A107840" s="20"/>
      <c r="B107840" s="21"/>
      <c r="C107840" s="16"/>
      <c r="D107840" s="8"/>
    </row>
    <row r="107841" spans="1:4" x14ac:dyDescent="0.6">
      <c r="A107841" s="20"/>
      <c r="B107841" s="21"/>
      <c r="C107841" s="16"/>
      <c r="D107841" s="8"/>
    </row>
    <row r="107842" spans="1:4" x14ac:dyDescent="0.6">
      <c r="A107842" s="20"/>
      <c r="B107842" s="21"/>
      <c r="C107842" s="16"/>
      <c r="D107842" s="8"/>
    </row>
    <row r="107843" spans="1:4" x14ac:dyDescent="0.6">
      <c r="A107843" s="20"/>
      <c r="B107843" s="21"/>
      <c r="C107843" s="16"/>
      <c r="D107843" s="8"/>
    </row>
    <row r="107844" spans="1:4" x14ac:dyDescent="0.6">
      <c r="A107844" s="20"/>
      <c r="B107844" s="21"/>
      <c r="C107844" s="16"/>
      <c r="D107844" s="8"/>
    </row>
    <row r="107845" spans="1:4" x14ac:dyDescent="0.6">
      <c r="A107845" s="20"/>
      <c r="B107845" s="21"/>
      <c r="C107845" s="16"/>
      <c r="D107845" s="8"/>
    </row>
    <row r="107846" spans="1:4" x14ac:dyDescent="0.6">
      <c r="A107846" s="20"/>
      <c r="B107846" s="21"/>
      <c r="C107846" s="16"/>
      <c r="D107846" s="8"/>
    </row>
    <row r="107847" spans="1:4" x14ac:dyDescent="0.6">
      <c r="A107847" s="20"/>
      <c r="B107847" s="21"/>
      <c r="C107847" s="16"/>
      <c r="D107847" s="8"/>
    </row>
    <row r="107848" spans="1:4" x14ac:dyDescent="0.6">
      <c r="A107848" s="20"/>
      <c r="B107848" s="21"/>
      <c r="C107848" s="16"/>
      <c r="D107848" s="8"/>
    </row>
    <row r="107849" spans="1:4" x14ac:dyDescent="0.6">
      <c r="A107849" s="20"/>
      <c r="B107849" s="21"/>
      <c r="C107849" s="16"/>
      <c r="D107849" s="8"/>
    </row>
    <row r="107850" spans="1:4" x14ac:dyDescent="0.6">
      <c r="A107850" s="20"/>
      <c r="B107850" s="21"/>
      <c r="C107850" s="16"/>
      <c r="D107850" s="8"/>
    </row>
    <row r="107851" spans="1:4" x14ac:dyDescent="0.6">
      <c r="A107851" s="20"/>
      <c r="B107851" s="21"/>
      <c r="C107851" s="16"/>
      <c r="D107851" s="8"/>
    </row>
    <row r="107852" spans="1:4" x14ac:dyDescent="0.6">
      <c r="A107852" s="20"/>
      <c r="B107852" s="21"/>
      <c r="C107852" s="16"/>
      <c r="D107852" s="8"/>
    </row>
    <row r="107853" spans="1:4" x14ac:dyDescent="0.6">
      <c r="A107853" s="20"/>
      <c r="B107853" s="21"/>
      <c r="C107853" s="16"/>
      <c r="D107853" s="8"/>
    </row>
    <row r="107854" spans="1:4" x14ac:dyDescent="0.6">
      <c r="A107854" s="20"/>
      <c r="B107854" s="21"/>
      <c r="C107854" s="16"/>
      <c r="D107854" s="8"/>
    </row>
    <row r="107855" spans="1:4" x14ac:dyDescent="0.6">
      <c r="A107855" s="20"/>
      <c r="B107855" s="21"/>
      <c r="C107855" s="16"/>
      <c r="D107855" s="8"/>
    </row>
    <row r="107856" spans="1:4" x14ac:dyDescent="0.6">
      <c r="A107856" s="20"/>
      <c r="B107856" s="21"/>
      <c r="C107856" s="16"/>
      <c r="D107856" s="8"/>
    </row>
    <row r="107857" spans="1:4" x14ac:dyDescent="0.6">
      <c r="A107857" s="20"/>
      <c r="B107857" s="21"/>
      <c r="C107857" s="16"/>
      <c r="D107857" s="8"/>
    </row>
    <row r="107858" spans="1:4" x14ac:dyDescent="0.6">
      <c r="A107858" s="20"/>
      <c r="B107858" s="21"/>
      <c r="C107858" s="16"/>
      <c r="D107858" s="8"/>
    </row>
    <row r="107859" spans="1:4" x14ac:dyDescent="0.6">
      <c r="A107859" s="20"/>
      <c r="B107859" s="21"/>
      <c r="C107859" s="16"/>
      <c r="D107859" s="8"/>
    </row>
    <row r="107860" spans="1:4" x14ac:dyDescent="0.6">
      <c r="A107860" s="20"/>
      <c r="B107860" s="21"/>
      <c r="C107860" s="16"/>
      <c r="D107860" s="8"/>
    </row>
    <row r="107861" spans="1:4" x14ac:dyDescent="0.6">
      <c r="A107861" s="20"/>
      <c r="B107861" s="21"/>
      <c r="C107861" s="16"/>
      <c r="D107861" s="8"/>
    </row>
    <row r="107862" spans="1:4" x14ac:dyDescent="0.6">
      <c r="A107862" s="20"/>
      <c r="B107862" s="21"/>
      <c r="C107862" s="16"/>
      <c r="D107862" s="8"/>
    </row>
    <row r="107863" spans="1:4" x14ac:dyDescent="0.6">
      <c r="A107863" s="20"/>
      <c r="B107863" s="21"/>
      <c r="C107863" s="16"/>
      <c r="D107863" s="8"/>
    </row>
    <row r="107864" spans="1:4" x14ac:dyDescent="0.6">
      <c r="A107864" s="20"/>
      <c r="B107864" s="21"/>
      <c r="C107864" s="16"/>
      <c r="D107864" s="8"/>
    </row>
    <row r="107865" spans="1:4" x14ac:dyDescent="0.6">
      <c r="A107865" s="20"/>
      <c r="B107865" s="21"/>
      <c r="C107865" s="16"/>
      <c r="D107865" s="8"/>
    </row>
    <row r="107866" spans="1:4" x14ac:dyDescent="0.6">
      <c r="A107866" s="20"/>
      <c r="B107866" s="21"/>
      <c r="C107866" s="16"/>
      <c r="D107866" s="8"/>
    </row>
    <row r="107867" spans="1:4" x14ac:dyDescent="0.6">
      <c r="A107867" s="20"/>
      <c r="B107867" s="21"/>
      <c r="C107867" s="16"/>
      <c r="D107867" s="8"/>
    </row>
    <row r="107868" spans="1:4" x14ac:dyDescent="0.6">
      <c r="A107868" s="20"/>
      <c r="B107868" s="21"/>
      <c r="C107868" s="16"/>
      <c r="D107868" s="8"/>
    </row>
    <row r="107869" spans="1:4" x14ac:dyDescent="0.6">
      <c r="A107869" s="20"/>
      <c r="B107869" s="21"/>
      <c r="C107869" s="16"/>
      <c r="D107869" s="8"/>
    </row>
    <row r="107870" spans="1:4" x14ac:dyDescent="0.6">
      <c r="A107870" s="20"/>
      <c r="B107870" s="21"/>
      <c r="C107870" s="16"/>
      <c r="D107870" s="8"/>
    </row>
    <row r="107871" spans="1:4" x14ac:dyDescent="0.6">
      <c r="A107871" s="20"/>
      <c r="B107871" s="21"/>
      <c r="C107871" s="16"/>
      <c r="D107871" s="8"/>
    </row>
    <row r="107872" spans="1:4" x14ac:dyDescent="0.6">
      <c r="A107872" s="20"/>
      <c r="B107872" s="21"/>
      <c r="C107872" s="16"/>
      <c r="D107872" s="8"/>
    </row>
    <row r="107873" spans="1:4" x14ac:dyDescent="0.6">
      <c r="A107873" s="20"/>
      <c r="B107873" s="21"/>
      <c r="C107873" s="16"/>
      <c r="D107873" s="8"/>
    </row>
    <row r="107874" spans="1:4" x14ac:dyDescent="0.6">
      <c r="A107874" s="20"/>
      <c r="B107874" s="21"/>
      <c r="C107874" s="16"/>
      <c r="D107874" s="8"/>
    </row>
    <row r="107875" spans="1:4" x14ac:dyDescent="0.6">
      <c r="A107875" s="20"/>
      <c r="B107875" s="21"/>
      <c r="C107875" s="16"/>
      <c r="D107875" s="8"/>
    </row>
    <row r="107876" spans="1:4" x14ac:dyDescent="0.6">
      <c r="A107876" s="20"/>
      <c r="B107876" s="21"/>
      <c r="C107876" s="16"/>
      <c r="D107876" s="8"/>
    </row>
    <row r="107877" spans="1:4" x14ac:dyDescent="0.6">
      <c r="A107877" s="20"/>
      <c r="B107877" s="21"/>
      <c r="C107877" s="16"/>
      <c r="D107877" s="8"/>
    </row>
    <row r="107878" spans="1:4" x14ac:dyDescent="0.6">
      <c r="A107878" s="20"/>
      <c r="B107878" s="21"/>
      <c r="C107878" s="16"/>
      <c r="D107878" s="8"/>
    </row>
    <row r="107879" spans="1:4" x14ac:dyDescent="0.6">
      <c r="A107879" s="20"/>
      <c r="B107879" s="21"/>
      <c r="C107879" s="16"/>
      <c r="D107879" s="8"/>
    </row>
    <row r="107880" spans="1:4" x14ac:dyDescent="0.6">
      <c r="A107880" s="20"/>
      <c r="B107880" s="21"/>
      <c r="C107880" s="16"/>
      <c r="D107880" s="8"/>
    </row>
    <row r="107881" spans="1:4" x14ac:dyDescent="0.6">
      <c r="A107881" s="20"/>
      <c r="B107881" s="21"/>
      <c r="C107881" s="16"/>
      <c r="D107881" s="8"/>
    </row>
    <row r="107882" spans="1:4" x14ac:dyDescent="0.6">
      <c r="A107882" s="20"/>
      <c r="B107882" s="21"/>
      <c r="C107882" s="16"/>
      <c r="D107882" s="8"/>
    </row>
    <row r="107883" spans="1:4" x14ac:dyDescent="0.6">
      <c r="A107883" s="20"/>
      <c r="B107883" s="21"/>
      <c r="C107883" s="16"/>
      <c r="D107883" s="8"/>
    </row>
    <row r="107884" spans="1:4" x14ac:dyDescent="0.6">
      <c r="A107884" s="20"/>
      <c r="B107884" s="21"/>
      <c r="C107884" s="16"/>
      <c r="D107884" s="8"/>
    </row>
    <row r="107885" spans="1:4" x14ac:dyDescent="0.6">
      <c r="A107885" s="20"/>
      <c r="B107885" s="21"/>
      <c r="C107885" s="16"/>
      <c r="D107885" s="8"/>
    </row>
    <row r="107886" spans="1:4" x14ac:dyDescent="0.6">
      <c r="A107886" s="20"/>
      <c r="B107886" s="21"/>
      <c r="C107886" s="16"/>
      <c r="D107886" s="8"/>
    </row>
    <row r="107887" spans="1:4" x14ac:dyDescent="0.6">
      <c r="A107887" s="20"/>
      <c r="B107887" s="21"/>
      <c r="C107887" s="16"/>
      <c r="D107887" s="8"/>
    </row>
    <row r="107888" spans="1:4" x14ac:dyDescent="0.6">
      <c r="A107888" s="20"/>
      <c r="B107888" s="21"/>
      <c r="C107888" s="16"/>
      <c r="D107888" s="8"/>
    </row>
    <row r="107889" spans="1:4" x14ac:dyDescent="0.6">
      <c r="A107889" s="20"/>
      <c r="B107889" s="21"/>
      <c r="C107889" s="16"/>
      <c r="D107889" s="8"/>
    </row>
    <row r="107890" spans="1:4" x14ac:dyDescent="0.6">
      <c r="A107890" s="20"/>
      <c r="B107890" s="21"/>
      <c r="C107890" s="16"/>
      <c r="D107890" s="8"/>
    </row>
    <row r="107891" spans="1:4" x14ac:dyDescent="0.6">
      <c r="A107891" s="20"/>
      <c r="B107891" s="21"/>
      <c r="C107891" s="16"/>
      <c r="D107891" s="8"/>
    </row>
    <row r="107892" spans="1:4" x14ac:dyDescent="0.6">
      <c r="A107892" s="20"/>
      <c r="B107892" s="21"/>
      <c r="C107892" s="16"/>
      <c r="D107892" s="8"/>
    </row>
    <row r="107893" spans="1:4" x14ac:dyDescent="0.6">
      <c r="A107893" s="20"/>
      <c r="B107893" s="21"/>
      <c r="C107893" s="16"/>
      <c r="D107893" s="8"/>
    </row>
    <row r="107894" spans="1:4" x14ac:dyDescent="0.6">
      <c r="A107894" s="20"/>
      <c r="B107894" s="21"/>
      <c r="C107894" s="16"/>
      <c r="D107894" s="8"/>
    </row>
    <row r="107895" spans="1:4" x14ac:dyDescent="0.6">
      <c r="A107895" s="20"/>
      <c r="B107895" s="21"/>
      <c r="C107895" s="16"/>
      <c r="D107895" s="8"/>
    </row>
    <row r="107896" spans="1:4" x14ac:dyDescent="0.6">
      <c r="A107896" s="20"/>
      <c r="B107896" s="21"/>
      <c r="C107896" s="16"/>
      <c r="D107896" s="8"/>
    </row>
    <row r="107897" spans="1:4" x14ac:dyDescent="0.6">
      <c r="A107897" s="20"/>
      <c r="B107897" s="21"/>
      <c r="C107897" s="16"/>
      <c r="D107897" s="8"/>
    </row>
    <row r="107898" spans="1:4" x14ac:dyDescent="0.6">
      <c r="A107898" s="20"/>
      <c r="B107898" s="21"/>
      <c r="C107898" s="16"/>
      <c r="D107898" s="8"/>
    </row>
    <row r="107899" spans="1:4" x14ac:dyDescent="0.6">
      <c r="A107899" s="20"/>
      <c r="B107899" s="21"/>
      <c r="C107899" s="16"/>
      <c r="D107899" s="8"/>
    </row>
    <row r="107900" spans="1:4" x14ac:dyDescent="0.6">
      <c r="A107900" s="20"/>
      <c r="B107900" s="21"/>
      <c r="C107900" s="16"/>
      <c r="D107900" s="8"/>
    </row>
    <row r="107901" spans="1:4" x14ac:dyDescent="0.6">
      <c r="A107901" s="20"/>
      <c r="B107901" s="21"/>
      <c r="C107901" s="16"/>
      <c r="D107901" s="8"/>
    </row>
    <row r="107902" spans="1:4" x14ac:dyDescent="0.6">
      <c r="A107902" s="20"/>
      <c r="B107902" s="21"/>
      <c r="C107902" s="16"/>
      <c r="D107902" s="8"/>
    </row>
    <row r="107903" spans="1:4" x14ac:dyDescent="0.6">
      <c r="A107903" s="20"/>
      <c r="B107903" s="21"/>
      <c r="C107903" s="16"/>
      <c r="D107903" s="8"/>
    </row>
    <row r="107904" spans="1:4" x14ac:dyDescent="0.6">
      <c r="A107904" s="20"/>
      <c r="B107904" s="21"/>
      <c r="C107904" s="16"/>
      <c r="D107904" s="8"/>
    </row>
    <row r="107905" spans="1:4" x14ac:dyDescent="0.6">
      <c r="A107905" s="20"/>
      <c r="B107905" s="21"/>
      <c r="C107905" s="16"/>
      <c r="D107905" s="8"/>
    </row>
    <row r="107906" spans="1:4" x14ac:dyDescent="0.6">
      <c r="A107906" s="20"/>
      <c r="B107906" s="21"/>
      <c r="C107906" s="16"/>
      <c r="D107906" s="8"/>
    </row>
    <row r="107907" spans="1:4" x14ac:dyDescent="0.6">
      <c r="A107907" s="20"/>
      <c r="B107907" s="21"/>
      <c r="C107907" s="16"/>
      <c r="D107907" s="8"/>
    </row>
    <row r="107908" spans="1:4" x14ac:dyDescent="0.6">
      <c r="A107908" s="20"/>
      <c r="B107908" s="21"/>
      <c r="C107908" s="16"/>
      <c r="D107908" s="8"/>
    </row>
    <row r="107909" spans="1:4" x14ac:dyDescent="0.6">
      <c r="A107909" s="20"/>
      <c r="B107909" s="21"/>
      <c r="C107909" s="16"/>
      <c r="D107909" s="8"/>
    </row>
    <row r="107910" spans="1:4" x14ac:dyDescent="0.6">
      <c r="A107910" s="20"/>
      <c r="B107910" s="21"/>
      <c r="C107910" s="16"/>
      <c r="D107910" s="8"/>
    </row>
    <row r="107911" spans="1:4" x14ac:dyDescent="0.6">
      <c r="A107911" s="20"/>
      <c r="B107911" s="21"/>
      <c r="C107911" s="16"/>
      <c r="D107911" s="8"/>
    </row>
    <row r="107912" spans="1:4" x14ac:dyDescent="0.6">
      <c r="A107912" s="20"/>
      <c r="B107912" s="21"/>
      <c r="C107912" s="16"/>
      <c r="D107912" s="8"/>
    </row>
    <row r="107913" spans="1:4" x14ac:dyDescent="0.6">
      <c r="A107913" s="20"/>
      <c r="B107913" s="21"/>
      <c r="C107913" s="16"/>
      <c r="D107913" s="8"/>
    </row>
    <row r="107914" spans="1:4" x14ac:dyDescent="0.6">
      <c r="A107914" s="20"/>
      <c r="B107914" s="21"/>
      <c r="C107914" s="16"/>
      <c r="D107914" s="8"/>
    </row>
    <row r="107915" spans="1:4" x14ac:dyDescent="0.6">
      <c r="A107915" s="20"/>
      <c r="B107915" s="21"/>
      <c r="C107915" s="16"/>
      <c r="D107915" s="8"/>
    </row>
    <row r="107916" spans="1:4" x14ac:dyDescent="0.6">
      <c r="A107916" s="20"/>
      <c r="B107916" s="21"/>
      <c r="C107916" s="16"/>
      <c r="D107916" s="8"/>
    </row>
    <row r="107917" spans="1:4" x14ac:dyDescent="0.6">
      <c r="A107917" s="20"/>
      <c r="B107917" s="21"/>
      <c r="C107917" s="16"/>
      <c r="D107917" s="8"/>
    </row>
    <row r="107918" spans="1:4" x14ac:dyDescent="0.6">
      <c r="A107918" s="20"/>
      <c r="B107918" s="21"/>
      <c r="C107918" s="16"/>
      <c r="D107918" s="8"/>
    </row>
    <row r="107919" spans="1:4" x14ac:dyDescent="0.6">
      <c r="A107919" s="20"/>
      <c r="B107919" s="21"/>
      <c r="C107919" s="16"/>
      <c r="D107919" s="8"/>
    </row>
    <row r="107920" spans="1:4" x14ac:dyDescent="0.6">
      <c r="A107920" s="20"/>
      <c r="B107920" s="21"/>
      <c r="C107920" s="16"/>
      <c r="D107920" s="8"/>
    </row>
    <row r="107921" spans="1:4" x14ac:dyDescent="0.6">
      <c r="A107921" s="20"/>
      <c r="B107921" s="21"/>
      <c r="C107921" s="16"/>
      <c r="D107921" s="8"/>
    </row>
    <row r="107922" spans="1:4" x14ac:dyDescent="0.6">
      <c r="A107922" s="20"/>
      <c r="B107922" s="21"/>
      <c r="C107922" s="16"/>
      <c r="D107922" s="8"/>
    </row>
    <row r="107923" spans="1:4" x14ac:dyDescent="0.6">
      <c r="A107923" s="20"/>
      <c r="B107923" s="21"/>
      <c r="C107923" s="16"/>
      <c r="D107923" s="8"/>
    </row>
    <row r="107924" spans="1:4" x14ac:dyDescent="0.6">
      <c r="A107924" s="20"/>
      <c r="B107924" s="21"/>
      <c r="C107924" s="16"/>
      <c r="D107924" s="8"/>
    </row>
    <row r="107925" spans="1:4" x14ac:dyDescent="0.6">
      <c r="A107925" s="20"/>
      <c r="B107925" s="21"/>
      <c r="C107925" s="16"/>
      <c r="D107925" s="8"/>
    </row>
    <row r="107926" spans="1:4" x14ac:dyDescent="0.6">
      <c r="A107926" s="20"/>
      <c r="B107926" s="21"/>
      <c r="C107926" s="16"/>
      <c r="D107926" s="8"/>
    </row>
    <row r="107927" spans="1:4" x14ac:dyDescent="0.6">
      <c r="A107927" s="20"/>
      <c r="B107927" s="21"/>
      <c r="C107927" s="16"/>
      <c r="D107927" s="8"/>
    </row>
    <row r="107928" spans="1:4" x14ac:dyDescent="0.6">
      <c r="A107928" s="20"/>
      <c r="B107928" s="21"/>
      <c r="C107928" s="16"/>
      <c r="D107928" s="8"/>
    </row>
    <row r="107929" spans="1:4" x14ac:dyDescent="0.6">
      <c r="A107929" s="20"/>
      <c r="B107929" s="21"/>
      <c r="C107929" s="16"/>
      <c r="D107929" s="8"/>
    </row>
    <row r="107930" spans="1:4" x14ac:dyDescent="0.6">
      <c r="A107930" s="20"/>
      <c r="B107930" s="21"/>
      <c r="C107930" s="16"/>
      <c r="D107930" s="8"/>
    </row>
    <row r="107931" spans="1:4" x14ac:dyDescent="0.6">
      <c r="A107931" s="20"/>
      <c r="B107931" s="21"/>
      <c r="C107931" s="16"/>
      <c r="D107931" s="8"/>
    </row>
    <row r="107932" spans="1:4" x14ac:dyDescent="0.6">
      <c r="A107932" s="20"/>
      <c r="B107932" s="21"/>
      <c r="C107932" s="16"/>
      <c r="D107932" s="8"/>
    </row>
    <row r="107933" spans="1:4" x14ac:dyDescent="0.6">
      <c r="A107933" s="20"/>
      <c r="B107933" s="21"/>
      <c r="C107933" s="16"/>
      <c r="D107933" s="8"/>
    </row>
    <row r="107934" spans="1:4" x14ac:dyDescent="0.6">
      <c r="A107934" s="20"/>
      <c r="B107934" s="21"/>
      <c r="C107934" s="16"/>
      <c r="D107934" s="8"/>
    </row>
    <row r="107935" spans="1:4" x14ac:dyDescent="0.6">
      <c r="A107935" s="20"/>
      <c r="B107935" s="21"/>
      <c r="C107935" s="16"/>
      <c r="D107935" s="8"/>
    </row>
    <row r="107936" spans="1:4" x14ac:dyDescent="0.6">
      <c r="A107936" s="20"/>
      <c r="B107936" s="21"/>
      <c r="C107936" s="16"/>
      <c r="D107936" s="8"/>
    </row>
    <row r="107937" spans="1:4" x14ac:dyDescent="0.6">
      <c r="A107937" s="20"/>
      <c r="B107937" s="21"/>
      <c r="C107937" s="16"/>
      <c r="D107937" s="8"/>
    </row>
    <row r="107938" spans="1:4" x14ac:dyDescent="0.6">
      <c r="A107938" s="20"/>
      <c r="B107938" s="21"/>
      <c r="C107938" s="16"/>
      <c r="D107938" s="8"/>
    </row>
    <row r="107939" spans="1:4" x14ac:dyDescent="0.6">
      <c r="A107939" s="20"/>
      <c r="B107939" s="21"/>
      <c r="C107939" s="16"/>
      <c r="D107939" s="8"/>
    </row>
    <row r="107940" spans="1:4" x14ac:dyDescent="0.6">
      <c r="A107940" s="20"/>
      <c r="B107940" s="21"/>
      <c r="C107940" s="16"/>
      <c r="D107940" s="8"/>
    </row>
    <row r="107941" spans="1:4" x14ac:dyDescent="0.6">
      <c r="A107941" s="20"/>
      <c r="B107941" s="21"/>
      <c r="C107941" s="16"/>
      <c r="D107941" s="8"/>
    </row>
    <row r="107942" spans="1:4" x14ac:dyDescent="0.6">
      <c r="A107942" s="20"/>
      <c r="B107942" s="21"/>
      <c r="C107942" s="16"/>
      <c r="D107942" s="8"/>
    </row>
    <row r="107943" spans="1:4" x14ac:dyDescent="0.6">
      <c r="A107943" s="20"/>
      <c r="B107943" s="21"/>
      <c r="C107943" s="16"/>
      <c r="D107943" s="8"/>
    </row>
    <row r="107944" spans="1:4" x14ac:dyDescent="0.6">
      <c r="A107944" s="20"/>
      <c r="B107944" s="21"/>
      <c r="C107944" s="16"/>
      <c r="D107944" s="8"/>
    </row>
    <row r="107945" spans="1:4" x14ac:dyDescent="0.6">
      <c r="A107945" s="20"/>
      <c r="B107945" s="21"/>
      <c r="C107945" s="16"/>
      <c r="D107945" s="8"/>
    </row>
    <row r="107946" spans="1:4" x14ac:dyDescent="0.6">
      <c r="A107946" s="20"/>
      <c r="B107946" s="21"/>
      <c r="C107946" s="16"/>
      <c r="D107946" s="8"/>
    </row>
    <row r="107947" spans="1:4" x14ac:dyDescent="0.6">
      <c r="A107947" s="20"/>
      <c r="B107947" s="21"/>
      <c r="C107947" s="16"/>
      <c r="D107947" s="8"/>
    </row>
    <row r="107948" spans="1:4" x14ac:dyDescent="0.6">
      <c r="A107948" s="20"/>
      <c r="B107948" s="21"/>
      <c r="C107948" s="16"/>
      <c r="D107948" s="8"/>
    </row>
    <row r="107949" spans="1:4" x14ac:dyDescent="0.6">
      <c r="A107949" s="20"/>
      <c r="B107949" s="21"/>
      <c r="C107949" s="16"/>
      <c r="D107949" s="8"/>
    </row>
    <row r="107950" spans="1:4" x14ac:dyDescent="0.6">
      <c r="A107950" s="20"/>
      <c r="B107950" s="21"/>
      <c r="C107950" s="16"/>
      <c r="D107950" s="8"/>
    </row>
    <row r="107951" spans="1:4" x14ac:dyDescent="0.6">
      <c r="A107951" s="20"/>
      <c r="B107951" s="21"/>
      <c r="C107951" s="16"/>
      <c r="D107951" s="8"/>
    </row>
    <row r="107952" spans="1:4" x14ac:dyDescent="0.6">
      <c r="A107952" s="20"/>
      <c r="B107952" s="21"/>
      <c r="C107952" s="16"/>
      <c r="D107952" s="8"/>
    </row>
    <row r="107953" spans="1:4" x14ac:dyDescent="0.6">
      <c r="A107953" s="20"/>
      <c r="B107953" s="21"/>
      <c r="C107953" s="16"/>
      <c r="D107953" s="8"/>
    </row>
    <row r="107954" spans="1:4" x14ac:dyDescent="0.6">
      <c r="A107954" s="20"/>
      <c r="B107954" s="21"/>
      <c r="C107954" s="16"/>
      <c r="D107954" s="8"/>
    </row>
    <row r="107955" spans="1:4" x14ac:dyDescent="0.6">
      <c r="A107955" s="20"/>
      <c r="B107955" s="21"/>
      <c r="C107955" s="16"/>
      <c r="D107955" s="8"/>
    </row>
    <row r="107956" spans="1:4" x14ac:dyDescent="0.6">
      <c r="A107956" s="20"/>
      <c r="B107956" s="21"/>
      <c r="C107956" s="16"/>
      <c r="D107956" s="8"/>
    </row>
    <row r="107957" spans="1:4" x14ac:dyDescent="0.6">
      <c r="A107957" s="20"/>
      <c r="B107957" s="21"/>
      <c r="C107957" s="16"/>
      <c r="D107957" s="8"/>
    </row>
    <row r="107958" spans="1:4" x14ac:dyDescent="0.6">
      <c r="A107958" s="20"/>
      <c r="B107958" s="21"/>
      <c r="C107958" s="16"/>
      <c r="D107958" s="8"/>
    </row>
    <row r="107959" spans="1:4" x14ac:dyDescent="0.6">
      <c r="A107959" s="20"/>
      <c r="B107959" s="21"/>
      <c r="C107959" s="16"/>
      <c r="D107959" s="8"/>
    </row>
    <row r="107960" spans="1:4" x14ac:dyDescent="0.6">
      <c r="A107960" s="20"/>
      <c r="B107960" s="21"/>
      <c r="C107960" s="16"/>
      <c r="D107960" s="8"/>
    </row>
    <row r="107961" spans="1:4" x14ac:dyDescent="0.6">
      <c r="A107961" s="20"/>
      <c r="B107961" s="21"/>
      <c r="C107961" s="16"/>
      <c r="D107961" s="8"/>
    </row>
    <row r="107962" spans="1:4" x14ac:dyDescent="0.6">
      <c r="A107962" s="20"/>
      <c r="B107962" s="21"/>
      <c r="C107962" s="16"/>
      <c r="D107962" s="8"/>
    </row>
    <row r="107963" spans="1:4" x14ac:dyDescent="0.6">
      <c r="A107963" s="20"/>
      <c r="B107963" s="21"/>
      <c r="C107963" s="16"/>
      <c r="D107963" s="8"/>
    </row>
    <row r="107964" spans="1:4" x14ac:dyDescent="0.6">
      <c r="A107964" s="20"/>
      <c r="B107964" s="21"/>
      <c r="C107964" s="16"/>
      <c r="D107964" s="8"/>
    </row>
    <row r="107965" spans="1:4" x14ac:dyDescent="0.6">
      <c r="A107965" s="20"/>
      <c r="B107965" s="21"/>
      <c r="C107965" s="16"/>
      <c r="D107965" s="8"/>
    </row>
    <row r="107966" spans="1:4" x14ac:dyDescent="0.6">
      <c r="A107966" s="20"/>
      <c r="B107966" s="21"/>
      <c r="C107966" s="16"/>
      <c r="D107966" s="8"/>
    </row>
    <row r="107967" spans="1:4" x14ac:dyDescent="0.6">
      <c r="A107967" s="20"/>
      <c r="B107967" s="21"/>
      <c r="C107967" s="16"/>
      <c r="D107967" s="8"/>
    </row>
    <row r="107968" spans="1:4" x14ac:dyDescent="0.6">
      <c r="A107968" s="20"/>
      <c r="B107968" s="21"/>
      <c r="C107968" s="16"/>
      <c r="D107968" s="8"/>
    </row>
    <row r="107969" spans="1:4" x14ac:dyDescent="0.6">
      <c r="A107969" s="20"/>
      <c r="B107969" s="21"/>
      <c r="C107969" s="16"/>
      <c r="D107969" s="8"/>
    </row>
    <row r="107970" spans="1:4" x14ac:dyDescent="0.6">
      <c r="A107970" s="20"/>
      <c r="B107970" s="21"/>
      <c r="C107970" s="16"/>
      <c r="D107970" s="8"/>
    </row>
    <row r="107971" spans="1:4" x14ac:dyDescent="0.6">
      <c r="A107971" s="20"/>
      <c r="B107971" s="21"/>
      <c r="C107971" s="16"/>
      <c r="D107971" s="8"/>
    </row>
    <row r="107972" spans="1:4" x14ac:dyDescent="0.6">
      <c r="A107972" s="20"/>
      <c r="B107972" s="21"/>
      <c r="C107972" s="16"/>
      <c r="D107972" s="8"/>
    </row>
    <row r="107973" spans="1:4" x14ac:dyDescent="0.6">
      <c r="A107973" s="20"/>
      <c r="B107973" s="21"/>
      <c r="C107973" s="16"/>
      <c r="D107973" s="8"/>
    </row>
    <row r="107974" spans="1:4" x14ac:dyDescent="0.6">
      <c r="A107974" s="20"/>
      <c r="B107974" s="21"/>
      <c r="C107974" s="16"/>
      <c r="D107974" s="8"/>
    </row>
    <row r="107975" spans="1:4" x14ac:dyDescent="0.6">
      <c r="A107975" s="20"/>
      <c r="B107975" s="21"/>
      <c r="C107975" s="16"/>
      <c r="D107975" s="8"/>
    </row>
    <row r="107976" spans="1:4" x14ac:dyDescent="0.6">
      <c r="A107976" s="20"/>
      <c r="B107976" s="21"/>
      <c r="C107976" s="16"/>
      <c r="D107976" s="8"/>
    </row>
    <row r="107977" spans="1:4" x14ac:dyDescent="0.6">
      <c r="A107977" s="20"/>
      <c r="B107977" s="21"/>
      <c r="C107977" s="16"/>
      <c r="D107977" s="8"/>
    </row>
    <row r="107978" spans="1:4" x14ac:dyDescent="0.6">
      <c r="A107978" s="20"/>
      <c r="B107978" s="21"/>
      <c r="C107978" s="16"/>
      <c r="D107978" s="8"/>
    </row>
    <row r="107979" spans="1:4" x14ac:dyDescent="0.6">
      <c r="A107979" s="20"/>
      <c r="B107979" s="21"/>
      <c r="C107979" s="16"/>
      <c r="D107979" s="8"/>
    </row>
    <row r="107980" spans="1:4" x14ac:dyDescent="0.6">
      <c r="A107980" s="20"/>
      <c r="B107980" s="21"/>
      <c r="C107980" s="16"/>
      <c r="D107980" s="8"/>
    </row>
    <row r="107981" spans="1:4" x14ac:dyDescent="0.6">
      <c r="A107981" s="20"/>
      <c r="B107981" s="21"/>
      <c r="C107981" s="16"/>
      <c r="D107981" s="8"/>
    </row>
    <row r="107982" spans="1:4" x14ac:dyDescent="0.6">
      <c r="A107982" s="20"/>
      <c r="B107982" s="21"/>
      <c r="C107982" s="16"/>
      <c r="D107982" s="8"/>
    </row>
    <row r="107983" spans="1:4" x14ac:dyDescent="0.6">
      <c r="A107983" s="20"/>
      <c r="B107983" s="21"/>
      <c r="C107983" s="16"/>
      <c r="D107983" s="8"/>
    </row>
    <row r="107984" spans="1:4" x14ac:dyDescent="0.6">
      <c r="A107984" s="20"/>
      <c r="B107984" s="21"/>
      <c r="C107984" s="16"/>
      <c r="D107984" s="8"/>
    </row>
    <row r="107985" spans="1:4" x14ac:dyDescent="0.6">
      <c r="A107985" s="20"/>
      <c r="B107985" s="21"/>
      <c r="C107985" s="16"/>
      <c r="D107985" s="8"/>
    </row>
    <row r="107986" spans="1:4" x14ac:dyDescent="0.6">
      <c r="A107986" s="20"/>
      <c r="B107986" s="21"/>
      <c r="C107986" s="16"/>
      <c r="D107986" s="8"/>
    </row>
    <row r="107987" spans="1:4" x14ac:dyDescent="0.6">
      <c r="A107987" s="20"/>
      <c r="B107987" s="21"/>
      <c r="C107987" s="16"/>
      <c r="D107987" s="8"/>
    </row>
    <row r="107988" spans="1:4" x14ac:dyDescent="0.6">
      <c r="A107988" s="20"/>
      <c r="B107988" s="21"/>
      <c r="C107988" s="16"/>
      <c r="D107988" s="8"/>
    </row>
    <row r="107989" spans="1:4" x14ac:dyDescent="0.6">
      <c r="A107989" s="20"/>
      <c r="B107989" s="21"/>
      <c r="C107989" s="16"/>
      <c r="D107989" s="8"/>
    </row>
    <row r="107990" spans="1:4" x14ac:dyDescent="0.6">
      <c r="A107990" s="20"/>
      <c r="B107990" s="21"/>
      <c r="C107990" s="16"/>
      <c r="D107990" s="8"/>
    </row>
    <row r="107991" spans="1:4" x14ac:dyDescent="0.6">
      <c r="A107991" s="20"/>
      <c r="B107991" s="21"/>
      <c r="C107991" s="16"/>
      <c r="D107991" s="8"/>
    </row>
    <row r="107992" spans="1:4" x14ac:dyDescent="0.6">
      <c r="A107992" s="20"/>
      <c r="B107992" s="21"/>
      <c r="C107992" s="16"/>
      <c r="D107992" s="8"/>
    </row>
    <row r="107993" spans="1:4" x14ac:dyDescent="0.6">
      <c r="A107993" s="20"/>
      <c r="B107993" s="21"/>
      <c r="C107993" s="16"/>
      <c r="D107993" s="8"/>
    </row>
    <row r="107994" spans="1:4" x14ac:dyDescent="0.6">
      <c r="A107994" s="20"/>
      <c r="B107994" s="21"/>
      <c r="C107994" s="16"/>
      <c r="D107994" s="8"/>
    </row>
    <row r="107995" spans="1:4" x14ac:dyDescent="0.6">
      <c r="A107995" s="20"/>
      <c r="B107995" s="21"/>
      <c r="C107995" s="16"/>
      <c r="D107995" s="8"/>
    </row>
    <row r="107996" spans="1:4" x14ac:dyDescent="0.6">
      <c r="A107996" s="20"/>
      <c r="B107996" s="21"/>
      <c r="C107996" s="16"/>
      <c r="D107996" s="8"/>
    </row>
    <row r="107997" spans="1:4" x14ac:dyDescent="0.6">
      <c r="A107997" s="20"/>
      <c r="B107997" s="21"/>
      <c r="C107997" s="16"/>
      <c r="D107997" s="8"/>
    </row>
    <row r="107998" spans="1:4" x14ac:dyDescent="0.6">
      <c r="A107998" s="20"/>
      <c r="B107998" s="21"/>
      <c r="C107998" s="16"/>
      <c r="D107998" s="8"/>
    </row>
    <row r="107999" spans="1:4" x14ac:dyDescent="0.6">
      <c r="A107999" s="20"/>
      <c r="B107999" s="21"/>
      <c r="C107999" s="16"/>
      <c r="D107999" s="8"/>
    </row>
    <row r="108000" spans="1:4" x14ac:dyDescent="0.6">
      <c r="A108000" s="20"/>
      <c r="B108000" s="21"/>
      <c r="C108000" s="16"/>
      <c r="D108000" s="8"/>
    </row>
    <row r="108001" spans="1:4" x14ac:dyDescent="0.6">
      <c r="A108001" s="20"/>
      <c r="B108001" s="21"/>
      <c r="C108001" s="16"/>
      <c r="D108001" s="8"/>
    </row>
    <row r="108002" spans="1:4" x14ac:dyDescent="0.6">
      <c r="A108002" s="20"/>
      <c r="B108002" s="21"/>
      <c r="C108002" s="16"/>
      <c r="D108002" s="8"/>
    </row>
    <row r="108003" spans="1:4" x14ac:dyDescent="0.6">
      <c r="A108003" s="20"/>
      <c r="B108003" s="21"/>
      <c r="C108003" s="16"/>
      <c r="D108003" s="8"/>
    </row>
    <row r="108004" spans="1:4" x14ac:dyDescent="0.6">
      <c r="A108004" s="20"/>
      <c r="B108004" s="21"/>
      <c r="C108004" s="16"/>
      <c r="D108004" s="8"/>
    </row>
    <row r="108005" spans="1:4" x14ac:dyDescent="0.6">
      <c r="A108005" s="20"/>
      <c r="B108005" s="21"/>
      <c r="C108005" s="16"/>
      <c r="D108005" s="8"/>
    </row>
    <row r="108006" spans="1:4" x14ac:dyDescent="0.6">
      <c r="A108006" s="20"/>
      <c r="B108006" s="21"/>
      <c r="C108006" s="16"/>
      <c r="D108006" s="8"/>
    </row>
    <row r="108007" spans="1:4" x14ac:dyDescent="0.6">
      <c r="A108007" s="20"/>
      <c r="B108007" s="21"/>
      <c r="C108007" s="16"/>
      <c r="D108007" s="8"/>
    </row>
    <row r="108008" spans="1:4" x14ac:dyDescent="0.6">
      <c r="A108008" s="20"/>
      <c r="B108008" s="21"/>
      <c r="C108008" s="16"/>
      <c r="D108008" s="8"/>
    </row>
    <row r="108009" spans="1:4" x14ac:dyDescent="0.6">
      <c r="A108009" s="20"/>
      <c r="B108009" s="21"/>
      <c r="C108009" s="16"/>
      <c r="D108009" s="8"/>
    </row>
    <row r="108010" spans="1:4" x14ac:dyDescent="0.6">
      <c r="A108010" s="20"/>
      <c r="B108010" s="21"/>
      <c r="C108010" s="16"/>
      <c r="D108010" s="8"/>
    </row>
    <row r="108011" spans="1:4" x14ac:dyDescent="0.6">
      <c r="A108011" s="20"/>
      <c r="B108011" s="21"/>
      <c r="C108011" s="16"/>
      <c r="D108011" s="8"/>
    </row>
    <row r="108012" spans="1:4" x14ac:dyDescent="0.6">
      <c r="A108012" s="20"/>
      <c r="B108012" s="21"/>
      <c r="C108012" s="16"/>
      <c r="D108012" s="8"/>
    </row>
    <row r="108013" spans="1:4" x14ac:dyDescent="0.6">
      <c r="A108013" s="20"/>
      <c r="B108013" s="21"/>
      <c r="C108013" s="16"/>
      <c r="D108013" s="8"/>
    </row>
    <row r="108014" spans="1:4" x14ac:dyDescent="0.6">
      <c r="A108014" s="20"/>
      <c r="B108014" s="21"/>
      <c r="C108014" s="16"/>
      <c r="D108014" s="8"/>
    </row>
    <row r="108015" spans="1:4" x14ac:dyDescent="0.6">
      <c r="A108015" s="20"/>
      <c r="B108015" s="21"/>
      <c r="C108015" s="16"/>
      <c r="D108015" s="8"/>
    </row>
    <row r="108016" spans="1:4" x14ac:dyDescent="0.6">
      <c r="A108016" s="20"/>
      <c r="B108016" s="21"/>
      <c r="C108016" s="16"/>
      <c r="D108016" s="8"/>
    </row>
    <row r="108017" spans="1:4" x14ac:dyDescent="0.6">
      <c r="A108017" s="20"/>
      <c r="B108017" s="21"/>
      <c r="C108017" s="16"/>
      <c r="D108017" s="8"/>
    </row>
    <row r="108018" spans="1:4" x14ac:dyDescent="0.6">
      <c r="A108018" s="20"/>
      <c r="B108018" s="21"/>
      <c r="C108018" s="16"/>
      <c r="D108018" s="8"/>
    </row>
    <row r="108019" spans="1:4" x14ac:dyDescent="0.6">
      <c r="A108019" s="20"/>
      <c r="B108019" s="21"/>
      <c r="C108019" s="16"/>
      <c r="D108019" s="8"/>
    </row>
    <row r="108020" spans="1:4" x14ac:dyDescent="0.6">
      <c r="A108020" s="20"/>
      <c r="B108020" s="21"/>
      <c r="C108020" s="16"/>
      <c r="D108020" s="8"/>
    </row>
    <row r="108021" spans="1:4" x14ac:dyDescent="0.6">
      <c r="A108021" s="20"/>
      <c r="B108021" s="21"/>
      <c r="C108021" s="16"/>
      <c r="D108021" s="8"/>
    </row>
    <row r="108022" spans="1:4" x14ac:dyDescent="0.6">
      <c r="A108022" s="20"/>
      <c r="B108022" s="21"/>
      <c r="C108022" s="16"/>
      <c r="D108022" s="8"/>
    </row>
    <row r="108023" spans="1:4" x14ac:dyDescent="0.6">
      <c r="A108023" s="20"/>
      <c r="B108023" s="21"/>
      <c r="C108023" s="16"/>
      <c r="D108023" s="8"/>
    </row>
    <row r="108024" spans="1:4" x14ac:dyDescent="0.6">
      <c r="A108024" s="20"/>
      <c r="B108024" s="21"/>
      <c r="C108024" s="16"/>
      <c r="D108024" s="8"/>
    </row>
    <row r="108025" spans="1:4" x14ac:dyDescent="0.6">
      <c r="A108025" s="20"/>
      <c r="B108025" s="21"/>
      <c r="C108025" s="16"/>
      <c r="D108025" s="8"/>
    </row>
    <row r="108026" spans="1:4" x14ac:dyDescent="0.6">
      <c r="A108026" s="20"/>
      <c r="B108026" s="21"/>
      <c r="C108026" s="16"/>
      <c r="D108026" s="8"/>
    </row>
    <row r="108027" spans="1:4" x14ac:dyDescent="0.6">
      <c r="A108027" s="20"/>
      <c r="B108027" s="21"/>
      <c r="C108027" s="16"/>
      <c r="D108027" s="8"/>
    </row>
    <row r="108028" spans="1:4" x14ac:dyDescent="0.6">
      <c r="A108028" s="20"/>
      <c r="B108028" s="21"/>
      <c r="C108028" s="16"/>
      <c r="D108028" s="8"/>
    </row>
    <row r="108029" spans="1:4" x14ac:dyDescent="0.6">
      <c r="A108029" s="20"/>
      <c r="B108029" s="21"/>
      <c r="C108029" s="16"/>
      <c r="D108029" s="8"/>
    </row>
    <row r="108030" spans="1:4" x14ac:dyDescent="0.6">
      <c r="A108030" s="20"/>
      <c r="B108030" s="21"/>
      <c r="C108030" s="16"/>
      <c r="D108030" s="8"/>
    </row>
    <row r="108031" spans="1:4" x14ac:dyDescent="0.6">
      <c r="A108031" s="20"/>
      <c r="B108031" s="21"/>
      <c r="C108031" s="16"/>
      <c r="D108031" s="8"/>
    </row>
    <row r="108032" spans="1:4" x14ac:dyDescent="0.6">
      <c r="A108032" s="20"/>
      <c r="B108032" s="21"/>
      <c r="C108032" s="16"/>
      <c r="D108032" s="8"/>
    </row>
    <row r="108033" spans="1:4" x14ac:dyDescent="0.6">
      <c r="A108033" s="20"/>
      <c r="B108033" s="21"/>
      <c r="C108033" s="16"/>
      <c r="D108033" s="8"/>
    </row>
    <row r="108034" spans="1:4" x14ac:dyDescent="0.6">
      <c r="A108034" s="20"/>
      <c r="B108034" s="21"/>
      <c r="C108034" s="16"/>
      <c r="D108034" s="8"/>
    </row>
    <row r="108035" spans="1:4" x14ac:dyDescent="0.6">
      <c r="A108035" s="20"/>
      <c r="B108035" s="21"/>
      <c r="C108035" s="16"/>
      <c r="D108035" s="8"/>
    </row>
    <row r="108036" spans="1:4" x14ac:dyDescent="0.6">
      <c r="A108036" s="20"/>
      <c r="B108036" s="21"/>
      <c r="C108036" s="16"/>
      <c r="D108036" s="8"/>
    </row>
    <row r="108037" spans="1:4" x14ac:dyDescent="0.6">
      <c r="A108037" s="20"/>
      <c r="B108037" s="21"/>
      <c r="C108037" s="16"/>
      <c r="D108037" s="8"/>
    </row>
    <row r="108038" spans="1:4" x14ac:dyDescent="0.6">
      <c r="A108038" s="20"/>
      <c r="B108038" s="21"/>
      <c r="C108038" s="16"/>
      <c r="D108038" s="8"/>
    </row>
    <row r="108039" spans="1:4" x14ac:dyDescent="0.6">
      <c r="A108039" s="20"/>
      <c r="B108039" s="21"/>
      <c r="C108039" s="16"/>
      <c r="D108039" s="8"/>
    </row>
    <row r="108040" spans="1:4" x14ac:dyDescent="0.6">
      <c r="A108040" s="20"/>
      <c r="B108040" s="21"/>
      <c r="C108040" s="16"/>
      <c r="D108040" s="8"/>
    </row>
    <row r="108041" spans="1:4" x14ac:dyDescent="0.6">
      <c r="A108041" s="20"/>
      <c r="B108041" s="21"/>
      <c r="C108041" s="16"/>
      <c r="D108041" s="8"/>
    </row>
    <row r="108042" spans="1:4" x14ac:dyDescent="0.6">
      <c r="A108042" s="20"/>
      <c r="B108042" s="21"/>
      <c r="C108042" s="16"/>
      <c r="D108042" s="8"/>
    </row>
    <row r="108043" spans="1:4" x14ac:dyDescent="0.6">
      <c r="A108043" s="20"/>
      <c r="B108043" s="21"/>
      <c r="C108043" s="16"/>
      <c r="D108043" s="8"/>
    </row>
    <row r="108044" spans="1:4" x14ac:dyDescent="0.6">
      <c r="A108044" s="20"/>
      <c r="B108044" s="21"/>
      <c r="C108044" s="16"/>
      <c r="D108044" s="8"/>
    </row>
    <row r="108045" spans="1:4" x14ac:dyDescent="0.6">
      <c r="A108045" s="20"/>
      <c r="B108045" s="21"/>
      <c r="C108045" s="16"/>
      <c r="D108045" s="8"/>
    </row>
    <row r="108046" spans="1:4" x14ac:dyDescent="0.6">
      <c r="A108046" s="20"/>
      <c r="B108046" s="21"/>
      <c r="C108046" s="16"/>
      <c r="D108046" s="8"/>
    </row>
    <row r="108047" spans="1:4" x14ac:dyDescent="0.6">
      <c r="A108047" s="20"/>
      <c r="B108047" s="21"/>
      <c r="C108047" s="16"/>
      <c r="D108047" s="8"/>
    </row>
    <row r="108048" spans="1:4" x14ac:dyDescent="0.6">
      <c r="A108048" s="20"/>
      <c r="B108048" s="21"/>
      <c r="C108048" s="16"/>
      <c r="D108048" s="8"/>
    </row>
    <row r="108049" spans="1:4" x14ac:dyDescent="0.6">
      <c r="A108049" s="20"/>
      <c r="B108049" s="21"/>
      <c r="C108049" s="16"/>
      <c r="D108049" s="8"/>
    </row>
    <row r="108050" spans="1:4" x14ac:dyDescent="0.6">
      <c r="A108050" s="20"/>
      <c r="B108050" s="21"/>
      <c r="C108050" s="16"/>
      <c r="D108050" s="8"/>
    </row>
    <row r="108051" spans="1:4" x14ac:dyDescent="0.6">
      <c r="A108051" s="20"/>
      <c r="B108051" s="21"/>
      <c r="C108051" s="16"/>
      <c r="D108051" s="8"/>
    </row>
    <row r="108052" spans="1:4" x14ac:dyDescent="0.6">
      <c r="A108052" s="20"/>
      <c r="B108052" s="21"/>
      <c r="C108052" s="16"/>
      <c r="D108052" s="8"/>
    </row>
    <row r="108053" spans="1:4" x14ac:dyDescent="0.6">
      <c r="A108053" s="20"/>
      <c r="B108053" s="21"/>
      <c r="C108053" s="16"/>
      <c r="D108053" s="8"/>
    </row>
    <row r="108054" spans="1:4" x14ac:dyDescent="0.6">
      <c r="A108054" s="20"/>
      <c r="B108054" s="21"/>
      <c r="C108054" s="16"/>
      <c r="D108054" s="8"/>
    </row>
    <row r="108055" spans="1:4" x14ac:dyDescent="0.6">
      <c r="A108055" s="20"/>
      <c r="B108055" s="21"/>
      <c r="C108055" s="16"/>
      <c r="D108055" s="8"/>
    </row>
    <row r="108056" spans="1:4" x14ac:dyDescent="0.6">
      <c r="A108056" s="20"/>
      <c r="B108056" s="21"/>
      <c r="C108056" s="16"/>
      <c r="D108056" s="8"/>
    </row>
    <row r="108057" spans="1:4" x14ac:dyDescent="0.6">
      <c r="A108057" s="20"/>
      <c r="B108057" s="21"/>
      <c r="C108057" s="16"/>
      <c r="D108057" s="8"/>
    </row>
    <row r="108058" spans="1:4" x14ac:dyDescent="0.6">
      <c r="A108058" s="20"/>
      <c r="B108058" s="21"/>
      <c r="C108058" s="16"/>
      <c r="D108058" s="8"/>
    </row>
    <row r="108059" spans="1:4" x14ac:dyDescent="0.6">
      <c r="A108059" s="20"/>
      <c r="B108059" s="21"/>
      <c r="C108059" s="16"/>
      <c r="D108059" s="8"/>
    </row>
    <row r="108060" spans="1:4" x14ac:dyDescent="0.6">
      <c r="A108060" s="20"/>
      <c r="B108060" s="21"/>
      <c r="C108060" s="16"/>
      <c r="D108060" s="8"/>
    </row>
    <row r="108061" spans="1:4" x14ac:dyDescent="0.6">
      <c r="A108061" s="20"/>
      <c r="B108061" s="21"/>
      <c r="C108061" s="16"/>
      <c r="D108061" s="8"/>
    </row>
    <row r="108062" spans="1:4" x14ac:dyDescent="0.6">
      <c r="A108062" s="20"/>
      <c r="B108062" s="21"/>
      <c r="C108062" s="16"/>
      <c r="D108062" s="8"/>
    </row>
    <row r="108063" spans="1:4" x14ac:dyDescent="0.6">
      <c r="A108063" s="20"/>
      <c r="B108063" s="21"/>
      <c r="C108063" s="16"/>
      <c r="D108063" s="8"/>
    </row>
    <row r="108064" spans="1:4" x14ac:dyDescent="0.6">
      <c r="A108064" s="20"/>
      <c r="B108064" s="21"/>
      <c r="C108064" s="16"/>
      <c r="D108064" s="8"/>
    </row>
    <row r="108065" spans="1:4" x14ac:dyDescent="0.6">
      <c r="A108065" s="20"/>
      <c r="B108065" s="21"/>
      <c r="C108065" s="16"/>
      <c r="D108065" s="8"/>
    </row>
    <row r="108066" spans="1:4" x14ac:dyDescent="0.6">
      <c r="A108066" s="20"/>
      <c r="B108066" s="21"/>
      <c r="C108066" s="16"/>
      <c r="D108066" s="8"/>
    </row>
    <row r="108067" spans="1:4" x14ac:dyDescent="0.6">
      <c r="A108067" s="20"/>
      <c r="B108067" s="21"/>
      <c r="C108067" s="16"/>
      <c r="D108067" s="8"/>
    </row>
    <row r="108068" spans="1:4" x14ac:dyDescent="0.6">
      <c r="A108068" s="20"/>
      <c r="B108068" s="21"/>
      <c r="C108068" s="16"/>
      <c r="D108068" s="8"/>
    </row>
    <row r="108069" spans="1:4" x14ac:dyDescent="0.6">
      <c r="A108069" s="20"/>
      <c r="B108069" s="21"/>
      <c r="C108069" s="16"/>
      <c r="D108069" s="8"/>
    </row>
    <row r="108070" spans="1:4" x14ac:dyDescent="0.6">
      <c r="A108070" s="20"/>
      <c r="B108070" s="21"/>
      <c r="C108070" s="16"/>
      <c r="D108070" s="8"/>
    </row>
    <row r="108071" spans="1:4" x14ac:dyDescent="0.6">
      <c r="A108071" s="20"/>
      <c r="B108071" s="21"/>
      <c r="C108071" s="16"/>
      <c r="D108071" s="8"/>
    </row>
    <row r="108072" spans="1:4" x14ac:dyDescent="0.6">
      <c r="A108072" s="20"/>
      <c r="B108072" s="21"/>
      <c r="C108072" s="16"/>
      <c r="D108072" s="8"/>
    </row>
    <row r="108073" spans="1:4" x14ac:dyDescent="0.6">
      <c r="A108073" s="20"/>
      <c r="B108073" s="21"/>
      <c r="C108073" s="16"/>
      <c r="D108073" s="8"/>
    </row>
    <row r="108074" spans="1:4" x14ac:dyDescent="0.6">
      <c r="A108074" s="20"/>
      <c r="B108074" s="21"/>
      <c r="C108074" s="16"/>
      <c r="D108074" s="8"/>
    </row>
    <row r="108075" spans="1:4" x14ac:dyDescent="0.6">
      <c r="A108075" s="20"/>
      <c r="B108075" s="21"/>
      <c r="C108075" s="16"/>
      <c r="D108075" s="8"/>
    </row>
    <row r="108076" spans="1:4" x14ac:dyDescent="0.6">
      <c r="A108076" s="20"/>
      <c r="B108076" s="21"/>
      <c r="C108076" s="16"/>
      <c r="D108076" s="8"/>
    </row>
    <row r="108077" spans="1:4" x14ac:dyDescent="0.6">
      <c r="A108077" s="20"/>
      <c r="B108077" s="21"/>
      <c r="C108077" s="16"/>
      <c r="D108077" s="8"/>
    </row>
    <row r="108078" spans="1:4" x14ac:dyDescent="0.6">
      <c r="A108078" s="20"/>
      <c r="B108078" s="21"/>
      <c r="C108078" s="16"/>
      <c r="D108078" s="8"/>
    </row>
    <row r="108079" spans="1:4" x14ac:dyDescent="0.6">
      <c r="A108079" s="20"/>
      <c r="B108079" s="21"/>
      <c r="C108079" s="16"/>
      <c r="D108079" s="8"/>
    </row>
    <row r="108080" spans="1:4" x14ac:dyDescent="0.6">
      <c r="A108080" s="20"/>
      <c r="B108080" s="21"/>
      <c r="C108080" s="16"/>
      <c r="D108080" s="8"/>
    </row>
    <row r="108081" spans="1:4" x14ac:dyDescent="0.6">
      <c r="A108081" s="20"/>
      <c r="B108081" s="21"/>
      <c r="C108081" s="16"/>
      <c r="D108081" s="8"/>
    </row>
    <row r="108082" spans="1:4" x14ac:dyDescent="0.6">
      <c r="A108082" s="20"/>
      <c r="B108082" s="21"/>
      <c r="C108082" s="16"/>
      <c r="D108082" s="8"/>
    </row>
    <row r="108083" spans="1:4" x14ac:dyDescent="0.6">
      <c r="A108083" s="20"/>
      <c r="B108083" s="21"/>
      <c r="C108083" s="16"/>
      <c r="D108083" s="8"/>
    </row>
    <row r="108084" spans="1:4" x14ac:dyDescent="0.6">
      <c r="A108084" s="20"/>
      <c r="B108084" s="21"/>
      <c r="C108084" s="16"/>
      <c r="D108084" s="8"/>
    </row>
    <row r="108085" spans="1:4" x14ac:dyDescent="0.6">
      <c r="A108085" s="20"/>
      <c r="B108085" s="21"/>
      <c r="C108085" s="16"/>
      <c r="D108085" s="8"/>
    </row>
    <row r="108086" spans="1:4" x14ac:dyDescent="0.6">
      <c r="A108086" s="20"/>
      <c r="B108086" s="21"/>
      <c r="C108086" s="16"/>
      <c r="D108086" s="8"/>
    </row>
    <row r="108087" spans="1:4" x14ac:dyDescent="0.6">
      <c r="A108087" s="20"/>
      <c r="B108087" s="21"/>
      <c r="C108087" s="16"/>
      <c r="D108087" s="8"/>
    </row>
    <row r="108088" spans="1:4" x14ac:dyDescent="0.6">
      <c r="A108088" s="20"/>
      <c r="B108088" s="21"/>
      <c r="C108088" s="16"/>
      <c r="D108088" s="8"/>
    </row>
    <row r="108089" spans="1:4" x14ac:dyDescent="0.6">
      <c r="A108089" s="20"/>
      <c r="B108089" s="21"/>
      <c r="C108089" s="16"/>
      <c r="D108089" s="8"/>
    </row>
    <row r="108090" spans="1:4" x14ac:dyDescent="0.6">
      <c r="A108090" s="20"/>
      <c r="B108090" s="21"/>
      <c r="C108090" s="16"/>
      <c r="D108090" s="8"/>
    </row>
    <row r="108091" spans="1:4" x14ac:dyDescent="0.6">
      <c r="A108091" s="20"/>
      <c r="B108091" s="21"/>
      <c r="C108091" s="16"/>
      <c r="D108091" s="8"/>
    </row>
    <row r="108092" spans="1:4" x14ac:dyDescent="0.6">
      <c r="A108092" s="20"/>
      <c r="B108092" s="21"/>
      <c r="C108092" s="16"/>
      <c r="D108092" s="8"/>
    </row>
    <row r="108093" spans="1:4" x14ac:dyDescent="0.6">
      <c r="A108093" s="20"/>
      <c r="B108093" s="21"/>
      <c r="C108093" s="16"/>
      <c r="D108093" s="8"/>
    </row>
    <row r="108094" spans="1:4" x14ac:dyDescent="0.6">
      <c r="A108094" s="20"/>
      <c r="B108094" s="21"/>
      <c r="C108094" s="16"/>
      <c r="D108094" s="8"/>
    </row>
    <row r="108095" spans="1:4" x14ac:dyDescent="0.6">
      <c r="A108095" s="20"/>
      <c r="B108095" s="21"/>
      <c r="C108095" s="16"/>
      <c r="D108095" s="8"/>
    </row>
    <row r="108096" spans="1:4" x14ac:dyDescent="0.6">
      <c r="A108096" s="20"/>
      <c r="B108096" s="21"/>
      <c r="C108096" s="16"/>
      <c r="D108096" s="8"/>
    </row>
    <row r="108097" spans="1:4" x14ac:dyDescent="0.6">
      <c r="A108097" s="20"/>
      <c r="B108097" s="21"/>
      <c r="C108097" s="16"/>
      <c r="D108097" s="8"/>
    </row>
    <row r="108098" spans="1:4" x14ac:dyDescent="0.6">
      <c r="A108098" s="20"/>
      <c r="B108098" s="21"/>
      <c r="C108098" s="16"/>
      <c r="D108098" s="8"/>
    </row>
    <row r="108099" spans="1:4" x14ac:dyDescent="0.6">
      <c r="A108099" s="20"/>
      <c r="B108099" s="21"/>
      <c r="C108099" s="16"/>
      <c r="D108099" s="8"/>
    </row>
    <row r="108100" spans="1:4" x14ac:dyDescent="0.6">
      <c r="A108100" s="20"/>
      <c r="B108100" s="21"/>
      <c r="C108100" s="16"/>
      <c r="D108100" s="8"/>
    </row>
    <row r="108101" spans="1:4" x14ac:dyDescent="0.6">
      <c r="A108101" s="20"/>
      <c r="B108101" s="21"/>
      <c r="C108101" s="16"/>
      <c r="D108101" s="8"/>
    </row>
    <row r="108102" spans="1:4" x14ac:dyDescent="0.6">
      <c r="A108102" s="20"/>
      <c r="B108102" s="21"/>
      <c r="C108102" s="16"/>
      <c r="D108102" s="8"/>
    </row>
    <row r="108103" spans="1:4" x14ac:dyDescent="0.6">
      <c r="A108103" s="20"/>
      <c r="B108103" s="21"/>
      <c r="C108103" s="16"/>
      <c r="D108103" s="8"/>
    </row>
    <row r="108104" spans="1:4" x14ac:dyDescent="0.6">
      <c r="A108104" s="20"/>
      <c r="B108104" s="21"/>
      <c r="C108104" s="16"/>
      <c r="D108104" s="8"/>
    </row>
    <row r="108105" spans="1:4" x14ac:dyDescent="0.6">
      <c r="A108105" s="20"/>
      <c r="B108105" s="21"/>
      <c r="C108105" s="16"/>
      <c r="D108105" s="8"/>
    </row>
    <row r="108106" spans="1:4" x14ac:dyDescent="0.6">
      <c r="A108106" s="20"/>
      <c r="B108106" s="21"/>
      <c r="C108106" s="16"/>
      <c r="D108106" s="8"/>
    </row>
    <row r="108107" spans="1:4" x14ac:dyDescent="0.6">
      <c r="A108107" s="20"/>
      <c r="B108107" s="21"/>
      <c r="C108107" s="16"/>
      <c r="D108107" s="8"/>
    </row>
    <row r="108108" spans="1:4" x14ac:dyDescent="0.6">
      <c r="A108108" s="20"/>
      <c r="B108108" s="21"/>
      <c r="C108108" s="16"/>
      <c r="D108108" s="8"/>
    </row>
    <row r="108109" spans="1:4" x14ac:dyDescent="0.6">
      <c r="A108109" s="20"/>
      <c r="B108109" s="21"/>
      <c r="C108109" s="16"/>
      <c r="D108109" s="8"/>
    </row>
    <row r="108110" spans="1:4" x14ac:dyDescent="0.6">
      <c r="A108110" s="20"/>
      <c r="B108110" s="21"/>
      <c r="C108110" s="16"/>
      <c r="D108110" s="8"/>
    </row>
    <row r="108111" spans="1:4" x14ac:dyDescent="0.6">
      <c r="A108111" s="20"/>
      <c r="B108111" s="21"/>
      <c r="C108111" s="16"/>
      <c r="D108111" s="8"/>
    </row>
    <row r="108112" spans="1:4" x14ac:dyDescent="0.6">
      <c r="A108112" s="20"/>
      <c r="B108112" s="21"/>
      <c r="C108112" s="16"/>
      <c r="D108112" s="8"/>
    </row>
    <row r="108113" spans="1:4" x14ac:dyDescent="0.6">
      <c r="A108113" s="20"/>
      <c r="B108113" s="21"/>
      <c r="C108113" s="16"/>
      <c r="D108113" s="8"/>
    </row>
    <row r="108114" spans="1:4" x14ac:dyDescent="0.6">
      <c r="A108114" s="20"/>
      <c r="B108114" s="21"/>
      <c r="C108114" s="16"/>
      <c r="D108114" s="8"/>
    </row>
    <row r="108115" spans="1:4" x14ac:dyDescent="0.6">
      <c r="A108115" s="20"/>
      <c r="B108115" s="21"/>
      <c r="C108115" s="16"/>
      <c r="D108115" s="8"/>
    </row>
    <row r="108116" spans="1:4" x14ac:dyDescent="0.6">
      <c r="A108116" s="20"/>
      <c r="B108116" s="21"/>
      <c r="C108116" s="16"/>
      <c r="D108116" s="8"/>
    </row>
    <row r="108117" spans="1:4" x14ac:dyDescent="0.6">
      <c r="A108117" s="20"/>
      <c r="B108117" s="21"/>
      <c r="C108117" s="16"/>
      <c r="D108117" s="8"/>
    </row>
    <row r="108118" spans="1:4" x14ac:dyDescent="0.6">
      <c r="A108118" s="20"/>
      <c r="B108118" s="21"/>
      <c r="C108118" s="16"/>
      <c r="D108118" s="8"/>
    </row>
    <row r="108119" spans="1:4" x14ac:dyDescent="0.6">
      <c r="A108119" s="20"/>
      <c r="B108119" s="21"/>
      <c r="C108119" s="16"/>
      <c r="D108119" s="8"/>
    </row>
    <row r="108120" spans="1:4" x14ac:dyDescent="0.6">
      <c r="A108120" s="20"/>
      <c r="B108120" s="21"/>
      <c r="C108120" s="16"/>
      <c r="D108120" s="8"/>
    </row>
    <row r="108121" spans="1:4" x14ac:dyDescent="0.6">
      <c r="A108121" s="20"/>
      <c r="B108121" s="21"/>
      <c r="C108121" s="16"/>
      <c r="D108121" s="8"/>
    </row>
    <row r="108122" spans="1:4" x14ac:dyDescent="0.6">
      <c r="A108122" s="20"/>
      <c r="B108122" s="21"/>
      <c r="C108122" s="16"/>
      <c r="D108122" s="8"/>
    </row>
    <row r="108123" spans="1:4" x14ac:dyDescent="0.6">
      <c r="A108123" s="20"/>
      <c r="B108123" s="21"/>
      <c r="C108123" s="16"/>
      <c r="D108123" s="8"/>
    </row>
    <row r="108124" spans="1:4" x14ac:dyDescent="0.6">
      <c r="A108124" s="20"/>
      <c r="B108124" s="21"/>
      <c r="C108124" s="16"/>
      <c r="D108124" s="8"/>
    </row>
    <row r="108125" spans="1:4" x14ac:dyDescent="0.6">
      <c r="A108125" s="20"/>
      <c r="B108125" s="21"/>
      <c r="C108125" s="16"/>
      <c r="D108125" s="8"/>
    </row>
    <row r="108126" spans="1:4" x14ac:dyDescent="0.6">
      <c r="A108126" s="20"/>
      <c r="B108126" s="21"/>
      <c r="C108126" s="16"/>
      <c r="D108126" s="8"/>
    </row>
    <row r="108127" spans="1:4" x14ac:dyDescent="0.6">
      <c r="A108127" s="20"/>
      <c r="B108127" s="21"/>
      <c r="C108127" s="16"/>
      <c r="D108127" s="8"/>
    </row>
    <row r="108128" spans="1:4" x14ac:dyDescent="0.6">
      <c r="A108128" s="20"/>
      <c r="B108128" s="21"/>
      <c r="C108128" s="16"/>
      <c r="D108128" s="8"/>
    </row>
    <row r="108129" spans="1:4" x14ac:dyDescent="0.6">
      <c r="A108129" s="20"/>
      <c r="B108129" s="21"/>
      <c r="C108129" s="16"/>
      <c r="D108129" s="8"/>
    </row>
    <row r="108130" spans="1:4" x14ac:dyDescent="0.6">
      <c r="A108130" s="20"/>
      <c r="B108130" s="21"/>
      <c r="C108130" s="16"/>
      <c r="D108130" s="8"/>
    </row>
    <row r="108131" spans="1:4" x14ac:dyDescent="0.6">
      <c r="A108131" s="20"/>
      <c r="B108131" s="21"/>
      <c r="C108131" s="16"/>
      <c r="D108131" s="8"/>
    </row>
    <row r="108132" spans="1:4" x14ac:dyDescent="0.6">
      <c r="A108132" s="20"/>
      <c r="B108132" s="21"/>
      <c r="C108132" s="16"/>
      <c r="D108132" s="8"/>
    </row>
    <row r="108133" spans="1:4" x14ac:dyDescent="0.6">
      <c r="A108133" s="20"/>
      <c r="B108133" s="21"/>
      <c r="C108133" s="16"/>
      <c r="D108133" s="8"/>
    </row>
    <row r="108134" spans="1:4" x14ac:dyDescent="0.6">
      <c r="A108134" s="20"/>
      <c r="B108134" s="21"/>
      <c r="C108134" s="16"/>
      <c r="D108134" s="8"/>
    </row>
    <row r="108135" spans="1:4" x14ac:dyDescent="0.6">
      <c r="A108135" s="20"/>
      <c r="B108135" s="21"/>
      <c r="C108135" s="16"/>
      <c r="D108135" s="8"/>
    </row>
    <row r="108136" spans="1:4" x14ac:dyDescent="0.6">
      <c r="A108136" s="20"/>
      <c r="B108136" s="21"/>
      <c r="C108136" s="16"/>
      <c r="D108136" s="8"/>
    </row>
    <row r="108137" spans="1:4" x14ac:dyDescent="0.6">
      <c r="A108137" s="20"/>
      <c r="B108137" s="21"/>
      <c r="C108137" s="16"/>
      <c r="D108137" s="8"/>
    </row>
    <row r="108138" spans="1:4" x14ac:dyDescent="0.6">
      <c r="A108138" s="20"/>
      <c r="B108138" s="21"/>
      <c r="C108138" s="16"/>
      <c r="D108138" s="8"/>
    </row>
    <row r="108139" spans="1:4" x14ac:dyDescent="0.6">
      <c r="A108139" s="20"/>
      <c r="B108139" s="21"/>
      <c r="C108139" s="16"/>
      <c r="D108139" s="8"/>
    </row>
    <row r="108140" spans="1:4" x14ac:dyDescent="0.6">
      <c r="A108140" s="20"/>
      <c r="B108140" s="21"/>
      <c r="C108140" s="16"/>
      <c r="D108140" s="8"/>
    </row>
    <row r="108141" spans="1:4" x14ac:dyDescent="0.6">
      <c r="A108141" s="20"/>
      <c r="B108141" s="21"/>
      <c r="C108141" s="16"/>
      <c r="D108141" s="8"/>
    </row>
    <row r="108142" spans="1:4" x14ac:dyDescent="0.6">
      <c r="A108142" s="20"/>
      <c r="B108142" s="21"/>
      <c r="C108142" s="16"/>
      <c r="D108142" s="8"/>
    </row>
    <row r="108143" spans="1:4" x14ac:dyDescent="0.6">
      <c r="A108143" s="20"/>
      <c r="B108143" s="21"/>
      <c r="C108143" s="16"/>
      <c r="D108143" s="8"/>
    </row>
    <row r="108144" spans="1:4" x14ac:dyDescent="0.6">
      <c r="A108144" s="20"/>
      <c r="B108144" s="21"/>
      <c r="C108144" s="16"/>
      <c r="D108144" s="8"/>
    </row>
    <row r="108145" spans="1:4" x14ac:dyDescent="0.6">
      <c r="A108145" s="20"/>
      <c r="B108145" s="21"/>
      <c r="C108145" s="16"/>
      <c r="D108145" s="8"/>
    </row>
    <row r="108146" spans="1:4" x14ac:dyDescent="0.6">
      <c r="A108146" s="20"/>
      <c r="B108146" s="21"/>
      <c r="C108146" s="16"/>
      <c r="D108146" s="8"/>
    </row>
    <row r="108147" spans="1:4" x14ac:dyDescent="0.6">
      <c r="A108147" s="20"/>
      <c r="B108147" s="21"/>
      <c r="C108147" s="16"/>
      <c r="D108147" s="8"/>
    </row>
    <row r="108148" spans="1:4" x14ac:dyDescent="0.6">
      <c r="A108148" s="20"/>
      <c r="B108148" s="21"/>
      <c r="C108148" s="16"/>
      <c r="D108148" s="8"/>
    </row>
    <row r="108149" spans="1:4" x14ac:dyDescent="0.6">
      <c r="A108149" s="20"/>
      <c r="B108149" s="21"/>
      <c r="C108149" s="16"/>
      <c r="D108149" s="8"/>
    </row>
    <row r="108150" spans="1:4" x14ac:dyDescent="0.6">
      <c r="A108150" s="20"/>
      <c r="B108150" s="21"/>
      <c r="C108150" s="16"/>
      <c r="D108150" s="8"/>
    </row>
    <row r="108151" spans="1:4" x14ac:dyDescent="0.6">
      <c r="A108151" s="20"/>
      <c r="B108151" s="21"/>
      <c r="C108151" s="16"/>
      <c r="D108151" s="8"/>
    </row>
    <row r="108152" spans="1:4" x14ac:dyDescent="0.6">
      <c r="A108152" s="20"/>
      <c r="B108152" s="21"/>
      <c r="C108152" s="16"/>
      <c r="D108152" s="8"/>
    </row>
    <row r="108153" spans="1:4" x14ac:dyDescent="0.6">
      <c r="A108153" s="20"/>
      <c r="B108153" s="21"/>
      <c r="C108153" s="16"/>
      <c r="D108153" s="8"/>
    </row>
    <row r="108154" spans="1:4" x14ac:dyDescent="0.6">
      <c r="A108154" s="20"/>
      <c r="B108154" s="21"/>
      <c r="C108154" s="16"/>
      <c r="D108154" s="8"/>
    </row>
    <row r="108155" spans="1:4" x14ac:dyDescent="0.6">
      <c r="A108155" s="20"/>
      <c r="B108155" s="21"/>
      <c r="C108155" s="16"/>
      <c r="D108155" s="8"/>
    </row>
    <row r="108156" spans="1:4" x14ac:dyDescent="0.6">
      <c r="A108156" s="20"/>
      <c r="B108156" s="21"/>
      <c r="C108156" s="16"/>
      <c r="D108156" s="8"/>
    </row>
    <row r="108157" spans="1:4" x14ac:dyDescent="0.6">
      <c r="A108157" s="20"/>
      <c r="B108157" s="21"/>
      <c r="C108157" s="16"/>
      <c r="D108157" s="8"/>
    </row>
    <row r="108158" spans="1:4" x14ac:dyDescent="0.6">
      <c r="A108158" s="20"/>
      <c r="B108158" s="21"/>
      <c r="C108158" s="16"/>
      <c r="D108158" s="8"/>
    </row>
    <row r="108159" spans="1:4" x14ac:dyDescent="0.6">
      <c r="A108159" s="20"/>
      <c r="B108159" s="21"/>
      <c r="C108159" s="16"/>
      <c r="D108159" s="8"/>
    </row>
    <row r="108160" spans="1:4" x14ac:dyDescent="0.6">
      <c r="A108160" s="20"/>
      <c r="B108160" s="21"/>
      <c r="C108160" s="16"/>
      <c r="D108160" s="8"/>
    </row>
    <row r="108161" spans="1:4" x14ac:dyDescent="0.6">
      <c r="A108161" s="20"/>
      <c r="B108161" s="21"/>
      <c r="C108161" s="16"/>
      <c r="D108161" s="8"/>
    </row>
    <row r="108162" spans="1:4" x14ac:dyDescent="0.6">
      <c r="A108162" s="20"/>
      <c r="B108162" s="21"/>
      <c r="C108162" s="16"/>
      <c r="D108162" s="8"/>
    </row>
    <row r="108163" spans="1:4" x14ac:dyDescent="0.6">
      <c r="A108163" s="20"/>
      <c r="B108163" s="21"/>
      <c r="C108163" s="16"/>
      <c r="D108163" s="8"/>
    </row>
    <row r="108164" spans="1:4" x14ac:dyDescent="0.6">
      <c r="A108164" s="20"/>
      <c r="B108164" s="21"/>
      <c r="C108164" s="16"/>
      <c r="D108164" s="8"/>
    </row>
    <row r="108165" spans="1:4" x14ac:dyDescent="0.6">
      <c r="A108165" s="20"/>
      <c r="B108165" s="21"/>
      <c r="C108165" s="16"/>
      <c r="D108165" s="8"/>
    </row>
    <row r="108166" spans="1:4" x14ac:dyDescent="0.6">
      <c r="A108166" s="20"/>
      <c r="B108166" s="21"/>
      <c r="C108166" s="16"/>
      <c r="D108166" s="8"/>
    </row>
    <row r="108167" spans="1:4" x14ac:dyDescent="0.6">
      <c r="A108167" s="20"/>
      <c r="B108167" s="21"/>
      <c r="C108167" s="16"/>
      <c r="D108167" s="8"/>
    </row>
    <row r="108168" spans="1:4" x14ac:dyDescent="0.6">
      <c r="A108168" s="20"/>
      <c r="B108168" s="21"/>
      <c r="C108168" s="16"/>
      <c r="D108168" s="8"/>
    </row>
    <row r="108169" spans="1:4" x14ac:dyDescent="0.6">
      <c r="A108169" s="20"/>
      <c r="B108169" s="21"/>
      <c r="C108169" s="16"/>
      <c r="D108169" s="8"/>
    </row>
    <row r="108170" spans="1:4" x14ac:dyDescent="0.6">
      <c r="A108170" s="20"/>
      <c r="B108170" s="21"/>
      <c r="C108170" s="16"/>
      <c r="D108170" s="8"/>
    </row>
    <row r="108171" spans="1:4" x14ac:dyDescent="0.6">
      <c r="A108171" s="20"/>
      <c r="B108171" s="21"/>
      <c r="C108171" s="16"/>
      <c r="D108171" s="8"/>
    </row>
    <row r="108172" spans="1:4" x14ac:dyDescent="0.6">
      <c r="A108172" s="20"/>
      <c r="B108172" s="21"/>
      <c r="C108172" s="16"/>
      <c r="D108172" s="8"/>
    </row>
    <row r="108173" spans="1:4" x14ac:dyDescent="0.6">
      <c r="A108173" s="20"/>
      <c r="B108173" s="21"/>
      <c r="C108173" s="16"/>
      <c r="D108173" s="8"/>
    </row>
    <row r="108174" spans="1:4" x14ac:dyDescent="0.6">
      <c r="A108174" s="20"/>
      <c r="B108174" s="21"/>
      <c r="C108174" s="16"/>
      <c r="D108174" s="8"/>
    </row>
    <row r="108175" spans="1:4" x14ac:dyDescent="0.6">
      <c r="A108175" s="20"/>
      <c r="B108175" s="21"/>
      <c r="C108175" s="16"/>
      <c r="D108175" s="8"/>
    </row>
    <row r="108176" spans="1:4" x14ac:dyDescent="0.6">
      <c r="A108176" s="20"/>
      <c r="B108176" s="21"/>
      <c r="C108176" s="16"/>
      <c r="D108176" s="8"/>
    </row>
    <row r="108177" spans="1:4" x14ac:dyDescent="0.6">
      <c r="A108177" s="20"/>
      <c r="B108177" s="21"/>
      <c r="C108177" s="16"/>
      <c r="D108177" s="8"/>
    </row>
    <row r="108178" spans="1:4" x14ac:dyDescent="0.6">
      <c r="A108178" s="20"/>
      <c r="B108178" s="21"/>
      <c r="C108178" s="16"/>
      <c r="D108178" s="8"/>
    </row>
    <row r="108179" spans="1:4" x14ac:dyDescent="0.6">
      <c r="A108179" s="20"/>
      <c r="B108179" s="21"/>
      <c r="C108179" s="16"/>
      <c r="D108179" s="8"/>
    </row>
    <row r="108180" spans="1:4" x14ac:dyDescent="0.6">
      <c r="A108180" s="20"/>
      <c r="B108180" s="21"/>
      <c r="C108180" s="16"/>
      <c r="D108180" s="8"/>
    </row>
    <row r="108181" spans="1:4" x14ac:dyDescent="0.6">
      <c r="A108181" s="20"/>
      <c r="B108181" s="21"/>
      <c r="C108181" s="16"/>
      <c r="D108181" s="8"/>
    </row>
    <row r="108182" spans="1:4" x14ac:dyDescent="0.6">
      <c r="A108182" s="20"/>
      <c r="B108182" s="21"/>
      <c r="C108182" s="16"/>
      <c r="D108182" s="8"/>
    </row>
    <row r="108183" spans="1:4" x14ac:dyDescent="0.6">
      <c r="A108183" s="20"/>
      <c r="B108183" s="21"/>
      <c r="C108183" s="16"/>
      <c r="D108183" s="8"/>
    </row>
    <row r="108184" spans="1:4" x14ac:dyDescent="0.6">
      <c r="A108184" s="20"/>
      <c r="B108184" s="21"/>
      <c r="C108184" s="16"/>
      <c r="D108184" s="8"/>
    </row>
    <row r="108185" spans="1:4" x14ac:dyDescent="0.6">
      <c r="A108185" s="20"/>
      <c r="B108185" s="21"/>
      <c r="C108185" s="16"/>
      <c r="D108185" s="8"/>
    </row>
    <row r="108186" spans="1:4" x14ac:dyDescent="0.6">
      <c r="A108186" s="20"/>
      <c r="B108186" s="21"/>
      <c r="C108186" s="16"/>
      <c r="D108186" s="8"/>
    </row>
    <row r="108187" spans="1:4" x14ac:dyDescent="0.6">
      <c r="A108187" s="20"/>
      <c r="B108187" s="21"/>
      <c r="C108187" s="16"/>
      <c r="D108187" s="8"/>
    </row>
    <row r="108188" spans="1:4" x14ac:dyDescent="0.6">
      <c r="A108188" s="20"/>
      <c r="B108188" s="21"/>
      <c r="C108188" s="16"/>
      <c r="D108188" s="8"/>
    </row>
    <row r="108189" spans="1:4" x14ac:dyDescent="0.6">
      <c r="A108189" s="20"/>
      <c r="B108189" s="21"/>
      <c r="C108189" s="16"/>
      <c r="D108189" s="8"/>
    </row>
    <row r="108190" spans="1:4" x14ac:dyDescent="0.6">
      <c r="A108190" s="20"/>
      <c r="B108190" s="21"/>
      <c r="C108190" s="16"/>
      <c r="D108190" s="8"/>
    </row>
    <row r="108191" spans="1:4" x14ac:dyDescent="0.6">
      <c r="A108191" s="20"/>
      <c r="B108191" s="21"/>
      <c r="C108191" s="16"/>
      <c r="D108191" s="8"/>
    </row>
    <row r="108192" spans="1:4" x14ac:dyDescent="0.6">
      <c r="A108192" s="20"/>
      <c r="B108192" s="21"/>
      <c r="C108192" s="16"/>
      <c r="D108192" s="8"/>
    </row>
    <row r="108193" spans="1:4" x14ac:dyDescent="0.6">
      <c r="A108193" s="20"/>
      <c r="B108193" s="21"/>
      <c r="C108193" s="16"/>
      <c r="D108193" s="8"/>
    </row>
    <row r="108194" spans="1:4" x14ac:dyDescent="0.6">
      <c r="A108194" s="20"/>
      <c r="B108194" s="21"/>
      <c r="C108194" s="16"/>
      <c r="D108194" s="8"/>
    </row>
    <row r="108195" spans="1:4" x14ac:dyDescent="0.6">
      <c r="A108195" s="20"/>
      <c r="B108195" s="21"/>
      <c r="C108195" s="16"/>
      <c r="D108195" s="8"/>
    </row>
    <row r="108196" spans="1:4" x14ac:dyDescent="0.6">
      <c r="A108196" s="20"/>
      <c r="B108196" s="21"/>
      <c r="C108196" s="16"/>
      <c r="D108196" s="8"/>
    </row>
    <row r="108197" spans="1:4" x14ac:dyDescent="0.6">
      <c r="A108197" s="20"/>
      <c r="B108197" s="21"/>
      <c r="C108197" s="16"/>
      <c r="D108197" s="8"/>
    </row>
    <row r="108198" spans="1:4" x14ac:dyDescent="0.6">
      <c r="A108198" s="20"/>
      <c r="B108198" s="21"/>
      <c r="C108198" s="16"/>
      <c r="D108198" s="8"/>
    </row>
    <row r="108199" spans="1:4" x14ac:dyDescent="0.6">
      <c r="A108199" s="20"/>
      <c r="B108199" s="21"/>
      <c r="C108199" s="16"/>
      <c r="D108199" s="8"/>
    </row>
    <row r="108200" spans="1:4" x14ac:dyDescent="0.6">
      <c r="A108200" s="20"/>
      <c r="B108200" s="21"/>
      <c r="C108200" s="16"/>
      <c r="D108200" s="8"/>
    </row>
    <row r="108201" spans="1:4" x14ac:dyDescent="0.6">
      <c r="A108201" s="20"/>
      <c r="B108201" s="21"/>
      <c r="C108201" s="16"/>
      <c r="D108201" s="8"/>
    </row>
    <row r="108202" spans="1:4" x14ac:dyDescent="0.6">
      <c r="A108202" s="20"/>
      <c r="B108202" s="21"/>
      <c r="C108202" s="16"/>
      <c r="D108202" s="8"/>
    </row>
    <row r="108203" spans="1:4" x14ac:dyDescent="0.6">
      <c r="A108203" s="20"/>
      <c r="B108203" s="21"/>
      <c r="C108203" s="16"/>
      <c r="D108203" s="8"/>
    </row>
    <row r="108204" spans="1:4" x14ac:dyDescent="0.6">
      <c r="A108204" s="20"/>
      <c r="B108204" s="21"/>
      <c r="C108204" s="16"/>
      <c r="D108204" s="8"/>
    </row>
    <row r="108205" spans="1:4" x14ac:dyDescent="0.6">
      <c r="A108205" s="20"/>
      <c r="B108205" s="21"/>
      <c r="C108205" s="16"/>
      <c r="D108205" s="8"/>
    </row>
    <row r="108206" spans="1:4" x14ac:dyDescent="0.6">
      <c r="A108206" s="20"/>
      <c r="B108206" s="21"/>
      <c r="C108206" s="16"/>
      <c r="D108206" s="8"/>
    </row>
    <row r="108207" spans="1:4" x14ac:dyDescent="0.6">
      <c r="A108207" s="20"/>
      <c r="B108207" s="21"/>
      <c r="C108207" s="16"/>
      <c r="D108207" s="8"/>
    </row>
    <row r="108208" spans="1:4" x14ac:dyDescent="0.6">
      <c r="A108208" s="20"/>
      <c r="B108208" s="21"/>
      <c r="C108208" s="16"/>
      <c r="D108208" s="8"/>
    </row>
    <row r="108209" spans="1:4" x14ac:dyDescent="0.6">
      <c r="A108209" s="20"/>
      <c r="B108209" s="21"/>
      <c r="C108209" s="16"/>
      <c r="D108209" s="8"/>
    </row>
    <row r="108210" spans="1:4" x14ac:dyDescent="0.6">
      <c r="A108210" s="20"/>
      <c r="B108210" s="21"/>
      <c r="C108210" s="16"/>
      <c r="D108210" s="8"/>
    </row>
    <row r="108211" spans="1:4" x14ac:dyDescent="0.6">
      <c r="A108211" s="20"/>
      <c r="B108211" s="21"/>
      <c r="C108211" s="16"/>
      <c r="D108211" s="8"/>
    </row>
    <row r="108212" spans="1:4" x14ac:dyDescent="0.6">
      <c r="A108212" s="20"/>
      <c r="B108212" s="21"/>
      <c r="C108212" s="16"/>
      <c r="D108212" s="8"/>
    </row>
    <row r="108213" spans="1:4" x14ac:dyDescent="0.6">
      <c r="A108213" s="20"/>
      <c r="B108213" s="21"/>
      <c r="C108213" s="16"/>
      <c r="D108213" s="8"/>
    </row>
    <row r="108214" spans="1:4" x14ac:dyDescent="0.6">
      <c r="A108214" s="20"/>
      <c r="B108214" s="21"/>
      <c r="C108214" s="16"/>
      <c r="D108214" s="8"/>
    </row>
    <row r="108215" spans="1:4" x14ac:dyDescent="0.6">
      <c r="A108215" s="20"/>
      <c r="B108215" s="21"/>
      <c r="C108215" s="16"/>
      <c r="D108215" s="8"/>
    </row>
    <row r="108216" spans="1:4" x14ac:dyDescent="0.6">
      <c r="A108216" s="20"/>
      <c r="B108216" s="21"/>
      <c r="C108216" s="16"/>
      <c r="D108216" s="8"/>
    </row>
    <row r="108217" spans="1:4" x14ac:dyDescent="0.6">
      <c r="A108217" s="20"/>
      <c r="B108217" s="21"/>
      <c r="C108217" s="16"/>
      <c r="D108217" s="8"/>
    </row>
    <row r="108218" spans="1:4" x14ac:dyDescent="0.6">
      <c r="A108218" s="20"/>
      <c r="B108218" s="21"/>
      <c r="C108218" s="16"/>
      <c r="D108218" s="8"/>
    </row>
    <row r="108219" spans="1:4" x14ac:dyDescent="0.6">
      <c r="A108219" s="20"/>
      <c r="B108219" s="21"/>
      <c r="C108219" s="16"/>
      <c r="D108219" s="8"/>
    </row>
    <row r="108220" spans="1:4" x14ac:dyDescent="0.6">
      <c r="A108220" s="20"/>
      <c r="B108220" s="21"/>
      <c r="C108220" s="16"/>
      <c r="D108220" s="8"/>
    </row>
    <row r="108221" spans="1:4" x14ac:dyDescent="0.6">
      <c r="A108221" s="20"/>
      <c r="B108221" s="21"/>
      <c r="C108221" s="16"/>
      <c r="D108221" s="8"/>
    </row>
    <row r="108222" spans="1:4" x14ac:dyDescent="0.6">
      <c r="A108222" s="20"/>
      <c r="B108222" s="21"/>
      <c r="C108222" s="16"/>
      <c r="D108222" s="8"/>
    </row>
    <row r="108223" spans="1:4" x14ac:dyDescent="0.6">
      <c r="A108223" s="20"/>
      <c r="B108223" s="21"/>
      <c r="C108223" s="16"/>
      <c r="D108223" s="8"/>
    </row>
    <row r="108224" spans="1:4" x14ac:dyDescent="0.6">
      <c r="A108224" s="20"/>
      <c r="B108224" s="21"/>
      <c r="C108224" s="16"/>
      <c r="D108224" s="8"/>
    </row>
    <row r="108225" spans="1:4" x14ac:dyDescent="0.6">
      <c r="A108225" s="20"/>
      <c r="B108225" s="21"/>
      <c r="C108225" s="16"/>
      <c r="D108225" s="8"/>
    </row>
    <row r="108226" spans="1:4" x14ac:dyDescent="0.6">
      <c r="A108226" s="20"/>
      <c r="B108226" s="21"/>
      <c r="C108226" s="16"/>
      <c r="D108226" s="8"/>
    </row>
    <row r="108227" spans="1:4" x14ac:dyDescent="0.6">
      <c r="A108227" s="20"/>
      <c r="B108227" s="21"/>
      <c r="C108227" s="16"/>
      <c r="D108227" s="8"/>
    </row>
    <row r="108228" spans="1:4" x14ac:dyDescent="0.6">
      <c r="A108228" s="20"/>
      <c r="B108228" s="21"/>
      <c r="C108228" s="16"/>
      <c r="D108228" s="8"/>
    </row>
    <row r="108229" spans="1:4" x14ac:dyDescent="0.6">
      <c r="A108229" s="20"/>
      <c r="B108229" s="21"/>
      <c r="C108229" s="16"/>
      <c r="D108229" s="8"/>
    </row>
    <row r="108230" spans="1:4" x14ac:dyDescent="0.6">
      <c r="A108230" s="20"/>
      <c r="B108230" s="21"/>
      <c r="C108230" s="16"/>
      <c r="D108230" s="8"/>
    </row>
    <row r="108231" spans="1:4" x14ac:dyDescent="0.6">
      <c r="A108231" s="20"/>
      <c r="B108231" s="21"/>
      <c r="C108231" s="16"/>
      <c r="D108231" s="8"/>
    </row>
    <row r="108232" spans="1:4" x14ac:dyDescent="0.6">
      <c r="A108232" s="20"/>
      <c r="B108232" s="21"/>
      <c r="C108232" s="16"/>
      <c r="D108232" s="8"/>
    </row>
    <row r="108233" spans="1:4" x14ac:dyDescent="0.6">
      <c r="A108233" s="20"/>
      <c r="B108233" s="21"/>
      <c r="C108233" s="16"/>
      <c r="D108233" s="8"/>
    </row>
    <row r="108234" spans="1:4" x14ac:dyDescent="0.6">
      <c r="A108234" s="20"/>
      <c r="B108234" s="21"/>
      <c r="C108234" s="16"/>
      <c r="D108234" s="8"/>
    </row>
    <row r="108235" spans="1:4" x14ac:dyDescent="0.6">
      <c r="A108235" s="20"/>
      <c r="B108235" s="21"/>
      <c r="C108235" s="16"/>
      <c r="D108235" s="8"/>
    </row>
    <row r="108236" spans="1:4" x14ac:dyDescent="0.6">
      <c r="A108236" s="20"/>
      <c r="B108236" s="21"/>
      <c r="C108236" s="16"/>
      <c r="D108236" s="8"/>
    </row>
    <row r="108237" spans="1:4" x14ac:dyDescent="0.6">
      <c r="A108237" s="20"/>
      <c r="B108237" s="21"/>
      <c r="C108237" s="16"/>
      <c r="D108237" s="8"/>
    </row>
    <row r="108238" spans="1:4" x14ac:dyDescent="0.6">
      <c r="A108238" s="20"/>
      <c r="B108238" s="21"/>
      <c r="C108238" s="16"/>
      <c r="D108238" s="8"/>
    </row>
    <row r="108239" spans="1:4" x14ac:dyDescent="0.6">
      <c r="A108239" s="20"/>
      <c r="B108239" s="21"/>
      <c r="C108239" s="16"/>
      <c r="D108239" s="8"/>
    </row>
    <row r="108240" spans="1:4" x14ac:dyDescent="0.6">
      <c r="A108240" s="20"/>
      <c r="B108240" s="21"/>
      <c r="C108240" s="16"/>
      <c r="D108240" s="8"/>
    </row>
    <row r="108241" spans="1:4" x14ac:dyDescent="0.6">
      <c r="A108241" s="20"/>
      <c r="B108241" s="21"/>
      <c r="C108241" s="16"/>
      <c r="D108241" s="8"/>
    </row>
    <row r="108242" spans="1:4" x14ac:dyDescent="0.6">
      <c r="A108242" s="20"/>
      <c r="B108242" s="21"/>
      <c r="C108242" s="16"/>
      <c r="D108242" s="8"/>
    </row>
    <row r="108243" spans="1:4" x14ac:dyDescent="0.6">
      <c r="A108243" s="20"/>
      <c r="B108243" s="21"/>
      <c r="C108243" s="16"/>
      <c r="D108243" s="8"/>
    </row>
    <row r="108244" spans="1:4" x14ac:dyDescent="0.6">
      <c r="A108244" s="20"/>
      <c r="B108244" s="21"/>
      <c r="C108244" s="16"/>
      <c r="D108244" s="8"/>
    </row>
    <row r="108245" spans="1:4" x14ac:dyDescent="0.6">
      <c r="A108245" s="20"/>
      <c r="B108245" s="21"/>
      <c r="C108245" s="16"/>
      <c r="D108245" s="8"/>
    </row>
    <row r="108246" spans="1:4" x14ac:dyDescent="0.6">
      <c r="A108246" s="20"/>
      <c r="B108246" s="21"/>
      <c r="C108246" s="16"/>
      <c r="D108246" s="8"/>
    </row>
    <row r="108247" spans="1:4" x14ac:dyDescent="0.6">
      <c r="A108247" s="20"/>
      <c r="B108247" s="21"/>
      <c r="C108247" s="16"/>
      <c r="D108247" s="8"/>
    </row>
    <row r="108248" spans="1:4" x14ac:dyDescent="0.6">
      <c r="A108248" s="20"/>
      <c r="B108248" s="21"/>
      <c r="C108248" s="16"/>
      <c r="D108248" s="8"/>
    </row>
    <row r="108249" spans="1:4" x14ac:dyDescent="0.6">
      <c r="A108249" s="20"/>
      <c r="B108249" s="21"/>
      <c r="C108249" s="16"/>
      <c r="D108249" s="8"/>
    </row>
    <row r="108250" spans="1:4" x14ac:dyDescent="0.6">
      <c r="A108250" s="20"/>
      <c r="B108250" s="21"/>
      <c r="C108250" s="16"/>
      <c r="D108250" s="8"/>
    </row>
    <row r="108251" spans="1:4" x14ac:dyDescent="0.6">
      <c r="A108251" s="20"/>
      <c r="B108251" s="21"/>
      <c r="C108251" s="16"/>
      <c r="D108251" s="8"/>
    </row>
    <row r="108252" spans="1:4" x14ac:dyDescent="0.6">
      <c r="A108252" s="20"/>
      <c r="B108252" s="21"/>
      <c r="C108252" s="16"/>
      <c r="D108252" s="8"/>
    </row>
    <row r="108253" spans="1:4" x14ac:dyDescent="0.6">
      <c r="A108253" s="20"/>
      <c r="B108253" s="21"/>
      <c r="C108253" s="16"/>
      <c r="D108253" s="8"/>
    </row>
    <row r="108254" spans="1:4" x14ac:dyDescent="0.6">
      <c r="A108254" s="20"/>
      <c r="B108254" s="21"/>
      <c r="C108254" s="16"/>
      <c r="D108254" s="8"/>
    </row>
    <row r="108255" spans="1:4" x14ac:dyDescent="0.6">
      <c r="A108255" s="20"/>
      <c r="B108255" s="21"/>
      <c r="C108255" s="16"/>
      <c r="D108255" s="8"/>
    </row>
    <row r="108256" spans="1:4" x14ac:dyDescent="0.6">
      <c r="A108256" s="20"/>
      <c r="B108256" s="21"/>
      <c r="C108256" s="16"/>
      <c r="D108256" s="8"/>
    </row>
    <row r="108257" spans="1:4" x14ac:dyDescent="0.6">
      <c r="A108257" s="20"/>
      <c r="B108257" s="21"/>
      <c r="C108257" s="16"/>
      <c r="D108257" s="8"/>
    </row>
    <row r="108258" spans="1:4" x14ac:dyDescent="0.6">
      <c r="A108258" s="20"/>
      <c r="B108258" s="21"/>
      <c r="C108258" s="16"/>
      <c r="D108258" s="8"/>
    </row>
    <row r="108259" spans="1:4" x14ac:dyDescent="0.6">
      <c r="A108259" s="20"/>
      <c r="B108259" s="21"/>
      <c r="C108259" s="16"/>
      <c r="D108259" s="8"/>
    </row>
    <row r="108260" spans="1:4" x14ac:dyDescent="0.6">
      <c r="A108260" s="20"/>
      <c r="B108260" s="21"/>
      <c r="C108260" s="16"/>
      <c r="D108260" s="8"/>
    </row>
    <row r="108261" spans="1:4" x14ac:dyDescent="0.6">
      <c r="A108261" s="20"/>
      <c r="B108261" s="21"/>
      <c r="C108261" s="16"/>
      <c r="D108261" s="8"/>
    </row>
    <row r="108262" spans="1:4" x14ac:dyDescent="0.6">
      <c r="A108262" s="20"/>
      <c r="B108262" s="21"/>
      <c r="C108262" s="16"/>
      <c r="D108262" s="8"/>
    </row>
    <row r="108263" spans="1:4" x14ac:dyDescent="0.6">
      <c r="A108263" s="20"/>
      <c r="B108263" s="21"/>
      <c r="C108263" s="16"/>
      <c r="D108263" s="8"/>
    </row>
    <row r="108264" spans="1:4" x14ac:dyDescent="0.6">
      <c r="A108264" s="20"/>
      <c r="B108264" s="21"/>
      <c r="C108264" s="16"/>
      <c r="D108264" s="8"/>
    </row>
    <row r="108265" spans="1:4" x14ac:dyDescent="0.6">
      <c r="A108265" s="20"/>
      <c r="B108265" s="21"/>
      <c r="C108265" s="16"/>
      <c r="D108265" s="8"/>
    </row>
    <row r="108266" spans="1:4" x14ac:dyDescent="0.6">
      <c r="A108266" s="20"/>
      <c r="B108266" s="21"/>
      <c r="C108266" s="16"/>
      <c r="D108266" s="8"/>
    </row>
    <row r="108267" spans="1:4" x14ac:dyDescent="0.6">
      <c r="A108267" s="20"/>
      <c r="B108267" s="21"/>
      <c r="C108267" s="16"/>
      <c r="D108267" s="8"/>
    </row>
    <row r="108268" spans="1:4" x14ac:dyDescent="0.6">
      <c r="A108268" s="20"/>
      <c r="B108268" s="21"/>
      <c r="C108268" s="16"/>
      <c r="D108268" s="8"/>
    </row>
    <row r="108269" spans="1:4" x14ac:dyDescent="0.6">
      <c r="A108269" s="20"/>
      <c r="B108269" s="21"/>
      <c r="C108269" s="16"/>
      <c r="D108269" s="8"/>
    </row>
    <row r="108270" spans="1:4" x14ac:dyDescent="0.6">
      <c r="A108270" s="20"/>
      <c r="B108270" s="21"/>
      <c r="C108270" s="16"/>
      <c r="D108270" s="8"/>
    </row>
    <row r="108271" spans="1:4" x14ac:dyDescent="0.6">
      <c r="A108271" s="20"/>
      <c r="B108271" s="21"/>
      <c r="C108271" s="16"/>
      <c r="D108271" s="8"/>
    </row>
    <row r="108272" spans="1:4" x14ac:dyDescent="0.6">
      <c r="A108272" s="20"/>
      <c r="B108272" s="21"/>
      <c r="C108272" s="16"/>
      <c r="D108272" s="8"/>
    </row>
    <row r="108273" spans="1:4" x14ac:dyDescent="0.6">
      <c r="A108273" s="20"/>
      <c r="B108273" s="21"/>
      <c r="C108273" s="16"/>
      <c r="D108273" s="8"/>
    </row>
    <row r="108274" spans="1:4" x14ac:dyDescent="0.6">
      <c r="A108274" s="20"/>
      <c r="B108274" s="21"/>
      <c r="C108274" s="16"/>
      <c r="D108274" s="8"/>
    </row>
    <row r="108275" spans="1:4" x14ac:dyDescent="0.6">
      <c r="A108275" s="20"/>
      <c r="B108275" s="21"/>
      <c r="C108275" s="16"/>
      <c r="D108275" s="8"/>
    </row>
    <row r="108276" spans="1:4" x14ac:dyDescent="0.6">
      <c r="A108276" s="20"/>
      <c r="B108276" s="21"/>
      <c r="C108276" s="16"/>
      <c r="D108276" s="8"/>
    </row>
    <row r="108277" spans="1:4" x14ac:dyDescent="0.6">
      <c r="A108277" s="20"/>
      <c r="B108277" s="21"/>
      <c r="C108277" s="16"/>
      <c r="D108277" s="8"/>
    </row>
    <row r="108278" spans="1:4" x14ac:dyDescent="0.6">
      <c r="A108278" s="20"/>
      <c r="B108278" s="21"/>
      <c r="C108278" s="16"/>
      <c r="D108278" s="8"/>
    </row>
    <row r="108279" spans="1:4" x14ac:dyDescent="0.6">
      <c r="A108279" s="20"/>
      <c r="B108279" s="21"/>
      <c r="C108279" s="16"/>
      <c r="D108279" s="8"/>
    </row>
    <row r="108280" spans="1:4" x14ac:dyDescent="0.6">
      <c r="A108280" s="20"/>
      <c r="B108280" s="21"/>
      <c r="C108280" s="16"/>
      <c r="D108280" s="8"/>
    </row>
    <row r="108281" spans="1:4" x14ac:dyDescent="0.6">
      <c r="A108281" s="20"/>
      <c r="B108281" s="21"/>
      <c r="C108281" s="16"/>
      <c r="D108281" s="8"/>
    </row>
    <row r="108282" spans="1:4" x14ac:dyDescent="0.6">
      <c r="A108282" s="20"/>
      <c r="B108282" s="21"/>
      <c r="C108282" s="16"/>
      <c r="D108282" s="8"/>
    </row>
    <row r="108283" spans="1:4" x14ac:dyDescent="0.6">
      <c r="A108283" s="20"/>
      <c r="B108283" s="21"/>
      <c r="C108283" s="16"/>
      <c r="D108283" s="8"/>
    </row>
    <row r="108284" spans="1:4" x14ac:dyDescent="0.6">
      <c r="A108284" s="20"/>
      <c r="B108284" s="21"/>
      <c r="C108284" s="16"/>
      <c r="D108284" s="8"/>
    </row>
    <row r="108285" spans="1:4" x14ac:dyDescent="0.6">
      <c r="A108285" s="20"/>
      <c r="B108285" s="21"/>
      <c r="C108285" s="16"/>
      <c r="D108285" s="8"/>
    </row>
    <row r="108286" spans="1:4" x14ac:dyDescent="0.6">
      <c r="A108286" s="20"/>
      <c r="B108286" s="21"/>
      <c r="C108286" s="16"/>
      <c r="D108286" s="8"/>
    </row>
    <row r="108287" spans="1:4" x14ac:dyDescent="0.6">
      <c r="A108287" s="20"/>
      <c r="B108287" s="21"/>
      <c r="C108287" s="16"/>
      <c r="D108287" s="8"/>
    </row>
    <row r="108288" spans="1:4" x14ac:dyDescent="0.6">
      <c r="A108288" s="20"/>
      <c r="B108288" s="21"/>
      <c r="C108288" s="16"/>
      <c r="D108288" s="8"/>
    </row>
    <row r="108289" spans="1:4" x14ac:dyDescent="0.6">
      <c r="A108289" s="20"/>
      <c r="B108289" s="21"/>
      <c r="C108289" s="16"/>
      <c r="D108289" s="8"/>
    </row>
    <row r="108290" spans="1:4" x14ac:dyDescent="0.6">
      <c r="A108290" s="20"/>
      <c r="B108290" s="21"/>
      <c r="C108290" s="16"/>
      <c r="D108290" s="8"/>
    </row>
    <row r="108291" spans="1:4" x14ac:dyDescent="0.6">
      <c r="A108291" s="20"/>
      <c r="B108291" s="21"/>
      <c r="C108291" s="16"/>
      <c r="D108291" s="8"/>
    </row>
    <row r="108292" spans="1:4" x14ac:dyDescent="0.6">
      <c r="A108292" s="20"/>
      <c r="B108292" s="21"/>
      <c r="C108292" s="16"/>
      <c r="D108292" s="8"/>
    </row>
    <row r="108293" spans="1:4" x14ac:dyDescent="0.6">
      <c r="A108293" s="20"/>
      <c r="B108293" s="21"/>
      <c r="C108293" s="16"/>
      <c r="D108293" s="8"/>
    </row>
    <row r="108294" spans="1:4" x14ac:dyDescent="0.6">
      <c r="A108294" s="20"/>
      <c r="B108294" s="21"/>
      <c r="C108294" s="16"/>
      <c r="D108294" s="8"/>
    </row>
    <row r="108295" spans="1:4" x14ac:dyDescent="0.6">
      <c r="A108295" s="20"/>
      <c r="B108295" s="21"/>
      <c r="C108295" s="16"/>
      <c r="D108295" s="8"/>
    </row>
    <row r="108296" spans="1:4" x14ac:dyDescent="0.6">
      <c r="A108296" s="20"/>
      <c r="B108296" s="21"/>
      <c r="C108296" s="16"/>
      <c r="D108296" s="8"/>
    </row>
    <row r="108297" spans="1:4" x14ac:dyDescent="0.6">
      <c r="A108297" s="20"/>
      <c r="B108297" s="21"/>
      <c r="C108297" s="16"/>
      <c r="D108297" s="8"/>
    </row>
    <row r="108298" spans="1:4" x14ac:dyDescent="0.6">
      <c r="A108298" s="20"/>
      <c r="B108298" s="21"/>
      <c r="C108298" s="16"/>
      <c r="D108298" s="8"/>
    </row>
    <row r="108299" spans="1:4" x14ac:dyDescent="0.6">
      <c r="A108299" s="20"/>
      <c r="B108299" s="21"/>
      <c r="C108299" s="16"/>
      <c r="D108299" s="8"/>
    </row>
    <row r="108300" spans="1:4" x14ac:dyDescent="0.6">
      <c r="A108300" s="20"/>
      <c r="B108300" s="21"/>
      <c r="C108300" s="16"/>
      <c r="D108300" s="8"/>
    </row>
    <row r="108301" spans="1:4" x14ac:dyDescent="0.6">
      <c r="A108301" s="20"/>
      <c r="B108301" s="21"/>
      <c r="C108301" s="16"/>
      <c r="D108301" s="8"/>
    </row>
    <row r="108302" spans="1:4" x14ac:dyDescent="0.6">
      <c r="A108302" s="20"/>
      <c r="B108302" s="21"/>
      <c r="C108302" s="16"/>
      <c r="D108302" s="8"/>
    </row>
    <row r="108303" spans="1:4" x14ac:dyDescent="0.6">
      <c r="A108303" s="20"/>
      <c r="B108303" s="21"/>
      <c r="C108303" s="16"/>
      <c r="D108303" s="8"/>
    </row>
    <row r="108304" spans="1:4" x14ac:dyDescent="0.6">
      <c r="A108304" s="20"/>
      <c r="B108304" s="21"/>
      <c r="C108304" s="16"/>
      <c r="D108304" s="8"/>
    </row>
    <row r="108305" spans="1:4" x14ac:dyDescent="0.6">
      <c r="A108305" s="20"/>
      <c r="B108305" s="21"/>
      <c r="C108305" s="16"/>
      <c r="D108305" s="8"/>
    </row>
    <row r="108306" spans="1:4" x14ac:dyDescent="0.6">
      <c r="A108306" s="20"/>
      <c r="B108306" s="21"/>
      <c r="C108306" s="16"/>
      <c r="D108306" s="8"/>
    </row>
    <row r="108307" spans="1:4" x14ac:dyDescent="0.6">
      <c r="A108307" s="20"/>
      <c r="B108307" s="21"/>
      <c r="C108307" s="16"/>
      <c r="D108307" s="8"/>
    </row>
    <row r="108308" spans="1:4" x14ac:dyDescent="0.6">
      <c r="A108308" s="20"/>
      <c r="B108308" s="21"/>
      <c r="C108308" s="16"/>
      <c r="D108308" s="8"/>
    </row>
    <row r="108309" spans="1:4" x14ac:dyDescent="0.6">
      <c r="A108309" s="20"/>
      <c r="B108309" s="21"/>
      <c r="C108309" s="16"/>
      <c r="D108309" s="8"/>
    </row>
    <row r="108310" spans="1:4" x14ac:dyDescent="0.6">
      <c r="A108310" s="20"/>
      <c r="B108310" s="21"/>
      <c r="C108310" s="16"/>
      <c r="D108310" s="8"/>
    </row>
    <row r="108311" spans="1:4" x14ac:dyDescent="0.6">
      <c r="A108311" s="20"/>
      <c r="B108311" s="21"/>
      <c r="C108311" s="16"/>
      <c r="D108311" s="8"/>
    </row>
    <row r="108312" spans="1:4" x14ac:dyDescent="0.6">
      <c r="A108312" s="20"/>
      <c r="B108312" s="21"/>
      <c r="C108312" s="16"/>
      <c r="D108312" s="8"/>
    </row>
    <row r="108313" spans="1:4" x14ac:dyDescent="0.6">
      <c r="A108313" s="20"/>
      <c r="B108313" s="21"/>
      <c r="C108313" s="16"/>
      <c r="D108313" s="8"/>
    </row>
    <row r="108314" spans="1:4" x14ac:dyDescent="0.6">
      <c r="A108314" s="20"/>
      <c r="B108314" s="21"/>
      <c r="C108314" s="16"/>
      <c r="D108314" s="8"/>
    </row>
    <row r="108315" spans="1:4" x14ac:dyDescent="0.6">
      <c r="A108315" s="20"/>
      <c r="B108315" s="21"/>
      <c r="C108315" s="16"/>
      <c r="D108315" s="8"/>
    </row>
    <row r="108316" spans="1:4" x14ac:dyDescent="0.6">
      <c r="A108316" s="20"/>
      <c r="B108316" s="21"/>
      <c r="C108316" s="16"/>
      <c r="D108316" s="8"/>
    </row>
    <row r="108317" spans="1:4" x14ac:dyDescent="0.6">
      <c r="A108317" s="20"/>
      <c r="B108317" s="21"/>
      <c r="C108317" s="16"/>
      <c r="D108317" s="8"/>
    </row>
    <row r="108318" spans="1:4" x14ac:dyDescent="0.6">
      <c r="A108318" s="20"/>
      <c r="B108318" s="21"/>
      <c r="C108318" s="16"/>
      <c r="D108318" s="8"/>
    </row>
    <row r="108319" spans="1:4" x14ac:dyDescent="0.6">
      <c r="A108319" s="20"/>
      <c r="B108319" s="21"/>
      <c r="C108319" s="16"/>
      <c r="D108319" s="8"/>
    </row>
    <row r="108320" spans="1:4" x14ac:dyDescent="0.6">
      <c r="A108320" s="20"/>
      <c r="B108320" s="21"/>
      <c r="C108320" s="16"/>
      <c r="D108320" s="8"/>
    </row>
    <row r="108321" spans="1:4" x14ac:dyDescent="0.6">
      <c r="A108321" s="20"/>
      <c r="B108321" s="21"/>
      <c r="C108321" s="16"/>
      <c r="D108321" s="8"/>
    </row>
    <row r="108322" spans="1:4" x14ac:dyDescent="0.6">
      <c r="A108322" s="20"/>
      <c r="B108322" s="21"/>
      <c r="C108322" s="16"/>
      <c r="D108322" s="8"/>
    </row>
    <row r="108323" spans="1:4" x14ac:dyDescent="0.6">
      <c r="A108323" s="20"/>
      <c r="B108323" s="21"/>
      <c r="C108323" s="16"/>
      <c r="D108323" s="8"/>
    </row>
    <row r="108324" spans="1:4" x14ac:dyDescent="0.6">
      <c r="A108324" s="20"/>
      <c r="B108324" s="21"/>
      <c r="C108324" s="16"/>
      <c r="D108324" s="8"/>
    </row>
    <row r="108325" spans="1:4" x14ac:dyDescent="0.6">
      <c r="A108325" s="20"/>
      <c r="B108325" s="21"/>
      <c r="C108325" s="16"/>
      <c r="D108325" s="8"/>
    </row>
    <row r="108326" spans="1:4" x14ac:dyDescent="0.6">
      <c r="A108326" s="20"/>
      <c r="B108326" s="21"/>
      <c r="C108326" s="16"/>
      <c r="D108326" s="8"/>
    </row>
    <row r="108327" spans="1:4" x14ac:dyDescent="0.6">
      <c r="A108327" s="20"/>
      <c r="B108327" s="21"/>
      <c r="C108327" s="16"/>
      <c r="D108327" s="8"/>
    </row>
    <row r="108328" spans="1:4" x14ac:dyDescent="0.6">
      <c r="A108328" s="20"/>
      <c r="B108328" s="21"/>
      <c r="C108328" s="16"/>
      <c r="D108328" s="8"/>
    </row>
    <row r="108329" spans="1:4" x14ac:dyDescent="0.6">
      <c r="A108329" s="20"/>
      <c r="B108329" s="21"/>
      <c r="C108329" s="16"/>
      <c r="D108329" s="8"/>
    </row>
    <row r="108330" spans="1:4" x14ac:dyDescent="0.6">
      <c r="A108330" s="20"/>
      <c r="B108330" s="21"/>
      <c r="C108330" s="16"/>
      <c r="D108330" s="8"/>
    </row>
    <row r="108331" spans="1:4" x14ac:dyDescent="0.6">
      <c r="A108331" s="20"/>
      <c r="B108331" s="21"/>
      <c r="C108331" s="16"/>
      <c r="D108331" s="8"/>
    </row>
    <row r="108332" spans="1:4" x14ac:dyDescent="0.6">
      <c r="A108332" s="20"/>
      <c r="B108332" s="21"/>
      <c r="C108332" s="16"/>
      <c r="D108332" s="8"/>
    </row>
    <row r="108333" spans="1:4" x14ac:dyDescent="0.6">
      <c r="A108333" s="20"/>
      <c r="B108333" s="21"/>
      <c r="C108333" s="16"/>
      <c r="D108333" s="8"/>
    </row>
    <row r="108334" spans="1:4" x14ac:dyDescent="0.6">
      <c r="A108334" s="20"/>
      <c r="B108334" s="21"/>
      <c r="C108334" s="16"/>
      <c r="D108334" s="8"/>
    </row>
    <row r="108335" spans="1:4" x14ac:dyDescent="0.6">
      <c r="A108335" s="20"/>
      <c r="B108335" s="21"/>
      <c r="C108335" s="16"/>
      <c r="D108335" s="8"/>
    </row>
    <row r="108336" spans="1:4" x14ac:dyDescent="0.6">
      <c r="A108336" s="20"/>
      <c r="B108336" s="21"/>
      <c r="C108336" s="16"/>
      <c r="D108336" s="8"/>
    </row>
    <row r="108337" spans="1:4" x14ac:dyDescent="0.6">
      <c r="A108337" s="20"/>
      <c r="B108337" s="21"/>
      <c r="C108337" s="16"/>
      <c r="D108337" s="8"/>
    </row>
    <row r="108338" spans="1:4" x14ac:dyDescent="0.6">
      <c r="A108338" s="20"/>
      <c r="B108338" s="21"/>
      <c r="C108338" s="16"/>
      <c r="D108338" s="8"/>
    </row>
    <row r="108339" spans="1:4" x14ac:dyDescent="0.6">
      <c r="A108339" s="20"/>
      <c r="B108339" s="21"/>
      <c r="C108339" s="16"/>
      <c r="D108339" s="8"/>
    </row>
    <row r="108340" spans="1:4" x14ac:dyDescent="0.6">
      <c r="A108340" s="20"/>
      <c r="B108340" s="21"/>
      <c r="C108340" s="16"/>
      <c r="D108340" s="8"/>
    </row>
    <row r="108341" spans="1:4" x14ac:dyDescent="0.6">
      <c r="A108341" s="20"/>
      <c r="B108341" s="21"/>
      <c r="C108341" s="16"/>
      <c r="D108341" s="8"/>
    </row>
    <row r="108342" spans="1:4" x14ac:dyDescent="0.6">
      <c r="A108342" s="20"/>
      <c r="B108342" s="21"/>
      <c r="C108342" s="16"/>
      <c r="D108342" s="8"/>
    </row>
    <row r="108343" spans="1:4" x14ac:dyDescent="0.6">
      <c r="A108343" s="20"/>
      <c r="B108343" s="21"/>
      <c r="C108343" s="16"/>
      <c r="D108343" s="8"/>
    </row>
    <row r="108344" spans="1:4" x14ac:dyDescent="0.6">
      <c r="A108344" s="20"/>
      <c r="B108344" s="21"/>
      <c r="C108344" s="16"/>
      <c r="D108344" s="8"/>
    </row>
    <row r="108345" spans="1:4" x14ac:dyDescent="0.6">
      <c r="A108345" s="20"/>
      <c r="B108345" s="21"/>
      <c r="C108345" s="16"/>
      <c r="D108345" s="8"/>
    </row>
    <row r="108346" spans="1:4" x14ac:dyDescent="0.6">
      <c r="A108346" s="20"/>
      <c r="B108346" s="21"/>
      <c r="C108346" s="16"/>
      <c r="D108346" s="8"/>
    </row>
    <row r="108347" spans="1:4" x14ac:dyDescent="0.6">
      <c r="A108347" s="20"/>
      <c r="B108347" s="21"/>
      <c r="C108347" s="16"/>
      <c r="D108347" s="8"/>
    </row>
    <row r="108348" spans="1:4" x14ac:dyDescent="0.6">
      <c r="A108348" s="20"/>
      <c r="B108348" s="21"/>
      <c r="C108348" s="16"/>
      <c r="D108348" s="8"/>
    </row>
    <row r="108349" spans="1:4" x14ac:dyDescent="0.6">
      <c r="A108349" s="20"/>
      <c r="B108349" s="21"/>
      <c r="C108349" s="16"/>
      <c r="D108349" s="8"/>
    </row>
    <row r="108350" spans="1:4" x14ac:dyDescent="0.6">
      <c r="A108350" s="20"/>
      <c r="B108350" s="21"/>
      <c r="C108350" s="16"/>
      <c r="D108350" s="8"/>
    </row>
    <row r="108351" spans="1:4" x14ac:dyDescent="0.6">
      <c r="A108351" s="20"/>
      <c r="B108351" s="21"/>
      <c r="C108351" s="16"/>
      <c r="D108351" s="8"/>
    </row>
    <row r="108352" spans="1:4" x14ac:dyDescent="0.6">
      <c r="A108352" s="20"/>
      <c r="B108352" s="21"/>
      <c r="C108352" s="16"/>
      <c r="D108352" s="8"/>
    </row>
    <row r="108353" spans="1:4" x14ac:dyDescent="0.6">
      <c r="A108353" s="20"/>
      <c r="B108353" s="21"/>
      <c r="C108353" s="16"/>
      <c r="D108353" s="8"/>
    </row>
    <row r="108354" spans="1:4" x14ac:dyDescent="0.6">
      <c r="A108354" s="20"/>
      <c r="B108354" s="21"/>
      <c r="C108354" s="16"/>
      <c r="D108354" s="8"/>
    </row>
    <row r="108355" spans="1:4" x14ac:dyDescent="0.6">
      <c r="A108355" s="20"/>
      <c r="B108355" s="21"/>
      <c r="C108355" s="16"/>
      <c r="D108355" s="8"/>
    </row>
    <row r="108356" spans="1:4" x14ac:dyDescent="0.6">
      <c r="A108356" s="20"/>
      <c r="B108356" s="21"/>
      <c r="C108356" s="16"/>
      <c r="D108356" s="8"/>
    </row>
    <row r="108357" spans="1:4" x14ac:dyDescent="0.6">
      <c r="A108357" s="20"/>
      <c r="B108357" s="21"/>
      <c r="C108357" s="16"/>
      <c r="D108357" s="8"/>
    </row>
    <row r="108358" spans="1:4" x14ac:dyDescent="0.6">
      <c r="A108358" s="20"/>
      <c r="B108358" s="21"/>
      <c r="C108358" s="16"/>
      <c r="D108358" s="8"/>
    </row>
    <row r="108359" spans="1:4" x14ac:dyDescent="0.6">
      <c r="A108359" s="20"/>
      <c r="B108359" s="21"/>
      <c r="C108359" s="16"/>
      <c r="D108359" s="8"/>
    </row>
    <row r="108360" spans="1:4" x14ac:dyDescent="0.6">
      <c r="A108360" s="20"/>
      <c r="B108360" s="21"/>
      <c r="C108360" s="16"/>
      <c r="D108360" s="8"/>
    </row>
    <row r="108361" spans="1:4" x14ac:dyDescent="0.6">
      <c r="A108361" s="20"/>
      <c r="B108361" s="21"/>
      <c r="C108361" s="16"/>
      <c r="D108361" s="8"/>
    </row>
    <row r="108362" spans="1:4" x14ac:dyDescent="0.6">
      <c r="A108362" s="20"/>
      <c r="B108362" s="21"/>
      <c r="C108362" s="16"/>
      <c r="D108362" s="8"/>
    </row>
    <row r="108363" spans="1:4" x14ac:dyDescent="0.6">
      <c r="A108363" s="20"/>
      <c r="B108363" s="21"/>
      <c r="C108363" s="16"/>
      <c r="D108363" s="8"/>
    </row>
    <row r="108364" spans="1:4" x14ac:dyDescent="0.6">
      <c r="A108364" s="20"/>
      <c r="B108364" s="21"/>
      <c r="C108364" s="16"/>
      <c r="D108364" s="8"/>
    </row>
    <row r="108365" spans="1:4" x14ac:dyDescent="0.6">
      <c r="A108365" s="20"/>
      <c r="B108365" s="21"/>
      <c r="C108365" s="16"/>
      <c r="D108365" s="8"/>
    </row>
    <row r="108366" spans="1:4" x14ac:dyDescent="0.6">
      <c r="A108366" s="20"/>
      <c r="B108366" s="21"/>
      <c r="C108366" s="16"/>
      <c r="D108366" s="8"/>
    </row>
    <row r="108367" spans="1:4" x14ac:dyDescent="0.6">
      <c r="A108367" s="20"/>
      <c r="B108367" s="21"/>
      <c r="C108367" s="16"/>
      <c r="D108367" s="8"/>
    </row>
    <row r="108368" spans="1:4" x14ac:dyDescent="0.6">
      <c r="A108368" s="20"/>
      <c r="B108368" s="21"/>
      <c r="C108368" s="16"/>
      <c r="D108368" s="8"/>
    </row>
    <row r="108369" spans="1:4" x14ac:dyDescent="0.6">
      <c r="A108369" s="20"/>
      <c r="B108369" s="21"/>
      <c r="C108369" s="16"/>
      <c r="D108369" s="8"/>
    </row>
    <row r="108370" spans="1:4" x14ac:dyDescent="0.6">
      <c r="A108370" s="20"/>
      <c r="B108370" s="21"/>
      <c r="C108370" s="16"/>
      <c r="D108370" s="8"/>
    </row>
    <row r="108371" spans="1:4" x14ac:dyDescent="0.6">
      <c r="A108371" s="20"/>
      <c r="B108371" s="21"/>
      <c r="C108371" s="16"/>
      <c r="D108371" s="8"/>
    </row>
    <row r="108372" spans="1:4" x14ac:dyDescent="0.6">
      <c r="A108372" s="20"/>
      <c r="B108372" s="21"/>
      <c r="C108372" s="16"/>
      <c r="D108372" s="8"/>
    </row>
    <row r="108373" spans="1:4" x14ac:dyDescent="0.6">
      <c r="A108373" s="20"/>
      <c r="B108373" s="21"/>
      <c r="C108373" s="16"/>
      <c r="D108373" s="8"/>
    </row>
    <row r="108374" spans="1:4" x14ac:dyDescent="0.6">
      <c r="A108374" s="20"/>
      <c r="B108374" s="21"/>
      <c r="C108374" s="16"/>
      <c r="D108374" s="8"/>
    </row>
    <row r="108375" spans="1:4" x14ac:dyDescent="0.6">
      <c r="A108375" s="20"/>
      <c r="B108375" s="21"/>
      <c r="C108375" s="16"/>
      <c r="D108375" s="8"/>
    </row>
    <row r="108376" spans="1:4" x14ac:dyDescent="0.6">
      <c r="A108376" s="20"/>
      <c r="B108376" s="21"/>
      <c r="C108376" s="16"/>
      <c r="D108376" s="8"/>
    </row>
    <row r="108377" spans="1:4" x14ac:dyDescent="0.6">
      <c r="A108377" s="20"/>
      <c r="B108377" s="21"/>
      <c r="C108377" s="16"/>
      <c r="D108377" s="8"/>
    </row>
    <row r="108378" spans="1:4" x14ac:dyDescent="0.6">
      <c r="A108378" s="20"/>
      <c r="B108378" s="21"/>
      <c r="C108378" s="16"/>
      <c r="D108378" s="8"/>
    </row>
    <row r="108379" spans="1:4" x14ac:dyDescent="0.6">
      <c r="A108379" s="20"/>
      <c r="B108379" s="21"/>
      <c r="C108379" s="16"/>
      <c r="D108379" s="8"/>
    </row>
    <row r="108380" spans="1:4" x14ac:dyDescent="0.6">
      <c r="A108380" s="20"/>
      <c r="B108380" s="21"/>
      <c r="C108380" s="16"/>
      <c r="D108380" s="8"/>
    </row>
    <row r="108381" spans="1:4" x14ac:dyDescent="0.6">
      <c r="A108381" s="20"/>
      <c r="B108381" s="21"/>
      <c r="C108381" s="16"/>
      <c r="D108381" s="8"/>
    </row>
    <row r="108382" spans="1:4" x14ac:dyDescent="0.6">
      <c r="A108382" s="20"/>
      <c r="B108382" s="21"/>
      <c r="C108382" s="16"/>
      <c r="D108382" s="8"/>
    </row>
    <row r="108383" spans="1:4" x14ac:dyDescent="0.6">
      <c r="A108383" s="20"/>
      <c r="B108383" s="21"/>
      <c r="C108383" s="16"/>
      <c r="D108383" s="8"/>
    </row>
    <row r="108384" spans="1:4" x14ac:dyDescent="0.6">
      <c r="A108384" s="20"/>
      <c r="B108384" s="21"/>
      <c r="C108384" s="16"/>
      <c r="D108384" s="8"/>
    </row>
    <row r="108385" spans="1:4" x14ac:dyDescent="0.6">
      <c r="A108385" s="20"/>
      <c r="B108385" s="21"/>
      <c r="C108385" s="16"/>
      <c r="D108385" s="8"/>
    </row>
    <row r="108386" spans="1:4" x14ac:dyDescent="0.6">
      <c r="A108386" s="20"/>
      <c r="B108386" s="21"/>
      <c r="C108386" s="16"/>
      <c r="D108386" s="8"/>
    </row>
    <row r="108387" spans="1:4" x14ac:dyDescent="0.6">
      <c r="A108387" s="20"/>
      <c r="B108387" s="21"/>
      <c r="C108387" s="16"/>
      <c r="D108387" s="8"/>
    </row>
    <row r="108388" spans="1:4" x14ac:dyDescent="0.6">
      <c r="A108388" s="20"/>
      <c r="B108388" s="21"/>
      <c r="C108388" s="16"/>
      <c r="D108388" s="8"/>
    </row>
    <row r="108389" spans="1:4" x14ac:dyDescent="0.6">
      <c r="A108389" s="20"/>
      <c r="B108389" s="21"/>
      <c r="C108389" s="16"/>
      <c r="D108389" s="8"/>
    </row>
    <row r="108390" spans="1:4" x14ac:dyDescent="0.6">
      <c r="A108390" s="20"/>
      <c r="B108390" s="21"/>
      <c r="C108390" s="16"/>
      <c r="D108390" s="8"/>
    </row>
    <row r="108391" spans="1:4" x14ac:dyDescent="0.6">
      <c r="A108391" s="20"/>
      <c r="B108391" s="21"/>
      <c r="C108391" s="16"/>
      <c r="D108391" s="8"/>
    </row>
    <row r="108392" spans="1:4" x14ac:dyDescent="0.6">
      <c r="A108392" s="20"/>
      <c r="B108392" s="21"/>
      <c r="C108392" s="16"/>
      <c r="D108392" s="8"/>
    </row>
    <row r="108393" spans="1:4" x14ac:dyDescent="0.6">
      <c r="A108393" s="20"/>
      <c r="B108393" s="21"/>
      <c r="C108393" s="16"/>
      <c r="D108393" s="8"/>
    </row>
    <row r="108394" spans="1:4" x14ac:dyDescent="0.6">
      <c r="A108394" s="20"/>
      <c r="B108394" s="21"/>
      <c r="C108394" s="16"/>
      <c r="D108394" s="8"/>
    </row>
    <row r="108395" spans="1:4" x14ac:dyDescent="0.6">
      <c r="A108395" s="20"/>
      <c r="B108395" s="21"/>
      <c r="C108395" s="16"/>
      <c r="D108395" s="8"/>
    </row>
    <row r="108396" spans="1:4" x14ac:dyDescent="0.6">
      <c r="A108396" s="20"/>
      <c r="B108396" s="21"/>
      <c r="C108396" s="16"/>
      <c r="D108396" s="8"/>
    </row>
    <row r="108397" spans="1:4" x14ac:dyDescent="0.6">
      <c r="A108397" s="20"/>
      <c r="B108397" s="21"/>
      <c r="C108397" s="16"/>
      <c r="D108397" s="8"/>
    </row>
    <row r="108398" spans="1:4" x14ac:dyDescent="0.6">
      <c r="A108398" s="20"/>
      <c r="B108398" s="21"/>
      <c r="C108398" s="16"/>
      <c r="D108398" s="8"/>
    </row>
    <row r="108399" spans="1:4" x14ac:dyDescent="0.6">
      <c r="A108399" s="20"/>
      <c r="B108399" s="21"/>
      <c r="C108399" s="16"/>
      <c r="D108399" s="8"/>
    </row>
    <row r="108400" spans="1:4" x14ac:dyDescent="0.6">
      <c r="A108400" s="20"/>
      <c r="B108400" s="21"/>
      <c r="C108400" s="16"/>
      <c r="D108400" s="8"/>
    </row>
    <row r="108401" spans="1:4" x14ac:dyDescent="0.6">
      <c r="A108401" s="20"/>
      <c r="B108401" s="21"/>
      <c r="C108401" s="16"/>
      <c r="D108401" s="8"/>
    </row>
    <row r="108402" spans="1:4" x14ac:dyDescent="0.6">
      <c r="A108402" s="20"/>
      <c r="B108402" s="21"/>
      <c r="C108402" s="16"/>
      <c r="D108402" s="8"/>
    </row>
    <row r="108403" spans="1:4" x14ac:dyDescent="0.6">
      <c r="A108403" s="20"/>
      <c r="B108403" s="21"/>
      <c r="C108403" s="16"/>
      <c r="D108403" s="8"/>
    </row>
    <row r="108404" spans="1:4" x14ac:dyDescent="0.6">
      <c r="A108404" s="20"/>
      <c r="B108404" s="21"/>
      <c r="C108404" s="16"/>
      <c r="D108404" s="8"/>
    </row>
    <row r="108405" spans="1:4" x14ac:dyDescent="0.6">
      <c r="A108405" s="20"/>
      <c r="B108405" s="21"/>
      <c r="C108405" s="16"/>
      <c r="D108405" s="8"/>
    </row>
    <row r="108406" spans="1:4" x14ac:dyDescent="0.6">
      <c r="A108406" s="20"/>
      <c r="B108406" s="21"/>
      <c r="C108406" s="16"/>
      <c r="D108406" s="8"/>
    </row>
    <row r="108407" spans="1:4" x14ac:dyDescent="0.6">
      <c r="A108407" s="20"/>
      <c r="B108407" s="21"/>
      <c r="C108407" s="16"/>
      <c r="D108407" s="8"/>
    </row>
    <row r="108408" spans="1:4" x14ac:dyDescent="0.6">
      <c r="A108408" s="20"/>
      <c r="B108408" s="21"/>
      <c r="C108408" s="16"/>
      <c r="D108408" s="8"/>
    </row>
    <row r="108409" spans="1:4" x14ac:dyDescent="0.6">
      <c r="A108409" s="20"/>
      <c r="B108409" s="21"/>
      <c r="C108409" s="16"/>
      <c r="D108409" s="8"/>
    </row>
    <row r="108410" spans="1:4" x14ac:dyDescent="0.6">
      <c r="A108410" s="20"/>
      <c r="B108410" s="21"/>
      <c r="C108410" s="16"/>
      <c r="D108410" s="8"/>
    </row>
    <row r="108411" spans="1:4" x14ac:dyDescent="0.6">
      <c r="A108411" s="20"/>
      <c r="B108411" s="21"/>
      <c r="C108411" s="16"/>
      <c r="D108411" s="8"/>
    </row>
    <row r="108412" spans="1:4" x14ac:dyDescent="0.6">
      <c r="A108412" s="20"/>
      <c r="B108412" s="21"/>
      <c r="C108412" s="16"/>
      <c r="D108412" s="8"/>
    </row>
    <row r="108413" spans="1:4" x14ac:dyDescent="0.6">
      <c r="A108413" s="20"/>
      <c r="B108413" s="21"/>
      <c r="C108413" s="16"/>
      <c r="D108413" s="8"/>
    </row>
    <row r="108414" spans="1:4" x14ac:dyDescent="0.6">
      <c r="A108414" s="20"/>
      <c r="B108414" s="21"/>
      <c r="C108414" s="16"/>
      <c r="D108414" s="8"/>
    </row>
    <row r="108415" spans="1:4" x14ac:dyDescent="0.6">
      <c r="A108415" s="20"/>
      <c r="B108415" s="21"/>
      <c r="C108415" s="16"/>
      <c r="D108415" s="8"/>
    </row>
    <row r="108416" spans="1:4" x14ac:dyDescent="0.6">
      <c r="A108416" s="20"/>
      <c r="B108416" s="21"/>
      <c r="C108416" s="16"/>
      <c r="D108416" s="8"/>
    </row>
    <row r="108417" spans="1:4" x14ac:dyDescent="0.6">
      <c r="A108417" s="20"/>
      <c r="B108417" s="21"/>
      <c r="C108417" s="16"/>
      <c r="D108417" s="8"/>
    </row>
    <row r="108418" spans="1:4" x14ac:dyDescent="0.6">
      <c r="A108418" s="20"/>
      <c r="B108418" s="21"/>
      <c r="C108418" s="16"/>
      <c r="D108418" s="8"/>
    </row>
    <row r="108419" spans="1:4" x14ac:dyDescent="0.6">
      <c r="A108419" s="20"/>
      <c r="B108419" s="21"/>
      <c r="C108419" s="16"/>
      <c r="D108419" s="8"/>
    </row>
    <row r="108420" spans="1:4" x14ac:dyDescent="0.6">
      <c r="A108420" s="20"/>
      <c r="B108420" s="21"/>
      <c r="C108420" s="16"/>
      <c r="D108420" s="8"/>
    </row>
    <row r="108421" spans="1:4" x14ac:dyDescent="0.6">
      <c r="A108421" s="20"/>
      <c r="B108421" s="21"/>
      <c r="C108421" s="16"/>
      <c r="D108421" s="8"/>
    </row>
    <row r="108422" spans="1:4" x14ac:dyDescent="0.6">
      <c r="A108422" s="20"/>
      <c r="B108422" s="21"/>
      <c r="C108422" s="16"/>
      <c r="D108422" s="8"/>
    </row>
    <row r="108423" spans="1:4" x14ac:dyDescent="0.6">
      <c r="A108423" s="20"/>
      <c r="B108423" s="21"/>
      <c r="C108423" s="16"/>
      <c r="D108423" s="8"/>
    </row>
    <row r="108424" spans="1:4" x14ac:dyDescent="0.6">
      <c r="A108424" s="20"/>
      <c r="B108424" s="21"/>
      <c r="C108424" s="16"/>
      <c r="D108424" s="8"/>
    </row>
    <row r="108425" spans="1:4" x14ac:dyDescent="0.6">
      <c r="A108425" s="20"/>
      <c r="B108425" s="21"/>
      <c r="C108425" s="16"/>
      <c r="D108425" s="8"/>
    </row>
    <row r="108426" spans="1:4" x14ac:dyDescent="0.6">
      <c r="A108426" s="20"/>
      <c r="B108426" s="21"/>
      <c r="C108426" s="16"/>
      <c r="D108426" s="8"/>
    </row>
    <row r="108427" spans="1:4" x14ac:dyDescent="0.6">
      <c r="A108427" s="20"/>
      <c r="B108427" s="21"/>
      <c r="C108427" s="16"/>
      <c r="D108427" s="8"/>
    </row>
    <row r="108428" spans="1:4" x14ac:dyDescent="0.6">
      <c r="A108428" s="20"/>
      <c r="B108428" s="21"/>
      <c r="C108428" s="16"/>
      <c r="D108428" s="8"/>
    </row>
    <row r="108429" spans="1:4" x14ac:dyDescent="0.6">
      <c r="A108429" s="20"/>
      <c r="B108429" s="21"/>
      <c r="C108429" s="16"/>
      <c r="D108429" s="8"/>
    </row>
    <row r="108430" spans="1:4" x14ac:dyDescent="0.6">
      <c r="A108430" s="20"/>
      <c r="B108430" s="21"/>
      <c r="C108430" s="16"/>
      <c r="D108430" s="8"/>
    </row>
    <row r="108431" spans="1:4" x14ac:dyDescent="0.6">
      <c r="A108431" s="20"/>
      <c r="B108431" s="21"/>
      <c r="C108431" s="16"/>
      <c r="D108431" s="8"/>
    </row>
    <row r="108432" spans="1:4" x14ac:dyDescent="0.6">
      <c r="A108432" s="20"/>
      <c r="B108432" s="21"/>
      <c r="C108432" s="16"/>
      <c r="D108432" s="8"/>
    </row>
    <row r="108433" spans="1:4" x14ac:dyDescent="0.6">
      <c r="A108433" s="20"/>
      <c r="B108433" s="21"/>
      <c r="C108433" s="16"/>
      <c r="D108433" s="8"/>
    </row>
    <row r="108434" spans="1:4" x14ac:dyDescent="0.6">
      <c r="A108434" s="20"/>
      <c r="B108434" s="21"/>
      <c r="C108434" s="16"/>
      <c r="D108434" s="8"/>
    </row>
    <row r="108435" spans="1:4" x14ac:dyDescent="0.6">
      <c r="A108435" s="20"/>
      <c r="B108435" s="21"/>
      <c r="C108435" s="16"/>
      <c r="D108435" s="8"/>
    </row>
    <row r="108436" spans="1:4" x14ac:dyDescent="0.6">
      <c r="A108436" s="20"/>
      <c r="B108436" s="21"/>
      <c r="C108436" s="16"/>
      <c r="D108436" s="8"/>
    </row>
    <row r="108437" spans="1:4" x14ac:dyDescent="0.6">
      <c r="A108437" s="20"/>
      <c r="B108437" s="21"/>
      <c r="C108437" s="16"/>
      <c r="D108437" s="8"/>
    </row>
    <row r="108438" spans="1:4" x14ac:dyDescent="0.6">
      <c r="A108438" s="20"/>
      <c r="B108438" s="21"/>
      <c r="C108438" s="16"/>
      <c r="D108438" s="8"/>
    </row>
    <row r="108439" spans="1:4" x14ac:dyDescent="0.6">
      <c r="A108439" s="20"/>
      <c r="B108439" s="21"/>
      <c r="C108439" s="16"/>
      <c r="D108439" s="8"/>
    </row>
    <row r="108440" spans="1:4" x14ac:dyDescent="0.6">
      <c r="A108440" s="20"/>
      <c r="B108440" s="21"/>
      <c r="C108440" s="16"/>
      <c r="D108440" s="8"/>
    </row>
    <row r="108441" spans="1:4" x14ac:dyDescent="0.6">
      <c r="A108441" s="20"/>
      <c r="B108441" s="21"/>
      <c r="C108441" s="16"/>
      <c r="D108441" s="8"/>
    </row>
    <row r="108442" spans="1:4" x14ac:dyDescent="0.6">
      <c r="A108442" s="20"/>
      <c r="B108442" s="21"/>
      <c r="C108442" s="16"/>
      <c r="D108442" s="8"/>
    </row>
    <row r="108443" spans="1:4" x14ac:dyDescent="0.6">
      <c r="A108443" s="20"/>
      <c r="B108443" s="21"/>
      <c r="C108443" s="16"/>
      <c r="D108443" s="8"/>
    </row>
    <row r="108444" spans="1:4" x14ac:dyDescent="0.6">
      <c r="A108444" s="20"/>
      <c r="B108444" s="21"/>
      <c r="C108444" s="16"/>
      <c r="D108444" s="8"/>
    </row>
    <row r="108445" spans="1:4" x14ac:dyDescent="0.6">
      <c r="A108445" s="20"/>
      <c r="B108445" s="21"/>
      <c r="C108445" s="16"/>
      <c r="D108445" s="8"/>
    </row>
    <row r="108446" spans="1:4" x14ac:dyDescent="0.6">
      <c r="A108446" s="20"/>
      <c r="B108446" s="21"/>
      <c r="C108446" s="16"/>
      <c r="D108446" s="8"/>
    </row>
    <row r="108447" spans="1:4" x14ac:dyDescent="0.6">
      <c r="A108447" s="20"/>
      <c r="B108447" s="21"/>
      <c r="C108447" s="16"/>
      <c r="D108447" s="8"/>
    </row>
    <row r="108448" spans="1:4" x14ac:dyDescent="0.6">
      <c r="A108448" s="20"/>
      <c r="B108448" s="21"/>
      <c r="C108448" s="16"/>
      <c r="D108448" s="8"/>
    </row>
    <row r="108449" spans="1:4" x14ac:dyDescent="0.6">
      <c r="A108449" s="20"/>
      <c r="B108449" s="21"/>
      <c r="C108449" s="16"/>
      <c r="D108449" s="8"/>
    </row>
    <row r="108450" spans="1:4" x14ac:dyDescent="0.6">
      <c r="A108450" s="20"/>
      <c r="B108450" s="21"/>
      <c r="C108450" s="16"/>
      <c r="D108450" s="8"/>
    </row>
    <row r="108451" spans="1:4" x14ac:dyDescent="0.6">
      <c r="A108451" s="20"/>
      <c r="B108451" s="21"/>
      <c r="C108451" s="16"/>
      <c r="D108451" s="8"/>
    </row>
    <row r="108452" spans="1:4" x14ac:dyDescent="0.6">
      <c r="A108452" s="20"/>
      <c r="B108452" s="21"/>
      <c r="C108452" s="16"/>
      <c r="D108452" s="8"/>
    </row>
    <row r="108453" spans="1:4" x14ac:dyDescent="0.6">
      <c r="A108453" s="20"/>
      <c r="B108453" s="21"/>
      <c r="C108453" s="16"/>
      <c r="D108453" s="8"/>
    </row>
    <row r="108454" spans="1:4" x14ac:dyDescent="0.6">
      <c r="A108454" s="20"/>
      <c r="B108454" s="21"/>
      <c r="C108454" s="16"/>
      <c r="D108454" s="8"/>
    </row>
    <row r="108455" spans="1:4" x14ac:dyDescent="0.6">
      <c r="A108455" s="20"/>
      <c r="B108455" s="21"/>
      <c r="C108455" s="16"/>
      <c r="D108455" s="8"/>
    </row>
    <row r="108456" spans="1:4" x14ac:dyDescent="0.6">
      <c r="A108456" s="20"/>
      <c r="B108456" s="21"/>
      <c r="C108456" s="16"/>
      <c r="D108456" s="8"/>
    </row>
    <row r="108457" spans="1:4" x14ac:dyDescent="0.6">
      <c r="A108457" s="20"/>
      <c r="B108457" s="21"/>
      <c r="C108457" s="16"/>
      <c r="D108457" s="8"/>
    </row>
    <row r="108458" spans="1:4" x14ac:dyDescent="0.6">
      <c r="A108458" s="20"/>
      <c r="B108458" s="21"/>
      <c r="C108458" s="16"/>
      <c r="D108458" s="8"/>
    </row>
    <row r="108459" spans="1:4" x14ac:dyDescent="0.6">
      <c r="A108459" s="20"/>
      <c r="B108459" s="21"/>
      <c r="C108459" s="16"/>
      <c r="D108459" s="8"/>
    </row>
    <row r="108460" spans="1:4" x14ac:dyDescent="0.6">
      <c r="A108460" s="20"/>
      <c r="B108460" s="21"/>
      <c r="C108460" s="16"/>
      <c r="D108460" s="8"/>
    </row>
    <row r="108461" spans="1:4" x14ac:dyDescent="0.6">
      <c r="A108461" s="20"/>
      <c r="B108461" s="21"/>
      <c r="C108461" s="16"/>
      <c r="D108461" s="8"/>
    </row>
    <row r="108462" spans="1:4" x14ac:dyDescent="0.6">
      <c r="A108462" s="20"/>
      <c r="B108462" s="21"/>
      <c r="C108462" s="16"/>
      <c r="D108462" s="8"/>
    </row>
    <row r="108463" spans="1:4" x14ac:dyDescent="0.6">
      <c r="A108463" s="20"/>
      <c r="B108463" s="21"/>
      <c r="C108463" s="16"/>
      <c r="D108463" s="8"/>
    </row>
    <row r="108464" spans="1:4" x14ac:dyDescent="0.6">
      <c r="A108464" s="20"/>
      <c r="B108464" s="21"/>
      <c r="C108464" s="16"/>
      <c r="D108464" s="8"/>
    </row>
    <row r="108465" spans="1:4" x14ac:dyDescent="0.6">
      <c r="A108465" s="20"/>
      <c r="B108465" s="21"/>
      <c r="C108465" s="16"/>
      <c r="D108465" s="8"/>
    </row>
    <row r="108466" spans="1:4" x14ac:dyDescent="0.6">
      <c r="A108466" s="20"/>
      <c r="B108466" s="21"/>
      <c r="C108466" s="16"/>
      <c r="D108466" s="8"/>
    </row>
    <row r="108467" spans="1:4" x14ac:dyDescent="0.6">
      <c r="A108467" s="20"/>
      <c r="B108467" s="21"/>
      <c r="C108467" s="16"/>
      <c r="D108467" s="8"/>
    </row>
    <row r="108468" spans="1:4" x14ac:dyDescent="0.6">
      <c r="A108468" s="20"/>
      <c r="B108468" s="21"/>
      <c r="C108468" s="16"/>
      <c r="D108468" s="8"/>
    </row>
    <row r="108469" spans="1:4" x14ac:dyDescent="0.6">
      <c r="A108469" s="20"/>
      <c r="B108469" s="21"/>
      <c r="C108469" s="16"/>
      <c r="D108469" s="8"/>
    </row>
    <row r="108470" spans="1:4" x14ac:dyDescent="0.6">
      <c r="A108470" s="20"/>
      <c r="B108470" s="21"/>
      <c r="C108470" s="16"/>
      <c r="D108470" s="8"/>
    </row>
    <row r="108471" spans="1:4" x14ac:dyDescent="0.6">
      <c r="A108471" s="20"/>
      <c r="B108471" s="21"/>
      <c r="C108471" s="16"/>
      <c r="D108471" s="8"/>
    </row>
    <row r="108472" spans="1:4" x14ac:dyDescent="0.6">
      <c r="A108472" s="20"/>
      <c r="B108472" s="21"/>
      <c r="C108472" s="16"/>
      <c r="D108472" s="8"/>
    </row>
    <row r="108473" spans="1:4" x14ac:dyDescent="0.6">
      <c r="A108473" s="20"/>
      <c r="B108473" s="21"/>
      <c r="C108473" s="16"/>
      <c r="D108473" s="8"/>
    </row>
    <row r="108474" spans="1:4" x14ac:dyDescent="0.6">
      <c r="A108474" s="20"/>
      <c r="B108474" s="21"/>
      <c r="C108474" s="16"/>
      <c r="D108474" s="8"/>
    </row>
    <row r="108475" spans="1:4" x14ac:dyDescent="0.6">
      <c r="A108475" s="20"/>
      <c r="B108475" s="21"/>
      <c r="C108475" s="16"/>
      <c r="D108475" s="8"/>
    </row>
    <row r="108476" spans="1:4" x14ac:dyDescent="0.6">
      <c r="A108476" s="20"/>
      <c r="B108476" s="21"/>
      <c r="C108476" s="16"/>
      <c r="D108476" s="8"/>
    </row>
    <row r="108477" spans="1:4" x14ac:dyDescent="0.6">
      <c r="A108477" s="20"/>
      <c r="B108477" s="21"/>
      <c r="C108477" s="16"/>
      <c r="D108477" s="8"/>
    </row>
    <row r="108478" spans="1:4" x14ac:dyDescent="0.6">
      <c r="A108478" s="20"/>
      <c r="B108478" s="21"/>
      <c r="C108478" s="16"/>
      <c r="D108478" s="8"/>
    </row>
    <row r="108479" spans="1:4" x14ac:dyDescent="0.6">
      <c r="A108479" s="20"/>
      <c r="B108479" s="21"/>
      <c r="C108479" s="16"/>
      <c r="D108479" s="8"/>
    </row>
    <row r="108480" spans="1:4" x14ac:dyDescent="0.6">
      <c r="A108480" s="20"/>
      <c r="B108480" s="21"/>
      <c r="C108480" s="16"/>
      <c r="D108480" s="8"/>
    </row>
    <row r="108481" spans="1:4" x14ac:dyDescent="0.6">
      <c r="A108481" s="20"/>
      <c r="B108481" s="21"/>
      <c r="C108481" s="16"/>
      <c r="D108481" s="8"/>
    </row>
    <row r="108482" spans="1:4" x14ac:dyDescent="0.6">
      <c r="A108482" s="20"/>
      <c r="B108482" s="21"/>
      <c r="C108482" s="16"/>
      <c r="D108482" s="8"/>
    </row>
    <row r="108483" spans="1:4" x14ac:dyDescent="0.6">
      <c r="A108483" s="20"/>
      <c r="B108483" s="21"/>
      <c r="C108483" s="16"/>
      <c r="D108483" s="8"/>
    </row>
    <row r="108484" spans="1:4" x14ac:dyDescent="0.6">
      <c r="A108484" s="20"/>
      <c r="B108484" s="21"/>
      <c r="C108484" s="16"/>
      <c r="D108484" s="8"/>
    </row>
    <row r="108485" spans="1:4" x14ac:dyDescent="0.6">
      <c r="A108485" s="20"/>
      <c r="B108485" s="21"/>
      <c r="C108485" s="16"/>
      <c r="D108485" s="8"/>
    </row>
    <row r="108486" spans="1:4" x14ac:dyDescent="0.6">
      <c r="A108486" s="20"/>
      <c r="B108486" s="21"/>
      <c r="C108486" s="16"/>
      <c r="D108486" s="8"/>
    </row>
    <row r="108487" spans="1:4" x14ac:dyDescent="0.6">
      <c r="A108487" s="20"/>
      <c r="B108487" s="21"/>
      <c r="C108487" s="16"/>
      <c r="D108487" s="8"/>
    </row>
    <row r="108488" spans="1:4" x14ac:dyDescent="0.6">
      <c r="A108488" s="20"/>
      <c r="B108488" s="21"/>
      <c r="C108488" s="16"/>
      <c r="D108488" s="8"/>
    </row>
    <row r="108489" spans="1:4" x14ac:dyDescent="0.6">
      <c r="A108489" s="20"/>
      <c r="B108489" s="21"/>
      <c r="C108489" s="16"/>
      <c r="D108489" s="8"/>
    </row>
    <row r="108490" spans="1:4" x14ac:dyDescent="0.6">
      <c r="A108490" s="20"/>
      <c r="B108490" s="21"/>
      <c r="C108490" s="16"/>
      <c r="D108490" s="8"/>
    </row>
    <row r="108491" spans="1:4" x14ac:dyDescent="0.6">
      <c r="A108491" s="20"/>
      <c r="B108491" s="21"/>
      <c r="C108491" s="16"/>
      <c r="D108491" s="8"/>
    </row>
    <row r="108492" spans="1:4" x14ac:dyDescent="0.6">
      <c r="A108492" s="20"/>
      <c r="B108492" s="21"/>
      <c r="C108492" s="16"/>
      <c r="D108492" s="8"/>
    </row>
    <row r="108493" spans="1:4" x14ac:dyDescent="0.6">
      <c r="A108493" s="20"/>
      <c r="B108493" s="21"/>
      <c r="C108493" s="16"/>
      <c r="D108493" s="8"/>
    </row>
    <row r="108494" spans="1:4" x14ac:dyDescent="0.6">
      <c r="A108494" s="20"/>
      <c r="B108494" s="21"/>
      <c r="C108494" s="16"/>
      <c r="D108494" s="8"/>
    </row>
    <row r="108495" spans="1:4" x14ac:dyDescent="0.6">
      <c r="A108495" s="20"/>
      <c r="B108495" s="21"/>
      <c r="C108495" s="16"/>
      <c r="D108495" s="8"/>
    </row>
    <row r="108496" spans="1:4" x14ac:dyDescent="0.6">
      <c r="A108496" s="20"/>
      <c r="B108496" s="21"/>
      <c r="C108496" s="16"/>
      <c r="D108496" s="8"/>
    </row>
    <row r="108497" spans="1:4" x14ac:dyDescent="0.6">
      <c r="A108497" s="20"/>
      <c r="B108497" s="21"/>
      <c r="C108497" s="16"/>
      <c r="D108497" s="8"/>
    </row>
    <row r="108498" spans="1:4" x14ac:dyDescent="0.6">
      <c r="A108498" s="20"/>
      <c r="B108498" s="21"/>
      <c r="C108498" s="16"/>
      <c r="D108498" s="8"/>
    </row>
    <row r="108499" spans="1:4" x14ac:dyDescent="0.6">
      <c r="A108499" s="20"/>
      <c r="B108499" s="21"/>
      <c r="C108499" s="16"/>
      <c r="D108499" s="8"/>
    </row>
    <row r="108500" spans="1:4" x14ac:dyDescent="0.6">
      <c r="A108500" s="20"/>
      <c r="B108500" s="21"/>
      <c r="C108500" s="16"/>
      <c r="D108500" s="8"/>
    </row>
    <row r="108501" spans="1:4" x14ac:dyDescent="0.6">
      <c r="A108501" s="20"/>
      <c r="B108501" s="21"/>
      <c r="C108501" s="16"/>
      <c r="D108501" s="8"/>
    </row>
    <row r="108502" spans="1:4" x14ac:dyDescent="0.6">
      <c r="A108502" s="20"/>
      <c r="B108502" s="21"/>
      <c r="C108502" s="16"/>
      <c r="D108502" s="8"/>
    </row>
    <row r="108503" spans="1:4" x14ac:dyDescent="0.6">
      <c r="A108503" s="20"/>
      <c r="B108503" s="21"/>
      <c r="C108503" s="16"/>
      <c r="D108503" s="8"/>
    </row>
    <row r="108504" spans="1:4" x14ac:dyDescent="0.6">
      <c r="A108504" s="20"/>
      <c r="B108504" s="21"/>
      <c r="C108504" s="16"/>
      <c r="D108504" s="8"/>
    </row>
    <row r="108505" spans="1:4" x14ac:dyDescent="0.6">
      <c r="A108505" s="20"/>
      <c r="B108505" s="21"/>
      <c r="C108505" s="16"/>
      <c r="D108505" s="8"/>
    </row>
    <row r="108506" spans="1:4" x14ac:dyDescent="0.6">
      <c r="A108506" s="20"/>
      <c r="B108506" s="21"/>
      <c r="C108506" s="16"/>
      <c r="D108506" s="8"/>
    </row>
    <row r="108507" spans="1:4" x14ac:dyDescent="0.6">
      <c r="A108507" s="20"/>
      <c r="B108507" s="21"/>
      <c r="C108507" s="16"/>
      <c r="D108507" s="8"/>
    </row>
    <row r="108508" spans="1:4" x14ac:dyDescent="0.6">
      <c r="A108508" s="20"/>
      <c r="B108508" s="21"/>
      <c r="C108508" s="16"/>
      <c r="D108508" s="8"/>
    </row>
    <row r="108509" spans="1:4" x14ac:dyDescent="0.6">
      <c r="A108509" s="20"/>
      <c r="B108509" s="21"/>
      <c r="C108509" s="16"/>
      <c r="D108509" s="8"/>
    </row>
    <row r="108510" spans="1:4" x14ac:dyDescent="0.6">
      <c r="A108510" s="20"/>
      <c r="B108510" s="21"/>
      <c r="C108510" s="16"/>
      <c r="D108510" s="8"/>
    </row>
    <row r="108511" spans="1:4" x14ac:dyDescent="0.6">
      <c r="A108511" s="20"/>
      <c r="B108511" s="21"/>
      <c r="C108511" s="16"/>
      <c r="D108511" s="8"/>
    </row>
    <row r="108512" spans="1:4" x14ac:dyDescent="0.6">
      <c r="A108512" s="20"/>
      <c r="B108512" s="21"/>
      <c r="C108512" s="16"/>
      <c r="D108512" s="8"/>
    </row>
    <row r="108513" spans="1:4" x14ac:dyDescent="0.6">
      <c r="A108513" s="20"/>
      <c r="B108513" s="21"/>
      <c r="C108513" s="16"/>
      <c r="D108513" s="8"/>
    </row>
    <row r="108514" spans="1:4" x14ac:dyDescent="0.6">
      <c r="A108514" s="20"/>
      <c r="B108514" s="21"/>
      <c r="C108514" s="16"/>
      <c r="D108514" s="8"/>
    </row>
    <row r="108515" spans="1:4" x14ac:dyDescent="0.6">
      <c r="A108515" s="20"/>
      <c r="B108515" s="21"/>
      <c r="C108515" s="16"/>
      <c r="D108515" s="8"/>
    </row>
    <row r="108516" spans="1:4" x14ac:dyDescent="0.6">
      <c r="A108516" s="20"/>
      <c r="B108516" s="21"/>
      <c r="C108516" s="16"/>
      <c r="D108516" s="8"/>
    </row>
    <row r="108517" spans="1:4" x14ac:dyDescent="0.6">
      <c r="A108517" s="20"/>
      <c r="B108517" s="21"/>
      <c r="C108517" s="16"/>
      <c r="D108517" s="8"/>
    </row>
    <row r="108518" spans="1:4" x14ac:dyDescent="0.6">
      <c r="A108518" s="20"/>
      <c r="B108518" s="21"/>
      <c r="C108518" s="16"/>
      <c r="D108518" s="8"/>
    </row>
    <row r="108519" spans="1:4" x14ac:dyDescent="0.6">
      <c r="A108519" s="20"/>
      <c r="B108519" s="21"/>
      <c r="C108519" s="16"/>
      <c r="D108519" s="8"/>
    </row>
    <row r="108520" spans="1:4" x14ac:dyDescent="0.6">
      <c r="A108520" s="20"/>
      <c r="B108520" s="21"/>
      <c r="C108520" s="16"/>
      <c r="D108520" s="8"/>
    </row>
    <row r="108521" spans="1:4" x14ac:dyDescent="0.6">
      <c r="A108521" s="20"/>
      <c r="B108521" s="21"/>
      <c r="C108521" s="16"/>
      <c r="D108521" s="8"/>
    </row>
    <row r="108522" spans="1:4" x14ac:dyDescent="0.6">
      <c r="A108522" s="20"/>
      <c r="B108522" s="21"/>
      <c r="C108522" s="16"/>
      <c r="D108522" s="8"/>
    </row>
    <row r="108523" spans="1:4" x14ac:dyDescent="0.6">
      <c r="A108523" s="20"/>
      <c r="B108523" s="21"/>
      <c r="C108523" s="16"/>
      <c r="D108523" s="8"/>
    </row>
    <row r="108524" spans="1:4" x14ac:dyDescent="0.6">
      <c r="A108524" s="20"/>
      <c r="B108524" s="21"/>
      <c r="C108524" s="16"/>
      <c r="D108524" s="8"/>
    </row>
    <row r="108525" spans="1:4" x14ac:dyDescent="0.6">
      <c r="A108525" s="20"/>
      <c r="B108525" s="21"/>
      <c r="C108525" s="16"/>
      <c r="D108525" s="8"/>
    </row>
    <row r="108526" spans="1:4" x14ac:dyDescent="0.6">
      <c r="A108526" s="20"/>
      <c r="B108526" s="21"/>
      <c r="C108526" s="16"/>
      <c r="D108526" s="8"/>
    </row>
    <row r="108527" spans="1:4" x14ac:dyDescent="0.6">
      <c r="A108527" s="20"/>
      <c r="B108527" s="21"/>
      <c r="C108527" s="16"/>
      <c r="D108527" s="8"/>
    </row>
    <row r="108528" spans="1:4" x14ac:dyDescent="0.6">
      <c r="A108528" s="20"/>
      <c r="B108528" s="21"/>
      <c r="C108528" s="16"/>
      <c r="D108528" s="8"/>
    </row>
    <row r="108529" spans="1:4" x14ac:dyDescent="0.6">
      <c r="A108529" s="20"/>
      <c r="B108529" s="21"/>
      <c r="C108529" s="16"/>
      <c r="D108529" s="8"/>
    </row>
    <row r="108530" spans="1:4" x14ac:dyDescent="0.6">
      <c r="A108530" s="20"/>
      <c r="B108530" s="21"/>
      <c r="C108530" s="16"/>
      <c r="D108530" s="8"/>
    </row>
    <row r="108531" spans="1:4" x14ac:dyDescent="0.6">
      <c r="A108531" s="20"/>
      <c r="B108531" s="21"/>
      <c r="C108531" s="16"/>
      <c r="D108531" s="8"/>
    </row>
    <row r="108532" spans="1:4" x14ac:dyDescent="0.6">
      <c r="A108532" s="20"/>
      <c r="B108532" s="21"/>
      <c r="C108532" s="16"/>
      <c r="D108532" s="8"/>
    </row>
    <row r="108533" spans="1:4" x14ac:dyDescent="0.6">
      <c r="A108533" s="20"/>
      <c r="B108533" s="21"/>
      <c r="C108533" s="16"/>
      <c r="D108533" s="8"/>
    </row>
    <row r="108534" spans="1:4" x14ac:dyDescent="0.6">
      <c r="A108534" s="20"/>
      <c r="B108534" s="21"/>
      <c r="C108534" s="16"/>
      <c r="D108534" s="8"/>
    </row>
    <row r="108535" spans="1:4" x14ac:dyDescent="0.6">
      <c r="A108535" s="20"/>
      <c r="B108535" s="21"/>
      <c r="C108535" s="16"/>
      <c r="D108535" s="8"/>
    </row>
    <row r="108536" spans="1:4" x14ac:dyDescent="0.6">
      <c r="A108536" s="20"/>
      <c r="B108536" s="21"/>
      <c r="C108536" s="16"/>
      <c r="D108536" s="8"/>
    </row>
    <row r="108537" spans="1:4" x14ac:dyDescent="0.6">
      <c r="A108537" s="20"/>
      <c r="B108537" s="21"/>
      <c r="C108537" s="16"/>
      <c r="D108537" s="8"/>
    </row>
    <row r="108538" spans="1:4" x14ac:dyDescent="0.6">
      <c r="A108538" s="20"/>
      <c r="B108538" s="21"/>
      <c r="C108538" s="16"/>
      <c r="D108538" s="8"/>
    </row>
    <row r="108539" spans="1:4" x14ac:dyDescent="0.6">
      <c r="A108539" s="20"/>
      <c r="B108539" s="21"/>
      <c r="C108539" s="16"/>
      <c r="D108539" s="8"/>
    </row>
    <row r="108540" spans="1:4" x14ac:dyDescent="0.6">
      <c r="A108540" s="20"/>
      <c r="B108540" s="21"/>
      <c r="C108540" s="16"/>
      <c r="D108540" s="8"/>
    </row>
    <row r="108541" spans="1:4" x14ac:dyDescent="0.6">
      <c r="A108541" s="20"/>
      <c r="B108541" s="21"/>
      <c r="C108541" s="16"/>
      <c r="D108541" s="8"/>
    </row>
    <row r="108542" spans="1:4" x14ac:dyDescent="0.6">
      <c r="A108542" s="20"/>
      <c r="B108542" s="21"/>
      <c r="C108542" s="16"/>
      <c r="D108542" s="8"/>
    </row>
    <row r="108543" spans="1:4" x14ac:dyDescent="0.6">
      <c r="A108543" s="20"/>
      <c r="B108543" s="21"/>
      <c r="C108543" s="16"/>
      <c r="D108543" s="8"/>
    </row>
    <row r="108544" spans="1:4" x14ac:dyDescent="0.6">
      <c r="A108544" s="20"/>
      <c r="B108544" s="21"/>
      <c r="C108544" s="16"/>
      <c r="D108544" s="8"/>
    </row>
    <row r="108545" spans="1:4" x14ac:dyDescent="0.6">
      <c r="A108545" s="20"/>
      <c r="B108545" s="21"/>
      <c r="C108545" s="16"/>
      <c r="D108545" s="8"/>
    </row>
    <row r="108546" spans="1:4" x14ac:dyDescent="0.6">
      <c r="A108546" s="20"/>
      <c r="B108546" s="21"/>
      <c r="C108546" s="16"/>
      <c r="D108546" s="8"/>
    </row>
    <row r="108547" spans="1:4" x14ac:dyDescent="0.6">
      <c r="A108547" s="20"/>
      <c r="B108547" s="21"/>
      <c r="C108547" s="16"/>
      <c r="D108547" s="8"/>
    </row>
    <row r="108548" spans="1:4" x14ac:dyDescent="0.6">
      <c r="A108548" s="20"/>
      <c r="B108548" s="21"/>
      <c r="C108548" s="16"/>
      <c r="D108548" s="8"/>
    </row>
    <row r="108549" spans="1:4" x14ac:dyDescent="0.6">
      <c r="A108549" s="20"/>
      <c r="B108549" s="21"/>
      <c r="C108549" s="16"/>
      <c r="D108549" s="8"/>
    </row>
    <row r="108550" spans="1:4" x14ac:dyDescent="0.6">
      <c r="A108550" s="20"/>
      <c r="B108550" s="21"/>
      <c r="C108550" s="16"/>
      <c r="D108550" s="8"/>
    </row>
    <row r="108551" spans="1:4" x14ac:dyDescent="0.6">
      <c r="A108551" s="20"/>
      <c r="B108551" s="21"/>
      <c r="C108551" s="16"/>
      <c r="D108551" s="8"/>
    </row>
    <row r="108552" spans="1:4" x14ac:dyDescent="0.6">
      <c r="A108552" s="20"/>
      <c r="B108552" s="21"/>
      <c r="C108552" s="16"/>
      <c r="D108552" s="8"/>
    </row>
    <row r="108553" spans="1:4" x14ac:dyDescent="0.6">
      <c r="A108553" s="20"/>
      <c r="B108553" s="21"/>
      <c r="C108553" s="16"/>
      <c r="D108553" s="8"/>
    </row>
    <row r="108554" spans="1:4" x14ac:dyDescent="0.6">
      <c r="A108554" s="20"/>
      <c r="B108554" s="21"/>
      <c r="C108554" s="16"/>
      <c r="D108554" s="8"/>
    </row>
    <row r="108555" spans="1:4" x14ac:dyDescent="0.6">
      <c r="A108555" s="20"/>
      <c r="B108555" s="21"/>
      <c r="C108555" s="16"/>
      <c r="D108555" s="8"/>
    </row>
    <row r="108556" spans="1:4" x14ac:dyDescent="0.6">
      <c r="A108556" s="20"/>
      <c r="B108556" s="21"/>
      <c r="C108556" s="16"/>
      <c r="D108556" s="8"/>
    </row>
    <row r="108557" spans="1:4" x14ac:dyDescent="0.6">
      <c r="A108557" s="20"/>
      <c r="B108557" s="21"/>
      <c r="C108557" s="16"/>
      <c r="D108557" s="8"/>
    </row>
    <row r="108558" spans="1:4" x14ac:dyDescent="0.6">
      <c r="A108558" s="20"/>
      <c r="B108558" s="21"/>
      <c r="C108558" s="16"/>
      <c r="D108558" s="8"/>
    </row>
    <row r="108559" spans="1:4" x14ac:dyDescent="0.6">
      <c r="A108559" s="20"/>
      <c r="B108559" s="21"/>
      <c r="C108559" s="16"/>
      <c r="D108559" s="8"/>
    </row>
    <row r="108560" spans="1:4" x14ac:dyDescent="0.6">
      <c r="A108560" s="20"/>
      <c r="B108560" s="21"/>
      <c r="C108560" s="16"/>
      <c r="D108560" s="8"/>
    </row>
    <row r="108561" spans="1:4" x14ac:dyDescent="0.6">
      <c r="A108561" s="20"/>
      <c r="B108561" s="21"/>
      <c r="C108561" s="16"/>
      <c r="D108561" s="8"/>
    </row>
    <row r="108562" spans="1:4" x14ac:dyDescent="0.6">
      <c r="A108562" s="20"/>
      <c r="B108562" s="21"/>
      <c r="C108562" s="16"/>
      <c r="D108562" s="8"/>
    </row>
    <row r="108563" spans="1:4" x14ac:dyDescent="0.6">
      <c r="A108563" s="20"/>
      <c r="B108563" s="21"/>
      <c r="C108563" s="16"/>
      <c r="D108563" s="8"/>
    </row>
    <row r="108564" spans="1:4" x14ac:dyDescent="0.6">
      <c r="A108564" s="20"/>
      <c r="B108564" s="21"/>
      <c r="C108564" s="16"/>
      <c r="D108564" s="8"/>
    </row>
    <row r="108565" spans="1:4" x14ac:dyDescent="0.6">
      <c r="A108565" s="20"/>
      <c r="B108565" s="21"/>
      <c r="C108565" s="16"/>
      <c r="D108565" s="8"/>
    </row>
    <row r="108566" spans="1:4" x14ac:dyDescent="0.6">
      <c r="A108566" s="20"/>
      <c r="B108566" s="21"/>
      <c r="C108566" s="16"/>
      <c r="D108566" s="8"/>
    </row>
    <row r="108567" spans="1:4" x14ac:dyDescent="0.6">
      <c r="A108567" s="20"/>
      <c r="B108567" s="21"/>
      <c r="C108567" s="16"/>
      <c r="D108567" s="8"/>
    </row>
    <row r="108568" spans="1:4" x14ac:dyDescent="0.6">
      <c r="A108568" s="20"/>
      <c r="B108568" s="21"/>
      <c r="C108568" s="16"/>
      <c r="D108568" s="8"/>
    </row>
    <row r="108569" spans="1:4" x14ac:dyDescent="0.6">
      <c r="A108569" s="20"/>
      <c r="B108569" s="21"/>
      <c r="C108569" s="16"/>
      <c r="D108569" s="8"/>
    </row>
    <row r="108570" spans="1:4" x14ac:dyDescent="0.6">
      <c r="A108570" s="20"/>
      <c r="B108570" s="21"/>
      <c r="C108570" s="16"/>
      <c r="D108570" s="8"/>
    </row>
    <row r="108571" spans="1:4" x14ac:dyDescent="0.6">
      <c r="A108571" s="20"/>
      <c r="B108571" s="21"/>
      <c r="C108571" s="16"/>
      <c r="D108571" s="8"/>
    </row>
    <row r="108572" spans="1:4" x14ac:dyDescent="0.6">
      <c r="A108572" s="20"/>
      <c r="B108572" s="21"/>
      <c r="C108572" s="16"/>
      <c r="D108572" s="8"/>
    </row>
    <row r="108573" spans="1:4" x14ac:dyDescent="0.6">
      <c r="A108573" s="20"/>
      <c r="B108573" s="21"/>
      <c r="C108573" s="16"/>
      <c r="D108573" s="8"/>
    </row>
    <row r="108574" spans="1:4" x14ac:dyDescent="0.6">
      <c r="A108574" s="20"/>
      <c r="B108574" s="21"/>
      <c r="C108574" s="16"/>
      <c r="D108574" s="8"/>
    </row>
    <row r="108575" spans="1:4" x14ac:dyDescent="0.6">
      <c r="A108575" s="20"/>
      <c r="B108575" s="21"/>
      <c r="C108575" s="16"/>
      <c r="D108575" s="8"/>
    </row>
    <row r="108576" spans="1:4" x14ac:dyDescent="0.6">
      <c r="A108576" s="20"/>
      <c r="B108576" s="21"/>
      <c r="C108576" s="16"/>
      <c r="D108576" s="8"/>
    </row>
    <row r="108577" spans="1:4" x14ac:dyDescent="0.6">
      <c r="A108577" s="20"/>
      <c r="B108577" s="21"/>
      <c r="C108577" s="16"/>
      <c r="D108577" s="8"/>
    </row>
    <row r="108578" spans="1:4" x14ac:dyDescent="0.6">
      <c r="A108578" s="20"/>
      <c r="B108578" s="21"/>
      <c r="C108578" s="16"/>
      <c r="D108578" s="8"/>
    </row>
    <row r="108579" spans="1:4" x14ac:dyDescent="0.6">
      <c r="A108579" s="20"/>
      <c r="B108579" s="21"/>
      <c r="C108579" s="16"/>
      <c r="D108579" s="8"/>
    </row>
    <row r="108580" spans="1:4" x14ac:dyDescent="0.6">
      <c r="A108580" s="20"/>
      <c r="B108580" s="21"/>
      <c r="C108580" s="16"/>
      <c r="D108580" s="8"/>
    </row>
    <row r="108581" spans="1:4" x14ac:dyDescent="0.6">
      <c r="A108581" s="20"/>
      <c r="B108581" s="21"/>
      <c r="C108581" s="16"/>
      <c r="D108581" s="8"/>
    </row>
    <row r="108582" spans="1:4" x14ac:dyDescent="0.6">
      <c r="A108582" s="20"/>
      <c r="B108582" s="21"/>
      <c r="C108582" s="16"/>
      <c r="D108582" s="8"/>
    </row>
    <row r="108583" spans="1:4" x14ac:dyDescent="0.6">
      <c r="A108583" s="20"/>
      <c r="B108583" s="21"/>
      <c r="C108583" s="16"/>
      <c r="D108583" s="8"/>
    </row>
    <row r="108584" spans="1:4" x14ac:dyDescent="0.6">
      <c r="A108584" s="20"/>
      <c r="B108584" s="21"/>
      <c r="C108584" s="16"/>
      <c r="D108584" s="8"/>
    </row>
    <row r="108585" spans="1:4" x14ac:dyDescent="0.6">
      <c r="A108585" s="20"/>
      <c r="B108585" s="21"/>
      <c r="C108585" s="16"/>
      <c r="D108585" s="8"/>
    </row>
    <row r="108586" spans="1:4" x14ac:dyDescent="0.6">
      <c r="A108586" s="20"/>
      <c r="B108586" s="21"/>
      <c r="C108586" s="16"/>
      <c r="D108586" s="8"/>
    </row>
    <row r="108587" spans="1:4" x14ac:dyDescent="0.6">
      <c r="A108587" s="20"/>
      <c r="B108587" s="21"/>
      <c r="C108587" s="16"/>
      <c r="D108587" s="8"/>
    </row>
    <row r="108588" spans="1:4" x14ac:dyDescent="0.6">
      <c r="A108588" s="20"/>
      <c r="B108588" s="21"/>
      <c r="C108588" s="16"/>
      <c r="D108588" s="8"/>
    </row>
    <row r="108589" spans="1:4" x14ac:dyDescent="0.6">
      <c r="A108589" s="20"/>
      <c r="B108589" s="21"/>
      <c r="C108589" s="16"/>
      <c r="D108589" s="8"/>
    </row>
    <row r="108590" spans="1:4" x14ac:dyDescent="0.6">
      <c r="A108590" s="20"/>
      <c r="B108590" s="21"/>
      <c r="C108590" s="16"/>
      <c r="D108590" s="8"/>
    </row>
    <row r="108591" spans="1:4" x14ac:dyDescent="0.6">
      <c r="A108591" s="20"/>
      <c r="B108591" s="21"/>
      <c r="C108591" s="16"/>
      <c r="D108591" s="8"/>
    </row>
    <row r="108592" spans="1:4" x14ac:dyDescent="0.6">
      <c r="A108592" s="20"/>
      <c r="B108592" s="21"/>
      <c r="C108592" s="16"/>
      <c r="D108592" s="8"/>
    </row>
    <row r="108593" spans="1:4" x14ac:dyDescent="0.6">
      <c r="A108593" s="20"/>
      <c r="B108593" s="21"/>
      <c r="C108593" s="16"/>
      <c r="D108593" s="8"/>
    </row>
    <row r="108594" spans="1:4" x14ac:dyDescent="0.6">
      <c r="A108594" s="20"/>
      <c r="B108594" s="21"/>
      <c r="C108594" s="16"/>
      <c r="D108594" s="8"/>
    </row>
    <row r="108595" spans="1:4" x14ac:dyDescent="0.6">
      <c r="A108595" s="20"/>
      <c r="B108595" s="21"/>
      <c r="C108595" s="16"/>
      <c r="D108595" s="8"/>
    </row>
    <row r="108596" spans="1:4" x14ac:dyDescent="0.6">
      <c r="A108596" s="20"/>
      <c r="B108596" s="21"/>
      <c r="C108596" s="16"/>
      <c r="D108596" s="8"/>
    </row>
    <row r="108597" spans="1:4" x14ac:dyDescent="0.6">
      <c r="A108597" s="20"/>
      <c r="B108597" s="21"/>
      <c r="C108597" s="16"/>
      <c r="D108597" s="8"/>
    </row>
    <row r="108598" spans="1:4" x14ac:dyDescent="0.6">
      <c r="A108598" s="20"/>
      <c r="B108598" s="21"/>
      <c r="C108598" s="16"/>
      <c r="D108598" s="8"/>
    </row>
    <row r="108599" spans="1:4" x14ac:dyDescent="0.6">
      <c r="A108599" s="20"/>
      <c r="B108599" s="21"/>
      <c r="C108599" s="16"/>
      <c r="D108599" s="8"/>
    </row>
    <row r="108600" spans="1:4" x14ac:dyDescent="0.6">
      <c r="A108600" s="20"/>
      <c r="B108600" s="21"/>
      <c r="C108600" s="16"/>
      <c r="D108600" s="8"/>
    </row>
    <row r="108601" spans="1:4" x14ac:dyDescent="0.6">
      <c r="A108601" s="20"/>
      <c r="B108601" s="21"/>
      <c r="C108601" s="16"/>
      <c r="D108601" s="8"/>
    </row>
    <row r="108602" spans="1:4" x14ac:dyDescent="0.6">
      <c r="A108602" s="20"/>
      <c r="B108602" s="21"/>
      <c r="C108602" s="16"/>
      <c r="D108602" s="8"/>
    </row>
    <row r="108603" spans="1:4" x14ac:dyDescent="0.6">
      <c r="A108603" s="20"/>
      <c r="B108603" s="21"/>
      <c r="C108603" s="16"/>
      <c r="D108603" s="8"/>
    </row>
    <row r="108604" spans="1:4" x14ac:dyDescent="0.6">
      <c r="A108604" s="20"/>
      <c r="B108604" s="21"/>
      <c r="C108604" s="16"/>
      <c r="D108604" s="8"/>
    </row>
    <row r="108605" spans="1:4" x14ac:dyDescent="0.6">
      <c r="A108605" s="20"/>
      <c r="B108605" s="21"/>
      <c r="C108605" s="16"/>
      <c r="D108605" s="8"/>
    </row>
    <row r="108606" spans="1:4" x14ac:dyDescent="0.6">
      <c r="A108606" s="20"/>
      <c r="B108606" s="21"/>
      <c r="C108606" s="16"/>
      <c r="D108606" s="8"/>
    </row>
    <row r="108607" spans="1:4" x14ac:dyDescent="0.6">
      <c r="A108607" s="20"/>
      <c r="B108607" s="21"/>
      <c r="C108607" s="16"/>
      <c r="D108607" s="8"/>
    </row>
    <row r="108608" spans="1:4" x14ac:dyDescent="0.6">
      <c r="A108608" s="20"/>
      <c r="B108608" s="21"/>
      <c r="C108608" s="16"/>
      <c r="D108608" s="8"/>
    </row>
    <row r="108609" spans="1:4" x14ac:dyDescent="0.6">
      <c r="A108609" s="20"/>
      <c r="B108609" s="21"/>
      <c r="C108609" s="16"/>
      <c r="D108609" s="8"/>
    </row>
    <row r="108610" spans="1:4" x14ac:dyDescent="0.6">
      <c r="A108610" s="20"/>
      <c r="B108610" s="21"/>
      <c r="C108610" s="16"/>
      <c r="D108610" s="8"/>
    </row>
    <row r="108611" spans="1:4" x14ac:dyDescent="0.6">
      <c r="A108611" s="20"/>
      <c r="B108611" s="21"/>
      <c r="C108611" s="16"/>
      <c r="D108611" s="8"/>
    </row>
    <row r="108612" spans="1:4" x14ac:dyDescent="0.6">
      <c r="A108612" s="20"/>
      <c r="B108612" s="21"/>
      <c r="C108612" s="16"/>
      <c r="D108612" s="8"/>
    </row>
    <row r="108613" spans="1:4" x14ac:dyDescent="0.6">
      <c r="A108613" s="20"/>
      <c r="B108613" s="21"/>
      <c r="C108613" s="16"/>
      <c r="D108613" s="8"/>
    </row>
    <row r="108614" spans="1:4" x14ac:dyDescent="0.6">
      <c r="A108614" s="20"/>
      <c r="B108614" s="21"/>
      <c r="C108614" s="16"/>
      <c r="D108614" s="8"/>
    </row>
    <row r="108615" spans="1:4" x14ac:dyDescent="0.6">
      <c r="A108615" s="20"/>
      <c r="B108615" s="21"/>
      <c r="C108615" s="16"/>
      <c r="D108615" s="8"/>
    </row>
    <row r="108616" spans="1:4" x14ac:dyDescent="0.6">
      <c r="A108616" s="20"/>
      <c r="B108616" s="21"/>
      <c r="C108616" s="16"/>
      <c r="D108616" s="8"/>
    </row>
    <row r="108617" spans="1:4" x14ac:dyDescent="0.6">
      <c r="A108617" s="20"/>
      <c r="B108617" s="21"/>
      <c r="C108617" s="16"/>
      <c r="D108617" s="8"/>
    </row>
    <row r="108618" spans="1:4" x14ac:dyDescent="0.6">
      <c r="A108618" s="20"/>
      <c r="B108618" s="21"/>
      <c r="C108618" s="16"/>
      <c r="D108618" s="8"/>
    </row>
    <row r="108619" spans="1:4" x14ac:dyDescent="0.6">
      <c r="A108619" s="20"/>
      <c r="B108619" s="21"/>
      <c r="C108619" s="16"/>
      <c r="D108619" s="8"/>
    </row>
    <row r="108620" spans="1:4" x14ac:dyDescent="0.6">
      <c r="A108620" s="20"/>
      <c r="B108620" s="21"/>
      <c r="C108620" s="16"/>
      <c r="D108620" s="8"/>
    </row>
    <row r="108621" spans="1:4" x14ac:dyDescent="0.6">
      <c r="A108621" s="20"/>
      <c r="B108621" s="21"/>
      <c r="C108621" s="16"/>
      <c r="D108621" s="8"/>
    </row>
    <row r="108622" spans="1:4" x14ac:dyDescent="0.6">
      <c r="A108622" s="20"/>
      <c r="B108622" s="21"/>
      <c r="C108622" s="16"/>
      <c r="D108622" s="8"/>
    </row>
    <row r="108623" spans="1:4" x14ac:dyDescent="0.6">
      <c r="A108623" s="20"/>
      <c r="B108623" s="21"/>
      <c r="C108623" s="16"/>
      <c r="D108623" s="8"/>
    </row>
    <row r="108624" spans="1:4" x14ac:dyDescent="0.6">
      <c r="A108624" s="20"/>
      <c r="B108624" s="21"/>
      <c r="C108624" s="16"/>
      <c r="D108624" s="8"/>
    </row>
    <row r="108625" spans="1:4" x14ac:dyDescent="0.6">
      <c r="A108625" s="20"/>
      <c r="B108625" s="21"/>
      <c r="C108625" s="16"/>
      <c r="D108625" s="8"/>
    </row>
    <row r="108626" spans="1:4" x14ac:dyDescent="0.6">
      <c r="A108626" s="20"/>
      <c r="B108626" s="21"/>
      <c r="C108626" s="16"/>
      <c r="D108626" s="8"/>
    </row>
    <row r="108627" spans="1:4" x14ac:dyDescent="0.6">
      <c r="A108627" s="20"/>
      <c r="B108627" s="21"/>
      <c r="C108627" s="16"/>
      <c r="D108627" s="8"/>
    </row>
    <row r="108628" spans="1:4" x14ac:dyDescent="0.6">
      <c r="A108628" s="20"/>
      <c r="B108628" s="21"/>
      <c r="C108628" s="16"/>
      <c r="D108628" s="8"/>
    </row>
    <row r="108629" spans="1:4" x14ac:dyDescent="0.6">
      <c r="A108629" s="20"/>
      <c r="B108629" s="21"/>
      <c r="C108629" s="16"/>
      <c r="D108629" s="8"/>
    </row>
    <row r="108630" spans="1:4" x14ac:dyDescent="0.6">
      <c r="A108630" s="20"/>
      <c r="B108630" s="21"/>
      <c r="C108630" s="16"/>
      <c r="D108630" s="8"/>
    </row>
    <row r="108631" spans="1:4" x14ac:dyDescent="0.6">
      <c r="A108631" s="20"/>
      <c r="B108631" s="21"/>
      <c r="C108631" s="16"/>
      <c r="D108631" s="8"/>
    </row>
    <row r="108632" spans="1:4" x14ac:dyDescent="0.6">
      <c r="A108632" s="20"/>
      <c r="B108632" s="21"/>
      <c r="C108632" s="16"/>
      <c r="D108632" s="8"/>
    </row>
    <row r="108633" spans="1:4" x14ac:dyDescent="0.6">
      <c r="A108633" s="20"/>
      <c r="B108633" s="21"/>
      <c r="C108633" s="16"/>
      <c r="D108633" s="8"/>
    </row>
    <row r="108634" spans="1:4" x14ac:dyDescent="0.6">
      <c r="A108634" s="20"/>
      <c r="B108634" s="21"/>
      <c r="C108634" s="16"/>
      <c r="D108634" s="8"/>
    </row>
    <row r="108635" spans="1:4" x14ac:dyDescent="0.6">
      <c r="A108635" s="20"/>
      <c r="B108635" s="21"/>
      <c r="C108635" s="16"/>
      <c r="D108635" s="8"/>
    </row>
    <row r="108636" spans="1:4" x14ac:dyDescent="0.6">
      <c r="A108636" s="20"/>
      <c r="B108636" s="21"/>
      <c r="C108636" s="16"/>
      <c r="D108636" s="8"/>
    </row>
    <row r="108637" spans="1:4" x14ac:dyDescent="0.6">
      <c r="A108637" s="20"/>
      <c r="B108637" s="21"/>
      <c r="C108637" s="16"/>
      <c r="D108637" s="8"/>
    </row>
    <row r="108638" spans="1:4" x14ac:dyDescent="0.6">
      <c r="A108638" s="20"/>
      <c r="B108638" s="21"/>
      <c r="C108638" s="16"/>
      <c r="D108638" s="8"/>
    </row>
    <row r="108639" spans="1:4" x14ac:dyDescent="0.6">
      <c r="A108639" s="20"/>
      <c r="B108639" s="21"/>
      <c r="C108639" s="16"/>
      <c r="D108639" s="8"/>
    </row>
    <row r="108640" spans="1:4" x14ac:dyDescent="0.6">
      <c r="A108640" s="20"/>
      <c r="B108640" s="21"/>
      <c r="C108640" s="16"/>
      <c r="D108640" s="8"/>
    </row>
    <row r="108641" spans="1:4" x14ac:dyDescent="0.6">
      <c r="A108641" s="20"/>
      <c r="B108641" s="21"/>
      <c r="C108641" s="16"/>
      <c r="D108641" s="8"/>
    </row>
    <row r="108642" spans="1:4" x14ac:dyDescent="0.6">
      <c r="A108642" s="20"/>
      <c r="B108642" s="21"/>
      <c r="C108642" s="16"/>
      <c r="D108642" s="8"/>
    </row>
    <row r="108643" spans="1:4" x14ac:dyDescent="0.6">
      <c r="A108643" s="20"/>
      <c r="B108643" s="21"/>
      <c r="C108643" s="16"/>
      <c r="D108643" s="8"/>
    </row>
    <row r="108644" spans="1:4" x14ac:dyDescent="0.6">
      <c r="A108644" s="20"/>
      <c r="B108644" s="21"/>
      <c r="C108644" s="16"/>
      <c r="D108644" s="8"/>
    </row>
    <row r="108645" spans="1:4" x14ac:dyDescent="0.6">
      <c r="A108645" s="20"/>
      <c r="B108645" s="21"/>
      <c r="C108645" s="16"/>
      <c r="D108645" s="8"/>
    </row>
    <row r="108646" spans="1:4" x14ac:dyDescent="0.6">
      <c r="A108646" s="20"/>
      <c r="B108646" s="21"/>
      <c r="C108646" s="16"/>
      <c r="D108646" s="8"/>
    </row>
    <row r="108647" spans="1:4" x14ac:dyDescent="0.6">
      <c r="A108647" s="20"/>
      <c r="B108647" s="21"/>
      <c r="C108647" s="16"/>
      <c r="D108647" s="8"/>
    </row>
    <row r="108648" spans="1:4" x14ac:dyDescent="0.6">
      <c r="A108648" s="20"/>
      <c r="B108648" s="21"/>
      <c r="C108648" s="16"/>
      <c r="D108648" s="8"/>
    </row>
    <row r="108649" spans="1:4" x14ac:dyDescent="0.6">
      <c r="A108649" s="20"/>
      <c r="B108649" s="21"/>
      <c r="C108649" s="16"/>
      <c r="D108649" s="8"/>
    </row>
    <row r="108650" spans="1:4" x14ac:dyDescent="0.6">
      <c r="A108650" s="20"/>
      <c r="B108650" s="21"/>
      <c r="C108650" s="16"/>
      <c r="D108650" s="8"/>
    </row>
    <row r="108651" spans="1:4" x14ac:dyDescent="0.6">
      <c r="A108651" s="20"/>
      <c r="B108651" s="21"/>
      <c r="C108651" s="16"/>
      <c r="D108651" s="8"/>
    </row>
    <row r="108652" spans="1:4" x14ac:dyDescent="0.6">
      <c r="A108652" s="20"/>
      <c r="B108652" s="21"/>
      <c r="C108652" s="16"/>
      <c r="D108652" s="8"/>
    </row>
    <row r="108653" spans="1:4" x14ac:dyDescent="0.6">
      <c r="A108653" s="20"/>
      <c r="B108653" s="21"/>
      <c r="C108653" s="16"/>
      <c r="D108653" s="8"/>
    </row>
    <row r="108654" spans="1:4" x14ac:dyDescent="0.6">
      <c r="A108654" s="20"/>
      <c r="B108654" s="21"/>
      <c r="C108654" s="16"/>
      <c r="D108654" s="8"/>
    </row>
    <row r="108655" spans="1:4" x14ac:dyDescent="0.6">
      <c r="A108655" s="20"/>
      <c r="B108655" s="21"/>
      <c r="C108655" s="16"/>
      <c r="D108655" s="8"/>
    </row>
    <row r="108656" spans="1:4" x14ac:dyDescent="0.6">
      <c r="A108656" s="20"/>
      <c r="B108656" s="21"/>
      <c r="C108656" s="16"/>
      <c r="D108656" s="8"/>
    </row>
    <row r="108657" spans="1:4" x14ac:dyDescent="0.6">
      <c r="A108657" s="20"/>
      <c r="B108657" s="21"/>
      <c r="C108657" s="16"/>
      <c r="D108657" s="8"/>
    </row>
    <row r="108658" spans="1:4" x14ac:dyDescent="0.6">
      <c r="A108658" s="20"/>
      <c r="B108658" s="21"/>
      <c r="C108658" s="16"/>
      <c r="D108658" s="8"/>
    </row>
    <row r="108659" spans="1:4" x14ac:dyDescent="0.6">
      <c r="A108659" s="20"/>
      <c r="B108659" s="21"/>
      <c r="C108659" s="16"/>
      <c r="D108659" s="8"/>
    </row>
    <row r="108660" spans="1:4" x14ac:dyDescent="0.6">
      <c r="A108660" s="20"/>
      <c r="B108660" s="21"/>
      <c r="C108660" s="16"/>
      <c r="D108660" s="8"/>
    </row>
    <row r="108661" spans="1:4" x14ac:dyDescent="0.6">
      <c r="A108661" s="20"/>
      <c r="B108661" s="21"/>
      <c r="C108661" s="16"/>
      <c r="D108661" s="8"/>
    </row>
    <row r="108662" spans="1:4" x14ac:dyDescent="0.6">
      <c r="A108662" s="20"/>
      <c r="B108662" s="21"/>
      <c r="C108662" s="16"/>
      <c r="D108662" s="8"/>
    </row>
    <row r="108663" spans="1:4" x14ac:dyDescent="0.6">
      <c r="A108663" s="20"/>
      <c r="B108663" s="21"/>
      <c r="C108663" s="16"/>
      <c r="D108663" s="8"/>
    </row>
    <row r="108664" spans="1:4" x14ac:dyDescent="0.6">
      <c r="A108664" s="20"/>
      <c r="B108664" s="21"/>
      <c r="C108664" s="16"/>
      <c r="D108664" s="8"/>
    </row>
    <row r="108665" spans="1:4" x14ac:dyDescent="0.6">
      <c r="A108665" s="20"/>
      <c r="B108665" s="21"/>
      <c r="C108665" s="16"/>
      <c r="D108665" s="8"/>
    </row>
    <row r="108666" spans="1:4" x14ac:dyDescent="0.6">
      <c r="A108666" s="20"/>
      <c r="B108666" s="21"/>
      <c r="C108666" s="16"/>
      <c r="D108666" s="8"/>
    </row>
    <row r="108667" spans="1:4" x14ac:dyDescent="0.6">
      <c r="A108667" s="20"/>
      <c r="B108667" s="21"/>
      <c r="C108667" s="16"/>
      <c r="D108667" s="8"/>
    </row>
    <row r="108668" spans="1:4" x14ac:dyDescent="0.6">
      <c r="A108668" s="20"/>
      <c r="B108668" s="21"/>
      <c r="C108668" s="16"/>
      <c r="D108668" s="8"/>
    </row>
    <row r="108669" spans="1:4" x14ac:dyDescent="0.6">
      <c r="A108669" s="20"/>
      <c r="B108669" s="21"/>
      <c r="C108669" s="16"/>
      <c r="D108669" s="8"/>
    </row>
    <row r="108670" spans="1:4" x14ac:dyDescent="0.6">
      <c r="A108670" s="20"/>
      <c r="B108670" s="21"/>
      <c r="C108670" s="16"/>
      <c r="D108670" s="8"/>
    </row>
    <row r="108671" spans="1:4" x14ac:dyDescent="0.6">
      <c r="A108671" s="20"/>
      <c r="B108671" s="21"/>
      <c r="C108671" s="16"/>
      <c r="D108671" s="8"/>
    </row>
    <row r="108672" spans="1:4" x14ac:dyDescent="0.6">
      <c r="A108672" s="20"/>
      <c r="B108672" s="21"/>
      <c r="C108672" s="16"/>
      <c r="D108672" s="8"/>
    </row>
    <row r="108673" spans="1:4" x14ac:dyDescent="0.6">
      <c r="A108673" s="20"/>
      <c r="B108673" s="21"/>
      <c r="C108673" s="16"/>
      <c r="D108673" s="8"/>
    </row>
    <row r="108674" spans="1:4" x14ac:dyDescent="0.6">
      <c r="A108674" s="20"/>
      <c r="B108674" s="21"/>
      <c r="C108674" s="16"/>
      <c r="D108674" s="8"/>
    </row>
    <row r="108675" spans="1:4" x14ac:dyDescent="0.6">
      <c r="A108675" s="20"/>
      <c r="B108675" s="21"/>
      <c r="C108675" s="16"/>
      <c r="D108675" s="8"/>
    </row>
    <row r="108676" spans="1:4" x14ac:dyDescent="0.6">
      <c r="A108676" s="20"/>
      <c r="B108676" s="21"/>
      <c r="C108676" s="16"/>
      <c r="D108676" s="8"/>
    </row>
    <row r="108677" spans="1:4" x14ac:dyDescent="0.6">
      <c r="A108677" s="20"/>
      <c r="B108677" s="21"/>
      <c r="C108677" s="16"/>
      <c r="D108677" s="8"/>
    </row>
    <row r="108678" spans="1:4" x14ac:dyDescent="0.6">
      <c r="A108678" s="20"/>
      <c r="B108678" s="21"/>
      <c r="C108678" s="16"/>
      <c r="D108678" s="8"/>
    </row>
    <row r="108679" spans="1:4" x14ac:dyDescent="0.6">
      <c r="A108679" s="20"/>
      <c r="B108679" s="21"/>
      <c r="C108679" s="16"/>
      <c r="D108679" s="8"/>
    </row>
    <row r="108680" spans="1:4" x14ac:dyDescent="0.6">
      <c r="A108680" s="20"/>
      <c r="B108680" s="21"/>
      <c r="C108680" s="16"/>
      <c r="D108680" s="8"/>
    </row>
    <row r="108681" spans="1:4" x14ac:dyDescent="0.6">
      <c r="A108681" s="20"/>
      <c r="B108681" s="21"/>
      <c r="C108681" s="16"/>
      <c r="D108681" s="8"/>
    </row>
    <row r="108682" spans="1:4" x14ac:dyDescent="0.6">
      <c r="A108682" s="20"/>
      <c r="B108682" s="21"/>
      <c r="C108682" s="16"/>
      <c r="D108682" s="8"/>
    </row>
    <row r="108683" spans="1:4" x14ac:dyDescent="0.6">
      <c r="A108683" s="20"/>
      <c r="B108683" s="21"/>
      <c r="C108683" s="16"/>
      <c r="D108683" s="8"/>
    </row>
    <row r="108684" spans="1:4" x14ac:dyDescent="0.6">
      <c r="A108684" s="20"/>
      <c r="B108684" s="21"/>
      <c r="C108684" s="16"/>
      <c r="D108684" s="8"/>
    </row>
    <row r="108685" spans="1:4" x14ac:dyDescent="0.6">
      <c r="A108685" s="20"/>
      <c r="B108685" s="21"/>
      <c r="C108685" s="16"/>
      <c r="D108685" s="8"/>
    </row>
    <row r="108686" spans="1:4" x14ac:dyDescent="0.6">
      <c r="A108686" s="20"/>
      <c r="B108686" s="21"/>
      <c r="C108686" s="16"/>
      <c r="D108686" s="8"/>
    </row>
    <row r="108687" spans="1:4" x14ac:dyDescent="0.6">
      <c r="A108687" s="20"/>
      <c r="B108687" s="21"/>
      <c r="C108687" s="16"/>
      <c r="D108687" s="8"/>
    </row>
    <row r="108688" spans="1:4" x14ac:dyDescent="0.6">
      <c r="A108688" s="20"/>
      <c r="B108688" s="21"/>
      <c r="C108688" s="16"/>
      <c r="D108688" s="8"/>
    </row>
    <row r="108689" spans="1:4" x14ac:dyDescent="0.6">
      <c r="A108689" s="20"/>
      <c r="B108689" s="21"/>
      <c r="C108689" s="16"/>
      <c r="D108689" s="8"/>
    </row>
    <row r="108690" spans="1:4" x14ac:dyDescent="0.6">
      <c r="A108690" s="20"/>
      <c r="B108690" s="21"/>
      <c r="C108690" s="16"/>
      <c r="D108690" s="8"/>
    </row>
    <row r="108691" spans="1:4" x14ac:dyDescent="0.6">
      <c r="A108691" s="20"/>
      <c r="B108691" s="21"/>
      <c r="C108691" s="16"/>
      <c r="D108691" s="8"/>
    </row>
    <row r="108692" spans="1:4" x14ac:dyDescent="0.6">
      <c r="A108692" s="20"/>
      <c r="B108692" s="21"/>
      <c r="C108692" s="16"/>
      <c r="D108692" s="8"/>
    </row>
    <row r="108693" spans="1:4" x14ac:dyDescent="0.6">
      <c r="A108693" s="20"/>
      <c r="B108693" s="21"/>
      <c r="C108693" s="16"/>
      <c r="D108693" s="8"/>
    </row>
    <row r="108694" spans="1:4" x14ac:dyDescent="0.6">
      <c r="A108694" s="20"/>
      <c r="B108694" s="21"/>
      <c r="C108694" s="16"/>
      <c r="D108694" s="8"/>
    </row>
    <row r="108695" spans="1:4" x14ac:dyDescent="0.6">
      <c r="A108695" s="20"/>
      <c r="B108695" s="21"/>
      <c r="C108695" s="16"/>
      <c r="D108695" s="8"/>
    </row>
    <row r="108696" spans="1:4" x14ac:dyDescent="0.6">
      <c r="A108696" s="20"/>
      <c r="B108696" s="21"/>
      <c r="C108696" s="16"/>
      <c r="D108696" s="8"/>
    </row>
    <row r="108697" spans="1:4" x14ac:dyDescent="0.6">
      <c r="A108697" s="20"/>
      <c r="B108697" s="21"/>
      <c r="C108697" s="16"/>
      <c r="D108697" s="8"/>
    </row>
    <row r="108698" spans="1:4" x14ac:dyDescent="0.6">
      <c r="A108698" s="20"/>
      <c r="B108698" s="21"/>
      <c r="C108698" s="16"/>
      <c r="D108698" s="8"/>
    </row>
    <row r="108699" spans="1:4" x14ac:dyDescent="0.6">
      <c r="A108699" s="20"/>
      <c r="B108699" s="21"/>
      <c r="C108699" s="16"/>
      <c r="D108699" s="8"/>
    </row>
    <row r="108700" spans="1:4" x14ac:dyDescent="0.6">
      <c r="A108700" s="20"/>
      <c r="B108700" s="21"/>
      <c r="C108700" s="16"/>
      <c r="D108700" s="8"/>
    </row>
    <row r="108701" spans="1:4" x14ac:dyDescent="0.6">
      <c r="A108701" s="20"/>
      <c r="B108701" s="21"/>
      <c r="C108701" s="16"/>
      <c r="D108701" s="8"/>
    </row>
    <row r="108702" spans="1:4" x14ac:dyDescent="0.6">
      <c r="A108702" s="20"/>
      <c r="B108702" s="21"/>
      <c r="C108702" s="16"/>
      <c r="D108702" s="8"/>
    </row>
    <row r="108703" spans="1:4" x14ac:dyDescent="0.6">
      <c r="A108703" s="20"/>
      <c r="B108703" s="21"/>
      <c r="C108703" s="16"/>
      <c r="D108703" s="8"/>
    </row>
    <row r="108704" spans="1:4" x14ac:dyDescent="0.6">
      <c r="A108704" s="20"/>
      <c r="B108704" s="21"/>
      <c r="C108704" s="16"/>
      <c r="D108704" s="8"/>
    </row>
    <row r="108705" spans="1:4" x14ac:dyDescent="0.6">
      <c r="A108705" s="20"/>
      <c r="B108705" s="21"/>
      <c r="C108705" s="16"/>
      <c r="D108705" s="8"/>
    </row>
    <row r="108706" spans="1:4" x14ac:dyDescent="0.6">
      <c r="A108706" s="20"/>
      <c r="B108706" s="21"/>
      <c r="C108706" s="16"/>
      <c r="D108706" s="8"/>
    </row>
    <row r="108707" spans="1:4" x14ac:dyDescent="0.6">
      <c r="A108707" s="20"/>
      <c r="B108707" s="21"/>
      <c r="C108707" s="16"/>
      <c r="D108707" s="8"/>
    </row>
    <row r="108708" spans="1:4" x14ac:dyDescent="0.6">
      <c r="A108708" s="20"/>
      <c r="B108708" s="21"/>
      <c r="C108708" s="16"/>
      <c r="D108708" s="8"/>
    </row>
    <row r="108709" spans="1:4" x14ac:dyDescent="0.6">
      <c r="A108709" s="20"/>
      <c r="B108709" s="21"/>
      <c r="C108709" s="16"/>
      <c r="D108709" s="8"/>
    </row>
    <row r="108710" spans="1:4" x14ac:dyDescent="0.6">
      <c r="A108710" s="20"/>
      <c r="B108710" s="21"/>
      <c r="C108710" s="16"/>
      <c r="D108710" s="8"/>
    </row>
    <row r="108711" spans="1:4" x14ac:dyDescent="0.6">
      <c r="A108711" s="20"/>
      <c r="B108711" s="21"/>
      <c r="C108711" s="16"/>
      <c r="D108711" s="8"/>
    </row>
    <row r="108712" spans="1:4" x14ac:dyDescent="0.6">
      <c r="A108712" s="20"/>
      <c r="B108712" s="21"/>
      <c r="C108712" s="16"/>
      <c r="D108712" s="8"/>
    </row>
    <row r="108713" spans="1:4" x14ac:dyDescent="0.6">
      <c r="A108713" s="20"/>
      <c r="B108713" s="21"/>
      <c r="C108713" s="16"/>
      <c r="D108713" s="8"/>
    </row>
    <row r="108714" spans="1:4" x14ac:dyDescent="0.6">
      <c r="A108714" s="20"/>
      <c r="B108714" s="21"/>
      <c r="C108714" s="16"/>
      <c r="D108714" s="8"/>
    </row>
    <row r="108715" spans="1:4" x14ac:dyDescent="0.6">
      <c r="A108715" s="20"/>
      <c r="B108715" s="21"/>
      <c r="C108715" s="16"/>
      <c r="D108715" s="8"/>
    </row>
    <row r="108716" spans="1:4" x14ac:dyDescent="0.6">
      <c r="A108716" s="20"/>
      <c r="B108716" s="21"/>
      <c r="C108716" s="16"/>
      <c r="D108716" s="8"/>
    </row>
    <row r="108717" spans="1:4" x14ac:dyDescent="0.6">
      <c r="A108717" s="20"/>
      <c r="B108717" s="21"/>
      <c r="C108717" s="16"/>
      <c r="D108717" s="8"/>
    </row>
    <row r="108718" spans="1:4" x14ac:dyDescent="0.6">
      <c r="A108718" s="20"/>
      <c r="B108718" s="21"/>
      <c r="C108718" s="16"/>
      <c r="D108718" s="8"/>
    </row>
    <row r="108719" spans="1:4" x14ac:dyDescent="0.6">
      <c r="A108719" s="20"/>
      <c r="B108719" s="21"/>
      <c r="C108719" s="16"/>
      <c r="D108719" s="8"/>
    </row>
    <row r="108720" spans="1:4" x14ac:dyDescent="0.6">
      <c r="A108720" s="20"/>
      <c r="B108720" s="21"/>
      <c r="C108720" s="16"/>
      <c r="D108720" s="8"/>
    </row>
    <row r="108721" spans="1:4" x14ac:dyDescent="0.6">
      <c r="A108721" s="20"/>
      <c r="B108721" s="21"/>
      <c r="C108721" s="16"/>
      <c r="D108721" s="8"/>
    </row>
    <row r="108722" spans="1:4" x14ac:dyDescent="0.6">
      <c r="A108722" s="20"/>
      <c r="B108722" s="21"/>
      <c r="C108722" s="16"/>
      <c r="D108722" s="8"/>
    </row>
    <row r="108723" spans="1:4" x14ac:dyDescent="0.6">
      <c r="A108723" s="20"/>
      <c r="B108723" s="21"/>
      <c r="C108723" s="16"/>
      <c r="D108723" s="8"/>
    </row>
    <row r="108724" spans="1:4" x14ac:dyDescent="0.6">
      <c r="A108724" s="20"/>
      <c r="B108724" s="21"/>
      <c r="C108724" s="16"/>
      <c r="D108724" s="8"/>
    </row>
    <row r="108725" spans="1:4" x14ac:dyDescent="0.6">
      <c r="A108725" s="20"/>
      <c r="B108725" s="21"/>
      <c r="C108725" s="16"/>
      <c r="D108725" s="8"/>
    </row>
    <row r="108726" spans="1:4" x14ac:dyDescent="0.6">
      <c r="A108726" s="20"/>
      <c r="B108726" s="21"/>
      <c r="C108726" s="16"/>
      <c r="D108726" s="8"/>
    </row>
    <row r="108727" spans="1:4" x14ac:dyDescent="0.6">
      <c r="A108727" s="20"/>
      <c r="B108727" s="21"/>
      <c r="C108727" s="16"/>
      <c r="D108727" s="8"/>
    </row>
    <row r="108728" spans="1:4" x14ac:dyDescent="0.6">
      <c r="A108728" s="20"/>
      <c r="B108728" s="21"/>
      <c r="C108728" s="16"/>
      <c r="D108728" s="8"/>
    </row>
    <row r="108729" spans="1:4" x14ac:dyDescent="0.6">
      <c r="A108729" s="20"/>
      <c r="B108729" s="21"/>
      <c r="C108729" s="16"/>
      <c r="D108729" s="8"/>
    </row>
    <row r="108730" spans="1:4" x14ac:dyDescent="0.6">
      <c r="A108730" s="20"/>
      <c r="B108730" s="21"/>
      <c r="C108730" s="16"/>
      <c r="D108730" s="8"/>
    </row>
    <row r="108731" spans="1:4" x14ac:dyDescent="0.6">
      <c r="A108731" s="20"/>
      <c r="B108731" s="21"/>
      <c r="C108731" s="16"/>
      <c r="D108731" s="8"/>
    </row>
    <row r="108732" spans="1:4" x14ac:dyDescent="0.6">
      <c r="A108732" s="20"/>
      <c r="B108732" s="21"/>
      <c r="C108732" s="16"/>
      <c r="D108732" s="8"/>
    </row>
    <row r="108733" spans="1:4" x14ac:dyDescent="0.6">
      <c r="A108733" s="20"/>
      <c r="B108733" s="21"/>
      <c r="C108733" s="16"/>
      <c r="D108733" s="8"/>
    </row>
    <row r="108734" spans="1:4" x14ac:dyDescent="0.6">
      <c r="A108734" s="20"/>
      <c r="B108734" s="21"/>
      <c r="C108734" s="16"/>
      <c r="D108734" s="8"/>
    </row>
    <row r="108735" spans="1:4" x14ac:dyDescent="0.6">
      <c r="A108735" s="20"/>
      <c r="B108735" s="21"/>
      <c r="C108735" s="16"/>
      <c r="D108735" s="8"/>
    </row>
    <row r="108736" spans="1:4" x14ac:dyDescent="0.6">
      <c r="A108736" s="20"/>
      <c r="B108736" s="21"/>
      <c r="C108736" s="16"/>
      <c r="D108736" s="8"/>
    </row>
    <row r="108737" spans="1:4" x14ac:dyDescent="0.6">
      <c r="A108737" s="20"/>
      <c r="B108737" s="21"/>
      <c r="C108737" s="16"/>
      <c r="D108737" s="8"/>
    </row>
    <row r="108738" spans="1:4" x14ac:dyDescent="0.6">
      <c r="A108738" s="20"/>
      <c r="B108738" s="21"/>
      <c r="C108738" s="16"/>
      <c r="D108738" s="8"/>
    </row>
    <row r="108739" spans="1:4" x14ac:dyDescent="0.6">
      <c r="A108739" s="20"/>
      <c r="B108739" s="21"/>
      <c r="C108739" s="16"/>
      <c r="D108739" s="8"/>
    </row>
    <row r="108740" spans="1:4" x14ac:dyDescent="0.6">
      <c r="A108740" s="20"/>
      <c r="B108740" s="21"/>
      <c r="C108740" s="16"/>
      <c r="D108740" s="8"/>
    </row>
    <row r="108741" spans="1:4" x14ac:dyDescent="0.6">
      <c r="A108741" s="20"/>
      <c r="B108741" s="21"/>
      <c r="C108741" s="16"/>
      <c r="D108741" s="8"/>
    </row>
    <row r="108742" spans="1:4" x14ac:dyDescent="0.6">
      <c r="A108742" s="20"/>
      <c r="B108742" s="21"/>
      <c r="C108742" s="16"/>
      <c r="D108742" s="8"/>
    </row>
    <row r="108743" spans="1:4" x14ac:dyDescent="0.6">
      <c r="A108743" s="20"/>
      <c r="B108743" s="21"/>
      <c r="C108743" s="16"/>
      <c r="D108743" s="8"/>
    </row>
    <row r="108744" spans="1:4" x14ac:dyDescent="0.6">
      <c r="A108744" s="20"/>
      <c r="B108744" s="21"/>
      <c r="C108744" s="16"/>
      <c r="D108744" s="8"/>
    </row>
    <row r="108745" spans="1:4" x14ac:dyDescent="0.6">
      <c r="A108745" s="20"/>
      <c r="B108745" s="21"/>
      <c r="C108745" s="16"/>
      <c r="D108745" s="8"/>
    </row>
    <row r="108746" spans="1:4" x14ac:dyDescent="0.6">
      <c r="A108746" s="20"/>
      <c r="B108746" s="21"/>
      <c r="C108746" s="16"/>
      <c r="D108746" s="8"/>
    </row>
    <row r="108747" spans="1:4" x14ac:dyDescent="0.6">
      <c r="A108747" s="20"/>
      <c r="B108747" s="21"/>
      <c r="C108747" s="16"/>
      <c r="D108747" s="8"/>
    </row>
    <row r="108748" spans="1:4" x14ac:dyDescent="0.6">
      <c r="A108748" s="20"/>
      <c r="B108748" s="21"/>
      <c r="C108748" s="16"/>
      <c r="D108748" s="8"/>
    </row>
    <row r="108749" spans="1:4" x14ac:dyDescent="0.6">
      <c r="A108749" s="20"/>
      <c r="B108749" s="21"/>
      <c r="C108749" s="16"/>
      <c r="D108749" s="8"/>
    </row>
    <row r="108750" spans="1:4" x14ac:dyDescent="0.6">
      <c r="A108750" s="20"/>
      <c r="B108750" s="21"/>
      <c r="C108750" s="16"/>
      <c r="D108750" s="8"/>
    </row>
    <row r="108751" spans="1:4" x14ac:dyDescent="0.6">
      <c r="A108751" s="20"/>
      <c r="B108751" s="21"/>
      <c r="C108751" s="16"/>
      <c r="D108751" s="8"/>
    </row>
    <row r="108752" spans="1:4" x14ac:dyDescent="0.6">
      <c r="A108752" s="20"/>
      <c r="B108752" s="21"/>
      <c r="C108752" s="16"/>
      <c r="D108752" s="8"/>
    </row>
    <row r="108753" spans="1:4" x14ac:dyDescent="0.6">
      <c r="A108753" s="20"/>
      <c r="B108753" s="21"/>
      <c r="C108753" s="16"/>
      <c r="D108753" s="8"/>
    </row>
    <row r="108754" spans="1:4" x14ac:dyDescent="0.6">
      <c r="A108754" s="20"/>
      <c r="B108754" s="21"/>
      <c r="C108754" s="16"/>
      <c r="D108754" s="8"/>
    </row>
    <row r="108755" spans="1:4" x14ac:dyDescent="0.6">
      <c r="A108755" s="20"/>
      <c r="B108755" s="21"/>
      <c r="C108755" s="16"/>
      <c r="D108755" s="8"/>
    </row>
    <row r="108756" spans="1:4" x14ac:dyDescent="0.6">
      <c r="A108756" s="20"/>
      <c r="B108756" s="21"/>
      <c r="C108756" s="16"/>
      <c r="D108756" s="8"/>
    </row>
    <row r="108757" spans="1:4" x14ac:dyDescent="0.6">
      <c r="A108757" s="20"/>
      <c r="B108757" s="21"/>
      <c r="C108757" s="16"/>
      <c r="D108757" s="8"/>
    </row>
    <row r="108758" spans="1:4" x14ac:dyDescent="0.6">
      <c r="A108758" s="20"/>
      <c r="B108758" s="21"/>
      <c r="C108758" s="16"/>
      <c r="D108758" s="8"/>
    </row>
    <row r="108759" spans="1:4" x14ac:dyDescent="0.6">
      <c r="A108759" s="20"/>
      <c r="B108759" s="21"/>
      <c r="C108759" s="16"/>
      <c r="D108759" s="8"/>
    </row>
    <row r="108760" spans="1:4" x14ac:dyDescent="0.6">
      <c r="A108760" s="20"/>
      <c r="B108760" s="21"/>
      <c r="C108760" s="16"/>
      <c r="D108760" s="8"/>
    </row>
    <row r="108761" spans="1:4" x14ac:dyDescent="0.6">
      <c r="A108761" s="20"/>
      <c r="B108761" s="21"/>
      <c r="C108761" s="16"/>
      <c r="D108761" s="8"/>
    </row>
    <row r="108762" spans="1:4" x14ac:dyDescent="0.6">
      <c r="A108762" s="20"/>
      <c r="B108762" s="21"/>
      <c r="C108762" s="16"/>
      <c r="D108762" s="8"/>
    </row>
    <row r="108763" spans="1:4" x14ac:dyDescent="0.6">
      <c r="A108763" s="20"/>
      <c r="B108763" s="21"/>
      <c r="C108763" s="16"/>
      <c r="D108763" s="8"/>
    </row>
    <row r="108764" spans="1:4" x14ac:dyDescent="0.6">
      <c r="A108764" s="20"/>
      <c r="B108764" s="21"/>
      <c r="C108764" s="16"/>
      <c r="D108764" s="8"/>
    </row>
    <row r="108765" spans="1:4" x14ac:dyDescent="0.6">
      <c r="A108765" s="20"/>
      <c r="B108765" s="21"/>
      <c r="C108765" s="16"/>
      <c r="D108765" s="8"/>
    </row>
    <row r="108766" spans="1:4" x14ac:dyDescent="0.6">
      <c r="A108766" s="20"/>
      <c r="B108766" s="21"/>
      <c r="C108766" s="16"/>
      <c r="D108766" s="8"/>
    </row>
    <row r="108767" spans="1:4" x14ac:dyDescent="0.6">
      <c r="A108767" s="20"/>
      <c r="B108767" s="21"/>
      <c r="C108767" s="16"/>
      <c r="D108767" s="8"/>
    </row>
    <row r="108768" spans="1:4" x14ac:dyDescent="0.6">
      <c r="A108768" s="20"/>
      <c r="B108768" s="21"/>
      <c r="C108768" s="16"/>
      <c r="D108768" s="8"/>
    </row>
    <row r="108769" spans="1:4" x14ac:dyDescent="0.6">
      <c r="A108769" s="20"/>
      <c r="B108769" s="21"/>
      <c r="C108769" s="16"/>
      <c r="D108769" s="8"/>
    </row>
    <row r="108770" spans="1:4" x14ac:dyDescent="0.6">
      <c r="A108770" s="20"/>
      <c r="B108770" s="21"/>
      <c r="C108770" s="16"/>
      <c r="D108770" s="8"/>
    </row>
    <row r="108771" spans="1:4" x14ac:dyDescent="0.6">
      <c r="A108771" s="20"/>
      <c r="B108771" s="21"/>
      <c r="C108771" s="16"/>
      <c r="D108771" s="8"/>
    </row>
    <row r="108772" spans="1:4" x14ac:dyDescent="0.6">
      <c r="A108772" s="20"/>
      <c r="B108772" s="21"/>
      <c r="C108772" s="16"/>
      <c r="D108772" s="8"/>
    </row>
    <row r="108773" spans="1:4" x14ac:dyDescent="0.6">
      <c r="A108773" s="20"/>
      <c r="B108773" s="21"/>
      <c r="C108773" s="16"/>
      <c r="D108773" s="8"/>
    </row>
    <row r="108774" spans="1:4" x14ac:dyDescent="0.6">
      <c r="A108774" s="20"/>
      <c r="B108774" s="21"/>
      <c r="C108774" s="16"/>
      <c r="D108774" s="8"/>
    </row>
    <row r="108775" spans="1:4" x14ac:dyDescent="0.6">
      <c r="A108775" s="20"/>
      <c r="B108775" s="21"/>
      <c r="C108775" s="16"/>
      <c r="D108775" s="8"/>
    </row>
    <row r="108776" spans="1:4" x14ac:dyDescent="0.6">
      <c r="A108776" s="20"/>
      <c r="B108776" s="21"/>
      <c r="C108776" s="16"/>
      <c r="D108776" s="8"/>
    </row>
    <row r="108777" spans="1:4" x14ac:dyDescent="0.6">
      <c r="A108777" s="20"/>
      <c r="B108777" s="21"/>
      <c r="C108777" s="16"/>
      <c r="D108777" s="8"/>
    </row>
    <row r="108778" spans="1:4" x14ac:dyDescent="0.6">
      <c r="A108778" s="20"/>
      <c r="B108778" s="21"/>
      <c r="C108778" s="16"/>
      <c r="D108778" s="8"/>
    </row>
    <row r="108779" spans="1:4" x14ac:dyDescent="0.6">
      <c r="A108779" s="20"/>
      <c r="B108779" s="21"/>
      <c r="C108779" s="16"/>
      <c r="D108779" s="8"/>
    </row>
    <row r="108780" spans="1:4" x14ac:dyDescent="0.6">
      <c r="A108780" s="20"/>
      <c r="B108780" s="21"/>
      <c r="C108780" s="16"/>
      <c r="D108780" s="8"/>
    </row>
    <row r="108781" spans="1:4" x14ac:dyDescent="0.6">
      <c r="A108781" s="20"/>
      <c r="B108781" s="21"/>
      <c r="C108781" s="16"/>
      <c r="D108781" s="8"/>
    </row>
    <row r="108782" spans="1:4" x14ac:dyDescent="0.6">
      <c r="A108782" s="20"/>
      <c r="B108782" s="21"/>
      <c r="C108782" s="16"/>
      <c r="D108782" s="8"/>
    </row>
    <row r="108783" spans="1:4" x14ac:dyDescent="0.6">
      <c r="A108783" s="20"/>
      <c r="B108783" s="21"/>
      <c r="C108783" s="16"/>
      <c r="D108783" s="8"/>
    </row>
    <row r="108784" spans="1:4" x14ac:dyDescent="0.6">
      <c r="A108784" s="20"/>
      <c r="B108784" s="21"/>
      <c r="C108784" s="16"/>
      <c r="D108784" s="8"/>
    </row>
    <row r="108785" spans="1:4" x14ac:dyDescent="0.6">
      <c r="A108785" s="20"/>
      <c r="B108785" s="21"/>
      <c r="C108785" s="16"/>
      <c r="D108785" s="8"/>
    </row>
    <row r="108786" spans="1:4" x14ac:dyDescent="0.6">
      <c r="A108786" s="20"/>
      <c r="B108786" s="21"/>
      <c r="C108786" s="16"/>
      <c r="D108786" s="8"/>
    </row>
    <row r="108787" spans="1:4" x14ac:dyDescent="0.6">
      <c r="A108787" s="20"/>
      <c r="B108787" s="21"/>
      <c r="C108787" s="16"/>
      <c r="D108787" s="8"/>
    </row>
    <row r="108788" spans="1:4" x14ac:dyDescent="0.6">
      <c r="A108788" s="20"/>
      <c r="B108788" s="21"/>
      <c r="C108788" s="16"/>
      <c r="D108788" s="8"/>
    </row>
    <row r="108789" spans="1:4" x14ac:dyDescent="0.6">
      <c r="A108789" s="20"/>
      <c r="B108789" s="21"/>
      <c r="C108789" s="16"/>
      <c r="D108789" s="8"/>
    </row>
    <row r="108790" spans="1:4" x14ac:dyDescent="0.6">
      <c r="A108790" s="20"/>
      <c r="B108790" s="21"/>
      <c r="C108790" s="16"/>
      <c r="D108790" s="8"/>
    </row>
    <row r="108791" spans="1:4" x14ac:dyDescent="0.6">
      <c r="A108791" s="20"/>
      <c r="B108791" s="21"/>
      <c r="C108791" s="16"/>
      <c r="D108791" s="8"/>
    </row>
    <row r="108792" spans="1:4" x14ac:dyDescent="0.6">
      <c r="A108792" s="20"/>
      <c r="B108792" s="21"/>
      <c r="C108792" s="16"/>
      <c r="D108792" s="8"/>
    </row>
    <row r="108793" spans="1:4" x14ac:dyDescent="0.6">
      <c r="A108793" s="20"/>
      <c r="B108793" s="21"/>
      <c r="C108793" s="16"/>
      <c r="D108793" s="8"/>
    </row>
    <row r="108794" spans="1:4" x14ac:dyDescent="0.6">
      <c r="A108794" s="20"/>
      <c r="B108794" s="21"/>
      <c r="C108794" s="16"/>
      <c r="D108794" s="8"/>
    </row>
    <row r="108795" spans="1:4" x14ac:dyDescent="0.6">
      <c r="A108795" s="20"/>
      <c r="B108795" s="21"/>
      <c r="C108795" s="16"/>
      <c r="D108795" s="8"/>
    </row>
    <row r="108796" spans="1:4" x14ac:dyDescent="0.6">
      <c r="A108796" s="20"/>
      <c r="B108796" s="21"/>
      <c r="C108796" s="16"/>
      <c r="D108796" s="8"/>
    </row>
    <row r="108797" spans="1:4" x14ac:dyDescent="0.6">
      <c r="A108797" s="20"/>
      <c r="B108797" s="21"/>
      <c r="C108797" s="16"/>
      <c r="D108797" s="8"/>
    </row>
    <row r="108798" spans="1:4" x14ac:dyDescent="0.6">
      <c r="A108798" s="20"/>
      <c r="B108798" s="21"/>
      <c r="C108798" s="16"/>
      <c r="D108798" s="8"/>
    </row>
    <row r="108799" spans="1:4" x14ac:dyDescent="0.6">
      <c r="A108799" s="20"/>
      <c r="B108799" s="21"/>
      <c r="C108799" s="16"/>
      <c r="D108799" s="8"/>
    </row>
    <row r="108800" spans="1:4" x14ac:dyDescent="0.6">
      <c r="A108800" s="20"/>
      <c r="B108800" s="21"/>
      <c r="C108800" s="16"/>
      <c r="D108800" s="8"/>
    </row>
    <row r="108801" spans="1:4" x14ac:dyDescent="0.6">
      <c r="A108801" s="20"/>
      <c r="B108801" s="21"/>
      <c r="C108801" s="16"/>
      <c r="D108801" s="8"/>
    </row>
    <row r="108802" spans="1:4" x14ac:dyDescent="0.6">
      <c r="A108802" s="20"/>
      <c r="B108802" s="21"/>
      <c r="C108802" s="16"/>
      <c r="D108802" s="8"/>
    </row>
    <row r="108803" spans="1:4" x14ac:dyDescent="0.6">
      <c r="A108803" s="20"/>
      <c r="B108803" s="21"/>
      <c r="C108803" s="16"/>
      <c r="D108803" s="8"/>
    </row>
    <row r="108804" spans="1:4" x14ac:dyDescent="0.6">
      <c r="A108804" s="20"/>
      <c r="B108804" s="21"/>
      <c r="C108804" s="16"/>
      <c r="D108804" s="8"/>
    </row>
    <row r="108805" spans="1:4" x14ac:dyDescent="0.6">
      <c r="A108805" s="20"/>
      <c r="B108805" s="21"/>
      <c r="C108805" s="16"/>
      <c r="D108805" s="8"/>
    </row>
    <row r="108806" spans="1:4" x14ac:dyDescent="0.6">
      <c r="A108806" s="20"/>
      <c r="B108806" s="21"/>
      <c r="C108806" s="16"/>
      <c r="D108806" s="8"/>
    </row>
    <row r="108807" spans="1:4" x14ac:dyDescent="0.6">
      <c r="A108807" s="20"/>
      <c r="B108807" s="21"/>
      <c r="C108807" s="16"/>
      <c r="D108807" s="8"/>
    </row>
    <row r="108808" spans="1:4" x14ac:dyDescent="0.6">
      <c r="A108808" s="20"/>
      <c r="B108808" s="21"/>
      <c r="C108808" s="16"/>
      <c r="D108808" s="8"/>
    </row>
    <row r="108809" spans="1:4" x14ac:dyDescent="0.6">
      <c r="A108809" s="20"/>
      <c r="B108809" s="21"/>
      <c r="C108809" s="16"/>
      <c r="D108809" s="8"/>
    </row>
    <row r="108810" spans="1:4" x14ac:dyDescent="0.6">
      <c r="A108810" s="20"/>
      <c r="B108810" s="21"/>
      <c r="C108810" s="16"/>
      <c r="D108810" s="8"/>
    </row>
    <row r="108811" spans="1:4" x14ac:dyDescent="0.6">
      <c r="A108811" s="20"/>
      <c r="B108811" s="21"/>
      <c r="C108811" s="16"/>
      <c r="D108811" s="8"/>
    </row>
    <row r="108812" spans="1:4" x14ac:dyDescent="0.6">
      <c r="A108812" s="20"/>
      <c r="B108812" s="21"/>
      <c r="C108812" s="16"/>
      <c r="D108812" s="8"/>
    </row>
    <row r="108813" spans="1:4" x14ac:dyDescent="0.6">
      <c r="A108813" s="20"/>
      <c r="B108813" s="21"/>
      <c r="C108813" s="16"/>
      <c r="D108813" s="8"/>
    </row>
    <row r="108814" spans="1:4" x14ac:dyDescent="0.6">
      <c r="A108814" s="20"/>
      <c r="B108814" s="21"/>
      <c r="C108814" s="16"/>
      <c r="D108814" s="8"/>
    </row>
    <row r="108815" spans="1:4" x14ac:dyDescent="0.6">
      <c r="A108815" s="20"/>
      <c r="B108815" s="21"/>
      <c r="C108815" s="16"/>
      <c r="D108815" s="8"/>
    </row>
    <row r="108816" spans="1:4" x14ac:dyDescent="0.6">
      <c r="A108816" s="20"/>
      <c r="B108816" s="21"/>
      <c r="C108816" s="16"/>
      <c r="D108816" s="8"/>
    </row>
    <row r="108817" spans="1:4" x14ac:dyDescent="0.6">
      <c r="A108817" s="20"/>
      <c r="B108817" s="21"/>
      <c r="C108817" s="16"/>
      <c r="D108817" s="8"/>
    </row>
    <row r="108818" spans="1:4" x14ac:dyDescent="0.6">
      <c r="A108818" s="20"/>
      <c r="B108818" s="21"/>
      <c r="C108818" s="16"/>
      <c r="D108818" s="8"/>
    </row>
    <row r="108819" spans="1:4" x14ac:dyDescent="0.6">
      <c r="A108819" s="20"/>
      <c r="B108819" s="21"/>
      <c r="C108819" s="16"/>
      <c r="D108819" s="8"/>
    </row>
    <row r="108820" spans="1:4" x14ac:dyDescent="0.6">
      <c r="A108820" s="20"/>
      <c r="B108820" s="21"/>
      <c r="C108820" s="16"/>
      <c r="D108820" s="8"/>
    </row>
    <row r="108821" spans="1:4" x14ac:dyDescent="0.6">
      <c r="A108821" s="20"/>
      <c r="B108821" s="21"/>
      <c r="C108821" s="16"/>
      <c r="D108821" s="8"/>
    </row>
    <row r="108822" spans="1:4" x14ac:dyDescent="0.6">
      <c r="A108822" s="20"/>
      <c r="B108822" s="21"/>
      <c r="C108822" s="16"/>
      <c r="D108822" s="8"/>
    </row>
    <row r="108823" spans="1:4" x14ac:dyDescent="0.6">
      <c r="A108823" s="20"/>
      <c r="B108823" s="21"/>
      <c r="C108823" s="16"/>
      <c r="D108823" s="8"/>
    </row>
    <row r="108824" spans="1:4" x14ac:dyDescent="0.6">
      <c r="A108824" s="20"/>
      <c r="B108824" s="21"/>
      <c r="C108824" s="16"/>
      <c r="D108824" s="8"/>
    </row>
    <row r="108825" spans="1:4" x14ac:dyDescent="0.6">
      <c r="A108825" s="20"/>
      <c r="B108825" s="21"/>
      <c r="C108825" s="16"/>
      <c r="D108825" s="8"/>
    </row>
    <row r="108826" spans="1:4" x14ac:dyDescent="0.6">
      <c r="A108826" s="20"/>
      <c r="B108826" s="21"/>
      <c r="C108826" s="16"/>
      <c r="D108826" s="8"/>
    </row>
    <row r="108827" spans="1:4" x14ac:dyDescent="0.6">
      <c r="A108827" s="20"/>
      <c r="B108827" s="21"/>
      <c r="C108827" s="16"/>
      <c r="D108827" s="8"/>
    </row>
    <row r="108828" spans="1:4" x14ac:dyDescent="0.6">
      <c r="A108828" s="20"/>
      <c r="B108828" s="21"/>
      <c r="C108828" s="16"/>
      <c r="D108828" s="8"/>
    </row>
    <row r="108829" spans="1:4" x14ac:dyDescent="0.6">
      <c r="A108829" s="20"/>
      <c r="B108829" s="21"/>
      <c r="C108829" s="16"/>
      <c r="D108829" s="8"/>
    </row>
    <row r="108830" spans="1:4" x14ac:dyDescent="0.6">
      <c r="A108830" s="20"/>
      <c r="B108830" s="21"/>
      <c r="C108830" s="16"/>
      <c r="D108830" s="8"/>
    </row>
    <row r="108831" spans="1:4" x14ac:dyDescent="0.6">
      <c r="A108831" s="20"/>
      <c r="B108831" s="21"/>
      <c r="C108831" s="16"/>
      <c r="D108831" s="8"/>
    </row>
    <row r="108832" spans="1:4" x14ac:dyDescent="0.6">
      <c r="A108832" s="20"/>
      <c r="B108832" s="21"/>
      <c r="C108832" s="16"/>
      <c r="D108832" s="8"/>
    </row>
    <row r="108833" spans="1:4" x14ac:dyDescent="0.6">
      <c r="A108833" s="20"/>
      <c r="B108833" s="21"/>
      <c r="C108833" s="16"/>
      <c r="D108833" s="8"/>
    </row>
    <row r="108834" spans="1:4" x14ac:dyDescent="0.6">
      <c r="A108834" s="20"/>
      <c r="B108834" s="21"/>
      <c r="C108834" s="16"/>
      <c r="D108834" s="8"/>
    </row>
    <row r="108835" spans="1:4" x14ac:dyDescent="0.6">
      <c r="A108835" s="20"/>
      <c r="B108835" s="21"/>
      <c r="C108835" s="16"/>
      <c r="D108835" s="8"/>
    </row>
    <row r="108836" spans="1:4" x14ac:dyDescent="0.6">
      <c r="A108836" s="20"/>
      <c r="B108836" s="21"/>
      <c r="C108836" s="16"/>
      <c r="D108836" s="8"/>
    </row>
    <row r="108837" spans="1:4" x14ac:dyDescent="0.6">
      <c r="A108837" s="20"/>
      <c r="B108837" s="21"/>
      <c r="C108837" s="16"/>
      <c r="D108837" s="8"/>
    </row>
    <row r="108838" spans="1:4" x14ac:dyDescent="0.6">
      <c r="A108838" s="20"/>
      <c r="B108838" s="21"/>
      <c r="C108838" s="16"/>
      <c r="D108838" s="8"/>
    </row>
    <row r="108839" spans="1:4" x14ac:dyDescent="0.6">
      <c r="A108839" s="20"/>
      <c r="B108839" s="21"/>
      <c r="C108839" s="16"/>
      <c r="D108839" s="8"/>
    </row>
    <row r="108840" spans="1:4" x14ac:dyDescent="0.6">
      <c r="A108840" s="20"/>
      <c r="B108840" s="21"/>
      <c r="C108840" s="16"/>
      <c r="D108840" s="8"/>
    </row>
    <row r="108841" spans="1:4" x14ac:dyDescent="0.6">
      <c r="A108841" s="20"/>
      <c r="B108841" s="21"/>
      <c r="C108841" s="16"/>
      <c r="D108841" s="8"/>
    </row>
    <row r="108842" spans="1:4" x14ac:dyDescent="0.6">
      <c r="A108842" s="20"/>
      <c r="B108842" s="21"/>
      <c r="C108842" s="16"/>
      <c r="D108842" s="8"/>
    </row>
    <row r="108843" spans="1:4" x14ac:dyDescent="0.6">
      <c r="A108843" s="20"/>
      <c r="B108843" s="21"/>
      <c r="C108843" s="16"/>
      <c r="D108843" s="8"/>
    </row>
    <row r="108844" spans="1:4" x14ac:dyDescent="0.6">
      <c r="A108844" s="20"/>
      <c r="B108844" s="21"/>
      <c r="C108844" s="16"/>
      <c r="D108844" s="8"/>
    </row>
    <row r="108845" spans="1:4" x14ac:dyDescent="0.6">
      <c r="A108845" s="20"/>
      <c r="B108845" s="21"/>
      <c r="C108845" s="16"/>
      <c r="D108845" s="8"/>
    </row>
    <row r="108846" spans="1:4" x14ac:dyDescent="0.6">
      <c r="A108846" s="20"/>
      <c r="B108846" s="21"/>
      <c r="C108846" s="16"/>
      <c r="D108846" s="8"/>
    </row>
    <row r="108847" spans="1:4" x14ac:dyDescent="0.6">
      <c r="A108847" s="20"/>
      <c r="B108847" s="21"/>
      <c r="C108847" s="16"/>
      <c r="D108847" s="8"/>
    </row>
    <row r="108848" spans="1:4" x14ac:dyDescent="0.6">
      <c r="A108848" s="20"/>
      <c r="B108848" s="21"/>
      <c r="C108848" s="16"/>
      <c r="D108848" s="8"/>
    </row>
    <row r="108849" spans="1:4" x14ac:dyDescent="0.6">
      <c r="A108849" s="20"/>
      <c r="B108849" s="21"/>
      <c r="C108849" s="16"/>
      <c r="D108849" s="8"/>
    </row>
    <row r="108850" spans="1:4" x14ac:dyDescent="0.6">
      <c r="A108850" s="20"/>
      <c r="B108850" s="21"/>
      <c r="C108850" s="16"/>
      <c r="D108850" s="8"/>
    </row>
    <row r="108851" spans="1:4" x14ac:dyDescent="0.6">
      <c r="A108851" s="20"/>
      <c r="B108851" s="21"/>
      <c r="C108851" s="16"/>
      <c r="D108851" s="8"/>
    </row>
    <row r="108852" spans="1:4" x14ac:dyDescent="0.6">
      <c r="A108852" s="20"/>
      <c r="B108852" s="21"/>
      <c r="C108852" s="16"/>
      <c r="D108852" s="8"/>
    </row>
    <row r="108853" spans="1:4" x14ac:dyDescent="0.6">
      <c r="A108853" s="20"/>
      <c r="B108853" s="21"/>
      <c r="C108853" s="16"/>
      <c r="D108853" s="8"/>
    </row>
    <row r="108854" spans="1:4" x14ac:dyDescent="0.6">
      <c r="A108854" s="20"/>
      <c r="B108854" s="21"/>
      <c r="C108854" s="16"/>
      <c r="D108854" s="8"/>
    </row>
    <row r="108855" spans="1:4" x14ac:dyDescent="0.6">
      <c r="A108855" s="20"/>
      <c r="B108855" s="21"/>
      <c r="C108855" s="16"/>
      <c r="D108855" s="8"/>
    </row>
    <row r="108856" spans="1:4" x14ac:dyDescent="0.6">
      <c r="A108856" s="20"/>
      <c r="B108856" s="21"/>
      <c r="C108856" s="16"/>
      <c r="D108856" s="8"/>
    </row>
    <row r="108857" spans="1:4" x14ac:dyDescent="0.6">
      <c r="A108857" s="20"/>
      <c r="B108857" s="21"/>
      <c r="C108857" s="16"/>
      <c r="D108857" s="8"/>
    </row>
    <row r="108858" spans="1:4" x14ac:dyDescent="0.6">
      <c r="A108858" s="20"/>
      <c r="B108858" s="21"/>
      <c r="C108858" s="16"/>
      <c r="D108858" s="8"/>
    </row>
    <row r="108859" spans="1:4" x14ac:dyDescent="0.6">
      <c r="A108859" s="20"/>
      <c r="B108859" s="21"/>
      <c r="C108859" s="16"/>
      <c r="D108859" s="8"/>
    </row>
    <row r="108860" spans="1:4" x14ac:dyDescent="0.6">
      <c r="A108860" s="20"/>
      <c r="B108860" s="21"/>
      <c r="C108860" s="16"/>
      <c r="D108860" s="8"/>
    </row>
    <row r="108861" spans="1:4" x14ac:dyDescent="0.6">
      <c r="A108861" s="20"/>
      <c r="B108861" s="21"/>
      <c r="C108861" s="16"/>
      <c r="D108861" s="8"/>
    </row>
    <row r="108862" spans="1:4" x14ac:dyDescent="0.6">
      <c r="A108862" s="20"/>
      <c r="B108862" s="21"/>
      <c r="C108862" s="16"/>
      <c r="D108862" s="8"/>
    </row>
    <row r="108863" spans="1:4" x14ac:dyDescent="0.6">
      <c r="A108863" s="20"/>
      <c r="B108863" s="21"/>
      <c r="C108863" s="16"/>
      <c r="D108863" s="8"/>
    </row>
    <row r="108864" spans="1:4" x14ac:dyDescent="0.6">
      <c r="A108864" s="20"/>
      <c r="B108864" s="21"/>
      <c r="C108864" s="16"/>
      <c r="D108864" s="8"/>
    </row>
    <row r="108865" spans="1:4" x14ac:dyDescent="0.6">
      <c r="A108865" s="20"/>
      <c r="B108865" s="21"/>
      <c r="C108865" s="16"/>
      <c r="D108865" s="8"/>
    </row>
    <row r="108866" spans="1:4" x14ac:dyDescent="0.6">
      <c r="A108866" s="20"/>
      <c r="B108866" s="21"/>
      <c r="C108866" s="16"/>
      <c r="D108866" s="8"/>
    </row>
    <row r="108867" spans="1:4" x14ac:dyDescent="0.6">
      <c r="A108867" s="20"/>
      <c r="B108867" s="21"/>
      <c r="C108867" s="16"/>
      <c r="D108867" s="8"/>
    </row>
    <row r="108868" spans="1:4" x14ac:dyDescent="0.6">
      <c r="A108868" s="20"/>
      <c r="B108868" s="21"/>
      <c r="C108868" s="16"/>
      <c r="D108868" s="8"/>
    </row>
    <row r="108869" spans="1:4" x14ac:dyDescent="0.6">
      <c r="A108869" s="20"/>
      <c r="B108869" s="21"/>
      <c r="C108869" s="16"/>
      <c r="D108869" s="8"/>
    </row>
    <row r="108870" spans="1:4" x14ac:dyDescent="0.6">
      <c r="A108870" s="20"/>
      <c r="B108870" s="21"/>
      <c r="C108870" s="16"/>
      <c r="D108870" s="8"/>
    </row>
    <row r="108871" spans="1:4" x14ac:dyDescent="0.6">
      <c r="A108871" s="20"/>
      <c r="B108871" s="21"/>
      <c r="C108871" s="16"/>
      <c r="D108871" s="8"/>
    </row>
    <row r="108872" spans="1:4" x14ac:dyDescent="0.6">
      <c r="A108872" s="20"/>
      <c r="B108872" s="21"/>
      <c r="C108872" s="16"/>
      <c r="D108872" s="8"/>
    </row>
    <row r="108873" spans="1:4" x14ac:dyDescent="0.6">
      <c r="A108873" s="20"/>
      <c r="B108873" s="21"/>
      <c r="C108873" s="16"/>
      <c r="D108873" s="8"/>
    </row>
    <row r="108874" spans="1:4" x14ac:dyDescent="0.6">
      <c r="A108874" s="20"/>
      <c r="B108874" s="21"/>
      <c r="C108874" s="16"/>
      <c r="D108874" s="8"/>
    </row>
    <row r="108875" spans="1:4" x14ac:dyDescent="0.6">
      <c r="A108875" s="20"/>
      <c r="B108875" s="21"/>
      <c r="C108875" s="16"/>
      <c r="D108875" s="8"/>
    </row>
    <row r="108876" spans="1:4" x14ac:dyDescent="0.6">
      <c r="A108876" s="20"/>
      <c r="B108876" s="21"/>
      <c r="C108876" s="16"/>
      <c r="D108876" s="8"/>
    </row>
    <row r="108877" spans="1:4" x14ac:dyDescent="0.6">
      <c r="A108877" s="20"/>
      <c r="B108877" s="21"/>
      <c r="C108877" s="16"/>
      <c r="D108877" s="8"/>
    </row>
    <row r="108878" spans="1:4" x14ac:dyDescent="0.6">
      <c r="A108878" s="20"/>
      <c r="B108878" s="21"/>
      <c r="C108878" s="16"/>
      <c r="D108878" s="8"/>
    </row>
    <row r="108879" spans="1:4" x14ac:dyDescent="0.6">
      <c r="A108879" s="20"/>
      <c r="B108879" s="21"/>
      <c r="C108879" s="16"/>
      <c r="D108879" s="8"/>
    </row>
    <row r="108880" spans="1:4" x14ac:dyDescent="0.6">
      <c r="A108880" s="20"/>
      <c r="B108880" s="21"/>
      <c r="C108880" s="16"/>
      <c r="D108880" s="8"/>
    </row>
    <row r="108881" spans="1:4" x14ac:dyDescent="0.6">
      <c r="A108881" s="20"/>
      <c r="B108881" s="21"/>
      <c r="C108881" s="16"/>
      <c r="D108881" s="8"/>
    </row>
    <row r="108882" spans="1:4" x14ac:dyDescent="0.6">
      <c r="A108882" s="20"/>
      <c r="B108882" s="21"/>
      <c r="C108882" s="16"/>
      <c r="D108882" s="8"/>
    </row>
    <row r="108883" spans="1:4" x14ac:dyDescent="0.6">
      <c r="A108883" s="20"/>
      <c r="B108883" s="21"/>
      <c r="C108883" s="16"/>
      <c r="D108883" s="8"/>
    </row>
    <row r="108884" spans="1:4" x14ac:dyDescent="0.6">
      <c r="A108884" s="20"/>
      <c r="B108884" s="21"/>
      <c r="C108884" s="16"/>
      <c r="D108884" s="8"/>
    </row>
    <row r="108885" spans="1:4" x14ac:dyDescent="0.6">
      <c r="A108885" s="20"/>
      <c r="B108885" s="21"/>
      <c r="C108885" s="16"/>
      <c r="D108885" s="8"/>
    </row>
    <row r="108886" spans="1:4" x14ac:dyDescent="0.6">
      <c r="A108886" s="20"/>
      <c r="B108886" s="21"/>
      <c r="C108886" s="16"/>
      <c r="D108886" s="8"/>
    </row>
    <row r="108887" spans="1:4" x14ac:dyDescent="0.6">
      <c r="A108887" s="20"/>
      <c r="B108887" s="21"/>
      <c r="C108887" s="16"/>
      <c r="D108887" s="8"/>
    </row>
    <row r="108888" spans="1:4" x14ac:dyDescent="0.6">
      <c r="A108888" s="20"/>
      <c r="B108888" s="21"/>
      <c r="C108888" s="16"/>
      <c r="D108888" s="8"/>
    </row>
    <row r="108889" spans="1:4" x14ac:dyDescent="0.6">
      <c r="A108889" s="20"/>
      <c r="B108889" s="21"/>
      <c r="C108889" s="16"/>
      <c r="D108889" s="8"/>
    </row>
    <row r="108890" spans="1:4" x14ac:dyDescent="0.6">
      <c r="A108890" s="20"/>
      <c r="B108890" s="21"/>
      <c r="C108890" s="16"/>
      <c r="D108890" s="8"/>
    </row>
    <row r="108891" spans="1:4" x14ac:dyDescent="0.6">
      <c r="A108891" s="20"/>
      <c r="B108891" s="21"/>
      <c r="C108891" s="16"/>
      <c r="D108891" s="8"/>
    </row>
    <row r="108892" spans="1:4" x14ac:dyDescent="0.6">
      <c r="A108892" s="20"/>
      <c r="B108892" s="21"/>
      <c r="C108892" s="16"/>
      <c r="D108892" s="8"/>
    </row>
    <row r="108893" spans="1:4" x14ac:dyDescent="0.6">
      <c r="A108893" s="20"/>
      <c r="B108893" s="21"/>
      <c r="C108893" s="16"/>
      <c r="D108893" s="8"/>
    </row>
    <row r="108894" spans="1:4" x14ac:dyDescent="0.6">
      <c r="A108894" s="20"/>
      <c r="B108894" s="21"/>
      <c r="C108894" s="16"/>
      <c r="D108894" s="8"/>
    </row>
    <row r="108895" spans="1:4" x14ac:dyDescent="0.6">
      <c r="A108895" s="20"/>
      <c r="B108895" s="21"/>
      <c r="C108895" s="16"/>
      <c r="D108895" s="8"/>
    </row>
    <row r="108896" spans="1:4" x14ac:dyDescent="0.6">
      <c r="A108896" s="20"/>
      <c r="B108896" s="21"/>
      <c r="C108896" s="16"/>
      <c r="D108896" s="8"/>
    </row>
    <row r="108897" spans="1:4" x14ac:dyDescent="0.6">
      <c r="A108897" s="20"/>
      <c r="B108897" s="21"/>
      <c r="C108897" s="16"/>
      <c r="D108897" s="8"/>
    </row>
    <row r="108898" spans="1:4" x14ac:dyDescent="0.6">
      <c r="A108898" s="20"/>
      <c r="B108898" s="21"/>
      <c r="C108898" s="16"/>
      <c r="D108898" s="8"/>
    </row>
    <row r="108899" spans="1:4" x14ac:dyDescent="0.6">
      <c r="A108899" s="20"/>
      <c r="B108899" s="21"/>
      <c r="C108899" s="16"/>
      <c r="D108899" s="8"/>
    </row>
    <row r="108900" spans="1:4" x14ac:dyDescent="0.6">
      <c r="A108900" s="20"/>
      <c r="B108900" s="21"/>
      <c r="C108900" s="16"/>
      <c r="D108900" s="8"/>
    </row>
    <row r="108901" spans="1:4" x14ac:dyDescent="0.6">
      <c r="A108901" s="20"/>
      <c r="B108901" s="21"/>
      <c r="C108901" s="16"/>
      <c r="D108901" s="8"/>
    </row>
    <row r="108902" spans="1:4" x14ac:dyDescent="0.6">
      <c r="A108902" s="20"/>
      <c r="B108902" s="21"/>
      <c r="C108902" s="16"/>
      <c r="D108902" s="8"/>
    </row>
    <row r="108903" spans="1:4" x14ac:dyDescent="0.6">
      <c r="A108903" s="20"/>
      <c r="B108903" s="21"/>
      <c r="C108903" s="16"/>
      <c r="D108903" s="8"/>
    </row>
    <row r="108904" spans="1:4" x14ac:dyDescent="0.6">
      <c r="A108904" s="20"/>
      <c r="B108904" s="21"/>
      <c r="C108904" s="16"/>
      <c r="D108904" s="8"/>
    </row>
    <row r="108905" spans="1:4" x14ac:dyDescent="0.6">
      <c r="A108905" s="20"/>
      <c r="B108905" s="21"/>
      <c r="C108905" s="16"/>
      <c r="D108905" s="8"/>
    </row>
    <row r="108906" spans="1:4" x14ac:dyDescent="0.6">
      <c r="A108906" s="20"/>
      <c r="B108906" s="21"/>
      <c r="C108906" s="16"/>
      <c r="D108906" s="8"/>
    </row>
    <row r="108907" spans="1:4" x14ac:dyDescent="0.6">
      <c r="A108907" s="20"/>
      <c r="B108907" s="21"/>
      <c r="C108907" s="16"/>
      <c r="D108907" s="8"/>
    </row>
    <row r="108908" spans="1:4" x14ac:dyDescent="0.6">
      <c r="A108908" s="20"/>
      <c r="B108908" s="21"/>
      <c r="C108908" s="16"/>
      <c r="D108908" s="8"/>
    </row>
    <row r="108909" spans="1:4" x14ac:dyDescent="0.6">
      <c r="A108909" s="20"/>
      <c r="B108909" s="21"/>
      <c r="C108909" s="16"/>
      <c r="D108909" s="8"/>
    </row>
    <row r="108910" spans="1:4" x14ac:dyDescent="0.6">
      <c r="A108910" s="20"/>
      <c r="B108910" s="21"/>
      <c r="C108910" s="16"/>
      <c r="D108910" s="8"/>
    </row>
    <row r="108911" spans="1:4" x14ac:dyDescent="0.6">
      <c r="A108911" s="20"/>
      <c r="B108911" s="21"/>
      <c r="C108911" s="16"/>
      <c r="D108911" s="8"/>
    </row>
    <row r="108912" spans="1:4" x14ac:dyDescent="0.6">
      <c r="A108912" s="20"/>
      <c r="B108912" s="21"/>
      <c r="C108912" s="16"/>
      <c r="D108912" s="8"/>
    </row>
    <row r="108913" spans="1:4" x14ac:dyDescent="0.6">
      <c r="A108913" s="20"/>
      <c r="B108913" s="21"/>
      <c r="C108913" s="16"/>
      <c r="D108913" s="8"/>
    </row>
    <row r="108914" spans="1:4" x14ac:dyDescent="0.6">
      <c r="A108914" s="20"/>
      <c r="B108914" s="21"/>
      <c r="C108914" s="16"/>
      <c r="D108914" s="8"/>
    </row>
    <row r="108915" spans="1:4" x14ac:dyDescent="0.6">
      <c r="A108915" s="20"/>
      <c r="B108915" s="21"/>
      <c r="C108915" s="16"/>
      <c r="D108915" s="8"/>
    </row>
    <row r="108916" spans="1:4" x14ac:dyDescent="0.6">
      <c r="A108916" s="20"/>
      <c r="B108916" s="21"/>
      <c r="C108916" s="16"/>
      <c r="D108916" s="8"/>
    </row>
    <row r="108917" spans="1:4" x14ac:dyDescent="0.6">
      <c r="A108917" s="20"/>
      <c r="B108917" s="21"/>
      <c r="C108917" s="16"/>
      <c r="D108917" s="8"/>
    </row>
    <row r="108918" spans="1:4" x14ac:dyDescent="0.6">
      <c r="A108918" s="20"/>
      <c r="B108918" s="21"/>
      <c r="C108918" s="16"/>
      <c r="D108918" s="8"/>
    </row>
    <row r="108919" spans="1:4" x14ac:dyDescent="0.6">
      <c r="A108919" s="20"/>
      <c r="B108919" s="21"/>
      <c r="C108919" s="16"/>
      <c r="D108919" s="8"/>
    </row>
    <row r="108920" spans="1:4" x14ac:dyDescent="0.6">
      <c r="A108920" s="20"/>
      <c r="B108920" s="21"/>
      <c r="C108920" s="16"/>
      <c r="D108920" s="8"/>
    </row>
    <row r="108921" spans="1:4" x14ac:dyDescent="0.6">
      <c r="A108921" s="20"/>
      <c r="B108921" s="21"/>
      <c r="C108921" s="16"/>
      <c r="D108921" s="8"/>
    </row>
    <row r="108922" spans="1:4" x14ac:dyDescent="0.6">
      <c r="A108922" s="20"/>
      <c r="B108922" s="21"/>
      <c r="C108922" s="16"/>
      <c r="D108922" s="8"/>
    </row>
    <row r="108923" spans="1:4" x14ac:dyDescent="0.6">
      <c r="A108923" s="20"/>
      <c r="B108923" s="21"/>
      <c r="C108923" s="16"/>
      <c r="D108923" s="8"/>
    </row>
    <row r="108924" spans="1:4" x14ac:dyDescent="0.6">
      <c r="A108924" s="20"/>
      <c r="B108924" s="21"/>
      <c r="C108924" s="16"/>
      <c r="D108924" s="8"/>
    </row>
    <row r="108925" spans="1:4" x14ac:dyDescent="0.6">
      <c r="A108925" s="20"/>
      <c r="B108925" s="21"/>
      <c r="C108925" s="16"/>
      <c r="D108925" s="8"/>
    </row>
    <row r="108926" spans="1:4" x14ac:dyDescent="0.6">
      <c r="A108926" s="20"/>
      <c r="B108926" s="21"/>
      <c r="C108926" s="16"/>
      <c r="D108926" s="8"/>
    </row>
    <row r="108927" spans="1:4" x14ac:dyDescent="0.6">
      <c r="A108927" s="20"/>
      <c r="B108927" s="21"/>
      <c r="C108927" s="16"/>
      <c r="D108927" s="8"/>
    </row>
    <row r="108928" spans="1:4" x14ac:dyDescent="0.6">
      <c r="A108928" s="20"/>
      <c r="B108928" s="21"/>
      <c r="C108928" s="16"/>
      <c r="D108928" s="8"/>
    </row>
    <row r="108929" spans="1:4" x14ac:dyDescent="0.6">
      <c r="A108929" s="20"/>
      <c r="B108929" s="21"/>
      <c r="C108929" s="16"/>
      <c r="D108929" s="8"/>
    </row>
    <row r="108930" spans="1:4" x14ac:dyDescent="0.6">
      <c r="A108930" s="20"/>
      <c r="B108930" s="21"/>
      <c r="C108930" s="16"/>
      <c r="D108930" s="8"/>
    </row>
    <row r="108931" spans="1:4" x14ac:dyDescent="0.6">
      <c r="A108931" s="20"/>
      <c r="B108931" s="21"/>
      <c r="C108931" s="16"/>
      <c r="D108931" s="8"/>
    </row>
    <row r="108932" spans="1:4" x14ac:dyDescent="0.6">
      <c r="A108932" s="20"/>
      <c r="B108932" s="21"/>
      <c r="C108932" s="16"/>
      <c r="D108932" s="8"/>
    </row>
    <row r="108933" spans="1:4" x14ac:dyDescent="0.6">
      <c r="A108933" s="20"/>
      <c r="B108933" s="21"/>
      <c r="C108933" s="16"/>
      <c r="D108933" s="8"/>
    </row>
    <row r="108934" spans="1:4" x14ac:dyDescent="0.6">
      <c r="A108934" s="20"/>
      <c r="B108934" s="21"/>
      <c r="C108934" s="16"/>
      <c r="D108934" s="8"/>
    </row>
    <row r="108935" spans="1:4" x14ac:dyDescent="0.6">
      <c r="A108935" s="20"/>
      <c r="B108935" s="21"/>
      <c r="C108935" s="16"/>
      <c r="D108935" s="8"/>
    </row>
    <row r="108936" spans="1:4" x14ac:dyDescent="0.6">
      <c r="A108936" s="20"/>
      <c r="B108936" s="21"/>
      <c r="C108936" s="16"/>
      <c r="D108936" s="8"/>
    </row>
    <row r="108937" spans="1:4" x14ac:dyDescent="0.6">
      <c r="A108937" s="20"/>
      <c r="B108937" s="21"/>
      <c r="C108937" s="16"/>
      <c r="D108937" s="8"/>
    </row>
    <row r="108938" spans="1:4" x14ac:dyDescent="0.6">
      <c r="A108938" s="20"/>
      <c r="B108938" s="21"/>
      <c r="C108938" s="16"/>
      <c r="D108938" s="8"/>
    </row>
    <row r="108939" spans="1:4" x14ac:dyDescent="0.6">
      <c r="A108939" s="20"/>
      <c r="B108939" s="21"/>
      <c r="C108939" s="16"/>
      <c r="D108939" s="8"/>
    </row>
    <row r="108940" spans="1:4" x14ac:dyDescent="0.6">
      <c r="A108940" s="20"/>
      <c r="B108940" s="21"/>
      <c r="C108940" s="16"/>
      <c r="D108940" s="8"/>
    </row>
    <row r="108941" spans="1:4" x14ac:dyDescent="0.6">
      <c r="A108941" s="20"/>
      <c r="B108941" s="21"/>
      <c r="C108941" s="16"/>
      <c r="D108941" s="8"/>
    </row>
    <row r="108942" spans="1:4" x14ac:dyDescent="0.6">
      <c r="A108942" s="20"/>
      <c r="B108942" s="21"/>
      <c r="C108942" s="16"/>
      <c r="D108942" s="8"/>
    </row>
    <row r="108943" spans="1:4" x14ac:dyDescent="0.6">
      <c r="A108943" s="20"/>
      <c r="B108943" s="21"/>
      <c r="C108943" s="16"/>
      <c r="D108943" s="8"/>
    </row>
    <row r="108944" spans="1:4" x14ac:dyDescent="0.6">
      <c r="A108944" s="20"/>
      <c r="B108944" s="21"/>
      <c r="C108944" s="16"/>
      <c r="D108944" s="8"/>
    </row>
    <row r="108945" spans="1:4" x14ac:dyDescent="0.6">
      <c r="A108945" s="20"/>
      <c r="B108945" s="21"/>
      <c r="C108945" s="16"/>
      <c r="D108945" s="8"/>
    </row>
    <row r="108946" spans="1:4" x14ac:dyDescent="0.6">
      <c r="A108946" s="20"/>
      <c r="B108946" s="21"/>
      <c r="C108946" s="16"/>
      <c r="D108946" s="8"/>
    </row>
    <row r="108947" spans="1:4" x14ac:dyDescent="0.6">
      <c r="A108947" s="20"/>
      <c r="B108947" s="21"/>
      <c r="C108947" s="16"/>
      <c r="D108947" s="8"/>
    </row>
    <row r="108948" spans="1:4" x14ac:dyDescent="0.6">
      <c r="A108948" s="20"/>
      <c r="B108948" s="21"/>
      <c r="C108948" s="16"/>
      <c r="D108948" s="8"/>
    </row>
    <row r="108949" spans="1:4" x14ac:dyDescent="0.6">
      <c r="A108949" s="20"/>
      <c r="B108949" s="21"/>
      <c r="C108949" s="16"/>
      <c r="D108949" s="8"/>
    </row>
    <row r="108950" spans="1:4" x14ac:dyDescent="0.6">
      <c r="A108950" s="20"/>
      <c r="B108950" s="21"/>
      <c r="C108950" s="16"/>
      <c r="D108950" s="8"/>
    </row>
    <row r="108951" spans="1:4" x14ac:dyDescent="0.6">
      <c r="A108951" s="20"/>
      <c r="B108951" s="21"/>
      <c r="C108951" s="16"/>
      <c r="D108951" s="8"/>
    </row>
    <row r="108952" spans="1:4" x14ac:dyDescent="0.6">
      <c r="A108952" s="20"/>
      <c r="B108952" s="21"/>
      <c r="C108952" s="16"/>
      <c r="D108952" s="8"/>
    </row>
    <row r="108953" spans="1:4" x14ac:dyDescent="0.6">
      <c r="A108953" s="20"/>
      <c r="B108953" s="21"/>
      <c r="C108953" s="16"/>
      <c r="D108953" s="8"/>
    </row>
    <row r="108954" spans="1:4" x14ac:dyDescent="0.6">
      <c r="A108954" s="20"/>
      <c r="B108954" s="21"/>
      <c r="C108954" s="16"/>
      <c r="D108954" s="8"/>
    </row>
    <row r="108955" spans="1:4" x14ac:dyDescent="0.6">
      <c r="A108955" s="20"/>
      <c r="B108955" s="21"/>
      <c r="C108955" s="16"/>
      <c r="D108955" s="8"/>
    </row>
    <row r="108956" spans="1:4" x14ac:dyDescent="0.6">
      <c r="A108956" s="20"/>
      <c r="B108956" s="21"/>
      <c r="C108956" s="16"/>
      <c r="D108956" s="8"/>
    </row>
    <row r="108957" spans="1:4" x14ac:dyDescent="0.6">
      <c r="A108957" s="20"/>
      <c r="B108957" s="21"/>
      <c r="C108957" s="16"/>
      <c r="D108957" s="8"/>
    </row>
    <row r="108958" spans="1:4" x14ac:dyDescent="0.6">
      <c r="A108958" s="20"/>
      <c r="B108958" s="21"/>
      <c r="C108958" s="16"/>
      <c r="D108958" s="8"/>
    </row>
    <row r="108959" spans="1:4" x14ac:dyDescent="0.6">
      <c r="A108959" s="20"/>
      <c r="B108959" s="21"/>
      <c r="C108959" s="16"/>
      <c r="D108959" s="8"/>
    </row>
    <row r="108960" spans="1:4" x14ac:dyDescent="0.6">
      <c r="A108960" s="20"/>
      <c r="B108960" s="21"/>
      <c r="C108960" s="16"/>
      <c r="D108960" s="8"/>
    </row>
    <row r="108961" spans="1:4" x14ac:dyDescent="0.6">
      <c r="A108961" s="20"/>
      <c r="B108961" s="21"/>
      <c r="C108961" s="16"/>
      <c r="D108961" s="8"/>
    </row>
    <row r="108962" spans="1:4" x14ac:dyDescent="0.6">
      <c r="A108962" s="20"/>
      <c r="B108962" s="21"/>
      <c r="C108962" s="16"/>
      <c r="D108962" s="8"/>
    </row>
    <row r="108963" spans="1:4" x14ac:dyDescent="0.6">
      <c r="A108963" s="20"/>
      <c r="B108963" s="21"/>
      <c r="C108963" s="16"/>
      <c r="D108963" s="8"/>
    </row>
    <row r="108964" spans="1:4" x14ac:dyDescent="0.6">
      <c r="A108964" s="20"/>
      <c r="B108964" s="21"/>
      <c r="C108964" s="16"/>
      <c r="D108964" s="8"/>
    </row>
    <row r="108965" spans="1:4" x14ac:dyDescent="0.6">
      <c r="A108965" s="20"/>
      <c r="B108965" s="21"/>
      <c r="C108965" s="16"/>
      <c r="D108965" s="8"/>
    </row>
    <row r="108966" spans="1:4" x14ac:dyDescent="0.6">
      <c r="A108966" s="20"/>
      <c r="B108966" s="21"/>
      <c r="C108966" s="16"/>
      <c r="D108966" s="8"/>
    </row>
    <row r="108967" spans="1:4" x14ac:dyDescent="0.6">
      <c r="A108967" s="20"/>
      <c r="B108967" s="21"/>
      <c r="C108967" s="16"/>
      <c r="D108967" s="8"/>
    </row>
    <row r="108968" spans="1:4" x14ac:dyDescent="0.6">
      <c r="A108968" s="20"/>
      <c r="B108968" s="21"/>
      <c r="C108968" s="16"/>
      <c r="D108968" s="8"/>
    </row>
    <row r="108969" spans="1:4" x14ac:dyDescent="0.6">
      <c r="A108969" s="20"/>
      <c r="B108969" s="21"/>
      <c r="C108969" s="16"/>
      <c r="D108969" s="8"/>
    </row>
    <row r="108970" spans="1:4" x14ac:dyDescent="0.6">
      <c r="A108970" s="20"/>
      <c r="B108970" s="21"/>
      <c r="C108970" s="16"/>
      <c r="D108970" s="8"/>
    </row>
    <row r="108971" spans="1:4" x14ac:dyDescent="0.6">
      <c r="A108971" s="20"/>
      <c r="B108971" s="21"/>
      <c r="C108971" s="16"/>
      <c r="D108971" s="8"/>
    </row>
    <row r="108972" spans="1:4" x14ac:dyDescent="0.6">
      <c r="A108972" s="20"/>
      <c r="B108972" s="21"/>
      <c r="C108972" s="16"/>
      <c r="D108972" s="8"/>
    </row>
    <row r="108973" spans="1:4" x14ac:dyDescent="0.6">
      <c r="A108973" s="20"/>
      <c r="B108973" s="21"/>
      <c r="C108973" s="16"/>
      <c r="D108973" s="8"/>
    </row>
    <row r="108974" spans="1:4" x14ac:dyDescent="0.6">
      <c r="A108974" s="20"/>
      <c r="B108974" s="21"/>
      <c r="C108974" s="16"/>
      <c r="D108974" s="8"/>
    </row>
    <row r="108975" spans="1:4" x14ac:dyDescent="0.6">
      <c r="A108975" s="20"/>
      <c r="B108975" s="21"/>
      <c r="C108975" s="16"/>
      <c r="D108975" s="8"/>
    </row>
    <row r="108976" spans="1:4" x14ac:dyDescent="0.6">
      <c r="A108976" s="20"/>
      <c r="B108976" s="21"/>
      <c r="C108976" s="16"/>
      <c r="D108976" s="8"/>
    </row>
    <row r="108977" spans="1:4" x14ac:dyDescent="0.6">
      <c r="A108977" s="20"/>
      <c r="B108977" s="21"/>
      <c r="C108977" s="16"/>
      <c r="D108977" s="8"/>
    </row>
    <row r="108978" spans="1:4" x14ac:dyDescent="0.6">
      <c r="A108978" s="20"/>
      <c r="B108978" s="21"/>
      <c r="C108978" s="16"/>
      <c r="D108978" s="8"/>
    </row>
    <row r="108979" spans="1:4" x14ac:dyDescent="0.6">
      <c r="A108979" s="20"/>
      <c r="B108979" s="21"/>
      <c r="C108979" s="16"/>
      <c r="D108979" s="8"/>
    </row>
    <row r="108980" spans="1:4" x14ac:dyDescent="0.6">
      <c r="A108980" s="20"/>
      <c r="B108980" s="21"/>
      <c r="C108980" s="16"/>
      <c r="D108980" s="8"/>
    </row>
    <row r="108981" spans="1:4" x14ac:dyDescent="0.6">
      <c r="A108981" s="20"/>
      <c r="B108981" s="21"/>
      <c r="C108981" s="16"/>
      <c r="D108981" s="8"/>
    </row>
    <row r="108982" spans="1:4" x14ac:dyDescent="0.6">
      <c r="A108982" s="20"/>
      <c r="B108982" s="21"/>
      <c r="C108982" s="16"/>
      <c r="D108982" s="8"/>
    </row>
    <row r="108983" spans="1:4" x14ac:dyDescent="0.6">
      <c r="A108983" s="20"/>
      <c r="B108983" s="21"/>
      <c r="C108983" s="16"/>
      <c r="D108983" s="8"/>
    </row>
    <row r="108984" spans="1:4" x14ac:dyDescent="0.6">
      <c r="A108984" s="20"/>
      <c r="B108984" s="21"/>
      <c r="C108984" s="16"/>
      <c r="D108984" s="8"/>
    </row>
    <row r="108985" spans="1:4" x14ac:dyDescent="0.6">
      <c r="A108985" s="20"/>
      <c r="B108985" s="21"/>
      <c r="C108985" s="16"/>
      <c r="D108985" s="8"/>
    </row>
    <row r="108986" spans="1:4" x14ac:dyDescent="0.6">
      <c r="A108986" s="20"/>
      <c r="B108986" s="21"/>
      <c r="C108986" s="16"/>
      <c r="D108986" s="8"/>
    </row>
    <row r="108987" spans="1:4" x14ac:dyDescent="0.6">
      <c r="A108987" s="20"/>
      <c r="B108987" s="21"/>
      <c r="C108987" s="16"/>
      <c r="D108987" s="8"/>
    </row>
    <row r="108988" spans="1:4" x14ac:dyDescent="0.6">
      <c r="A108988" s="20"/>
      <c r="B108988" s="21"/>
      <c r="C108988" s="16"/>
      <c r="D108988" s="8"/>
    </row>
    <row r="108989" spans="1:4" x14ac:dyDescent="0.6">
      <c r="A108989" s="20"/>
      <c r="B108989" s="21"/>
      <c r="C108989" s="16"/>
      <c r="D108989" s="8"/>
    </row>
    <row r="108990" spans="1:4" x14ac:dyDescent="0.6">
      <c r="A108990" s="20"/>
      <c r="B108990" s="21"/>
      <c r="C108990" s="16"/>
      <c r="D108990" s="8"/>
    </row>
    <row r="108991" spans="1:4" x14ac:dyDescent="0.6">
      <c r="A108991" s="20"/>
      <c r="B108991" s="21"/>
      <c r="C108991" s="16"/>
      <c r="D108991" s="8"/>
    </row>
    <row r="108992" spans="1:4" x14ac:dyDescent="0.6">
      <c r="A108992" s="20"/>
      <c r="B108992" s="21"/>
      <c r="C108992" s="16"/>
      <c r="D108992" s="8"/>
    </row>
    <row r="108993" spans="1:4" x14ac:dyDescent="0.6">
      <c r="A108993" s="20"/>
      <c r="B108993" s="21"/>
      <c r="C108993" s="16"/>
      <c r="D108993" s="8"/>
    </row>
    <row r="108994" spans="1:4" x14ac:dyDescent="0.6">
      <c r="A108994" s="20"/>
      <c r="B108994" s="21"/>
      <c r="C108994" s="16"/>
      <c r="D108994" s="8"/>
    </row>
    <row r="108995" spans="1:4" x14ac:dyDescent="0.6">
      <c r="A108995" s="20"/>
      <c r="B108995" s="21"/>
      <c r="C108995" s="16"/>
      <c r="D108995" s="8"/>
    </row>
    <row r="108996" spans="1:4" x14ac:dyDescent="0.6">
      <c r="A108996" s="20"/>
      <c r="B108996" s="21"/>
      <c r="C108996" s="16"/>
      <c r="D108996" s="8"/>
    </row>
    <row r="108997" spans="1:4" x14ac:dyDescent="0.6">
      <c r="A108997" s="20"/>
      <c r="B108997" s="21"/>
      <c r="C108997" s="16"/>
      <c r="D108997" s="8"/>
    </row>
    <row r="108998" spans="1:4" x14ac:dyDescent="0.6">
      <c r="A108998" s="20"/>
      <c r="B108998" s="21"/>
      <c r="C108998" s="16"/>
      <c r="D108998" s="8"/>
    </row>
    <row r="108999" spans="1:4" x14ac:dyDescent="0.6">
      <c r="A108999" s="20"/>
      <c r="B108999" s="21"/>
      <c r="C108999" s="16"/>
      <c r="D108999" s="8"/>
    </row>
    <row r="109000" spans="1:4" x14ac:dyDescent="0.6">
      <c r="A109000" s="20"/>
      <c r="B109000" s="21"/>
      <c r="C109000" s="16"/>
      <c r="D109000" s="8"/>
    </row>
    <row r="109001" spans="1:4" x14ac:dyDescent="0.6">
      <c r="A109001" s="20"/>
      <c r="B109001" s="21"/>
      <c r="C109001" s="16"/>
      <c r="D109001" s="8"/>
    </row>
    <row r="109002" spans="1:4" x14ac:dyDescent="0.6">
      <c r="A109002" s="20"/>
      <c r="B109002" s="21"/>
      <c r="C109002" s="16"/>
      <c r="D109002" s="8"/>
    </row>
    <row r="109003" spans="1:4" x14ac:dyDescent="0.6">
      <c r="A109003" s="20"/>
      <c r="B109003" s="21"/>
      <c r="C109003" s="16"/>
      <c r="D109003" s="8"/>
    </row>
    <row r="109004" spans="1:4" x14ac:dyDescent="0.6">
      <c r="A109004" s="20"/>
      <c r="B109004" s="21"/>
      <c r="C109004" s="16"/>
      <c r="D109004" s="8"/>
    </row>
    <row r="109005" spans="1:4" x14ac:dyDescent="0.6">
      <c r="A109005" s="20"/>
      <c r="B109005" s="21"/>
      <c r="C109005" s="16"/>
      <c r="D109005" s="8"/>
    </row>
    <row r="109006" spans="1:4" x14ac:dyDescent="0.6">
      <c r="A109006" s="20"/>
      <c r="B109006" s="21"/>
      <c r="C109006" s="16"/>
      <c r="D109006" s="8"/>
    </row>
    <row r="109007" spans="1:4" x14ac:dyDescent="0.6">
      <c r="A109007" s="20"/>
      <c r="B109007" s="21"/>
      <c r="C109007" s="16"/>
      <c r="D109007" s="8"/>
    </row>
    <row r="109008" spans="1:4" x14ac:dyDescent="0.6">
      <c r="A109008" s="20"/>
      <c r="B109008" s="21"/>
      <c r="C109008" s="16"/>
      <c r="D109008" s="8"/>
    </row>
    <row r="109009" spans="1:4" x14ac:dyDescent="0.6">
      <c r="A109009" s="20"/>
      <c r="B109009" s="21"/>
      <c r="C109009" s="16"/>
      <c r="D109009" s="8"/>
    </row>
    <row r="109010" spans="1:4" x14ac:dyDescent="0.6">
      <c r="A109010" s="20"/>
      <c r="B109010" s="21"/>
      <c r="C109010" s="16"/>
      <c r="D109010" s="8"/>
    </row>
    <row r="109011" spans="1:4" x14ac:dyDescent="0.6">
      <c r="A109011" s="20"/>
      <c r="B109011" s="21"/>
      <c r="C109011" s="16"/>
      <c r="D109011" s="8"/>
    </row>
    <row r="109012" spans="1:4" x14ac:dyDescent="0.6">
      <c r="A109012" s="20"/>
      <c r="B109012" s="21"/>
      <c r="C109012" s="16"/>
      <c r="D109012" s="8"/>
    </row>
    <row r="109013" spans="1:4" x14ac:dyDescent="0.6">
      <c r="A109013" s="20"/>
      <c r="B109013" s="21"/>
      <c r="C109013" s="16"/>
      <c r="D109013" s="8"/>
    </row>
    <row r="109014" spans="1:4" x14ac:dyDescent="0.6">
      <c r="A109014" s="20"/>
      <c r="B109014" s="21"/>
      <c r="C109014" s="16"/>
      <c r="D109014" s="8"/>
    </row>
    <row r="109015" spans="1:4" x14ac:dyDescent="0.6">
      <c r="A109015" s="20"/>
      <c r="B109015" s="21"/>
      <c r="C109015" s="16"/>
      <c r="D109015" s="8"/>
    </row>
    <row r="109016" spans="1:4" x14ac:dyDescent="0.6">
      <c r="A109016" s="20"/>
      <c r="B109016" s="21"/>
      <c r="C109016" s="16"/>
      <c r="D109016" s="8"/>
    </row>
    <row r="109017" spans="1:4" x14ac:dyDescent="0.6">
      <c r="A109017" s="20"/>
      <c r="B109017" s="21"/>
      <c r="C109017" s="16"/>
      <c r="D109017" s="8"/>
    </row>
    <row r="109018" spans="1:4" x14ac:dyDescent="0.6">
      <c r="A109018" s="20"/>
      <c r="B109018" s="21"/>
      <c r="C109018" s="16"/>
      <c r="D109018" s="8"/>
    </row>
    <row r="109019" spans="1:4" x14ac:dyDescent="0.6">
      <c r="A109019" s="20"/>
      <c r="B109019" s="21"/>
      <c r="C109019" s="16"/>
      <c r="D109019" s="8"/>
    </row>
    <row r="109020" spans="1:4" x14ac:dyDescent="0.6">
      <c r="A109020" s="20"/>
      <c r="B109020" s="21"/>
      <c r="C109020" s="16"/>
      <c r="D109020" s="8"/>
    </row>
    <row r="109021" spans="1:4" x14ac:dyDescent="0.6">
      <c r="A109021" s="20"/>
      <c r="B109021" s="21"/>
      <c r="C109021" s="16"/>
      <c r="D109021" s="8"/>
    </row>
    <row r="109022" spans="1:4" x14ac:dyDescent="0.6">
      <c r="A109022" s="20"/>
      <c r="B109022" s="21"/>
      <c r="C109022" s="16"/>
      <c r="D109022" s="8"/>
    </row>
    <row r="109023" spans="1:4" x14ac:dyDescent="0.6">
      <c r="A109023" s="20"/>
      <c r="B109023" s="21"/>
      <c r="C109023" s="16"/>
      <c r="D109023" s="8"/>
    </row>
    <row r="109024" spans="1:4" x14ac:dyDescent="0.6">
      <c r="A109024" s="20"/>
      <c r="B109024" s="21"/>
      <c r="C109024" s="16"/>
      <c r="D109024" s="8"/>
    </row>
    <row r="109025" spans="1:4" x14ac:dyDescent="0.6">
      <c r="A109025" s="20"/>
      <c r="B109025" s="21"/>
      <c r="C109025" s="16"/>
      <c r="D109025" s="8"/>
    </row>
    <row r="109026" spans="1:4" x14ac:dyDescent="0.6">
      <c r="A109026" s="20"/>
      <c r="B109026" s="21"/>
      <c r="C109026" s="16"/>
      <c r="D109026" s="8"/>
    </row>
    <row r="109027" spans="1:4" x14ac:dyDescent="0.6">
      <c r="A109027" s="20"/>
      <c r="B109027" s="21"/>
      <c r="C109027" s="16"/>
      <c r="D109027" s="8"/>
    </row>
    <row r="109028" spans="1:4" x14ac:dyDescent="0.6">
      <c r="A109028" s="20"/>
      <c r="B109028" s="21"/>
      <c r="C109028" s="16"/>
      <c r="D109028" s="8"/>
    </row>
    <row r="109029" spans="1:4" x14ac:dyDescent="0.6">
      <c r="A109029" s="20"/>
      <c r="B109029" s="21"/>
      <c r="C109029" s="16"/>
      <c r="D109029" s="8"/>
    </row>
    <row r="109030" spans="1:4" x14ac:dyDescent="0.6">
      <c r="A109030" s="20"/>
      <c r="B109030" s="21"/>
      <c r="C109030" s="16"/>
      <c r="D109030" s="8"/>
    </row>
    <row r="109031" spans="1:4" x14ac:dyDescent="0.6">
      <c r="A109031" s="20"/>
      <c r="B109031" s="21"/>
      <c r="C109031" s="16"/>
      <c r="D109031" s="8"/>
    </row>
    <row r="109032" spans="1:4" x14ac:dyDescent="0.6">
      <c r="A109032" s="20"/>
      <c r="B109032" s="21"/>
      <c r="C109032" s="16"/>
      <c r="D109032" s="8"/>
    </row>
    <row r="109033" spans="1:4" x14ac:dyDescent="0.6">
      <c r="A109033" s="20"/>
      <c r="B109033" s="21"/>
      <c r="C109033" s="16"/>
      <c r="D109033" s="8"/>
    </row>
    <row r="109034" spans="1:4" x14ac:dyDescent="0.6">
      <c r="A109034" s="20"/>
      <c r="B109034" s="21"/>
      <c r="C109034" s="16"/>
      <c r="D109034" s="8"/>
    </row>
    <row r="109035" spans="1:4" x14ac:dyDescent="0.6">
      <c r="A109035" s="20"/>
      <c r="B109035" s="21"/>
      <c r="C109035" s="16"/>
      <c r="D109035" s="8"/>
    </row>
    <row r="109036" spans="1:4" x14ac:dyDescent="0.6">
      <c r="A109036" s="20"/>
      <c r="B109036" s="21"/>
      <c r="C109036" s="16"/>
      <c r="D109036" s="8"/>
    </row>
    <row r="109037" spans="1:4" x14ac:dyDescent="0.6">
      <c r="A109037" s="20"/>
      <c r="B109037" s="21"/>
      <c r="C109037" s="16"/>
      <c r="D109037" s="8"/>
    </row>
    <row r="109038" spans="1:4" x14ac:dyDescent="0.6">
      <c r="A109038" s="20"/>
      <c r="B109038" s="21"/>
      <c r="C109038" s="16"/>
      <c r="D109038" s="8"/>
    </row>
    <row r="109039" spans="1:4" x14ac:dyDescent="0.6">
      <c r="A109039" s="20"/>
      <c r="B109039" s="21"/>
      <c r="C109039" s="16"/>
      <c r="D109039" s="8"/>
    </row>
    <row r="109040" spans="1:4" x14ac:dyDescent="0.6">
      <c r="A109040" s="20"/>
      <c r="B109040" s="21"/>
      <c r="C109040" s="16"/>
      <c r="D109040" s="8"/>
    </row>
    <row r="109041" spans="1:4" x14ac:dyDescent="0.6">
      <c r="A109041" s="20"/>
      <c r="B109041" s="21"/>
      <c r="C109041" s="16"/>
      <c r="D109041" s="8"/>
    </row>
    <row r="109042" spans="1:4" x14ac:dyDescent="0.6">
      <c r="A109042" s="20"/>
      <c r="B109042" s="21"/>
      <c r="C109042" s="16"/>
      <c r="D109042" s="8"/>
    </row>
    <row r="109043" spans="1:4" x14ac:dyDescent="0.6">
      <c r="A109043" s="20"/>
      <c r="B109043" s="21"/>
      <c r="C109043" s="16"/>
      <c r="D109043" s="8"/>
    </row>
    <row r="109044" spans="1:4" x14ac:dyDescent="0.6">
      <c r="A109044" s="20"/>
      <c r="B109044" s="21"/>
      <c r="C109044" s="16"/>
      <c r="D109044" s="8"/>
    </row>
    <row r="109045" spans="1:4" x14ac:dyDescent="0.6">
      <c r="A109045" s="20"/>
      <c r="B109045" s="21"/>
      <c r="C109045" s="16"/>
      <c r="D109045" s="8"/>
    </row>
    <row r="109046" spans="1:4" x14ac:dyDescent="0.6">
      <c r="A109046" s="20"/>
      <c r="B109046" s="21"/>
      <c r="C109046" s="16"/>
      <c r="D109046" s="8"/>
    </row>
    <row r="109047" spans="1:4" x14ac:dyDescent="0.6">
      <c r="A109047" s="20"/>
      <c r="B109047" s="21"/>
      <c r="C109047" s="16"/>
      <c r="D109047" s="8"/>
    </row>
    <row r="109048" spans="1:4" x14ac:dyDescent="0.6">
      <c r="A109048" s="20"/>
      <c r="B109048" s="21"/>
      <c r="C109048" s="16"/>
      <c r="D109048" s="8"/>
    </row>
    <row r="109049" spans="1:4" x14ac:dyDescent="0.6">
      <c r="A109049" s="20"/>
      <c r="B109049" s="21"/>
      <c r="C109049" s="16"/>
      <c r="D109049" s="8"/>
    </row>
    <row r="109050" spans="1:4" x14ac:dyDescent="0.6">
      <c r="A109050" s="20"/>
      <c r="B109050" s="21"/>
      <c r="C109050" s="16"/>
      <c r="D109050" s="8"/>
    </row>
    <row r="109051" spans="1:4" x14ac:dyDescent="0.6">
      <c r="A109051" s="20"/>
      <c r="B109051" s="21"/>
      <c r="C109051" s="16"/>
      <c r="D109051" s="8"/>
    </row>
    <row r="109052" spans="1:4" x14ac:dyDescent="0.6">
      <c r="A109052" s="20"/>
      <c r="B109052" s="21"/>
      <c r="C109052" s="16"/>
      <c r="D109052" s="8"/>
    </row>
    <row r="109053" spans="1:4" x14ac:dyDescent="0.6">
      <c r="A109053" s="20"/>
      <c r="B109053" s="21"/>
      <c r="C109053" s="16"/>
      <c r="D109053" s="8"/>
    </row>
    <row r="109054" spans="1:4" x14ac:dyDescent="0.6">
      <c r="A109054" s="20"/>
      <c r="B109054" s="21"/>
      <c r="C109054" s="16"/>
      <c r="D109054" s="8"/>
    </row>
    <row r="109055" spans="1:4" x14ac:dyDescent="0.6">
      <c r="A109055" s="20"/>
      <c r="B109055" s="21"/>
      <c r="C109055" s="16"/>
      <c r="D109055" s="8"/>
    </row>
    <row r="109056" spans="1:4" x14ac:dyDescent="0.6">
      <c r="A109056" s="20"/>
      <c r="B109056" s="21"/>
      <c r="C109056" s="16"/>
      <c r="D109056" s="8"/>
    </row>
    <row r="109057" spans="1:4" x14ac:dyDescent="0.6">
      <c r="A109057" s="20"/>
      <c r="B109057" s="21"/>
      <c r="C109057" s="16"/>
      <c r="D109057" s="8"/>
    </row>
    <row r="109058" spans="1:4" x14ac:dyDescent="0.6">
      <c r="A109058" s="20"/>
      <c r="B109058" s="21"/>
      <c r="C109058" s="16"/>
      <c r="D109058" s="8"/>
    </row>
    <row r="109059" spans="1:4" x14ac:dyDescent="0.6">
      <c r="A109059" s="20"/>
      <c r="B109059" s="21"/>
      <c r="C109059" s="16"/>
      <c r="D109059" s="8"/>
    </row>
    <row r="109060" spans="1:4" x14ac:dyDescent="0.6">
      <c r="A109060" s="20"/>
      <c r="B109060" s="21"/>
      <c r="C109060" s="16"/>
      <c r="D109060" s="8"/>
    </row>
    <row r="109061" spans="1:4" x14ac:dyDescent="0.6">
      <c r="A109061" s="20"/>
      <c r="B109061" s="21"/>
      <c r="C109061" s="16"/>
      <c r="D109061" s="8"/>
    </row>
    <row r="109062" spans="1:4" x14ac:dyDescent="0.6">
      <c r="A109062" s="20"/>
      <c r="B109062" s="21"/>
      <c r="C109062" s="16"/>
      <c r="D109062" s="8"/>
    </row>
    <row r="109063" spans="1:4" x14ac:dyDescent="0.6">
      <c r="A109063" s="20"/>
      <c r="B109063" s="21"/>
      <c r="C109063" s="16"/>
      <c r="D109063" s="8"/>
    </row>
    <row r="109064" spans="1:4" x14ac:dyDescent="0.6">
      <c r="A109064" s="20"/>
      <c r="B109064" s="21"/>
      <c r="C109064" s="16"/>
      <c r="D109064" s="8"/>
    </row>
    <row r="109065" spans="1:4" x14ac:dyDescent="0.6">
      <c r="A109065" s="20"/>
      <c r="B109065" s="21"/>
      <c r="C109065" s="16"/>
      <c r="D109065" s="8"/>
    </row>
    <row r="109066" spans="1:4" x14ac:dyDescent="0.6">
      <c r="A109066" s="20"/>
      <c r="B109066" s="21"/>
      <c r="C109066" s="16"/>
      <c r="D109066" s="8"/>
    </row>
    <row r="109067" spans="1:4" x14ac:dyDescent="0.6">
      <c r="A109067" s="20"/>
      <c r="B109067" s="21"/>
      <c r="C109067" s="16"/>
      <c r="D109067" s="8"/>
    </row>
    <row r="109068" spans="1:4" x14ac:dyDescent="0.6">
      <c r="A109068" s="20"/>
      <c r="B109068" s="21"/>
      <c r="C109068" s="16"/>
      <c r="D109068" s="8"/>
    </row>
    <row r="109069" spans="1:4" x14ac:dyDescent="0.6">
      <c r="A109069" s="20"/>
      <c r="B109069" s="21"/>
      <c r="C109069" s="16"/>
      <c r="D109069" s="8"/>
    </row>
    <row r="109070" spans="1:4" x14ac:dyDescent="0.6">
      <c r="A109070" s="20"/>
      <c r="B109070" s="21"/>
      <c r="C109070" s="16"/>
      <c r="D109070" s="8"/>
    </row>
    <row r="109071" spans="1:4" x14ac:dyDescent="0.6">
      <c r="A109071" s="20"/>
      <c r="B109071" s="21"/>
      <c r="C109071" s="16"/>
      <c r="D109071" s="8"/>
    </row>
    <row r="109072" spans="1:4" x14ac:dyDescent="0.6">
      <c r="A109072" s="20"/>
      <c r="B109072" s="21"/>
      <c r="C109072" s="16"/>
      <c r="D109072" s="8"/>
    </row>
    <row r="109073" spans="1:4" x14ac:dyDescent="0.6">
      <c r="A109073" s="20"/>
      <c r="B109073" s="21"/>
      <c r="C109073" s="16"/>
      <c r="D109073" s="8"/>
    </row>
    <row r="109074" spans="1:4" x14ac:dyDescent="0.6">
      <c r="A109074" s="20"/>
      <c r="B109074" s="21"/>
      <c r="C109074" s="16"/>
      <c r="D109074" s="8"/>
    </row>
    <row r="109075" spans="1:4" x14ac:dyDescent="0.6">
      <c r="A109075" s="20"/>
      <c r="B109075" s="21"/>
      <c r="C109075" s="16"/>
      <c r="D109075" s="8"/>
    </row>
    <row r="109076" spans="1:4" x14ac:dyDescent="0.6">
      <c r="A109076" s="20"/>
      <c r="B109076" s="21"/>
      <c r="C109076" s="16"/>
      <c r="D109076" s="8"/>
    </row>
    <row r="109077" spans="1:4" x14ac:dyDescent="0.6">
      <c r="A109077" s="20"/>
      <c r="B109077" s="21"/>
      <c r="C109077" s="16"/>
      <c r="D109077" s="8"/>
    </row>
    <row r="109078" spans="1:4" x14ac:dyDescent="0.6">
      <c r="A109078" s="20"/>
      <c r="B109078" s="21"/>
      <c r="C109078" s="16"/>
      <c r="D109078" s="8"/>
    </row>
    <row r="109079" spans="1:4" x14ac:dyDescent="0.6">
      <c r="A109079" s="20"/>
      <c r="B109079" s="21"/>
      <c r="C109079" s="16"/>
      <c r="D109079" s="8"/>
    </row>
    <row r="109080" spans="1:4" x14ac:dyDescent="0.6">
      <c r="A109080" s="20"/>
      <c r="B109080" s="21"/>
      <c r="C109080" s="16"/>
      <c r="D109080" s="8"/>
    </row>
    <row r="109081" spans="1:4" x14ac:dyDescent="0.6">
      <c r="A109081" s="20"/>
      <c r="B109081" s="21"/>
      <c r="C109081" s="16"/>
      <c r="D109081" s="8"/>
    </row>
    <row r="109082" spans="1:4" x14ac:dyDescent="0.6">
      <c r="A109082" s="20"/>
      <c r="B109082" s="21"/>
      <c r="C109082" s="16"/>
      <c r="D109082" s="8"/>
    </row>
    <row r="109083" spans="1:4" x14ac:dyDescent="0.6">
      <c r="A109083" s="20"/>
      <c r="B109083" s="21"/>
      <c r="C109083" s="16"/>
      <c r="D109083" s="8"/>
    </row>
    <row r="109084" spans="1:4" x14ac:dyDescent="0.6">
      <c r="A109084" s="20"/>
      <c r="B109084" s="21"/>
      <c r="C109084" s="16"/>
      <c r="D109084" s="8"/>
    </row>
    <row r="109085" spans="1:4" x14ac:dyDescent="0.6">
      <c r="A109085" s="20"/>
      <c r="B109085" s="21"/>
      <c r="C109085" s="16"/>
      <c r="D109085" s="8"/>
    </row>
    <row r="109086" spans="1:4" x14ac:dyDescent="0.6">
      <c r="A109086" s="20"/>
      <c r="B109086" s="21"/>
      <c r="C109086" s="16"/>
      <c r="D109086" s="8"/>
    </row>
    <row r="109087" spans="1:4" x14ac:dyDescent="0.6">
      <c r="A109087" s="20"/>
      <c r="B109087" s="21"/>
      <c r="C109087" s="16"/>
      <c r="D109087" s="8"/>
    </row>
    <row r="109088" spans="1:4" x14ac:dyDescent="0.6">
      <c r="A109088" s="20"/>
      <c r="B109088" s="21"/>
      <c r="C109088" s="16"/>
      <c r="D109088" s="8"/>
    </row>
    <row r="109089" spans="1:4" x14ac:dyDescent="0.6">
      <c r="A109089" s="20"/>
      <c r="B109089" s="21"/>
      <c r="C109089" s="16"/>
      <c r="D109089" s="8"/>
    </row>
    <row r="109090" spans="1:4" x14ac:dyDescent="0.6">
      <c r="A109090" s="20"/>
      <c r="B109090" s="21"/>
      <c r="C109090" s="16"/>
      <c r="D109090" s="8"/>
    </row>
    <row r="109091" spans="1:4" x14ac:dyDescent="0.6">
      <c r="A109091" s="20"/>
      <c r="B109091" s="21"/>
      <c r="C109091" s="16"/>
      <c r="D109091" s="8"/>
    </row>
    <row r="109092" spans="1:4" x14ac:dyDescent="0.6">
      <c r="A109092" s="20"/>
      <c r="B109092" s="21"/>
      <c r="C109092" s="16"/>
      <c r="D109092" s="8"/>
    </row>
    <row r="109093" spans="1:4" x14ac:dyDescent="0.6">
      <c r="A109093" s="20"/>
      <c r="B109093" s="21"/>
      <c r="C109093" s="16"/>
      <c r="D109093" s="8"/>
    </row>
    <row r="109094" spans="1:4" x14ac:dyDescent="0.6">
      <c r="A109094" s="20"/>
      <c r="B109094" s="21"/>
      <c r="C109094" s="16"/>
      <c r="D109094" s="8"/>
    </row>
    <row r="109095" spans="1:4" x14ac:dyDescent="0.6">
      <c r="A109095" s="20"/>
      <c r="B109095" s="21"/>
      <c r="C109095" s="16"/>
      <c r="D109095" s="8"/>
    </row>
    <row r="109096" spans="1:4" x14ac:dyDescent="0.6">
      <c r="A109096" s="20"/>
      <c r="B109096" s="21"/>
      <c r="C109096" s="16"/>
      <c r="D109096" s="8"/>
    </row>
    <row r="109097" spans="1:4" x14ac:dyDescent="0.6">
      <c r="A109097" s="20"/>
      <c r="B109097" s="21"/>
      <c r="C109097" s="16"/>
      <c r="D109097" s="8"/>
    </row>
    <row r="109098" spans="1:4" x14ac:dyDescent="0.6">
      <c r="A109098" s="20"/>
      <c r="B109098" s="21"/>
      <c r="C109098" s="16"/>
      <c r="D109098" s="8"/>
    </row>
    <row r="109099" spans="1:4" x14ac:dyDescent="0.6">
      <c r="A109099" s="20"/>
      <c r="B109099" s="21"/>
      <c r="C109099" s="16"/>
      <c r="D109099" s="8"/>
    </row>
    <row r="109100" spans="1:4" x14ac:dyDescent="0.6">
      <c r="A109100" s="20"/>
      <c r="B109100" s="21"/>
      <c r="C109100" s="16"/>
      <c r="D109100" s="8"/>
    </row>
    <row r="109101" spans="1:4" x14ac:dyDescent="0.6">
      <c r="A109101" s="20"/>
      <c r="B109101" s="21"/>
      <c r="C109101" s="16"/>
      <c r="D109101" s="8"/>
    </row>
    <row r="109102" spans="1:4" x14ac:dyDescent="0.6">
      <c r="A109102" s="20"/>
      <c r="B109102" s="21"/>
      <c r="C109102" s="16"/>
      <c r="D109102" s="8"/>
    </row>
    <row r="109103" spans="1:4" x14ac:dyDescent="0.6">
      <c r="A109103" s="20"/>
      <c r="B109103" s="21"/>
      <c r="C109103" s="16"/>
      <c r="D109103" s="8"/>
    </row>
    <row r="109104" spans="1:4" x14ac:dyDescent="0.6">
      <c r="A109104" s="20"/>
      <c r="B109104" s="21"/>
      <c r="C109104" s="16"/>
      <c r="D109104" s="8"/>
    </row>
    <row r="109105" spans="1:4" x14ac:dyDescent="0.6">
      <c r="A109105" s="20"/>
      <c r="B109105" s="21"/>
      <c r="C109105" s="16"/>
      <c r="D109105" s="8"/>
    </row>
    <row r="109106" spans="1:4" x14ac:dyDescent="0.6">
      <c r="A109106" s="20"/>
      <c r="B109106" s="21"/>
      <c r="C109106" s="16"/>
      <c r="D109106" s="8"/>
    </row>
    <row r="109107" spans="1:4" x14ac:dyDescent="0.6">
      <c r="A109107" s="20"/>
      <c r="B109107" s="21"/>
      <c r="C109107" s="16"/>
      <c r="D109107" s="8"/>
    </row>
    <row r="109108" spans="1:4" x14ac:dyDescent="0.6">
      <c r="A109108" s="20"/>
      <c r="B109108" s="21"/>
      <c r="C109108" s="16"/>
      <c r="D109108" s="8"/>
    </row>
    <row r="109109" spans="1:4" x14ac:dyDescent="0.6">
      <c r="A109109" s="20"/>
      <c r="B109109" s="21"/>
      <c r="C109109" s="16"/>
      <c r="D109109" s="8"/>
    </row>
    <row r="109110" spans="1:4" x14ac:dyDescent="0.6">
      <c r="A109110" s="20"/>
      <c r="B109110" s="21"/>
      <c r="C109110" s="16"/>
      <c r="D109110" s="8"/>
    </row>
    <row r="109111" spans="1:4" x14ac:dyDescent="0.6">
      <c r="A109111" s="20"/>
      <c r="B109111" s="21"/>
      <c r="C109111" s="16"/>
      <c r="D109111" s="8"/>
    </row>
    <row r="109112" spans="1:4" x14ac:dyDescent="0.6">
      <c r="A109112" s="20"/>
      <c r="B109112" s="21"/>
      <c r="C109112" s="16"/>
      <c r="D109112" s="8"/>
    </row>
    <row r="109113" spans="1:4" x14ac:dyDescent="0.6">
      <c r="A109113" s="20"/>
      <c r="B109113" s="21"/>
      <c r="C109113" s="16"/>
      <c r="D109113" s="8"/>
    </row>
    <row r="109114" spans="1:4" x14ac:dyDescent="0.6">
      <c r="A109114" s="20"/>
      <c r="B109114" s="21"/>
      <c r="C109114" s="16"/>
      <c r="D109114" s="8"/>
    </row>
    <row r="109115" spans="1:4" x14ac:dyDescent="0.6">
      <c r="A109115" s="20"/>
      <c r="B109115" s="21"/>
      <c r="C109115" s="16"/>
      <c r="D109115" s="8"/>
    </row>
    <row r="109116" spans="1:4" x14ac:dyDescent="0.6">
      <c r="A109116" s="20"/>
      <c r="B109116" s="21"/>
      <c r="C109116" s="16"/>
      <c r="D109116" s="8"/>
    </row>
    <row r="109117" spans="1:4" x14ac:dyDescent="0.6">
      <c r="A109117" s="20"/>
      <c r="B109117" s="21"/>
      <c r="C109117" s="16"/>
      <c r="D109117" s="8"/>
    </row>
    <row r="109118" spans="1:4" x14ac:dyDescent="0.6">
      <c r="A109118" s="20"/>
      <c r="B109118" s="21"/>
      <c r="C109118" s="16"/>
      <c r="D109118" s="8"/>
    </row>
    <row r="109119" spans="1:4" x14ac:dyDescent="0.6">
      <c r="A109119" s="20"/>
      <c r="B109119" s="21"/>
      <c r="C109119" s="16"/>
      <c r="D109119" s="8"/>
    </row>
    <row r="109120" spans="1:4" x14ac:dyDescent="0.6">
      <c r="A109120" s="20"/>
      <c r="B109120" s="21"/>
      <c r="C109120" s="16"/>
      <c r="D109120" s="8"/>
    </row>
    <row r="109121" spans="1:4" x14ac:dyDescent="0.6">
      <c r="A109121" s="20"/>
      <c r="B109121" s="21"/>
      <c r="C109121" s="16"/>
      <c r="D109121" s="8"/>
    </row>
    <row r="109122" spans="1:4" x14ac:dyDescent="0.6">
      <c r="A109122" s="20"/>
      <c r="B109122" s="21"/>
      <c r="C109122" s="16"/>
      <c r="D109122" s="8"/>
    </row>
    <row r="109123" spans="1:4" x14ac:dyDescent="0.6">
      <c r="A109123" s="20"/>
      <c r="B109123" s="21"/>
      <c r="C109123" s="16"/>
      <c r="D109123" s="8"/>
    </row>
    <row r="109124" spans="1:4" x14ac:dyDescent="0.6">
      <c r="A109124" s="20"/>
      <c r="B109124" s="21"/>
      <c r="C109124" s="16"/>
      <c r="D109124" s="8"/>
    </row>
    <row r="109125" spans="1:4" x14ac:dyDescent="0.6">
      <c r="A109125" s="20"/>
      <c r="B109125" s="21"/>
      <c r="C109125" s="16"/>
      <c r="D109125" s="8"/>
    </row>
    <row r="109126" spans="1:4" x14ac:dyDescent="0.6">
      <c r="A109126" s="20"/>
      <c r="B109126" s="21"/>
      <c r="C109126" s="16"/>
      <c r="D109126" s="8"/>
    </row>
    <row r="109127" spans="1:4" x14ac:dyDescent="0.6">
      <c r="A109127" s="20"/>
      <c r="B109127" s="21"/>
      <c r="C109127" s="16"/>
      <c r="D109127" s="8"/>
    </row>
    <row r="109128" spans="1:4" x14ac:dyDescent="0.6">
      <c r="A109128" s="20"/>
      <c r="B109128" s="21"/>
      <c r="C109128" s="16"/>
      <c r="D109128" s="8"/>
    </row>
    <row r="109129" spans="1:4" x14ac:dyDescent="0.6">
      <c r="A109129" s="20"/>
      <c r="B109129" s="21"/>
      <c r="C109129" s="16"/>
      <c r="D109129" s="8"/>
    </row>
    <row r="109130" spans="1:4" x14ac:dyDescent="0.6">
      <c r="A109130" s="20"/>
      <c r="B109130" s="21"/>
      <c r="C109130" s="16"/>
      <c r="D109130" s="8"/>
    </row>
    <row r="109131" spans="1:4" x14ac:dyDescent="0.6">
      <c r="A109131" s="20"/>
      <c r="B109131" s="21"/>
      <c r="C109131" s="16"/>
      <c r="D109131" s="8"/>
    </row>
    <row r="109132" spans="1:4" x14ac:dyDescent="0.6">
      <c r="A109132" s="20"/>
      <c r="B109132" s="21"/>
      <c r="C109132" s="16"/>
      <c r="D109132" s="8"/>
    </row>
    <row r="109133" spans="1:4" x14ac:dyDescent="0.6">
      <c r="A109133" s="20"/>
      <c r="B109133" s="21"/>
      <c r="C109133" s="16"/>
      <c r="D109133" s="8"/>
    </row>
    <row r="109134" spans="1:4" x14ac:dyDescent="0.6">
      <c r="A109134" s="20"/>
      <c r="B109134" s="21"/>
      <c r="C109134" s="16"/>
      <c r="D109134" s="8"/>
    </row>
    <row r="109135" spans="1:4" x14ac:dyDescent="0.6">
      <c r="A109135" s="20"/>
      <c r="B109135" s="21"/>
      <c r="C109135" s="16"/>
      <c r="D109135" s="8"/>
    </row>
    <row r="109136" spans="1:4" x14ac:dyDescent="0.6">
      <c r="A109136" s="20"/>
      <c r="B109136" s="21"/>
      <c r="C109136" s="16"/>
      <c r="D109136" s="8"/>
    </row>
    <row r="109137" spans="1:4" x14ac:dyDescent="0.6">
      <c r="A109137" s="20"/>
      <c r="B109137" s="21"/>
      <c r="C109137" s="16"/>
      <c r="D109137" s="8"/>
    </row>
    <row r="109138" spans="1:4" x14ac:dyDescent="0.6">
      <c r="A109138" s="20"/>
      <c r="B109138" s="21"/>
      <c r="C109138" s="16"/>
      <c r="D109138" s="8"/>
    </row>
    <row r="109139" spans="1:4" x14ac:dyDescent="0.6">
      <c r="A109139" s="20"/>
      <c r="B109139" s="21"/>
      <c r="C109139" s="16"/>
      <c r="D109139" s="8"/>
    </row>
    <row r="109140" spans="1:4" x14ac:dyDescent="0.6">
      <c r="A109140" s="20"/>
      <c r="B109140" s="21"/>
      <c r="C109140" s="16"/>
      <c r="D109140" s="8"/>
    </row>
    <row r="109141" spans="1:4" x14ac:dyDescent="0.6">
      <c r="A109141" s="20"/>
      <c r="B109141" s="21"/>
      <c r="C109141" s="16"/>
      <c r="D109141" s="8"/>
    </row>
    <row r="109142" spans="1:4" x14ac:dyDescent="0.6">
      <c r="A109142" s="20"/>
      <c r="B109142" s="21"/>
      <c r="C109142" s="16"/>
      <c r="D109142" s="8"/>
    </row>
    <row r="109143" spans="1:4" x14ac:dyDescent="0.6">
      <c r="A109143" s="20"/>
      <c r="B109143" s="21"/>
      <c r="C109143" s="16"/>
      <c r="D109143" s="8"/>
    </row>
    <row r="109144" spans="1:4" x14ac:dyDescent="0.6">
      <c r="A109144" s="20"/>
      <c r="B109144" s="21"/>
      <c r="C109144" s="16"/>
      <c r="D109144" s="8"/>
    </row>
    <row r="109145" spans="1:4" x14ac:dyDescent="0.6">
      <c r="A109145" s="20"/>
      <c r="B109145" s="21"/>
      <c r="C109145" s="16"/>
      <c r="D109145" s="8"/>
    </row>
    <row r="109146" spans="1:4" x14ac:dyDescent="0.6">
      <c r="A109146" s="20"/>
      <c r="B109146" s="21"/>
      <c r="C109146" s="16"/>
      <c r="D109146" s="8"/>
    </row>
    <row r="109147" spans="1:4" x14ac:dyDescent="0.6">
      <c r="A109147" s="20"/>
      <c r="B109147" s="21"/>
      <c r="C109147" s="16"/>
      <c r="D109147" s="8"/>
    </row>
    <row r="109148" spans="1:4" x14ac:dyDescent="0.6">
      <c r="A109148" s="20"/>
      <c r="B109148" s="21"/>
      <c r="C109148" s="16"/>
      <c r="D109148" s="8"/>
    </row>
    <row r="109149" spans="1:4" x14ac:dyDescent="0.6">
      <c r="A109149" s="20"/>
      <c r="B109149" s="21"/>
      <c r="C109149" s="16"/>
      <c r="D109149" s="8"/>
    </row>
    <row r="109150" spans="1:4" x14ac:dyDescent="0.6">
      <c r="A109150" s="20"/>
      <c r="B109150" s="21"/>
      <c r="C109150" s="16"/>
      <c r="D109150" s="8"/>
    </row>
    <row r="109151" spans="1:4" x14ac:dyDescent="0.6">
      <c r="A109151" s="20"/>
      <c r="B109151" s="21"/>
      <c r="C109151" s="16"/>
      <c r="D109151" s="8"/>
    </row>
    <row r="109152" spans="1:4" x14ac:dyDescent="0.6">
      <c r="A109152" s="20"/>
      <c r="B109152" s="21"/>
      <c r="C109152" s="16"/>
      <c r="D109152" s="8"/>
    </row>
    <row r="109153" spans="1:4" x14ac:dyDescent="0.6">
      <c r="A109153" s="20"/>
      <c r="B109153" s="21"/>
      <c r="C109153" s="16"/>
      <c r="D109153" s="8"/>
    </row>
    <row r="109154" spans="1:4" x14ac:dyDescent="0.6">
      <c r="A109154" s="20"/>
      <c r="B109154" s="21"/>
      <c r="C109154" s="16"/>
      <c r="D109154" s="8"/>
    </row>
    <row r="109155" spans="1:4" x14ac:dyDescent="0.6">
      <c r="A109155" s="20"/>
      <c r="B109155" s="21"/>
      <c r="C109155" s="16"/>
      <c r="D109155" s="8"/>
    </row>
    <row r="109156" spans="1:4" x14ac:dyDescent="0.6">
      <c r="A109156" s="20"/>
      <c r="B109156" s="21"/>
      <c r="C109156" s="16"/>
      <c r="D109156" s="8"/>
    </row>
    <row r="109157" spans="1:4" x14ac:dyDescent="0.6">
      <c r="A109157" s="20"/>
      <c r="B109157" s="21"/>
      <c r="C109157" s="16"/>
      <c r="D109157" s="8"/>
    </row>
    <row r="109158" spans="1:4" x14ac:dyDescent="0.6">
      <c r="A109158" s="20"/>
      <c r="B109158" s="21"/>
      <c r="C109158" s="16"/>
      <c r="D109158" s="8"/>
    </row>
    <row r="109159" spans="1:4" x14ac:dyDescent="0.6">
      <c r="A109159" s="20"/>
      <c r="B109159" s="21"/>
      <c r="C109159" s="16"/>
      <c r="D109159" s="8"/>
    </row>
    <row r="109160" spans="1:4" x14ac:dyDescent="0.6">
      <c r="A109160" s="20"/>
      <c r="B109160" s="21"/>
      <c r="C109160" s="16"/>
      <c r="D109160" s="8"/>
    </row>
    <row r="109161" spans="1:4" x14ac:dyDescent="0.6">
      <c r="A109161" s="20"/>
      <c r="B109161" s="21"/>
      <c r="C109161" s="16"/>
      <c r="D109161" s="8"/>
    </row>
    <row r="109162" spans="1:4" x14ac:dyDescent="0.6">
      <c r="A109162" s="20"/>
      <c r="B109162" s="21"/>
      <c r="C109162" s="16"/>
      <c r="D109162" s="8"/>
    </row>
    <row r="109163" spans="1:4" x14ac:dyDescent="0.6">
      <c r="A109163" s="20"/>
      <c r="B109163" s="21"/>
      <c r="C109163" s="16"/>
      <c r="D109163" s="8"/>
    </row>
    <row r="109164" spans="1:4" x14ac:dyDescent="0.6">
      <c r="A109164" s="20"/>
      <c r="B109164" s="21"/>
      <c r="C109164" s="16"/>
      <c r="D109164" s="8"/>
    </row>
    <row r="109165" spans="1:4" x14ac:dyDescent="0.6">
      <c r="A109165" s="20"/>
      <c r="B109165" s="21"/>
      <c r="C109165" s="16"/>
      <c r="D109165" s="8"/>
    </row>
    <row r="109166" spans="1:4" x14ac:dyDescent="0.6">
      <c r="A109166" s="20"/>
      <c r="B109166" s="21"/>
      <c r="C109166" s="16"/>
      <c r="D109166" s="8"/>
    </row>
    <row r="109167" spans="1:4" x14ac:dyDescent="0.6">
      <c r="A109167" s="20"/>
      <c r="B109167" s="21"/>
      <c r="C109167" s="16"/>
      <c r="D109167" s="8"/>
    </row>
    <row r="109168" spans="1:4" x14ac:dyDescent="0.6">
      <c r="A109168" s="20"/>
      <c r="B109168" s="21"/>
      <c r="C109168" s="16"/>
      <c r="D109168" s="8"/>
    </row>
    <row r="109169" spans="1:4" x14ac:dyDescent="0.6">
      <c r="A109169" s="20"/>
      <c r="B109169" s="21"/>
      <c r="C109169" s="16"/>
      <c r="D109169" s="8"/>
    </row>
    <row r="109170" spans="1:4" x14ac:dyDescent="0.6">
      <c r="A109170" s="20"/>
      <c r="B109170" s="21"/>
      <c r="C109170" s="16"/>
      <c r="D109170" s="8"/>
    </row>
    <row r="109171" spans="1:4" x14ac:dyDescent="0.6">
      <c r="A109171" s="20"/>
      <c r="B109171" s="21"/>
      <c r="C109171" s="16"/>
      <c r="D109171" s="8"/>
    </row>
    <row r="109172" spans="1:4" x14ac:dyDescent="0.6">
      <c r="A109172" s="20"/>
      <c r="B109172" s="21"/>
      <c r="C109172" s="16"/>
      <c r="D109172" s="8"/>
    </row>
    <row r="109173" spans="1:4" x14ac:dyDescent="0.6">
      <c r="A109173" s="20"/>
      <c r="B109173" s="21"/>
      <c r="C109173" s="16"/>
      <c r="D109173" s="8"/>
    </row>
    <row r="109174" spans="1:4" x14ac:dyDescent="0.6">
      <c r="A109174" s="20"/>
      <c r="B109174" s="21"/>
      <c r="C109174" s="16"/>
      <c r="D109174" s="8"/>
    </row>
    <row r="109175" spans="1:4" x14ac:dyDescent="0.6">
      <c r="A109175" s="20"/>
      <c r="B109175" s="21"/>
      <c r="C109175" s="16"/>
      <c r="D109175" s="8"/>
    </row>
    <row r="109176" spans="1:4" x14ac:dyDescent="0.6">
      <c r="A109176" s="20"/>
      <c r="B109176" s="21"/>
      <c r="C109176" s="16"/>
      <c r="D109176" s="8"/>
    </row>
    <row r="109177" spans="1:4" x14ac:dyDescent="0.6">
      <c r="A109177" s="20"/>
      <c r="B109177" s="21"/>
      <c r="C109177" s="16"/>
      <c r="D109177" s="8"/>
    </row>
    <row r="109178" spans="1:4" x14ac:dyDescent="0.6">
      <c r="A109178" s="20"/>
      <c r="B109178" s="21"/>
      <c r="C109178" s="16"/>
      <c r="D109178" s="8"/>
    </row>
    <row r="109179" spans="1:4" x14ac:dyDescent="0.6">
      <c r="A109179" s="20"/>
      <c r="B109179" s="21"/>
      <c r="C109179" s="16"/>
      <c r="D109179" s="8"/>
    </row>
    <row r="109180" spans="1:4" x14ac:dyDescent="0.6">
      <c r="A109180" s="20"/>
      <c r="B109180" s="21"/>
      <c r="C109180" s="16"/>
      <c r="D109180" s="8"/>
    </row>
    <row r="109181" spans="1:4" x14ac:dyDescent="0.6">
      <c r="A109181" s="20"/>
      <c r="B109181" s="21"/>
      <c r="C109181" s="16"/>
      <c r="D109181" s="8"/>
    </row>
    <row r="109182" spans="1:4" x14ac:dyDescent="0.6">
      <c r="A109182" s="20"/>
      <c r="B109182" s="21"/>
      <c r="C109182" s="16"/>
      <c r="D109182" s="8"/>
    </row>
    <row r="109183" spans="1:4" x14ac:dyDescent="0.6">
      <c r="A109183" s="20"/>
      <c r="B109183" s="21"/>
      <c r="C109183" s="16"/>
      <c r="D109183" s="8"/>
    </row>
    <row r="109184" spans="1:4" x14ac:dyDescent="0.6">
      <c r="A109184" s="20"/>
      <c r="B109184" s="21"/>
      <c r="C109184" s="16"/>
      <c r="D109184" s="8"/>
    </row>
    <row r="109185" spans="1:4" x14ac:dyDescent="0.6">
      <c r="A109185" s="20"/>
      <c r="B109185" s="21"/>
      <c r="C109185" s="16"/>
      <c r="D109185" s="8"/>
    </row>
    <row r="109186" spans="1:4" x14ac:dyDescent="0.6">
      <c r="A109186" s="20"/>
      <c r="B109186" s="21"/>
      <c r="C109186" s="16"/>
      <c r="D109186" s="8"/>
    </row>
    <row r="109187" spans="1:4" x14ac:dyDescent="0.6">
      <c r="A109187" s="20"/>
      <c r="B109187" s="21"/>
      <c r="C109187" s="16"/>
      <c r="D109187" s="8"/>
    </row>
    <row r="109188" spans="1:4" x14ac:dyDescent="0.6">
      <c r="A109188" s="20"/>
      <c r="B109188" s="21"/>
      <c r="C109188" s="16"/>
      <c r="D109188" s="8"/>
    </row>
    <row r="109189" spans="1:4" x14ac:dyDescent="0.6">
      <c r="A109189" s="20"/>
      <c r="B109189" s="21"/>
      <c r="C109189" s="16"/>
      <c r="D109189" s="8"/>
    </row>
    <row r="109190" spans="1:4" x14ac:dyDescent="0.6">
      <c r="A109190" s="20"/>
      <c r="B109190" s="21"/>
      <c r="C109190" s="16"/>
      <c r="D109190" s="8"/>
    </row>
    <row r="109191" spans="1:4" x14ac:dyDescent="0.6">
      <c r="A109191" s="20"/>
      <c r="B109191" s="21"/>
      <c r="C109191" s="16"/>
      <c r="D109191" s="8"/>
    </row>
    <row r="109192" spans="1:4" x14ac:dyDescent="0.6">
      <c r="A109192" s="20"/>
      <c r="B109192" s="21"/>
      <c r="C109192" s="16"/>
      <c r="D109192" s="8"/>
    </row>
    <row r="109193" spans="1:4" x14ac:dyDescent="0.6">
      <c r="A109193" s="20"/>
      <c r="B109193" s="21"/>
      <c r="C109193" s="16"/>
      <c r="D109193" s="8"/>
    </row>
    <row r="109194" spans="1:4" x14ac:dyDescent="0.6">
      <c r="A109194" s="20"/>
      <c r="B109194" s="21"/>
      <c r="C109194" s="16"/>
      <c r="D109194" s="8"/>
    </row>
    <row r="109195" spans="1:4" x14ac:dyDescent="0.6">
      <c r="A109195" s="20"/>
      <c r="B109195" s="21"/>
      <c r="C109195" s="16"/>
      <c r="D109195" s="8"/>
    </row>
    <row r="109196" spans="1:4" x14ac:dyDescent="0.6">
      <c r="A109196" s="20"/>
      <c r="B109196" s="21"/>
      <c r="C109196" s="16"/>
      <c r="D109196" s="8"/>
    </row>
    <row r="109197" spans="1:4" x14ac:dyDescent="0.6">
      <c r="A109197" s="20"/>
      <c r="B109197" s="21"/>
      <c r="C109197" s="16"/>
      <c r="D109197" s="8"/>
    </row>
    <row r="109198" spans="1:4" x14ac:dyDescent="0.6">
      <c r="A109198" s="20"/>
      <c r="B109198" s="21"/>
      <c r="C109198" s="16"/>
      <c r="D109198" s="8"/>
    </row>
    <row r="109199" spans="1:4" x14ac:dyDescent="0.6">
      <c r="A109199" s="20"/>
      <c r="B109199" s="21"/>
      <c r="C109199" s="16"/>
      <c r="D109199" s="8"/>
    </row>
    <row r="109200" spans="1:4" x14ac:dyDescent="0.6">
      <c r="A109200" s="20"/>
      <c r="B109200" s="21"/>
      <c r="C109200" s="16"/>
      <c r="D109200" s="8"/>
    </row>
    <row r="109201" spans="1:4" x14ac:dyDescent="0.6">
      <c r="A109201" s="20"/>
      <c r="B109201" s="21"/>
      <c r="C109201" s="16"/>
      <c r="D109201" s="8"/>
    </row>
    <row r="109202" spans="1:4" x14ac:dyDescent="0.6">
      <c r="A109202" s="20"/>
      <c r="B109202" s="21"/>
      <c r="C109202" s="16"/>
      <c r="D109202" s="8"/>
    </row>
    <row r="109203" spans="1:4" x14ac:dyDescent="0.6">
      <c r="A109203" s="20"/>
      <c r="B109203" s="21"/>
      <c r="C109203" s="16"/>
      <c r="D109203" s="8"/>
    </row>
    <row r="109204" spans="1:4" x14ac:dyDescent="0.6">
      <c r="A109204" s="20"/>
      <c r="B109204" s="21"/>
      <c r="C109204" s="16"/>
      <c r="D109204" s="8"/>
    </row>
    <row r="109205" spans="1:4" x14ac:dyDescent="0.6">
      <c r="A109205" s="20"/>
      <c r="B109205" s="21"/>
      <c r="C109205" s="16"/>
      <c r="D109205" s="8"/>
    </row>
    <row r="109206" spans="1:4" x14ac:dyDescent="0.6">
      <c r="A109206" s="20"/>
      <c r="B109206" s="21"/>
      <c r="C109206" s="16"/>
      <c r="D109206" s="8"/>
    </row>
    <row r="109207" spans="1:4" x14ac:dyDescent="0.6">
      <c r="A109207" s="20"/>
      <c r="B109207" s="21"/>
      <c r="C109207" s="16"/>
      <c r="D109207" s="8"/>
    </row>
    <row r="109208" spans="1:4" x14ac:dyDescent="0.6">
      <c r="A109208" s="20"/>
      <c r="B109208" s="21"/>
      <c r="C109208" s="16"/>
      <c r="D109208" s="8"/>
    </row>
    <row r="109209" spans="1:4" x14ac:dyDescent="0.6">
      <c r="A109209" s="20"/>
      <c r="B109209" s="21"/>
      <c r="C109209" s="16"/>
      <c r="D109209" s="8"/>
    </row>
    <row r="109210" spans="1:4" x14ac:dyDescent="0.6">
      <c r="A109210" s="20"/>
      <c r="B109210" s="21"/>
      <c r="C109210" s="16"/>
      <c r="D109210" s="8"/>
    </row>
    <row r="109211" spans="1:4" x14ac:dyDescent="0.6">
      <c r="A109211" s="20"/>
      <c r="B109211" s="21"/>
      <c r="C109211" s="16"/>
      <c r="D109211" s="8"/>
    </row>
    <row r="109212" spans="1:4" x14ac:dyDescent="0.6">
      <c r="A109212" s="20"/>
      <c r="B109212" s="21"/>
      <c r="C109212" s="16"/>
      <c r="D109212" s="8"/>
    </row>
    <row r="109213" spans="1:4" x14ac:dyDescent="0.6">
      <c r="A109213" s="20"/>
      <c r="B109213" s="21"/>
      <c r="C109213" s="16"/>
      <c r="D109213" s="8"/>
    </row>
    <row r="109214" spans="1:4" x14ac:dyDescent="0.6">
      <c r="A109214" s="20"/>
      <c r="B109214" s="21"/>
      <c r="C109214" s="16"/>
      <c r="D109214" s="8"/>
    </row>
    <row r="109215" spans="1:4" x14ac:dyDescent="0.6">
      <c r="A109215" s="20"/>
      <c r="B109215" s="21"/>
      <c r="C109215" s="16"/>
      <c r="D109215" s="8"/>
    </row>
    <row r="109216" spans="1:4" x14ac:dyDescent="0.6">
      <c r="A109216" s="20"/>
      <c r="B109216" s="21"/>
      <c r="C109216" s="16"/>
      <c r="D109216" s="8"/>
    </row>
    <row r="109217" spans="1:4" x14ac:dyDescent="0.6">
      <c r="A109217" s="20"/>
      <c r="B109217" s="21"/>
      <c r="C109217" s="16"/>
      <c r="D109217" s="8"/>
    </row>
    <row r="109218" spans="1:4" x14ac:dyDescent="0.6">
      <c r="A109218" s="20"/>
      <c r="B109218" s="21"/>
      <c r="C109218" s="16"/>
      <c r="D109218" s="8"/>
    </row>
    <row r="109219" spans="1:4" x14ac:dyDescent="0.6">
      <c r="A109219" s="20"/>
      <c r="B109219" s="21"/>
      <c r="C109219" s="16"/>
      <c r="D109219" s="8"/>
    </row>
    <row r="109220" spans="1:4" x14ac:dyDescent="0.6">
      <c r="A109220" s="20"/>
      <c r="B109220" s="21"/>
      <c r="C109220" s="16"/>
      <c r="D109220" s="8"/>
    </row>
    <row r="109221" spans="1:4" x14ac:dyDescent="0.6">
      <c r="A109221" s="20"/>
      <c r="B109221" s="21"/>
      <c r="C109221" s="16"/>
      <c r="D109221" s="8"/>
    </row>
    <row r="109222" spans="1:4" x14ac:dyDescent="0.6">
      <c r="A109222" s="20"/>
      <c r="B109222" s="21"/>
      <c r="C109222" s="16"/>
      <c r="D109222" s="8"/>
    </row>
    <row r="109223" spans="1:4" x14ac:dyDescent="0.6">
      <c r="A109223" s="20"/>
      <c r="B109223" s="21"/>
      <c r="C109223" s="16"/>
      <c r="D109223" s="8"/>
    </row>
    <row r="109224" spans="1:4" x14ac:dyDescent="0.6">
      <c r="A109224" s="20"/>
      <c r="B109224" s="21"/>
      <c r="C109224" s="16"/>
      <c r="D109224" s="8"/>
    </row>
    <row r="109225" spans="1:4" x14ac:dyDescent="0.6">
      <c r="A109225" s="20"/>
      <c r="B109225" s="21"/>
      <c r="C109225" s="16"/>
      <c r="D109225" s="8"/>
    </row>
    <row r="109226" spans="1:4" x14ac:dyDescent="0.6">
      <c r="A109226" s="20"/>
      <c r="B109226" s="21"/>
      <c r="C109226" s="16"/>
      <c r="D109226" s="8"/>
    </row>
    <row r="109227" spans="1:4" x14ac:dyDescent="0.6">
      <c r="A109227" s="20"/>
      <c r="B109227" s="21"/>
      <c r="C109227" s="16"/>
      <c r="D109227" s="8"/>
    </row>
    <row r="109228" spans="1:4" x14ac:dyDescent="0.6">
      <c r="A109228" s="20"/>
      <c r="B109228" s="21"/>
      <c r="C109228" s="16"/>
      <c r="D109228" s="8"/>
    </row>
    <row r="109229" spans="1:4" x14ac:dyDescent="0.6">
      <c r="A109229" s="20"/>
      <c r="B109229" s="21"/>
      <c r="C109229" s="16"/>
      <c r="D109229" s="8"/>
    </row>
    <row r="109230" spans="1:4" x14ac:dyDescent="0.6">
      <c r="A109230" s="20"/>
      <c r="B109230" s="21"/>
      <c r="C109230" s="16"/>
      <c r="D109230" s="8"/>
    </row>
    <row r="109231" spans="1:4" x14ac:dyDescent="0.6">
      <c r="A109231" s="20"/>
      <c r="B109231" s="21"/>
      <c r="C109231" s="16"/>
      <c r="D109231" s="8"/>
    </row>
    <row r="109232" spans="1:4" x14ac:dyDescent="0.6">
      <c r="A109232" s="20"/>
      <c r="B109232" s="21"/>
      <c r="C109232" s="16"/>
      <c r="D109232" s="8"/>
    </row>
    <row r="109233" spans="1:4" x14ac:dyDescent="0.6">
      <c r="A109233" s="20"/>
      <c r="B109233" s="21"/>
      <c r="C109233" s="16"/>
      <c r="D109233" s="8"/>
    </row>
    <row r="109234" spans="1:4" x14ac:dyDescent="0.6">
      <c r="A109234" s="20"/>
      <c r="B109234" s="21"/>
      <c r="C109234" s="16"/>
      <c r="D109234" s="8"/>
    </row>
    <row r="109235" spans="1:4" x14ac:dyDescent="0.6">
      <c r="A109235" s="20"/>
      <c r="B109235" s="21"/>
      <c r="C109235" s="16"/>
      <c r="D109235" s="8"/>
    </row>
    <row r="109236" spans="1:4" x14ac:dyDescent="0.6">
      <c r="A109236" s="20"/>
      <c r="B109236" s="21"/>
      <c r="C109236" s="16"/>
      <c r="D109236" s="8"/>
    </row>
    <row r="109237" spans="1:4" x14ac:dyDescent="0.6">
      <c r="A109237" s="20"/>
      <c r="B109237" s="21"/>
      <c r="C109237" s="16"/>
      <c r="D109237" s="8"/>
    </row>
    <row r="109238" spans="1:4" x14ac:dyDescent="0.6">
      <c r="A109238" s="20"/>
      <c r="B109238" s="21"/>
      <c r="C109238" s="16"/>
      <c r="D109238" s="8"/>
    </row>
    <row r="109239" spans="1:4" x14ac:dyDescent="0.6">
      <c r="A109239" s="20"/>
      <c r="B109239" s="21"/>
      <c r="C109239" s="16"/>
      <c r="D109239" s="8"/>
    </row>
    <row r="109240" spans="1:4" x14ac:dyDescent="0.6">
      <c r="A109240" s="20"/>
      <c r="B109240" s="21"/>
      <c r="C109240" s="16"/>
      <c r="D109240" s="8"/>
    </row>
    <row r="109241" spans="1:4" x14ac:dyDescent="0.6">
      <c r="A109241" s="20"/>
      <c r="B109241" s="21"/>
      <c r="C109241" s="16"/>
      <c r="D109241" s="8"/>
    </row>
    <row r="109242" spans="1:4" x14ac:dyDescent="0.6">
      <c r="A109242" s="20"/>
      <c r="B109242" s="21"/>
      <c r="C109242" s="16"/>
      <c r="D109242" s="8"/>
    </row>
    <row r="109243" spans="1:4" x14ac:dyDescent="0.6">
      <c r="A109243" s="20"/>
      <c r="B109243" s="21"/>
      <c r="C109243" s="16"/>
      <c r="D109243" s="8"/>
    </row>
    <row r="109244" spans="1:4" x14ac:dyDescent="0.6">
      <c r="A109244" s="20"/>
      <c r="B109244" s="21"/>
      <c r="C109244" s="16"/>
      <c r="D109244" s="8"/>
    </row>
    <row r="109245" spans="1:4" x14ac:dyDescent="0.6">
      <c r="A109245" s="20"/>
      <c r="B109245" s="21"/>
      <c r="C109245" s="16"/>
      <c r="D109245" s="8"/>
    </row>
    <row r="109246" spans="1:4" x14ac:dyDescent="0.6">
      <c r="A109246" s="20"/>
      <c r="B109246" s="21"/>
      <c r="C109246" s="16"/>
      <c r="D109246" s="8"/>
    </row>
    <row r="109247" spans="1:4" x14ac:dyDescent="0.6">
      <c r="A109247" s="20"/>
      <c r="B109247" s="21"/>
      <c r="C109247" s="16"/>
      <c r="D109247" s="8"/>
    </row>
    <row r="109248" spans="1:4" x14ac:dyDescent="0.6">
      <c r="A109248" s="20"/>
      <c r="B109248" s="21"/>
      <c r="C109248" s="16"/>
      <c r="D109248" s="8"/>
    </row>
    <row r="109249" spans="1:4" x14ac:dyDescent="0.6">
      <c r="A109249" s="20"/>
      <c r="B109249" s="21"/>
      <c r="C109249" s="16"/>
      <c r="D109249" s="8"/>
    </row>
    <row r="109250" spans="1:4" x14ac:dyDescent="0.6">
      <c r="A109250" s="20"/>
      <c r="B109250" s="21"/>
      <c r="C109250" s="16"/>
      <c r="D109250" s="8"/>
    </row>
    <row r="109251" spans="1:4" x14ac:dyDescent="0.6">
      <c r="A109251" s="20"/>
      <c r="B109251" s="21"/>
      <c r="C109251" s="16"/>
      <c r="D109251" s="8"/>
    </row>
    <row r="109252" spans="1:4" x14ac:dyDescent="0.6">
      <c r="A109252" s="20"/>
      <c r="B109252" s="21"/>
      <c r="C109252" s="16"/>
      <c r="D109252" s="8"/>
    </row>
    <row r="109253" spans="1:4" x14ac:dyDescent="0.6">
      <c r="A109253" s="20"/>
      <c r="B109253" s="21"/>
      <c r="C109253" s="16"/>
      <c r="D109253" s="8"/>
    </row>
    <row r="109254" spans="1:4" x14ac:dyDescent="0.6">
      <c r="A109254" s="20"/>
      <c r="B109254" s="21"/>
      <c r="C109254" s="16"/>
      <c r="D109254" s="8"/>
    </row>
    <row r="109255" spans="1:4" x14ac:dyDescent="0.6">
      <c r="A109255" s="20"/>
      <c r="B109255" s="21"/>
      <c r="C109255" s="16"/>
      <c r="D109255" s="8"/>
    </row>
    <row r="109256" spans="1:4" x14ac:dyDescent="0.6">
      <c r="A109256" s="20"/>
      <c r="B109256" s="21"/>
      <c r="C109256" s="16"/>
      <c r="D109256" s="8"/>
    </row>
    <row r="109257" spans="1:4" x14ac:dyDescent="0.6">
      <c r="A109257" s="20"/>
      <c r="B109257" s="21"/>
      <c r="C109257" s="16"/>
      <c r="D109257" s="8"/>
    </row>
    <row r="109258" spans="1:4" x14ac:dyDescent="0.6">
      <c r="A109258" s="20"/>
      <c r="B109258" s="21"/>
      <c r="C109258" s="16"/>
      <c r="D109258" s="8"/>
    </row>
    <row r="109259" spans="1:4" x14ac:dyDescent="0.6">
      <c r="A109259" s="20"/>
      <c r="B109259" s="21"/>
      <c r="C109259" s="16"/>
      <c r="D109259" s="8"/>
    </row>
    <row r="109260" spans="1:4" x14ac:dyDescent="0.6">
      <c r="A109260" s="20"/>
      <c r="B109260" s="21"/>
      <c r="C109260" s="16"/>
      <c r="D109260" s="8"/>
    </row>
    <row r="109261" spans="1:4" x14ac:dyDescent="0.6">
      <c r="A109261" s="20"/>
      <c r="B109261" s="21"/>
      <c r="C109261" s="16"/>
      <c r="D109261" s="8"/>
    </row>
    <row r="109262" spans="1:4" x14ac:dyDescent="0.6">
      <c r="A109262" s="20"/>
      <c r="B109262" s="21"/>
      <c r="C109262" s="16"/>
      <c r="D109262" s="8"/>
    </row>
    <row r="109263" spans="1:4" x14ac:dyDescent="0.6">
      <c r="A109263" s="20"/>
      <c r="B109263" s="21"/>
      <c r="C109263" s="16"/>
      <c r="D109263" s="8"/>
    </row>
    <row r="109264" spans="1:4" x14ac:dyDescent="0.6">
      <c r="A109264" s="20"/>
      <c r="B109264" s="21"/>
      <c r="C109264" s="16"/>
      <c r="D109264" s="8"/>
    </row>
    <row r="109265" spans="1:4" x14ac:dyDescent="0.6">
      <c r="A109265" s="20"/>
      <c r="B109265" s="21"/>
      <c r="C109265" s="16"/>
      <c r="D109265" s="8"/>
    </row>
    <row r="109266" spans="1:4" x14ac:dyDescent="0.6">
      <c r="A109266" s="20"/>
      <c r="B109266" s="21"/>
      <c r="C109266" s="16"/>
      <c r="D109266" s="8"/>
    </row>
    <row r="109267" spans="1:4" x14ac:dyDescent="0.6">
      <c r="A109267" s="20"/>
      <c r="B109267" s="21"/>
      <c r="C109267" s="16"/>
      <c r="D109267" s="8"/>
    </row>
    <row r="109268" spans="1:4" x14ac:dyDescent="0.6">
      <c r="A109268" s="20"/>
      <c r="B109268" s="21"/>
      <c r="C109268" s="16"/>
      <c r="D109268" s="8"/>
    </row>
    <row r="109269" spans="1:4" x14ac:dyDescent="0.6">
      <c r="A109269" s="20"/>
      <c r="B109269" s="21"/>
      <c r="C109269" s="16"/>
      <c r="D109269" s="8"/>
    </row>
    <row r="109270" spans="1:4" x14ac:dyDescent="0.6">
      <c r="A109270" s="20"/>
      <c r="B109270" s="21"/>
      <c r="C109270" s="16"/>
      <c r="D109270" s="8"/>
    </row>
    <row r="109271" spans="1:4" x14ac:dyDescent="0.6">
      <c r="A109271" s="20"/>
      <c r="B109271" s="21"/>
      <c r="C109271" s="16"/>
      <c r="D109271" s="8"/>
    </row>
    <row r="109272" spans="1:4" x14ac:dyDescent="0.6">
      <c r="A109272" s="20"/>
      <c r="B109272" s="21"/>
      <c r="C109272" s="16"/>
      <c r="D109272" s="8"/>
    </row>
    <row r="109273" spans="1:4" x14ac:dyDescent="0.6">
      <c r="A109273" s="20"/>
      <c r="B109273" s="21"/>
      <c r="C109273" s="16"/>
      <c r="D109273" s="8"/>
    </row>
    <row r="109274" spans="1:4" x14ac:dyDescent="0.6">
      <c r="A109274" s="20"/>
      <c r="B109274" s="21"/>
      <c r="C109274" s="16"/>
      <c r="D109274" s="8"/>
    </row>
    <row r="109275" spans="1:4" x14ac:dyDescent="0.6">
      <c r="A109275" s="20"/>
      <c r="B109275" s="21"/>
      <c r="C109275" s="16"/>
      <c r="D109275" s="8"/>
    </row>
    <row r="109276" spans="1:4" x14ac:dyDescent="0.6">
      <c r="A109276" s="20"/>
      <c r="B109276" s="21"/>
      <c r="C109276" s="16"/>
      <c r="D109276" s="8"/>
    </row>
    <row r="109277" spans="1:4" x14ac:dyDescent="0.6">
      <c r="A109277" s="20"/>
      <c r="B109277" s="21"/>
      <c r="C109277" s="16"/>
      <c r="D109277" s="8"/>
    </row>
    <row r="109278" spans="1:4" x14ac:dyDescent="0.6">
      <c r="A109278" s="20"/>
      <c r="B109278" s="21"/>
      <c r="C109278" s="16"/>
      <c r="D109278" s="8"/>
    </row>
    <row r="109279" spans="1:4" x14ac:dyDescent="0.6">
      <c r="A109279" s="20"/>
      <c r="B109279" s="21"/>
      <c r="C109279" s="16"/>
      <c r="D109279" s="8"/>
    </row>
    <row r="109280" spans="1:4" x14ac:dyDescent="0.6">
      <c r="A109280" s="20"/>
      <c r="B109280" s="21"/>
      <c r="C109280" s="16"/>
      <c r="D109280" s="8"/>
    </row>
    <row r="109281" spans="1:4" x14ac:dyDescent="0.6">
      <c r="A109281" s="20"/>
      <c r="B109281" s="21"/>
      <c r="C109281" s="16"/>
      <c r="D109281" s="8"/>
    </row>
    <row r="109282" spans="1:4" x14ac:dyDescent="0.6">
      <c r="A109282" s="20"/>
      <c r="B109282" s="21"/>
      <c r="C109282" s="16"/>
      <c r="D109282" s="8"/>
    </row>
    <row r="109283" spans="1:4" x14ac:dyDescent="0.6">
      <c r="A109283" s="20"/>
      <c r="B109283" s="21"/>
      <c r="C109283" s="16"/>
      <c r="D109283" s="8"/>
    </row>
    <row r="109284" spans="1:4" x14ac:dyDescent="0.6">
      <c r="A109284" s="20"/>
      <c r="B109284" s="21"/>
      <c r="C109284" s="16"/>
      <c r="D109284" s="8"/>
    </row>
    <row r="109285" spans="1:4" x14ac:dyDescent="0.6">
      <c r="A109285" s="20"/>
      <c r="B109285" s="21"/>
      <c r="C109285" s="16"/>
      <c r="D109285" s="8"/>
    </row>
    <row r="109286" spans="1:4" x14ac:dyDescent="0.6">
      <c r="A109286" s="20"/>
      <c r="B109286" s="21"/>
      <c r="C109286" s="16"/>
      <c r="D109286" s="8"/>
    </row>
    <row r="109287" spans="1:4" x14ac:dyDescent="0.6">
      <c r="A109287" s="20"/>
      <c r="B109287" s="21"/>
      <c r="C109287" s="16"/>
      <c r="D109287" s="8"/>
    </row>
    <row r="109288" spans="1:4" x14ac:dyDescent="0.6">
      <c r="A109288" s="20"/>
      <c r="B109288" s="21"/>
      <c r="C109288" s="16"/>
      <c r="D109288" s="8"/>
    </row>
    <row r="109289" spans="1:4" x14ac:dyDescent="0.6">
      <c r="A109289" s="20"/>
      <c r="B109289" s="21"/>
      <c r="C109289" s="16"/>
      <c r="D109289" s="8"/>
    </row>
    <row r="109290" spans="1:4" x14ac:dyDescent="0.6">
      <c r="A109290" s="20"/>
      <c r="B109290" s="21"/>
      <c r="C109290" s="16"/>
      <c r="D109290" s="8"/>
    </row>
    <row r="109291" spans="1:4" x14ac:dyDescent="0.6">
      <c r="A109291" s="20"/>
      <c r="B109291" s="21"/>
      <c r="C109291" s="16"/>
      <c r="D109291" s="8"/>
    </row>
    <row r="109292" spans="1:4" x14ac:dyDescent="0.6">
      <c r="A109292" s="20"/>
      <c r="B109292" s="21"/>
      <c r="C109292" s="16"/>
      <c r="D109292" s="8"/>
    </row>
    <row r="109293" spans="1:4" x14ac:dyDescent="0.6">
      <c r="A109293" s="20"/>
      <c r="B109293" s="21"/>
      <c r="C109293" s="16"/>
      <c r="D109293" s="8"/>
    </row>
    <row r="109294" spans="1:4" x14ac:dyDescent="0.6">
      <c r="A109294" s="20"/>
      <c r="B109294" s="21"/>
      <c r="C109294" s="16"/>
      <c r="D109294" s="8"/>
    </row>
    <row r="109295" spans="1:4" x14ac:dyDescent="0.6">
      <c r="A109295" s="20"/>
      <c r="B109295" s="21"/>
      <c r="C109295" s="16"/>
      <c r="D109295" s="8"/>
    </row>
    <row r="109296" spans="1:4" x14ac:dyDescent="0.6">
      <c r="A109296" s="20"/>
      <c r="B109296" s="21"/>
      <c r="C109296" s="16"/>
      <c r="D109296" s="8"/>
    </row>
    <row r="109297" spans="1:4" x14ac:dyDescent="0.6">
      <c r="A109297" s="20"/>
      <c r="B109297" s="21"/>
      <c r="C109297" s="16"/>
      <c r="D109297" s="8"/>
    </row>
    <row r="109298" spans="1:4" x14ac:dyDescent="0.6">
      <c r="A109298" s="20"/>
      <c r="B109298" s="21"/>
      <c r="C109298" s="16"/>
      <c r="D109298" s="8"/>
    </row>
    <row r="109299" spans="1:4" x14ac:dyDescent="0.6">
      <c r="A109299" s="20"/>
      <c r="B109299" s="21"/>
      <c r="C109299" s="16"/>
      <c r="D109299" s="8"/>
    </row>
    <row r="109300" spans="1:4" x14ac:dyDescent="0.6">
      <c r="A109300" s="20"/>
      <c r="B109300" s="21"/>
      <c r="C109300" s="16"/>
      <c r="D109300" s="8"/>
    </row>
    <row r="109301" spans="1:4" x14ac:dyDescent="0.6">
      <c r="A109301" s="20"/>
      <c r="B109301" s="21"/>
      <c r="C109301" s="16"/>
      <c r="D109301" s="8"/>
    </row>
    <row r="109302" spans="1:4" x14ac:dyDescent="0.6">
      <c r="A109302" s="20"/>
      <c r="B109302" s="21"/>
      <c r="C109302" s="16"/>
      <c r="D109302" s="8"/>
    </row>
    <row r="109303" spans="1:4" x14ac:dyDescent="0.6">
      <c r="A109303" s="20"/>
      <c r="B109303" s="21"/>
      <c r="C109303" s="16"/>
      <c r="D109303" s="8"/>
    </row>
    <row r="109304" spans="1:4" x14ac:dyDescent="0.6">
      <c r="A109304" s="20"/>
      <c r="B109304" s="21"/>
      <c r="C109304" s="16"/>
      <c r="D109304" s="8"/>
    </row>
    <row r="109305" spans="1:4" x14ac:dyDescent="0.6">
      <c r="A109305" s="20"/>
      <c r="B109305" s="21"/>
      <c r="C109305" s="16"/>
      <c r="D109305" s="8"/>
    </row>
    <row r="109306" spans="1:4" x14ac:dyDescent="0.6">
      <c r="A109306" s="20"/>
      <c r="B109306" s="21"/>
      <c r="C109306" s="16"/>
      <c r="D109306" s="8"/>
    </row>
    <row r="109307" spans="1:4" x14ac:dyDescent="0.6">
      <c r="A109307" s="20"/>
      <c r="B109307" s="21"/>
      <c r="C109307" s="16"/>
      <c r="D109307" s="8"/>
    </row>
    <row r="109308" spans="1:4" x14ac:dyDescent="0.6">
      <c r="A109308" s="20"/>
      <c r="B109308" s="21"/>
      <c r="C109308" s="16"/>
      <c r="D109308" s="8"/>
    </row>
    <row r="109309" spans="1:4" x14ac:dyDescent="0.6">
      <c r="A109309" s="20"/>
      <c r="B109309" s="21"/>
      <c r="C109309" s="16"/>
      <c r="D109309" s="8"/>
    </row>
    <row r="109310" spans="1:4" x14ac:dyDescent="0.6">
      <c r="A109310" s="20"/>
      <c r="B109310" s="21"/>
      <c r="C109310" s="16"/>
      <c r="D109310" s="8"/>
    </row>
    <row r="109311" spans="1:4" x14ac:dyDescent="0.6">
      <c r="A109311" s="20"/>
      <c r="B109311" s="21"/>
      <c r="C109311" s="16"/>
      <c r="D109311" s="8"/>
    </row>
    <row r="109312" spans="1:4" x14ac:dyDescent="0.6">
      <c r="A109312" s="20"/>
      <c r="B109312" s="21"/>
      <c r="C109312" s="16"/>
      <c r="D109312" s="8"/>
    </row>
    <row r="109313" spans="1:4" x14ac:dyDescent="0.6">
      <c r="A109313" s="20"/>
      <c r="B109313" s="21"/>
      <c r="C109313" s="16"/>
      <c r="D109313" s="8"/>
    </row>
    <row r="109314" spans="1:4" x14ac:dyDescent="0.6">
      <c r="A109314" s="20"/>
      <c r="B109314" s="21"/>
      <c r="C109314" s="16"/>
      <c r="D109314" s="8"/>
    </row>
    <row r="109315" spans="1:4" x14ac:dyDescent="0.6">
      <c r="A109315" s="20"/>
      <c r="B109315" s="21"/>
      <c r="C109315" s="16"/>
      <c r="D109315" s="8"/>
    </row>
    <row r="109316" spans="1:4" x14ac:dyDescent="0.6">
      <c r="A109316" s="20"/>
      <c r="B109316" s="21"/>
      <c r="C109316" s="16"/>
      <c r="D109316" s="8"/>
    </row>
    <row r="109317" spans="1:4" x14ac:dyDescent="0.6">
      <c r="A109317" s="20"/>
      <c r="B109317" s="21"/>
      <c r="C109317" s="16"/>
      <c r="D109317" s="8"/>
    </row>
    <row r="109318" spans="1:4" x14ac:dyDescent="0.6">
      <c r="A109318" s="20"/>
      <c r="B109318" s="21"/>
      <c r="C109318" s="16"/>
      <c r="D109318" s="8"/>
    </row>
    <row r="109319" spans="1:4" x14ac:dyDescent="0.6">
      <c r="A109319" s="20"/>
      <c r="B109319" s="21"/>
      <c r="C109319" s="16"/>
      <c r="D109319" s="8"/>
    </row>
    <row r="109320" spans="1:4" x14ac:dyDescent="0.6">
      <c r="A109320" s="20"/>
      <c r="B109320" s="21"/>
      <c r="C109320" s="16"/>
      <c r="D109320" s="8"/>
    </row>
    <row r="109321" spans="1:4" x14ac:dyDescent="0.6">
      <c r="A109321" s="20"/>
      <c r="B109321" s="21"/>
      <c r="C109321" s="16"/>
      <c r="D109321" s="8"/>
    </row>
    <row r="109322" spans="1:4" x14ac:dyDescent="0.6">
      <c r="A109322" s="20"/>
      <c r="B109322" s="21"/>
      <c r="C109322" s="16"/>
      <c r="D109322" s="8"/>
    </row>
    <row r="109323" spans="1:4" x14ac:dyDescent="0.6">
      <c r="A109323" s="20"/>
      <c r="B109323" s="21"/>
      <c r="C109323" s="16"/>
      <c r="D109323" s="8"/>
    </row>
    <row r="109324" spans="1:4" x14ac:dyDescent="0.6">
      <c r="A109324" s="20"/>
      <c r="B109324" s="21"/>
      <c r="C109324" s="16"/>
      <c r="D109324" s="8"/>
    </row>
    <row r="109325" spans="1:4" x14ac:dyDescent="0.6">
      <c r="A109325" s="20"/>
      <c r="B109325" s="21"/>
      <c r="C109325" s="16"/>
      <c r="D109325" s="8"/>
    </row>
    <row r="109326" spans="1:4" x14ac:dyDescent="0.6">
      <c r="A109326" s="20"/>
      <c r="B109326" s="21"/>
      <c r="C109326" s="16"/>
      <c r="D109326" s="8"/>
    </row>
    <row r="109327" spans="1:4" x14ac:dyDescent="0.6">
      <c r="A109327" s="20"/>
      <c r="B109327" s="21"/>
      <c r="C109327" s="16"/>
      <c r="D109327" s="8"/>
    </row>
    <row r="109328" spans="1:4" x14ac:dyDescent="0.6">
      <c r="A109328" s="20"/>
      <c r="B109328" s="21"/>
      <c r="C109328" s="16"/>
      <c r="D109328" s="8"/>
    </row>
    <row r="109329" spans="1:4" x14ac:dyDescent="0.6">
      <c r="A109329" s="20"/>
      <c r="B109329" s="21"/>
      <c r="C109329" s="16"/>
      <c r="D109329" s="8"/>
    </row>
    <row r="109330" spans="1:4" x14ac:dyDescent="0.6">
      <c r="A109330" s="20"/>
      <c r="B109330" s="21"/>
      <c r="C109330" s="16"/>
      <c r="D109330" s="8"/>
    </row>
    <row r="109331" spans="1:4" x14ac:dyDescent="0.6">
      <c r="A109331" s="20"/>
      <c r="B109331" s="21"/>
      <c r="C109331" s="16"/>
      <c r="D109331" s="8"/>
    </row>
    <row r="109332" spans="1:4" x14ac:dyDescent="0.6">
      <c r="A109332" s="20"/>
      <c r="B109332" s="21"/>
      <c r="C109332" s="16"/>
      <c r="D109332" s="8"/>
    </row>
    <row r="109333" spans="1:4" x14ac:dyDescent="0.6">
      <c r="A109333" s="20"/>
      <c r="B109333" s="21"/>
      <c r="C109333" s="16"/>
      <c r="D109333" s="8"/>
    </row>
    <row r="109334" spans="1:4" x14ac:dyDescent="0.6">
      <c r="A109334" s="20"/>
      <c r="B109334" s="21"/>
      <c r="C109334" s="16"/>
      <c r="D109334" s="8"/>
    </row>
    <row r="109335" spans="1:4" x14ac:dyDescent="0.6">
      <c r="A109335" s="20"/>
      <c r="B109335" s="21"/>
      <c r="C109335" s="16"/>
      <c r="D109335" s="8"/>
    </row>
    <row r="109336" spans="1:4" x14ac:dyDescent="0.6">
      <c r="A109336" s="20"/>
      <c r="B109336" s="21"/>
      <c r="C109336" s="16"/>
      <c r="D109336" s="8"/>
    </row>
    <row r="109337" spans="1:4" x14ac:dyDescent="0.6">
      <c r="A109337" s="20"/>
      <c r="B109337" s="21"/>
      <c r="C109337" s="16"/>
      <c r="D109337" s="8"/>
    </row>
    <row r="109338" spans="1:4" x14ac:dyDescent="0.6">
      <c r="A109338" s="20"/>
      <c r="B109338" s="21"/>
      <c r="C109338" s="16"/>
      <c r="D109338" s="8"/>
    </row>
    <row r="109339" spans="1:4" x14ac:dyDescent="0.6">
      <c r="A109339" s="20"/>
      <c r="B109339" s="21"/>
      <c r="C109339" s="16"/>
      <c r="D109339" s="8"/>
    </row>
    <row r="109340" spans="1:4" x14ac:dyDescent="0.6">
      <c r="A109340" s="20"/>
      <c r="B109340" s="21"/>
      <c r="C109340" s="16"/>
      <c r="D109340" s="8"/>
    </row>
    <row r="109341" spans="1:4" x14ac:dyDescent="0.6">
      <c r="A109341" s="20"/>
      <c r="B109341" s="21"/>
      <c r="C109341" s="16"/>
      <c r="D109341" s="8"/>
    </row>
    <row r="109342" spans="1:4" x14ac:dyDescent="0.6">
      <c r="A109342" s="20"/>
      <c r="B109342" s="21"/>
      <c r="C109342" s="16"/>
      <c r="D109342" s="8"/>
    </row>
    <row r="109343" spans="1:4" x14ac:dyDescent="0.6">
      <c r="A109343" s="20"/>
      <c r="B109343" s="21"/>
      <c r="C109343" s="16"/>
      <c r="D109343" s="8"/>
    </row>
    <row r="109344" spans="1:4" x14ac:dyDescent="0.6">
      <c r="A109344" s="20"/>
      <c r="B109344" s="21"/>
      <c r="C109344" s="16"/>
      <c r="D109344" s="8"/>
    </row>
    <row r="109345" spans="1:4" x14ac:dyDescent="0.6">
      <c r="A109345" s="20"/>
      <c r="B109345" s="21"/>
      <c r="C109345" s="16"/>
      <c r="D109345" s="8"/>
    </row>
    <row r="109346" spans="1:4" x14ac:dyDescent="0.6">
      <c r="A109346" s="20"/>
      <c r="B109346" s="21"/>
      <c r="C109346" s="16"/>
      <c r="D109346" s="8"/>
    </row>
    <row r="109347" spans="1:4" x14ac:dyDescent="0.6">
      <c r="A109347" s="20"/>
      <c r="B109347" s="21"/>
      <c r="C109347" s="16"/>
      <c r="D109347" s="8"/>
    </row>
    <row r="109348" spans="1:4" x14ac:dyDescent="0.6">
      <c r="A109348" s="20"/>
      <c r="B109348" s="21"/>
      <c r="C109348" s="16"/>
      <c r="D109348" s="8"/>
    </row>
    <row r="109349" spans="1:4" x14ac:dyDescent="0.6">
      <c r="A109349" s="20"/>
      <c r="B109349" s="21"/>
      <c r="C109349" s="16"/>
      <c r="D109349" s="8"/>
    </row>
    <row r="109350" spans="1:4" x14ac:dyDescent="0.6">
      <c r="A109350" s="20"/>
      <c r="B109350" s="21"/>
      <c r="C109350" s="16"/>
      <c r="D109350" s="8"/>
    </row>
    <row r="109351" spans="1:4" x14ac:dyDescent="0.6">
      <c r="A109351" s="20"/>
      <c r="B109351" s="21"/>
      <c r="C109351" s="16"/>
      <c r="D109351" s="8"/>
    </row>
    <row r="109352" spans="1:4" x14ac:dyDescent="0.6">
      <c r="A109352" s="20"/>
      <c r="B109352" s="21"/>
      <c r="C109352" s="16"/>
      <c r="D109352" s="8"/>
    </row>
    <row r="109353" spans="1:4" x14ac:dyDescent="0.6">
      <c r="A109353" s="20"/>
      <c r="B109353" s="21"/>
      <c r="C109353" s="16"/>
      <c r="D109353" s="8"/>
    </row>
    <row r="109354" spans="1:4" x14ac:dyDescent="0.6">
      <c r="A109354" s="20"/>
      <c r="B109354" s="21"/>
      <c r="C109354" s="16"/>
      <c r="D109354" s="8"/>
    </row>
    <row r="109355" spans="1:4" x14ac:dyDescent="0.6">
      <c r="A109355" s="20"/>
      <c r="B109355" s="21"/>
      <c r="C109355" s="16"/>
      <c r="D109355" s="8"/>
    </row>
    <row r="109356" spans="1:4" x14ac:dyDescent="0.6">
      <c r="A109356" s="20"/>
      <c r="B109356" s="21"/>
      <c r="C109356" s="16"/>
      <c r="D109356" s="8"/>
    </row>
    <row r="109357" spans="1:4" x14ac:dyDescent="0.6">
      <c r="A109357" s="20"/>
      <c r="B109357" s="21"/>
      <c r="C109357" s="16"/>
      <c r="D109357" s="8"/>
    </row>
    <row r="109358" spans="1:4" x14ac:dyDescent="0.6">
      <c r="A109358" s="20"/>
      <c r="B109358" s="21"/>
      <c r="C109358" s="16"/>
      <c r="D109358" s="8"/>
    </row>
    <row r="109359" spans="1:4" x14ac:dyDescent="0.6">
      <c r="A109359" s="20"/>
      <c r="B109359" s="21"/>
      <c r="C109359" s="16"/>
      <c r="D109359" s="8"/>
    </row>
    <row r="109360" spans="1:4" x14ac:dyDescent="0.6">
      <c r="A109360" s="20"/>
      <c r="B109360" s="21"/>
      <c r="C109360" s="16"/>
      <c r="D109360" s="8"/>
    </row>
    <row r="109361" spans="1:4" x14ac:dyDescent="0.6">
      <c r="A109361" s="20"/>
      <c r="B109361" s="21"/>
      <c r="C109361" s="16"/>
      <c r="D109361" s="8"/>
    </row>
    <row r="109362" spans="1:4" x14ac:dyDescent="0.6">
      <c r="A109362" s="20"/>
      <c r="B109362" s="21"/>
      <c r="C109362" s="16"/>
      <c r="D109362" s="8"/>
    </row>
    <row r="109363" spans="1:4" x14ac:dyDescent="0.6">
      <c r="A109363" s="20"/>
      <c r="B109363" s="21"/>
      <c r="C109363" s="16"/>
      <c r="D109363" s="8"/>
    </row>
    <row r="109364" spans="1:4" x14ac:dyDescent="0.6">
      <c r="A109364" s="20"/>
      <c r="B109364" s="21"/>
      <c r="C109364" s="16"/>
      <c r="D109364" s="8"/>
    </row>
    <row r="109365" spans="1:4" x14ac:dyDescent="0.6">
      <c r="A109365" s="20"/>
      <c r="B109365" s="21"/>
      <c r="C109365" s="16"/>
      <c r="D109365" s="8"/>
    </row>
    <row r="109366" spans="1:4" x14ac:dyDescent="0.6">
      <c r="A109366" s="20"/>
      <c r="B109366" s="21"/>
      <c r="C109366" s="16"/>
      <c r="D109366" s="8"/>
    </row>
    <row r="109367" spans="1:4" x14ac:dyDescent="0.6">
      <c r="A109367" s="20"/>
      <c r="B109367" s="21"/>
      <c r="C109367" s="16"/>
      <c r="D109367" s="8"/>
    </row>
    <row r="109368" spans="1:4" x14ac:dyDescent="0.6">
      <c r="A109368" s="20"/>
      <c r="B109368" s="21"/>
      <c r="C109368" s="16"/>
      <c r="D109368" s="8"/>
    </row>
    <row r="109369" spans="1:4" x14ac:dyDescent="0.6">
      <c r="A109369" s="20"/>
      <c r="B109369" s="21"/>
      <c r="C109369" s="16"/>
      <c r="D109369" s="8"/>
    </row>
    <row r="109370" spans="1:4" x14ac:dyDescent="0.6">
      <c r="A109370" s="20"/>
      <c r="B109370" s="21"/>
      <c r="C109370" s="16"/>
      <c r="D109370" s="8"/>
    </row>
    <row r="109371" spans="1:4" x14ac:dyDescent="0.6">
      <c r="A109371" s="20"/>
      <c r="B109371" s="21"/>
      <c r="C109371" s="16"/>
      <c r="D109371" s="8"/>
    </row>
    <row r="109372" spans="1:4" x14ac:dyDescent="0.6">
      <c r="A109372" s="20"/>
      <c r="B109372" s="21"/>
      <c r="C109372" s="16"/>
      <c r="D109372" s="8"/>
    </row>
    <row r="109373" spans="1:4" x14ac:dyDescent="0.6">
      <c r="A109373" s="20"/>
      <c r="B109373" s="21"/>
      <c r="C109373" s="16"/>
      <c r="D109373" s="8"/>
    </row>
    <row r="109374" spans="1:4" x14ac:dyDescent="0.6">
      <c r="A109374" s="20"/>
      <c r="B109374" s="21"/>
      <c r="C109374" s="16"/>
      <c r="D109374" s="8"/>
    </row>
    <row r="109375" spans="1:4" x14ac:dyDescent="0.6">
      <c r="A109375" s="20"/>
      <c r="B109375" s="21"/>
      <c r="C109375" s="16"/>
      <c r="D109375" s="8"/>
    </row>
    <row r="109376" spans="1:4" x14ac:dyDescent="0.6">
      <c r="A109376" s="20"/>
      <c r="B109376" s="21"/>
      <c r="C109376" s="16"/>
      <c r="D109376" s="8"/>
    </row>
    <row r="109377" spans="1:4" x14ac:dyDescent="0.6">
      <c r="A109377" s="20"/>
      <c r="B109377" s="21"/>
      <c r="C109377" s="16"/>
      <c r="D109377" s="8"/>
    </row>
    <row r="109378" spans="1:4" x14ac:dyDescent="0.6">
      <c r="A109378" s="20"/>
      <c r="B109378" s="21"/>
      <c r="C109378" s="16"/>
      <c r="D109378" s="8"/>
    </row>
    <row r="109379" spans="1:4" x14ac:dyDescent="0.6">
      <c r="A109379" s="20"/>
      <c r="B109379" s="21"/>
      <c r="C109379" s="16"/>
      <c r="D109379" s="8"/>
    </row>
    <row r="109380" spans="1:4" x14ac:dyDescent="0.6">
      <c r="A109380" s="20"/>
      <c r="B109380" s="21"/>
      <c r="C109380" s="16"/>
      <c r="D109380" s="8"/>
    </row>
    <row r="109381" spans="1:4" x14ac:dyDescent="0.6">
      <c r="A109381" s="20"/>
      <c r="B109381" s="21"/>
      <c r="C109381" s="16"/>
      <c r="D109381" s="8"/>
    </row>
    <row r="109382" spans="1:4" x14ac:dyDescent="0.6">
      <c r="A109382" s="20"/>
      <c r="B109382" s="21"/>
      <c r="C109382" s="16"/>
      <c r="D109382" s="8"/>
    </row>
    <row r="109383" spans="1:4" x14ac:dyDescent="0.6">
      <c r="A109383" s="20"/>
      <c r="B109383" s="21"/>
      <c r="C109383" s="16"/>
      <c r="D109383" s="8"/>
    </row>
    <row r="109384" spans="1:4" x14ac:dyDescent="0.6">
      <c r="A109384" s="20"/>
      <c r="B109384" s="21"/>
      <c r="C109384" s="16"/>
      <c r="D109384" s="8"/>
    </row>
    <row r="109385" spans="1:4" x14ac:dyDescent="0.6">
      <c r="A109385" s="20"/>
      <c r="B109385" s="21"/>
      <c r="C109385" s="16"/>
      <c r="D109385" s="8"/>
    </row>
    <row r="109386" spans="1:4" x14ac:dyDescent="0.6">
      <c r="A109386" s="20"/>
      <c r="B109386" s="21"/>
      <c r="C109386" s="16"/>
      <c r="D109386" s="8"/>
    </row>
    <row r="109387" spans="1:4" x14ac:dyDescent="0.6">
      <c r="A109387" s="20"/>
      <c r="B109387" s="21"/>
      <c r="C109387" s="16"/>
      <c r="D109387" s="8"/>
    </row>
    <row r="109388" spans="1:4" x14ac:dyDescent="0.6">
      <c r="A109388" s="20"/>
      <c r="B109388" s="21"/>
      <c r="C109388" s="16"/>
      <c r="D109388" s="8"/>
    </row>
    <row r="109389" spans="1:4" x14ac:dyDescent="0.6">
      <c r="A109389" s="20"/>
      <c r="B109389" s="21"/>
      <c r="C109389" s="16"/>
      <c r="D109389" s="8"/>
    </row>
    <row r="109390" spans="1:4" x14ac:dyDescent="0.6">
      <c r="A109390" s="20"/>
      <c r="B109390" s="21"/>
      <c r="C109390" s="16"/>
      <c r="D109390" s="8"/>
    </row>
    <row r="109391" spans="1:4" x14ac:dyDescent="0.6">
      <c r="A109391" s="20"/>
      <c r="B109391" s="21"/>
      <c r="C109391" s="16"/>
      <c r="D109391" s="8"/>
    </row>
    <row r="109392" spans="1:4" x14ac:dyDescent="0.6">
      <c r="A109392" s="20"/>
      <c r="B109392" s="21"/>
      <c r="C109392" s="16"/>
      <c r="D109392" s="8"/>
    </row>
    <row r="109393" spans="1:4" x14ac:dyDescent="0.6">
      <c r="A109393" s="20"/>
      <c r="B109393" s="21"/>
      <c r="C109393" s="16"/>
      <c r="D109393" s="8"/>
    </row>
    <row r="109394" spans="1:4" x14ac:dyDescent="0.6">
      <c r="A109394" s="20"/>
      <c r="B109394" s="21"/>
      <c r="C109394" s="16"/>
      <c r="D109394" s="8"/>
    </row>
    <row r="109395" spans="1:4" x14ac:dyDescent="0.6">
      <c r="A109395" s="20"/>
      <c r="B109395" s="21"/>
      <c r="C109395" s="16"/>
      <c r="D109395" s="8"/>
    </row>
    <row r="109396" spans="1:4" x14ac:dyDescent="0.6">
      <c r="A109396" s="20"/>
      <c r="B109396" s="21"/>
      <c r="C109396" s="16"/>
      <c r="D109396" s="8"/>
    </row>
    <row r="109397" spans="1:4" x14ac:dyDescent="0.6">
      <c r="A109397" s="20"/>
      <c r="B109397" s="21"/>
      <c r="C109397" s="16"/>
      <c r="D109397" s="8"/>
    </row>
    <row r="109398" spans="1:4" x14ac:dyDescent="0.6">
      <c r="A109398" s="20"/>
      <c r="B109398" s="21"/>
      <c r="C109398" s="16"/>
      <c r="D109398" s="8"/>
    </row>
    <row r="109399" spans="1:4" x14ac:dyDescent="0.6">
      <c r="A109399" s="20"/>
      <c r="B109399" s="21"/>
      <c r="C109399" s="16"/>
      <c r="D109399" s="8"/>
    </row>
    <row r="109400" spans="1:4" x14ac:dyDescent="0.6">
      <c r="A109400" s="20"/>
      <c r="B109400" s="21"/>
      <c r="C109400" s="16"/>
      <c r="D109400" s="8"/>
    </row>
    <row r="109401" spans="1:4" x14ac:dyDescent="0.6">
      <c r="A109401" s="20"/>
      <c r="B109401" s="21"/>
      <c r="C109401" s="16"/>
      <c r="D109401" s="8"/>
    </row>
    <row r="109402" spans="1:4" x14ac:dyDescent="0.6">
      <c r="A109402" s="20"/>
      <c r="B109402" s="21"/>
      <c r="C109402" s="16"/>
      <c r="D109402" s="8"/>
    </row>
    <row r="109403" spans="1:4" x14ac:dyDescent="0.6">
      <c r="A109403" s="20"/>
      <c r="B109403" s="21"/>
      <c r="C109403" s="16"/>
      <c r="D109403" s="8"/>
    </row>
    <row r="109404" spans="1:4" x14ac:dyDescent="0.6">
      <c r="A109404" s="20"/>
      <c r="B109404" s="21"/>
      <c r="C109404" s="16"/>
      <c r="D109404" s="8"/>
    </row>
    <row r="109405" spans="1:4" x14ac:dyDescent="0.6">
      <c r="A109405" s="20"/>
      <c r="B109405" s="21"/>
      <c r="C109405" s="16"/>
      <c r="D109405" s="8"/>
    </row>
    <row r="109406" spans="1:4" x14ac:dyDescent="0.6">
      <c r="A109406" s="20"/>
      <c r="B109406" s="21"/>
      <c r="C109406" s="16"/>
      <c r="D109406" s="8"/>
    </row>
    <row r="109407" spans="1:4" x14ac:dyDescent="0.6">
      <c r="A109407" s="20"/>
      <c r="B109407" s="21"/>
      <c r="C109407" s="16"/>
      <c r="D109407" s="8"/>
    </row>
    <row r="109408" spans="1:4" x14ac:dyDescent="0.6">
      <c r="A109408" s="20"/>
      <c r="B109408" s="21"/>
      <c r="C109408" s="16"/>
      <c r="D109408" s="8"/>
    </row>
    <row r="109409" spans="1:4" x14ac:dyDescent="0.6">
      <c r="A109409" s="20"/>
      <c r="B109409" s="21"/>
      <c r="C109409" s="16"/>
      <c r="D109409" s="8"/>
    </row>
    <row r="109410" spans="1:4" x14ac:dyDescent="0.6">
      <c r="A109410" s="20"/>
      <c r="B109410" s="21"/>
      <c r="C109410" s="16"/>
      <c r="D109410" s="8"/>
    </row>
    <row r="109411" spans="1:4" x14ac:dyDescent="0.6">
      <c r="A109411" s="20"/>
      <c r="B109411" s="21"/>
      <c r="C109411" s="16"/>
      <c r="D109411" s="8"/>
    </row>
    <row r="109412" spans="1:4" x14ac:dyDescent="0.6">
      <c r="A109412" s="20"/>
      <c r="B109412" s="21"/>
      <c r="C109412" s="16"/>
      <c r="D109412" s="8"/>
    </row>
    <row r="109413" spans="1:4" x14ac:dyDescent="0.6">
      <c r="A109413" s="20"/>
      <c r="B109413" s="21"/>
      <c r="C109413" s="16"/>
      <c r="D109413" s="8"/>
    </row>
    <row r="109414" spans="1:4" x14ac:dyDescent="0.6">
      <c r="A109414" s="20"/>
      <c r="B109414" s="21"/>
      <c r="C109414" s="16"/>
      <c r="D109414" s="8"/>
    </row>
    <row r="109415" spans="1:4" x14ac:dyDescent="0.6">
      <c r="A109415" s="20"/>
      <c r="B109415" s="21"/>
      <c r="C109415" s="16"/>
      <c r="D109415" s="8"/>
    </row>
    <row r="109416" spans="1:4" x14ac:dyDescent="0.6">
      <c r="A109416" s="20"/>
      <c r="B109416" s="21"/>
      <c r="C109416" s="16"/>
      <c r="D109416" s="8"/>
    </row>
    <row r="109417" spans="1:4" x14ac:dyDescent="0.6">
      <c r="A109417" s="20"/>
      <c r="B109417" s="21"/>
      <c r="C109417" s="16"/>
      <c r="D109417" s="8"/>
    </row>
    <row r="109418" spans="1:4" x14ac:dyDescent="0.6">
      <c r="A109418" s="20"/>
      <c r="B109418" s="21"/>
      <c r="C109418" s="16"/>
      <c r="D109418" s="8"/>
    </row>
    <row r="109419" spans="1:4" x14ac:dyDescent="0.6">
      <c r="A109419" s="20"/>
      <c r="B109419" s="21"/>
      <c r="C109419" s="16"/>
      <c r="D109419" s="8"/>
    </row>
    <row r="109420" spans="1:4" x14ac:dyDescent="0.6">
      <c r="A109420" s="20"/>
      <c r="B109420" s="21"/>
      <c r="C109420" s="16"/>
      <c r="D109420" s="8"/>
    </row>
    <row r="109421" spans="1:4" x14ac:dyDescent="0.6">
      <c r="A109421" s="20"/>
      <c r="B109421" s="21"/>
      <c r="C109421" s="16"/>
      <c r="D109421" s="8"/>
    </row>
    <row r="109422" spans="1:4" x14ac:dyDescent="0.6">
      <c r="A109422" s="20"/>
      <c r="B109422" s="21"/>
      <c r="C109422" s="16"/>
      <c r="D109422" s="8"/>
    </row>
    <row r="109423" spans="1:4" x14ac:dyDescent="0.6">
      <c r="A109423" s="20"/>
      <c r="B109423" s="21"/>
      <c r="C109423" s="16"/>
      <c r="D109423" s="8"/>
    </row>
    <row r="109424" spans="1:4" x14ac:dyDescent="0.6">
      <c r="A109424" s="20"/>
      <c r="B109424" s="21"/>
      <c r="C109424" s="16"/>
      <c r="D109424" s="8"/>
    </row>
    <row r="109425" spans="1:4" x14ac:dyDescent="0.6">
      <c r="A109425" s="20"/>
      <c r="B109425" s="21"/>
      <c r="C109425" s="16"/>
      <c r="D109425" s="8"/>
    </row>
    <row r="109426" spans="1:4" x14ac:dyDescent="0.6">
      <c r="A109426" s="20"/>
      <c r="B109426" s="21"/>
      <c r="C109426" s="16"/>
      <c r="D109426" s="8"/>
    </row>
    <row r="109427" spans="1:4" x14ac:dyDescent="0.6">
      <c r="A109427" s="20"/>
      <c r="B109427" s="21"/>
      <c r="C109427" s="16"/>
      <c r="D109427" s="8"/>
    </row>
    <row r="109428" spans="1:4" x14ac:dyDescent="0.6">
      <c r="A109428" s="20"/>
      <c r="B109428" s="21"/>
      <c r="C109428" s="16"/>
      <c r="D109428" s="8"/>
    </row>
    <row r="109429" spans="1:4" x14ac:dyDescent="0.6">
      <c r="A109429" s="20"/>
      <c r="B109429" s="21"/>
      <c r="C109429" s="16"/>
      <c r="D109429" s="8"/>
    </row>
    <row r="109430" spans="1:4" x14ac:dyDescent="0.6">
      <c r="A109430" s="20"/>
      <c r="B109430" s="21"/>
      <c r="C109430" s="16"/>
      <c r="D109430" s="8"/>
    </row>
    <row r="109431" spans="1:4" x14ac:dyDescent="0.6">
      <c r="A109431" s="20"/>
      <c r="B109431" s="21"/>
      <c r="C109431" s="16"/>
      <c r="D109431" s="8"/>
    </row>
    <row r="109432" spans="1:4" x14ac:dyDescent="0.6">
      <c r="A109432" s="20"/>
      <c r="B109432" s="21"/>
      <c r="C109432" s="16"/>
      <c r="D109432" s="8"/>
    </row>
    <row r="109433" spans="1:4" x14ac:dyDescent="0.6">
      <c r="A109433" s="20"/>
      <c r="B109433" s="21"/>
      <c r="C109433" s="16"/>
      <c r="D109433" s="8"/>
    </row>
    <row r="109434" spans="1:4" x14ac:dyDescent="0.6">
      <c r="A109434" s="20"/>
      <c r="B109434" s="21"/>
      <c r="C109434" s="16"/>
      <c r="D109434" s="8"/>
    </row>
    <row r="109435" spans="1:4" x14ac:dyDescent="0.6">
      <c r="A109435" s="20"/>
      <c r="B109435" s="21"/>
      <c r="C109435" s="16"/>
      <c r="D109435" s="8"/>
    </row>
    <row r="109436" spans="1:4" x14ac:dyDescent="0.6">
      <c r="A109436" s="20"/>
      <c r="B109436" s="21"/>
      <c r="C109436" s="16"/>
      <c r="D109436" s="8"/>
    </row>
    <row r="109437" spans="1:4" x14ac:dyDescent="0.6">
      <c r="A109437" s="20"/>
      <c r="B109437" s="21"/>
      <c r="C109437" s="16"/>
      <c r="D109437" s="8"/>
    </row>
    <row r="109438" spans="1:4" x14ac:dyDescent="0.6">
      <c r="A109438" s="20"/>
      <c r="B109438" s="21"/>
      <c r="C109438" s="16"/>
      <c r="D109438" s="8"/>
    </row>
    <row r="109439" spans="1:4" x14ac:dyDescent="0.6">
      <c r="A109439" s="20"/>
      <c r="B109439" s="21"/>
      <c r="C109439" s="16"/>
      <c r="D109439" s="8"/>
    </row>
    <row r="109440" spans="1:4" x14ac:dyDescent="0.6">
      <c r="A109440" s="20"/>
      <c r="B109440" s="21"/>
      <c r="C109440" s="16"/>
      <c r="D109440" s="8"/>
    </row>
    <row r="109441" spans="1:4" x14ac:dyDescent="0.6">
      <c r="A109441" s="20"/>
      <c r="B109441" s="21"/>
      <c r="C109441" s="16"/>
      <c r="D109441" s="8"/>
    </row>
    <row r="109442" spans="1:4" x14ac:dyDescent="0.6">
      <c r="A109442" s="20"/>
      <c r="B109442" s="21"/>
      <c r="C109442" s="16"/>
      <c r="D109442" s="8"/>
    </row>
    <row r="109443" spans="1:4" x14ac:dyDescent="0.6">
      <c r="A109443" s="20"/>
      <c r="B109443" s="21"/>
      <c r="C109443" s="16"/>
      <c r="D109443" s="8"/>
    </row>
    <row r="109444" spans="1:4" x14ac:dyDescent="0.6">
      <c r="A109444" s="20"/>
      <c r="B109444" s="21"/>
      <c r="C109444" s="16"/>
      <c r="D109444" s="8"/>
    </row>
    <row r="109445" spans="1:4" x14ac:dyDescent="0.6">
      <c r="A109445" s="20"/>
      <c r="B109445" s="21"/>
      <c r="C109445" s="16"/>
      <c r="D109445" s="8"/>
    </row>
    <row r="109446" spans="1:4" x14ac:dyDescent="0.6">
      <c r="A109446" s="20"/>
      <c r="B109446" s="21"/>
      <c r="C109446" s="16"/>
      <c r="D109446" s="8"/>
    </row>
    <row r="109447" spans="1:4" x14ac:dyDescent="0.6">
      <c r="A109447" s="20"/>
      <c r="B109447" s="21"/>
      <c r="C109447" s="16"/>
      <c r="D109447" s="8"/>
    </row>
    <row r="109448" spans="1:4" x14ac:dyDescent="0.6">
      <c r="A109448" s="20"/>
      <c r="B109448" s="21"/>
      <c r="C109448" s="16"/>
      <c r="D109448" s="8"/>
    </row>
    <row r="109449" spans="1:4" x14ac:dyDescent="0.6">
      <c r="A109449" s="20"/>
      <c r="B109449" s="21"/>
      <c r="C109449" s="16"/>
      <c r="D109449" s="8"/>
    </row>
    <row r="109450" spans="1:4" x14ac:dyDescent="0.6">
      <c r="A109450" s="20"/>
      <c r="B109450" s="21"/>
      <c r="C109450" s="16"/>
      <c r="D109450" s="8"/>
    </row>
    <row r="109451" spans="1:4" x14ac:dyDescent="0.6">
      <c r="A109451" s="20"/>
      <c r="B109451" s="21"/>
      <c r="C109451" s="16"/>
      <c r="D109451" s="8"/>
    </row>
    <row r="109452" spans="1:4" x14ac:dyDescent="0.6">
      <c r="A109452" s="20"/>
      <c r="B109452" s="21"/>
      <c r="C109452" s="16"/>
      <c r="D109452" s="8"/>
    </row>
    <row r="109453" spans="1:4" x14ac:dyDescent="0.6">
      <c r="A109453" s="20"/>
      <c r="B109453" s="21"/>
      <c r="C109453" s="16"/>
      <c r="D109453" s="8"/>
    </row>
    <row r="109454" spans="1:4" x14ac:dyDescent="0.6">
      <c r="A109454" s="20"/>
      <c r="B109454" s="21"/>
      <c r="C109454" s="16"/>
      <c r="D109454" s="8"/>
    </row>
    <row r="109455" spans="1:4" x14ac:dyDescent="0.6">
      <c r="A109455" s="20"/>
      <c r="B109455" s="21"/>
      <c r="C109455" s="16"/>
      <c r="D109455" s="8"/>
    </row>
    <row r="109456" spans="1:4" x14ac:dyDescent="0.6">
      <c r="A109456" s="20"/>
      <c r="B109456" s="21"/>
      <c r="C109456" s="16"/>
      <c r="D109456" s="8"/>
    </row>
    <row r="109457" spans="1:4" x14ac:dyDescent="0.6">
      <c r="A109457" s="20"/>
      <c r="B109457" s="21"/>
      <c r="C109457" s="16"/>
      <c r="D109457" s="8"/>
    </row>
    <row r="109458" spans="1:4" x14ac:dyDescent="0.6">
      <c r="A109458" s="20"/>
      <c r="B109458" s="21"/>
      <c r="C109458" s="16"/>
      <c r="D109458" s="8"/>
    </row>
    <row r="109459" spans="1:4" x14ac:dyDescent="0.6">
      <c r="A109459" s="20"/>
      <c r="B109459" s="21"/>
      <c r="C109459" s="16"/>
      <c r="D109459" s="8"/>
    </row>
    <row r="109460" spans="1:4" x14ac:dyDescent="0.6">
      <c r="A109460" s="20"/>
      <c r="B109460" s="21"/>
      <c r="C109460" s="16"/>
      <c r="D109460" s="8"/>
    </row>
    <row r="109461" spans="1:4" x14ac:dyDescent="0.6">
      <c r="A109461" s="20"/>
      <c r="B109461" s="21"/>
      <c r="C109461" s="16"/>
      <c r="D109461" s="8"/>
    </row>
    <row r="109462" spans="1:4" x14ac:dyDescent="0.6">
      <c r="A109462" s="20"/>
      <c r="B109462" s="21"/>
      <c r="C109462" s="16"/>
      <c r="D109462" s="8"/>
    </row>
    <row r="109463" spans="1:4" x14ac:dyDescent="0.6">
      <c r="A109463" s="20"/>
      <c r="B109463" s="21"/>
      <c r="C109463" s="16"/>
      <c r="D109463" s="8"/>
    </row>
    <row r="109464" spans="1:4" x14ac:dyDescent="0.6">
      <c r="A109464" s="20"/>
      <c r="B109464" s="21"/>
      <c r="C109464" s="16"/>
      <c r="D109464" s="8"/>
    </row>
    <row r="109465" spans="1:4" x14ac:dyDescent="0.6">
      <c r="A109465" s="20"/>
      <c r="B109465" s="21"/>
      <c r="C109465" s="16"/>
      <c r="D109465" s="8"/>
    </row>
    <row r="109466" spans="1:4" x14ac:dyDescent="0.6">
      <c r="A109466" s="20"/>
      <c r="B109466" s="21"/>
      <c r="C109466" s="16"/>
      <c r="D109466" s="8"/>
    </row>
    <row r="109467" spans="1:4" x14ac:dyDescent="0.6">
      <c r="A109467" s="20"/>
      <c r="B109467" s="21"/>
      <c r="C109467" s="16"/>
      <c r="D109467" s="8"/>
    </row>
    <row r="109468" spans="1:4" x14ac:dyDescent="0.6">
      <c r="A109468" s="20"/>
      <c r="B109468" s="21"/>
      <c r="C109468" s="16"/>
      <c r="D109468" s="8"/>
    </row>
    <row r="109469" spans="1:4" x14ac:dyDescent="0.6">
      <c r="A109469" s="20"/>
      <c r="B109469" s="21"/>
      <c r="C109469" s="16"/>
      <c r="D109469" s="8"/>
    </row>
    <row r="109470" spans="1:4" x14ac:dyDescent="0.6">
      <c r="A109470" s="20"/>
      <c r="B109470" s="21"/>
      <c r="C109470" s="16"/>
      <c r="D109470" s="8"/>
    </row>
    <row r="109471" spans="1:4" x14ac:dyDescent="0.6">
      <c r="A109471" s="20"/>
      <c r="B109471" s="21"/>
      <c r="C109471" s="16"/>
      <c r="D109471" s="8"/>
    </row>
    <row r="109472" spans="1:4" x14ac:dyDescent="0.6">
      <c r="A109472" s="20"/>
      <c r="B109472" s="21"/>
      <c r="C109472" s="16"/>
      <c r="D109472" s="8"/>
    </row>
    <row r="109473" spans="1:4" x14ac:dyDescent="0.6">
      <c r="A109473" s="20"/>
      <c r="B109473" s="21"/>
      <c r="C109473" s="16"/>
      <c r="D109473" s="8"/>
    </row>
    <row r="109474" spans="1:4" x14ac:dyDescent="0.6">
      <c r="A109474" s="20"/>
      <c r="B109474" s="21"/>
      <c r="C109474" s="16"/>
      <c r="D109474" s="8"/>
    </row>
    <row r="109475" spans="1:4" x14ac:dyDescent="0.6">
      <c r="A109475" s="20"/>
      <c r="B109475" s="21"/>
      <c r="C109475" s="16"/>
      <c r="D109475" s="8"/>
    </row>
    <row r="109476" spans="1:4" x14ac:dyDescent="0.6">
      <c r="A109476" s="20"/>
      <c r="B109476" s="21"/>
      <c r="C109476" s="16"/>
      <c r="D109476" s="8"/>
    </row>
    <row r="109477" spans="1:4" x14ac:dyDescent="0.6">
      <c r="A109477" s="20"/>
      <c r="B109477" s="21"/>
      <c r="C109477" s="16"/>
      <c r="D109477" s="8"/>
    </row>
    <row r="109478" spans="1:4" x14ac:dyDescent="0.6">
      <c r="A109478" s="20"/>
      <c r="B109478" s="21"/>
      <c r="C109478" s="16"/>
      <c r="D109478" s="8"/>
    </row>
    <row r="109479" spans="1:4" x14ac:dyDescent="0.6">
      <c r="A109479" s="20"/>
      <c r="B109479" s="21"/>
      <c r="C109479" s="16"/>
      <c r="D109479" s="8"/>
    </row>
    <row r="109480" spans="1:4" x14ac:dyDescent="0.6">
      <c r="A109480" s="20"/>
      <c r="B109480" s="21"/>
      <c r="C109480" s="16"/>
      <c r="D109480" s="8"/>
    </row>
    <row r="109481" spans="1:4" x14ac:dyDescent="0.6">
      <c r="A109481" s="20"/>
      <c r="B109481" s="21"/>
      <c r="C109481" s="16"/>
      <c r="D109481" s="8"/>
    </row>
    <row r="109482" spans="1:4" x14ac:dyDescent="0.6">
      <c r="A109482" s="20"/>
      <c r="B109482" s="21"/>
      <c r="C109482" s="16"/>
      <c r="D109482" s="8"/>
    </row>
    <row r="109483" spans="1:4" x14ac:dyDescent="0.6">
      <c r="A109483" s="20"/>
      <c r="B109483" s="21"/>
      <c r="C109483" s="16"/>
      <c r="D109483" s="8"/>
    </row>
    <row r="109484" spans="1:4" x14ac:dyDescent="0.6">
      <c r="A109484" s="20"/>
      <c r="B109484" s="21"/>
      <c r="C109484" s="16"/>
      <c r="D109484" s="8"/>
    </row>
    <row r="109485" spans="1:4" x14ac:dyDescent="0.6">
      <c r="A109485" s="20"/>
      <c r="B109485" s="21"/>
      <c r="C109485" s="16"/>
      <c r="D109485" s="8"/>
    </row>
    <row r="109486" spans="1:4" x14ac:dyDescent="0.6">
      <c r="A109486" s="20"/>
      <c r="B109486" s="21"/>
      <c r="C109486" s="16"/>
      <c r="D109486" s="8"/>
    </row>
    <row r="109487" spans="1:4" x14ac:dyDescent="0.6">
      <c r="A109487" s="20"/>
      <c r="B109487" s="21"/>
      <c r="C109487" s="16"/>
      <c r="D109487" s="8"/>
    </row>
    <row r="109488" spans="1:4" x14ac:dyDescent="0.6">
      <c r="A109488" s="20"/>
      <c r="B109488" s="21"/>
      <c r="C109488" s="16"/>
      <c r="D109488" s="8"/>
    </row>
    <row r="109489" spans="1:4" x14ac:dyDescent="0.6">
      <c r="A109489" s="20"/>
      <c r="B109489" s="21"/>
      <c r="C109489" s="16"/>
      <c r="D109489" s="8"/>
    </row>
    <row r="109490" spans="1:4" x14ac:dyDescent="0.6">
      <c r="A109490" s="20"/>
      <c r="B109490" s="21"/>
      <c r="C109490" s="16"/>
      <c r="D109490" s="8"/>
    </row>
    <row r="109491" spans="1:4" x14ac:dyDescent="0.6">
      <c r="A109491" s="20"/>
      <c r="B109491" s="21"/>
      <c r="C109491" s="16"/>
      <c r="D109491" s="8"/>
    </row>
    <row r="109492" spans="1:4" x14ac:dyDescent="0.6">
      <c r="A109492" s="20"/>
      <c r="B109492" s="21"/>
      <c r="C109492" s="16"/>
      <c r="D109492" s="8"/>
    </row>
    <row r="109493" spans="1:4" x14ac:dyDescent="0.6">
      <c r="A109493" s="20"/>
      <c r="B109493" s="21"/>
      <c r="C109493" s="16"/>
      <c r="D109493" s="8"/>
    </row>
    <row r="109494" spans="1:4" x14ac:dyDescent="0.6">
      <c r="A109494" s="20"/>
      <c r="B109494" s="21"/>
      <c r="C109494" s="16"/>
      <c r="D109494" s="8"/>
    </row>
    <row r="109495" spans="1:4" x14ac:dyDescent="0.6">
      <c r="A109495" s="20"/>
      <c r="B109495" s="21"/>
      <c r="C109495" s="16"/>
      <c r="D109495" s="8"/>
    </row>
    <row r="109496" spans="1:4" x14ac:dyDescent="0.6">
      <c r="A109496" s="20"/>
      <c r="B109496" s="21"/>
      <c r="C109496" s="16"/>
      <c r="D109496" s="8"/>
    </row>
    <row r="109497" spans="1:4" x14ac:dyDescent="0.6">
      <c r="A109497" s="20"/>
      <c r="B109497" s="21"/>
      <c r="C109497" s="16"/>
      <c r="D109497" s="8"/>
    </row>
    <row r="109498" spans="1:4" x14ac:dyDescent="0.6">
      <c r="A109498" s="20"/>
      <c r="B109498" s="21"/>
      <c r="C109498" s="16"/>
      <c r="D109498" s="8"/>
    </row>
    <row r="109499" spans="1:4" x14ac:dyDescent="0.6">
      <c r="A109499" s="20"/>
      <c r="B109499" s="21"/>
      <c r="C109499" s="16"/>
      <c r="D109499" s="8"/>
    </row>
    <row r="109500" spans="1:4" x14ac:dyDescent="0.6">
      <c r="A109500" s="20"/>
      <c r="B109500" s="21"/>
      <c r="C109500" s="16"/>
      <c r="D109500" s="8"/>
    </row>
    <row r="109501" spans="1:4" x14ac:dyDescent="0.6">
      <c r="A109501" s="20"/>
      <c r="B109501" s="21"/>
      <c r="C109501" s="16"/>
      <c r="D109501" s="8"/>
    </row>
    <row r="109502" spans="1:4" x14ac:dyDescent="0.6">
      <c r="A109502" s="20"/>
      <c r="B109502" s="21"/>
      <c r="C109502" s="16"/>
      <c r="D109502" s="8"/>
    </row>
    <row r="109503" spans="1:4" x14ac:dyDescent="0.6">
      <c r="A109503" s="20"/>
      <c r="B109503" s="21"/>
      <c r="C109503" s="16"/>
      <c r="D109503" s="8"/>
    </row>
    <row r="109504" spans="1:4" x14ac:dyDescent="0.6">
      <c r="A109504" s="20"/>
      <c r="B109504" s="21"/>
      <c r="C109504" s="16"/>
      <c r="D109504" s="8"/>
    </row>
    <row r="109505" spans="1:4" x14ac:dyDescent="0.6">
      <c r="A109505" s="20"/>
      <c r="B109505" s="21"/>
      <c r="C109505" s="16"/>
      <c r="D109505" s="8"/>
    </row>
    <row r="109506" spans="1:4" x14ac:dyDescent="0.6">
      <c r="A109506" s="20"/>
      <c r="B109506" s="21"/>
      <c r="C109506" s="16"/>
      <c r="D109506" s="8"/>
    </row>
    <row r="109507" spans="1:4" x14ac:dyDescent="0.6">
      <c r="A109507" s="20"/>
      <c r="B109507" s="21"/>
      <c r="C109507" s="16"/>
      <c r="D109507" s="8"/>
    </row>
    <row r="109508" spans="1:4" x14ac:dyDescent="0.6">
      <c r="A109508" s="20"/>
      <c r="B109508" s="21"/>
      <c r="C109508" s="16"/>
      <c r="D109508" s="8"/>
    </row>
    <row r="109509" spans="1:4" x14ac:dyDescent="0.6">
      <c r="A109509" s="20"/>
      <c r="B109509" s="21"/>
      <c r="C109509" s="16"/>
      <c r="D109509" s="8"/>
    </row>
    <row r="109510" spans="1:4" x14ac:dyDescent="0.6">
      <c r="A109510" s="20"/>
      <c r="B109510" s="21"/>
      <c r="C109510" s="16"/>
      <c r="D109510" s="8"/>
    </row>
    <row r="109511" spans="1:4" x14ac:dyDescent="0.6">
      <c r="A109511" s="20"/>
      <c r="B109511" s="21"/>
      <c r="C109511" s="16"/>
      <c r="D109511" s="8"/>
    </row>
    <row r="109512" spans="1:4" x14ac:dyDescent="0.6">
      <c r="A109512" s="20"/>
      <c r="B109512" s="21"/>
      <c r="C109512" s="16"/>
      <c r="D109512" s="8"/>
    </row>
    <row r="109513" spans="1:4" x14ac:dyDescent="0.6">
      <c r="A109513" s="20"/>
      <c r="B109513" s="21"/>
      <c r="C109513" s="16"/>
      <c r="D109513" s="8"/>
    </row>
    <row r="109514" spans="1:4" x14ac:dyDescent="0.6">
      <c r="A109514" s="20"/>
      <c r="B109514" s="21"/>
      <c r="C109514" s="16"/>
      <c r="D109514" s="8"/>
    </row>
    <row r="109515" spans="1:4" x14ac:dyDescent="0.6">
      <c r="A109515" s="20"/>
      <c r="B109515" s="21"/>
      <c r="C109515" s="16"/>
      <c r="D109515" s="8"/>
    </row>
    <row r="109516" spans="1:4" x14ac:dyDescent="0.6">
      <c r="A109516" s="20"/>
      <c r="B109516" s="21"/>
      <c r="C109516" s="16"/>
      <c r="D109516" s="8"/>
    </row>
    <row r="109517" spans="1:4" x14ac:dyDescent="0.6">
      <c r="A109517" s="20"/>
      <c r="B109517" s="21"/>
      <c r="C109517" s="16"/>
      <c r="D109517" s="8"/>
    </row>
    <row r="109518" spans="1:4" x14ac:dyDescent="0.6">
      <c r="A109518" s="20"/>
      <c r="B109518" s="21"/>
      <c r="C109518" s="16"/>
      <c r="D109518" s="8"/>
    </row>
    <row r="109519" spans="1:4" x14ac:dyDescent="0.6">
      <c r="A109519" s="20"/>
      <c r="B109519" s="21"/>
      <c r="C109519" s="16"/>
      <c r="D109519" s="8"/>
    </row>
    <row r="109520" spans="1:4" x14ac:dyDescent="0.6">
      <c r="A109520" s="20"/>
      <c r="B109520" s="21"/>
      <c r="C109520" s="16"/>
      <c r="D109520" s="8"/>
    </row>
    <row r="109521" spans="1:4" x14ac:dyDescent="0.6">
      <c r="A109521" s="20"/>
      <c r="B109521" s="21"/>
      <c r="C109521" s="16"/>
      <c r="D109521" s="8"/>
    </row>
    <row r="109522" spans="1:4" x14ac:dyDescent="0.6">
      <c r="A109522" s="20"/>
      <c r="B109522" s="21"/>
      <c r="C109522" s="16"/>
      <c r="D109522" s="8"/>
    </row>
    <row r="109523" spans="1:4" x14ac:dyDescent="0.6">
      <c r="A109523" s="20"/>
      <c r="B109523" s="21"/>
      <c r="C109523" s="16"/>
      <c r="D109523" s="8"/>
    </row>
    <row r="109524" spans="1:4" x14ac:dyDescent="0.6">
      <c r="A109524" s="20"/>
      <c r="B109524" s="21"/>
      <c r="C109524" s="16"/>
      <c r="D109524" s="8"/>
    </row>
    <row r="109525" spans="1:4" x14ac:dyDescent="0.6">
      <c r="A109525" s="20"/>
      <c r="B109525" s="21"/>
      <c r="C109525" s="16"/>
      <c r="D109525" s="8"/>
    </row>
    <row r="109526" spans="1:4" x14ac:dyDescent="0.6">
      <c r="A109526" s="20"/>
      <c r="B109526" s="21"/>
      <c r="C109526" s="16"/>
      <c r="D109526" s="8"/>
    </row>
    <row r="109527" spans="1:4" x14ac:dyDescent="0.6">
      <c r="A109527" s="20"/>
      <c r="B109527" s="21"/>
      <c r="C109527" s="16"/>
      <c r="D109527" s="8"/>
    </row>
    <row r="109528" spans="1:4" x14ac:dyDescent="0.6">
      <c r="A109528" s="20"/>
      <c r="B109528" s="21"/>
      <c r="C109528" s="16"/>
      <c r="D109528" s="8"/>
    </row>
    <row r="109529" spans="1:4" x14ac:dyDescent="0.6">
      <c r="A109529" s="20"/>
      <c r="B109529" s="21"/>
      <c r="C109529" s="16"/>
      <c r="D109529" s="8"/>
    </row>
    <row r="109530" spans="1:4" x14ac:dyDescent="0.6">
      <c r="A109530" s="20"/>
      <c r="B109530" s="21"/>
      <c r="C109530" s="16"/>
      <c r="D109530" s="8"/>
    </row>
    <row r="109531" spans="1:4" x14ac:dyDescent="0.6">
      <c r="A109531" s="20"/>
      <c r="B109531" s="21"/>
      <c r="C109531" s="16"/>
      <c r="D109531" s="8"/>
    </row>
    <row r="109532" spans="1:4" x14ac:dyDescent="0.6">
      <c r="A109532" s="20"/>
      <c r="B109532" s="21"/>
      <c r="C109532" s="16"/>
      <c r="D109532" s="8"/>
    </row>
    <row r="109533" spans="1:4" x14ac:dyDescent="0.6">
      <c r="A109533" s="20"/>
      <c r="B109533" s="21"/>
      <c r="C109533" s="16"/>
      <c r="D109533" s="8"/>
    </row>
    <row r="109534" spans="1:4" x14ac:dyDescent="0.6">
      <c r="A109534" s="20"/>
      <c r="B109534" s="21"/>
      <c r="C109534" s="16"/>
      <c r="D109534" s="8"/>
    </row>
    <row r="109535" spans="1:4" x14ac:dyDescent="0.6">
      <c r="A109535" s="20"/>
      <c r="B109535" s="21"/>
      <c r="C109535" s="16"/>
      <c r="D109535" s="8"/>
    </row>
    <row r="109536" spans="1:4" x14ac:dyDescent="0.6">
      <c r="A109536" s="20"/>
      <c r="B109536" s="21"/>
      <c r="C109536" s="16"/>
      <c r="D109536" s="8"/>
    </row>
    <row r="109537" spans="1:4" x14ac:dyDescent="0.6">
      <c r="A109537" s="20"/>
      <c r="B109537" s="21"/>
      <c r="C109537" s="16"/>
      <c r="D109537" s="8"/>
    </row>
    <row r="109538" spans="1:4" x14ac:dyDescent="0.6">
      <c r="A109538" s="20"/>
      <c r="B109538" s="21"/>
      <c r="C109538" s="16"/>
      <c r="D109538" s="8"/>
    </row>
    <row r="109539" spans="1:4" x14ac:dyDescent="0.6">
      <c r="A109539" s="20"/>
      <c r="B109539" s="21"/>
      <c r="C109539" s="16"/>
      <c r="D109539" s="8"/>
    </row>
    <row r="109540" spans="1:4" x14ac:dyDescent="0.6">
      <c r="A109540" s="20"/>
      <c r="B109540" s="21"/>
      <c r="C109540" s="16"/>
      <c r="D109540" s="8"/>
    </row>
    <row r="109541" spans="1:4" x14ac:dyDescent="0.6">
      <c r="A109541" s="20"/>
      <c r="B109541" s="21"/>
      <c r="C109541" s="16"/>
      <c r="D109541" s="8"/>
    </row>
    <row r="109542" spans="1:4" x14ac:dyDescent="0.6">
      <c r="A109542" s="20"/>
      <c r="B109542" s="21"/>
      <c r="C109542" s="16"/>
      <c r="D109542" s="8"/>
    </row>
    <row r="109543" spans="1:4" x14ac:dyDescent="0.6">
      <c r="A109543" s="20"/>
      <c r="B109543" s="21"/>
      <c r="C109543" s="16"/>
      <c r="D109543" s="8"/>
    </row>
    <row r="109544" spans="1:4" x14ac:dyDescent="0.6">
      <c r="A109544" s="20"/>
      <c r="B109544" s="21"/>
      <c r="C109544" s="16"/>
      <c r="D109544" s="8"/>
    </row>
    <row r="109545" spans="1:4" x14ac:dyDescent="0.6">
      <c r="A109545" s="20"/>
      <c r="B109545" s="21"/>
      <c r="C109545" s="16"/>
      <c r="D109545" s="8"/>
    </row>
    <row r="109546" spans="1:4" x14ac:dyDescent="0.6">
      <c r="A109546" s="20"/>
      <c r="B109546" s="21"/>
      <c r="C109546" s="16"/>
      <c r="D109546" s="8"/>
    </row>
    <row r="109547" spans="1:4" x14ac:dyDescent="0.6">
      <c r="A109547" s="20"/>
      <c r="B109547" s="21"/>
      <c r="C109547" s="16"/>
      <c r="D109547" s="8"/>
    </row>
    <row r="109548" spans="1:4" x14ac:dyDescent="0.6">
      <c r="A109548" s="20"/>
      <c r="B109548" s="21"/>
      <c r="C109548" s="16"/>
      <c r="D109548" s="8"/>
    </row>
    <row r="109549" spans="1:4" x14ac:dyDescent="0.6">
      <c r="A109549" s="20"/>
      <c r="B109549" s="21"/>
      <c r="C109549" s="16"/>
      <c r="D109549" s="8"/>
    </row>
    <row r="109550" spans="1:4" x14ac:dyDescent="0.6">
      <c r="A109550" s="20"/>
      <c r="B109550" s="21"/>
      <c r="C109550" s="16"/>
      <c r="D109550" s="8"/>
    </row>
    <row r="109551" spans="1:4" x14ac:dyDescent="0.6">
      <c r="A109551" s="20"/>
      <c r="B109551" s="21"/>
      <c r="C109551" s="16"/>
      <c r="D109551" s="8"/>
    </row>
    <row r="109552" spans="1:4" x14ac:dyDescent="0.6">
      <c r="A109552" s="20"/>
      <c r="B109552" s="21"/>
      <c r="C109552" s="16"/>
      <c r="D109552" s="8"/>
    </row>
    <row r="109553" spans="1:4" x14ac:dyDescent="0.6">
      <c r="A109553" s="20"/>
      <c r="B109553" s="21"/>
      <c r="C109553" s="16"/>
      <c r="D109553" s="8"/>
    </row>
    <row r="109554" spans="1:4" x14ac:dyDescent="0.6">
      <c r="A109554" s="20"/>
      <c r="B109554" s="21"/>
      <c r="C109554" s="16"/>
      <c r="D109554" s="8"/>
    </row>
    <row r="109555" spans="1:4" x14ac:dyDescent="0.6">
      <c r="A109555" s="20"/>
      <c r="B109555" s="21"/>
      <c r="C109555" s="16"/>
      <c r="D109555" s="8"/>
    </row>
    <row r="109556" spans="1:4" x14ac:dyDescent="0.6">
      <c r="A109556" s="20"/>
      <c r="B109556" s="21"/>
      <c r="C109556" s="16"/>
      <c r="D109556" s="8"/>
    </row>
    <row r="109557" spans="1:4" x14ac:dyDescent="0.6">
      <c r="A109557" s="20"/>
      <c r="B109557" s="21"/>
      <c r="C109557" s="16"/>
      <c r="D109557" s="8"/>
    </row>
    <row r="109558" spans="1:4" x14ac:dyDescent="0.6">
      <c r="A109558" s="20"/>
      <c r="B109558" s="21"/>
      <c r="C109558" s="16"/>
      <c r="D109558" s="8"/>
    </row>
    <row r="109559" spans="1:4" x14ac:dyDescent="0.6">
      <c r="A109559" s="20"/>
      <c r="B109559" s="21"/>
      <c r="C109559" s="16"/>
      <c r="D109559" s="8"/>
    </row>
    <row r="109560" spans="1:4" x14ac:dyDescent="0.6">
      <c r="A109560" s="20"/>
      <c r="B109560" s="21"/>
      <c r="C109560" s="16"/>
      <c r="D109560" s="8"/>
    </row>
    <row r="109561" spans="1:4" x14ac:dyDescent="0.6">
      <c r="A109561" s="20"/>
      <c r="B109561" s="21"/>
      <c r="C109561" s="16"/>
      <c r="D109561" s="8"/>
    </row>
    <row r="109562" spans="1:4" x14ac:dyDescent="0.6">
      <c r="A109562" s="20"/>
      <c r="B109562" s="21"/>
      <c r="C109562" s="16"/>
      <c r="D109562" s="8"/>
    </row>
    <row r="109563" spans="1:4" x14ac:dyDescent="0.6">
      <c r="A109563" s="20"/>
      <c r="B109563" s="21"/>
      <c r="C109563" s="16"/>
      <c r="D109563" s="8"/>
    </row>
    <row r="109564" spans="1:4" x14ac:dyDescent="0.6">
      <c r="A109564" s="20"/>
      <c r="B109564" s="21"/>
      <c r="C109564" s="16"/>
      <c r="D109564" s="8"/>
    </row>
    <row r="109565" spans="1:4" x14ac:dyDescent="0.6">
      <c r="A109565" s="20"/>
      <c r="B109565" s="21"/>
      <c r="C109565" s="16"/>
      <c r="D109565" s="8"/>
    </row>
    <row r="109566" spans="1:4" x14ac:dyDescent="0.6">
      <c r="A109566" s="20"/>
      <c r="B109566" s="21"/>
      <c r="C109566" s="16"/>
      <c r="D109566" s="8"/>
    </row>
    <row r="109567" spans="1:4" x14ac:dyDescent="0.6">
      <c r="A109567" s="20"/>
      <c r="B109567" s="21"/>
      <c r="C109567" s="16"/>
      <c r="D109567" s="8"/>
    </row>
    <row r="109568" spans="1:4" x14ac:dyDescent="0.6">
      <c r="A109568" s="20"/>
      <c r="B109568" s="21"/>
      <c r="C109568" s="16"/>
      <c r="D109568" s="8"/>
    </row>
    <row r="109569" spans="1:4" x14ac:dyDescent="0.6">
      <c r="A109569" s="20"/>
      <c r="B109569" s="21"/>
      <c r="C109569" s="16"/>
      <c r="D109569" s="8"/>
    </row>
    <row r="109570" spans="1:4" x14ac:dyDescent="0.6">
      <c r="A109570" s="20"/>
      <c r="B109570" s="21"/>
      <c r="C109570" s="16"/>
      <c r="D109570" s="8"/>
    </row>
    <row r="109571" spans="1:4" x14ac:dyDescent="0.6">
      <c r="A109571" s="20"/>
      <c r="B109571" s="21"/>
      <c r="C109571" s="16"/>
      <c r="D109571" s="8"/>
    </row>
    <row r="109572" spans="1:4" x14ac:dyDescent="0.6">
      <c r="A109572" s="20"/>
      <c r="B109572" s="21"/>
      <c r="C109572" s="16"/>
      <c r="D109572" s="8"/>
    </row>
    <row r="109573" spans="1:4" x14ac:dyDescent="0.6">
      <c r="A109573" s="20"/>
      <c r="B109573" s="21"/>
      <c r="C109573" s="16"/>
      <c r="D109573" s="8"/>
    </row>
    <row r="109574" spans="1:4" x14ac:dyDescent="0.6">
      <c r="A109574" s="20"/>
      <c r="B109574" s="21"/>
      <c r="C109574" s="16"/>
      <c r="D109574" s="8"/>
    </row>
    <row r="109575" spans="1:4" x14ac:dyDescent="0.6">
      <c r="A109575" s="20"/>
      <c r="B109575" s="21"/>
      <c r="C109575" s="16"/>
      <c r="D109575" s="8"/>
    </row>
    <row r="109576" spans="1:4" x14ac:dyDescent="0.6">
      <c r="A109576" s="20"/>
      <c r="B109576" s="21"/>
      <c r="C109576" s="16"/>
      <c r="D109576" s="8"/>
    </row>
    <row r="109577" spans="1:4" x14ac:dyDescent="0.6">
      <c r="A109577" s="20"/>
      <c r="B109577" s="21"/>
      <c r="C109577" s="16"/>
      <c r="D109577" s="8"/>
    </row>
    <row r="109578" spans="1:4" x14ac:dyDescent="0.6">
      <c r="A109578" s="20"/>
      <c r="B109578" s="21"/>
      <c r="C109578" s="16"/>
      <c r="D109578" s="8"/>
    </row>
    <row r="109579" spans="1:4" x14ac:dyDescent="0.6">
      <c r="A109579" s="20"/>
      <c r="B109579" s="21"/>
      <c r="C109579" s="16"/>
      <c r="D109579" s="8"/>
    </row>
    <row r="109580" spans="1:4" x14ac:dyDescent="0.6">
      <c r="A109580" s="20"/>
      <c r="B109580" s="21"/>
      <c r="C109580" s="16"/>
      <c r="D109580" s="8"/>
    </row>
    <row r="109581" spans="1:4" x14ac:dyDescent="0.6">
      <c r="A109581" s="20"/>
      <c r="B109581" s="21"/>
      <c r="C109581" s="16"/>
      <c r="D109581" s="8"/>
    </row>
    <row r="109582" spans="1:4" x14ac:dyDescent="0.6">
      <c r="A109582" s="20"/>
      <c r="B109582" s="21"/>
      <c r="C109582" s="16"/>
      <c r="D109582" s="8"/>
    </row>
    <row r="109583" spans="1:4" x14ac:dyDescent="0.6">
      <c r="A109583" s="20"/>
      <c r="B109583" s="21"/>
      <c r="C109583" s="16"/>
      <c r="D109583" s="8"/>
    </row>
    <row r="109584" spans="1:4" x14ac:dyDescent="0.6">
      <c r="A109584" s="20"/>
      <c r="B109584" s="21"/>
      <c r="C109584" s="16"/>
      <c r="D109584" s="8"/>
    </row>
    <row r="109585" spans="1:4" x14ac:dyDescent="0.6">
      <c r="A109585" s="20"/>
      <c r="B109585" s="21"/>
      <c r="C109585" s="16"/>
      <c r="D109585" s="8"/>
    </row>
    <row r="109586" spans="1:4" x14ac:dyDescent="0.6">
      <c r="A109586" s="20"/>
      <c r="B109586" s="21"/>
      <c r="C109586" s="16"/>
      <c r="D109586" s="8"/>
    </row>
    <row r="109587" spans="1:4" x14ac:dyDescent="0.6">
      <c r="A109587" s="20"/>
      <c r="B109587" s="21"/>
      <c r="C109587" s="16"/>
      <c r="D109587" s="8"/>
    </row>
    <row r="109588" spans="1:4" x14ac:dyDescent="0.6">
      <c r="A109588" s="20"/>
      <c r="B109588" s="21"/>
      <c r="C109588" s="16"/>
      <c r="D109588" s="8"/>
    </row>
    <row r="109589" spans="1:4" x14ac:dyDescent="0.6">
      <c r="A109589" s="20"/>
      <c r="B109589" s="21"/>
      <c r="C109589" s="16"/>
      <c r="D109589" s="8"/>
    </row>
    <row r="109590" spans="1:4" x14ac:dyDescent="0.6">
      <c r="A109590" s="20"/>
      <c r="B109590" s="21"/>
      <c r="C109590" s="16"/>
      <c r="D109590" s="8"/>
    </row>
    <row r="109591" spans="1:4" x14ac:dyDescent="0.6">
      <c r="A109591" s="20"/>
      <c r="B109591" s="21"/>
      <c r="C109591" s="16"/>
      <c r="D109591" s="8"/>
    </row>
    <row r="109592" spans="1:4" x14ac:dyDescent="0.6">
      <c r="A109592" s="20"/>
      <c r="B109592" s="21"/>
      <c r="C109592" s="16"/>
      <c r="D109592" s="8"/>
    </row>
    <row r="109593" spans="1:4" x14ac:dyDescent="0.6">
      <c r="A109593" s="20"/>
      <c r="B109593" s="21"/>
      <c r="C109593" s="16"/>
      <c r="D109593" s="8"/>
    </row>
    <row r="109594" spans="1:4" x14ac:dyDescent="0.6">
      <c r="A109594" s="20"/>
      <c r="B109594" s="21"/>
      <c r="C109594" s="16"/>
      <c r="D109594" s="8"/>
    </row>
    <row r="109595" spans="1:4" x14ac:dyDescent="0.6">
      <c r="A109595" s="20"/>
      <c r="B109595" s="21"/>
      <c r="C109595" s="16"/>
      <c r="D109595" s="8"/>
    </row>
    <row r="109596" spans="1:4" x14ac:dyDescent="0.6">
      <c r="A109596" s="20"/>
      <c r="B109596" s="21"/>
      <c r="C109596" s="16"/>
      <c r="D109596" s="8"/>
    </row>
    <row r="109597" spans="1:4" x14ac:dyDescent="0.6">
      <c r="A109597" s="20"/>
      <c r="B109597" s="21"/>
      <c r="C109597" s="16"/>
      <c r="D109597" s="8"/>
    </row>
    <row r="109598" spans="1:4" x14ac:dyDescent="0.6">
      <c r="A109598" s="20"/>
      <c r="B109598" s="21"/>
      <c r="C109598" s="16"/>
      <c r="D109598" s="8"/>
    </row>
    <row r="109599" spans="1:4" x14ac:dyDescent="0.6">
      <c r="A109599" s="20"/>
      <c r="B109599" s="21"/>
      <c r="C109599" s="16"/>
      <c r="D109599" s="8"/>
    </row>
    <row r="109600" spans="1:4" x14ac:dyDescent="0.6">
      <c r="A109600" s="20"/>
      <c r="B109600" s="21"/>
      <c r="C109600" s="16"/>
      <c r="D109600" s="8"/>
    </row>
    <row r="109601" spans="1:4" x14ac:dyDescent="0.6">
      <c r="A109601" s="20"/>
      <c r="B109601" s="21"/>
      <c r="C109601" s="16"/>
      <c r="D109601" s="8"/>
    </row>
    <row r="109602" spans="1:4" x14ac:dyDescent="0.6">
      <c r="A109602" s="20"/>
      <c r="B109602" s="21"/>
      <c r="C109602" s="16"/>
      <c r="D109602" s="8"/>
    </row>
    <row r="109603" spans="1:4" x14ac:dyDescent="0.6">
      <c r="A109603" s="20"/>
      <c r="B109603" s="21"/>
      <c r="C109603" s="16"/>
      <c r="D109603" s="8"/>
    </row>
    <row r="109604" spans="1:4" x14ac:dyDescent="0.6">
      <c r="A109604" s="20"/>
      <c r="B109604" s="21"/>
      <c r="C109604" s="16"/>
      <c r="D109604" s="8"/>
    </row>
    <row r="109605" spans="1:4" x14ac:dyDescent="0.6">
      <c r="A109605" s="20"/>
      <c r="B109605" s="21"/>
      <c r="C109605" s="16"/>
      <c r="D109605" s="8"/>
    </row>
    <row r="109606" spans="1:4" x14ac:dyDescent="0.6">
      <c r="A109606" s="20"/>
      <c r="B109606" s="21"/>
      <c r="C109606" s="16"/>
      <c r="D109606" s="8"/>
    </row>
    <row r="109607" spans="1:4" x14ac:dyDescent="0.6">
      <c r="A109607" s="20"/>
      <c r="B109607" s="21"/>
      <c r="C109607" s="16"/>
      <c r="D109607" s="8"/>
    </row>
    <row r="109608" spans="1:4" x14ac:dyDescent="0.6">
      <c r="A109608" s="20"/>
      <c r="B109608" s="21"/>
      <c r="C109608" s="16"/>
      <c r="D109608" s="8"/>
    </row>
    <row r="109609" spans="1:4" x14ac:dyDescent="0.6">
      <c r="A109609" s="20"/>
      <c r="B109609" s="21"/>
      <c r="C109609" s="16"/>
      <c r="D109609" s="8"/>
    </row>
    <row r="109610" spans="1:4" x14ac:dyDescent="0.6">
      <c r="A109610" s="20"/>
      <c r="B109610" s="21"/>
      <c r="C109610" s="16"/>
      <c r="D109610" s="8"/>
    </row>
    <row r="109611" spans="1:4" x14ac:dyDescent="0.6">
      <c r="A109611" s="20"/>
      <c r="B109611" s="21"/>
      <c r="C109611" s="16"/>
      <c r="D109611" s="8"/>
    </row>
    <row r="109612" spans="1:4" x14ac:dyDescent="0.6">
      <c r="A109612" s="20"/>
      <c r="B109612" s="21"/>
      <c r="C109612" s="16"/>
      <c r="D109612" s="8"/>
    </row>
    <row r="109613" spans="1:4" x14ac:dyDescent="0.6">
      <c r="A109613" s="20"/>
      <c r="B109613" s="21"/>
      <c r="C109613" s="16"/>
      <c r="D109613" s="8"/>
    </row>
    <row r="109614" spans="1:4" x14ac:dyDescent="0.6">
      <c r="A109614" s="20"/>
      <c r="B109614" s="21"/>
      <c r="C109614" s="16"/>
      <c r="D109614" s="8"/>
    </row>
    <row r="109615" spans="1:4" x14ac:dyDescent="0.6">
      <c r="A109615" s="20"/>
      <c r="B109615" s="21"/>
      <c r="C109615" s="16"/>
      <c r="D109615" s="8"/>
    </row>
    <row r="109616" spans="1:4" x14ac:dyDescent="0.6">
      <c r="A109616" s="20"/>
      <c r="B109616" s="21"/>
      <c r="C109616" s="16"/>
      <c r="D109616" s="8"/>
    </row>
    <row r="109617" spans="1:4" x14ac:dyDescent="0.6">
      <c r="A109617" s="20"/>
      <c r="B109617" s="21"/>
      <c r="C109617" s="16"/>
      <c r="D109617" s="8"/>
    </row>
    <row r="109618" spans="1:4" x14ac:dyDescent="0.6">
      <c r="A109618" s="20"/>
      <c r="B109618" s="21"/>
      <c r="C109618" s="16"/>
      <c r="D109618" s="8"/>
    </row>
    <row r="109619" spans="1:4" x14ac:dyDescent="0.6">
      <c r="A109619" s="20"/>
      <c r="B109619" s="21"/>
      <c r="C109619" s="16"/>
      <c r="D109619" s="8"/>
    </row>
    <row r="109620" spans="1:4" x14ac:dyDescent="0.6">
      <c r="A109620" s="20"/>
      <c r="B109620" s="21"/>
      <c r="C109620" s="16"/>
      <c r="D109620" s="8"/>
    </row>
    <row r="109621" spans="1:4" x14ac:dyDescent="0.6">
      <c r="A109621" s="20"/>
      <c r="B109621" s="21"/>
      <c r="C109621" s="16"/>
      <c r="D109621" s="8"/>
    </row>
    <row r="109622" spans="1:4" x14ac:dyDescent="0.6">
      <c r="A109622" s="20"/>
      <c r="B109622" s="21"/>
      <c r="C109622" s="16"/>
      <c r="D109622" s="8"/>
    </row>
    <row r="109623" spans="1:4" x14ac:dyDescent="0.6">
      <c r="A109623" s="20"/>
      <c r="B109623" s="21"/>
      <c r="C109623" s="16"/>
      <c r="D109623" s="8"/>
    </row>
    <row r="109624" spans="1:4" x14ac:dyDescent="0.6">
      <c r="A109624" s="20"/>
      <c r="B109624" s="21"/>
      <c r="C109624" s="16"/>
      <c r="D109624" s="8"/>
    </row>
    <row r="109625" spans="1:4" x14ac:dyDescent="0.6">
      <c r="A109625" s="20"/>
      <c r="B109625" s="21"/>
      <c r="C109625" s="16"/>
      <c r="D109625" s="8"/>
    </row>
    <row r="109626" spans="1:4" x14ac:dyDescent="0.6">
      <c r="A109626" s="20"/>
      <c r="B109626" s="21"/>
      <c r="C109626" s="16"/>
      <c r="D109626" s="8"/>
    </row>
    <row r="109627" spans="1:4" x14ac:dyDescent="0.6">
      <c r="A109627" s="20"/>
      <c r="B109627" s="21"/>
      <c r="C109627" s="16"/>
      <c r="D109627" s="8"/>
    </row>
    <row r="109628" spans="1:4" x14ac:dyDescent="0.6">
      <c r="A109628" s="20"/>
      <c r="B109628" s="21"/>
      <c r="C109628" s="16"/>
      <c r="D109628" s="8"/>
    </row>
    <row r="109629" spans="1:4" x14ac:dyDescent="0.6">
      <c r="A109629" s="20"/>
      <c r="B109629" s="21"/>
      <c r="C109629" s="16"/>
      <c r="D109629" s="8"/>
    </row>
    <row r="109630" spans="1:4" x14ac:dyDescent="0.6">
      <c r="A109630" s="20"/>
      <c r="B109630" s="21"/>
      <c r="C109630" s="16"/>
      <c r="D109630" s="8"/>
    </row>
    <row r="109631" spans="1:4" x14ac:dyDescent="0.6">
      <c r="A109631" s="20"/>
      <c r="B109631" s="21"/>
      <c r="C109631" s="16"/>
      <c r="D109631" s="8"/>
    </row>
    <row r="109632" spans="1:4" x14ac:dyDescent="0.6">
      <c r="A109632" s="20"/>
      <c r="B109632" s="21"/>
      <c r="C109632" s="16"/>
      <c r="D109632" s="8"/>
    </row>
    <row r="109633" spans="1:4" x14ac:dyDescent="0.6">
      <c r="A109633" s="20"/>
      <c r="B109633" s="21"/>
      <c r="C109633" s="16"/>
      <c r="D109633" s="8"/>
    </row>
    <row r="109634" spans="1:4" x14ac:dyDescent="0.6">
      <c r="A109634" s="20"/>
      <c r="B109634" s="21"/>
      <c r="C109634" s="16"/>
      <c r="D109634" s="8"/>
    </row>
    <row r="109635" spans="1:4" x14ac:dyDescent="0.6">
      <c r="A109635" s="20"/>
      <c r="B109635" s="21"/>
      <c r="C109635" s="16"/>
      <c r="D109635" s="8"/>
    </row>
    <row r="109636" spans="1:4" x14ac:dyDescent="0.6">
      <c r="A109636" s="20"/>
      <c r="B109636" s="21"/>
      <c r="C109636" s="16"/>
      <c r="D109636" s="8"/>
    </row>
    <row r="109637" spans="1:4" x14ac:dyDescent="0.6">
      <c r="A109637" s="20"/>
      <c r="B109637" s="21"/>
      <c r="C109637" s="16"/>
      <c r="D109637" s="8"/>
    </row>
    <row r="109638" spans="1:4" x14ac:dyDescent="0.6">
      <c r="A109638" s="20"/>
      <c r="B109638" s="21"/>
      <c r="C109638" s="16"/>
      <c r="D109638" s="8"/>
    </row>
    <row r="109639" spans="1:4" x14ac:dyDescent="0.6">
      <c r="A109639" s="20"/>
      <c r="B109639" s="21"/>
      <c r="C109639" s="16"/>
      <c r="D109639" s="8"/>
    </row>
    <row r="109640" spans="1:4" x14ac:dyDescent="0.6">
      <c r="A109640" s="20"/>
      <c r="B109640" s="21"/>
      <c r="C109640" s="16"/>
      <c r="D109640" s="8"/>
    </row>
    <row r="109641" spans="1:4" x14ac:dyDescent="0.6">
      <c r="A109641" s="20"/>
      <c r="B109641" s="21"/>
      <c r="C109641" s="16"/>
      <c r="D109641" s="8"/>
    </row>
    <row r="109642" spans="1:4" x14ac:dyDescent="0.6">
      <c r="A109642" s="20"/>
      <c r="B109642" s="21"/>
      <c r="C109642" s="16"/>
      <c r="D109642" s="8"/>
    </row>
    <row r="109643" spans="1:4" x14ac:dyDescent="0.6">
      <c r="A109643" s="20"/>
      <c r="B109643" s="21"/>
      <c r="C109643" s="16"/>
      <c r="D109643" s="8"/>
    </row>
    <row r="109644" spans="1:4" x14ac:dyDescent="0.6">
      <c r="A109644" s="20"/>
      <c r="B109644" s="21"/>
      <c r="C109644" s="16"/>
      <c r="D109644" s="8"/>
    </row>
    <row r="109645" spans="1:4" x14ac:dyDescent="0.6">
      <c r="A109645" s="20"/>
      <c r="B109645" s="21"/>
      <c r="C109645" s="16"/>
      <c r="D109645" s="8"/>
    </row>
    <row r="109646" spans="1:4" x14ac:dyDescent="0.6">
      <c r="A109646" s="20"/>
      <c r="B109646" s="21"/>
      <c r="C109646" s="16"/>
      <c r="D109646" s="8"/>
    </row>
    <row r="109647" spans="1:4" x14ac:dyDescent="0.6">
      <c r="A109647" s="20"/>
      <c r="B109647" s="21"/>
      <c r="C109647" s="16"/>
      <c r="D109647" s="8"/>
    </row>
    <row r="109648" spans="1:4" x14ac:dyDescent="0.6">
      <c r="A109648" s="20"/>
      <c r="B109648" s="21"/>
      <c r="C109648" s="16"/>
      <c r="D109648" s="8"/>
    </row>
    <row r="109649" spans="1:4" x14ac:dyDescent="0.6">
      <c r="A109649" s="20"/>
      <c r="B109649" s="21"/>
      <c r="C109649" s="16"/>
      <c r="D109649" s="8"/>
    </row>
    <row r="109650" spans="1:4" x14ac:dyDescent="0.6">
      <c r="A109650" s="20"/>
      <c r="B109650" s="21"/>
      <c r="C109650" s="16"/>
      <c r="D109650" s="8"/>
    </row>
    <row r="109651" spans="1:4" x14ac:dyDescent="0.6">
      <c r="A109651" s="20"/>
      <c r="B109651" s="21"/>
      <c r="C109651" s="16"/>
      <c r="D109651" s="8"/>
    </row>
    <row r="109652" spans="1:4" x14ac:dyDescent="0.6">
      <c r="A109652" s="20"/>
      <c r="B109652" s="21"/>
      <c r="C109652" s="16"/>
      <c r="D109652" s="8"/>
    </row>
    <row r="109653" spans="1:4" x14ac:dyDescent="0.6">
      <c r="A109653" s="20"/>
      <c r="B109653" s="21"/>
      <c r="C109653" s="16"/>
      <c r="D109653" s="8"/>
    </row>
    <row r="109654" spans="1:4" x14ac:dyDescent="0.6">
      <c r="A109654" s="20"/>
      <c r="B109654" s="21"/>
      <c r="C109654" s="16"/>
      <c r="D109654" s="8"/>
    </row>
    <row r="109655" spans="1:4" x14ac:dyDescent="0.6">
      <c r="A109655" s="20"/>
      <c r="B109655" s="21"/>
      <c r="C109655" s="16"/>
      <c r="D109655" s="8"/>
    </row>
    <row r="109656" spans="1:4" x14ac:dyDescent="0.6">
      <c r="A109656" s="20"/>
      <c r="B109656" s="21"/>
      <c r="C109656" s="16"/>
      <c r="D109656" s="8"/>
    </row>
    <row r="109657" spans="1:4" x14ac:dyDescent="0.6">
      <c r="A109657" s="20"/>
      <c r="B109657" s="21"/>
      <c r="C109657" s="16"/>
      <c r="D109657" s="8"/>
    </row>
    <row r="109658" spans="1:4" x14ac:dyDescent="0.6">
      <c r="A109658" s="20"/>
      <c r="B109658" s="21"/>
      <c r="C109658" s="16"/>
      <c r="D109658" s="8"/>
    </row>
    <row r="109659" spans="1:4" x14ac:dyDescent="0.6">
      <c r="A109659" s="20"/>
      <c r="B109659" s="21"/>
      <c r="C109659" s="16"/>
      <c r="D109659" s="8"/>
    </row>
    <row r="109660" spans="1:4" x14ac:dyDescent="0.6">
      <c r="A109660" s="20"/>
      <c r="B109660" s="21"/>
      <c r="C109660" s="16"/>
      <c r="D109660" s="8"/>
    </row>
    <row r="109661" spans="1:4" x14ac:dyDescent="0.6">
      <c r="A109661" s="20"/>
      <c r="B109661" s="21"/>
      <c r="C109661" s="16"/>
      <c r="D109661" s="8"/>
    </row>
    <row r="109662" spans="1:4" x14ac:dyDescent="0.6">
      <c r="A109662" s="20"/>
      <c r="B109662" s="21"/>
      <c r="C109662" s="16"/>
      <c r="D109662" s="8"/>
    </row>
    <row r="109663" spans="1:4" x14ac:dyDescent="0.6">
      <c r="A109663" s="20"/>
      <c r="B109663" s="21"/>
      <c r="C109663" s="16"/>
      <c r="D109663" s="8"/>
    </row>
    <row r="109664" spans="1:4" x14ac:dyDescent="0.6">
      <c r="A109664" s="20"/>
      <c r="B109664" s="21"/>
      <c r="C109664" s="16"/>
      <c r="D109664" s="8"/>
    </row>
    <row r="109665" spans="1:4" x14ac:dyDescent="0.6">
      <c r="A109665" s="20"/>
      <c r="B109665" s="21"/>
      <c r="C109665" s="16"/>
      <c r="D109665" s="8"/>
    </row>
    <row r="109666" spans="1:4" x14ac:dyDescent="0.6">
      <c r="A109666" s="20"/>
      <c r="B109666" s="21"/>
      <c r="C109666" s="16"/>
      <c r="D109666" s="8"/>
    </row>
    <row r="109667" spans="1:4" x14ac:dyDescent="0.6">
      <c r="A109667" s="20"/>
      <c r="B109667" s="21"/>
      <c r="C109667" s="16"/>
      <c r="D109667" s="8"/>
    </row>
    <row r="109668" spans="1:4" x14ac:dyDescent="0.6">
      <c r="A109668" s="20"/>
      <c r="B109668" s="21"/>
      <c r="C109668" s="16"/>
      <c r="D109668" s="8"/>
    </row>
    <row r="109669" spans="1:4" x14ac:dyDescent="0.6">
      <c r="A109669" s="20"/>
      <c r="B109669" s="21"/>
      <c r="C109669" s="16"/>
      <c r="D109669" s="8"/>
    </row>
    <row r="109670" spans="1:4" x14ac:dyDescent="0.6">
      <c r="A109670" s="20"/>
      <c r="B109670" s="21"/>
      <c r="C109670" s="16"/>
      <c r="D109670" s="8"/>
    </row>
    <row r="109671" spans="1:4" x14ac:dyDescent="0.6">
      <c r="A109671" s="20"/>
      <c r="B109671" s="21"/>
      <c r="C109671" s="16"/>
      <c r="D109671" s="8"/>
    </row>
    <row r="109672" spans="1:4" x14ac:dyDescent="0.6">
      <c r="A109672" s="20"/>
      <c r="B109672" s="21"/>
      <c r="C109672" s="16"/>
      <c r="D109672" s="8"/>
    </row>
    <row r="109673" spans="1:4" x14ac:dyDescent="0.6">
      <c r="A109673" s="20"/>
      <c r="B109673" s="21"/>
      <c r="C109673" s="16"/>
      <c r="D109673" s="8"/>
    </row>
    <row r="109674" spans="1:4" x14ac:dyDescent="0.6">
      <c r="A109674" s="20"/>
      <c r="B109674" s="21"/>
      <c r="C109674" s="16"/>
      <c r="D109674" s="8"/>
    </row>
    <row r="109675" spans="1:4" x14ac:dyDescent="0.6">
      <c r="A109675" s="20"/>
      <c r="B109675" s="21"/>
      <c r="C109675" s="16"/>
      <c r="D109675" s="8"/>
    </row>
    <row r="109676" spans="1:4" x14ac:dyDescent="0.6">
      <c r="A109676" s="20"/>
      <c r="B109676" s="21"/>
      <c r="C109676" s="16"/>
      <c r="D109676" s="8"/>
    </row>
    <row r="109677" spans="1:4" x14ac:dyDescent="0.6">
      <c r="A109677" s="20"/>
      <c r="B109677" s="21"/>
      <c r="C109677" s="16"/>
      <c r="D109677" s="8"/>
    </row>
    <row r="109678" spans="1:4" x14ac:dyDescent="0.6">
      <c r="A109678" s="20"/>
      <c r="B109678" s="21"/>
      <c r="C109678" s="16"/>
      <c r="D109678" s="8"/>
    </row>
    <row r="109679" spans="1:4" x14ac:dyDescent="0.6">
      <c r="A109679" s="20"/>
      <c r="B109679" s="21"/>
      <c r="C109679" s="16"/>
      <c r="D109679" s="8"/>
    </row>
    <row r="109680" spans="1:4" x14ac:dyDescent="0.6">
      <c r="A109680" s="20"/>
      <c r="B109680" s="21"/>
      <c r="C109680" s="16"/>
      <c r="D109680" s="8"/>
    </row>
    <row r="109681" spans="1:4" x14ac:dyDescent="0.6">
      <c r="A109681" s="20"/>
      <c r="B109681" s="21"/>
      <c r="C109681" s="16"/>
      <c r="D109681" s="8"/>
    </row>
    <row r="109682" spans="1:4" x14ac:dyDescent="0.6">
      <c r="A109682" s="20"/>
      <c r="B109682" s="21"/>
      <c r="C109682" s="16"/>
      <c r="D109682" s="8"/>
    </row>
    <row r="109683" spans="1:4" x14ac:dyDescent="0.6">
      <c r="A109683" s="20"/>
      <c r="B109683" s="21"/>
      <c r="C109683" s="16"/>
      <c r="D109683" s="8"/>
    </row>
    <row r="109684" spans="1:4" x14ac:dyDescent="0.6">
      <c r="A109684" s="20"/>
      <c r="B109684" s="21"/>
      <c r="C109684" s="16"/>
      <c r="D109684" s="8"/>
    </row>
    <row r="109685" spans="1:4" x14ac:dyDescent="0.6">
      <c r="A109685" s="20"/>
      <c r="B109685" s="21"/>
      <c r="C109685" s="16"/>
      <c r="D109685" s="8"/>
    </row>
    <row r="109686" spans="1:4" x14ac:dyDescent="0.6">
      <c r="A109686" s="20"/>
      <c r="B109686" s="21"/>
      <c r="C109686" s="16"/>
      <c r="D109686" s="8"/>
    </row>
    <row r="109687" spans="1:4" x14ac:dyDescent="0.6">
      <c r="A109687" s="20"/>
      <c r="B109687" s="21"/>
      <c r="C109687" s="16"/>
      <c r="D109687" s="8"/>
    </row>
    <row r="109688" spans="1:4" x14ac:dyDescent="0.6">
      <c r="A109688" s="20"/>
      <c r="B109688" s="21"/>
      <c r="C109688" s="16"/>
      <c r="D109688" s="8"/>
    </row>
    <row r="109689" spans="1:4" x14ac:dyDescent="0.6">
      <c r="A109689" s="20"/>
      <c r="B109689" s="21"/>
      <c r="C109689" s="16"/>
      <c r="D109689" s="8"/>
    </row>
    <row r="109690" spans="1:4" x14ac:dyDescent="0.6">
      <c r="A109690" s="20"/>
      <c r="B109690" s="21"/>
      <c r="C109690" s="16"/>
      <c r="D109690" s="8"/>
    </row>
    <row r="109691" spans="1:4" x14ac:dyDescent="0.6">
      <c r="A109691" s="20"/>
      <c r="B109691" s="21"/>
      <c r="C109691" s="16"/>
      <c r="D109691" s="8"/>
    </row>
    <row r="109692" spans="1:4" x14ac:dyDescent="0.6">
      <c r="A109692" s="20"/>
      <c r="B109692" s="21"/>
      <c r="C109692" s="16"/>
      <c r="D109692" s="8"/>
    </row>
    <row r="109693" spans="1:4" x14ac:dyDescent="0.6">
      <c r="A109693" s="20"/>
      <c r="B109693" s="21"/>
      <c r="C109693" s="16"/>
      <c r="D109693" s="8"/>
    </row>
    <row r="109694" spans="1:4" x14ac:dyDescent="0.6">
      <c r="A109694" s="20"/>
      <c r="B109694" s="21"/>
      <c r="C109694" s="16"/>
      <c r="D109694" s="8"/>
    </row>
    <row r="109695" spans="1:4" x14ac:dyDescent="0.6">
      <c r="A109695" s="20"/>
      <c r="B109695" s="21"/>
      <c r="C109695" s="16"/>
      <c r="D109695" s="8"/>
    </row>
    <row r="109696" spans="1:4" x14ac:dyDescent="0.6">
      <c r="A109696" s="20"/>
      <c r="B109696" s="21"/>
      <c r="C109696" s="16"/>
      <c r="D109696" s="8"/>
    </row>
    <row r="109697" spans="1:4" x14ac:dyDescent="0.6">
      <c r="A109697" s="20"/>
      <c r="B109697" s="21"/>
      <c r="C109697" s="16"/>
      <c r="D109697" s="8"/>
    </row>
    <row r="109698" spans="1:4" x14ac:dyDescent="0.6">
      <c r="A109698" s="20"/>
      <c r="B109698" s="21"/>
      <c r="C109698" s="16"/>
      <c r="D109698" s="8"/>
    </row>
    <row r="109699" spans="1:4" x14ac:dyDescent="0.6">
      <c r="A109699" s="20"/>
      <c r="B109699" s="21"/>
      <c r="C109699" s="16"/>
      <c r="D109699" s="8"/>
    </row>
    <row r="109700" spans="1:4" x14ac:dyDescent="0.6">
      <c r="A109700" s="20"/>
      <c r="B109700" s="21"/>
      <c r="C109700" s="16"/>
      <c r="D109700" s="8"/>
    </row>
    <row r="109701" spans="1:4" x14ac:dyDescent="0.6">
      <c r="A109701" s="20"/>
      <c r="B109701" s="21"/>
      <c r="C109701" s="16"/>
      <c r="D109701" s="8"/>
    </row>
    <row r="109702" spans="1:4" x14ac:dyDescent="0.6">
      <c r="A109702" s="20"/>
      <c r="B109702" s="21"/>
      <c r="C109702" s="16"/>
      <c r="D109702" s="8"/>
    </row>
    <row r="109703" spans="1:4" x14ac:dyDescent="0.6">
      <c r="A109703" s="20"/>
      <c r="B109703" s="21"/>
      <c r="C109703" s="16"/>
      <c r="D109703" s="8"/>
    </row>
    <row r="109704" spans="1:4" x14ac:dyDescent="0.6">
      <c r="A109704" s="20"/>
      <c r="B109704" s="21"/>
      <c r="C109704" s="16"/>
      <c r="D109704" s="8"/>
    </row>
    <row r="109705" spans="1:4" x14ac:dyDescent="0.6">
      <c r="A109705" s="20"/>
      <c r="B109705" s="21"/>
      <c r="C109705" s="16"/>
      <c r="D109705" s="8"/>
    </row>
    <row r="109706" spans="1:4" x14ac:dyDescent="0.6">
      <c r="A109706" s="20"/>
      <c r="B109706" s="21"/>
      <c r="C109706" s="16"/>
      <c r="D109706" s="8"/>
    </row>
    <row r="109707" spans="1:4" x14ac:dyDescent="0.6">
      <c r="A109707" s="20"/>
      <c r="B109707" s="21"/>
      <c r="C109707" s="16"/>
      <c r="D109707" s="8"/>
    </row>
    <row r="109708" spans="1:4" x14ac:dyDescent="0.6">
      <c r="A109708" s="20"/>
      <c r="B109708" s="21"/>
      <c r="C109708" s="16"/>
      <c r="D109708" s="8"/>
    </row>
    <row r="109709" spans="1:4" x14ac:dyDescent="0.6">
      <c r="A109709" s="20"/>
      <c r="B109709" s="21"/>
      <c r="C109709" s="16"/>
      <c r="D109709" s="8"/>
    </row>
    <row r="109710" spans="1:4" x14ac:dyDescent="0.6">
      <c r="A109710" s="20"/>
      <c r="B109710" s="21"/>
      <c r="C109710" s="16"/>
      <c r="D109710" s="8"/>
    </row>
    <row r="109711" spans="1:4" x14ac:dyDescent="0.6">
      <c r="A109711" s="20"/>
      <c r="B109711" s="21"/>
      <c r="C109711" s="16"/>
      <c r="D109711" s="8"/>
    </row>
    <row r="109712" spans="1:4" x14ac:dyDescent="0.6">
      <c r="A109712" s="20"/>
      <c r="B109712" s="21"/>
      <c r="C109712" s="16"/>
      <c r="D109712" s="8"/>
    </row>
    <row r="109713" spans="1:4" x14ac:dyDescent="0.6">
      <c r="A109713" s="20"/>
      <c r="B109713" s="21"/>
      <c r="C109713" s="16"/>
      <c r="D109713" s="8"/>
    </row>
    <row r="109714" spans="1:4" x14ac:dyDescent="0.6">
      <c r="A109714" s="20"/>
      <c r="B109714" s="21"/>
      <c r="C109714" s="16"/>
      <c r="D109714" s="8"/>
    </row>
    <row r="109715" spans="1:4" x14ac:dyDescent="0.6">
      <c r="A109715" s="20"/>
      <c r="B109715" s="21"/>
      <c r="C109715" s="16"/>
      <c r="D109715" s="8"/>
    </row>
    <row r="109716" spans="1:4" x14ac:dyDescent="0.6">
      <c r="A109716" s="20"/>
      <c r="B109716" s="21"/>
      <c r="C109716" s="16"/>
      <c r="D109716" s="8"/>
    </row>
    <row r="109717" spans="1:4" x14ac:dyDescent="0.6">
      <c r="A109717" s="20"/>
      <c r="B109717" s="21"/>
      <c r="C109717" s="16"/>
      <c r="D109717" s="8"/>
    </row>
    <row r="109718" spans="1:4" x14ac:dyDescent="0.6">
      <c r="A109718" s="20"/>
      <c r="B109718" s="21"/>
      <c r="C109718" s="16"/>
      <c r="D109718" s="8"/>
    </row>
    <row r="109719" spans="1:4" x14ac:dyDescent="0.6">
      <c r="A109719" s="20"/>
      <c r="B109719" s="21"/>
      <c r="C109719" s="16"/>
      <c r="D109719" s="8"/>
    </row>
    <row r="109720" spans="1:4" x14ac:dyDescent="0.6">
      <c r="A109720" s="20"/>
      <c r="B109720" s="21"/>
      <c r="C109720" s="16"/>
      <c r="D109720" s="8"/>
    </row>
    <row r="109721" spans="1:4" x14ac:dyDescent="0.6">
      <c r="A109721" s="20"/>
      <c r="B109721" s="21"/>
      <c r="C109721" s="16"/>
      <c r="D109721" s="8"/>
    </row>
    <row r="109722" spans="1:4" x14ac:dyDescent="0.6">
      <c r="A109722" s="20"/>
      <c r="B109722" s="21"/>
      <c r="C109722" s="16"/>
      <c r="D109722" s="8"/>
    </row>
    <row r="109723" spans="1:4" x14ac:dyDescent="0.6">
      <c r="A109723" s="20"/>
      <c r="B109723" s="21"/>
      <c r="C109723" s="16"/>
      <c r="D109723" s="8"/>
    </row>
    <row r="109724" spans="1:4" x14ac:dyDescent="0.6">
      <c r="A109724" s="20"/>
      <c r="B109724" s="21"/>
      <c r="C109724" s="16"/>
      <c r="D109724" s="8"/>
    </row>
    <row r="109725" spans="1:4" x14ac:dyDescent="0.6">
      <c r="A109725" s="20"/>
      <c r="B109725" s="21"/>
      <c r="C109725" s="16"/>
      <c r="D109725" s="8"/>
    </row>
    <row r="109726" spans="1:4" x14ac:dyDescent="0.6">
      <c r="A109726" s="20"/>
      <c r="B109726" s="21"/>
      <c r="C109726" s="16"/>
      <c r="D109726" s="8"/>
    </row>
    <row r="109727" spans="1:4" x14ac:dyDescent="0.6">
      <c r="A109727" s="20"/>
      <c r="B109727" s="21"/>
      <c r="C109727" s="16"/>
      <c r="D109727" s="8"/>
    </row>
    <row r="109728" spans="1:4" x14ac:dyDescent="0.6">
      <c r="A109728" s="20"/>
      <c r="B109728" s="21"/>
      <c r="C109728" s="16"/>
      <c r="D109728" s="8"/>
    </row>
    <row r="109729" spans="1:4" x14ac:dyDescent="0.6">
      <c r="A109729" s="20"/>
      <c r="B109729" s="21"/>
      <c r="C109729" s="16"/>
      <c r="D109729" s="8"/>
    </row>
    <row r="109730" spans="1:4" x14ac:dyDescent="0.6">
      <c r="A109730" s="20"/>
      <c r="B109730" s="21"/>
      <c r="C109730" s="16"/>
      <c r="D109730" s="8"/>
    </row>
    <row r="109731" spans="1:4" x14ac:dyDescent="0.6">
      <c r="A109731" s="20"/>
      <c r="B109731" s="21"/>
      <c r="C109731" s="16"/>
      <c r="D109731" s="8"/>
    </row>
    <row r="109732" spans="1:4" x14ac:dyDescent="0.6">
      <c r="A109732" s="20"/>
      <c r="B109732" s="21"/>
      <c r="C109732" s="16"/>
      <c r="D109732" s="8"/>
    </row>
    <row r="109733" spans="1:4" x14ac:dyDescent="0.6">
      <c r="A109733" s="20"/>
      <c r="B109733" s="21"/>
      <c r="C109733" s="16"/>
      <c r="D109733" s="8"/>
    </row>
    <row r="109734" spans="1:4" x14ac:dyDescent="0.6">
      <c r="A109734" s="20"/>
      <c r="B109734" s="21"/>
      <c r="C109734" s="16"/>
      <c r="D109734" s="8"/>
    </row>
    <row r="109735" spans="1:4" x14ac:dyDescent="0.6">
      <c r="A109735" s="20"/>
      <c r="B109735" s="21"/>
      <c r="C109735" s="16"/>
      <c r="D109735" s="8"/>
    </row>
    <row r="109736" spans="1:4" x14ac:dyDescent="0.6">
      <c r="A109736" s="20"/>
      <c r="B109736" s="21"/>
      <c r="C109736" s="16"/>
      <c r="D109736" s="8"/>
    </row>
    <row r="109737" spans="1:4" x14ac:dyDescent="0.6">
      <c r="A109737" s="20"/>
      <c r="B109737" s="21"/>
      <c r="C109737" s="16"/>
      <c r="D109737" s="8"/>
    </row>
    <row r="109738" spans="1:4" x14ac:dyDescent="0.6">
      <c r="A109738" s="20"/>
      <c r="B109738" s="21"/>
      <c r="C109738" s="16"/>
      <c r="D109738" s="8"/>
    </row>
    <row r="109739" spans="1:4" x14ac:dyDescent="0.6">
      <c r="A109739" s="20"/>
      <c r="B109739" s="21"/>
      <c r="C109739" s="16"/>
      <c r="D109739" s="8"/>
    </row>
    <row r="109740" spans="1:4" x14ac:dyDescent="0.6">
      <c r="A109740" s="20"/>
      <c r="B109740" s="21"/>
      <c r="C109740" s="16"/>
      <c r="D109740" s="8"/>
    </row>
    <row r="109741" spans="1:4" x14ac:dyDescent="0.6">
      <c r="A109741" s="20"/>
      <c r="B109741" s="21"/>
      <c r="C109741" s="16"/>
      <c r="D109741" s="8"/>
    </row>
    <row r="109742" spans="1:4" x14ac:dyDescent="0.6">
      <c r="A109742" s="20"/>
      <c r="B109742" s="21"/>
      <c r="C109742" s="16"/>
      <c r="D109742" s="8"/>
    </row>
    <row r="109743" spans="1:4" x14ac:dyDescent="0.6">
      <c r="A109743" s="20"/>
      <c r="B109743" s="21"/>
      <c r="C109743" s="16"/>
      <c r="D109743" s="8"/>
    </row>
    <row r="109744" spans="1:4" x14ac:dyDescent="0.6">
      <c r="A109744" s="20"/>
      <c r="B109744" s="21"/>
      <c r="C109744" s="16"/>
      <c r="D109744" s="8"/>
    </row>
    <row r="109745" spans="1:4" x14ac:dyDescent="0.6">
      <c r="A109745" s="20"/>
      <c r="B109745" s="21"/>
      <c r="C109745" s="16"/>
      <c r="D109745" s="8"/>
    </row>
    <row r="109746" spans="1:4" x14ac:dyDescent="0.6">
      <c r="A109746" s="20"/>
      <c r="B109746" s="21"/>
      <c r="C109746" s="16"/>
      <c r="D109746" s="8"/>
    </row>
    <row r="109747" spans="1:4" x14ac:dyDescent="0.6">
      <c r="A109747" s="20"/>
      <c r="B109747" s="21"/>
      <c r="C109747" s="16"/>
      <c r="D109747" s="8"/>
    </row>
    <row r="109748" spans="1:4" x14ac:dyDescent="0.6">
      <c r="A109748" s="20"/>
      <c r="B109748" s="21"/>
      <c r="C109748" s="16"/>
      <c r="D109748" s="8"/>
    </row>
    <row r="109749" spans="1:4" x14ac:dyDescent="0.6">
      <c r="A109749" s="20"/>
      <c r="B109749" s="21"/>
      <c r="C109749" s="16"/>
      <c r="D109749" s="8"/>
    </row>
    <row r="109750" spans="1:4" x14ac:dyDescent="0.6">
      <c r="A109750" s="20"/>
      <c r="B109750" s="21"/>
      <c r="C109750" s="16"/>
      <c r="D109750" s="8"/>
    </row>
    <row r="109751" spans="1:4" x14ac:dyDescent="0.6">
      <c r="A109751" s="20"/>
      <c r="B109751" s="21"/>
      <c r="C109751" s="16"/>
      <c r="D109751" s="8"/>
    </row>
    <row r="109752" spans="1:4" x14ac:dyDescent="0.6">
      <c r="A109752" s="20"/>
      <c r="B109752" s="21"/>
      <c r="C109752" s="16"/>
      <c r="D109752" s="8"/>
    </row>
    <row r="109753" spans="1:4" x14ac:dyDescent="0.6">
      <c r="A109753" s="20"/>
      <c r="B109753" s="21"/>
      <c r="C109753" s="16"/>
      <c r="D109753" s="8"/>
    </row>
    <row r="109754" spans="1:4" x14ac:dyDescent="0.6">
      <c r="A109754" s="20"/>
      <c r="B109754" s="21"/>
      <c r="C109754" s="16"/>
      <c r="D109754" s="8"/>
    </row>
    <row r="109755" spans="1:4" x14ac:dyDescent="0.6">
      <c r="A109755" s="20"/>
      <c r="B109755" s="21"/>
      <c r="C109755" s="16"/>
      <c r="D109755" s="8"/>
    </row>
    <row r="109756" spans="1:4" x14ac:dyDescent="0.6">
      <c r="A109756" s="20"/>
      <c r="B109756" s="21"/>
      <c r="C109756" s="16"/>
      <c r="D109756" s="8"/>
    </row>
    <row r="109757" spans="1:4" x14ac:dyDescent="0.6">
      <c r="A109757" s="20"/>
      <c r="B109757" s="21"/>
      <c r="C109757" s="16"/>
      <c r="D109757" s="8"/>
    </row>
    <row r="109758" spans="1:4" x14ac:dyDescent="0.6">
      <c r="A109758" s="20"/>
      <c r="B109758" s="21"/>
      <c r="C109758" s="16"/>
      <c r="D109758" s="8"/>
    </row>
    <row r="109759" spans="1:4" x14ac:dyDescent="0.6">
      <c r="A109759" s="20"/>
      <c r="B109759" s="21"/>
      <c r="C109759" s="16"/>
      <c r="D109759" s="8"/>
    </row>
    <row r="109760" spans="1:4" x14ac:dyDescent="0.6">
      <c r="A109760" s="20"/>
      <c r="B109760" s="21"/>
      <c r="C109760" s="16"/>
      <c r="D109760" s="8"/>
    </row>
    <row r="109761" spans="1:4" x14ac:dyDescent="0.6">
      <c r="A109761" s="20"/>
      <c r="B109761" s="21"/>
      <c r="C109761" s="16"/>
      <c r="D109761" s="8"/>
    </row>
    <row r="109762" spans="1:4" x14ac:dyDescent="0.6">
      <c r="A109762" s="20"/>
      <c r="B109762" s="21"/>
      <c r="C109762" s="16"/>
      <c r="D109762" s="8"/>
    </row>
    <row r="109763" spans="1:4" x14ac:dyDescent="0.6">
      <c r="A109763" s="20"/>
      <c r="B109763" s="21"/>
      <c r="C109763" s="16"/>
      <c r="D109763" s="8"/>
    </row>
    <row r="109764" spans="1:4" x14ac:dyDescent="0.6">
      <c r="A109764" s="20"/>
      <c r="B109764" s="21"/>
      <c r="C109764" s="16"/>
      <c r="D109764" s="8"/>
    </row>
    <row r="109765" spans="1:4" x14ac:dyDescent="0.6">
      <c r="A109765" s="20"/>
      <c r="B109765" s="21"/>
      <c r="C109765" s="16"/>
      <c r="D109765" s="8"/>
    </row>
    <row r="109766" spans="1:4" x14ac:dyDescent="0.6">
      <c r="A109766" s="20"/>
      <c r="B109766" s="21"/>
      <c r="C109766" s="16"/>
      <c r="D109766" s="8"/>
    </row>
    <row r="109767" spans="1:4" x14ac:dyDescent="0.6">
      <c r="A109767" s="20"/>
      <c r="B109767" s="21"/>
      <c r="C109767" s="16"/>
      <c r="D109767" s="8"/>
    </row>
    <row r="109768" spans="1:4" x14ac:dyDescent="0.6">
      <c r="A109768" s="20"/>
      <c r="B109768" s="21"/>
      <c r="C109768" s="16"/>
      <c r="D109768" s="8"/>
    </row>
    <row r="109769" spans="1:4" x14ac:dyDescent="0.6">
      <c r="A109769" s="20"/>
      <c r="B109769" s="21"/>
      <c r="C109769" s="16"/>
      <c r="D109769" s="8"/>
    </row>
    <row r="109770" spans="1:4" x14ac:dyDescent="0.6">
      <c r="A109770" s="20"/>
      <c r="B109770" s="21"/>
      <c r="C109770" s="16"/>
      <c r="D109770" s="8"/>
    </row>
    <row r="109771" spans="1:4" x14ac:dyDescent="0.6">
      <c r="A109771" s="20"/>
      <c r="B109771" s="21"/>
      <c r="C109771" s="16"/>
      <c r="D109771" s="8"/>
    </row>
    <row r="109772" spans="1:4" x14ac:dyDescent="0.6">
      <c r="A109772" s="20"/>
      <c r="B109772" s="21"/>
      <c r="C109772" s="16"/>
      <c r="D109772" s="8"/>
    </row>
    <row r="109773" spans="1:4" x14ac:dyDescent="0.6">
      <c r="A109773" s="20"/>
      <c r="B109773" s="21"/>
      <c r="C109773" s="16"/>
      <c r="D109773" s="8"/>
    </row>
    <row r="109774" spans="1:4" x14ac:dyDescent="0.6">
      <c r="A109774" s="20"/>
      <c r="B109774" s="21"/>
      <c r="C109774" s="16"/>
      <c r="D109774" s="8"/>
    </row>
    <row r="109775" spans="1:4" x14ac:dyDescent="0.6">
      <c r="A109775" s="20"/>
      <c r="B109775" s="21"/>
      <c r="C109775" s="16"/>
      <c r="D109775" s="8"/>
    </row>
    <row r="109776" spans="1:4" x14ac:dyDescent="0.6">
      <c r="A109776" s="20"/>
      <c r="B109776" s="21"/>
      <c r="C109776" s="16"/>
      <c r="D109776" s="8"/>
    </row>
    <row r="109777" spans="1:4" x14ac:dyDescent="0.6">
      <c r="A109777" s="20"/>
      <c r="B109777" s="21"/>
      <c r="C109777" s="16"/>
      <c r="D109777" s="8"/>
    </row>
    <row r="109778" spans="1:4" x14ac:dyDescent="0.6">
      <c r="A109778" s="20"/>
      <c r="B109778" s="21"/>
      <c r="C109778" s="16"/>
      <c r="D109778" s="8"/>
    </row>
    <row r="109779" spans="1:4" x14ac:dyDescent="0.6">
      <c r="A109779" s="20"/>
      <c r="B109779" s="21"/>
      <c r="C109779" s="16"/>
      <c r="D109779" s="8"/>
    </row>
    <row r="109780" spans="1:4" x14ac:dyDescent="0.6">
      <c r="A109780" s="20"/>
      <c r="B109780" s="21"/>
      <c r="C109780" s="16"/>
      <c r="D109780" s="8"/>
    </row>
    <row r="109781" spans="1:4" x14ac:dyDescent="0.6">
      <c r="A109781" s="20"/>
      <c r="B109781" s="21"/>
      <c r="C109781" s="16"/>
      <c r="D109781" s="8"/>
    </row>
    <row r="109782" spans="1:4" x14ac:dyDescent="0.6">
      <c r="A109782" s="20"/>
      <c r="B109782" s="21"/>
      <c r="C109782" s="16"/>
      <c r="D109782" s="8"/>
    </row>
    <row r="109783" spans="1:4" x14ac:dyDescent="0.6">
      <c r="A109783" s="20"/>
      <c r="B109783" s="21"/>
      <c r="C109783" s="16"/>
      <c r="D109783" s="8"/>
    </row>
    <row r="109784" spans="1:4" x14ac:dyDescent="0.6">
      <c r="A109784" s="20"/>
      <c r="B109784" s="21"/>
      <c r="C109784" s="16"/>
      <c r="D109784" s="8"/>
    </row>
    <row r="109785" spans="1:4" x14ac:dyDescent="0.6">
      <c r="A109785" s="20"/>
      <c r="B109785" s="21"/>
      <c r="C109785" s="16"/>
      <c r="D109785" s="8"/>
    </row>
    <row r="109786" spans="1:4" x14ac:dyDescent="0.6">
      <c r="A109786" s="20"/>
      <c r="B109786" s="21"/>
      <c r="C109786" s="16"/>
      <c r="D109786" s="8"/>
    </row>
    <row r="109787" spans="1:4" x14ac:dyDescent="0.6">
      <c r="A109787" s="20"/>
      <c r="B109787" s="21"/>
      <c r="C109787" s="16"/>
      <c r="D109787" s="8"/>
    </row>
    <row r="109788" spans="1:4" x14ac:dyDescent="0.6">
      <c r="A109788" s="20"/>
      <c r="B109788" s="21"/>
      <c r="C109788" s="16"/>
      <c r="D109788" s="8"/>
    </row>
    <row r="109789" spans="1:4" x14ac:dyDescent="0.6">
      <c r="A109789" s="20"/>
      <c r="B109789" s="21"/>
      <c r="C109789" s="16"/>
      <c r="D109789" s="8"/>
    </row>
    <row r="109790" spans="1:4" x14ac:dyDescent="0.6">
      <c r="A109790" s="20"/>
      <c r="B109790" s="21"/>
      <c r="C109790" s="16"/>
      <c r="D109790" s="8"/>
    </row>
    <row r="109791" spans="1:4" x14ac:dyDescent="0.6">
      <c r="A109791" s="20"/>
      <c r="B109791" s="21"/>
      <c r="C109791" s="16"/>
      <c r="D109791" s="8"/>
    </row>
    <row r="109792" spans="1:4" x14ac:dyDescent="0.6">
      <c r="A109792" s="20"/>
      <c r="B109792" s="21"/>
      <c r="C109792" s="16"/>
      <c r="D109792" s="8"/>
    </row>
    <row r="109793" spans="1:4" x14ac:dyDescent="0.6">
      <c r="A109793" s="20"/>
      <c r="B109793" s="21"/>
      <c r="C109793" s="16"/>
      <c r="D109793" s="8"/>
    </row>
    <row r="109794" spans="1:4" x14ac:dyDescent="0.6">
      <c r="A109794" s="20"/>
      <c r="B109794" s="21"/>
      <c r="C109794" s="16"/>
      <c r="D109794" s="8"/>
    </row>
    <row r="109795" spans="1:4" x14ac:dyDescent="0.6">
      <c r="A109795" s="20"/>
      <c r="B109795" s="21"/>
      <c r="C109795" s="16"/>
      <c r="D109795" s="8"/>
    </row>
    <row r="109796" spans="1:4" x14ac:dyDescent="0.6">
      <c r="A109796" s="20"/>
      <c r="B109796" s="21"/>
      <c r="C109796" s="16"/>
      <c r="D109796" s="8"/>
    </row>
    <row r="109797" spans="1:4" x14ac:dyDescent="0.6">
      <c r="A109797" s="20"/>
      <c r="B109797" s="21"/>
      <c r="C109797" s="16"/>
      <c r="D109797" s="8"/>
    </row>
    <row r="109798" spans="1:4" x14ac:dyDescent="0.6">
      <c r="A109798" s="20"/>
      <c r="B109798" s="21"/>
      <c r="C109798" s="16"/>
      <c r="D109798" s="8"/>
    </row>
    <row r="109799" spans="1:4" x14ac:dyDescent="0.6">
      <c r="A109799" s="20"/>
      <c r="B109799" s="21"/>
      <c r="C109799" s="16"/>
      <c r="D109799" s="8"/>
    </row>
    <row r="109800" spans="1:4" x14ac:dyDescent="0.6">
      <c r="A109800" s="20"/>
      <c r="B109800" s="21"/>
      <c r="C109800" s="16"/>
      <c r="D109800" s="8"/>
    </row>
    <row r="109801" spans="1:4" x14ac:dyDescent="0.6">
      <c r="A109801" s="20"/>
      <c r="B109801" s="21"/>
      <c r="C109801" s="16"/>
      <c r="D109801" s="8"/>
    </row>
    <row r="109802" spans="1:4" x14ac:dyDescent="0.6">
      <c r="A109802" s="20"/>
      <c r="B109802" s="21"/>
      <c r="C109802" s="16"/>
      <c r="D109802" s="8"/>
    </row>
    <row r="109803" spans="1:4" x14ac:dyDescent="0.6">
      <c r="A109803" s="20"/>
      <c r="B109803" s="21"/>
      <c r="C109803" s="16"/>
      <c r="D109803" s="8"/>
    </row>
    <row r="109804" spans="1:4" x14ac:dyDescent="0.6">
      <c r="A109804" s="20"/>
      <c r="B109804" s="21"/>
      <c r="C109804" s="16"/>
      <c r="D109804" s="8"/>
    </row>
    <row r="109805" spans="1:4" x14ac:dyDescent="0.6">
      <c r="A109805" s="20"/>
      <c r="B109805" s="21"/>
      <c r="C109805" s="16"/>
      <c r="D109805" s="8"/>
    </row>
    <row r="109806" spans="1:4" x14ac:dyDescent="0.6">
      <c r="A109806" s="20"/>
      <c r="B109806" s="21"/>
      <c r="C109806" s="16"/>
      <c r="D109806" s="8"/>
    </row>
    <row r="109807" spans="1:4" x14ac:dyDescent="0.6">
      <c r="A109807" s="20"/>
      <c r="B109807" s="21"/>
      <c r="C109807" s="16"/>
      <c r="D109807" s="8"/>
    </row>
    <row r="109808" spans="1:4" x14ac:dyDescent="0.6">
      <c r="A109808" s="20"/>
      <c r="B109808" s="21"/>
      <c r="C109808" s="16"/>
      <c r="D109808" s="8"/>
    </row>
    <row r="109809" spans="1:4" x14ac:dyDescent="0.6">
      <c r="A109809" s="20"/>
      <c r="B109809" s="21"/>
      <c r="C109809" s="16"/>
      <c r="D109809" s="8"/>
    </row>
    <row r="109810" spans="1:4" x14ac:dyDescent="0.6">
      <c r="A109810" s="20"/>
      <c r="B109810" s="21"/>
      <c r="C109810" s="16"/>
      <c r="D109810" s="8"/>
    </row>
    <row r="109811" spans="1:4" x14ac:dyDescent="0.6">
      <c r="A109811" s="20"/>
      <c r="B109811" s="21"/>
      <c r="C109811" s="16"/>
      <c r="D109811" s="8"/>
    </row>
    <row r="109812" spans="1:4" x14ac:dyDescent="0.6">
      <c r="A109812" s="20"/>
      <c r="B109812" s="21"/>
      <c r="C109812" s="16"/>
      <c r="D109812" s="8"/>
    </row>
    <row r="109813" spans="1:4" x14ac:dyDescent="0.6">
      <c r="A109813" s="20"/>
      <c r="B109813" s="21"/>
      <c r="C109813" s="16"/>
      <c r="D109813" s="8"/>
    </row>
    <row r="109814" spans="1:4" x14ac:dyDescent="0.6">
      <c r="A109814" s="20"/>
      <c r="B109814" s="21"/>
      <c r="C109814" s="16"/>
      <c r="D109814" s="8"/>
    </row>
    <row r="109815" spans="1:4" x14ac:dyDescent="0.6">
      <c r="A109815" s="20"/>
      <c r="B109815" s="21"/>
      <c r="C109815" s="16"/>
      <c r="D109815" s="8"/>
    </row>
    <row r="109816" spans="1:4" x14ac:dyDescent="0.6">
      <c r="A109816" s="20"/>
      <c r="B109816" s="21"/>
      <c r="C109816" s="16"/>
      <c r="D109816" s="8"/>
    </row>
    <row r="109817" spans="1:4" x14ac:dyDescent="0.6">
      <c r="A109817" s="20"/>
      <c r="B109817" s="21"/>
      <c r="C109817" s="16"/>
      <c r="D109817" s="8"/>
    </row>
    <row r="109818" spans="1:4" x14ac:dyDescent="0.6">
      <c r="A109818" s="20"/>
      <c r="B109818" s="21"/>
      <c r="C109818" s="16"/>
      <c r="D109818" s="8"/>
    </row>
    <row r="109819" spans="1:4" x14ac:dyDescent="0.6">
      <c r="A109819" s="20"/>
      <c r="B109819" s="21"/>
      <c r="C109819" s="16"/>
      <c r="D109819" s="8"/>
    </row>
    <row r="109820" spans="1:4" x14ac:dyDescent="0.6">
      <c r="A109820" s="20"/>
      <c r="B109820" s="21"/>
      <c r="C109820" s="16"/>
      <c r="D109820" s="8"/>
    </row>
    <row r="109821" spans="1:4" x14ac:dyDescent="0.6">
      <c r="A109821" s="20"/>
      <c r="B109821" s="21"/>
      <c r="C109821" s="16"/>
      <c r="D109821" s="8"/>
    </row>
    <row r="109822" spans="1:4" x14ac:dyDescent="0.6">
      <c r="A109822" s="20"/>
      <c r="B109822" s="21"/>
      <c r="C109822" s="16"/>
      <c r="D109822" s="8"/>
    </row>
    <row r="109823" spans="1:4" x14ac:dyDescent="0.6">
      <c r="A109823" s="20"/>
      <c r="B109823" s="21"/>
      <c r="C109823" s="16"/>
      <c r="D109823" s="8"/>
    </row>
    <row r="109824" spans="1:4" x14ac:dyDescent="0.6">
      <c r="A109824" s="20"/>
      <c r="B109824" s="21"/>
      <c r="C109824" s="16"/>
      <c r="D109824" s="8"/>
    </row>
    <row r="109825" spans="1:4" x14ac:dyDescent="0.6">
      <c r="A109825" s="20"/>
      <c r="B109825" s="21"/>
      <c r="C109825" s="16"/>
      <c r="D109825" s="8"/>
    </row>
    <row r="109826" spans="1:4" x14ac:dyDescent="0.6">
      <c r="A109826" s="20"/>
      <c r="B109826" s="21"/>
      <c r="C109826" s="16"/>
      <c r="D109826" s="8"/>
    </row>
    <row r="109827" spans="1:4" x14ac:dyDescent="0.6">
      <c r="A109827" s="20"/>
      <c r="B109827" s="21"/>
      <c r="C109827" s="16"/>
      <c r="D109827" s="8"/>
    </row>
    <row r="109828" spans="1:4" x14ac:dyDescent="0.6">
      <c r="A109828" s="20"/>
      <c r="B109828" s="21"/>
      <c r="C109828" s="16"/>
      <c r="D109828" s="8"/>
    </row>
    <row r="109829" spans="1:4" x14ac:dyDescent="0.6">
      <c r="A109829" s="20"/>
      <c r="B109829" s="21"/>
      <c r="C109829" s="16"/>
      <c r="D109829" s="8"/>
    </row>
    <row r="109830" spans="1:4" x14ac:dyDescent="0.6">
      <c r="A109830" s="20"/>
      <c r="B109830" s="21"/>
      <c r="C109830" s="16"/>
      <c r="D109830" s="8"/>
    </row>
    <row r="109831" spans="1:4" x14ac:dyDescent="0.6">
      <c r="A109831" s="20"/>
      <c r="B109831" s="21"/>
      <c r="C109831" s="16"/>
      <c r="D109831" s="8"/>
    </row>
    <row r="109832" spans="1:4" x14ac:dyDescent="0.6">
      <c r="A109832" s="20"/>
      <c r="B109832" s="21"/>
      <c r="C109832" s="16"/>
      <c r="D109832" s="8"/>
    </row>
    <row r="109833" spans="1:4" x14ac:dyDescent="0.6">
      <c r="A109833" s="20"/>
      <c r="B109833" s="21"/>
      <c r="C109833" s="16"/>
      <c r="D109833" s="8"/>
    </row>
    <row r="109834" spans="1:4" x14ac:dyDescent="0.6">
      <c r="A109834" s="20"/>
      <c r="B109834" s="21"/>
      <c r="C109834" s="16"/>
      <c r="D109834" s="8"/>
    </row>
    <row r="109835" spans="1:4" x14ac:dyDescent="0.6">
      <c r="A109835" s="20"/>
      <c r="B109835" s="21"/>
      <c r="C109835" s="16"/>
      <c r="D109835" s="8"/>
    </row>
    <row r="109836" spans="1:4" x14ac:dyDescent="0.6">
      <c r="A109836" s="20"/>
      <c r="B109836" s="21"/>
      <c r="C109836" s="16"/>
      <c r="D109836" s="8"/>
    </row>
    <row r="109837" spans="1:4" x14ac:dyDescent="0.6">
      <c r="A109837" s="20"/>
      <c r="B109837" s="21"/>
      <c r="C109837" s="16"/>
      <c r="D109837" s="8"/>
    </row>
    <row r="109838" spans="1:4" x14ac:dyDescent="0.6">
      <c r="A109838" s="20"/>
      <c r="B109838" s="21"/>
      <c r="C109838" s="16"/>
      <c r="D109838" s="8"/>
    </row>
    <row r="109839" spans="1:4" x14ac:dyDescent="0.6">
      <c r="A109839" s="20"/>
      <c r="B109839" s="21"/>
      <c r="C109839" s="16"/>
      <c r="D109839" s="8"/>
    </row>
    <row r="109840" spans="1:4" x14ac:dyDescent="0.6">
      <c r="A109840" s="20"/>
      <c r="B109840" s="21"/>
      <c r="C109840" s="16"/>
      <c r="D109840" s="8"/>
    </row>
    <row r="109841" spans="1:4" x14ac:dyDescent="0.6">
      <c r="A109841" s="20"/>
      <c r="B109841" s="21"/>
      <c r="C109841" s="16"/>
      <c r="D109841" s="8"/>
    </row>
    <row r="109842" spans="1:4" x14ac:dyDescent="0.6">
      <c r="A109842" s="20"/>
      <c r="B109842" s="21"/>
      <c r="C109842" s="16"/>
      <c r="D109842" s="8"/>
    </row>
    <row r="109843" spans="1:4" x14ac:dyDescent="0.6">
      <c r="A109843" s="20"/>
      <c r="B109843" s="21"/>
      <c r="C109843" s="16"/>
      <c r="D109843" s="8"/>
    </row>
    <row r="109844" spans="1:4" x14ac:dyDescent="0.6">
      <c r="A109844" s="20"/>
      <c r="B109844" s="21"/>
      <c r="C109844" s="16"/>
      <c r="D109844" s="8"/>
    </row>
    <row r="109845" spans="1:4" x14ac:dyDescent="0.6">
      <c r="A109845" s="20"/>
      <c r="B109845" s="21"/>
      <c r="C109845" s="16"/>
      <c r="D109845" s="8"/>
    </row>
    <row r="109846" spans="1:4" x14ac:dyDescent="0.6">
      <c r="A109846" s="20"/>
      <c r="B109846" s="21"/>
      <c r="C109846" s="16"/>
      <c r="D109846" s="8"/>
    </row>
    <row r="109847" spans="1:4" x14ac:dyDescent="0.6">
      <c r="A109847" s="20"/>
      <c r="B109847" s="21"/>
      <c r="C109847" s="16"/>
      <c r="D109847" s="8"/>
    </row>
    <row r="109848" spans="1:4" x14ac:dyDescent="0.6">
      <c r="A109848" s="20"/>
      <c r="B109848" s="21"/>
      <c r="C109848" s="16"/>
      <c r="D109848" s="8"/>
    </row>
    <row r="109849" spans="1:4" x14ac:dyDescent="0.6">
      <c r="A109849" s="20"/>
      <c r="B109849" s="21"/>
      <c r="C109849" s="16"/>
      <c r="D109849" s="8"/>
    </row>
    <row r="109850" spans="1:4" x14ac:dyDescent="0.6">
      <c r="A109850" s="20"/>
      <c r="B109850" s="21"/>
      <c r="C109850" s="16"/>
      <c r="D109850" s="8"/>
    </row>
    <row r="109851" spans="1:4" x14ac:dyDescent="0.6">
      <c r="A109851" s="20"/>
      <c r="B109851" s="21"/>
      <c r="C109851" s="16"/>
      <c r="D109851" s="8"/>
    </row>
    <row r="109852" spans="1:4" x14ac:dyDescent="0.6">
      <c r="A109852" s="20"/>
      <c r="B109852" s="21"/>
      <c r="C109852" s="16"/>
      <c r="D109852" s="8"/>
    </row>
    <row r="109853" spans="1:4" x14ac:dyDescent="0.6">
      <c r="A109853" s="20"/>
      <c r="B109853" s="21"/>
      <c r="C109853" s="16"/>
      <c r="D109853" s="8"/>
    </row>
    <row r="109854" spans="1:4" x14ac:dyDescent="0.6">
      <c r="A109854" s="20"/>
      <c r="B109854" s="21"/>
      <c r="C109854" s="16"/>
      <c r="D109854" s="8"/>
    </row>
    <row r="109855" spans="1:4" x14ac:dyDescent="0.6">
      <c r="A109855" s="20"/>
      <c r="B109855" s="21"/>
      <c r="C109855" s="16"/>
      <c r="D109855" s="8"/>
    </row>
    <row r="109856" spans="1:4" x14ac:dyDescent="0.6">
      <c r="A109856" s="20"/>
      <c r="B109856" s="21"/>
      <c r="C109856" s="16"/>
      <c r="D109856" s="8"/>
    </row>
    <row r="109857" spans="1:4" x14ac:dyDescent="0.6">
      <c r="A109857" s="20"/>
      <c r="B109857" s="21"/>
      <c r="C109857" s="16"/>
      <c r="D109857" s="8"/>
    </row>
    <row r="109858" spans="1:4" x14ac:dyDescent="0.6">
      <c r="A109858" s="20"/>
      <c r="B109858" s="21"/>
      <c r="C109858" s="16"/>
      <c r="D109858" s="8"/>
    </row>
    <row r="109859" spans="1:4" x14ac:dyDescent="0.6">
      <c r="A109859" s="20"/>
      <c r="B109859" s="21"/>
      <c r="C109859" s="16"/>
      <c r="D109859" s="8"/>
    </row>
    <row r="109860" spans="1:4" x14ac:dyDescent="0.6">
      <c r="A109860" s="20"/>
      <c r="B109860" s="21"/>
      <c r="C109860" s="16"/>
      <c r="D109860" s="8"/>
    </row>
    <row r="109861" spans="1:4" x14ac:dyDescent="0.6">
      <c r="A109861" s="20"/>
      <c r="B109861" s="21"/>
      <c r="C109861" s="16"/>
      <c r="D109861" s="8"/>
    </row>
    <row r="109862" spans="1:4" x14ac:dyDescent="0.6">
      <c r="A109862" s="20"/>
      <c r="B109862" s="21"/>
      <c r="C109862" s="16"/>
      <c r="D109862" s="8"/>
    </row>
    <row r="109863" spans="1:4" x14ac:dyDescent="0.6">
      <c r="A109863" s="20"/>
      <c r="B109863" s="21"/>
      <c r="C109863" s="16"/>
      <c r="D109863" s="8"/>
    </row>
    <row r="109864" spans="1:4" x14ac:dyDescent="0.6">
      <c r="A109864" s="20"/>
      <c r="B109864" s="21"/>
      <c r="C109864" s="16"/>
      <c r="D109864" s="8"/>
    </row>
    <row r="109865" spans="1:4" x14ac:dyDescent="0.6">
      <c r="A109865" s="20"/>
      <c r="B109865" s="21"/>
      <c r="C109865" s="16"/>
      <c r="D109865" s="8"/>
    </row>
    <row r="109866" spans="1:4" x14ac:dyDescent="0.6">
      <c r="A109866" s="20"/>
      <c r="B109866" s="21"/>
      <c r="C109866" s="16"/>
      <c r="D109866" s="8"/>
    </row>
    <row r="109867" spans="1:4" x14ac:dyDescent="0.6">
      <c r="A109867" s="20"/>
      <c r="B109867" s="21"/>
      <c r="C109867" s="16"/>
      <c r="D109867" s="8"/>
    </row>
    <row r="109868" spans="1:4" x14ac:dyDescent="0.6">
      <c r="A109868" s="20"/>
      <c r="B109868" s="21"/>
      <c r="C109868" s="16"/>
      <c r="D109868" s="8"/>
    </row>
    <row r="109869" spans="1:4" x14ac:dyDescent="0.6">
      <c r="A109869" s="20"/>
      <c r="B109869" s="21"/>
      <c r="C109869" s="16"/>
      <c r="D109869" s="8"/>
    </row>
    <row r="109870" spans="1:4" x14ac:dyDescent="0.6">
      <c r="A109870" s="20"/>
      <c r="B109870" s="21"/>
      <c r="C109870" s="16"/>
      <c r="D109870" s="8"/>
    </row>
    <row r="109871" spans="1:4" x14ac:dyDescent="0.6">
      <c r="A109871" s="20"/>
      <c r="B109871" s="21"/>
      <c r="C109871" s="16"/>
      <c r="D109871" s="8"/>
    </row>
    <row r="109872" spans="1:4" x14ac:dyDescent="0.6">
      <c r="A109872" s="20"/>
      <c r="B109872" s="21"/>
      <c r="C109872" s="16"/>
      <c r="D109872" s="8"/>
    </row>
    <row r="109873" spans="1:4" x14ac:dyDescent="0.6">
      <c r="A109873" s="20"/>
      <c r="B109873" s="21"/>
      <c r="C109873" s="16"/>
      <c r="D109873" s="8"/>
    </row>
    <row r="109874" spans="1:4" x14ac:dyDescent="0.6">
      <c r="A109874" s="20"/>
      <c r="B109874" s="21"/>
      <c r="C109874" s="16"/>
      <c r="D109874" s="8"/>
    </row>
    <row r="109875" spans="1:4" x14ac:dyDescent="0.6">
      <c r="A109875" s="20"/>
      <c r="B109875" s="21"/>
      <c r="C109875" s="16"/>
      <c r="D109875" s="8"/>
    </row>
    <row r="109876" spans="1:4" x14ac:dyDescent="0.6">
      <c r="A109876" s="20"/>
      <c r="B109876" s="21"/>
      <c r="C109876" s="16"/>
      <c r="D109876" s="8"/>
    </row>
    <row r="109877" spans="1:4" x14ac:dyDescent="0.6">
      <c r="A109877" s="20"/>
      <c r="B109877" s="21"/>
      <c r="C109877" s="16"/>
      <c r="D109877" s="8"/>
    </row>
    <row r="109878" spans="1:4" x14ac:dyDescent="0.6">
      <c r="A109878" s="20"/>
      <c r="B109878" s="21"/>
      <c r="C109878" s="16"/>
      <c r="D109878" s="8"/>
    </row>
    <row r="109879" spans="1:4" x14ac:dyDescent="0.6">
      <c r="A109879" s="20"/>
      <c r="B109879" s="21"/>
      <c r="C109879" s="16"/>
      <c r="D109879" s="8"/>
    </row>
    <row r="109880" spans="1:4" x14ac:dyDescent="0.6">
      <c r="A109880" s="20"/>
      <c r="B109880" s="21"/>
      <c r="C109880" s="16"/>
      <c r="D109880" s="8"/>
    </row>
    <row r="109881" spans="1:4" x14ac:dyDescent="0.6">
      <c r="A109881" s="20"/>
      <c r="B109881" s="21"/>
      <c r="C109881" s="16"/>
      <c r="D109881" s="8"/>
    </row>
    <row r="109882" spans="1:4" x14ac:dyDescent="0.6">
      <c r="A109882" s="20"/>
      <c r="B109882" s="21"/>
      <c r="C109882" s="16"/>
      <c r="D109882" s="8"/>
    </row>
    <row r="109883" spans="1:4" x14ac:dyDescent="0.6">
      <c r="A109883" s="20"/>
      <c r="B109883" s="21"/>
      <c r="C109883" s="16"/>
      <c r="D109883" s="8"/>
    </row>
    <row r="109884" spans="1:4" x14ac:dyDescent="0.6">
      <c r="A109884" s="20"/>
      <c r="B109884" s="21"/>
      <c r="C109884" s="16"/>
      <c r="D109884" s="8"/>
    </row>
    <row r="109885" spans="1:4" x14ac:dyDescent="0.6">
      <c r="A109885" s="20"/>
      <c r="B109885" s="21"/>
      <c r="C109885" s="16"/>
      <c r="D109885" s="8"/>
    </row>
    <row r="109886" spans="1:4" x14ac:dyDescent="0.6">
      <c r="A109886" s="20"/>
      <c r="B109886" s="21"/>
      <c r="C109886" s="16"/>
      <c r="D109886" s="8"/>
    </row>
    <row r="109887" spans="1:4" x14ac:dyDescent="0.6">
      <c r="A109887" s="20"/>
      <c r="B109887" s="21"/>
      <c r="C109887" s="16"/>
      <c r="D109887" s="8"/>
    </row>
    <row r="109888" spans="1:4" x14ac:dyDescent="0.6">
      <c r="A109888" s="20"/>
      <c r="B109888" s="21"/>
      <c r="C109888" s="16"/>
      <c r="D109888" s="8"/>
    </row>
    <row r="109889" spans="1:4" x14ac:dyDescent="0.6">
      <c r="A109889" s="20"/>
      <c r="B109889" s="21"/>
      <c r="C109889" s="16"/>
      <c r="D109889" s="8"/>
    </row>
    <row r="109890" spans="1:4" x14ac:dyDescent="0.6">
      <c r="A109890" s="20"/>
      <c r="B109890" s="21"/>
      <c r="C109890" s="16"/>
      <c r="D109890" s="8"/>
    </row>
    <row r="109891" spans="1:4" x14ac:dyDescent="0.6">
      <c r="A109891" s="20"/>
      <c r="B109891" s="21"/>
      <c r="C109891" s="16"/>
      <c r="D109891" s="8"/>
    </row>
    <row r="109892" spans="1:4" x14ac:dyDescent="0.6">
      <c r="A109892" s="20"/>
      <c r="B109892" s="21"/>
      <c r="C109892" s="16"/>
      <c r="D109892" s="8"/>
    </row>
    <row r="109893" spans="1:4" x14ac:dyDescent="0.6">
      <c r="A109893" s="20"/>
      <c r="B109893" s="21"/>
      <c r="C109893" s="16"/>
      <c r="D109893" s="8"/>
    </row>
    <row r="109894" spans="1:4" x14ac:dyDescent="0.6">
      <c r="A109894" s="20"/>
      <c r="B109894" s="21"/>
      <c r="C109894" s="16"/>
      <c r="D109894" s="8"/>
    </row>
    <row r="109895" spans="1:4" x14ac:dyDescent="0.6">
      <c r="A109895" s="20"/>
      <c r="B109895" s="21"/>
      <c r="C109895" s="16"/>
      <c r="D109895" s="8"/>
    </row>
    <row r="109896" spans="1:4" x14ac:dyDescent="0.6">
      <c r="A109896" s="20"/>
      <c r="B109896" s="21"/>
      <c r="C109896" s="16"/>
      <c r="D109896" s="8"/>
    </row>
    <row r="109897" spans="1:4" x14ac:dyDescent="0.6">
      <c r="A109897" s="20"/>
      <c r="B109897" s="21"/>
      <c r="C109897" s="16"/>
      <c r="D109897" s="8"/>
    </row>
    <row r="109898" spans="1:4" x14ac:dyDescent="0.6">
      <c r="A109898" s="20"/>
      <c r="B109898" s="21"/>
      <c r="C109898" s="16"/>
      <c r="D109898" s="8"/>
    </row>
    <row r="109899" spans="1:4" x14ac:dyDescent="0.6">
      <c r="A109899" s="20"/>
      <c r="B109899" s="21"/>
      <c r="C109899" s="16"/>
      <c r="D109899" s="8"/>
    </row>
    <row r="109900" spans="1:4" x14ac:dyDescent="0.6">
      <c r="A109900" s="20"/>
      <c r="B109900" s="21"/>
      <c r="C109900" s="16"/>
      <c r="D109900" s="8"/>
    </row>
    <row r="109901" spans="1:4" x14ac:dyDescent="0.6">
      <c r="A109901" s="20"/>
      <c r="B109901" s="21"/>
      <c r="C109901" s="16"/>
      <c r="D109901" s="8"/>
    </row>
    <row r="109902" spans="1:4" x14ac:dyDescent="0.6">
      <c r="A109902" s="20"/>
      <c r="B109902" s="21"/>
      <c r="C109902" s="16"/>
      <c r="D109902" s="8"/>
    </row>
    <row r="109903" spans="1:4" x14ac:dyDescent="0.6">
      <c r="A109903" s="20"/>
      <c r="B109903" s="21"/>
      <c r="C109903" s="16"/>
      <c r="D109903" s="8"/>
    </row>
    <row r="109904" spans="1:4" x14ac:dyDescent="0.6">
      <c r="A109904" s="20"/>
      <c r="B109904" s="21"/>
      <c r="C109904" s="16"/>
      <c r="D109904" s="8"/>
    </row>
    <row r="109905" spans="1:4" x14ac:dyDescent="0.6">
      <c r="A109905" s="20"/>
      <c r="B109905" s="21"/>
      <c r="C109905" s="16"/>
      <c r="D109905" s="8"/>
    </row>
    <row r="109906" spans="1:4" x14ac:dyDescent="0.6">
      <c r="A109906" s="20"/>
      <c r="B109906" s="21"/>
      <c r="C109906" s="16"/>
      <c r="D109906" s="8"/>
    </row>
    <row r="109907" spans="1:4" x14ac:dyDescent="0.6">
      <c r="A109907" s="20"/>
      <c r="B109907" s="21"/>
      <c r="C109907" s="16"/>
      <c r="D109907" s="8"/>
    </row>
    <row r="109908" spans="1:4" x14ac:dyDescent="0.6">
      <c r="A109908" s="20"/>
      <c r="B109908" s="21"/>
      <c r="C109908" s="16"/>
      <c r="D109908" s="8"/>
    </row>
    <row r="109909" spans="1:4" x14ac:dyDescent="0.6">
      <c r="A109909" s="20"/>
      <c r="B109909" s="21"/>
      <c r="C109909" s="16"/>
      <c r="D109909" s="8"/>
    </row>
    <row r="109910" spans="1:4" x14ac:dyDescent="0.6">
      <c r="A109910" s="20"/>
      <c r="B109910" s="21"/>
      <c r="C109910" s="16"/>
      <c r="D109910" s="8"/>
    </row>
    <row r="109911" spans="1:4" x14ac:dyDescent="0.6">
      <c r="A109911" s="20"/>
      <c r="B109911" s="21"/>
      <c r="C109911" s="16"/>
      <c r="D109911" s="8"/>
    </row>
    <row r="109912" spans="1:4" x14ac:dyDescent="0.6">
      <c r="A109912" s="20"/>
      <c r="B109912" s="21"/>
      <c r="C109912" s="16"/>
      <c r="D109912" s="8"/>
    </row>
    <row r="109913" spans="1:4" x14ac:dyDescent="0.6">
      <c r="A109913" s="20"/>
      <c r="B109913" s="21"/>
      <c r="C109913" s="16"/>
      <c r="D109913" s="8"/>
    </row>
    <row r="109914" spans="1:4" x14ac:dyDescent="0.6">
      <c r="A109914" s="20"/>
      <c r="B109914" s="21"/>
      <c r="C109914" s="16"/>
      <c r="D109914" s="8"/>
    </row>
    <row r="109915" spans="1:4" x14ac:dyDescent="0.6">
      <c r="A109915" s="20"/>
      <c r="B109915" s="21"/>
      <c r="C109915" s="16"/>
      <c r="D109915" s="8"/>
    </row>
    <row r="109916" spans="1:4" x14ac:dyDescent="0.6">
      <c r="A109916" s="20"/>
      <c r="B109916" s="21"/>
      <c r="C109916" s="16"/>
      <c r="D109916" s="8"/>
    </row>
    <row r="109917" spans="1:4" x14ac:dyDescent="0.6">
      <c r="A109917" s="20"/>
      <c r="B109917" s="21"/>
      <c r="C109917" s="16"/>
      <c r="D109917" s="8"/>
    </row>
    <row r="109918" spans="1:4" x14ac:dyDescent="0.6">
      <c r="A109918" s="20"/>
      <c r="B109918" s="21"/>
      <c r="C109918" s="16"/>
      <c r="D109918" s="8"/>
    </row>
    <row r="109919" spans="1:4" x14ac:dyDescent="0.6">
      <c r="A109919" s="20"/>
      <c r="B109919" s="21"/>
      <c r="C109919" s="16"/>
      <c r="D109919" s="8"/>
    </row>
    <row r="109920" spans="1:4" x14ac:dyDescent="0.6">
      <c r="A109920" s="20"/>
      <c r="B109920" s="21"/>
      <c r="C109920" s="16"/>
      <c r="D109920" s="8"/>
    </row>
    <row r="109921" spans="1:4" x14ac:dyDescent="0.6">
      <c r="A109921" s="20"/>
      <c r="B109921" s="21"/>
      <c r="C109921" s="16"/>
      <c r="D109921" s="8"/>
    </row>
    <row r="109922" spans="1:4" x14ac:dyDescent="0.6">
      <c r="A109922" s="20"/>
      <c r="B109922" s="21"/>
      <c r="C109922" s="16"/>
      <c r="D109922" s="8"/>
    </row>
    <row r="109923" spans="1:4" x14ac:dyDescent="0.6">
      <c r="A109923" s="20"/>
      <c r="B109923" s="21"/>
      <c r="C109923" s="16"/>
      <c r="D109923" s="8"/>
    </row>
    <row r="109924" spans="1:4" x14ac:dyDescent="0.6">
      <c r="A109924" s="20"/>
      <c r="B109924" s="21"/>
      <c r="C109924" s="16"/>
      <c r="D109924" s="8"/>
    </row>
    <row r="109925" spans="1:4" x14ac:dyDescent="0.6">
      <c r="A109925" s="20"/>
      <c r="B109925" s="21"/>
      <c r="C109925" s="16"/>
      <c r="D109925" s="8"/>
    </row>
    <row r="109926" spans="1:4" x14ac:dyDescent="0.6">
      <c r="A109926" s="20"/>
      <c r="B109926" s="21"/>
      <c r="C109926" s="16"/>
      <c r="D109926" s="8"/>
    </row>
    <row r="109927" spans="1:4" x14ac:dyDescent="0.6">
      <c r="A109927" s="20"/>
      <c r="B109927" s="21"/>
      <c r="C109927" s="16"/>
      <c r="D109927" s="8"/>
    </row>
    <row r="109928" spans="1:4" x14ac:dyDescent="0.6">
      <c r="A109928" s="20"/>
      <c r="B109928" s="21"/>
      <c r="C109928" s="16"/>
      <c r="D109928" s="8"/>
    </row>
    <row r="109929" spans="1:4" x14ac:dyDescent="0.6">
      <c r="A109929" s="20"/>
      <c r="B109929" s="21"/>
      <c r="C109929" s="16"/>
      <c r="D109929" s="8"/>
    </row>
    <row r="109930" spans="1:4" x14ac:dyDescent="0.6">
      <c r="A109930" s="20"/>
      <c r="B109930" s="21"/>
      <c r="C109930" s="16"/>
      <c r="D109930" s="8"/>
    </row>
    <row r="109931" spans="1:4" x14ac:dyDescent="0.6">
      <c r="A109931" s="20"/>
      <c r="B109931" s="21"/>
      <c r="C109931" s="16"/>
      <c r="D109931" s="8"/>
    </row>
    <row r="109932" spans="1:4" x14ac:dyDescent="0.6">
      <c r="A109932" s="20"/>
      <c r="B109932" s="21"/>
      <c r="C109932" s="16"/>
      <c r="D109932" s="8"/>
    </row>
    <row r="109933" spans="1:4" x14ac:dyDescent="0.6">
      <c r="A109933" s="20"/>
      <c r="B109933" s="21"/>
      <c r="C109933" s="16"/>
      <c r="D109933" s="8"/>
    </row>
    <row r="109934" spans="1:4" x14ac:dyDescent="0.6">
      <c r="A109934" s="20"/>
      <c r="B109934" s="21"/>
      <c r="C109934" s="16"/>
      <c r="D109934" s="8"/>
    </row>
    <row r="109935" spans="1:4" x14ac:dyDescent="0.6">
      <c r="A109935" s="20"/>
      <c r="B109935" s="21"/>
      <c r="C109935" s="16"/>
      <c r="D109935" s="8"/>
    </row>
    <row r="109936" spans="1:4" x14ac:dyDescent="0.6">
      <c r="A109936" s="20"/>
      <c r="B109936" s="21"/>
      <c r="C109936" s="16"/>
      <c r="D109936" s="8"/>
    </row>
    <row r="109937" spans="1:4" x14ac:dyDescent="0.6">
      <c r="A109937" s="20"/>
      <c r="B109937" s="21"/>
      <c r="C109937" s="16"/>
      <c r="D109937" s="8"/>
    </row>
    <row r="109938" spans="1:4" x14ac:dyDescent="0.6">
      <c r="A109938" s="20"/>
      <c r="B109938" s="21"/>
      <c r="C109938" s="16"/>
      <c r="D109938" s="8"/>
    </row>
    <row r="109939" spans="1:4" x14ac:dyDescent="0.6">
      <c r="A109939" s="20"/>
      <c r="B109939" s="21"/>
      <c r="C109939" s="16"/>
      <c r="D109939" s="8"/>
    </row>
    <row r="109940" spans="1:4" x14ac:dyDescent="0.6">
      <c r="A109940" s="20"/>
      <c r="B109940" s="21"/>
      <c r="C109940" s="16"/>
      <c r="D109940" s="8"/>
    </row>
    <row r="109941" spans="1:4" x14ac:dyDescent="0.6">
      <c r="A109941" s="20"/>
      <c r="B109941" s="21"/>
      <c r="C109941" s="16"/>
      <c r="D109941" s="8"/>
    </row>
    <row r="109942" spans="1:4" x14ac:dyDescent="0.6">
      <c r="A109942" s="20"/>
      <c r="B109942" s="21"/>
      <c r="C109942" s="16"/>
      <c r="D109942" s="8"/>
    </row>
    <row r="109943" spans="1:4" x14ac:dyDescent="0.6">
      <c r="A109943" s="20"/>
      <c r="B109943" s="21"/>
      <c r="C109943" s="16"/>
      <c r="D109943" s="8"/>
    </row>
    <row r="109944" spans="1:4" x14ac:dyDescent="0.6">
      <c r="A109944" s="20"/>
      <c r="B109944" s="21"/>
      <c r="C109944" s="16"/>
      <c r="D109944" s="8"/>
    </row>
    <row r="109945" spans="1:4" x14ac:dyDescent="0.6">
      <c r="A109945" s="20"/>
      <c r="B109945" s="21"/>
      <c r="C109945" s="16"/>
      <c r="D109945" s="8"/>
    </row>
    <row r="109946" spans="1:4" x14ac:dyDescent="0.6">
      <c r="A109946" s="20"/>
      <c r="B109946" s="21"/>
      <c r="C109946" s="16"/>
      <c r="D109946" s="8"/>
    </row>
    <row r="109947" spans="1:4" x14ac:dyDescent="0.6">
      <c r="A109947" s="20"/>
      <c r="B109947" s="21"/>
      <c r="C109947" s="16"/>
      <c r="D109947" s="8"/>
    </row>
    <row r="109948" spans="1:4" x14ac:dyDescent="0.6">
      <c r="A109948" s="20"/>
      <c r="B109948" s="21"/>
      <c r="C109948" s="16"/>
      <c r="D109948" s="8"/>
    </row>
    <row r="109949" spans="1:4" x14ac:dyDescent="0.6">
      <c r="A109949" s="20"/>
      <c r="B109949" s="21"/>
      <c r="C109949" s="16"/>
      <c r="D109949" s="8"/>
    </row>
    <row r="109950" spans="1:4" x14ac:dyDescent="0.6">
      <c r="A109950" s="20"/>
      <c r="B109950" s="21"/>
      <c r="C109950" s="16"/>
      <c r="D109950" s="8"/>
    </row>
    <row r="109951" spans="1:4" x14ac:dyDescent="0.6">
      <c r="A109951" s="20"/>
      <c r="B109951" s="21"/>
      <c r="C109951" s="16"/>
      <c r="D109951" s="8"/>
    </row>
    <row r="109952" spans="1:4" x14ac:dyDescent="0.6">
      <c r="A109952" s="20"/>
      <c r="B109952" s="21"/>
      <c r="C109952" s="16"/>
      <c r="D109952" s="8"/>
    </row>
    <row r="109953" spans="1:4" x14ac:dyDescent="0.6">
      <c r="A109953" s="20"/>
      <c r="B109953" s="21"/>
      <c r="C109953" s="16"/>
      <c r="D109953" s="8"/>
    </row>
    <row r="109954" spans="1:4" x14ac:dyDescent="0.6">
      <c r="A109954" s="20"/>
      <c r="B109954" s="21"/>
      <c r="C109954" s="16"/>
      <c r="D109954" s="8"/>
    </row>
    <row r="109955" spans="1:4" x14ac:dyDescent="0.6">
      <c r="A109955" s="20"/>
      <c r="B109955" s="21"/>
      <c r="C109955" s="16"/>
      <c r="D109955" s="8"/>
    </row>
    <row r="109956" spans="1:4" x14ac:dyDescent="0.6">
      <c r="A109956" s="20"/>
      <c r="B109956" s="21"/>
      <c r="C109956" s="16"/>
      <c r="D109956" s="8"/>
    </row>
    <row r="109957" spans="1:4" x14ac:dyDescent="0.6">
      <c r="A109957" s="20"/>
      <c r="B109957" s="21"/>
      <c r="C109957" s="16"/>
      <c r="D109957" s="8"/>
    </row>
    <row r="109958" spans="1:4" x14ac:dyDescent="0.6">
      <c r="A109958" s="20"/>
      <c r="B109958" s="21"/>
      <c r="C109958" s="16"/>
      <c r="D109958" s="8"/>
    </row>
    <row r="109959" spans="1:4" x14ac:dyDescent="0.6">
      <c r="A109959" s="20"/>
      <c r="B109959" s="21"/>
      <c r="C109959" s="16"/>
      <c r="D109959" s="8"/>
    </row>
    <row r="109960" spans="1:4" x14ac:dyDescent="0.6">
      <c r="A109960" s="20"/>
      <c r="B109960" s="21"/>
      <c r="C109960" s="16"/>
      <c r="D109960" s="8"/>
    </row>
    <row r="109961" spans="1:4" x14ac:dyDescent="0.6">
      <c r="A109961" s="20"/>
      <c r="B109961" s="21"/>
      <c r="C109961" s="16"/>
      <c r="D109961" s="8"/>
    </row>
    <row r="109962" spans="1:4" x14ac:dyDescent="0.6">
      <c r="A109962" s="20"/>
      <c r="B109962" s="21"/>
      <c r="C109962" s="16"/>
      <c r="D109962" s="8"/>
    </row>
    <row r="109963" spans="1:4" x14ac:dyDescent="0.6">
      <c r="A109963" s="20"/>
      <c r="B109963" s="21"/>
      <c r="C109963" s="16"/>
      <c r="D109963" s="8"/>
    </row>
    <row r="109964" spans="1:4" x14ac:dyDescent="0.6">
      <c r="A109964" s="20"/>
      <c r="B109964" s="21"/>
      <c r="C109964" s="16"/>
      <c r="D109964" s="8"/>
    </row>
    <row r="109965" spans="1:4" x14ac:dyDescent="0.6">
      <c r="A109965" s="20"/>
      <c r="B109965" s="21"/>
      <c r="C109965" s="16"/>
      <c r="D109965" s="8"/>
    </row>
    <row r="109966" spans="1:4" x14ac:dyDescent="0.6">
      <c r="A109966" s="20"/>
      <c r="B109966" s="21"/>
      <c r="C109966" s="16"/>
      <c r="D109966" s="8"/>
    </row>
    <row r="109967" spans="1:4" x14ac:dyDescent="0.6">
      <c r="A109967" s="20"/>
      <c r="B109967" s="21"/>
      <c r="C109967" s="16"/>
      <c r="D109967" s="8"/>
    </row>
    <row r="109968" spans="1:4" x14ac:dyDescent="0.6">
      <c r="A109968" s="20"/>
      <c r="B109968" s="21"/>
      <c r="C109968" s="16"/>
      <c r="D109968" s="8"/>
    </row>
    <row r="109969" spans="1:4" x14ac:dyDescent="0.6">
      <c r="A109969" s="20"/>
      <c r="B109969" s="21"/>
      <c r="C109969" s="16"/>
      <c r="D109969" s="8"/>
    </row>
    <row r="109970" spans="1:4" x14ac:dyDescent="0.6">
      <c r="A109970" s="20"/>
      <c r="B109970" s="21"/>
      <c r="C109970" s="16"/>
      <c r="D109970" s="8"/>
    </row>
    <row r="109971" spans="1:4" x14ac:dyDescent="0.6">
      <c r="A109971" s="20"/>
      <c r="B109971" s="21"/>
      <c r="C109971" s="16"/>
      <c r="D109971" s="8"/>
    </row>
    <row r="109972" spans="1:4" x14ac:dyDescent="0.6">
      <c r="A109972" s="20"/>
      <c r="B109972" s="21"/>
      <c r="C109972" s="16"/>
      <c r="D109972" s="8"/>
    </row>
    <row r="109973" spans="1:4" x14ac:dyDescent="0.6">
      <c r="A109973" s="20"/>
      <c r="B109973" s="21"/>
      <c r="C109973" s="16"/>
      <c r="D109973" s="8"/>
    </row>
    <row r="109974" spans="1:4" x14ac:dyDescent="0.6">
      <c r="A109974" s="20"/>
      <c r="B109974" s="21"/>
      <c r="C109974" s="16"/>
      <c r="D109974" s="8"/>
    </row>
    <row r="109975" spans="1:4" x14ac:dyDescent="0.6">
      <c r="A109975" s="20"/>
      <c r="B109975" s="21"/>
      <c r="C109975" s="16"/>
      <c r="D109975" s="8"/>
    </row>
    <row r="109976" spans="1:4" x14ac:dyDescent="0.6">
      <c r="A109976" s="20"/>
      <c r="B109976" s="21"/>
      <c r="C109976" s="16"/>
      <c r="D109976" s="8"/>
    </row>
    <row r="109977" spans="1:4" x14ac:dyDescent="0.6">
      <c r="A109977" s="20"/>
      <c r="B109977" s="21"/>
      <c r="C109977" s="16"/>
      <c r="D109977" s="8"/>
    </row>
    <row r="109978" spans="1:4" x14ac:dyDescent="0.6">
      <c r="A109978" s="20"/>
      <c r="B109978" s="21"/>
      <c r="C109978" s="16"/>
      <c r="D109978" s="8"/>
    </row>
    <row r="109979" spans="1:4" x14ac:dyDescent="0.6">
      <c r="A109979" s="20"/>
      <c r="B109979" s="21"/>
      <c r="C109979" s="16"/>
      <c r="D109979" s="8"/>
    </row>
    <row r="109980" spans="1:4" x14ac:dyDescent="0.6">
      <c r="A109980" s="20"/>
      <c r="B109980" s="21"/>
      <c r="C109980" s="16"/>
      <c r="D109980" s="8"/>
    </row>
    <row r="109981" spans="1:4" x14ac:dyDescent="0.6">
      <c r="A109981" s="20"/>
      <c r="B109981" s="21"/>
      <c r="C109981" s="16"/>
      <c r="D109981" s="8"/>
    </row>
    <row r="109982" spans="1:4" x14ac:dyDescent="0.6">
      <c r="A109982" s="20"/>
      <c r="B109982" s="21"/>
      <c r="C109982" s="16"/>
      <c r="D109982" s="8"/>
    </row>
    <row r="109983" spans="1:4" x14ac:dyDescent="0.6">
      <c r="A109983" s="20"/>
      <c r="B109983" s="21"/>
      <c r="C109983" s="16"/>
      <c r="D109983" s="8"/>
    </row>
    <row r="109984" spans="1:4" x14ac:dyDescent="0.6">
      <c r="A109984" s="20"/>
      <c r="B109984" s="21"/>
      <c r="C109984" s="16"/>
      <c r="D109984" s="8"/>
    </row>
    <row r="109985" spans="1:4" x14ac:dyDescent="0.6">
      <c r="A109985" s="20"/>
      <c r="B109985" s="21"/>
      <c r="C109985" s="16"/>
      <c r="D109985" s="8"/>
    </row>
    <row r="109986" spans="1:4" x14ac:dyDescent="0.6">
      <c r="A109986" s="20"/>
      <c r="B109986" s="21"/>
      <c r="C109986" s="16"/>
      <c r="D109986" s="8"/>
    </row>
    <row r="109987" spans="1:4" x14ac:dyDescent="0.6">
      <c r="A109987" s="20"/>
      <c r="B109987" s="21"/>
      <c r="C109987" s="16"/>
      <c r="D109987" s="8"/>
    </row>
    <row r="109988" spans="1:4" x14ac:dyDescent="0.6">
      <c r="A109988" s="20"/>
      <c r="B109988" s="21"/>
      <c r="C109988" s="16"/>
      <c r="D109988" s="8"/>
    </row>
    <row r="109989" spans="1:4" x14ac:dyDescent="0.6">
      <c r="A109989" s="20"/>
      <c r="B109989" s="21"/>
      <c r="C109989" s="16"/>
      <c r="D109989" s="8"/>
    </row>
    <row r="109990" spans="1:4" x14ac:dyDescent="0.6">
      <c r="A109990" s="20"/>
      <c r="B109990" s="21"/>
      <c r="C109990" s="16"/>
      <c r="D109990" s="8"/>
    </row>
    <row r="109991" spans="1:4" x14ac:dyDescent="0.6">
      <c r="A109991" s="20"/>
      <c r="B109991" s="21"/>
      <c r="C109991" s="16"/>
      <c r="D109991" s="8"/>
    </row>
    <row r="109992" spans="1:4" x14ac:dyDescent="0.6">
      <c r="A109992" s="20"/>
      <c r="B109992" s="21"/>
      <c r="C109992" s="16"/>
      <c r="D109992" s="8"/>
    </row>
    <row r="109993" spans="1:4" x14ac:dyDescent="0.6">
      <c r="A109993" s="20"/>
      <c r="B109993" s="21"/>
      <c r="C109993" s="16"/>
      <c r="D109993" s="8"/>
    </row>
    <row r="109994" spans="1:4" x14ac:dyDescent="0.6">
      <c r="A109994" s="20"/>
      <c r="B109994" s="21"/>
      <c r="C109994" s="16"/>
      <c r="D109994" s="8"/>
    </row>
    <row r="109995" spans="1:4" x14ac:dyDescent="0.6">
      <c r="A109995" s="20"/>
      <c r="B109995" s="21"/>
      <c r="C109995" s="16"/>
      <c r="D109995" s="8"/>
    </row>
    <row r="109996" spans="1:4" x14ac:dyDescent="0.6">
      <c r="A109996" s="20"/>
      <c r="B109996" s="21"/>
      <c r="C109996" s="16"/>
      <c r="D109996" s="8"/>
    </row>
    <row r="109997" spans="1:4" x14ac:dyDescent="0.6">
      <c r="A109997" s="20"/>
      <c r="B109997" s="21"/>
      <c r="C109997" s="16"/>
      <c r="D109997" s="8"/>
    </row>
    <row r="109998" spans="1:4" x14ac:dyDescent="0.6">
      <c r="A109998" s="20"/>
      <c r="B109998" s="21"/>
      <c r="C109998" s="16"/>
      <c r="D109998" s="8"/>
    </row>
    <row r="109999" spans="1:4" x14ac:dyDescent="0.6">
      <c r="A109999" s="20"/>
      <c r="B109999" s="21"/>
      <c r="C109999" s="16"/>
      <c r="D109999" s="8"/>
    </row>
    <row r="110000" spans="1:4" x14ac:dyDescent="0.6">
      <c r="A110000" s="20"/>
      <c r="B110000" s="21"/>
      <c r="C110000" s="16"/>
      <c r="D110000" s="8"/>
    </row>
    <row r="110001" spans="1:4" x14ac:dyDescent="0.6">
      <c r="A110001" s="20"/>
      <c r="B110001" s="21"/>
      <c r="C110001" s="16"/>
      <c r="D110001" s="8"/>
    </row>
    <row r="110002" spans="1:4" x14ac:dyDescent="0.6">
      <c r="A110002" s="20"/>
      <c r="B110002" s="21"/>
      <c r="C110002" s="16"/>
      <c r="D110002" s="8"/>
    </row>
    <row r="110003" spans="1:4" x14ac:dyDescent="0.6">
      <c r="A110003" s="20"/>
      <c r="B110003" s="21"/>
      <c r="C110003" s="16"/>
      <c r="D110003" s="8"/>
    </row>
    <row r="110004" spans="1:4" x14ac:dyDescent="0.6">
      <c r="A110004" s="20"/>
      <c r="B110004" s="21"/>
      <c r="C110004" s="16"/>
      <c r="D110004" s="8"/>
    </row>
    <row r="110005" spans="1:4" x14ac:dyDescent="0.6">
      <c r="A110005" s="20"/>
      <c r="B110005" s="21"/>
      <c r="C110005" s="16"/>
      <c r="D110005" s="8"/>
    </row>
    <row r="110006" spans="1:4" x14ac:dyDescent="0.6">
      <c r="A110006" s="20"/>
      <c r="B110006" s="21"/>
      <c r="C110006" s="16"/>
      <c r="D110006" s="8"/>
    </row>
    <row r="110007" spans="1:4" x14ac:dyDescent="0.6">
      <c r="A110007" s="20"/>
      <c r="B110007" s="21"/>
      <c r="C110007" s="16"/>
      <c r="D110007" s="8"/>
    </row>
    <row r="110008" spans="1:4" x14ac:dyDescent="0.6">
      <c r="A110008" s="20"/>
      <c r="B110008" s="21"/>
      <c r="C110008" s="16"/>
      <c r="D110008" s="8"/>
    </row>
    <row r="110009" spans="1:4" x14ac:dyDescent="0.6">
      <c r="A110009" s="20"/>
      <c r="B110009" s="21"/>
      <c r="C110009" s="16"/>
      <c r="D110009" s="8"/>
    </row>
    <row r="110010" spans="1:4" x14ac:dyDescent="0.6">
      <c r="A110010" s="20"/>
      <c r="B110010" s="21"/>
      <c r="C110010" s="16"/>
      <c r="D110010" s="8"/>
    </row>
    <row r="110011" spans="1:4" x14ac:dyDescent="0.6">
      <c r="A110011" s="20"/>
      <c r="B110011" s="21"/>
      <c r="C110011" s="16"/>
      <c r="D110011" s="8"/>
    </row>
    <row r="110012" spans="1:4" x14ac:dyDescent="0.6">
      <c r="A110012" s="20"/>
      <c r="B110012" s="21"/>
      <c r="C110012" s="16"/>
      <c r="D110012" s="8"/>
    </row>
    <row r="110013" spans="1:4" x14ac:dyDescent="0.6">
      <c r="A110013" s="20"/>
      <c r="B110013" s="21"/>
      <c r="C110013" s="16"/>
      <c r="D110013" s="8"/>
    </row>
    <row r="110014" spans="1:4" x14ac:dyDescent="0.6">
      <c r="A110014" s="20"/>
      <c r="B110014" s="21"/>
      <c r="C110014" s="16"/>
      <c r="D110014" s="8"/>
    </row>
    <row r="110015" spans="1:4" x14ac:dyDescent="0.6">
      <c r="A110015" s="20"/>
      <c r="B110015" s="21"/>
      <c r="C110015" s="16"/>
      <c r="D110015" s="8"/>
    </row>
    <row r="110016" spans="1:4" x14ac:dyDescent="0.6">
      <c r="A110016" s="20"/>
      <c r="B110016" s="21"/>
      <c r="C110016" s="16"/>
      <c r="D110016" s="8"/>
    </row>
    <row r="110017" spans="1:4" x14ac:dyDescent="0.6">
      <c r="A110017" s="20"/>
      <c r="B110017" s="21"/>
      <c r="C110017" s="16"/>
      <c r="D110017" s="8"/>
    </row>
    <row r="110018" spans="1:4" x14ac:dyDescent="0.6">
      <c r="A110018" s="20"/>
      <c r="B110018" s="21"/>
      <c r="C110018" s="16"/>
      <c r="D110018" s="8"/>
    </row>
    <row r="110019" spans="1:4" x14ac:dyDescent="0.6">
      <c r="A110019" s="20"/>
      <c r="B110019" s="21"/>
      <c r="C110019" s="16"/>
      <c r="D110019" s="8"/>
    </row>
    <row r="110020" spans="1:4" x14ac:dyDescent="0.6">
      <c r="A110020" s="20"/>
      <c r="B110020" s="21"/>
      <c r="C110020" s="16"/>
      <c r="D110020" s="8"/>
    </row>
    <row r="110021" spans="1:4" x14ac:dyDescent="0.6">
      <c r="A110021" s="20"/>
      <c r="B110021" s="21"/>
      <c r="C110021" s="16"/>
      <c r="D110021" s="8"/>
    </row>
    <row r="110022" spans="1:4" x14ac:dyDescent="0.6">
      <c r="A110022" s="20"/>
      <c r="B110022" s="21"/>
      <c r="C110022" s="16"/>
      <c r="D110022" s="8"/>
    </row>
    <row r="110023" spans="1:4" x14ac:dyDescent="0.6">
      <c r="A110023" s="20"/>
      <c r="B110023" s="21"/>
      <c r="C110023" s="16"/>
      <c r="D110023" s="8"/>
    </row>
    <row r="110024" spans="1:4" x14ac:dyDescent="0.6">
      <c r="A110024" s="20"/>
      <c r="B110024" s="21"/>
      <c r="C110024" s="16"/>
      <c r="D110024" s="8"/>
    </row>
    <row r="110025" spans="1:4" x14ac:dyDescent="0.6">
      <c r="A110025" s="20"/>
      <c r="B110025" s="21"/>
      <c r="C110025" s="16"/>
      <c r="D110025" s="8"/>
    </row>
    <row r="110026" spans="1:4" x14ac:dyDescent="0.6">
      <c r="A110026" s="20"/>
      <c r="B110026" s="21"/>
      <c r="C110026" s="16"/>
      <c r="D110026" s="8"/>
    </row>
    <row r="110027" spans="1:4" x14ac:dyDescent="0.6">
      <c r="A110027" s="20"/>
      <c r="B110027" s="21"/>
      <c r="C110027" s="16"/>
      <c r="D110027" s="8"/>
    </row>
    <row r="110028" spans="1:4" x14ac:dyDescent="0.6">
      <c r="A110028" s="20"/>
      <c r="B110028" s="21"/>
      <c r="C110028" s="16"/>
      <c r="D110028" s="8"/>
    </row>
    <row r="110029" spans="1:4" x14ac:dyDescent="0.6">
      <c r="A110029" s="20"/>
      <c r="B110029" s="21"/>
      <c r="C110029" s="16"/>
      <c r="D110029" s="8"/>
    </row>
    <row r="110030" spans="1:4" x14ac:dyDescent="0.6">
      <c r="A110030" s="20"/>
      <c r="B110030" s="21"/>
      <c r="C110030" s="16"/>
      <c r="D110030" s="8"/>
    </row>
    <row r="110031" spans="1:4" x14ac:dyDescent="0.6">
      <c r="A110031" s="20"/>
      <c r="B110031" s="21"/>
      <c r="C110031" s="16"/>
      <c r="D110031" s="8"/>
    </row>
    <row r="110032" spans="1:4" x14ac:dyDescent="0.6">
      <c r="A110032" s="20"/>
      <c r="B110032" s="21"/>
      <c r="C110032" s="16"/>
      <c r="D110032" s="8"/>
    </row>
    <row r="110033" spans="1:4" x14ac:dyDescent="0.6">
      <c r="A110033" s="20"/>
      <c r="B110033" s="21"/>
      <c r="C110033" s="16"/>
      <c r="D110033" s="8"/>
    </row>
    <row r="110034" spans="1:4" x14ac:dyDescent="0.6">
      <c r="A110034" s="20"/>
      <c r="B110034" s="21"/>
      <c r="C110034" s="16"/>
      <c r="D110034" s="8"/>
    </row>
    <row r="110035" spans="1:4" x14ac:dyDescent="0.6">
      <c r="A110035" s="20"/>
      <c r="B110035" s="21"/>
      <c r="C110035" s="16"/>
      <c r="D110035" s="8"/>
    </row>
    <row r="110036" spans="1:4" x14ac:dyDescent="0.6">
      <c r="A110036" s="20"/>
      <c r="B110036" s="21"/>
      <c r="C110036" s="16"/>
      <c r="D110036" s="8"/>
    </row>
    <row r="110037" spans="1:4" x14ac:dyDescent="0.6">
      <c r="A110037" s="20"/>
      <c r="B110037" s="21"/>
      <c r="C110037" s="16"/>
      <c r="D110037" s="8"/>
    </row>
    <row r="110038" spans="1:4" x14ac:dyDescent="0.6">
      <c r="A110038" s="20"/>
      <c r="B110038" s="21"/>
      <c r="C110038" s="16"/>
      <c r="D110038" s="8"/>
    </row>
    <row r="110039" spans="1:4" x14ac:dyDescent="0.6">
      <c r="A110039" s="20"/>
      <c r="B110039" s="21"/>
      <c r="C110039" s="16"/>
      <c r="D110039" s="8"/>
    </row>
    <row r="110040" spans="1:4" x14ac:dyDescent="0.6">
      <c r="A110040" s="20"/>
      <c r="B110040" s="21"/>
      <c r="C110040" s="16"/>
      <c r="D110040" s="8"/>
    </row>
    <row r="110041" spans="1:4" x14ac:dyDescent="0.6">
      <c r="A110041" s="20"/>
      <c r="B110041" s="21"/>
      <c r="C110041" s="16"/>
      <c r="D110041" s="8"/>
    </row>
    <row r="110042" spans="1:4" x14ac:dyDescent="0.6">
      <c r="A110042" s="20"/>
      <c r="B110042" s="21"/>
      <c r="C110042" s="16"/>
      <c r="D110042" s="8"/>
    </row>
    <row r="110043" spans="1:4" x14ac:dyDescent="0.6">
      <c r="A110043" s="20"/>
      <c r="B110043" s="21"/>
      <c r="C110043" s="16"/>
      <c r="D110043" s="8"/>
    </row>
    <row r="110044" spans="1:4" x14ac:dyDescent="0.6">
      <c r="A110044" s="20"/>
      <c r="B110044" s="21"/>
      <c r="C110044" s="16"/>
      <c r="D110044" s="8"/>
    </row>
    <row r="110045" spans="1:4" x14ac:dyDescent="0.6">
      <c r="A110045" s="20"/>
      <c r="B110045" s="21"/>
      <c r="C110045" s="16"/>
      <c r="D110045" s="8"/>
    </row>
    <row r="110046" spans="1:4" x14ac:dyDescent="0.6">
      <c r="A110046" s="20"/>
      <c r="B110046" s="21"/>
      <c r="C110046" s="16"/>
      <c r="D110046" s="8"/>
    </row>
    <row r="110047" spans="1:4" x14ac:dyDescent="0.6">
      <c r="A110047" s="20"/>
      <c r="B110047" s="21"/>
      <c r="C110047" s="16"/>
      <c r="D110047" s="8"/>
    </row>
    <row r="110048" spans="1:4" x14ac:dyDescent="0.6">
      <c r="A110048" s="20"/>
      <c r="B110048" s="21"/>
      <c r="C110048" s="16"/>
      <c r="D110048" s="8"/>
    </row>
    <row r="110049" spans="1:4" x14ac:dyDescent="0.6">
      <c r="A110049" s="20"/>
      <c r="B110049" s="21"/>
      <c r="C110049" s="16"/>
      <c r="D110049" s="8"/>
    </row>
    <row r="110050" spans="1:4" x14ac:dyDescent="0.6">
      <c r="A110050" s="20"/>
      <c r="B110050" s="21"/>
      <c r="C110050" s="16"/>
      <c r="D110050" s="8"/>
    </row>
    <row r="110051" spans="1:4" x14ac:dyDescent="0.6">
      <c r="A110051" s="20"/>
      <c r="B110051" s="21"/>
      <c r="C110051" s="16"/>
      <c r="D110051" s="8"/>
    </row>
    <row r="110052" spans="1:4" x14ac:dyDescent="0.6">
      <c r="A110052" s="20"/>
      <c r="B110052" s="21"/>
      <c r="C110052" s="16"/>
      <c r="D110052" s="8"/>
    </row>
    <row r="110053" spans="1:4" x14ac:dyDescent="0.6">
      <c r="A110053" s="20"/>
      <c r="B110053" s="21"/>
      <c r="C110053" s="16"/>
      <c r="D110053" s="8"/>
    </row>
    <row r="110054" spans="1:4" x14ac:dyDescent="0.6">
      <c r="A110054" s="20"/>
      <c r="B110054" s="21"/>
      <c r="C110054" s="16"/>
      <c r="D110054" s="8"/>
    </row>
    <row r="110055" spans="1:4" x14ac:dyDescent="0.6">
      <c r="A110055" s="20"/>
      <c r="B110055" s="21"/>
      <c r="C110055" s="16"/>
      <c r="D110055" s="8"/>
    </row>
    <row r="110056" spans="1:4" x14ac:dyDescent="0.6">
      <c r="A110056" s="20"/>
      <c r="B110056" s="21"/>
      <c r="C110056" s="16"/>
      <c r="D110056" s="8"/>
    </row>
    <row r="110057" spans="1:4" x14ac:dyDescent="0.6">
      <c r="A110057" s="20"/>
      <c r="B110057" s="21"/>
      <c r="C110057" s="16"/>
      <c r="D110057" s="8"/>
    </row>
    <row r="110058" spans="1:4" x14ac:dyDescent="0.6">
      <c r="A110058" s="20"/>
      <c r="B110058" s="21"/>
      <c r="C110058" s="16"/>
      <c r="D110058" s="8"/>
    </row>
    <row r="110059" spans="1:4" x14ac:dyDescent="0.6">
      <c r="A110059" s="20"/>
      <c r="B110059" s="21"/>
      <c r="C110059" s="16"/>
      <c r="D110059" s="8"/>
    </row>
    <row r="110060" spans="1:4" x14ac:dyDescent="0.6">
      <c r="A110060" s="20"/>
      <c r="B110060" s="21"/>
      <c r="C110060" s="16"/>
      <c r="D110060" s="8"/>
    </row>
    <row r="110061" spans="1:4" x14ac:dyDescent="0.6">
      <c r="A110061" s="20"/>
      <c r="B110061" s="21"/>
      <c r="C110061" s="16"/>
      <c r="D110061" s="8"/>
    </row>
    <row r="110062" spans="1:4" x14ac:dyDescent="0.6">
      <c r="A110062" s="20"/>
      <c r="B110062" s="21"/>
      <c r="C110062" s="16"/>
      <c r="D110062" s="8"/>
    </row>
    <row r="110063" spans="1:4" x14ac:dyDescent="0.6">
      <c r="A110063" s="20"/>
      <c r="B110063" s="21"/>
      <c r="C110063" s="16"/>
      <c r="D110063" s="8"/>
    </row>
    <row r="110064" spans="1:4" x14ac:dyDescent="0.6">
      <c r="A110064" s="20"/>
      <c r="B110064" s="21"/>
      <c r="C110064" s="16"/>
      <c r="D110064" s="8"/>
    </row>
    <row r="110065" spans="1:4" x14ac:dyDescent="0.6">
      <c r="A110065" s="20"/>
      <c r="B110065" s="21"/>
      <c r="C110065" s="16"/>
      <c r="D110065" s="8"/>
    </row>
    <row r="110066" spans="1:4" x14ac:dyDescent="0.6">
      <c r="A110066" s="20"/>
      <c r="B110066" s="21"/>
      <c r="C110066" s="16"/>
      <c r="D110066" s="8"/>
    </row>
    <row r="110067" spans="1:4" x14ac:dyDescent="0.6">
      <c r="A110067" s="20"/>
      <c r="B110067" s="21"/>
      <c r="C110067" s="16"/>
      <c r="D110067" s="8"/>
    </row>
    <row r="110068" spans="1:4" x14ac:dyDescent="0.6">
      <c r="A110068" s="20"/>
      <c r="B110068" s="21"/>
      <c r="C110068" s="16"/>
      <c r="D110068" s="8"/>
    </row>
    <row r="110069" spans="1:4" x14ac:dyDescent="0.6">
      <c r="A110069" s="20"/>
      <c r="B110069" s="21"/>
      <c r="C110069" s="16"/>
      <c r="D110069" s="8"/>
    </row>
    <row r="110070" spans="1:4" x14ac:dyDescent="0.6">
      <c r="A110070" s="20"/>
      <c r="B110070" s="21"/>
      <c r="C110070" s="16"/>
      <c r="D110070" s="8"/>
    </row>
    <row r="110071" spans="1:4" x14ac:dyDescent="0.6">
      <c r="A110071" s="20"/>
      <c r="B110071" s="21"/>
      <c r="C110071" s="16"/>
      <c r="D110071" s="8"/>
    </row>
    <row r="110072" spans="1:4" x14ac:dyDescent="0.6">
      <c r="A110072" s="20"/>
      <c r="B110072" s="21"/>
      <c r="C110072" s="16"/>
      <c r="D110072" s="8"/>
    </row>
    <row r="110073" spans="1:4" x14ac:dyDescent="0.6">
      <c r="A110073" s="20"/>
      <c r="B110073" s="21"/>
      <c r="C110073" s="16"/>
      <c r="D110073" s="8"/>
    </row>
    <row r="110074" spans="1:4" x14ac:dyDescent="0.6">
      <c r="A110074" s="20"/>
      <c r="B110074" s="21"/>
      <c r="C110074" s="16"/>
      <c r="D110074" s="8"/>
    </row>
    <row r="110075" spans="1:4" x14ac:dyDescent="0.6">
      <c r="A110075" s="20"/>
      <c r="B110075" s="21"/>
      <c r="C110075" s="16"/>
      <c r="D110075" s="8"/>
    </row>
    <row r="110076" spans="1:4" x14ac:dyDescent="0.6">
      <c r="A110076" s="20"/>
      <c r="B110076" s="21"/>
      <c r="C110076" s="16"/>
      <c r="D110076" s="8"/>
    </row>
    <row r="110077" spans="1:4" x14ac:dyDescent="0.6">
      <c r="A110077" s="20"/>
      <c r="B110077" s="21"/>
      <c r="C110077" s="16"/>
      <c r="D110077" s="8"/>
    </row>
    <row r="110078" spans="1:4" x14ac:dyDescent="0.6">
      <c r="A110078" s="20"/>
      <c r="B110078" s="21"/>
      <c r="C110078" s="16"/>
      <c r="D110078" s="8"/>
    </row>
    <row r="110079" spans="1:4" x14ac:dyDescent="0.6">
      <c r="A110079" s="20"/>
      <c r="B110079" s="21"/>
      <c r="C110079" s="16"/>
      <c r="D110079" s="8"/>
    </row>
    <row r="110080" spans="1:4" x14ac:dyDescent="0.6">
      <c r="A110080" s="20"/>
      <c r="B110080" s="21"/>
      <c r="C110080" s="16"/>
      <c r="D110080" s="8"/>
    </row>
    <row r="110081" spans="1:4" x14ac:dyDescent="0.6">
      <c r="A110081" s="20"/>
      <c r="B110081" s="21"/>
      <c r="C110081" s="16"/>
      <c r="D110081" s="8"/>
    </row>
    <row r="110082" spans="1:4" x14ac:dyDescent="0.6">
      <c r="A110082" s="20"/>
      <c r="B110082" s="21"/>
      <c r="C110082" s="16"/>
      <c r="D110082" s="8"/>
    </row>
    <row r="110083" spans="1:4" x14ac:dyDescent="0.6">
      <c r="A110083" s="20"/>
      <c r="B110083" s="21"/>
      <c r="C110083" s="16"/>
      <c r="D110083" s="8"/>
    </row>
    <row r="110084" spans="1:4" x14ac:dyDescent="0.6">
      <c r="A110084" s="20"/>
      <c r="B110084" s="21"/>
      <c r="C110084" s="16"/>
      <c r="D110084" s="8"/>
    </row>
    <row r="110085" spans="1:4" x14ac:dyDescent="0.6">
      <c r="A110085" s="20"/>
      <c r="B110085" s="21"/>
      <c r="C110085" s="16"/>
      <c r="D110085" s="8"/>
    </row>
    <row r="110086" spans="1:4" x14ac:dyDescent="0.6">
      <c r="A110086" s="20"/>
      <c r="B110086" s="21"/>
      <c r="C110086" s="16"/>
      <c r="D110086" s="8"/>
    </row>
    <row r="110087" spans="1:4" x14ac:dyDescent="0.6">
      <c r="A110087" s="20"/>
      <c r="B110087" s="21"/>
      <c r="C110087" s="16"/>
      <c r="D110087" s="8"/>
    </row>
    <row r="110088" spans="1:4" x14ac:dyDescent="0.6">
      <c r="A110088" s="20"/>
      <c r="B110088" s="21"/>
      <c r="C110088" s="16"/>
      <c r="D110088" s="8"/>
    </row>
    <row r="110089" spans="1:4" x14ac:dyDescent="0.6">
      <c r="A110089" s="20"/>
      <c r="B110089" s="21"/>
      <c r="C110089" s="16"/>
      <c r="D110089" s="8"/>
    </row>
    <row r="110090" spans="1:4" x14ac:dyDescent="0.6">
      <c r="A110090" s="20"/>
      <c r="B110090" s="21"/>
      <c r="C110090" s="16"/>
      <c r="D110090" s="8"/>
    </row>
    <row r="110091" spans="1:4" x14ac:dyDescent="0.6">
      <c r="A110091" s="20"/>
      <c r="B110091" s="21"/>
      <c r="C110091" s="16"/>
      <c r="D110091" s="8"/>
    </row>
    <row r="110092" spans="1:4" x14ac:dyDescent="0.6">
      <c r="A110092" s="20"/>
      <c r="B110092" s="21"/>
      <c r="C110092" s="16"/>
      <c r="D110092" s="8"/>
    </row>
    <row r="110093" spans="1:4" x14ac:dyDescent="0.6">
      <c r="A110093" s="20"/>
      <c r="B110093" s="21"/>
      <c r="C110093" s="16"/>
      <c r="D110093" s="8"/>
    </row>
    <row r="110094" spans="1:4" x14ac:dyDescent="0.6">
      <c r="A110094" s="20"/>
      <c r="B110094" s="21"/>
      <c r="C110094" s="16"/>
      <c r="D110094" s="8"/>
    </row>
    <row r="110095" spans="1:4" x14ac:dyDescent="0.6">
      <c r="A110095" s="20"/>
      <c r="B110095" s="21"/>
      <c r="C110095" s="16"/>
      <c r="D110095" s="8"/>
    </row>
    <row r="110096" spans="1:4" x14ac:dyDescent="0.6">
      <c r="A110096" s="20"/>
      <c r="B110096" s="21"/>
      <c r="C110096" s="16"/>
      <c r="D110096" s="8"/>
    </row>
    <row r="110097" spans="1:4" x14ac:dyDescent="0.6">
      <c r="A110097" s="20"/>
      <c r="B110097" s="21"/>
      <c r="C110097" s="16"/>
      <c r="D110097" s="8"/>
    </row>
    <row r="110098" spans="1:4" x14ac:dyDescent="0.6">
      <c r="A110098" s="20"/>
      <c r="B110098" s="21"/>
      <c r="C110098" s="16"/>
      <c r="D110098" s="8"/>
    </row>
    <row r="110099" spans="1:4" x14ac:dyDescent="0.6">
      <c r="A110099" s="20"/>
      <c r="B110099" s="21"/>
      <c r="C110099" s="16"/>
      <c r="D110099" s="8"/>
    </row>
    <row r="110100" spans="1:4" x14ac:dyDescent="0.6">
      <c r="A110100" s="20"/>
      <c r="B110100" s="21"/>
      <c r="C110100" s="16"/>
      <c r="D110100" s="8"/>
    </row>
    <row r="110101" spans="1:4" x14ac:dyDescent="0.6">
      <c r="A110101" s="20"/>
      <c r="B110101" s="21"/>
      <c r="C110101" s="16"/>
      <c r="D110101" s="8"/>
    </row>
    <row r="110102" spans="1:4" x14ac:dyDescent="0.6">
      <c r="A110102" s="20"/>
      <c r="B110102" s="21"/>
      <c r="C110102" s="16"/>
      <c r="D110102" s="8"/>
    </row>
    <row r="110103" spans="1:4" x14ac:dyDescent="0.6">
      <c r="A110103" s="20"/>
      <c r="B110103" s="21"/>
      <c r="C110103" s="16"/>
      <c r="D110103" s="8"/>
    </row>
    <row r="110104" spans="1:4" x14ac:dyDescent="0.6">
      <c r="A110104" s="20"/>
      <c r="B110104" s="21"/>
      <c r="C110104" s="16"/>
      <c r="D110104" s="8"/>
    </row>
    <row r="110105" spans="1:4" x14ac:dyDescent="0.6">
      <c r="A110105" s="20"/>
      <c r="B110105" s="21"/>
      <c r="C110105" s="16"/>
      <c r="D110105" s="8"/>
    </row>
    <row r="110106" spans="1:4" x14ac:dyDescent="0.6">
      <c r="A110106" s="20"/>
      <c r="B110106" s="21"/>
      <c r="C110106" s="16"/>
      <c r="D110106" s="8"/>
    </row>
    <row r="110107" spans="1:4" x14ac:dyDescent="0.6">
      <c r="A110107" s="20"/>
      <c r="B110107" s="21"/>
      <c r="C110107" s="16"/>
      <c r="D110107" s="8"/>
    </row>
    <row r="110108" spans="1:4" x14ac:dyDescent="0.6">
      <c r="A110108" s="20"/>
      <c r="B110108" s="21"/>
      <c r="C110108" s="16"/>
      <c r="D110108" s="8"/>
    </row>
    <row r="110109" spans="1:4" x14ac:dyDescent="0.6">
      <c r="A110109" s="20"/>
      <c r="B110109" s="21"/>
      <c r="C110109" s="16"/>
      <c r="D110109" s="8"/>
    </row>
    <row r="110110" spans="1:4" x14ac:dyDescent="0.6">
      <c r="A110110" s="20"/>
      <c r="B110110" s="21"/>
      <c r="C110110" s="16"/>
      <c r="D110110" s="8"/>
    </row>
    <row r="110111" spans="1:4" x14ac:dyDescent="0.6">
      <c r="A110111" s="20"/>
      <c r="B110111" s="21"/>
      <c r="C110111" s="16"/>
      <c r="D110111" s="8"/>
    </row>
    <row r="110112" spans="1:4" x14ac:dyDescent="0.6">
      <c r="A110112" s="20"/>
      <c r="B110112" s="21"/>
      <c r="C110112" s="16"/>
      <c r="D110112" s="8"/>
    </row>
    <row r="110113" spans="1:4" x14ac:dyDescent="0.6">
      <c r="A110113" s="20"/>
      <c r="B110113" s="21"/>
      <c r="C110113" s="16"/>
      <c r="D110113" s="8"/>
    </row>
    <row r="110114" spans="1:4" x14ac:dyDescent="0.6">
      <c r="A110114" s="20"/>
      <c r="B110114" s="21"/>
      <c r="C110114" s="16"/>
      <c r="D110114" s="8"/>
    </row>
    <row r="110115" spans="1:4" x14ac:dyDescent="0.6">
      <c r="A110115" s="20"/>
      <c r="B110115" s="21"/>
      <c r="C110115" s="16"/>
      <c r="D110115" s="8"/>
    </row>
    <row r="110116" spans="1:4" x14ac:dyDescent="0.6">
      <c r="A110116" s="20"/>
      <c r="B110116" s="21"/>
      <c r="C110116" s="16"/>
      <c r="D110116" s="8"/>
    </row>
    <row r="110117" spans="1:4" x14ac:dyDescent="0.6">
      <c r="A110117" s="20"/>
      <c r="B110117" s="21"/>
      <c r="C110117" s="16"/>
      <c r="D110117" s="8"/>
    </row>
    <row r="110118" spans="1:4" x14ac:dyDescent="0.6">
      <c r="A110118" s="20"/>
      <c r="B110118" s="21"/>
      <c r="C110118" s="16"/>
      <c r="D110118" s="8"/>
    </row>
    <row r="110119" spans="1:4" x14ac:dyDescent="0.6">
      <c r="A110119" s="20"/>
      <c r="B110119" s="21"/>
      <c r="C110119" s="16"/>
      <c r="D110119" s="8"/>
    </row>
    <row r="110120" spans="1:4" x14ac:dyDescent="0.6">
      <c r="A110120" s="20"/>
      <c r="B110120" s="21"/>
      <c r="C110120" s="16"/>
      <c r="D110120" s="8"/>
    </row>
    <row r="110121" spans="1:4" x14ac:dyDescent="0.6">
      <c r="A110121" s="20"/>
      <c r="B110121" s="21"/>
      <c r="C110121" s="16"/>
      <c r="D110121" s="8"/>
    </row>
    <row r="110122" spans="1:4" x14ac:dyDescent="0.6">
      <c r="A110122" s="20"/>
      <c r="B110122" s="21"/>
      <c r="C110122" s="16"/>
      <c r="D110122" s="8"/>
    </row>
    <row r="110123" spans="1:4" x14ac:dyDescent="0.6">
      <c r="A110123" s="20"/>
      <c r="B110123" s="21"/>
      <c r="C110123" s="16"/>
      <c r="D110123" s="8"/>
    </row>
    <row r="110124" spans="1:4" x14ac:dyDescent="0.6">
      <c r="A110124" s="20"/>
      <c r="B110124" s="21"/>
      <c r="C110124" s="16"/>
      <c r="D110124" s="8"/>
    </row>
    <row r="110125" spans="1:4" x14ac:dyDescent="0.6">
      <c r="A110125" s="20"/>
      <c r="B110125" s="21"/>
      <c r="C110125" s="16"/>
      <c r="D110125" s="8"/>
    </row>
    <row r="110126" spans="1:4" x14ac:dyDescent="0.6">
      <c r="A110126" s="20"/>
      <c r="B110126" s="21"/>
      <c r="C110126" s="16"/>
      <c r="D110126" s="8"/>
    </row>
    <row r="110127" spans="1:4" x14ac:dyDescent="0.6">
      <c r="A110127" s="20"/>
      <c r="B110127" s="21"/>
      <c r="C110127" s="16"/>
      <c r="D110127" s="8"/>
    </row>
    <row r="110128" spans="1:4" x14ac:dyDescent="0.6">
      <c r="A110128" s="20"/>
      <c r="B110128" s="21"/>
      <c r="C110128" s="16"/>
      <c r="D110128" s="8"/>
    </row>
    <row r="110129" spans="1:4" x14ac:dyDescent="0.6">
      <c r="A110129" s="20"/>
      <c r="B110129" s="21"/>
      <c r="C110129" s="16"/>
      <c r="D110129" s="8"/>
    </row>
    <row r="110130" spans="1:4" x14ac:dyDescent="0.6">
      <c r="A110130" s="20"/>
      <c r="B110130" s="21"/>
      <c r="C110130" s="16"/>
      <c r="D110130" s="8"/>
    </row>
    <row r="110131" spans="1:4" x14ac:dyDescent="0.6">
      <c r="A110131" s="20"/>
      <c r="B110131" s="21"/>
      <c r="C110131" s="16"/>
      <c r="D110131" s="8"/>
    </row>
    <row r="110132" spans="1:4" x14ac:dyDescent="0.6">
      <c r="A110132" s="20"/>
      <c r="B110132" s="21"/>
      <c r="C110132" s="16"/>
      <c r="D110132" s="8"/>
    </row>
    <row r="110133" spans="1:4" x14ac:dyDescent="0.6">
      <c r="A110133" s="20"/>
      <c r="B110133" s="21"/>
      <c r="C110133" s="16"/>
      <c r="D110133" s="8"/>
    </row>
    <row r="110134" spans="1:4" x14ac:dyDescent="0.6">
      <c r="A110134" s="20"/>
      <c r="B110134" s="21"/>
      <c r="C110134" s="16"/>
      <c r="D110134" s="8"/>
    </row>
    <row r="110135" spans="1:4" x14ac:dyDescent="0.6">
      <c r="A110135" s="20"/>
      <c r="B110135" s="21"/>
      <c r="C110135" s="16"/>
      <c r="D110135" s="8"/>
    </row>
    <row r="110136" spans="1:4" x14ac:dyDescent="0.6">
      <c r="A110136" s="20"/>
      <c r="B110136" s="21"/>
      <c r="C110136" s="16"/>
      <c r="D110136" s="8"/>
    </row>
    <row r="110137" spans="1:4" x14ac:dyDescent="0.6">
      <c r="A110137" s="20"/>
      <c r="B110137" s="21"/>
      <c r="C110137" s="16"/>
      <c r="D110137" s="8"/>
    </row>
    <row r="110138" spans="1:4" x14ac:dyDescent="0.6">
      <c r="A110138" s="20"/>
      <c r="B110138" s="21"/>
      <c r="C110138" s="16"/>
      <c r="D110138" s="8"/>
    </row>
    <row r="110139" spans="1:4" x14ac:dyDescent="0.6">
      <c r="A110139" s="20"/>
      <c r="B110139" s="21"/>
      <c r="C110139" s="16"/>
      <c r="D110139" s="8"/>
    </row>
    <row r="110140" spans="1:4" x14ac:dyDescent="0.6">
      <c r="A110140" s="20"/>
      <c r="B110140" s="21"/>
      <c r="C110140" s="16"/>
      <c r="D110140" s="8"/>
    </row>
    <row r="110141" spans="1:4" x14ac:dyDescent="0.6">
      <c r="A110141" s="20"/>
      <c r="B110141" s="21"/>
      <c r="C110141" s="16"/>
      <c r="D110141" s="8"/>
    </row>
    <row r="110142" spans="1:4" x14ac:dyDescent="0.6">
      <c r="A110142" s="20"/>
      <c r="B110142" s="21"/>
      <c r="C110142" s="16"/>
      <c r="D110142" s="8"/>
    </row>
    <row r="110143" spans="1:4" x14ac:dyDescent="0.6">
      <c r="A110143" s="20"/>
      <c r="B110143" s="21"/>
      <c r="C110143" s="16"/>
      <c r="D110143" s="8"/>
    </row>
    <row r="110144" spans="1:4" x14ac:dyDescent="0.6">
      <c r="A110144" s="20"/>
      <c r="B110144" s="21"/>
      <c r="C110144" s="16"/>
      <c r="D110144" s="8"/>
    </row>
    <row r="110145" spans="1:4" x14ac:dyDescent="0.6">
      <c r="A110145" s="20"/>
      <c r="B110145" s="21"/>
      <c r="C110145" s="16"/>
      <c r="D110145" s="8"/>
    </row>
    <row r="110146" spans="1:4" x14ac:dyDescent="0.6">
      <c r="A110146" s="20"/>
      <c r="B110146" s="21"/>
      <c r="C110146" s="16"/>
      <c r="D110146" s="8"/>
    </row>
    <row r="110147" spans="1:4" x14ac:dyDescent="0.6">
      <c r="A110147" s="20"/>
      <c r="B110147" s="21"/>
      <c r="C110147" s="16"/>
      <c r="D110147" s="8"/>
    </row>
    <row r="110148" spans="1:4" x14ac:dyDescent="0.6">
      <c r="A110148" s="20"/>
      <c r="B110148" s="21"/>
      <c r="C110148" s="16"/>
      <c r="D110148" s="8"/>
    </row>
    <row r="110149" spans="1:4" x14ac:dyDescent="0.6">
      <c r="A110149" s="20"/>
      <c r="B110149" s="21"/>
      <c r="C110149" s="16"/>
      <c r="D110149" s="8"/>
    </row>
    <row r="110150" spans="1:4" x14ac:dyDescent="0.6">
      <c r="A110150" s="20"/>
      <c r="B110150" s="21"/>
      <c r="C110150" s="16"/>
      <c r="D110150" s="8"/>
    </row>
    <row r="110151" spans="1:4" x14ac:dyDescent="0.6">
      <c r="A110151" s="20"/>
      <c r="B110151" s="21"/>
      <c r="C110151" s="16"/>
      <c r="D110151" s="8"/>
    </row>
    <row r="110152" spans="1:4" x14ac:dyDescent="0.6">
      <c r="A110152" s="20"/>
      <c r="B110152" s="21"/>
      <c r="C110152" s="16"/>
      <c r="D110152" s="8"/>
    </row>
    <row r="110153" spans="1:4" x14ac:dyDescent="0.6">
      <c r="A110153" s="20"/>
      <c r="B110153" s="21"/>
      <c r="C110153" s="16"/>
      <c r="D110153" s="8"/>
    </row>
    <row r="110154" spans="1:4" x14ac:dyDescent="0.6">
      <c r="A110154" s="20"/>
      <c r="B110154" s="21"/>
      <c r="C110154" s="16"/>
      <c r="D110154" s="8"/>
    </row>
    <row r="110155" spans="1:4" x14ac:dyDescent="0.6">
      <c r="A110155" s="20"/>
      <c r="B110155" s="21"/>
      <c r="C110155" s="16"/>
      <c r="D110155" s="8"/>
    </row>
    <row r="110156" spans="1:4" x14ac:dyDescent="0.6">
      <c r="A110156" s="20"/>
      <c r="B110156" s="21"/>
      <c r="C110156" s="16"/>
      <c r="D110156" s="8"/>
    </row>
    <row r="110157" spans="1:4" x14ac:dyDescent="0.6">
      <c r="A110157" s="20"/>
      <c r="B110157" s="21"/>
      <c r="C110157" s="16"/>
      <c r="D110157" s="8"/>
    </row>
    <row r="110158" spans="1:4" x14ac:dyDescent="0.6">
      <c r="A110158" s="20"/>
      <c r="B110158" s="21"/>
      <c r="C110158" s="16"/>
      <c r="D110158" s="8"/>
    </row>
    <row r="110159" spans="1:4" x14ac:dyDescent="0.6">
      <c r="A110159" s="20"/>
      <c r="B110159" s="21"/>
      <c r="C110159" s="16"/>
      <c r="D110159" s="8"/>
    </row>
    <row r="110160" spans="1:4" x14ac:dyDescent="0.6">
      <c r="A110160" s="20"/>
      <c r="B110160" s="21"/>
      <c r="C110160" s="16"/>
      <c r="D110160" s="8"/>
    </row>
    <row r="110161" spans="1:4" x14ac:dyDescent="0.6">
      <c r="A110161" s="20"/>
      <c r="B110161" s="21"/>
      <c r="C110161" s="16"/>
      <c r="D110161" s="8"/>
    </row>
    <row r="110162" spans="1:4" x14ac:dyDescent="0.6">
      <c r="A110162" s="20"/>
      <c r="B110162" s="21"/>
      <c r="C110162" s="16"/>
      <c r="D110162" s="8"/>
    </row>
    <row r="110163" spans="1:4" x14ac:dyDescent="0.6">
      <c r="A110163" s="20"/>
      <c r="B110163" s="21"/>
      <c r="C110163" s="16"/>
      <c r="D110163" s="8"/>
    </row>
    <row r="110164" spans="1:4" x14ac:dyDescent="0.6">
      <c r="A110164" s="20"/>
      <c r="B110164" s="21"/>
      <c r="C110164" s="16"/>
      <c r="D110164" s="8"/>
    </row>
    <row r="110165" spans="1:4" x14ac:dyDescent="0.6">
      <c r="A110165" s="20"/>
      <c r="B110165" s="21"/>
      <c r="C110165" s="16"/>
      <c r="D110165" s="8"/>
    </row>
    <row r="110166" spans="1:4" x14ac:dyDescent="0.6">
      <c r="A110166" s="20"/>
      <c r="B110166" s="21"/>
      <c r="C110166" s="16"/>
      <c r="D110166" s="8"/>
    </row>
    <row r="110167" spans="1:4" x14ac:dyDescent="0.6">
      <c r="A110167" s="20"/>
      <c r="B110167" s="21"/>
      <c r="C110167" s="16"/>
      <c r="D110167" s="8"/>
    </row>
    <row r="110168" spans="1:4" x14ac:dyDescent="0.6">
      <c r="A110168" s="20"/>
      <c r="B110168" s="21"/>
      <c r="C110168" s="16"/>
      <c r="D110168" s="8"/>
    </row>
    <row r="110169" spans="1:4" x14ac:dyDescent="0.6">
      <c r="A110169" s="20"/>
      <c r="B110169" s="21"/>
      <c r="C110169" s="16"/>
      <c r="D110169" s="8"/>
    </row>
    <row r="110170" spans="1:4" x14ac:dyDescent="0.6">
      <c r="A110170" s="20"/>
      <c r="B110170" s="21"/>
      <c r="C110170" s="16"/>
      <c r="D110170" s="8"/>
    </row>
    <row r="110171" spans="1:4" x14ac:dyDescent="0.6">
      <c r="A110171" s="20"/>
      <c r="B110171" s="21"/>
      <c r="C110171" s="16"/>
      <c r="D110171" s="8"/>
    </row>
    <row r="110172" spans="1:4" x14ac:dyDescent="0.6">
      <c r="A110172" s="20"/>
      <c r="B110172" s="21"/>
      <c r="C110172" s="16"/>
      <c r="D110172" s="8"/>
    </row>
    <row r="110173" spans="1:4" x14ac:dyDescent="0.6">
      <c r="A110173" s="20"/>
      <c r="B110173" s="21"/>
      <c r="C110173" s="16"/>
      <c r="D110173" s="8"/>
    </row>
    <row r="110174" spans="1:4" x14ac:dyDescent="0.6">
      <c r="A110174" s="20"/>
      <c r="B110174" s="21"/>
      <c r="C110174" s="16"/>
      <c r="D110174" s="8"/>
    </row>
    <row r="110175" spans="1:4" x14ac:dyDescent="0.6">
      <c r="A110175" s="20"/>
      <c r="B110175" s="21"/>
      <c r="C110175" s="16"/>
      <c r="D110175" s="8"/>
    </row>
    <row r="110176" spans="1:4" x14ac:dyDescent="0.6">
      <c r="A110176" s="20"/>
      <c r="B110176" s="21"/>
      <c r="C110176" s="16"/>
      <c r="D110176" s="8"/>
    </row>
    <row r="110177" spans="1:4" x14ac:dyDescent="0.6">
      <c r="A110177" s="20"/>
      <c r="B110177" s="21"/>
      <c r="C110177" s="16"/>
      <c r="D110177" s="8"/>
    </row>
    <row r="110178" spans="1:4" x14ac:dyDescent="0.6">
      <c r="A110178" s="20"/>
      <c r="B110178" s="21"/>
      <c r="C110178" s="16"/>
      <c r="D110178" s="8"/>
    </row>
    <row r="110179" spans="1:4" x14ac:dyDescent="0.6">
      <c r="A110179" s="20"/>
      <c r="B110179" s="21"/>
      <c r="C110179" s="16"/>
      <c r="D110179" s="8"/>
    </row>
    <row r="110180" spans="1:4" x14ac:dyDescent="0.6">
      <c r="A110180" s="20"/>
      <c r="B110180" s="21"/>
      <c r="C110180" s="16"/>
      <c r="D110180" s="8"/>
    </row>
    <row r="110181" spans="1:4" x14ac:dyDescent="0.6">
      <c r="A110181" s="20"/>
      <c r="B110181" s="21"/>
      <c r="C110181" s="16"/>
      <c r="D110181" s="8"/>
    </row>
    <row r="110182" spans="1:4" x14ac:dyDescent="0.6">
      <c r="A110182" s="20"/>
      <c r="B110182" s="21"/>
      <c r="C110182" s="16"/>
      <c r="D110182" s="8"/>
    </row>
    <row r="110183" spans="1:4" x14ac:dyDescent="0.6">
      <c r="A110183" s="20"/>
      <c r="B110183" s="21"/>
      <c r="C110183" s="16"/>
      <c r="D110183" s="8"/>
    </row>
    <row r="110184" spans="1:4" x14ac:dyDescent="0.6">
      <c r="A110184" s="20"/>
      <c r="B110184" s="21"/>
      <c r="C110184" s="16"/>
      <c r="D110184" s="8"/>
    </row>
    <row r="110185" spans="1:4" x14ac:dyDescent="0.6">
      <c r="A110185" s="20"/>
      <c r="B110185" s="21"/>
      <c r="C110185" s="16"/>
      <c r="D110185" s="8"/>
    </row>
    <row r="110186" spans="1:4" x14ac:dyDescent="0.6">
      <c r="A110186" s="20"/>
      <c r="B110186" s="21"/>
      <c r="C110186" s="16"/>
      <c r="D110186" s="8"/>
    </row>
    <row r="110187" spans="1:4" x14ac:dyDescent="0.6">
      <c r="A110187" s="20"/>
      <c r="B110187" s="21"/>
      <c r="C110187" s="16"/>
      <c r="D110187" s="8"/>
    </row>
    <row r="110188" spans="1:4" x14ac:dyDescent="0.6">
      <c r="A110188" s="20"/>
      <c r="B110188" s="21"/>
      <c r="C110188" s="16"/>
      <c r="D110188" s="8"/>
    </row>
    <row r="110189" spans="1:4" x14ac:dyDescent="0.6">
      <c r="A110189" s="20"/>
      <c r="B110189" s="21"/>
      <c r="C110189" s="16"/>
      <c r="D110189" s="8"/>
    </row>
    <row r="110190" spans="1:4" x14ac:dyDescent="0.6">
      <c r="A110190" s="20"/>
      <c r="B110190" s="21"/>
      <c r="C110190" s="16"/>
      <c r="D110190" s="8"/>
    </row>
    <row r="110191" spans="1:4" x14ac:dyDescent="0.6">
      <c r="A110191" s="20"/>
      <c r="B110191" s="21"/>
      <c r="C110191" s="16"/>
      <c r="D110191" s="8"/>
    </row>
    <row r="110192" spans="1:4" x14ac:dyDescent="0.6">
      <c r="A110192" s="20"/>
      <c r="B110192" s="21"/>
      <c r="C110192" s="16"/>
      <c r="D110192" s="8"/>
    </row>
    <row r="110193" spans="1:4" x14ac:dyDescent="0.6">
      <c r="A110193" s="20"/>
      <c r="B110193" s="21"/>
      <c r="C110193" s="16"/>
      <c r="D110193" s="8"/>
    </row>
    <row r="110194" spans="1:4" x14ac:dyDescent="0.6">
      <c r="A110194" s="20"/>
      <c r="B110194" s="21"/>
      <c r="C110194" s="16"/>
      <c r="D110194" s="8"/>
    </row>
    <row r="110195" spans="1:4" x14ac:dyDescent="0.6">
      <c r="A110195" s="20"/>
      <c r="B110195" s="21"/>
      <c r="C110195" s="16"/>
      <c r="D110195" s="8"/>
    </row>
    <row r="110196" spans="1:4" x14ac:dyDescent="0.6">
      <c r="A110196" s="20"/>
      <c r="B110196" s="21"/>
      <c r="C110196" s="16"/>
      <c r="D110196" s="8"/>
    </row>
    <row r="110197" spans="1:4" x14ac:dyDescent="0.6">
      <c r="A110197" s="20"/>
      <c r="B110197" s="21"/>
      <c r="C110197" s="16"/>
      <c r="D110197" s="8"/>
    </row>
    <row r="110198" spans="1:4" x14ac:dyDescent="0.6">
      <c r="A110198" s="20"/>
      <c r="B110198" s="21"/>
      <c r="C110198" s="16"/>
      <c r="D110198" s="8"/>
    </row>
    <row r="110199" spans="1:4" x14ac:dyDescent="0.6">
      <c r="A110199" s="20"/>
      <c r="B110199" s="21"/>
      <c r="C110199" s="16"/>
      <c r="D110199" s="8"/>
    </row>
    <row r="110200" spans="1:4" x14ac:dyDescent="0.6">
      <c r="A110200" s="20"/>
      <c r="B110200" s="21"/>
      <c r="C110200" s="16"/>
      <c r="D110200" s="8"/>
    </row>
    <row r="110201" spans="1:4" x14ac:dyDescent="0.6">
      <c r="A110201" s="20"/>
      <c r="B110201" s="21"/>
      <c r="C110201" s="16"/>
      <c r="D110201" s="8"/>
    </row>
    <row r="110202" spans="1:4" x14ac:dyDescent="0.6">
      <c r="A110202" s="20"/>
      <c r="B110202" s="21"/>
      <c r="C110202" s="16"/>
      <c r="D110202" s="8"/>
    </row>
    <row r="110203" spans="1:4" x14ac:dyDescent="0.6">
      <c r="A110203" s="20"/>
      <c r="B110203" s="21"/>
      <c r="C110203" s="16"/>
      <c r="D110203" s="8"/>
    </row>
    <row r="110204" spans="1:4" x14ac:dyDescent="0.6">
      <c r="A110204" s="20"/>
      <c r="B110204" s="21"/>
      <c r="C110204" s="16"/>
      <c r="D110204" s="8"/>
    </row>
    <row r="110205" spans="1:4" x14ac:dyDescent="0.6">
      <c r="A110205" s="20"/>
      <c r="B110205" s="21"/>
      <c r="C110205" s="16"/>
      <c r="D110205" s="8"/>
    </row>
    <row r="110206" spans="1:4" x14ac:dyDescent="0.6">
      <c r="A110206" s="20"/>
      <c r="B110206" s="21"/>
      <c r="C110206" s="16"/>
      <c r="D110206" s="8"/>
    </row>
    <row r="110207" spans="1:4" x14ac:dyDescent="0.6">
      <c r="A110207" s="20"/>
      <c r="B110207" s="21"/>
      <c r="C110207" s="16"/>
      <c r="D110207" s="8"/>
    </row>
    <row r="110208" spans="1:4" x14ac:dyDescent="0.6">
      <c r="A110208" s="20"/>
      <c r="B110208" s="21"/>
      <c r="C110208" s="16"/>
      <c r="D110208" s="8"/>
    </row>
    <row r="110209" spans="1:4" x14ac:dyDescent="0.6">
      <c r="A110209" s="20"/>
      <c r="B110209" s="21"/>
      <c r="C110209" s="16"/>
      <c r="D110209" s="8"/>
    </row>
    <row r="110210" spans="1:4" x14ac:dyDescent="0.6">
      <c r="A110210" s="20"/>
      <c r="B110210" s="21"/>
      <c r="C110210" s="16"/>
      <c r="D110210" s="8"/>
    </row>
    <row r="110211" spans="1:4" x14ac:dyDescent="0.6">
      <c r="A110211" s="20"/>
      <c r="B110211" s="21"/>
      <c r="C110211" s="16"/>
      <c r="D110211" s="8"/>
    </row>
    <row r="110212" spans="1:4" x14ac:dyDescent="0.6">
      <c r="A110212" s="20"/>
      <c r="B110212" s="21"/>
      <c r="C110212" s="16"/>
      <c r="D110212" s="8"/>
    </row>
    <row r="110213" spans="1:4" x14ac:dyDescent="0.6">
      <c r="A110213" s="20"/>
      <c r="B110213" s="21"/>
      <c r="C110213" s="16"/>
      <c r="D110213" s="8"/>
    </row>
    <row r="110214" spans="1:4" x14ac:dyDescent="0.6">
      <c r="A110214" s="20"/>
      <c r="B110214" s="21"/>
      <c r="C110214" s="16"/>
      <c r="D110214" s="8"/>
    </row>
    <row r="110215" spans="1:4" x14ac:dyDescent="0.6">
      <c r="A110215" s="20"/>
      <c r="B110215" s="21"/>
      <c r="C110215" s="16"/>
      <c r="D110215" s="8"/>
    </row>
    <row r="110216" spans="1:4" x14ac:dyDescent="0.6">
      <c r="A110216" s="20"/>
      <c r="B110216" s="21"/>
      <c r="C110216" s="16"/>
      <c r="D110216" s="8"/>
    </row>
    <row r="110217" spans="1:4" x14ac:dyDescent="0.6">
      <c r="A110217" s="20"/>
      <c r="B110217" s="21"/>
      <c r="C110217" s="16"/>
      <c r="D110217" s="8"/>
    </row>
    <row r="110218" spans="1:4" x14ac:dyDescent="0.6">
      <c r="A110218" s="20"/>
      <c r="B110218" s="21"/>
      <c r="C110218" s="16"/>
      <c r="D110218" s="8"/>
    </row>
    <row r="110219" spans="1:4" x14ac:dyDescent="0.6">
      <c r="A110219" s="20"/>
      <c r="B110219" s="21"/>
      <c r="C110219" s="16"/>
      <c r="D110219" s="8"/>
    </row>
    <row r="110220" spans="1:4" x14ac:dyDescent="0.6">
      <c r="A110220" s="20"/>
      <c r="B110220" s="21"/>
      <c r="C110220" s="16"/>
      <c r="D110220" s="8"/>
    </row>
    <row r="110221" spans="1:4" x14ac:dyDescent="0.6">
      <c r="A110221" s="20"/>
      <c r="B110221" s="21"/>
      <c r="C110221" s="16"/>
      <c r="D110221" s="8"/>
    </row>
    <row r="110222" spans="1:4" x14ac:dyDescent="0.6">
      <c r="A110222" s="20"/>
      <c r="B110222" s="21"/>
      <c r="C110222" s="16"/>
      <c r="D110222" s="8"/>
    </row>
    <row r="110223" spans="1:4" x14ac:dyDescent="0.6">
      <c r="A110223" s="20"/>
      <c r="B110223" s="21"/>
      <c r="C110223" s="16"/>
      <c r="D110223" s="8"/>
    </row>
    <row r="110224" spans="1:4" x14ac:dyDescent="0.6">
      <c r="A110224" s="20"/>
      <c r="B110224" s="21"/>
      <c r="C110224" s="16"/>
      <c r="D110224" s="8"/>
    </row>
    <row r="110225" spans="1:4" x14ac:dyDescent="0.6">
      <c r="A110225" s="20"/>
      <c r="B110225" s="21"/>
      <c r="C110225" s="16"/>
      <c r="D110225" s="8"/>
    </row>
    <row r="110226" spans="1:4" x14ac:dyDescent="0.6">
      <c r="A110226" s="20"/>
      <c r="B110226" s="21"/>
      <c r="C110226" s="16"/>
      <c r="D110226" s="8"/>
    </row>
    <row r="110227" spans="1:4" x14ac:dyDescent="0.6">
      <c r="A110227" s="20"/>
      <c r="B110227" s="21"/>
      <c r="C110227" s="16"/>
      <c r="D110227" s="8"/>
    </row>
    <row r="110228" spans="1:4" x14ac:dyDescent="0.6">
      <c r="A110228" s="20"/>
      <c r="B110228" s="21"/>
      <c r="C110228" s="16"/>
      <c r="D110228" s="8"/>
    </row>
    <row r="110229" spans="1:4" x14ac:dyDescent="0.6">
      <c r="A110229" s="20"/>
      <c r="B110229" s="21"/>
      <c r="C110229" s="16"/>
      <c r="D110229" s="8"/>
    </row>
    <row r="110230" spans="1:4" x14ac:dyDescent="0.6">
      <c r="A110230" s="20"/>
      <c r="B110230" s="21"/>
      <c r="C110230" s="16"/>
      <c r="D110230" s="8"/>
    </row>
    <row r="110231" spans="1:4" x14ac:dyDescent="0.6">
      <c r="A110231" s="20"/>
      <c r="B110231" s="21"/>
      <c r="C110231" s="16"/>
      <c r="D110231" s="8"/>
    </row>
    <row r="110232" spans="1:4" x14ac:dyDescent="0.6">
      <c r="A110232" s="20"/>
      <c r="B110232" s="21"/>
      <c r="C110232" s="16"/>
      <c r="D110232" s="8"/>
    </row>
    <row r="110233" spans="1:4" x14ac:dyDescent="0.6">
      <c r="A110233" s="20"/>
      <c r="B110233" s="21"/>
      <c r="C110233" s="16"/>
      <c r="D110233" s="8"/>
    </row>
    <row r="110234" spans="1:4" x14ac:dyDescent="0.6">
      <c r="A110234" s="20"/>
      <c r="B110234" s="21"/>
      <c r="C110234" s="16"/>
      <c r="D110234" s="8"/>
    </row>
    <row r="110235" spans="1:4" x14ac:dyDescent="0.6">
      <c r="A110235" s="20"/>
      <c r="B110235" s="21"/>
      <c r="C110235" s="16"/>
      <c r="D110235" s="8"/>
    </row>
    <row r="110236" spans="1:4" x14ac:dyDescent="0.6">
      <c r="A110236" s="20"/>
      <c r="B110236" s="21"/>
      <c r="C110236" s="16"/>
      <c r="D110236" s="8"/>
    </row>
    <row r="110237" spans="1:4" x14ac:dyDescent="0.6">
      <c r="A110237" s="20"/>
      <c r="B110237" s="21"/>
      <c r="C110237" s="16"/>
      <c r="D110237" s="8"/>
    </row>
    <row r="110238" spans="1:4" x14ac:dyDescent="0.6">
      <c r="A110238" s="20"/>
      <c r="B110238" s="21"/>
      <c r="C110238" s="16"/>
      <c r="D110238" s="8"/>
    </row>
    <row r="110239" spans="1:4" x14ac:dyDescent="0.6">
      <c r="A110239" s="20"/>
      <c r="B110239" s="21"/>
      <c r="C110239" s="16"/>
      <c r="D110239" s="8"/>
    </row>
    <row r="110240" spans="1:4" x14ac:dyDescent="0.6">
      <c r="A110240" s="20"/>
      <c r="B110240" s="21"/>
      <c r="C110240" s="16"/>
      <c r="D110240" s="8"/>
    </row>
    <row r="110241" spans="1:4" x14ac:dyDescent="0.6">
      <c r="A110241" s="20"/>
      <c r="B110241" s="21"/>
      <c r="C110241" s="16"/>
      <c r="D110241" s="8"/>
    </row>
    <row r="110242" spans="1:4" x14ac:dyDescent="0.6">
      <c r="A110242" s="20"/>
      <c r="B110242" s="21"/>
      <c r="C110242" s="16"/>
      <c r="D110242" s="8"/>
    </row>
    <row r="110243" spans="1:4" x14ac:dyDescent="0.6">
      <c r="A110243" s="20"/>
      <c r="B110243" s="21"/>
      <c r="C110243" s="16"/>
      <c r="D110243" s="8"/>
    </row>
    <row r="110244" spans="1:4" x14ac:dyDescent="0.6">
      <c r="A110244" s="20"/>
      <c r="B110244" s="21"/>
      <c r="C110244" s="16"/>
      <c r="D110244" s="8"/>
    </row>
    <row r="110245" spans="1:4" x14ac:dyDescent="0.6">
      <c r="A110245" s="20"/>
      <c r="B110245" s="21"/>
      <c r="C110245" s="16"/>
      <c r="D110245" s="8"/>
    </row>
    <row r="110246" spans="1:4" x14ac:dyDescent="0.6">
      <c r="A110246" s="20"/>
      <c r="B110246" s="21"/>
      <c r="C110246" s="16"/>
      <c r="D110246" s="8"/>
    </row>
    <row r="110247" spans="1:4" x14ac:dyDescent="0.6">
      <c r="A110247" s="20"/>
      <c r="B110247" s="21"/>
      <c r="C110247" s="16"/>
      <c r="D110247" s="8"/>
    </row>
    <row r="110248" spans="1:4" x14ac:dyDescent="0.6">
      <c r="A110248" s="20"/>
      <c r="B110248" s="21"/>
      <c r="C110248" s="16"/>
      <c r="D110248" s="8"/>
    </row>
    <row r="110249" spans="1:4" x14ac:dyDescent="0.6">
      <c r="A110249" s="20"/>
      <c r="B110249" s="21"/>
      <c r="C110249" s="16"/>
      <c r="D110249" s="8"/>
    </row>
    <row r="110250" spans="1:4" x14ac:dyDescent="0.6">
      <c r="A110250" s="20"/>
      <c r="B110250" s="21"/>
      <c r="C110250" s="16"/>
      <c r="D110250" s="8"/>
    </row>
    <row r="110251" spans="1:4" x14ac:dyDescent="0.6">
      <c r="A110251" s="20"/>
      <c r="B110251" s="21"/>
      <c r="C110251" s="16"/>
      <c r="D110251" s="8"/>
    </row>
    <row r="110252" spans="1:4" x14ac:dyDescent="0.6">
      <c r="A110252" s="20"/>
      <c r="B110252" s="21"/>
      <c r="C110252" s="16"/>
      <c r="D110252" s="8"/>
    </row>
    <row r="110253" spans="1:4" x14ac:dyDescent="0.6">
      <c r="A110253" s="20"/>
      <c r="B110253" s="21"/>
      <c r="C110253" s="16"/>
      <c r="D110253" s="8"/>
    </row>
    <row r="110254" spans="1:4" x14ac:dyDescent="0.6">
      <c r="A110254" s="20"/>
      <c r="B110254" s="21"/>
      <c r="C110254" s="16"/>
      <c r="D110254" s="8"/>
    </row>
    <row r="110255" spans="1:4" x14ac:dyDescent="0.6">
      <c r="A110255" s="20"/>
      <c r="B110255" s="21"/>
      <c r="C110255" s="16"/>
      <c r="D110255" s="8"/>
    </row>
    <row r="110256" spans="1:4" x14ac:dyDescent="0.6">
      <c r="A110256" s="20"/>
      <c r="B110256" s="21"/>
      <c r="C110256" s="16"/>
      <c r="D110256" s="8"/>
    </row>
    <row r="110257" spans="1:4" x14ac:dyDescent="0.6">
      <c r="A110257" s="20"/>
      <c r="B110257" s="21"/>
      <c r="C110257" s="16"/>
      <c r="D110257" s="8"/>
    </row>
    <row r="110258" spans="1:4" x14ac:dyDescent="0.6">
      <c r="A110258" s="20"/>
      <c r="B110258" s="21"/>
      <c r="C110258" s="16"/>
      <c r="D110258" s="8"/>
    </row>
    <row r="110259" spans="1:4" x14ac:dyDescent="0.6">
      <c r="A110259" s="20"/>
      <c r="B110259" s="21"/>
      <c r="C110259" s="16"/>
      <c r="D110259" s="8"/>
    </row>
    <row r="110260" spans="1:4" x14ac:dyDescent="0.6">
      <c r="A110260" s="20"/>
      <c r="B110260" s="21"/>
      <c r="C110260" s="16"/>
      <c r="D110260" s="8"/>
    </row>
    <row r="110261" spans="1:4" x14ac:dyDescent="0.6">
      <c r="A110261" s="20"/>
      <c r="B110261" s="21"/>
      <c r="C110261" s="16"/>
      <c r="D110261" s="8"/>
    </row>
    <row r="110262" spans="1:4" x14ac:dyDescent="0.6">
      <c r="A110262" s="20"/>
      <c r="B110262" s="21"/>
      <c r="C110262" s="16"/>
      <c r="D110262" s="8"/>
    </row>
    <row r="110263" spans="1:4" x14ac:dyDescent="0.6">
      <c r="A110263" s="20"/>
      <c r="B110263" s="21"/>
      <c r="C110263" s="16"/>
      <c r="D110263" s="8"/>
    </row>
    <row r="110264" spans="1:4" x14ac:dyDescent="0.6">
      <c r="A110264" s="20"/>
      <c r="B110264" s="21"/>
      <c r="C110264" s="16"/>
      <c r="D110264" s="8"/>
    </row>
    <row r="110265" spans="1:4" x14ac:dyDescent="0.6">
      <c r="A110265" s="20"/>
      <c r="B110265" s="21"/>
      <c r="C110265" s="16"/>
      <c r="D110265" s="8"/>
    </row>
    <row r="110266" spans="1:4" x14ac:dyDescent="0.6">
      <c r="A110266" s="20"/>
      <c r="B110266" s="21"/>
      <c r="C110266" s="16"/>
      <c r="D110266" s="8"/>
    </row>
    <row r="110267" spans="1:4" x14ac:dyDescent="0.6">
      <c r="A110267" s="20"/>
      <c r="B110267" s="21"/>
      <c r="C110267" s="16"/>
      <c r="D110267" s="8"/>
    </row>
    <row r="110268" spans="1:4" x14ac:dyDescent="0.6">
      <c r="A110268" s="20"/>
      <c r="B110268" s="21"/>
      <c r="C110268" s="16"/>
      <c r="D110268" s="8"/>
    </row>
    <row r="110269" spans="1:4" x14ac:dyDescent="0.6">
      <c r="A110269" s="20"/>
      <c r="B110269" s="21"/>
      <c r="C110269" s="16"/>
      <c r="D110269" s="8"/>
    </row>
    <row r="110270" spans="1:4" x14ac:dyDescent="0.6">
      <c r="A110270" s="20"/>
      <c r="B110270" s="21"/>
      <c r="C110270" s="16"/>
      <c r="D110270" s="8"/>
    </row>
    <row r="110271" spans="1:4" x14ac:dyDescent="0.6">
      <c r="A110271" s="20"/>
      <c r="B110271" s="21"/>
      <c r="C110271" s="16"/>
      <c r="D110271" s="8"/>
    </row>
    <row r="110272" spans="1:4" x14ac:dyDescent="0.6">
      <c r="A110272" s="20"/>
      <c r="B110272" s="21"/>
      <c r="C110272" s="16"/>
      <c r="D110272" s="8"/>
    </row>
    <row r="110273" spans="1:4" x14ac:dyDescent="0.6">
      <c r="A110273" s="20"/>
      <c r="B110273" s="21"/>
      <c r="C110273" s="16"/>
      <c r="D110273" s="8"/>
    </row>
    <row r="110274" spans="1:4" x14ac:dyDescent="0.6">
      <c r="A110274" s="20"/>
      <c r="B110274" s="21"/>
      <c r="C110274" s="16"/>
      <c r="D110274" s="8"/>
    </row>
    <row r="110275" spans="1:4" x14ac:dyDescent="0.6">
      <c r="A110275" s="20"/>
      <c r="B110275" s="21"/>
      <c r="C110275" s="16"/>
      <c r="D110275" s="8"/>
    </row>
    <row r="110276" spans="1:4" x14ac:dyDescent="0.6">
      <c r="A110276" s="20"/>
      <c r="B110276" s="21"/>
      <c r="C110276" s="16"/>
      <c r="D110276" s="8"/>
    </row>
    <row r="110277" spans="1:4" x14ac:dyDescent="0.6">
      <c r="A110277" s="20"/>
      <c r="B110277" s="21"/>
      <c r="C110277" s="16"/>
      <c r="D110277" s="8"/>
    </row>
    <row r="110278" spans="1:4" x14ac:dyDescent="0.6">
      <c r="A110278" s="20"/>
      <c r="B110278" s="21"/>
      <c r="C110278" s="16"/>
      <c r="D110278" s="8"/>
    </row>
    <row r="110279" spans="1:4" x14ac:dyDescent="0.6">
      <c r="A110279" s="20"/>
      <c r="B110279" s="21"/>
      <c r="C110279" s="16"/>
      <c r="D110279" s="8"/>
    </row>
    <row r="110280" spans="1:4" x14ac:dyDescent="0.6">
      <c r="A110280" s="20"/>
      <c r="B110280" s="21"/>
      <c r="C110280" s="16"/>
      <c r="D110280" s="8"/>
    </row>
    <row r="110281" spans="1:4" x14ac:dyDescent="0.6">
      <c r="A110281" s="20"/>
      <c r="B110281" s="21"/>
      <c r="C110281" s="16"/>
      <c r="D110281" s="8"/>
    </row>
    <row r="110282" spans="1:4" x14ac:dyDescent="0.6">
      <c r="A110282" s="20"/>
      <c r="B110282" s="21"/>
      <c r="C110282" s="16"/>
      <c r="D110282" s="8"/>
    </row>
    <row r="110283" spans="1:4" x14ac:dyDescent="0.6">
      <c r="A110283" s="20"/>
      <c r="B110283" s="21"/>
      <c r="C110283" s="16"/>
      <c r="D110283" s="8"/>
    </row>
    <row r="110284" spans="1:4" x14ac:dyDescent="0.6">
      <c r="A110284" s="20"/>
      <c r="B110284" s="21"/>
      <c r="C110284" s="16"/>
      <c r="D110284" s="8"/>
    </row>
    <row r="110285" spans="1:4" x14ac:dyDescent="0.6">
      <c r="A110285" s="20"/>
      <c r="B110285" s="21"/>
      <c r="C110285" s="16"/>
      <c r="D110285" s="8"/>
    </row>
    <row r="110286" spans="1:4" x14ac:dyDescent="0.6">
      <c r="A110286" s="20"/>
      <c r="B110286" s="21"/>
      <c r="C110286" s="16"/>
      <c r="D110286" s="8"/>
    </row>
    <row r="110287" spans="1:4" x14ac:dyDescent="0.6">
      <c r="A110287" s="20"/>
      <c r="B110287" s="21"/>
      <c r="C110287" s="16"/>
      <c r="D110287" s="8"/>
    </row>
    <row r="110288" spans="1:4" x14ac:dyDescent="0.6">
      <c r="A110288" s="20"/>
      <c r="B110288" s="21"/>
      <c r="C110288" s="16"/>
      <c r="D110288" s="8"/>
    </row>
    <row r="110289" spans="1:4" x14ac:dyDescent="0.6">
      <c r="A110289" s="20"/>
      <c r="B110289" s="21"/>
      <c r="C110289" s="16"/>
      <c r="D110289" s="8"/>
    </row>
    <row r="110290" spans="1:4" x14ac:dyDescent="0.6">
      <c r="A110290" s="20"/>
      <c r="B110290" s="21"/>
      <c r="C110290" s="16"/>
      <c r="D110290" s="8"/>
    </row>
    <row r="110291" spans="1:4" x14ac:dyDescent="0.6">
      <c r="A110291" s="20"/>
      <c r="B110291" s="21"/>
      <c r="C110291" s="16"/>
      <c r="D110291" s="8"/>
    </row>
    <row r="110292" spans="1:4" x14ac:dyDescent="0.6">
      <c r="A110292" s="20"/>
      <c r="B110292" s="21"/>
      <c r="C110292" s="16"/>
      <c r="D110292" s="8"/>
    </row>
    <row r="110293" spans="1:4" x14ac:dyDescent="0.6">
      <c r="A110293" s="20"/>
      <c r="B110293" s="21"/>
      <c r="C110293" s="16"/>
      <c r="D110293" s="8"/>
    </row>
    <row r="110294" spans="1:4" x14ac:dyDescent="0.6">
      <c r="A110294" s="20"/>
      <c r="B110294" s="21"/>
      <c r="C110294" s="16"/>
      <c r="D110294" s="8"/>
    </row>
    <row r="110295" spans="1:4" x14ac:dyDescent="0.6">
      <c r="A110295" s="20"/>
      <c r="B110295" s="21"/>
      <c r="C110295" s="16"/>
      <c r="D110295" s="8"/>
    </row>
    <row r="110296" spans="1:4" x14ac:dyDescent="0.6">
      <c r="A110296" s="20"/>
      <c r="B110296" s="21"/>
      <c r="C110296" s="16"/>
      <c r="D110296" s="8"/>
    </row>
    <row r="110297" spans="1:4" x14ac:dyDescent="0.6">
      <c r="A110297" s="20"/>
      <c r="B110297" s="21"/>
      <c r="C110297" s="16"/>
      <c r="D110297" s="8"/>
    </row>
    <row r="110298" spans="1:4" x14ac:dyDescent="0.6">
      <c r="A110298" s="20"/>
      <c r="B110298" s="21"/>
      <c r="C110298" s="16"/>
      <c r="D110298" s="8"/>
    </row>
    <row r="110299" spans="1:4" x14ac:dyDescent="0.6">
      <c r="A110299" s="20"/>
      <c r="B110299" s="21"/>
      <c r="C110299" s="16"/>
      <c r="D110299" s="8"/>
    </row>
    <row r="110300" spans="1:4" x14ac:dyDescent="0.6">
      <c r="A110300" s="20"/>
      <c r="B110300" s="21"/>
      <c r="C110300" s="16"/>
      <c r="D110300" s="8"/>
    </row>
    <row r="110301" spans="1:4" x14ac:dyDescent="0.6">
      <c r="A110301" s="20"/>
      <c r="B110301" s="21"/>
      <c r="C110301" s="16"/>
      <c r="D110301" s="8"/>
    </row>
    <row r="110302" spans="1:4" x14ac:dyDescent="0.6">
      <c r="A110302" s="20"/>
      <c r="B110302" s="21"/>
      <c r="C110302" s="16"/>
      <c r="D110302" s="8"/>
    </row>
    <row r="110303" spans="1:4" x14ac:dyDescent="0.6">
      <c r="A110303" s="20"/>
      <c r="B110303" s="21"/>
      <c r="C110303" s="16"/>
      <c r="D110303" s="8"/>
    </row>
    <row r="110304" spans="1:4" x14ac:dyDescent="0.6">
      <c r="A110304" s="20"/>
      <c r="B110304" s="21"/>
      <c r="C110304" s="16"/>
      <c r="D110304" s="8"/>
    </row>
    <row r="110305" spans="1:4" x14ac:dyDescent="0.6">
      <c r="A110305" s="20"/>
      <c r="B110305" s="21"/>
      <c r="C110305" s="16"/>
      <c r="D110305" s="8"/>
    </row>
    <row r="110306" spans="1:4" x14ac:dyDescent="0.6">
      <c r="A110306" s="20"/>
      <c r="B110306" s="21"/>
      <c r="C110306" s="16"/>
      <c r="D110306" s="8"/>
    </row>
    <row r="110307" spans="1:4" x14ac:dyDescent="0.6">
      <c r="A110307" s="20"/>
      <c r="B110307" s="21"/>
      <c r="C110307" s="16"/>
      <c r="D110307" s="8"/>
    </row>
    <row r="110308" spans="1:4" x14ac:dyDescent="0.6">
      <c r="A110308" s="20"/>
      <c r="B110308" s="21"/>
      <c r="C110308" s="16"/>
      <c r="D110308" s="8"/>
    </row>
    <row r="110309" spans="1:4" x14ac:dyDescent="0.6">
      <c r="A110309" s="20"/>
      <c r="B110309" s="21"/>
      <c r="C110309" s="16"/>
      <c r="D110309" s="8"/>
    </row>
    <row r="110310" spans="1:4" x14ac:dyDescent="0.6">
      <c r="A110310" s="20"/>
      <c r="B110310" s="21"/>
      <c r="C110310" s="16"/>
      <c r="D110310" s="8"/>
    </row>
    <row r="110311" spans="1:4" x14ac:dyDescent="0.6">
      <c r="A110311" s="20"/>
      <c r="B110311" s="21"/>
      <c r="C110311" s="16"/>
      <c r="D110311" s="8"/>
    </row>
    <row r="110312" spans="1:4" x14ac:dyDescent="0.6">
      <c r="A110312" s="20"/>
      <c r="B110312" s="21"/>
      <c r="C110312" s="16"/>
      <c r="D110312" s="8"/>
    </row>
    <row r="110313" spans="1:4" x14ac:dyDescent="0.6">
      <c r="A110313" s="20"/>
      <c r="B110313" s="21"/>
      <c r="C110313" s="16"/>
      <c r="D110313" s="8"/>
    </row>
    <row r="110314" spans="1:4" x14ac:dyDescent="0.6">
      <c r="A110314" s="20"/>
      <c r="B110314" s="21"/>
      <c r="C110314" s="16"/>
      <c r="D110314" s="8"/>
    </row>
    <row r="110315" spans="1:4" x14ac:dyDescent="0.6">
      <c r="A110315" s="20"/>
      <c r="B110315" s="21"/>
      <c r="C110315" s="16"/>
      <c r="D110315" s="8"/>
    </row>
    <row r="110316" spans="1:4" x14ac:dyDescent="0.6">
      <c r="A110316" s="20"/>
      <c r="B110316" s="21"/>
      <c r="C110316" s="16"/>
      <c r="D110316" s="8"/>
    </row>
    <row r="110317" spans="1:4" x14ac:dyDescent="0.6">
      <c r="A110317" s="20"/>
      <c r="B110317" s="21"/>
      <c r="C110317" s="16"/>
      <c r="D110317" s="8"/>
    </row>
    <row r="110318" spans="1:4" x14ac:dyDescent="0.6">
      <c r="A110318" s="20"/>
      <c r="B110318" s="21"/>
      <c r="C110318" s="16"/>
      <c r="D110318" s="8"/>
    </row>
    <row r="110319" spans="1:4" x14ac:dyDescent="0.6">
      <c r="A110319" s="20"/>
      <c r="B110319" s="21"/>
      <c r="C110319" s="16"/>
      <c r="D110319" s="8"/>
    </row>
    <row r="110320" spans="1:4" x14ac:dyDescent="0.6">
      <c r="A110320" s="20"/>
      <c r="B110320" s="21"/>
      <c r="C110320" s="16"/>
      <c r="D110320" s="8"/>
    </row>
    <row r="110321" spans="1:4" x14ac:dyDescent="0.6">
      <c r="A110321" s="20"/>
      <c r="B110321" s="21"/>
      <c r="C110321" s="16"/>
      <c r="D110321" s="8"/>
    </row>
    <row r="110322" spans="1:4" x14ac:dyDescent="0.6">
      <c r="A110322" s="20"/>
      <c r="B110322" s="21"/>
      <c r="C110322" s="16"/>
      <c r="D110322" s="8"/>
    </row>
    <row r="110323" spans="1:4" x14ac:dyDescent="0.6">
      <c r="A110323" s="20"/>
      <c r="B110323" s="21"/>
      <c r="C110323" s="16"/>
      <c r="D110323" s="8"/>
    </row>
    <row r="110324" spans="1:4" x14ac:dyDescent="0.6">
      <c r="A110324" s="20"/>
      <c r="B110324" s="21"/>
      <c r="C110324" s="16"/>
      <c r="D110324" s="8"/>
    </row>
    <row r="110325" spans="1:4" x14ac:dyDescent="0.6">
      <c r="A110325" s="20"/>
      <c r="B110325" s="21"/>
      <c r="C110325" s="16"/>
      <c r="D110325" s="8"/>
    </row>
    <row r="110326" spans="1:4" x14ac:dyDescent="0.6">
      <c r="A110326" s="20"/>
      <c r="B110326" s="21"/>
      <c r="C110326" s="16"/>
      <c r="D110326" s="8"/>
    </row>
    <row r="110327" spans="1:4" x14ac:dyDescent="0.6">
      <c r="A110327" s="20"/>
      <c r="B110327" s="21"/>
      <c r="C110327" s="16"/>
      <c r="D110327" s="8"/>
    </row>
    <row r="110328" spans="1:4" x14ac:dyDescent="0.6">
      <c r="A110328" s="20"/>
      <c r="B110328" s="21"/>
      <c r="C110328" s="16"/>
      <c r="D110328" s="8"/>
    </row>
    <row r="110329" spans="1:4" x14ac:dyDescent="0.6">
      <c r="A110329" s="20"/>
      <c r="B110329" s="21"/>
      <c r="C110329" s="16"/>
      <c r="D110329" s="8"/>
    </row>
    <row r="110330" spans="1:4" x14ac:dyDescent="0.6">
      <c r="A110330" s="20"/>
      <c r="B110330" s="21"/>
      <c r="C110330" s="16"/>
      <c r="D110330" s="8"/>
    </row>
    <row r="110331" spans="1:4" x14ac:dyDescent="0.6">
      <c r="A110331" s="20"/>
      <c r="B110331" s="21"/>
      <c r="C110331" s="16"/>
      <c r="D110331" s="8"/>
    </row>
    <row r="110332" spans="1:4" x14ac:dyDescent="0.6">
      <c r="A110332" s="20"/>
      <c r="B110332" s="21"/>
      <c r="C110332" s="16"/>
      <c r="D110332" s="8"/>
    </row>
    <row r="110333" spans="1:4" x14ac:dyDescent="0.6">
      <c r="A110333" s="20"/>
      <c r="B110333" s="21"/>
      <c r="C110333" s="16"/>
      <c r="D110333" s="8"/>
    </row>
    <row r="110334" spans="1:4" x14ac:dyDescent="0.6">
      <c r="A110334" s="20"/>
      <c r="B110334" s="21"/>
      <c r="C110334" s="16"/>
      <c r="D110334" s="8"/>
    </row>
    <row r="110335" spans="1:4" x14ac:dyDescent="0.6">
      <c r="A110335" s="20"/>
      <c r="B110335" s="21"/>
      <c r="C110335" s="16"/>
      <c r="D110335" s="8"/>
    </row>
    <row r="110336" spans="1:4" x14ac:dyDescent="0.6">
      <c r="A110336" s="20"/>
      <c r="B110336" s="21"/>
      <c r="C110336" s="16"/>
      <c r="D110336" s="8"/>
    </row>
    <row r="110337" spans="1:4" x14ac:dyDescent="0.6">
      <c r="A110337" s="20"/>
      <c r="B110337" s="21"/>
      <c r="C110337" s="16"/>
      <c r="D110337" s="8"/>
    </row>
    <row r="110338" spans="1:4" x14ac:dyDescent="0.6">
      <c r="A110338" s="20"/>
      <c r="B110338" s="21"/>
      <c r="C110338" s="16"/>
      <c r="D110338" s="8"/>
    </row>
    <row r="110339" spans="1:4" x14ac:dyDescent="0.6">
      <c r="A110339" s="20"/>
      <c r="B110339" s="21"/>
      <c r="C110339" s="16"/>
      <c r="D110339" s="8"/>
    </row>
    <row r="110340" spans="1:4" x14ac:dyDescent="0.6">
      <c r="A110340" s="20"/>
      <c r="B110340" s="21"/>
      <c r="C110340" s="16"/>
      <c r="D110340" s="8"/>
    </row>
    <row r="110341" spans="1:4" x14ac:dyDescent="0.6">
      <c r="A110341" s="20"/>
      <c r="B110341" s="21"/>
      <c r="C110341" s="16"/>
      <c r="D110341" s="8"/>
    </row>
    <row r="110342" spans="1:4" x14ac:dyDescent="0.6">
      <c r="A110342" s="20"/>
      <c r="B110342" s="21"/>
      <c r="C110342" s="16"/>
      <c r="D110342" s="8"/>
    </row>
    <row r="110343" spans="1:4" x14ac:dyDescent="0.6">
      <c r="A110343" s="20"/>
      <c r="B110343" s="21"/>
      <c r="C110343" s="16"/>
      <c r="D110343" s="8"/>
    </row>
    <row r="110344" spans="1:4" x14ac:dyDescent="0.6">
      <c r="A110344" s="20"/>
      <c r="B110344" s="21"/>
      <c r="C110344" s="16"/>
      <c r="D110344" s="8"/>
    </row>
    <row r="110345" spans="1:4" x14ac:dyDescent="0.6">
      <c r="A110345" s="20"/>
      <c r="B110345" s="21"/>
      <c r="C110345" s="16"/>
      <c r="D110345" s="8"/>
    </row>
    <row r="110346" spans="1:4" x14ac:dyDescent="0.6">
      <c r="A110346" s="20"/>
      <c r="B110346" s="21"/>
      <c r="C110346" s="16"/>
      <c r="D110346" s="8"/>
    </row>
    <row r="110347" spans="1:4" x14ac:dyDescent="0.6">
      <c r="A110347" s="20"/>
      <c r="B110347" s="21"/>
      <c r="C110347" s="16"/>
      <c r="D110347" s="8"/>
    </row>
    <row r="110348" spans="1:4" x14ac:dyDescent="0.6">
      <c r="A110348" s="20"/>
      <c r="B110348" s="21"/>
      <c r="C110348" s="16"/>
      <c r="D110348" s="8"/>
    </row>
    <row r="110349" spans="1:4" x14ac:dyDescent="0.6">
      <c r="A110349" s="20"/>
      <c r="B110349" s="21"/>
      <c r="C110349" s="16"/>
      <c r="D110349" s="8"/>
    </row>
    <row r="110350" spans="1:4" x14ac:dyDescent="0.6">
      <c r="A110350" s="20"/>
      <c r="B110350" s="21"/>
      <c r="C110350" s="16"/>
      <c r="D110350" s="8"/>
    </row>
    <row r="110351" spans="1:4" x14ac:dyDescent="0.6">
      <c r="A110351" s="20"/>
      <c r="B110351" s="21"/>
      <c r="C110351" s="16"/>
      <c r="D110351" s="8"/>
    </row>
    <row r="110352" spans="1:4" x14ac:dyDescent="0.6">
      <c r="A110352" s="20"/>
      <c r="B110352" s="21"/>
      <c r="C110352" s="16"/>
      <c r="D110352" s="8"/>
    </row>
    <row r="110353" spans="1:4" x14ac:dyDescent="0.6">
      <c r="A110353" s="20"/>
      <c r="B110353" s="21"/>
      <c r="C110353" s="16"/>
      <c r="D110353" s="8"/>
    </row>
    <row r="110354" spans="1:4" x14ac:dyDescent="0.6">
      <c r="A110354" s="20"/>
      <c r="B110354" s="21"/>
      <c r="C110354" s="16"/>
      <c r="D110354" s="8"/>
    </row>
    <row r="110355" spans="1:4" x14ac:dyDescent="0.6">
      <c r="A110355" s="20"/>
      <c r="B110355" s="21"/>
      <c r="C110355" s="16"/>
      <c r="D110355" s="8"/>
    </row>
    <row r="110356" spans="1:4" x14ac:dyDescent="0.6">
      <c r="A110356" s="20"/>
      <c r="B110356" s="21"/>
      <c r="C110356" s="16"/>
      <c r="D110356" s="8"/>
    </row>
    <row r="110357" spans="1:4" x14ac:dyDescent="0.6">
      <c r="A110357" s="20"/>
      <c r="B110357" s="21"/>
      <c r="C110357" s="16"/>
      <c r="D110357" s="8"/>
    </row>
    <row r="110358" spans="1:4" x14ac:dyDescent="0.6">
      <c r="A110358" s="20"/>
      <c r="B110358" s="21"/>
      <c r="C110358" s="16"/>
      <c r="D110358" s="8"/>
    </row>
    <row r="110359" spans="1:4" x14ac:dyDescent="0.6">
      <c r="A110359" s="20"/>
      <c r="B110359" s="21"/>
      <c r="C110359" s="16"/>
      <c r="D110359" s="8"/>
    </row>
    <row r="110360" spans="1:4" x14ac:dyDescent="0.6">
      <c r="A110360" s="20"/>
      <c r="B110360" s="21"/>
      <c r="C110360" s="16"/>
      <c r="D110360" s="8"/>
    </row>
    <row r="110361" spans="1:4" x14ac:dyDescent="0.6">
      <c r="A110361" s="20"/>
      <c r="B110361" s="21"/>
      <c r="C110361" s="16"/>
      <c r="D110361" s="8"/>
    </row>
    <row r="110362" spans="1:4" x14ac:dyDescent="0.6">
      <c r="A110362" s="20"/>
      <c r="B110362" s="21"/>
      <c r="C110362" s="16"/>
      <c r="D110362" s="8"/>
    </row>
    <row r="110363" spans="1:4" x14ac:dyDescent="0.6">
      <c r="A110363" s="20"/>
      <c r="B110363" s="21"/>
      <c r="C110363" s="16"/>
      <c r="D110363" s="8"/>
    </row>
    <row r="110364" spans="1:4" x14ac:dyDescent="0.6">
      <c r="A110364" s="20"/>
      <c r="B110364" s="21"/>
      <c r="C110364" s="16"/>
      <c r="D110364" s="8"/>
    </row>
    <row r="110365" spans="1:4" x14ac:dyDescent="0.6">
      <c r="A110365" s="20"/>
      <c r="B110365" s="21"/>
      <c r="C110365" s="16"/>
      <c r="D110365" s="8"/>
    </row>
    <row r="110366" spans="1:4" x14ac:dyDescent="0.6">
      <c r="A110366" s="20"/>
      <c r="B110366" s="21"/>
      <c r="C110366" s="16"/>
      <c r="D110366" s="8"/>
    </row>
    <row r="110367" spans="1:4" x14ac:dyDescent="0.6">
      <c r="A110367" s="20"/>
      <c r="B110367" s="21"/>
      <c r="C110367" s="16"/>
      <c r="D110367" s="8"/>
    </row>
    <row r="110368" spans="1:4" x14ac:dyDescent="0.6">
      <c r="A110368" s="20"/>
      <c r="B110368" s="21"/>
      <c r="C110368" s="16"/>
      <c r="D110368" s="8"/>
    </row>
    <row r="110369" spans="1:4" x14ac:dyDescent="0.6">
      <c r="A110369" s="20"/>
      <c r="B110369" s="21"/>
      <c r="C110369" s="16"/>
      <c r="D110369" s="8"/>
    </row>
    <row r="110370" spans="1:4" x14ac:dyDescent="0.6">
      <c r="A110370" s="20"/>
      <c r="B110370" s="21"/>
      <c r="C110370" s="16"/>
      <c r="D110370" s="8"/>
    </row>
    <row r="110371" spans="1:4" x14ac:dyDescent="0.6">
      <c r="A110371" s="20"/>
      <c r="B110371" s="21"/>
      <c r="C110371" s="16"/>
      <c r="D110371" s="8"/>
    </row>
    <row r="110372" spans="1:4" x14ac:dyDescent="0.6">
      <c r="A110372" s="20"/>
      <c r="B110372" s="21"/>
      <c r="C110372" s="16"/>
      <c r="D110372" s="8"/>
    </row>
    <row r="110373" spans="1:4" x14ac:dyDescent="0.6">
      <c r="A110373" s="20"/>
      <c r="B110373" s="21"/>
      <c r="C110373" s="16"/>
      <c r="D110373" s="8"/>
    </row>
    <row r="110374" spans="1:4" x14ac:dyDescent="0.6">
      <c r="A110374" s="20"/>
      <c r="B110374" s="21"/>
      <c r="C110374" s="16"/>
      <c r="D110374" s="8"/>
    </row>
    <row r="110375" spans="1:4" x14ac:dyDescent="0.6">
      <c r="A110375" s="20"/>
      <c r="B110375" s="21"/>
      <c r="C110375" s="16"/>
      <c r="D110375" s="8"/>
    </row>
    <row r="110376" spans="1:4" x14ac:dyDescent="0.6">
      <c r="A110376" s="20"/>
      <c r="B110376" s="21"/>
      <c r="C110376" s="16"/>
      <c r="D110376" s="8"/>
    </row>
    <row r="110377" spans="1:4" x14ac:dyDescent="0.6">
      <c r="A110377" s="20"/>
      <c r="B110377" s="21"/>
      <c r="C110377" s="16"/>
      <c r="D110377" s="8"/>
    </row>
    <row r="110378" spans="1:4" x14ac:dyDescent="0.6">
      <c r="A110378" s="20"/>
      <c r="B110378" s="21"/>
      <c r="C110378" s="16"/>
      <c r="D110378" s="8"/>
    </row>
    <row r="110379" spans="1:4" x14ac:dyDescent="0.6">
      <c r="A110379" s="20"/>
      <c r="B110379" s="21"/>
      <c r="C110379" s="16"/>
      <c r="D110379" s="8"/>
    </row>
    <row r="110380" spans="1:4" x14ac:dyDescent="0.6">
      <c r="A110380" s="20"/>
      <c r="B110380" s="21"/>
      <c r="C110380" s="16"/>
      <c r="D110380" s="8"/>
    </row>
    <row r="110381" spans="1:4" x14ac:dyDescent="0.6">
      <c r="A110381" s="20"/>
      <c r="B110381" s="21"/>
      <c r="C110381" s="16"/>
      <c r="D110381" s="8"/>
    </row>
    <row r="110382" spans="1:4" x14ac:dyDescent="0.6">
      <c r="A110382" s="20"/>
      <c r="B110382" s="21"/>
      <c r="C110382" s="16"/>
      <c r="D110382" s="8"/>
    </row>
    <row r="110383" spans="1:4" x14ac:dyDescent="0.6">
      <c r="A110383" s="20"/>
      <c r="B110383" s="21"/>
      <c r="C110383" s="16"/>
      <c r="D110383" s="8"/>
    </row>
    <row r="110384" spans="1:4" x14ac:dyDescent="0.6">
      <c r="A110384" s="20"/>
      <c r="B110384" s="21"/>
      <c r="C110384" s="16"/>
      <c r="D110384" s="8"/>
    </row>
    <row r="110385" spans="1:4" x14ac:dyDescent="0.6">
      <c r="A110385" s="20"/>
      <c r="B110385" s="21"/>
      <c r="C110385" s="16"/>
      <c r="D110385" s="8"/>
    </row>
    <row r="110386" spans="1:4" x14ac:dyDescent="0.6">
      <c r="A110386" s="20"/>
      <c r="B110386" s="21"/>
      <c r="C110386" s="16"/>
      <c r="D110386" s="8"/>
    </row>
    <row r="110387" spans="1:4" x14ac:dyDescent="0.6">
      <c r="A110387" s="20"/>
      <c r="B110387" s="21"/>
      <c r="C110387" s="16"/>
      <c r="D110387" s="8"/>
    </row>
    <row r="110388" spans="1:4" x14ac:dyDescent="0.6">
      <c r="A110388" s="20"/>
      <c r="B110388" s="21"/>
      <c r="C110388" s="16"/>
      <c r="D110388" s="8"/>
    </row>
    <row r="110389" spans="1:4" x14ac:dyDescent="0.6">
      <c r="A110389" s="20"/>
      <c r="B110389" s="21"/>
      <c r="C110389" s="16"/>
      <c r="D110389" s="8"/>
    </row>
    <row r="110390" spans="1:4" x14ac:dyDescent="0.6">
      <c r="A110390" s="20"/>
      <c r="B110390" s="21"/>
      <c r="C110390" s="16"/>
      <c r="D110390" s="8"/>
    </row>
    <row r="110391" spans="1:4" x14ac:dyDescent="0.6">
      <c r="A110391" s="20"/>
      <c r="B110391" s="21"/>
      <c r="C110391" s="16"/>
      <c r="D110391" s="8"/>
    </row>
    <row r="110392" spans="1:4" x14ac:dyDescent="0.6">
      <c r="A110392" s="20"/>
      <c r="B110392" s="21"/>
      <c r="C110392" s="16"/>
      <c r="D110392" s="8"/>
    </row>
    <row r="110393" spans="1:4" x14ac:dyDescent="0.6">
      <c r="A110393" s="20"/>
      <c r="B110393" s="21"/>
      <c r="C110393" s="16"/>
      <c r="D110393" s="8"/>
    </row>
    <row r="110394" spans="1:4" x14ac:dyDescent="0.6">
      <c r="A110394" s="20"/>
      <c r="B110394" s="21"/>
      <c r="C110394" s="16"/>
      <c r="D110394" s="8"/>
    </row>
    <row r="110395" spans="1:4" x14ac:dyDescent="0.6">
      <c r="A110395" s="20"/>
      <c r="B110395" s="21"/>
      <c r="C110395" s="16"/>
      <c r="D110395" s="8"/>
    </row>
    <row r="110396" spans="1:4" x14ac:dyDescent="0.6">
      <c r="A110396" s="20"/>
      <c r="B110396" s="21"/>
      <c r="C110396" s="16"/>
      <c r="D110396" s="8"/>
    </row>
    <row r="110397" spans="1:4" x14ac:dyDescent="0.6">
      <c r="A110397" s="20"/>
      <c r="B110397" s="21"/>
      <c r="C110397" s="16"/>
      <c r="D110397" s="8"/>
    </row>
    <row r="110398" spans="1:4" x14ac:dyDescent="0.6">
      <c r="A110398" s="20"/>
      <c r="B110398" s="21"/>
      <c r="C110398" s="16"/>
      <c r="D110398" s="8"/>
    </row>
    <row r="110399" spans="1:4" x14ac:dyDescent="0.6">
      <c r="A110399" s="20"/>
      <c r="B110399" s="21"/>
      <c r="C110399" s="16"/>
      <c r="D110399" s="8"/>
    </row>
    <row r="110400" spans="1:4" x14ac:dyDescent="0.6">
      <c r="A110400" s="20"/>
      <c r="B110400" s="21"/>
      <c r="C110400" s="16"/>
      <c r="D110400" s="8"/>
    </row>
    <row r="110401" spans="1:4" x14ac:dyDescent="0.6">
      <c r="A110401" s="20"/>
      <c r="B110401" s="21"/>
      <c r="C110401" s="16"/>
      <c r="D110401" s="8"/>
    </row>
    <row r="110402" spans="1:4" x14ac:dyDescent="0.6">
      <c r="A110402" s="20"/>
      <c r="B110402" s="21"/>
      <c r="C110402" s="16"/>
      <c r="D110402" s="8"/>
    </row>
    <row r="110403" spans="1:4" x14ac:dyDescent="0.6">
      <c r="A110403" s="20"/>
      <c r="B110403" s="21"/>
      <c r="C110403" s="16"/>
      <c r="D110403" s="8"/>
    </row>
    <row r="110404" spans="1:4" x14ac:dyDescent="0.6">
      <c r="A110404" s="20"/>
      <c r="B110404" s="21"/>
      <c r="C110404" s="16"/>
      <c r="D110404" s="8"/>
    </row>
    <row r="110405" spans="1:4" x14ac:dyDescent="0.6">
      <c r="A110405" s="20"/>
      <c r="B110405" s="21"/>
      <c r="C110405" s="16"/>
      <c r="D110405" s="8"/>
    </row>
    <row r="110406" spans="1:4" x14ac:dyDescent="0.6">
      <c r="A110406" s="20"/>
      <c r="B110406" s="21"/>
      <c r="C110406" s="16"/>
      <c r="D110406" s="8"/>
    </row>
    <row r="110407" spans="1:4" x14ac:dyDescent="0.6">
      <c r="A110407" s="20"/>
      <c r="B110407" s="21"/>
      <c r="C110407" s="16"/>
      <c r="D110407" s="8"/>
    </row>
    <row r="110408" spans="1:4" x14ac:dyDescent="0.6">
      <c r="A110408" s="20"/>
      <c r="B110408" s="21"/>
      <c r="C110408" s="16"/>
      <c r="D110408" s="8"/>
    </row>
    <row r="110409" spans="1:4" x14ac:dyDescent="0.6">
      <c r="A110409" s="20"/>
      <c r="B110409" s="21"/>
      <c r="C110409" s="16"/>
      <c r="D110409" s="8"/>
    </row>
    <row r="110410" spans="1:4" x14ac:dyDescent="0.6">
      <c r="A110410" s="20"/>
      <c r="B110410" s="21"/>
      <c r="C110410" s="16"/>
      <c r="D110410" s="8"/>
    </row>
    <row r="110411" spans="1:4" x14ac:dyDescent="0.6">
      <c r="A110411" s="20"/>
      <c r="B110411" s="21"/>
      <c r="C110411" s="16"/>
      <c r="D110411" s="8"/>
    </row>
    <row r="110412" spans="1:4" x14ac:dyDescent="0.6">
      <c r="A110412" s="20"/>
      <c r="B110412" s="21"/>
      <c r="C110412" s="16"/>
      <c r="D110412" s="8"/>
    </row>
    <row r="110413" spans="1:4" x14ac:dyDescent="0.6">
      <c r="A110413" s="20"/>
      <c r="B110413" s="21"/>
      <c r="C110413" s="16"/>
      <c r="D110413" s="8"/>
    </row>
    <row r="110414" spans="1:4" x14ac:dyDescent="0.6">
      <c r="A110414" s="20"/>
      <c r="B110414" s="21"/>
      <c r="C110414" s="16"/>
      <c r="D110414" s="8"/>
    </row>
    <row r="110415" spans="1:4" x14ac:dyDescent="0.6">
      <c r="A110415" s="20"/>
      <c r="B110415" s="21"/>
      <c r="C110415" s="16"/>
      <c r="D110415" s="8"/>
    </row>
    <row r="110416" spans="1:4" x14ac:dyDescent="0.6">
      <c r="A110416" s="20"/>
      <c r="B110416" s="21"/>
      <c r="C110416" s="16"/>
      <c r="D110416" s="8"/>
    </row>
    <row r="110417" spans="1:4" x14ac:dyDescent="0.6">
      <c r="A110417" s="20"/>
      <c r="B110417" s="21"/>
      <c r="C110417" s="16"/>
      <c r="D110417" s="8"/>
    </row>
    <row r="110418" spans="1:4" x14ac:dyDescent="0.6">
      <c r="A110418" s="20"/>
      <c r="B110418" s="21"/>
      <c r="C110418" s="16"/>
      <c r="D110418" s="8"/>
    </row>
    <row r="110419" spans="1:4" x14ac:dyDescent="0.6">
      <c r="A110419" s="20"/>
      <c r="B110419" s="21"/>
      <c r="C110419" s="16"/>
      <c r="D110419" s="8"/>
    </row>
    <row r="110420" spans="1:4" x14ac:dyDescent="0.6">
      <c r="A110420" s="20"/>
      <c r="B110420" s="21"/>
      <c r="C110420" s="16"/>
      <c r="D110420" s="8"/>
    </row>
    <row r="110421" spans="1:4" x14ac:dyDescent="0.6">
      <c r="A110421" s="20"/>
      <c r="B110421" s="21"/>
      <c r="C110421" s="16"/>
      <c r="D110421" s="8"/>
    </row>
    <row r="110422" spans="1:4" x14ac:dyDescent="0.6">
      <c r="A110422" s="20"/>
      <c r="B110422" s="21"/>
      <c r="C110422" s="16"/>
      <c r="D110422" s="8"/>
    </row>
    <row r="110423" spans="1:4" x14ac:dyDescent="0.6">
      <c r="A110423" s="20"/>
      <c r="B110423" s="21"/>
      <c r="C110423" s="16"/>
      <c r="D110423" s="8"/>
    </row>
    <row r="110424" spans="1:4" x14ac:dyDescent="0.6">
      <c r="A110424" s="20"/>
      <c r="B110424" s="21"/>
      <c r="C110424" s="16"/>
      <c r="D110424" s="8"/>
    </row>
    <row r="110425" spans="1:4" x14ac:dyDescent="0.6">
      <c r="A110425" s="20"/>
      <c r="B110425" s="21"/>
      <c r="C110425" s="16"/>
      <c r="D110425" s="8"/>
    </row>
    <row r="110426" spans="1:4" x14ac:dyDescent="0.6">
      <c r="A110426" s="20"/>
      <c r="B110426" s="21"/>
      <c r="C110426" s="16"/>
      <c r="D110426" s="8"/>
    </row>
    <row r="110427" spans="1:4" x14ac:dyDescent="0.6">
      <c r="A110427" s="20"/>
      <c r="B110427" s="21"/>
      <c r="C110427" s="16"/>
      <c r="D110427" s="8"/>
    </row>
    <row r="110428" spans="1:4" x14ac:dyDescent="0.6">
      <c r="A110428" s="20"/>
      <c r="B110428" s="21"/>
      <c r="C110428" s="16"/>
      <c r="D110428" s="8"/>
    </row>
    <row r="110429" spans="1:4" x14ac:dyDescent="0.6">
      <c r="A110429" s="20"/>
      <c r="B110429" s="21"/>
      <c r="C110429" s="16"/>
      <c r="D110429" s="8"/>
    </row>
    <row r="110430" spans="1:4" x14ac:dyDescent="0.6">
      <c r="A110430" s="20"/>
      <c r="B110430" s="21"/>
      <c r="C110430" s="16"/>
      <c r="D110430" s="8"/>
    </row>
    <row r="110431" spans="1:4" x14ac:dyDescent="0.6">
      <c r="A110431" s="20"/>
      <c r="B110431" s="21"/>
      <c r="C110431" s="16"/>
      <c r="D110431" s="8"/>
    </row>
    <row r="110432" spans="1:4" x14ac:dyDescent="0.6">
      <c r="A110432" s="20"/>
      <c r="B110432" s="21"/>
      <c r="C110432" s="16"/>
      <c r="D110432" s="8"/>
    </row>
    <row r="110433" spans="1:4" x14ac:dyDescent="0.6">
      <c r="A110433" s="20"/>
      <c r="B110433" s="21"/>
      <c r="C110433" s="16"/>
      <c r="D110433" s="8"/>
    </row>
    <row r="110434" spans="1:4" x14ac:dyDescent="0.6">
      <c r="A110434" s="20"/>
      <c r="B110434" s="21"/>
      <c r="C110434" s="16"/>
      <c r="D110434" s="8"/>
    </row>
    <row r="110435" spans="1:4" x14ac:dyDescent="0.6">
      <c r="A110435" s="20"/>
      <c r="B110435" s="21"/>
      <c r="C110435" s="16"/>
      <c r="D110435" s="8"/>
    </row>
    <row r="110436" spans="1:4" x14ac:dyDescent="0.6">
      <c r="A110436" s="20"/>
      <c r="B110436" s="21"/>
      <c r="C110436" s="16"/>
      <c r="D110436" s="8"/>
    </row>
    <row r="110437" spans="1:4" x14ac:dyDescent="0.6">
      <c r="A110437" s="20"/>
      <c r="B110437" s="21"/>
      <c r="C110437" s="16"/>
      <c r="D110437" s="8"/>
    </row>
    <row r="110438" spans="1:4" x14ac:dyDescent="0.6">
      <c r="A110438" s="20"/>
      <c r="B110438" s="21"/>
      <c r="C110438" s="16"/>
      <c r="D110438" s="8"/>
    </row>
    <row r="110439" spans="1:4" x14ac:dyDescent="0.6">
      <c r="A110439" s="20"/>
      <c r="B110439" s="21"/>
      <c r="C110439" s="16"/>
      <c r="D110439" s="8"/>
    </row>
    <row r="110440" spans="1:4" x14ac:dyDescent="0.6">
      <c r="A110440" s="20"/>
      <c r="B110440" s="21"/>
      <c r="C110440" s="16"/>
      <c r="D110440" s="8"/>
    </row>
    <row r="110441" spans="1:4" x14ac:dyDescent="0.6">
      <c r="A110441" s="20"/>
      <c r="B110441" s="21"/>
      <c r="C110441" s="16"/>
      <c r="D110441" s="8"/>
    </row>
    <row r="110442" spans="1:4" x14ac:dyDescent="0.6">
      <c r="A110442" s="20"/>
      <c r="B110442" s="21"/>
      <c r="C110442" s="16"/>
      <c r="D110442" s="8"/>
    </row>
    <row r="110443" spans="1:4" x14ac:dyDescent="0.6">
      <c r="A110443" s="20"/>
      <c r="B110443" s="21"/>
      <c r="C110443" s="16"/>
      <c r="D110443" s="8"/>
    </row>
    <row r="110444" spans="1:4" x14ac:dyDescent="0.6">
      <c r="A110444" s="20"/>
      <c r="B110444" s="21"/>
      <c r="C110444" s="16"/>
      <c r="D110444" s="8"/>
    </row>
    <row r="110445" spans="1:4" x14ac:dyDescent="0.6">
      <c r="A110445" s="20"/>
      <c r="B110445" s="21"/>
      <c r="C110445" s="16"/>
      <c r="D110445" s="8"/>
    </row>
    <row r="110446" spans="1:4" x14ac:dyDescent="0.6">
      <c r="A110446" s="20"/>
      <c r="B110446" s="21"/>
      <c r="C110446" s="16"/>
      <c r="D110446" s="8"/>
    </row>
    <row r="110447" spans="1:4" x14ac:dyDescent="0.6">
      <c r="A110447" s="20"/>
      <c r="B110447" s="21"/>
      <c r="C110447" s="16"/>
      <c r="D110447" s="8"/>
    </row>
    <row r="110448" spans="1:4" x14ac:dyDescent="0.6">
      <c r="A110448" s="20"/>
      <c r="B110448" s="21"/>
      <c r="C110448" s="16"/>
      <c r="D110448" s="8"/>
    </row>
    <row r="110449" spans="1:4" x14ac:dyDescent="0.6">
      <c r="A110449" s="20"/>
      <c r="B110449" s="21"/>
      <c r="C110449" s="16"/>
      <c r="D110449" s="8"/>
    </row>
    <row r="110450" spans="1:4" x14ac:dyDescent="0.6">
      <c r="A110450" s="20"/>
      <c r="B110450" s="21"/>
      <c r="C110450" s="16"/>
      <c r="D110450" s="8"/>
    </row>
    <row r="110451" spans="1:4" x14ac:dyDescent="0.6">
      <c r="A110451" s="20"/>
      <c r="B110451" s="21"/>
      <c r="C110451" s="16"/>
      <c r="D110451" s="8"/>
    </row>
    <row r="110452" spans="1:4" x14ac:dyDescent="0.6">
      <c r="A110452" s="20"/>
      <c r="B110452" s="21"/>
      <c r="C110452" s="16"/>
      <c r="D110452" s="8"/>
    </row>
    <row r="110453" spans="1:4" x14ac:dyDescent="0.6">
      <c r="A110453" s="20"/>
      <c r="B110453" s="21"/>
      <c r="C110453" s="16"/>
      <c r="D110453" s="8"/>
    </row>
    <row r="110454" spans="1:4" x14ac:dyDescent="0.6">
      <c r="A110454" s="20"/>
      <c r="B110454" s="21"/>
      <c r="C110454" s="16"/>
      <c r="D110454" s="8"/>
    </row>
    <row r="110455" spans="1:4" x14ac:dyDescent="0.6">
      <c r="A110455" s="20"/>
      <c r="B110455" s="21"/>
      <c r="C110455" s="16"/>
      <c r="D110455" s="8"/>
    </row>
    <row r="110456" spans="1:4" x14ac:dyDescent="0.6">
      <c r="A110456" s="20"/>
      <c r="B110456" s="21"/>
      <c r="C110456" s="16"/>
      <c r="D110456" s="8"/>
    </row>
    <row r="110457" spans="1:4" x14ac:dyDescent="0.6">
      <c r="A110457" s="20"/>
      <c r="B110457" s="21"/>
      <c r="C110457" s="16"/>
      <c r="D110457" s="8"/>
    </row>
    <row r="110458" spans="1:4" x14ac:dyDescent="0.6">
      <c r="A110458" s="20"/>
      <c r="B110458" s="21"/>
      <c r="C110458" s="16"/>
      <c r="D110458" s="8"/>
    </row>
    <row r="110459" spans="1:4" x14ac:dyDescent="0.6">
      <c r="A110459" s="20"/>
      <c r="B110459" s="21"/>
      <c r="C110459" s="16"/>
      <c r="D110459" s="8"/>
    </row>
    <row r="110460" spans="1:4" x14ac:dyDescent="0.6">
      <c r="A110460" s="20"/>
      <c r="B110460" s="21"/>
      <c r="C110460" s="16"/>
      <c r="D110460" s="8"/>
    </row>
    <row r="110461" spans="1:4" x14ac:dyDescent="0.6">
      <c r="A110461" s="20"/>
      <c r="B110461" s="21"/>
      <c r="C110461" s="16"/>
      <c r="D110461" s="8"/>
    </row>
    <row r="110462" spans="1:4" x14ac:dyDescent="0.6">
      <c r="A110462" s="20"/>
      <c r="B110462" s="21"/>
      <c r="C110462" s="16"/>
      <c r="D110462" s="8"/>
    </row>
    <row r="110463" spans="1:4" x14ac:dyDescent="0.6">
      <c r="A110463" s="20"/>
      <c r="B110463" s="21"/>
      <c r="C110463" s="16"/>
      <c r="D110463" s="8"/>
    </row>
    <row r="110464" spans="1:4" x14ac:dyDescent="0.6">
      <c r="A110464" s="20"/>
      <c r="B110464" s="21"/>
      <c r="C110464" s="16"/>
      <c r="D110464" s="8"/>
    </row>
    <row r="110465" spans="1:4" x14ac:dyDescent="0.6">
      <c r="A110465" s="20"/>
      <c r="B110465" s="21"/>
      <c r="C110465" s="16"/>
      <c r="D110465" s="8"/>
    </row>
    <row r="110466" spans="1:4" x14ac:dyDescent="0.6">
      <c r="A110466" s="20"/>
      <c r="B110466" s="21"/>
      <c r="C110466" s="16"/>
      <c r="D110466" s="8"/>
    </row>
    <row r="110467" spans="1:4" x14ac:dyDescent="0.6">
      <c r="A110467" s="20"/>
      <c r="B110467" s="21"/>
      <c r="C110467" s="16"/>
      <c r="D110467" s="8"/>
    </row>
    <row r="110468" spans="1:4" x14ac:dyDescent="0.6">
      <c r="A110468" s="20"/>
      <c r="B110468" s="21"/>
      <c r="C110468" s="16"/>
      <c r="D110468" s="8"/>
    </row>
    <row r="110469" spans="1:4" x14ac:dyDescent="0.6">
      <c r="A110469" s="20"/>
      <c r="B110469" s="21"/>
      <c r="C110469" s="16"/>
      <c r="D110469" s="8"/>
    </row>
    <row r="110470" spans="1:4" x14ac:dyDescent="0.6">
      <c r="A110470" s="20"/>
      <c r="B110470" s="21"/>
      <c r="C110470" s="16"/>
      <c r="D110470" s="8"/>
    </row>
    <row r="110471" spans="1:4" x14ac:dyDescent="0.6">
      <c r="A110471" s="20"/>
      <c r="B110471" s="21"/>
      <c r="C110471" s="16"/>
      <c r="D110471" s="8"/>
    </row>
    <row r="110472" spans="1:4" x14ac:dyDescent="0.6">
      <c r="A110472" s="20"/>
      <c r="B110472" s="21"/>
      <c r="C110472" s="16"/>
      <c r="D110472" s="8"/>
    </row>
    <row r="110473" spans="1:4" x14ac:dyDescent="0.6">
      <c r="A110473" s="20"/>
      <c r="B110473" s="21"/>
      <c r="C110473" s="16"/>
      <c r="D110473" s="8"/>
    </row>
    <row r="110474" spans="1:4" x14ac:dyDescent="0.6">
      <c r="A110474" s="20"/>
      <c r="B110474" s="21"/>
      <c r="C110474" s="16"/>
      <c r="D110474" s="8"/>
    </row>
    <row r="110475" spans="1:4" x14ac:dyDescent="0.6">
      <c r="A110475" s="20"/>
      <c r="B110475" s="21"/>
      <c r="C110475" s="16"/>
      <c r="D110475" s="8"/>
    </row>
    <row r="110476" spans="1:4" x14ac:dyDescent="0.6">
      <c r="A110476" s="20"/>
      <c r="B110476" s="21"/>
      <c r="C110476" s="16"/>
      <c r="D110476" s="8"/>
    </row>
    <row r="110477" spans="1:4" x14ac:dyDescent="0.6">
      <c r="A110477" s="20"/>
      <c r="B110477" s="21"/>
      <c r="C110477" s="16"/>
      <c r="D110477" s="8"/>
    </row>
    <row r="110478" spans="1:4" x14ac:dyDescent="0.6">
      <c r="A110478" s="20"/>
      <c r="B110478" s="21"/>
      <c r="C110478" s="16"/>
      <c r="D110478" s="8"/>
    </row>
    <row r="110479" spans="1:4" x14ac:dyDescent="0.6">
      <c r="A110479" s="20"/>
      <c r="B110479" s="21"/>
      <c r="C110479" s="16"/>
      <c r="D110479" s="8"/>
    </row>
    <row r="110480" spans="1:4" x14ac:dyDescent="0.6">
      <c r="A110480" s="20"/>
      <c r="B110480" s="21"/>
      <c r="C110480" s="16"/>
      <c r="D110480" s="8"/>
    </row>
    <row r="110481" spans="1:4" x14ac:dyDescent="0.6">
      <c r="A110481" s="20"/>
      <c r="B110481" s="21"/>
      <c r="C110481" s="16"/>
      <c r="D110481" s="8"/>
    </row>
    <row r="110482" spans="1:4" x14ac:dyDescent="0.6">
      <c r="A110482" s="20"/>
      <c r="B110482" s="21"/>
      <c r="C110482" s="16"/>
      <c r="D110482" s="8"/>
    </row>
    <row r="110483" spans="1:4" x14ac:dyDescent="0.6">
      <c r="A110483" s="20"/>
      <c r="B110483" s="21"/>
      <c r="C110483" s="16"/>
      <c r="D110483" s="8"/>
    </row>
    <row r="110484" spans="1:4" x14ac:dyDescent="0.6">
      <c r="A110484" s="20"/>
      <c r="B110484" s="21"/>
      <c r="C110484" s="16"/>
      <c r="D110484" s="8"/>
    </row>
    <row r="110485" spans="1:4" x14ac:dyDescent="0.6">
      <c r="A110485" s="20"/>
      <c r="B110485" s="21"/>
      <c r="C110485" s="16"/>
      <c r="D110485" s="8"/>
    </row>
    <row r="110486" spans="1:4" x14ac:dyDescent="0.6">
      <c r="A110486" s="20"/>
      <c r="B110486" s="21"/>
      <c r="C110486" s="16"/>
      <c r="D110486" s="8"/>
    </row>
    <row r="110487" spans="1:4" x14ac:dyDescent="0.6">
      <c r="A110487" s="20"/>
      <c r="B110487" s="21"/>
      <c r="C110487" s="16"/>
      <c r="D110487" s="8"/>
    </row>
    <row r="110488" spans="1:4" x14ac:dyDescent="0.6">
      <c r="A110488" s="20"/>
      <c r="B110488" s="21"/>
      <c r="C110488" s="16"/>
      <c r="D110488" s="8"/>
    </row>
    <row r="110489" spans="1:4" x14ac:dyDescent="0.6">
      <c r="A110489" s="20"/>
      <c r="B110489" s="21"/>
      <c r="C110489" s="16"/>
      <c r="D110489" s="8"/>
    </row>
    <row r="110490" spans="1:4" x14ac:dyDescent="0.6">
      <c r="A110490" s="20"/>
      <c r="B110490" s="21"/>
      <c r="C110490" s="16"/>
      <c r="D110490" s="8"/>
    </row>
    <row r="110491" spans="1:4" x14ac:dyDescent="0.6">
      <c r="A110491" s="20"/>
      <c r="B110491" s="21"/>
      <c r="C110491" s="16"/>
      <c r="D110491" s="8"/>
    </row>
    <row r="110492" spans="1:4" x14ac:dyDescent="0.6">
      <c r="A110492" s="20"/>
      <c r="B110492" s="21"/>
      <c r="C110492" s="16"/>
      <c r="D110492" s="8"/>
    </row>
    <row r="110493" spans="1:4" x14ac:dyDescent="0.6">
      <c r="A110493" s="20"/>
      <c r="B110493" s="21"/>
      <c r="C110493" s="16"/>
      <c r="D110493" s="8"/>
    </row>
    <row r="110494" spans="1:4" x14ac:dyDescent="0.6">
      <c r="A110494" s="20"/>
      <c r="B110494" s="21"/>
      <c r="C110494" s="16"/>
      <c r="D110494" s="8"/>
    </row>
    <row r="110495" spans="1:4" x14ac:dyDescent="0.6">
      <c r="A110495" s="20"/>
      <c r="B110495" s="21"/>
      <c r="C110495" s="16"/>
      <c r="D110495" s="8"/>
    </row>
    <row r="110496" spans="1:4" x14ac:dyDescent="0.6">
      <c r="A110496" s="20"/>
      <c r="B110496" s="21"/>
      <c r="C110496" s="16"/>
      <c r="D110496" s="8"/>
    </row>
    <row r="110497" spans="1:4" x14ac:dyDescent="0.6">
      <c r="A110497" s="20"/>
      <c r="B110497" s="21"/>
      <c r="C110497" s="16"/>
      <c r="D110497" s="8"/>
    </row>
    <row r="110498" spans="1:4" x14ac:dyDescent="0.6">
      <c r="A110498" s="20"/>
      <c r="B110498" s="21"/>
      <c r="C110498" s="16"/>
      <c r="D110498" s="8"/>
    </row>
    <row r="110499" spans="1:4" x14ac:dyDescent="0.6">
      <c r="A110499" s="20"/>
      <c r="B110499" s="21"/>
      <c r="C110499" s="16"/>
      <c r="D110499" s="8"/>
    </row>
    <row r="110500" spans="1:4" x14ac:dyDescent="0.6">
      <c r="A110500" s="20"/>
      <c r="B110500" s="21"/>
      <c r="C110500" s="16"/>
      <c r="D110500" s="8"/>
    </row>
    <row r="110501" spans="1:4" x14ac:dyDescent="0.6">
      <c r="A110501" s="20"/>
      <c r="B110501" s="21"/>
      <c r="C110501" s="16"/>
      <c r="D110501" s="8"/>
    </row>
    <row r="110502" spans="1:4" x14ac:dyDescent="0.6">
      <c r="A110502" s="20"/>
      <c r="B110502" s="21"/>
      <c r="C110502" s="16"/>
      <c r="D110502" s="8"/>
    </row>
    <row r="110503" spans="1:4" x14ac:dyDescent="0.6">
      <c r="A110503" s="20"/>
      <c r="B110503" s="21"/>
      <c r="C110503" s="16"/>
      <c r="D110503" s="8"/>
    </row>
    <row r="110504" spans="1:4" x14ac:dyDescent="0.6">
      <c r="A110504" s="20"/>
      <c r="B110504" s="21"/>
      <c r="C110504" s="16"/>
      <c r="D110504" s="8"/>
    </row>
    <row r="110505" spans="1:4" x14ac:dyDescent="0.6">
      <c r="A110505" s="20"/>
      <c r="B110505" s="21"/>
      <c r="C110505" s="16"/>
      <c r="D110505" s="8"/>
    </row>
    <row r="110506" spans="1:4" x14ac:dyDescent="0.6">
      <c r="A110506" s="20"/>
      <c r="B110506" s="21"/>
      <c r="C110506" s="16"/>
      <c r="D110506" s="8"/>
    </row>
    <row r="110507" spans="1:4" x14ac:dyDescent="0.6">
      <c r="A110507" s="20"/>
      <c r="B110507" s="21"/>
      <c r="C110507" s="16"/>
      <c r="D110507" s="8"/>
    </row>
    <row r="110508" spans="1:4" x14ac:dyDescent="0.6">
      <c r="A110508" s="20"/>
      <c r="B110508" s="21"/>
      <c r="C110508" s="16"/>
      <c r="D110508" s="8"/>
    </row>
    <row r="110509" spans="1:4" x14ac:dyDescent="0.6">
      <c r="A110509" s="20"/>
      <c r="B110509" s="21"/>
      <c r="C110509" s="16"/>
      <c r="D110509" s="8"/>
    </row>
    <row r="110510" spans="1:4" x14ac:dyDescent="0.6">
      <c r="A110510" s="20"/>
      <c r="B110510" s="21"/>
      <c r="C110510" s="16"/>
      <c r="D110510" s="8"/>
    </row>
    <row r="110511" spans="1:4" x14ac:dyDescent="0.6">
      <c r="A110511" s="20"/>
      <c r="B110511" s="21"/>
      <c r="C110511" s="16"/>
      <c r="D110511" s="8"/>
    </row>
    <row r="110512" spans="1:4" x14ac:dyDescent="0.6">
      <c r="A110512" s="20"/>
      <c r="B110512" s="21"/>
      <c r="C110512" s="16"/>
      <c r="D110512" s="8"/>
    </row>
    <row r="110513" spans="1:4" x14ac:dyDescent="0.6">
      <c r="A110513" s="20"/>
      <c r="B110513" s="21"/>
      <c r="C110513" s="16"/>
      <c r="D110513" s="8"/>
    </row>
    <row r="110514" spans="1:4" x14ac:dyDescent="0.6">
      <c r="A110514" s="20"/>
      <c r="B110514" s="21"/>
      <c r="C110514" s="16"/>
      <c r="D110514" s="8"/>
    </row>
    <row r="110515" spans="1:4" x14ac:dyDescent="0.6">
      <c r="A110515" s="20"/>
      <c r="B110515" s="21"/>
      <c r="C110515" s="16"/>
      <c r="D110515" s="8"/>
    </row>
    <row r="110516" spans="1:4" x14ac:dyDescent="0.6">
      <c r="A110516" s="20"/>
      <c r="B110516" s="21"/>
      <c r="C110516" s="16"/>
      <c r="D110516" s="8"/>
    </row>
    <row r="110517" spans="1:4" x14ac:dyDescent="0.6">
      <c r="A110517" s="20"/>
      <c r="B110517" s="21"/>
      <c r="C110517" s="16"/>
      <c r="D110517" s="8"/>
    </row>
    <row r="110518" spans="1:4" x14ac:dyDescent="0.6">
      <c r="A110518" s="20"/>
      <c r="B110518" s="21"/>
      <c r="C110518" s="16"/>
      <c r="D110518" s="8"/>
    </row>
    <row r="110519" spans="1:4" x14ac:dyDescent="0.6">
      <c r="A110519" s="20"/>
      <c r="B110519" s="21"/>
      <c r="C110519" s="16"/>
      <c r="D110519" s="8"/>
    </row>
    <row r="110520" spans="1:4" x14ac:dyDescent="0.6">
      <c r="A110520" s="20"/>
      <c r="B110520" s="21"/>
      <c r="C110520" s="16"/>
      <c r="D110520" s="8"/>
    </row>
    <row r="110521" spans="1:4" x14ac:dyDescent="0.6">
      <c r="A110521" s="20"/>
      <c r="B110521" s="21"/>
      <c r="C110521" s="16"/>
      <c r="D110521" s="8"/>
    </row>
    <row r="110522" spans="1:4" x14ac:dyDescent="0.6">
      <c r="A110522" s="20"/>
      <c r="B110522" s="21"/>
      <c r="C110522" s="16"/>
      <c r="D110522" s="8"/>
    </row>
    <row r="110523" spans="1:4" x14ac:dyDescent="0.6">
      <c r="A110523" s="20"/>
      <c r="B110523" s="21"/>
      <c r="C110523" s="16"/>
      <c r="D110523" s="8"/>
    </row>
    <row r="110524" spans="1:4" x14ac:dyDescent="0.6">
      <c r="A110524" s="20"/>
      <c r="B110524" s="21"/>
      <c r="C110524" s="16"/>
      <c r="D110524" s="8"/>
    </row>
    <row r="110525" spans="1:4" x14ac:dyDescent="0.6">
      <c r="A110525" s="20"/>
      <c r="B110525" s="21"/>
      <c r="C110525" s="16"/>
      <c r="D110525" s="8"/>
    </row>
    <row r="110526" spans="1:4" x14ac:dyDescent="0.6">
      <c r="A110526" s="20"/>
      <c r="B110526" s="21"/>
      <c r="C110526" s="16"/>
      <c r="D110526" s="8"/>
    </row>
    <row r="110527" spans="1:4" x14ac:dyDescent="0.6">
      <c r="A110527" s="20"/>
      <c r="B110527" s="21"/>
      <c r="C110527" s="16"/>
      <c r="D110527" s="8"/>
    </row>
    <row r="110528" spans="1:4" x14ac:dyDescent="0.6">
      <c r="A110528" s="20"/>
      <c r="B110528" s="21"/>
      <c r="C110528" s="16"/>
      <c r="D110528" s="8"/>
    </row>
    <row r="110529" spans="1:4" x14ac:dyDescent="0.6">
      <c r="A110529" s="20"/>
      <c r="B110529" s="21"/>
      <c r="C110529" s="16"/>
      <c r="D110529" s="8"/>
    </row>
    <row r="110530" spans="1:4" x14ac:dyDescent="0.6">
      <c r="A110530" s="20"/>
      <c r="B110530" s="21"/>
      <c r="C110530" s="16"/>
      <c r="D110530" s="8"/>
    </row>
    <row r="110531" spans="1:4" x14ac:dyDescent="0.6">
      <c r="A110531" s="20"/>
      <c r="B110531" s="21"/>
      <c r="C110531" s="16"/>
      <c r="D110531" s="8"/>
    </row>
    <row r="110532" spans="1:4" x14ac:dyDescent="0.6">
      <c r="A110532" s="20"/>
      <c r="B110532" s="21"/>
      <c r="C110532" s="16"/>
      <c r="D110532" s="8"/>
    </row>
    <row r="110533" spans="1:4" x14ac:dyDescent="0.6">
      <c r="A110533" s="20"/>
      <c r="B110533" s="21"/>
      <c r="C110533" s="16"/>
      <c r="D110533" s="8"/>
    </row>
    <row r="110534" spans="1:4" x14ac:dyDescent="0.6">
      <c r="A110534" s="20"/>
      <c r="B110534" s="21"/>
      <c r="C110534" s="16"/>
      <c r="D110534" s="8"/>
    </row>
    <row r="110535" spans="1:4" x14ac:dyDescent="0.6">
      <c r="A110535" s="20"/>
      <c r="B110535" s="21"/>
      <c r="C110535" s="16"/>
      <c r="D110535" s="8"/>
    </row>
    <row r="110536" spans="1:4" x14ac:dyDescent="0.6">
      <c r="A110536" s="20"/>
      <c r="B110536" s="21"/>
      <c r="C110536" s="16"/>
      <c r="D110536" s="8"/>
    </row>
    <row r="110537" spans="1:4" x14ac:dyDescent="0.6">
      <c r="A110537" s="20"/>
      <c r="B110537" s="21"/>
      <c r="C110537" s="16"/>
      <c r="D110537" s="8"/>
    </row>
    <row r="110538" spans="1:4" x14ac:dyDescent="0.6">
      <c r="A110538" s="20"/>
      <c r="B110538" s="21"/>
      <c r="C110538" s="16"/>
      <c r="D110538" s="8"/>
    </row>
    <row r="110539" spans="1:4" x14ac:dyDescent="0.6">
      <c r="A110539" s="20"/>
      <c r="B110539" s="21"/>
      <c r="C110539" s="16"/>
      <c r="D110539" s="8"/>
    </row>
    <row r="110540" spans="1:4" x14ac:dyDescent="0.6">
      <c r="A110540" s="20"/>
      <c r="B110540" s="21"/>
      <c r="C110540" s="16"/>
      <c r="D110540" s="8"/>
    </row>
    <row r="110541" spans="1:4" x14ac:dyDescent="0.6">
      <c r="A110541" s="20"/>
      <c r="B110541" s="21"/>
      <c r="C110541" s="16"/>
      <c r="D110541" s="8"/>
    </row>
    <row r="110542" spans="1:4" x14ac:dyDescent="0.6">
      <c r="A110542" s="20"/>
      <c r="B110542" s="21"/>
      <c r="C110542" s="16"/>
      <c r="D110542" s="8"/>
    </row>
    <row r="110543" spans="1:4" x14ac:dyDescent="0.6">
      <c r="A110543" s="20"/>
      <c r="B110543" s="21"/>
      <c r="C110543" s="16"/>
      <c r="D110543" s="8"/>
    </row>
    <row r="110544" spans="1:4" x14ac:dyDescent="0.6">
      <c r="A110544" s="20"/>
      <c r="B110544" s="21"/>
      <c r="C110544" s="16"/>
      <c r="D110544" s="8"/>
    </row>
    <row r="110545" spans="1:4" x14ac:dyDescent="0.6">
      <c r="A110545" s="20"/>
      <c r="B110545" s="21"/>
      <c r="C110545" s="16"/>
      <c r="D110545" s="8"/>
    </row>
    <row r="110546" spans="1:4" x14ac:dyDescent="0.6">
      <c r="A110546" s="20"/>
      <c r="B110546" s="21"/>
      <c r="C110546" s="16"/>
      <c r="D110546" s="8"/>
    </row>
    <row r="110547" spans="1:4" x14ac:dyDescent="0.6">
      <c r="A110547" s="20"/>
      <c r="B110547" s="21"/>
      <c r="C110547" s="16"/>
      <c r="D110547" s="8"/>
    </row>
    <row r="110548" spans="1:4" x14ac:dyDescent="0.6">
      <c r="A110548" s="20"/>
      <c r="B110548" s="21"/>
      <c r="C110548" s="16"/>
      <c r="D110548" s="8"/>
    </row>
    <row r="110549" spans="1:4" x14ac:dyDescent="0.6">
      <c r="A110549" s="20"/>
      <c r="B110549" s="21"/>
      <c r="C110549" s="16"/>
      <c r="D110549" s="8"/>
    </row>
    <row r="110550" spans="1:4" x14ac:dyDescent="0.6">
      <c r="A110550" s="20"/>
      <c r="B110550" s="21"/>
      <c r="C110550" s="16"/>
      <c r="D110550" s="8"/>
    </row>
    <row r="110551" spans="1:4" x14ac:dyDescent="0.6">
      <c r="A110551" s="20"/>
      <c r="B110551" s="21"/>
      <c r="C110551" s="16"/>
      <c r="D110551" s="8"/>
    </row>
    <row r="110552" spans="1:4" x14ac:dyDescent="0.6">
      <c r="A110552" s="20"/>
      <c r="B110552" s="21"/>
      <c r="C110552" s="16"/>
      <c r="D110552" s="8"/>
    </row>
    <row r="110553" spans="1:4" x14ac:dyDescent="0.6">
      <c r="A110553" s="20"/>
      <c r="B110553" s="21"/>
      <c r="C110553" s="16"/>
      <c r="D110553" s="8"/>
    </row>
    <row r="110554" spans="1:4" x14ac:dyDescent="0.6">
      <c r="A110554" s="20"/>
      <c r="B110554" s="21"/>
      <c r="C110554" s="16"/>
      <c r="D110554" s="8"/>
    </row>
    <row r="110555" spans="1:4" x14ac:dyDescent="0.6">
      <c r="A110555" s="20"/>
      <c r="B110555" s="21"/>
      <c r="C110555" s="16"/>
      <c r="D110555" s="8"/>
    </row>
    <row r="110556" spans="1:4" x14ac:dyDescent="0.6">
      <c r="A110556" s="20"/>
      <c r="B110556" s="21"/>
      <c r="C110556" s="16"/>
      <c r="D110556" s="8"/>
    </row>
    <row r="110557" spans="1:4" x14ac:dyDescent="0.6">
      <c r="A110557" s="20"/>
      <c r="B110557" s="21"/>
      <c r="C110557" s="16"/>
      <c r="D110557" s="8"/>
    </row>
    <row r="110558" spans="1:4" x14ac:dyDescent="0.6">
      <c r="A110558" s="20"/>
      <c r="B110558" s="21"/>
      <c r="C110558" s="16"/>
      <c r="D110558" s="8"/>
    </row>
    <row r="110559" spans="1:4" x14ac:dyDescent="0.6">
      <c r="A110559" s="20"/>
      <c r="B110559" s="21"/>
      <c r="C110559" s="16"/>
      <c r="D110559" s="8"/>
    </row>
    <row r="110560" spans="1:4" x14ac:dyDescent="0.6">
      <c r="A110560" s="20"/>
      <c r="B110560" s="21"/>
      <c r="C110560" s="16"/>
      <c r="D110560" s="8"/>
    </row>
    <row r="110561" spans="1:4" x14ac:dyDescent="0.6">
      <c r="A110561" s="20"/>
      <c r="B110561" s="21"/>
      <c r="C110561" s="16"/>
      <c r="D110561" s="8"/>
    </row>
    <row r="110562" spans="1:4" x14ac:dyDescent="0.6">
      <c r="A110562" s="20"/>
      <c r="B110562" s="21"/>
      <c r="C110562" s="16"/>
      <c r="D110562" s="8"/>
    </row>
    <row r="110563" spans="1:4" x14ac:dyDescent="0.6">
      <c r="A110563" s="20"/>
      <c r="B110563" s="21"/>
      <c r="C110563" s="16"/>
      <c r="D110563" s="8"/>
    </row>
    <row r="110564" spans="1:4" x14ac:dyDescent="0.6">
      <c r="A110564" s="20"/>
      <c r="B110564" s="21"/>
      <c r="C110564" s="16"/>
      <c r="D110564" s="8"/>
    </row>
    <row r="110565" spans="1:4" x14ac:dyDescent="0.6">
      <c r="A110565" s="20"/>
      <c r="B110565" s="21"/>
      <c r="C110565" s="16"/>
      <c r="D110565" s="8"/>
    </row>
    <row r="110566" spans="1:4" x14ac:dyDescent="0.6">
      <c r="A110566" s="20"/>
      <c r="B110566" s="21"/>
      <c r="C110566" s="16"/>
      <c r="D110566" s="8"/>
    </row>
    <row r="110567" spans="1:4" x14ac:dyDescent="0.6">
      <c r="A110567" s="20"/>
      <c r="B110567" s="21"/>
      <c r="C110567" s="16"/>
      <c r="D110567" s="8"/>
    </row>
    <row r="110568" spans="1:4" x14ac:dyDescent="0.6">
      <c r="A110568" s="20"/>
      <c r="B110568" s="21"/>
      <c r="C110568" s="16"/>
      <c r="D110568" s="8"/>
    </row>
    <row r="110569" spans="1:4" x14ac:dyDescent="0.6">
      <c r="A110569" s="20"/>
      <c r="B110569" s="21"/>
      <c r="C110569" s="16"/>
      <c r="D110569" s="8"/>
    </row>
    <row r="110570" spans="1:4" x14ac:dyDescent="0.6">
      <c r="A110570" s="20"/>
      <c r="B110570" s="21"/>
      <c r="C110570" s="16"/>
      <c r="D110570" s="8"/>
    </row>
    <row r="110571" spans="1:4" x14ac:dyDescent="0.6">
      <c r="A110571" s="20"/>
      <c r="B110571" s="21"/>
      <c r="C110571" s="16"/>
      <c r="D110571" s="8"/>
    </row>
    <row r="110572" spans="1:4" x14ac:dyDescent="0.6">
      <c r="A110572" s="20"/>
      <c r="B110572" s="21"/>
      <c r="C110572" s="16"/>
      <c r="D110572" s="8"/>
    </row>
    <row r="110573" spans="1:4" x14ac:dyDescent="0.6">
      <c r="A110573" s="20"/>
      <c r="B110573" s="21"/>
      <c r="C110573" s="16"/>
      <c r="D110573" s="8"/>
    </row>
    <row r="110574" spans="1:4" x14ac:dyDescent="0.6">
      <c r="A110574" s="20"/>
      <c r="B110574" s="21"/>
      <c r="C110574" s="16"/>
      <c r="D110574" s="8"/>
    </row>
    <row r="110575" spans="1:4" x14ac:dyDescent="0.6">
      <c r="A110575" s="20"/>
      <c r="B110575" s="21"/>
      <c r="C110575" s="16"/>
      <c r="D110575" s="8"/>
    </row>
    <row r="110576" spans="1:4" x14ac:dyDescent="0.6">
      <c r="A110576" s="20"/>
      <c r="B110576" s="21"/>
      <c r="C110576" s="16"/>
      <c r="D110576" s="8"/>
    </row>
    <row r="110577" spans="1:4" x14ac:dyDescent="0.6">
      <c r="A110577" s="20"/>
      <c r="B110577" s="21"/>
      <c r="C110577" s="16"/>
      <c r="D110577" s="8"/>
    </row>
    <row r="110578" spans="1:4" x14ac:dyDescent="0.6">
      <c r="A110578" s="20"/>
      <c r="B110578" s="21"/>
      <c r="C110578" s="16"/>
      <c r="D110578" s="8"/>
    </row>
    <row r="110579" spans="1:4" x14ac:dyDescent="0.6">
      <c r="A110579" s="20"/>
      <c r="B110579" s="21"/>
      <c r="C110579" s="16"/>
      <c r="D110579" s="8"/>
    </row>
    <row r="110580" spans="1:4" x14ac:dyDescent="0.6">
      <c r="A110580" s="20"/>
      <c r="B110580" s="21"/>
      <c r="C110580" s="16"/>
      <c r="D110580" s="8"/>
    </row>
    <row r="110581" spans="1:4" x14ac:dyDescent="0.6">
      <c r="A110581" s="20"/>
      <c r="B110581" s="21"/>
      <c r="C110581" s="16"/>
      <c r="D110581" s="8"/>
    </row>
    <row r="110582" spans="1:4" x14ac:dyDescent="0.6">
      <c r="A110582" s="20"/>
      <c r="B110582" s="21"/>
      <c r="C110582" s="16"/>
      <c r="D110582" s="8"/>
    </row>
    <row r="110583" spans="1:4" x14ac:dyDescent="0.6">
      <c r="A110583" s="20"/>
      <c r="B110583" s="21"/>
      <c r="C110583" s="16"/>
      <c r="D110583" s="8"/>
    </row>
    <row r="110584" spans="1:4" x14ac:dyDescent="0.6">
      <c r="A110584" s="20"/>
      <c r="B110584" s="21"/>
      <c r="C110584" s="16"/>
      <c r="D110584" s="8"/>
    </row>
    <row r="110585" spans="1:4" x14ac:dyDescent="0.6">
      <c r="A110585" s="20"/>
      <c r="B110585" s="21"/>
      <c r="C110585" s="16"/>
      <c r="D110585" s="8"/>
    </row>
    <row r="110586" spans="1:4" x14ac:dyDescent="0.6">
      <c r="A110586" s="20"/>
      <c r="B110586" s="21"/>
      <c r="C110586" s="16"/>
      <c r="D110586" s="8"/>
    </row>
    <row r="110587" spans="1:4" x14ac:dyDescent="0.6">
      <c r="A110587" s="20"/>
      <c r="B110587" s="21"/>
      <c r="C110587" s="16"/>
      <c r="D110587" s="8"/>
    </row>
    <row r="110588" spans="1:4" x14ac:dyDescent="0.6">
      <c r="A110588" s="20"/>
      <c r="B110588" s="21"/>
      <c r="C110588" s="16"/>
      <c r="D110588" s="8"/>
    </row>
    <row r="110589" spans="1:4" x14ac:dyDescent="0.6">
      <c r="A110589" s="20"/>
      <c r="B110589" s="21"/>
      <c r="C110589" s="16"/>
      <c r="D110589" s="8"/>
    </row>
    <row r="110590" spans="1:4" x14ac:dyDescent="0.6">
      <c r="A110590" s="20"/>
      <c r="B110590" s="21"/>
      <c r="C110590" s="16"/>
      <c r="D110590" s="8"/>
    </row>
    <row r="110591" spans="1:4" x14ac:dyDescent="0.6">
      <c r="A110591" s="20"/>
      <c r="B110591" s="21"/>
      <c r="C110591" s="16"/>
      <c r="D110591" s="8"/>
    </row>
    <row r="110592" spans="1:4" x14ac:dyDescent="0.6">
      <c r="A110592" s="20"/>
      <c r="B110592" s="21"/>
      <c r="C110592" s="16"/>
      <c r="D110592" s="8"/>
    </row>
    <row r="110593" spans="1:4" x14ac:dyDescent="0.6">
      <c r="A110593" s="20"/>
      <c r="B110593" s="21"/>
      <c r="C110593" s="16"/>
      <c r="D110593" s="8"/>
    </row>
    <row r="110594" spans="1:4" x14ac:dyDescent="0.6">
      <c r="A110594" s="20"/>
      <c r="B110594" s="21"/>
      <c r="C110594" s="16"/>
      <c r="D110594" s="8"/>
    </row>
    <row r="110595" spans="1:4" x14ac:dyDescent="0.6">
      <c r="A110595" s="20"/>
      <c r="B110595" s="21"/>
      <c r="C110595" s="16"/>
      <c r="D110595" s="8"/>
    </row>
    <row r="110596" spans="1:4" x14ac:dyDescent="0.6">
      <c r="A110596" s="20"/>
      <c r="B110596" s="21"/>
      <c r="C110596" s="16"/>
      <c r="D110596" s="8"/>
    </row>
    <row r="110597" spans="1:4" x14ac:dyDescent="0.6">
      <c r="A110597" s="20"/>
      <c r="B110597" s="21"/>
      <c r="C110597" s="16"/>
      <c r="D110597" s="8"/>
    </row>
    <row r="110598" spans="1:4" x14ac:dyDescent="0.6">
      <c r="A110598" s="20"/>
      <c r="B110598" s="21"/>
      <c r="C110598" s="16"/>
      <c r="D110598" s="8"/>
    </row>
    <row r="110599" spans="1:4" x14ac:dyDescent="0.6">
      <c r="A110599" s="20"/>
      <c r="B110599" s="21"/>
      <c r="C110599" s="16"/>
      <c r="D110599" s="8"/>
    </row>
    <row r="110600" spans="1:4" x14ac:dyDescent="0.6">
      <c r="A110600" s="20"/>
      <c r="B110600" s="21"/>
      <c r="C110600" s="16"/>
      <c r="D110600" s="8"/>
    </row>
    <row r="110601" spans="1:4" x14ac:dyDescent="0.6">
      <c r="A110601" s="20"/>
      <c r="B110601" s="21"/>
      <c r="C110601" s="16"/>
      <c r="D110601" s="8"/>
    </row>
    <row r="110602" spans="1:4" x14ac:dyDescent="0.6">
      <c r="A110602" s="20"/>
      <c r="B110602" s="21"/>
      <c r="C110602" s="16"/>
      <c r="D110602" s="8"/>
    </row>
    <row r="110603" spans="1:4" x14ac:dyDescent="0.6">
      <c r="A110603" s="20"/>
      <c r="B110603" s="21"/>
      <c r="C110603" s="16"/>
      <c r="D110603" s="8"/>
    </row>
    <row r="110604" spans="1:4" x14ac:dyDescent="0.6">
      <c r="A110604" s="20"/>
      <c r="B110604" s="21"/>
      <c r="C110604" s="16"/>
      <c r="D110604" s="8"/>
    </row>
    <row r="110605" spans="1:4" x14ac:dyDescent="0.6">
      <c r="A110605" s="20"/>
      <c r="B110605" s="21"/>
      <c r="C110605" s="16"/>
      <c r="D110605" s="8"/>
    </row>
    <row r="110606" spans="1:4" x14ac:dyDescent="0.6">
      <c r="A110606" s="20"/>
      <c r="B110606" s="21"/>
      <c r="C110606" s="16"/>
      <c r="D110606" s="8"/>
    </row>
    <row r="110607" spans="1:4" x14ac:dyDescent="0.6">
      <c r="A110607" s="20"/>
      <c r="B110607" s="21"/>
      <c r="C110607" s="16"/>
      <c r="D110607" s="8"/>
    </row>
    <row r="110608" spans="1:4" x14ac:dyDescent="0.6">
      <c r="A110608" s="20"/>
      <c r="B110608" s="21"/>
      <c r="C110608" s="16"/>
      <c r="D110608" s="8"/>
    </row>
    <row r="110609" spans="1:4" x14ac:dyDescent="0.6">
      <c r="A110609" s="20"/>
      <c r="B110609" s="21"/>
      <c r="C110609" s="16"/>
      <c r="D110609" s="8"/>
    </row>
    <row r="110610" spans="1:4" x14ac:dyDescent="0.6">
      <c r="A110610" s="20"/>
      <c r="B110610" s="21"/>
      <c r="C110610" s="16"/>
      <c r="D110610" s="8"/>
    </row>
    <row r="110611" spans="1:4" x14ac:dyDescent="0.6">
      <c r="A110611" s="20"/>
      <c r="B110611" s="21"/>
      <c r="C110611" s="16"/>
      <c r="D110611" s="8"/>
    </row>
    <row r="110612" spans="1:4" x14ac:dyDescent="0.6">
      <c r="A110612" s="20"/>
      <c r="B110612" s="21"/>
      <c r="C110612" s="16"/>
      <c r="D110612" s="8"/>
    </row>
    <row r="110613" spans="1:4" x14ac:dyDescent="0.6">
      <c r="A110613" s="20"/>
      <c r="B110613" s="21"/>
      <c r="C110613" s="16"/>
      <c r="D110613" s="8"/>
    </row>
    <row r="110614" spans="1:4" x14ac:dyDescent="0.6">
      <c r="A110614" s="20"/>
      <c r="B110614" s="21"/>
      <c r="C110614" s="16"/>
      <c r="D110614" s="8"/>
    </row>
    <row r="110615" spans="1:4" x14ac:dyDescent="0.6">
      <c r="A110615" s="20"/>
      <c r="B110615" s="21"/>
      <c r="C110615" s="16"/>
      <c r="D110615" s="8"/>
    </row>
    <row r="110616" spans="1:4" x14ac:dyDescent="0.6">
      <c r="A110616" s="20"/>
      <c r="B110616" s="21"/>
      <c r="C110616" s="16"/>
      <c r="D110616" s="8"/>
    </row>
    <row r="110617" spans="1:4" x14ac:dyDescent="0.6">
      <c r="A110617" s="20"/>
      <c r="B110617" s="21"/>
      <c r="C110617" s="16"/>
      <c r="D110617" s="8"/>
    </row>
    <row r="110618" spans="1:4" x14ac:dyDescent="0.6">
      <c r="A110618" s="20"/>
      <c r="B110618" s="21"/>
      <c r="C110618" s="16"/>
      <c r="D110618" s="8"/>
    </row>
    <row r="110619" spans="1:4" x14ac:dyDescent="0.6">
      <c r="A110619" s="20"/>
      <c r="B110619" s="21"/>
      <c r="C110619" s="16"/>
      <c r="D110619" s="8"/>
    </row>
    <row r="110620" spans="1:4" x14ac:dyDescent="0.6">
      <c r="A110620" s="20"/>
      <c r="B110620" s="21"/>
      <c r="C110620" s="16"/>
      <c r="D110620" s="8"/>
    </row>
    <row r="110621" spans="1:4" x14ac:dyDescent="0.6">
      <c r="A110621" s="20"/>
      <c r="B110621" s="21"/>
      <c r="C110621" s="16"/>
      <c r="D110621" s="8"/>
    </row>
    <row r="110622" spans="1:4" x14ac:dyDescent="0.6">
      <c r="A110622" s="20"/>
      <c r="B110622" s="21"/>
      <c r="C110622" s="16"/>
      <c r="D110622" s="8"/>
    </row>
    <row r="110623" spans="1:4" x14ac:dyDescent="0.6">
      <c r="A110623" s="20"/>
      <c r="B110623" s="21"/>
      <c r="C110623" s="16"/>
      <c r="D110623" s="8"/>
    </row>
    <row r="110624" spans="1:4" x14ac:dyDescent="0.6">
      <c r="A110624" s="20"/>
      <c r="B110624" s="21"/>
      <c r="C110624" s="16"/>
      <c r="D110624" s="8"/>
    </row>
    <row r="110625" spans="1:4" x14ac:dyDescent="0.6">
      <c r="A110625" s="20"/>
      <c r="B110625" s="21"/>
      <c r="C110625" s="16"/>
      <c r="D110625" s="8"/>
    </row>
    <row r="110626" spans="1:4" x14ac:dyDescent="0.6">
      <c r="A110626" s="20"/>
      <c r="B110626" s="21"/>
      <c r="C110626" s="16"/>
      <c r="D110626" s="8"/>
    </row>
    <row r="110627" spans="1:4" x14ac:dyDescent="0.6">
      <c r="A110627" s="20"/>
      <c r="B110627" s="21"/>
      <c r="C110627" s="16"/>
      <c r="D110627" s="8"/>
    </row>
    <row r="110628" spans="1:4" x14ac:dyDescent="0.6">
      <c r="A110628" s="20"/>
      <c r="B110628" s="21"/>
      <c r="C110628" s="16"/>
      <c r="D110628" s="8"/>
    </row>
    <row r="110629" spans="1:4" x14ac:dyDescent="0.6">
      <c r="A110629" s="20"/>
      <c r="B110629" s="21"/>
      <c r="C110629" s="16"/>
      <c r="D110629" s="8"/>
    </row>
    <row r="110630" spans="1:4" x14ac:dyDescent="0.6">
      <c r="A110630" s="20"/>
      <c r="B110630" s="21"/>
      <c r="C110630" s="16"/>
      <c r="D110630" s="8"/>
    </row>
    <row r="110631" spans="1:4" x14ac:dyDescent="0.6">
      <c r="A110631" s="20"/>
      <c r="B110631" s="21"/>
      <c r="C110631" s="16"/>
      <c r="D110631" s="8"/>
    </row>
    <row r="110632" spans="1:4" x14ac:dyDescent="0.6">
      <c r="A110632" s="20"/>
      <c r="B110632" s="21"/>
      <c r="C110632" s="16"/>
      <c r="D110632" s="8"/>
    </row>
    <row r="110633" spans="1:4" x14ac:dyDescent="0.6">
      <c r="A110633" s="20"/>
      <c r="B110633" s="21"/>
      <c r="C110633" s="16"/>
      <c r="D110633" s="8"/>
    </row>
    <row r="110634" spans="1:4" x14ac:dyDescent="0.6">
      <c r="A110634" s="20"/>
      <c r="B110634" s="21"/>
      <c r="C110634" s="16"/>
      <c r="D110634" s="8"/>
    </row>
    <row r="110635" spans="1:4" x14ac:dyDescent="0.6">
      <c r="A110635" s="20"/>
      <c r="B110635" s="21"/>
      <c r="C110635" s="16"/>
      <c r="D110635" s="8"/>
    </row>
    <row r="110636" spans="1:4" x14ac:dyDescent="0.6">
      <c r="A110636" s="20"/>
      <c r="B110636" s="21"/>
      <c r="C110636" s="16"/>
      <c r="D110636" s="8"/>
    </row>
    <row r="110637" spans="1:4" x14ac:dyDescent="0.6">
      <c r="A110637" s="20"/>
      <c r="B110637" s="21"/>
      <c r="C110637" s="16"/>
      <c r="D110637" s="8"/>
    </row>
    <row r="110638" spans="1:4" x14ac:dyDescent="0.6">
      <c r="A110638" s="20"/>
      <c r="B110638" s="21"/>
      <c r="C110638" s="16"/>
      <c r="D110638" s="8"/>
    </row>
    <row r="110639" spans="1:4" x14ac:dyDescent="0.6">
      <c r="A110639" s="20"/>
      <c r="B110639" s="21"/>
      <c r="C110639" s="16"/>
      <c r="D110639" s="8"/>
    </row>
    <row r="110640" spans="1:4" x14ac:dyDescent="0.6">
      <c r="A110640" s="20"/>
      <c r="B110640" s="21"/>
      <c r="C110640" s="16"/>
      <c r="D110640" s="8"/>
    </row>
    <row r="110641" spans="1:4" x14ac:dyDescent="0.6">
      <c r="A110641" s="20"/>
      <c r="B110641" s="21"/>
      <c r="C110641" s="16"/>
      <c r="D110641" s="8"/>
    </row>
    <row r="110642" spans="1:4" x14ac:dyDescent="0.6">
      <c r="A110642" s="20"/>
      <c r="B110642" s="21"/>
      <c r="C110642" s="16"/>
      <c r="D110642" s="8"/>
    </row>
    <row r="110643" spans="1:4" x14ac:dyDescent="0.6">
      <c r="A110643" s="20"/>
      <c r="B110643" s="21"/>
      <c r="C110643" s="16"/>
      <c r="D110643" s="8"/>
    </row>
    <row r="110644" spans="1:4" x14ac:dyDescent="0.6">
      <c r="A110644" s="20"/>
      <c r="B110644" s="21"/>
      <c r="C110644" s="16"/>
      <c r="D110644" s="8"/>
    </row>
    <row r="110645" spans="1:4" x14ac:dyDescent="0.6">
      <c r="A110645" s="20"/>
      <c r="B110645" s="21"/>
      <c r="C110645" s="16"/>
      <c r="D110645" s="8"/>
    </row>
    <row r="110646" spans="1:4" x14ac:dyDescent="0.6">
      <c r="A110646" s="20"/>
      <c r="B110646" s="21"/>
      <c r="C110646" s="16"/>
      <c r="D110646" s="8"/>
    </row>
    <row r="110647" spans="1:4" x14ac:dyDescent="0.6">
      <c r="A110647" s="20"/>
      <c r="B110647" s="21"/>
      <c r="C110647" s="16"/>
      <c r="D110647" s="8"/>
    </row>
    <row r="110648" spans="1:4" x14ac:dyDescent="0.6">
      <c r="A110648" s="20"/>
      <c r="B110648" s="21"/>
      <c r="C110648" s="16"/>
      <c r="D110648" s="8"/>
    </row>
    <row r="110649" spans="1:4" x14ac:dyDescent="0.6">
      <c r="A110649" s="20"/>
      <c r="B110649" s="21"/>
      <c r="C110649" s="16"/>
      <c r="D110649" s="8"/>
    </row>
    <row r="110650" spans="1:4" x14ac:dyDescent="0.6">
      <c r="A110650" s="20"/>
      <c r="B110650" s="21"/>
      <c r="C110650" s="16"/>
      <c r="D110650" s="8"/>
    </row>
    <row r="110651" spans="1:4" x14ac:dyDescent="0.6">
      <c r="A110651" s="20"/>
      <c r="B110651" s="21"/>
      <c r="C110651" s="16"/>
      <c r="D110651" s="8"/>
    </row>
    <row r="110652" spans="1:4" x14ac:dyDescent="0.6">
      <c r="A110652" s="20"/>
      <c r="B110652" s="21"/>
      <c r="C110652" s="16"/>
      <c r="D110652" s="8"/>
    </row>
    <row r="110653" spans="1:4" x14ac:dyDescent="0.6">
      <c r="A110653" s="20"/>
      <c r="B110653" s="21"/>
      <c r="C110653" s="16"/>
      <c r="D110653" s="8"/>
    </row>
    <row r="110654" spans="1:4" x14ac:dyDescent="0.6">
      <c r="A110654" s="20"/>
      <c r="B110654" s="21"/>
      <c r="C110654" s="16"/>
      <c r="D110654" s="8"/>
    </row>
    <row r="110655" spans="1:4" x14ac:dyDescent="0.6">
      <c r="A110655" s="20"/>
      <c r="B110655" s="21"/>
      <c r="C110655" s="16"/>
      <c r="D110655" s="8"/>
    </row>
    <row r="110656" spans="1:4" x14ac:dyDescent="0.6">
      <c r="A110656" s="20"/>
      <c r="B110656" s="21"/>
      <c r="C110656" s="16"/>
      <c r="D110656" s="8"/>
    </row>
    <row r="110657" spans="1:4" x14ac:dyDescent="0.6">
      <c r="A110657" s="20"/>
      <c r="B110657" s="21"/>
      <c r="C110657" s="16"/>
      <c r="D110657" s="8"/>
    </row>
    <row r="110658" spans="1:4" x14ac:dyDescent="0.6">
      <c r="A110658" s="20"/>
      <c r="B110658" s="21"/>
      <c r="C110658" s="16"/>
      <c r="D110658" s="8"/>
    </row>
    <row r="110659" spans="1:4" x14ac:dyDescent="0.6">
      <c r="A110659" s="20"/>
      <c r="B110659" s="21"/>
      <c r="C110659" s="16"/>
      <c r="D110659" s="8"/>
    </row>
    <row r="110660" spans="1:4" x14ac:dyDescent="0.6">
      <c r="A110660" s="20"/>
      <c r="B110660" s="21"/>
      <c r="C110660" s="16"/>
      <c r="D110660" s="8"/>
    </row>
    <row r="110661" spans="1:4" x14ac:dyDescent="0.6">
      <c r="A110661" s="20"/>
      <c r="B110661" s="21"/>
      <c r="C110661" s="16"/>
      <c r="D110661" s="8"/>
    </row>
    <row r="110662" spans="1:4" x14ac:dyDescent="0.6">
      <c r="A110662" s="20"/>
      <c r="B110662" s="21"/>
      <c r="C110662" s="16"/>
      <c r="D110662" s="8"/>
    </row>
    <row r="110663" spans="1:4" x14ac:dyDescent="0.6">
      <c r="A110663" s="20"/>
      <c r="B110663" s="21"/>
      <c r="C110663" s="16"/>
      <c r="D110663" s="8"/>
    </row>
    <row r="110664" spans="1:4" x14ac:dyDescent="0.6">
      <c r="A110664" s="20"/>
      <c r="B110664" s="21"/>
      <c r="C110664" s="16"/>
      <c r="D110664" s="8"/>
    </row>
    <row r="110665" spans="1:4" x14ac:dyDescent="0.6">
      <c r="A110665" s="20"/>
      <c r="B110665" s="21"/>
      <c r="C110665" s="16"/>
      <c r="D110665" s="8"/>
    </row>
    <row r="110666" spans="1:4" x14ac:dyDescent="0.6">
      <c r="A110666" s="20"/>
      <c r="B110666" s="21"/>
      <c r="C110666" s="16"/>
      <c r="D110666" s="8"/>
    </row>
    <row r="110667" spans="1:4" x14ac:dyDescent="0.6">
      <c r="A110667" s="20"/>
      <c r="B110667" s="21"/>
      <c r="C110667" s="16"/>
      <c r="D110667" s="8"/>
    </row>
    <row r="110668" spans="1:4" x14ac:dyDescent="0.6">
      <c r="A110668" s="20"/>
      <c r="B110668" s="21"/>
      <c r="C110668" s="16"/>
      <c r="D110668" s="8"/>
    </row>
    <row r="110669" spans="1:4" x14ac:dyDescent="0.6">
      <c r="A110669" s="20"/>
      <c r="B110669" s="21"/>
      <c r="C110669" s="16"/>
      <c r="D110669" s="8"/>
    </row>
    <row r="110670" spans="1:4" x14ac:dyDescent="0.6">
      <c r="A110670" s="20"/>
      <c r="B110670" s="21"/>
      <c r="C110670" s="16"/>
      <c r="D110670" s="8"/>
    </row>
    <row r="110671" spans="1:4" x14ac:dyDescent="0.6">
      <c r="A110671" s="20"/>
      <c r="B110671" s="21"/>
      <c r="C110671" s="16"/>
      <c r="D110671" s="8"/>
    </row>
    <row r="110672" spans="1:4" x14ac:dyDescent="0.6">
      <c r="A110672" s="20"/>
      <c r="B110672" s="21"/>
      <c r="C110672" s="16"/>
      <c r="D110672" s="8"/>
    </row>
    <row r="110673" spans="1:4" x14ac:dyDescent="0.6">
      <c r="A110673" s="20"/>
      <c r="B110673" s="21"/>
      <c r="C110673" s="16"/>
      <c r="D110673" s="8"/>
    </row>
    <row r="110674" spans="1:4" x14ac:dyDescent="0.6">
      <c r="A110674" s="20"/>
      <c r="B110674" s="21"/>
      <c r="C110674" s="16"/>
      <c r="D110674" s="8"/>
    </row>
    <row r="110675" spans="1:4" x14ac:dyDescent="0.6">
      <c r="A110675" s="20"/>
      <c r="B110675" s="21"/>
      <c r="C110675" s="16"/>
      <c r="D110675" s="8"/>
    </row>
    <row r="110676" spans="1:4" x14ac:dyDescent="0.6">
      <c r="A110676" s="20"/>
      <c r="B110676" s="21"/>
      <c r="C110676" s="16"/>
      <c r="D110676" s="8"/>
    </row>
    <row r="110677" spans="1:4" x14ac:dyDescent="0.6">
      <c r="A110677" s="20"/>
      <c r="B110677" s="21"/>
      <c r="C110677" s="16"/>
      <c r="D110677" s="8"/>
    </row>
    <row r="110678" spans="1:4" x14ac:dyDescent="0.6">
      <c r="A110678" s="20"/>
      <c r="B110678" s="21"/>
      <c r="C110678" s="16"/>
      <c r="D110678" s="8"/>
    </row>
    <row r="110679" spans="1:4" x14ac:dyDescent="0.6">
      <c r="A110679" s="20"/>
      <c r="B110679" s="21"/>
      <c r="C110679" s="16"/>
      <c r="D110679" s="8"/>
    </row>
    <row r="110680" spans="1:4" x14ac:dyDescent="0.6">
      <c r="A110680" s="20"/>
      <c r="B110680" s="21"/>
      <c r="C110680" s="16"/>
      <c r="D110680" s="8"/>
    </row>
    <row r="110681" spans="1:4" x14ac:dyDescent="0.6">
      <c r="A110681" s="20"/>
      <c r="B110681" s="21"/>
      <c r="C110681" s="16"/>
      <c r="D110681" s="8"/>
    </row>
    <row r="110682" spans="1:4" x14ac:dyDescent="0.6">
      <c r="A110682" s="20"/>
      <c r="B110682" s="21"/>
      <c r="C110682" s="16"/>
      <c r="D110682" s="8"/>
    </row>
    <row r="110683" spans="1:4" x14ac:dyDescent="0.6">
      <c r="A110683" s="20"/>
      <c r="B110683" s="21"/>
      <c r="C110683" s="16"/>
      <c r="D110683" s="8"/>
    </row>
    <row r="110684" spans="1:4" x14ac:dyDescent="0.6">
      <c r="A110684" s="20"/>
      <c r="B110684" s="21"/>
      <c r="C110684" s="16"/>
      <c r="D110684" s="8"/>
    </row>
    <row r="110685" spans="1:4" x14ac:dyDescent="0.6">
      <c r="A110685" s="20"/>
      <c r="B110685" s="21"/>
      <c r="C110685" s="16"/>
      <c r="D110685" s="8"/>
    </row>
    <row r="110686" spans="1:4" x14ac:dyDescent="0.6">
      <c r="A110686" s="20"/>
      <c r="B110686" s="21"/>
      <c r="C110686" s="16"/>
      <c r="D110686" s="8"/>
    </row>
    <row r="110687" spans="1:4" x14ac:dyDescent="0.6">
      <c r="A110687" s="20"/>
      <c r="B110687" s="21"/>
      <c r="C110687" s="16"/>
      <c r="D110687" s="8"/>
    </row>
    <row r="110688" spans="1:4" x14ac:dyDescent="0.6">
      <c r="A110688" s="20"/>
      <c r="B110688" s="21"/>
      <c r="C110688" s="16"/>
      <c r="D110688" s="8"/>
    </row>
    <row r="110689" spans="1:4" x14ac:dyDescent="0.6">
      <c r="A110689" s="20"/>
      <c r="B110689" s="21"/>
      <c r="C110689" s="16"/>
      <c r="D110689" s="8"/>
    </row>
    <row r="110690" spans="1:4" x14ac:dyDescent="0.6">
      <c r="A110690" s="20"/>
      <c r="B110690" s="21"/>
      <c r="C110690" s="16"/>
      <c r="D110690" s="8"/>
    </row>
    <row r="110691" spans="1:4" x14ac:dyDescent="0.6">
      <c r="A110691" s="20"/>
      <c r="B110691" s="21"/>
      <c r="C110691" s="16"/>
      <c r="D110691" s="8"/>
    </row>
    <row r="110692" spans="1:4" x14ac:dyDescent="0.6">
      <c r="A110692" s="20"/>
      <c r="B110692" s="21"/>
      <c r="C110692" s="16"/>
      <c r="D110692" s="8"/>
    </row>
    <row r="110693" spans="1:4" x14ac:dyDescent="0.6">
      <c r="A110693" s="20"/>
      <c r="B110693" s="21"/>
      <c r="C110693" s="16"/>
      <c r="D110693" s="8"/>
    </row>
    <row r="110694" spans="1:4" x14ac:dyDescent="0.6">
      <c r="A110694" s="20"/>
      <c r="B110694" s="21"/>
      <c r="C110694" s="16"/>
      <c r="D110694" s="8"/>
    </row>
    <row r="110695" spans="1:4" x14ac:dyDescent="0.6">
      <c r="A110695" s="20"/>
      <c r="B110695" s="21"/>
      <c r="C110695" s="16"/>
      <c r="D110695" s="8"/>
    </row>
    <row r="110696" spans="1:4" x14ac:dyDescent="0.6">
      <c r="A110696" s="20"/>
      <c r="B110696" s="21"/>
      <c r="C110696" s="16"/>
      <c r="D110696" s="8"/>
    </row>
    <row r="110697" spans="1:4" x14ac:dyDescent="0.6">
      <c r="A110697" s="20"/>
      <c r="B110697" s="21"/>
      <c r="C110697" s="16"/>
      <c r="D110697" s="8"/>
    </row>
    <row r="110698" spans="1:4" x14ac:dyDescent="0.6">
      <c r="A110698" s="20"/>
      <c r="B110698" s="21"/>
      <c r="C110698" s="16"/>
      <c r="D110698" s="8"/>
    </row>
    <row r="110699" spans="1:4" x14ac:dyDescent="0.6">
      <c r="A110699" s="20"/>
      <c r="B110699" s="21"/>
      <c r="C110699" s="16"/>
      <c r="D110699" s="8"/>
    </row>
    <row r="110700" spans="1:4" x14ac:dyDescent="0.6">
      <c r="A110700" s="20"/>
      <c r="B110700" s="21"/>
      <c r="C110700" s="16"/>
      <c r="D110700" s="8"/>
    </row>
    <row r="110701" spans="1:4" x14ac:dyDescent="0.6">
      <c r="A110701" s="20"/>
      <c r="B110701" s="21"/>
      <c r="C110701" s="16"/>
      <c r="D110701" s="8"/>
    </row>
    <row r="110702" spans="1:4" x14ac:dyDescent="0.6">
      <c r="A110702" s="20"/>
      <c r="B110702" s="21"/>
      <c r="C110702" s="16"/>
      <c r="D110702" s="8"/>
    </row>
    <row r="110703" spans="1:4" x14ac:dyDescent="0.6">
      <c r="A110703" s="20"/>
      <c r="B110703" s="21"/>
      <c r="C110703" s="16"/>
      <c r="D110703" s="8"/>
    </row>
    <row r="110704" spans="1:4" x14ac:dyDescent="0.6">
      <c r="A110704" s="20"/>
      <c r="B110704" s="21"/>
      <c r="C110704" s="16"/>
      <c r="D110704" s="8"/>
    </row>
    <row r="110705" spans="1:4" x14ac:dyDescent="0.6">
      <c r="A110705" s="20"/>
      <c r="B110705" s="21"/>
      <c r="C110705" s="16"/>
      <c r="D110705" s="8"/>
    </row>
    <row r="110706" spans="1:4" x14ac:dyDescent="0.6">
      <c r="A110706" s="20"/>
      <c r="B110706" s="21"/>
      <c r="C110706" s="16"/>
      <c r="D110706" s="8"/>
    </row>
    <row r="110707" spans="1:4" x14ac:dyDescent="0.6">
      <c r="A110707" s="20"/>
      <c r="B110707" s="21"/>
      <c r="C110707" s="16"/>
      <c r="D110707" s="8"/>
    </row>
    <row r="110708" spans="1:4" x14ac:dyDescent="0.6">
      <c r="A110708" s="20"/>
      <c r="B110708" s="21"/>
      <c r="C110708" s="16"/>
      <c r="D110708" s="8"/>
    </row>
    <row r="110709" spans="1:4" x14ac:dyDescent="0.6">
      <c r="A110709" s="20"/>
      <c r="B110709" s="21"/>
      <c r="C110709" s="16"/>
      <c r="D110709" s="8"/>
    </row>
    <row r="110710" spans="1:4" x14ac:dyDescent="0.6">
      <c r="A110710" s="20"/>
      <c r="B110710" s="21"/>
      <c r="C110710" s="16"/>
      <c r="D110710" s="8"/>
    </row>
    <row r="110711" spans="1:4" x14ac:dyDescent="0.6">
      <c r="A110711" s="20"/>
      <c r="B110711" s="21"/>
      <c r="C110711" s="16"/>
      <c r="D110711" s="8"/>
    </row>
    <row r="110712" spans="1:4" x14ac:dyDescent="0.6">
      <c r="A110712" s="20"/>
      <c r="B110712" s="21"/>
      <c r="C110712" s="16"/>
      <c r="D110712" s="8"/>
    </row>
    <row r="110713" spans="1:4" x14ac:dyDescent="0.6">
      <c r="A110713" s="20"/>
      <c r="B110713" s="21"/>
      <c r="C110713" s="16"/>
      <c r="D110713" s="8"/>
    </row>
    <row r="110714" spans="1:4" x14ac:dyDescent="0.6">
      <c r="A110714" s="20"/>
      <c r="B110714" s="21"/>
      <c r="C110714" s="16"/>
      <c r="D110714" s="8"/>
    </row>
    <row r="110715" spans="1:4" x14ac:dyDescent="0.6">
      <c r="A110715" s="20"/>
      <c r="B110715" s="21"/>
      <c r="C110715" s="16"/>
      <c r="D110715" s="8"/>
    </row>
    <row r="110716" spans="1:4" x14ac:dyDescent="0.6">
      <c r="A110716" s="20"/>
      <c r="B110716" s="21"/>
      <c r="C110716" s="16"/>
      <c r="D110716" s="8"/>
    </row>
    <row r="110717" spans="1:4" x14ac:dyDescent="0.6">
      <c r="A110717" s="20"/>
      <c r="B110717" s="21"/>
      <c r="C110717" s="16"/>
      <c r="D110717" s="8"/>
    </row>
    <row r="110718" spans="1:4" x14ac:dyDescent="0.6">
      <c r="A110718" s="20"/>
      <c r="B110718" s="21"/>
      <c r="C110718" s="16"/>
      <c r="D110718" s="8"/>
    </row>
    <row r="110719" spans="1:4" x14ac:dyDescent="0.6">
      <c r="A110719" s="20"/>
      <c r="B110719" s="21"/>
      <c r="C110719" s="16"/>
      <c r="D110719" s="8"/>
    </row>
    <row r="110720" spans="1:4" x14ac:dyDescent="0.6">
      <c r="A110720" s="20"/>
      <c r="B110720" s="21"/>
      <c r="C110720" s="16"/>
      <c r="D110720" s="8"/>
    </row>
    <row r="110721" spans="1:4" x14ac:dyDescent="0.6">
      <c r="A110721" s="20"/>
      <c r="B110721" s="21"/>
      <c r="C110721" s="16"/>
      <c r="D110721" s="8"/>
    </row>
    <row r="110722" spans="1:4" x14ac:dyDescent="0.6">
      <c r="A110722" s="20"/>
      <c r="B110722" s="21"/>
      <c r="C110722" s="16"/>
      <c r="D110722" s="8"/>
    </row>
    <row r="110723" spans="1:4" x14ac:dyDescent="0.6">
      <c r="A110723" s="20"/>
      <c r="B110723" s="21"/>
      <c r="C110723" s="16"/>
      <c r="D110723" s="8"/>
    </row>
    <row r="110724" spans="1:4" x14ac:dyDescent="0.6">
      <c r="A110724" s="20"/>
      <c r="B110724" s="21"/>
      <c r="C110724" s="16"/>
      <c r="D110724" s="8"/>
    </row>
    <row r="110725" spans="1:4" x14ac:dyDescent="0.6">
      <c r="A110725" s="20"/>
      <c r="B110725" s="21"/>
      <c r="C110725" s="16"/>
      <c r="D110725" s="8"/>
    </row>
    <row r="110726" spans="1:4" x14ac:dyDescent="0.6">
      <c r="A110726" s="20"/>
      <c r="B110726" s="21"/>
      <c r="C110726" s="16"/>
      <c r="D110726" s="8"/>
    </row>
    <row r="110727" spans="1:4" x14ac:dyDescent="0.6">
      <c r="A110727" s="20"/>
      <c r="B110727" s="21"/>
      <c r="C110727" s="16"/>
      <c r="D110727" s="8"/>
    </row>
    <row r="110728" spans="1:4" x14ac:dyDescent="0.6">
      <c r="A110728" s="20"/>
      <c r="B110728" s="21"/>
      <c r="C110728" s="16"/>
      <c r="D110728" s="8"/>
    </row>
    <row r="110729" spans="1:4" x14ac:dyDescent="0.6">
      <c r="A110729" s="20"/>
      <c r="B110729" s="21"/>
      <c r="C110729" s="16"/>
      <c r="D110729" s="8"/>
    </row>
    <row r="110730" spans="1:4" x14ac:dyDescent="0.6">
      <c r="A110730" s="20"/>
      <c r="B110730" s="21"/>
      <c r="C110730" s="16"/>
      <c r="D110730" s="8"/>
    </row>
    <row r="110731" spans="1:4" x14ac:dyDescent="0.6">
      <c r="A110731" s="20"/>
      <c r="B110731" s="21"/>
      <c r="C110731" s="16"/>
      <c r="D110731" s="8"/>
    </row>
    <row r="110732" spans="1:4" x14ac:dyDescent="0.6">
      <c r="A110732" s="20"/>
      <c r="B110732" s="21"/>
      <c r="C110732" s="16"/>
      <c r="D110732" s="8"/>
    </row>
    <row r="110733" spans="1:4" x14ac:dyDescent="0.6">
      <c r="A110733" s="20"/>
      <c r="B110733" s="21"/>
      <c r="C110733" s="16"/>
      <c r="D110733" s="8"/>
    </row>
    <row r="110734" spans="1:4" x14ac:dyDescent="0.6">
      <c r="A110734" s="20"/>
      <c r="B110734" s="21"/>
      <c r="C110734" s="16"/>
      <c r="D110734" s="8"/>
    </row>
    <row r="110735" spans="1:4" x14ac:dyDescent="0.6">
      <c r="A110735" s="20"/>
      <c r="B110735" s="21"/>
      <c r="C110735" s="16"/>
      <c r="D110735" s="8"/>
    </row>
    <row r="110736" spans="1:4" x14ac:dyDescent="0.6">
      <c r="A110736" s="20"/>
      <c r="B110736" s="21"/>
      <c r="C110736" s="16"/>
      <c r="D110736" s="8"/>
    </row>
    <row r="110737" spans="1:4" x14ac:dyDescent="0.6">
      <c r="A110737" s="20"/>
      <c r="B110737" s="21"/>
      <c r="C110737" s="16"/>
      <c r="D110737" s="8"/>
    </row>
    <row r="110738" spans="1:4" x14ac:dyDescent="0.6">
      <c r="A110738" s="20"/>
      <c r="B110738" s="21"/>
      <c r="C110738" s="16"/>
      <c r="D110738" s="8"/>
    </row>
    <row r="110739" spans="1:4" x14ac:dyDescent="0.6">
      <c r="A110739" s="20"/>
      <c r="B110739" s="21"/>
      <c r="C110739" s="16"/>
      <c r="D110739" s="8"/>
    </row>
    <row r="110740" spans="1:4" x14ac:dyDescent="0.6">
      <c r="A110740" s="20"/>
      <c r="B110740" s="21"/>
      <c r="C110740" s="16"/>
      <c r="D110740" s="8"/>
    </row>
    <row r="110741" spans="1:4" x14ac:dyDescent="0.6">
      <c r="A110741" s="20"/>
      <c r="B110741" s="21"/>
      <c r="C110741" s="16"/>
      <c r="D110741" s="8"/>
    </row>
    <row r="110742" spans="1:4" x14ac:dyDescent="0.6">
      <c r="A110742" s="20"/>
      <c r="B110742" s="21"/>
      <c r="C110742" s="16"/>
      <c r="D110742" s="8"/>
    </row>
    <row r="110743" spans="1:4" x14ac:dyDescent="0.6">
      <c r="A110743" s="20"/>
      <c r="B110743" s="21"/>
      <c r="C110743" s="16"/>
      <c r="D110743" s="8"/>
    </row>
    <row r="110744" spans="1:4" x14ac:dyDescent="0.6">
      <c r="A110744" s="20"/>
      <c r="B110744" s="21"/>
      <c r="C110744" s="16"/>
      <c r="D110744" s="8"/>
    </row>
    <row r="110745" spans="1:4" x14ac:dyDescent="0.6">
      <c r="A110745" s="20"/>
      <c r="B110745" s="21"/>
      <c r="C110745" s="16"/>
      <c r="D110745" s="8"/>
    </row>
    <row r="110746" spans="1:4" x14ac:dyDescent="0.6">
      <c r="A110746" s="20"/>
      <c r="B110746" s="21"/>
      <c r="C110746" s="16"/>
      <c r="D110746" s="8"/>
    </row>
    <row r="110747" spans="1:4" x14ac:dyDescent="0.6">
      <c r="A110747" s="20"/>
      <c r="B110747" s="21"/>
      <c r="C110747" s="16"/>
      <c r="D110747" s="8"/>
    </row>
    <row r="110748" spans="1:4" x14ac:dyDescent="0.6">
      <c r="A110748" s="20"/>
      <c r="B110748" s="21"/>
      <c r="C110748" s="16"/>
      <c r="D110748" s="8"/>
    </row>
    <row r="110749" spans="1:4" x14ac:dyDescent="0.6">
      <c r="A110749" s="20"/>
      <c r="B110749" s="21"/>
      <c r="C110749" s="16"/>
      <c r="D110749" s="8"/>
    </row>
    <row r="110750" spans="1:4" x14ac:dyDescent="0.6">
      <c r="A110750" s="20"/>
      <c r="B110750" s="21"/>
      <c r="C110750" s="16"/>
      <c r="D110750" s="8"/>
    </row>
    <row r="110751" spans="1:4" x14ac:dyDescent="0.6">
      <c r="A110751" s="20"/>
      <c r="B110751" s="21"/>
      <c r="C110751" s="16"/>
      <c r="D110751" s="8"/>
    </row>
    <row r="110752" spans="1:4" x14ac:dyDescent="0.6">
      <c r="A110752" s="20"/>
      <c r="B110752" s="21"/>
      <c r="C110752" s="16"/>
      <c r="D110752" s="8"/>
    </row>
    <row r="110753" spans="1:4" x14ac:dyDescent="0.6">
      <c r="A110753" s="20"/>
      <c r="B110753" s="21"/>
      <c r="C110753" s="16"/>
      <c r="D110753" s="8"/>
    </row>
    <row r="110754" spans="1:4" x14ac:dyDescent="0.6">
      <c r="A110754" s="20"/>
      <c r="B110754" s="21"/>
      <c r="C110754" s="16"/>
      <c r="D110754" s="8"/>
    </row>
    <row r="110755" spans="1:4" x14ac:dyDescent="0.6">
      <c r="A110755" s="20"/>
      <c r="B110755" s="21"/>
      <c r="C110755" s="16"/>
      <c r="D110755" s="8"/>
    </row>
    <row r="110756" spans="1:4" x14ac:dyDescent="0.6">
      <c r="A110756" s="20"/>
      <c r="B110756" s="21"/>
      <c r="C110756" s="16"/>
      <c r="D110756" s="8"/>
    </row>
    <row r="110757" spans="1:4" x14ac:dyDescent="0.6">
      <c r="A110757" s="20"/>
      <c r="B110757" s="21"/>
      <c r="C110757" s="16"/>
      <c r="D110757" s="8"/>
    </row>
    <row r="110758" spans="1:4" x14ac:dyDescent="0.6">
      <c r="A110758" s="20"/>
      <c r="B110758" s="21"/>
      <c r="C110758" s="16"/>
      <c r="D110758" s="8"/>
    </row>
    <row r="110759" spans="1:4" x14ac:dyDescent="0.6">
      <c r="A110759" s="20"/>
      <c r="B110759" s="21"/>
      <c r="C110759" s="16"/>
      <c r="D110759" s="8"/>
    </row>
    <row r="110760" spans="1:4" x14ac:dyDescent="0.6">
      <c r="A110760" s="20"/>
      <c r="B110760" s="21"/>
      <c r="C110760" s="16"/>
      <c r="D110760" s="8"/>
    </row>
    <row r="110761" spans="1:4" x14ac:dyDescent="0.6">
      <c r="A110761" s="20"/>
      <c r="B110761" s="21"/>
      <c r="C110761" s="16"/>
      <c r="D110761" s="8"/>
    </row>
    <row r="110762" spans="1:4" x14ac:dyDescent="0.6">
      <c r="A110762" s="20"/>
      <c r="B110762" s="21"/>
      <c r="C110762" s="16"/>
      <c r="D110762" s="8"/>
    </row>
    <row r="110763" spans="1:4" x14ac:dyDescent="0.6">
      <c r="A110763" s="20"/>
      <c r="B110763" s="21"/>
      <c r="C110763" s="16"/>
      <c r="D110763" s="8"/>
    </row>
    <row r="110764" spans="1:4" x14ac:dyDescent="0.6">
      <c r="A110764" s="20"/>
      <c r="B110764" s="21"/>
      <c r="C110764" s="16"/>
      <c r="D110764" s="8"/>
    </row>
    <row r="110765" spans="1:4" x14ac:dyDescent="0.6">
      <c r="A110765" s="20"/>
      <c r="B110765" s="21"/>
      <c r="C110765" s="16"/>
      <c r="D110765" s="8"/>
    </row>
    <row r="110766" spans="1:4" x14ac:dyDescent="0.6">
      <c r="A110766" s="20"/>
      <c r="B110766" s="21"/>
      <c r="C110766" s="16"/>
      <c r="D110766" s="8"/>
    </row>
    <row r="110767" spans="1:4" x14ac:dyDescent="0.6">
      <c r="A110767" s="20"/>
      <c r="B110767" s="21"/>
      <c r="C110767" s="16"/>
      <c r="D110767" s="8"/>
    </row>
    <row r="110768" spans="1:4" x14ac:dyDescent="0.6">
      <c r="A110768" s="20"/>
      <c r="B110768" s="21"/>
      <c r="C110768" s="16"/>
      <c r="D110768" s="8"/>
    </row>
    <row r="110769" spans="1:4" x14ac:dyDescent="0.6">
      <c r="A110769" s="20"/>
      <c r="B110769" s="21"/>
      <c r="C110769" s="16"/>
      <c r="D110769" s="8"/>
    </row>
    <row r="110770" spans="1:4" x14ac:dyDescent="0.6">
      <c r="A110770" s="20"/>
      <c r="B110770" s="21"/>
      <c r="C110770" s="16"/>
      <c r="D110770" s="8"/>
    </row>
    <row r="110771" spans="1:4" x14ac:dyDescent="0.6">
      <c r="A110771" s="20"/>
      <c r="B110771" s="21"/>
      <c r="C110771" s="16"/>
      <c r="D110771" s="8"/>
    </row>
    <row r="110772" spans="1:4" x14ac:dyDescent="0.6">
      <c r="A110772" s="20"/>
      <c r="B110772" s="21"/>
      <c r="C110772" s="16"/>
      <c r="D110772" s="8"/>
    </row>
    <row r="110773" spans="1:4" x14ac:dyDescent="0.6">
      <c r="A110773" s="20"/>
      <c r="B110773" s="21"/>
      <c r="C110773" s="16"/>
      <c r="D110773" s="8"/>
    </row>
    <row r="110774" spans="1:4" x14ac:dyDescent="0.6">
      <c r="A110774" s="20"/>
      <c r="B110774" s="21"/>
      <c r="C110774" s="16"/>
      <c r="D110774" s="8"/>
    </row>
    <row r="110775" spans="1:4" x14ac:dyDescent="0.6">
      <c r="A110775" s="20"/>
      <c r="B110775" s="21"/>
      <c r="C110775" s="16"/>
      <c r="D110775" s="8"/>
    </row>
    <row r="110776" spans="1:4" x14ac:dyDescent="0.6">
      <c r="A110776" s="20"/>
      <c r="B110776" s="21"/>
      <c r="C110776" s="16"/>
      <c r="D110776" s="8"/>
    </row>
    <row r="110777" spans="1:4" x14ac:dyDescent="0.6">
      <c r="A110777" s="20"/>
      <c r="B110777" s="21"/>
      <c r="C110777" s="16"/>
      <c r="D110777" s="8"/>
    </row>
    <row r="110778" spans="1:4" x14ac:dyDescent="0.6">
      <c r="A110778" s="20"/>
      <c r="B110778" s="21"/>
      <c r="C110778" s="16"/>
      <c r="D110778" s="8"/>
    </row>
    <row r="110779" spans="1:4" x14ac:dyDescent="0.6">
      <c r="A110779" s="20"/>
      <c r="B110779" s="21"/>
      <c r="C110779" s="16"/>
      <c r="D110779" s="8"/>
    </row>
    <row r="110780" spans="1:4" x14ac:dyDescent="0.6">
      <c r="A110780" s="20"/>
      <c r="B110780" s="21"/>
      <c r="C110780" s="16"/>
      <c r="D110780" s="8"/>
    </row>
    <row r="110781" spans="1:4" x14ac:dyDescent="0.6">
      <c r="A110781" s="20"/>
      <c r="B110781" s="21"/>
      <c r="C110781" s="16"/>
      <c r="D110781" s="8"/>
    </row>
    <row r="110782" spans="1:4" x14ac:dyDescent="0.6">
      <c r="A110782" s="20"/>
      <c r="B110782" s="21"/>
      <c r="C110782" s="16"/>
      <c r="D110782" s="8"/>
    </row>
    <row r="110783" spans="1:4" x14ac:dyDescent="0.6">
      <c r="A110783" s="20"/>
      <c r="B110783" s="21"/>
      <c r="C110783" s="16"/>
      <c r="D110783" s="8"/>
    </row>
    <row r="110784" spans="1:4" x14ac:dyDescent="0.6">
      <c r="A110784" s="20"/>
      <c r="B110784" s="21"/>
      <c r="C110784" s="16"/>
      <c r="D110784" s="8"/>
    </row>
    <row r="110785" spans="1:4" x14ac:dyDescent="0.6">
      <c r="A110785" s="20"/>
      <c r="B110785" s="21"/>
      <c r="C110785" s="16"/>
      <c r="D110785" s="8"/>
    </row>
    <row r="110786" spans="1:4" x14ac:dyDescent="0.6">
      <c r="A110786" s="20"/>
      <c r="B110786" s="21"/>
      <c r="C110786" s="16"/>
      <c r="D110786" s="8"/>
    </row>
    <row r="110787" spans="1:4" x14ac:dyDescent="0.6">
      <c r="A110787" s="20"/>
      <c r="B110787" s="21"/>
      <c r="C110787" s="16"/>
      <c r="D110787" s="8"/>
    </row>
    <row r="110788" spans="1:4" x14ac:dyDescent="0.6">
      <c r="A110788" s="20"/>
      <c r="B110788" s="21"/>
      <c r="C110788" s="16"/>
      <c r="D110788" s="8"/>
    </row>
    <row r="110789" spans="1:4" x14ac:dyDescent="0.6">
      <c r="A110789" s="20"/>
      <c r="B110789" s="21"/>
      <c r="C110789" s="16"/>
      <c r="D110789" s="8"/>
    </row>
    <row r="110790" spans="1:4" x14ac:dyDescent="0.6">
      <c r="A110790" s="20"/>
      <c r="B110790" s="21"/>
      <c r="C110790" s="16"/>
      <c r="D110790" s="8"/>
    </row>
    <row r="110791" spans="1:4" x14ac:dyDescent="0.6">
      <c r="A110791" s="20"/>
      <c r="B110791" s="21"/>
      <c r="C110791" s="16"/>
      <c r="D110791" s="8"/>
    </row>
    <row r="110792" spans="1:4" x14ac:dyDescent="0.6">
      <c r="A110792" s="20"/>
      <c r="B110792" s="21"/>
      <c r="C110792" s="16"/>
      <c r="D110792" s="8"/>
    </row>
    <row r="110793" spans="1:4" x14ac:dyDescent="0.6">
      <c r="A110793" s="20"/>
      <c r="B110793" s="21"/>
      <c r="C110793" s="16"/>
      <c r="D110793" s="8"/>
    </row>
    <row r="110794" spans="1:4" x14ac:dyDescent="0.6">
      <c r="A110794" s="20"/>
      <c r="B110794" s="21"/>
      <c r="C110794" s="16"/>
      <c r="D110794" s="8"/>
    </row>
    <row r="110795" spans="1:4" x14ac:dyDescent="0.6">
      <c r="A110795" s="20"/>
      <c r="B110795" s="21"/>
      <c r="C110795" s="16"/>
      <c r="D110795" s="8"/>
    </row>
    <row r="110796" spans="1:4" x14ac:dyDescent="0.6">
      <c r="A110796" s="20"/>
      <c r="B110796" s="21"/>
      <c r="C110796" s="16"/>
      <c r="D110796" s="8"/>
    </row>
    <row r="110797" spans="1:4" x14ac:dyDescent="0.6">
      <c r="A110797" s="20"/>
      <c r="B110797" s="21"/>
      <c r="C110797" s="16"/>
      <c r="D110797" s="8"/>
    </row>
    <row r="110798" spans="1:4" x14ac:dyDescent="0.6">
      <c r="A110798" s="20"/>
      <c r="B110798" s="21"/>
      <c r="C110798" s="16"/>
      <c r="D110798" s="8"/>
    </row>
    <row r="110799" spans="1:4" x14ac:dyDescent="0.6">
      <c r="A110799" s="20"/>
      <c r="B110799" s="21"/>
      <c r="C110799" s="16"/>
      <c r="D110799" s="8"/>
    </row>
    <row r="110800" spans="1:4" x14ac:dyDescent="0.6">
      <c r="A110800" s="20"/>
      <c r="B110800" s="21"/>
      <c r="C110800" s="16"/>
      <c r="D110800" s="8"/>
    </row>
    <row r="110801" spans="1:4" x14ac:dyDescent="0.6">
      <c r="A110801" s="20"/>
      <c r="B110801" s="21"/>
      <c r="C110801" s="16"/>
      <c r="D110801" s="8"/>
    </row>
    <row r="110802" spans="1:4" x14ac:dyDescent="0.6">
      <c r="A110802" s="20"/>
      <c r="B110802" s="21"/>
      <c r="C110802" s="16"/>
      <c r="D110802" s="8"/>
    </row>
    <row r="110803" spans="1:4" x14ac:dyDescent="0.6">
      <c r="A110803" s="20"/>
      <c r="B110803" s="21"/>
      <c r="C110803" s="16"/>
      <c r="D110803" s="8"/>
    </row>
    <row r="110804" spans="1:4" x14ac:dyDescent="0.6">
      <c r="A110804" s="20"/>
      <c r="B110804" s="21"/>
      <c r="C110804" s="16"/>
      <c r="D110804" s="8"/>
    </row>
    <row r="110805" spans="1:4" x14ac:dyDescent="0.6">
      <c r="A110805" s="20"/>
      <c r="B110805" s="21"/>
      <c r="C110805" s="16"/>
      <c r="D110805" s="8"/>
    </row>
    <row r="110806" spans="1:4" x14ac:dyDescent="0.6">
      <c r="A110806" s="20"/>
      <c r="B110806" s="21"/>
      <c r="C110806" s="16"/>
      <c r="D110806" s="8"/>
    </row>
    <row r="110807" spans="1:4" x14ac:dyDescent="0.6">
      <c r="A110807" s="20"/>
      <c r="B110807" s="21"/>
      <c r="C110807" s="16"/>
      <c r="D110807" s="8"/>
    </row>
    <row r="110808" spans="1:4" x14ac:dyDescent="0.6">
      <c r="A110808" s="20"/>
      <c r="B110808" s="21"/>
      <c r="C110808" s="16"/>
      <c r="D110808" s="8"/>
    </row>
    <row r="110809" spans="1:4" x14ac:dyDescent="0.6">
      <c r="A110809" s="20"/>
      <c r="B110809" s="21"/>
      <c r="C110809" s="16"/>
      <c r="D110809" s="8"/>
    </row>
    <row r="110810" spans="1:4" x14ac:dyDescent="0.6">
      <c r="A110810" s="20"/>
      <c r="B110810" s="21"/>
      <c r="C110810" s="16"/>
      <c r="D110810" s="8"/>
    </row>
    <row r="110811" spans="1:4" x14ac:dyDescent="0.6">
      <c r="A110811" s="20"/>
      <c r="B110811" s="21"/>
      <c r="C110811" s="16"/>
      <c r="D110811" s="8"/>
    </row>
    <row r="110812" spans="1:4" x14ac:dyDescent="0.6">
      <c r="A110812" s="20"/>
      <c r="B110812" s="21"/>
      <c r="C110812" s="16"/>
      <c r="D110812" s="8"/>
    </row>
    <row r="110813" spans="1:4" x14ac:dyDescent="0.6">
      <c r="A110813" s="20"/>
      <c r="B110813" s="21"/>
      <c r="C110813" s="16"/>
      <c r="D110813" s="8"/>
    </row>
    <row r="110814" spans="1:4" x14ac:dyDescent="0.6">
      <c r="A110814" s="20"/>
      <c r="B110814" s="21"/>
      <c r="C110814" s="16"/>
      <c r="D110814" s="8"/>
    </row>
    <row r="110815" spans="1:4" x14ac:dyDescent="0.6">
      <c r="A110815" s="20"/>
      <c r="B110815" s="21"/>
      <c r="C110815" s="16"/>
      <c r="D110815" s="8"/>
    </row>
    <row r="110816" spans="1:4" x14ac:dyDescent="0.6">
      <c r="A110816" s="20"/>
      <c r="B110816" s="21"/>
      <c r="C110816" s="16"/>
      <c r="D110816" s="8"/>
    </row>
    <row r="110817" spans="1:4" x14ac:dyDescent="0.6">
      <c r="A110817" s="20"/>
      <c r="B110817" s="21"/>
      <c r="C110817" s="16"/>
      <c r="D110817" s="8"/>
    </row>
    <row r="110818" spans="1:4" x14ac:dyDescent="0.6">
      <c r="A110818" s="20"/>
      <c r="B110818" s="21"/>
      <c r="C110818" s="16"/>
      <c r="D110818" s="8"/>
    </row>
    <row r="110819" spans="1:4" x14ac:dyDescent="0.6">
      <c r="A110819" s="20"/>
      <c r="B110819" s="21"/>
      <c r="C110819" s="16"/>
      <c r="D110819" s="8"/>
    </row>
    <row r="110820" spans="1:4" x14ac:dyDescent="0.6">
      <c r="A110820" s="20"/>
      <c r="B110820" s="21"/>
      <c r="C110820" s="16"/>
      <c r="D110820" s="8"/>
    </row>
    <row r="110821" spans="1:4" x14ac:dyDescent="0.6">
      <c r="A110821" s="20"/>
      <c r="B110821" s="21"/>
      <c r="C110821" s="16"/>
      <c r="D110821" s="8"/>
    </row>
    <row r="110822" spans="1:4" x14ac:dyDescent="0.6">
      <c r="A110822" s="20"/>
      <c r="B110822" s="21"/>
      <c r="C110822" s="16"/>
      <c r="D110822" s="8"/>
    </row>
    <row r="110823" spans="1:4" x14ac:dyDescent="0.6">
      <c r="A110823" s="20"/>
      <c r="B110823" s="21"/>
      <c r="C110823" s="16"/>
      <c r="D110823" s="8"/>
    </row>
    <row r="110824" spans="1:4" x14ac:dyDescent="0.6">
      <c r="A110824" s="20"/>
      <c r="B110824" s="21"/>
      <c r="C110824" s="16"/>
      <c r="D110824" s="8"/>
    </row>
    <row r="110825" spans="1:4" x14ac:dyDescent="0.6">
      <c r="A110825" s="20"/>
      <c r="B110825" s="21"/>
      <c r="C110825" s="16"/>
      <c r="D110825" s="8"/>
    </row>
    <row r="110826" spans="1:4" x14ac:dyDescent="0.6">
      <c r="A110826" s="20"/>
      <c r="B110826" s="21"/>
      <c r="C110826" s="16"/>
      <c r="D110826" s="8"/>
    </row>
    <row r="110827" spans="1:4" x14ac:dyDescent="0.6">
      <c r="A110827" s="20"/>
      <c r="B110827" s="21"/>
      <c r="C110827" s="16"/>
      <c r="D110827" s="8"/>
    </row>
    <row r="110828" spans="1:4" x14ac:dyDescent="0.6">
      <c r="A110828" s="20"/>
      <c r="B110828" s="21"/>
      <c r="C110828" s="16"/>
      <c r="D110828" s="8"/>
    </row>
    <row r="110829" spans="1:4" x14ac:dyDescent="0.6">
      <c r="A110829" s="20"/>
      <c r="B110829" s="21"/>
      <c r="C110829" s="16"/>
      <c r="D110829" s="8"/>
    </row>
    <row r="110830" spans="1:4" x14ac:dyDescent="0.6">
      <c r="A110830" s="20"/>
      <c r="B110830" s="21"/>
      <c r="C110830" s="16"/>
      <c r="D110830" s="8"/>
    </row>
    <row r="110831" spans="1:4" x14ac:dyDescent="0.6">
      <c r="A110831" s="20"/>
      <c r="B110831" s="21"/>
      <c r="C110831" s="16"/>
      <c r="D110831" s="8"/>
    </row>
    <row r="110832" spans="1:4" x14ac:dyDescent="0.6">
      <c r="A110832" s="20"/>
      <c r="B110832" s="21"/>
      <c r="C110832" s="16"/>
      <c r="D110832" s="8"/>
    </row>
    <row r="110833" spans="1:4" x14ac:dyDescent="0.6">
      <c r="A110833" s="20"/>
      <c r="B110833" s="21"/>
      <c r="C110833" s="16"/>
      <c r="D110833" s="8"/>
    </row>
    <row r="110834" spans="1:4" x14ac:dyDescent="0.6">
      <c r="A110834" s="20"/>
      <c r="B110834" s="21"/>
      <c r="C110834" s="16"/>
      <c r="D110834" s="8"/>
    </row>
    <row r="110835" spans="1:4" x14ac:dyDescent="0.6">
      <c r="A110835" s="20"/>
      <c r="B110835" s="21"/>
      <c r="C110835" s="16"/>
      <c r="D110835" s="8"/>
    </row>
    <row r="110836" spans="1:4" x14ac:dyDescent="0.6">
      <c r="A110836" s="20"/>
      <c r="B110836" s="21"/>
      <c r="C110836" s="16"/>
      <c r="D110836" s="8"/>
    </row>
    <row r="110837" spans="1:4" x14ac:dyDescent="0.6">
      <c r="A110837" s="20"/>
      <c r="B110837" s="21"/>
      <c r="C110837" s="16"/>
      <c r="D110837" s="8"/>
    </row>
    <row r="110838" spans="1:4" x14ac:dyDescent="0.6">
      <c r="A110838" s="20"/>
      <c r="B110838" s="21"/>
      <c r="C110838" s="16"/>
      <c r="D110838" s="8"/>
    </row>
    <row r="110839" spans="1:4" x14ac:dyDescent="0.6">
      <c r="A110839" s="20"/>
      <c r="B110839" s="21"/>
      <c r="C110839" s="16"/>
      <c r="D110839" s="8"/>
    </row>
    <row r="110840" spans="1:4" x14ac:dyDescent="0.6">
      <c r="A110840" s="20"/>
      <c r="B110840" s="21"/>
      <c r="C110840" s="16"/>
      <c r="D110840" s="8"/>
    </row>
    <row r="110841" spans="1:4" x14ac:dyDescent="0.6">
      <c r="A110841" s="20"/>
      <c r="B110841" s="21"/>
      <c r="C110841" s="16"/>
      <c r="D110841" s="8"/>
    </row>
    <row r="110842" spans="1:4" x14ac:dyDescent="0.6">
      <c r="A110842" s="20"/>
      <c r="B110842" s="21"/>
      <c r="C110842" s="16"/>
      <c r="D110842" s="8"/>
    </row>
    <row r="110843" spans="1:4" x14ac:dyDescent="0.6">
      <c r="A110843" s="20"/>
      <c r="B110843" s="21"/>
      <c r="C110843" s="16"/>
      <c r="D110843" s="8"/>
    </row>
    <row r="110844" spans="1:4" x14ac:dyDescent="0.6">
      <c r="A110844" s="20"/>
      <c r="B110844" s="21"/>
      <c r="C110844" s="16"/>
      <c r="D110844" s="8"/>
    </row>
    <row r="110845" spans="1:4" x14ac:dyDescent="0.6">
      <c r="A110845" s="20"/>
      <c r="B110845" s="21"/>
      <c r="C110845" s="16"/>
      <c r="D110845" s="8"/>
    </row>
    <row r="110846" spans="1:4" x14ac:dyDescent="0.6">
      <c r="A110846" s="20"/>
      <c r="B110846" s="21"/>
      <c r="C110846" s="16"/>
      <c r="D110846" s="8"/>
    </row>
    <row r="110847" spans="1:4" x14ac:dyDescent="0.6">
      <c r="A110847" s="20"/>
      <c r="B110847" s="21"/>
      <c r="C110847" s="16"/>
      <c r="D110847" s="8"/>
    </row>
    <row r="110848" spans="1:4" x14ac:dyDescent="0.6">
      <c r="A110848" s="20"/>
      <c r="B110848" s="21"/>
      <c r="C110848" s="16"/>
      <c r="D110848" s="8"/>
    </row>
    <row r="110849" spans="1:4" x14ac:dyDescent="0.6">
      <c r="A110849" s="20"/>
      <c r="B110849" s="21"/>
      <c r="C110849" s="16"/>
      <c r="D110849" s="8"/>
    </row>
    <row r="110850" spans="1:4" x14ac:dyDescent="0.6">
      <c r="A110850" s="20"/>
      <c r="B110850" s="21"/>
      <c r="C110850" s="16"/>
      <c r="D110850" s="8"/>
    </row>
    <row r="110851" spans="1:4" x14ac:dyDescent="0.6">
      <c r="A110851" s="20"/>
      <c r="B110851" s="21"/>
      <c r="C110851" s="16"/>
      <c r="D110851" s="8"/>
    </row>
    <row r="110852" spans="1:4" x14ac:dyDescent="0.6">
      <c r="A110852" s="20"/>
      <c r="B110852" s="21"/>
      <c r="C110852" s="16"/>
      <c r="D110852" s="8"/>
    </row>
    <row r="110853" spans="1:4" x14ac:dyDescent="0.6">
      <c r="A110853" s="20"/>
      <c r="B110853" s="21"/>
      <c r="C110853" s="16"/>
      <c r="D110853" s="8"/>
    </row>
    <row r="110854" spans="1:4" x14ac:dyDescent="0.6">
      <c r="A110854" s="20"/>
      <c r="B110854" s="21"/>
      <c r="C110854" s="16"/>
      <c r="D110854" s="8"/>
    </row>
    <row r="110855" spans="1:4" x14ac:dyDescent="0.6">
      <c r="A110855" s="20"/>
      <c r="B110855" s="21"/>
      <c r="C110855" s="16"/>
      <c r="D110855" s="8"/>
    </row>
    <row r="110856" spans="1:4" x14ac:dyDescent="0.6">
      <c r="A110856" s="20"/>
      <c r="B110856" s="21"/>
      <c r="C110856" s="16"/>
      <c r="D110856" s="8"/>
    </row>
    <row r="110857" spans="1:4" x14ac:dyDescent="0.6">
      <c r="A110857" s="20"/>
      <c r="B110857" s="21"/>
      <c r="C110857" s="16"/>
      <c r="D110857" s="8"/>
    </row>
    <row r="110858" spans="1:4" x14ac:dyDescent="0.6">
      <c r="A110858" s="20"/>
      <c r="B110858" s="21"/>
      <c r="C110858" s="16"/>
      <c r="D110858" s="8"/>
    </row>
    <row r="110859" spans="1:4" x14ac:dyDescent="0.6">
      <c r="A110859" s="20"/>
      <c r="B110859" s="21"/>
      <c r="C110859" s="16"/>
      <c r="D110859" s="8"/>
    </row>
    <row r="110860" spans="1:4" x14ac:dyDescent="0.6">
      <c r="A110860" s="20"/>
      <c r="B110860" s="21"/>
      <c r="C110860" s="16"/>
      <c r="D110860" s="8"/>
    </row>
    <row r="110861" spans="1:4" x14ac:dyDescent="0.6">
      <c r="A110861" s="20"/>
      <c r="B110861" s="21"/>
      <c r="C110861" s="16"/>
      <c r="D110861" s="8"/>
    </row>
    <row r="110862" spans="1:4" x14ac:dyDescent="0.6">
      <c r="A110862" s="20"/>
      <c r="B110862" s="21"/>
      <c r="C110862" s="16"/>
      <c r="D110862" s="8"/>
    </row>
    <row r="110863" spans="1:4" x14ac:dyDescent="0.6">
      <c r="A110863" s="20"/>
      <c r="B110863" s="21"/>
      <c r="C110863" s="16"/>
      <c r="D110863" s="8"/>
    </row>
    <row r="110864" spans="1:4" x14ac:dyDescent="0.6">
      <c r="A110864" s="20"/>
      <c r="B110864" s="21"/>
      <c r="C110864" s="16"/>
      <c r="D110864" s="8"/>
    </row>
    <row r="110865" spans="1:4" x14ac:dyDescent="0.6">
      <c r="A110865" s="20"/>
      <c r="B110865" s="21"/>
      <c r="C110865" s="16"/>
      <c r="D110865" s="8"/>
    </row>
    <row r="110866" spans="1:4" x14ac:dyDescent="0.6">
      <c r="A110866" s="20"/>
      <c r="B110866" s="21"/>
      <c r="C110866" s="16"/>
      <c r="D110866" s="8"/>
    </row>
    <row r="110867" spans="1:4" x14ac:dyDescent="0.6">
      <c r="A110867" s="20"/>
      <c r="B110867" s="21"/>
      <c r="C110867" s="16"/>
      <c r="D110867" s="8"/>
    </row>
    <row r="110868" spans="1:4" x14ac:dyDescent="0.6">
      <c r="A110868" s="20"/>
      <c r="B110868" s="21"/>
      <c r="C110868" s="16"/>
      <c r="D110868" s="8"/>
    </row>
    <row r="110869" spans="1:4" x14ac:dyDescent="0.6">
      <c r="A110869" s="20"/>
      <c r="B110869" s="21"/>
      <c r="C110869" s="16"/>
      <c r="D110869" s="8"/>
    </row>
    <row r="110870" spans="1:4" x14ac:dyDescent="0.6">
      <c r="A110870" s="20"/>
      <c r="B110870" s="21"/>
      <c r="C110870" s="16"/>
      <c r="D110870" s="8"/>
    </row>
    <row r="110871" spans="1:4" x14ac:dyDescent="0.6">
      <c r="A110871" s="20"/>
      <c r="B110871" s="21"/>
      <c r="C110871" s="16"/>
      <c r="D110871" s="8"/>
    </row>
    <row r="110872" spans="1:4" x14ac:dyDescent="0.6">
      <c r="A110872" s="20"/>
      <c r="B110872" s="21"/>
      <c r="C110872" s="16"/>
      <c r="D110872" s="8"/>
    </row>
    <row r="110873" spans="1:4" x14ac:dyDescent="0.6">
      <c r="A110873" s="20"/>
      <c r="B110873" s="21"/>
      <c r="C110873" s="16"/>
      <c r="D110873" s="8"/>
    </row>
    <row r="110874" spans="1:4" x14ac:dyDescent="0.6">
      <c r="A110874" s="20"/>
      <c r="B110874" s="21"/>
      <c r="C110874" s="16"/>
      <c r="D110874" s="8"/>
    </row>
    <row r="110875" spans="1:4" x14ac:dyDescent="0.6">
      <c r="A110875" s="20"/>
      <c r="B110875" s="21"/>
      <c r="C110875" s="16"/>
      <c r="D110875" s="8"/>
    </row>
    <row r="110876" spans="1:4" x14ac:dyDescent="0.6">
      <c r="A110876" s="20"/>
      <c r="B110876" s="21"/>
      <c r="C110876" s="16"/>
      <c r="D110876" s="8"/>
    </row>
    <row r="110877" spans="1:4" x14ac:dyDescent="0.6">
      <c r="A110877" s="20"/>
      <c r="B110877" s="21"/>
      <c r="C110877" s="16"/>
      <c r="D110877" s="8"/>
    </row>
    <row r="110878" spans="1:4" x14ac:dyDescent="0.6">
      <c r="A110878" s="20"/>
      <c r="B110878" s="21"/>
      <c r="C110878" s="16"/>
      <c r="D110878" s="8"/>
    </row>
    <row r="110879" spans="1:4" x14ac:dyDescent="0.6">
      <c r="A110879" s="20"/>
      <c r="B110879" s="21"/>
      <c r="C110879" s="16"/>
      <c r="D110879" s="8"/>
    </row>
    <row r="110880" spans="1:4" x14ac:dyDescent="0.6">
      <c r="A110880" s="20"/>
      <c r="B110880" s="21"/>
      <c r="C110880" s="16"/>
      <c r="D110880" s="8"/>
    </row>
    <row r="110881" spans="1:4" x14ac:dyDescent="0.6">
      <c r="A110881" s="20"/>
      <c r="B110881" s="21"/>
      <c r="C110881" s="16"/>
      <c r="D110881" s="8"/>
    </row>
    <row r="110882" spans="1:4" x14ac:dyDescent="0.6">
      <c r="A110882" s="20"/>
      <c r="B110882" s="21"/>
      <c r="C110882" s="16"/>
      <c r="D110882" s="8"/>
    </row>
    <row r="110883" spans="1:4" x14ac:dyDescent="0.6">
      <c r="A110883" s="20"/>
      <c r="B110883" s="21"/>
      <c r="C110883" s="16"/>
      <c r="D110883" s="8"/>
    </row>
    <row r="110884" spans="1:4" x14ac:dyDescent="0.6">
      <c r="A110884" s="20"/>
      <c r="B110884" s="21"/>
      <c r="C110884" s="16"/>
      <c r="D110884" s="8"/>
    </row>
    <row r="110885" spans="1:4" x14ac:dyDescent="0.6">
      <c r="A110885" s="20"/>
      <c r="B110885" s="21"/>
      <c r="C110885" s="16"/>
      <c r="D110885" s="8"/>
    </row>
    <row r="110886" spans="1:4" x14ac:dyDescent="0.6">
      <c r="A110886" s="20"/>
      <c r="B110886" s="21"/>
      <c r="C110886" s="16"/>
      <c r="D110886" s="8"/>
    </row>
    <row r="110887" spans="1:4" x14ac:dyDescent="0.6">
      <c r="A110887" s="20"/>
      <c r="B110887" s="21"/>
      <c r="C110887" s="16"/>
      <c r="D110887" s="8"/>
    </row>
    <row r="110888" spans="1:4" x14ac:dyDescent="0.6">
      <c r="A110888" s="20"/>
      <c r="B110888" s="21"/>
      <c r="C110888" s="16"/>
      <c r="D110888" s="8"/>
    </row>
    <row r="110889" spans="1:4" x14ac:dyDescent="0.6">
      <c r="A110889" s="20"/>
      <c r="B110889" s="21"/>
      <c r="C110889" s="16"/>
      <c r="D110889" s="8"/>
    </row>
    <row r="110890" spans="1:4" x14ac:dyDescent="0.6">
      <c r="A110890" s="20"/>
      <c r="B110890" s="21"/>
      <c r="C110890" s="16"/>
      <c r="D110890" s="8"/>
    </row>
    <row r="110891" spans="1:4" x14ac:dyDescent="0.6">
      <c r="A110891" s="20"/>
      <c r="B110891" s="21"/>
      <c r="C110891" s="16"/>
      <c r="D110891" s="8"/>
    </row>
    <row r="110892" spans="1:4" x14ac:dyDescent="0.6">
      <c r="A110892" s="20"/>
      <c r="B110892" s="21"/>
      <c r="C110892" s="16"/>
      <c r="D110892" s="8"/>
    </row>
    <row r="110893" spans="1:4" x14ac:dyDescent="0.6">
      <c r="A110893" s="20"/>
      <c r="B110893" s="21"/>
      <c r="C110893" s="16"/>
      <c r="D110893" s="8"/>
    </row>
    <row r="110894" spans="1:4" x14ac:dyDescent="0.6">
      <c r="A110894" s="20"/>
      <c r="B110894" s="21"/>
      <c r="C110894" s="16"/>
      <c r="D110894" s="8"/>
    </row>
    <row r="110895" spans="1:4" x14ac:dyDescent="0.6">
      <c r="A110895" s="20"/>
      <c r="B110895" s="21"/>
      <c r="C110895" s="16"/>
      <c r="D110895" s="8"/>
    </row>
    <row r="110896" spans="1:4" x14ac:dyDescent="0.6">
      <c r="A110896" s="20"/>
      <c r="B110896" s="21"/>
      <c r="C110896" s="16"/>
      <c r="D110896" s="8"/>
    </row>
    <row r="110897" spans="1:4" x14ac:dyDescent="0.6">
      <c r="A110897" s="20"/>
      <c r="B110897" s="21"/>
      <c r="C110897" s="16"/>
      <c r="D110897" s="8"/>
    </row>
    <row r="110898" spans="1:4" x14ac:dyDescent="0.6">
      <c r="A110898" s="20"/>
      <c r="B110898" s="21"/>
      <c r="C110898" s="16"/>
      <c r="D110898" s="8"/>
    </row>
    <row r="110899" spans="1:4" x14ac:dyDescent="0.6">
      <c r="A110899" s="20"/>
      <c r="B110899" s="21"/>
      <c r="C110899" s="16"/>
      <c r="D110899" s="8"/>
    </row>
    <row r="110900" spans="1:4" x14ac:dyDescent="0.6">
      <c r="A110900" s="20"/>
      <c r="B110900" s="21"/>
      <c r="C110900" s="16"/>
      <c r="D110900" s="8"/>
    </row>
    <row r="110901" spans="1:4" x14ac:dyDescent="0.6">
      <c r="A110901" s="20"/>
      <c r="B110901" s="21"/>
      <c r="C110901" s="16"/>
      <c r="D110901" s="8"/>
    </row>
    <row r="110902" spans="1:4" x14ac:dyDescent="0.6">
      <c r="A110902" s="20"/>
      <c r="B110902" s="21"/>
      <c r="C110902" s="16"/>
      <c r="D110902" s="8"/>
    </row>
    <row r="110903" spans="1:4" x14ac:dyDescent="0.6">
      <c r="A110903" s="20"/>
      <c r="B110903" s="21"/>
      <c r="C110903" s="16"/>
      <c r="D110903" s="8"/>
    </row>
    <row r="110904" spans="1:4" x14ac:dyDescent="0.6">
      <c r="A110904" s="20"/>
      <c r="B110904" s="21"/>
      <c r="C110904" s="16"/>
      <c r="D110904" s="8"/>
    </row>
    <row r="110905" spans="1:4" x14ac:dyDescent="0.6">
      <c r="A110905" s="20"/>
      <c r="B110905" s="21"/>
      <c r="C110905" s="16"/>
      <c r="D110905" s="8"/>
    </row>
    <row r="110906" spans="1:4" x14ac:dyDescent="0.6">
      <c r="A110906" s="20"/>
      <c r="B110906" s="21"/>
      <c r="C110906" s="16"/>
      <c r="D110906" s="8"/>
    </row>
    <row r="110907" spans="1:4" x14ac:dyDescent="0.6">
      <c r="A110907" s="20"/>
      <c r="B110907" s="21"/>
      <c r="C110907" s="16"/>
      <c r="D110907" s="8"/>
    </row>
    <row r="110908" spans="1:4" x14ac:dyDescent="0.6">
      <c r="A110908" s="20"/>
      <c r="B110908" s="21"/>
      <c r="C110908" s="16"/>
      <c r="D110908" s="8"/>
    </row>
    <row r="110909" spans="1:4" x14ac:dyDescent="0.6">
      <c r="A110909" s="20"/>
      <c r="B110909" s="21"/>
      <c r="C110909" s="16"/>
      <c r="D110909" s="8"/>
    </row>
    <row r="110910" spans="1:4" x14ac:dyDescent="0.6">
      <c r="A110910" s="20"/>
      <c r="B110910" s="21"/>
      <c r="C110910" s="16"/>
      <c r="D110910" s="8"/>
    </row>
    <row r="110911" spans="1:4" x14ac:dyDescent="0.6">
      <c r="A110911" s="20"/>
      <c r="B110911" s="21"/>
      <c r="C110911" s="16"/>
      <c r="D110911" s="8"/>
    </row>
    <row r="110912" spans="1:4" x14ac:dyDescent="0.6">
      <c r="A110912" s="20"/>
      <c r="B110912" s="21"/>
      <c r="C110912" s="16"/>
      <c r="D110912" s="8"/>
    </row>
    <row r="110913" spans="1:4" x14ac:dyDescent="0.6">
      <c r="A110913" s="20"/>
      <c r="B110913" s="21"/>
      <c r="C110913" s="16"/>
      <c r="D110913" s="8"/>
    </row>
    <row r="110914" spans="1:4" x14ac:dyDescent="0.6">
      <c r="A110914" s="20"/>
      <c r="B110914" s="21"/>
      <c r="C110914" s="16"/>
      <c r="D110914" s="8"/>
    </row>
    <row r="110915" spans="1:4" x14ac:dyDescent="0.6">
      <c r="A110915" s="20"/>
      <c r="B110915" s="21"/>
      <c r="C110915" s="16"/>
      <c r="D110915" s="8"/>
    </row>
    <row r="110916" spans="1:4" x14ac:dyDescent="0.6">
      <c r="A110916" s="20"/>
      <c r="B110916" s="21"/>
      <c r="C110916" s="16"/>
      <c r="D110916" s="8"/>
    </row>
    <row r="110917" spans="1:4" x14ac:dyDescent="0.6">
      <c r="A110917" s="20"/>
      <c r="B110917" s="21"/>
      <c r="C110917" s="16"/>
      <c r="D110917" s="8"/>
    </row>
    <row r="110918" spans="1:4" x14ac:dyDescent="0.6">
      <c r="A110918" s="20"/>
      <c r="B110918" s="21"/>
      <c r="C110918" s="16"/>
      <c r="D110918" s="8"/>
    </row>
    <row r="110919" spans="1:4" x14ac:dyDescent="0.6">
      <c r="A110919" s="20"/>
      <c r="B110919" s="21"/>
      <c r="C110919" s="16"/>
      <c r="D110919" s="8"/>
    </row>
    <row r="110920" spans="1:4" x14ac:dyDescent="0.6">
      <c r="A110920" s="20"/>
      <c r="B110920" s="21"/>
      <c r="C110920" s="16"/>
      <c r="D110920" s="8"/>
    </row>
    <row r="110921" spans="1:4" x14ac:dyDescent="0.6">
      <c r="A110921" s="20"/>
      <c r="B110921" s="21"/>
      <c r="C110921" s="16"/>
      <c r="D110921" s="8"/>
    </row>
    <row r="110922" spans="1:4" x14ac:dyDescent="0.6">
      <c r="A110922" s="20"/>
      <c r="B110922" s="21"/>
      <c r="C110922" s="16"/>
      <c r="D110922" s="8"/>
    </row>
    <row r="110923" spans="1:4" x14ac:dyDescent="0.6">
      <c r="A110923" s="20"/>
      <c r="B110923" s="21"/>
      <c r="C110923" s="16"/>
      <c r="D110923" s="8"/>
    </row>
    <row r="110924" spans="1:4" x14ac:dyDescent="0.6">
      <c r="A110924" s="20"/>
      <c r="B110924" s="21"/>
      <c r="C110924" s="16"/>
      <c r="D110924" s="8"/>
    </row>
    <row r="110925" spans="1:4" x14ac:dyDescent="0.6">
      <c r="A110925" s="20"/>
      <c r="B110925" s="21"/>
      <c r="C110925" s="16"/>
      <c r="D110925" s="8"/>
    </row>
    <row r="110926" spans="1:4" x14ac:dyDescent="0.6">
      <c r="A110926" s="20"/>
      <c r="B110926" s="21"/>
      <c r="C110926" s="16"/>
      <c r="D110926" s="8"/>
    </row>
    <row r="110927" spans="1:4" x14ac:dyDescent="0.6">
      <c r="A110927" s="20"/>
      <c r="B110927" s="21"/>
      <c r="C110927" s="16"/>
      <c r="D110927" s="8"/>
    </row>
    <row r="110928" spans="1:4" x14ac:dyDescent="0.6">
      <c r="A110928" s="20"/>
      <c r="B110928" s="21"/>
      <c r="C110928" s="16"/>
      <c r="D110928" s="8"/>
    </row>
    <row r="110929" spans="1:4" x14ac:dyDescent="0.6">
      <c r="A110929" s="20"/>
      <c r="B110929" s="21"/>
      <c r="C110929" s="16"/>
      <c r="D110929" s="8"/>
    </row>
    <row r="110930" spans="1:4" x14ac:dyDescent="0.6">
      <c r="A110930" s="20"/>
      <c r="B110930" s="21"/>
      <c r="C110930" s="16"/>
      <c r="D110930" s="8"/>
    </row>
    <row r="110931" spans="1:4" x14ac:dyDescent="0.6">
      <c r="A110931" s="20"/>
      <c r="B110931" s="21"/>
      <c r="C110931" s="16"/>
      <c r="D110931" s="8"/>
    </row>
    <row r="110932" spans="1:4" x14ac:dyDescent="0.6">
      <c r="A110932" s="20"/>
      <c r="B110932" s="21"/>
      <c r="C110932" s="16"/>
      <c r="D110932" s="8"/>
    </row>
    <row r="110933" spans="1:4" x14ac:dyDescent="0.6">
      <c r="A110933" s="20"/>
      <c r="B110933" s="21"/>
      <c r="C110933" s="16"/>
      <c r="D110933" s="8"/>
    </row>
    <row r="110934" spans="1:4" x14ac:dyDescent="0.6">
      <c r="A110934" s="20"/>
      <c r="B110934" s="21"/>
      <c r="C110934" s="16"/>
      <c r="D110934" s="8"/>
    </row>
    <row r="110935" spans="1:4" x14ac:dyDescent="0.6">
      <c r="A110935" s="20"/>
      <c r="B110935" s="21"/>
      <c r="C110935" s="16"/>
      <c r="D110935" s="8"/>
    </row>
    <row r="110936" spans="1:4" x14ac:dyDescent="0.6">
      <c r="A110936" s="20"/>
      <c r="B110936" s="21"/>
      <c r="C110936" s="16"/>
      <c r="D110936" s="8"/>
    </row>
    <row r="110937" spans="1:4" x14ac:dyDescent="0.6">
      <c r="A110937" s="20"/>
      <c r="B110937" s="21"/>
      <c r="C110937" s="16"/>
      <c r="D110937" s="8"/>
    </row>
    <row r="110938" spans="1:4" x14ac:dyDescent="0.6">
      <c r="A110938" s="20"/>
      <c r="B110938" s="21"/>
      <c r="C110938" s="16"/>
      <c r="D110938" s="8"/>
    </row>
    <row r="110939" spans="1:4" x14ac:dyDescent="0.6">
      <c r="A110939" s="20"/>
      <c r="B110939" s="21"/>
      <c r="C110939" s="16"/>
      <c r="D110939" s="8"/>
    </row>
    <row r="110940" spans="1:4" x14ac:dyDescent="0.6">
      <c r="A110940" s="20"/>
      <c r="B110940" s="21"/>
      <c r="C110940" s="16"/>
      <c r="D110940" s="8"/>
    </row>
    <row r="110941" spans="1:4" x14ac:dyDescent="0.6">
      <c r="A110941" s="20"/>
      <c r="B110941" s="21"/>
      <c r="C110941" s="16"/>
      <c r="D110941" s="8"/>
    </row>
    <row r="110942" spans="1:4" x14ac:dyDescent="0.6">
      <c r="A110942" s="20"/>
      <c r="B110942" s="21"/>
      <c r="C110942" s="16"/>
      <c r="D110942" s="8"/>
    </row>
    <row r="110943" spans="1:4" x14ac:dyDescent="0.6">
      <c r="A110943" s="20"/>
      <c r="B110943" s="21"/>
      <c r="C110943" s="16"/>
      <c r="D110943" s="8"/>
    </row>
    <row r="110944" spans="1:4" x14ac:dyDescent="0.6">
      <c r="A110944" s="20"/>
      <c r="B110944" s="21"/>
      <c r="C110944" s="16"/>
      <c r="D110944" s="8"/>
    </row>
    <row r="110945" spans="1:4" x14ac:dyDescent="0.6">
      <c r="A110945" s="20"/>
      <c r="B110945" s="21"/>
      <c r="C110945" s="16"/>
      <c r="D110945" s="8"/>
    </row>
    <row r="110946" spans="1:4" x14ac:dyDescent="0.6">
      <c r="A110946" s="20"/>
      <c r="B110946" s="21"/>
      <c r="C110946" s="16"/>
      <c r="D110946" s="8"/>
    </row>
    <row r="110947" spans="1:4" x14ac:dyDescent="0.6">
      <c r="A110947" s="20"/>
      <c r="B110947" s="21"/>
      <c r="C110947" s="16"/>
      <c r="D110947" s="8"/>
    </row>
    <row r="110948" spans="1:4" x14ac:dyDescent="0.6">
      <c r="A110948" s="20"/>
      <c r="B110948" s="21"/>
      <c r="C110948" s="16"/>
      <c r="D110948" s="8"/>
    </row>
    <row r="110949" spans="1:4" x14ac:dyDescent="0.6">
      <c r="A110949" s="20"/>
      <c r="B110949" s="21"/>
      <c r="C110949" s="16"/>
      <c r="D110949" s="8"/>
    </row>
    <row r="110950" spans="1:4" x14ac:dyDescent="0.6">
      <c r="A110950" s="20"/>
      <c r="B110950" s="21"/>
      <c r="C110950" s="16"/>
      <c r="D110950" s="8"/>
    </row>
    <row r="110951" spans="1:4" x14ac:dyDescent="0.6">
      <c r="A110951" s="20"/>
      <c r="B110951" s="21"/>
      <c r="C110951" s="16"/>
      <c r="D110951" s="8"/>
    </row>
    <row r="110952" spans="1:4" x14ac:dyDescent="0.6">
      <c r="A110952" s="20"/>
      <c r="B110952" s="21"/>
      <c r="C110952" s="16"/>
      <c r="D110952" s="8"/>
    </row>
    <row r="110953" spans="1:4" x14ac:dyDescent="0.6">
      <c r="A110953" s="20"/>
      <c r="B110953" s="21"/>
      <c r="C110953" s="16"/>
      <c r="D110953" s="8"/>
    </row>
    <row r="110954" spans="1:4" x14ac:dyDescent="0.6">
      <c r="A110954" s="20"/>
      <c r="B110954" s="21"/>
      <c r="C110954" s="16"/>
      <c r="D110954" s="8"/>
    </row>
    <row r="110955" spans="1:4" x14ac:dyDescent="0.6">
      <c r="A110955" s="20"/>
      <c r="B110955" s="21"/>
      <c r="C110955" s="16"/>
      <c r="D110955" s="8"/>
    </row>
    <row r="110956" spans="1:4" x14ac:dyDescent="0.6">
      <c r="A110956" s="20"/>
      <c r="B110956" s="21"/>
      <c r="C110956" s="16"/>
      <c r="D110956" s="8"/>
    </row>
    <row r="110957" spans="1:4" x14ac:dyDescent="0.6">
      <c r="A110957" s="20"/>
      <c r="B110957" s="21"/>
      <c r="C110957" s="16"/>
      <c r="D110957" s="8"/>
    </row>
    <row r="110958" spans="1:4" x14ac:dyDescent="0.6">
      <c r="A110958" s="20"/>
      <c r="B110958" s="21"/>
      <c r="C110958" s="16"/>
      <c r="D110958" s="8"/>
    </row>
    <row r="110959" spans="1:4" x14ac:dyDescent="0.6">
      <c r="A110959" s="20"/>
      <c r="B110959" s="21"/>
      <c r="C110959" s="16"/>
      <c r="D110959" s="8"/>
    </row>
    <row r="110960" spans="1:4" x14ac:dyDescent="0.6">
      <c r="A110960" s="20"/>
      <c r="B110960" s="21"/>
      <c r="C110960" s="16"/>
      <c r="D110960" s="8"/>
    </row>
    <row r="110961" spans="1:4" x14ac:dyDescent="0.6">
      <c r="A110961" s="20"/>
      <c r="B110961" s="21"/>
      <c r="C110961" s="16"/>
      <c r="D110961" s="8"/>
    </row>
    <row r="110962" spans="1:4" x14ac:dyDescent="0.6">
      <c r="A110962" s="20"/>
      <c r="B110962" s="21"/>
      <c r="C110962" s="16"/>
      <c r="D110962" s="8"/>
    </row>
    <row r="110963" spans="1:4" x14ac:dyDescent="0.6">
      <c r="A110963" s="20"/>
      <c r="B110963" s="21"/>
      <c r="C110963" s="16"/>
      <c r="D110963" s="8"/>
    </row>
    <row r="110964" spans="1:4" x14ac:dyDescent="0.6">
      <c r="A110964" s="20"/>
      <c r="B110964" s="21"/>
      <c r="C110964" s="16"/>
      <c r="D110964" s="8"/>
    </row>
    <row r="110965" spans="1:4" x14ac:dyDescent="0.6">
      <c r="A110965" s="20"/>
      <c r="B110965" s="21"/>
      <c r="C110965" s="16"/>
      <c r="D110965" s="8"/>
    </row>
    <row r="110966" spans="1:4" x14ac:dyDescent="0.6">
      <c r="A110966" s="20"/>
      <c r="B110966" s="21"/>
      <c r="C110966" s="16"/>
      <c r="D110966" s="8"/>
    </row>
    <row r="110967" spans="1:4" x14ac:dyDescent="0.6">
      <c r="A110967" s="20"/>
      <c r="B110967" s="21"/>
      <c r="C110967" s="16"/>
      <c r="D110967" s="8"/>
    </row>
    <row r="110968" spans="1:4" x14ac:dyDescent="0.6">
      <c r="A110968" s="20"/>
      <c r="B110968" s="21"/>
      <c r="C110968" s="16"/>
      <c r="D110968" s="8"/>
    </row>
    <row r="110969" spans="1:4" x14ac:dyDescent="0.6">
      <c r="A110969" s="20"/>
      <c r="B110969" s="21"/>
      <c r="C110969" s="16"/>
      <c r="D110969" s="8"/>
    </row>
    <row r="110970" spans="1:4" x14ac:dyDescent="0.6">
      <c r="A110970" s="20"/>
      <c r="B110970" s="21"/>
      <c r="C110970" s="16"/>
      <c r="D110970" s="8"/>
    </row>
    <row r="110971" spans="1:4" x14ac:dyDescent="0.6">
      <c r="A110971" s="20"/>
      <c r="B110971" s="21"/>
      <c r="C110971" s="16"/>
      <c r="D110971" s="8"/>
    </row>
    <row r="110972" spans="1:4" x14ac:dyDescent="0.6">
      <c r="A110972" s="20"/>
      <c r="B110972" s="21"/>
      <c r="C110972" s="16"/>
      <c r="D110972" s="8"/>
    </row>
    <row r="110973" spans="1:4" x14ac:dyDescent="0.6">
      <c r="A110973" s="20"/>
      <c r="B110973" s="21"/>
      <c r="C110973" s="16"/>
      <c r="D110973" s="8"/>
    </row>
    <row r="110974" spans="1:4" x14ac:dyDescent="0.6">
      <c r="A110974" s="20"/>
      <c r="B110974" s="21"/>
      <c r="C110974" s="16"/>
      <c r="D110974" s="8"/>
    </row>
    <row r="110975" spans="1:4" x14ac:dyDescent="0.6">
      <c r="A110975" s="20"/>
      <c r="B110975" s="21"/>
      <c r="C110975" s="16"/>
      <c r="D110975" s="8"/>
    </row>
    <row r="110976" spans="1:4" x14ac:dyDescent="0.6">
      <c r="A110976" s="20"/>
      <c r="B110976" s="21"/>
      <c r="C110976" s="16"/>
      <c r="D110976" s="8"/>
    </row>
    <row r="110977" spans="1:4" x14ac:dyDescent="0.6">
      <c r="A110977" s="20"/>
      <c r="B110977" s="21"/>
      <c r="C110977" s="16"/>
      <c r="D110977" s="8"/>
    </row>
    <row r="110978" spans="1:4" x14ac:dyDescent="0.6">
      <c r="A110978" s="20"/>
      <c r="B110978" s="21"/>
      <c r="C110978" s="16"/>
      <c r="D110978" s="8"/>
    </row>
    <row r="110979" spans="1:4" x14ac:dyDescent="0.6">
      <c r="A110979" s="20"/>
      <c r="B110979" s="21"/>
      <c r="C110979" s="16"/>
      <c r="D110979" s="8"/>
    </row>
    <row r="110980" spans="1:4" x14ac:dyDescent="0.6">
      <c r="A110980" s="20"/>
      <c r="B110980" s="21"/>
      <c r="C110980" s="16"/>
      <c r="D110980" s="8"/>
    </row>
    <row r="110981" spans="1:4" x14ac:dyDescent="0.6">
      <c r="A110981" s="20"/>
      <c r="B110981" s="21"/>
      <c r="C110981" s="16"/>
      <c r="D110981" s="8"/>
    </row>
    <row r="110982" spans="1:4" x14ac:dyDescent="0.6">
      <c r="A110982" s="20"/>
      <c r="B110982" s="21"/>
      <c r="C110982" s="16"/>
      <c r="D110982" s="8"/>
    </row>
    <row r="110983" spans="1:4" x14ac:dyDescent="0.6">
      <c r="A110983" s="20"/>
      <c r="B110983" s="21"/>
      <c r="C110983" s="16"/>
      <c r="D110983" s="8"/>
    </row>
    <row r="110984" spans="1:4" x14ac:dyDescent="0.6">
      <c r="A110984" s="20"/>
      <c r="B110984" s="21"/>
      <c r="C110984" s="16"/>
      <c r="D110984" s="8"/>
    </row>
    <row r="110985" spans="1:4" x14ac:dyDescent="0.6">
      <c r="A110985" s="20"/>
      <c r="B110985" s="21"/>
      <c r="C110985" s="16"/>
      <c r="D110985" s="8"/>
    </row>
    <row r="110986" spans="1:4" x14ac:dyDescent="0.6">
      <c r="A110986" s="20"/>
      <c r="B110986" s="21"/>
      <c r="C110986" s="16"/>
      <c r="D110986" s="8"/>
    </row>
    <row r="110987" spans="1:4" x14ac:dyDescent="0.6">
      <c r="A110987" s="20"/>
      <c r="B110987" s="21"/>
      <c r="C110987" s="16"/>
      <c r="D110987" s="8"/>
    </row>
    <row r="110988" spans="1:4" x14ac:dyDescent="0.6">
      <c r="A110988" s="20"/>
      <c r="B110988" s="21"/>
      <c r="C110988" s="16"/>
      <c r="D110988" s="8"/>
    </row>
    <row r="110989" spans="1:4" x14ac:dyDescent="0.6">
      <c r="A110989" s="20"/>
      <c r="B110989" s="21"/>
      <c r="C110989" s="16"/>
      <c r="D110989" s="8"/>
    </row>
    <row r="110990" spans="1:4" x14ac:dyDescent="0.6">
      <c r="A110990" s="20"/>
      <c r="B110990" s="21"/>
      <c r="C110990" s="16"/>
      <c r="D110990" s="8"/>
    </row>
    <row r="110991" spans="1:4" x14ac:dyDescent="0.6">
      <c r="A110991" s="20"/>
      <c r="B110991" s="21"/>
      <c r="C110991" s="16"/>
      <c r="D110991" s="8"/>
    </row>
    <row r="110992" spans="1:4" x14ac:dyDescent="0.6">
      <c r="A110992" s="20"/>
      <c r="B110992" s="21"/>
      <c r="C110992" s="16"/>
      <c r="D110992" s="8"/>
    </row>
    <row r="110993" spans="1:4" x14ac:dyDescent="0.6">
      <c r="A110993" s="20"/>
      <c r="B110993" s="21"/>
      <c r="C110993" s="16"/>
      <c r="D110993" s="8"/>
    </row>
    <row r="110994" spans="1:4" x14ac:dyDescent="0.6">
      <c r="A110994" s="20"/>
      <c r="B110994" s="21"/>
      <c r="C110994" s="16"/>
      <c r="D110994" s="8"/>
    </row>
    <row r="110995" spans="1:4" x14ac:dyDescent="0.6">
      <c r="A110995" s="20"/>
      <c r="B110995" s="21"/>
      <c r="C110995" s="16"/>
      <c r="D110995" s="8"/>
    </row>
    <row r="110996" spans="1:4" x14ac:dyDescent="0.6">
      <c r="A110996" s="20"/>
      <c r="B110996" s="21"/>
      <c r="C110996" s="16"/>
      <c r="D110996" s="8"/>
    </row>
    <row r="110997" spans="1:4" x14ac:dyDescent="0.6">
      <c r="A110997" s="20"/>
      <c r="B110997" s="21"/>
      <c r="C110997" s="16"/>
      <c r="D110997" s="8"/>
    </row>
    <row r="110998" spans="1:4" x14ac:dyDescent="0.6">
      <c r="A110998" s="20"/>
      <c r="B110998" s="21"/>
      <c r="C110998" s="16"/>
      <c r="D110998" s="8"/>
    </row>
    <row r="110999" spans="1:4" x14ac:dyDescent="0.6">
      <c r="A110999" s="20"/>
      <c r="B110999" s="21"/>
      <c r="C110999" s="16"/>
      <c r="D110999" s="8"/>
    </row>
    <row r="111000" spans="1:4" x14ac:dyDescent="0.6">
      <c r="A111000" s="20"/>
      <c r="B111000" s="21"/>
      <c r="C111000" s="16"/>
      <c r="D111000" s="8"/>
    </row>
    <row r="111001" spans="1:4" x14ac:dyDescent="0.6">
      <c r="A111001" s="20"/>
      <c r="B111001" s="21"/>
      <c r="C111001" s="16"/>
      <c r="D111001" s="8"/>
    </row>
    <row r="111002" spans="1:4" x14ac:dyDescent="0.6">
      <c r="A111002" s="20"/>
      <c r="B111002" s="21"/>
      <c r="C111002" s="16"/>
      <c r="D111002" s="8"/>
    </row>
    <row r="111003" spans="1:4" x14ac:dyDescent="0.6">
      <c r="A111003" s="20"/>
      <c r="B111003" s="21"/>
      <c r="C111003" s="16"/>
      <c r="D111003" s="8"/>
    </row>
    <row r="111004" spans="1:4" x14ac:dyDescent="0.6">
      <c r="A111004" s="20"/>
      <c r="B111004" s="21"/>
      <c r="C111004" s="16"/>
      <c r="D111004" s="8"/>
    </row>
    <row r="111005" spans="1:4" x14ac:dyDescent="0.6">
      <c r="A111005" s="20"/>
      <c r="B111005" s="21"/>
      <c r="C111005" s="16"/>
      <c r="D111005" s="8"/>
    </row>
    <row r="111006" spans="1:4" x14ac:dyDescent="0.6">
      <c r="A111006" s="20"/>
      <c r="B111006" s="21"/>
      <c r="C111006" s="16"/>
      <c r="D111006" s="8"/>
    </row>
    <row r="111007" spans="1:4" x14ac:dyDescent="0.6">
      <c r="A111007" s="20"/>
      <c r="B111007" s="21"/>
      <c r="C111007" s="16"/>
      <c r="D111007" s="8"/>
    </row>
    <row r="111008" spans="1:4" x14ac:dyDescent="0.6">
      <c r="A111008" s="20"/>
      <c r="B111008" s="21"/>
      <c r="C111008" s="16"/>
      <c r="D111008" s="8"/>
    </row>
    <row r="111009" spans="1:4" x14ac:dyDescent="0.6">
      <c r="A111009" s="20"/>
      <c r="B111009" s="21"/>
      <c r="C111009" s="16"/>
      <c r="D111009" s="8"/>
    </row>
    <row r="111010" spans="1:4" x14ac:dyDescent="0.6">
      <c r="A111010" s="20"/>
      <c r="B111010" s="21"/>
      <c r="C111010" s="16"/>
      <c r="D111010" s="8"/>
    </row>
    <row r="111011" spans="1:4" x14ac:dyDescent="0.6">
      <c r="A111011" s="20"/>
      <c r="B111011" s="21"/>
      <c r="C111011" s="16"/>
      <c r="D111011" s="8"/>
    </row>
    <row r="111012" spans="1:4" x14ac:dyDescent="0.6">
      <c r="A111012" s="20"/>
      <c r="B111012" s="21"/>
      <c r="C111012" s="16"/>
      <c r="D111012" s="8"/>
    </row>
    <row r="111013" spans="1:4" x14ac:dyDescent="0.6">
      <c r="A111013" s="20"/>
      <c r="B111013" s="21"/>
      <c r="C111013" s="16"/>
      <c r="D111013" s="8"/>
    </row>
    <row r="111014" spans="1:4" x14ac:dyDescent="0.6">
      <c r="A111014" s="20"/>
      <c r="B111014" s="21"/>
      <c r="C111014" s="16"/>
      <c r="D111014" s="8"/>
    </row>
    <row r="111015" spans="1:4" x14ac:dyDescent="0.6">
      <c r="A111015" s="20"/>
      <c r="B111015" s="21"/>
      <c r="C111015" s="16"/>
      <c r="D111015" s="8"/>
    </row>
    <row r="111016" spans="1:4" x14ac:dyDescent="0.6">
      <c r="A111016" s="20"/>
      <c r="B111016" s="21"/>
      <c r="C111016" s="16"/>
      <c r="D111016" s="8"/>
    </row>
    <row r="111017" spans="1:4" x14ac:dyDescent="0.6">
      <c r="A111017" s="20"/>
      <c r="B111017" s="21"/>
      <c r="C111017" s="16"/>
      <c r="D111017" s="8"/>
    </row>
    <row r="111018" spans="1:4" x14ac:dyDescent="0.6">
      <c r="A111018" s="20"/>
      <c r="B111018" s="21"/>
      <c r="C111018" s="16"/>
      <c r="D111018" s="8"/>
    </row>
    <row r="111019" spans="1:4" x14ac:dyDescent="0.6">
      <c r="A111019" s="20"/>
      <c r="B111019" s="21"/>
      <c r="C111019" s="16"/>
      <c r="D111019" s="8"/>
    </row>
    <row r="111020" spans="1:4" x14ac:dyDescent="0.6">
      <c r="A111020" s="20"/>
      <c r="B111020" s="21"/>
      <c r="C111020" s="16"/>
      <c r="D111020" s="8"/>
    </row>
    <row r="111021" spans="1:4" x14ac:dyDescent="0.6">
      <c r="A111021" s="20"/>
      <c r="B111021" s="21"/>
      <c r="C111021" s="16"/>
      <c r="D111021" s="8"/>
    </row>
    <row r="111022" spans="1:4" x14ac:dyDescent="0.6">
      <c r="A111022" s="20"/>
      <c r="B111022" s="21"/>
      <c r="C111022" s="16"/>
      <c r="D111022" s="8"/>
    </row>
    <row r="111023" spans="1:4" x14ac:dyDescent="0.6">
      <c r="A111023" s="20"/>
      <c r="B111023" s="21"/>
      <c r="C111023" s="16"/>
      <c r="D111023" s="8"/>
    </row>
    <row r="111024" spans="1:4" x14ac:dyDescent="0.6">
      <c r="A111024" s="20"/>
      <c r="B111024" s="21"/>
      <c r="C111024" s="16"/>
      <c r="D111024" s="8"/>
    </row>
    <row r="111025" spans="1:4" x14ac:dyDescent="0.6">
      <c r="A111025" s="20"/>
      <c r="B111025" s="21"/>
      <c r="C111025" s="16"/>
      <c r="D111025" s="8"/>
    </row>
    <row r="111026" spans="1:4" x14ac:dyDescent="0.6">
      <c r="A111026" s="20"/>
      <c r="B111026" s="21"/>
      <c r="C111026" s="16"/>
      <c r="D111026" s="8"/>
    </row>
    <row r="111027" spans="1:4" x14ac:dyDescent="0.6">
      <c r="A111027" s="20"/>
      <c r="B111027" s="21"/>
      <c r="C111027" s="16"/>
      <c r="D111027" s="8"/>
    </row>
    <row r="111028" spans="1:4" x14ac:dyDescent="0.6">
      <c r="A111028" s="20"/>
      <c r="B111028" s="21"/>
      <c r="C111028" s="16"/>
      <c r="D111028" s="8"/>
    </row>
    <row r="111029" spans="1:4" x14ac:dyDescent="0.6">
      <c r="A111029" s="20"/>
      <c r="B111029" s="21"/>
      <c r="C111029" s="16"/>
      <c r="D111029" s="8"/>
    </row>
    <row r="111030" spans="1:4" x14ac:dyDescent="0.6">
      <c r="A111030" s="20"/>
      <c r="B111030" s="21"/>
      <c r="C111030" s="16"/>
      <c r="D111030" s="8"/>
    </row>
    <row r="111031" spans="1:4" x14ac:dyDescent="0.6">
      <c r="A111031" s="20"/>
      <c r="B111031" s="21"/>
      <c r="C111031" s="16"/>
      <c r="D111031" s="8"/>
    </row>
    <row r="111032" spans="1:4" x14ac:dyDescent="0.6">
      <c r="A111032" s="20"/>
      <c r="B111032" s="21"/>
      <c r="C111032" s="16"/>
      <c r="D111032" s="8"/>
    </row>
    <row r="111033" spans="1:4" x14ac:dyDescent="0.6">
      <c r="A111033" s="20"/>
      <c r="B111033" s="21"/>
      <c r="C111033" s="16"/>
      <c r="D111033" s="8"/>
    </row>
    <row r="111034" spans="1:4" x14ac:dyDescent="0.6">
      <c r="A111034" s="20"/>
      <c r="B111034" s="21"/>
      <c r="C111034" s="16"/>
      <c r="D111034" s="8"/>
    </row>
    <row r="111035" spans="1:4" x14ac:dyDescent="0.6">
      <c r="A111035" s="20"/>
      <c r="B111035" s="21"/>
      <c r="C111035" s="16"/>
      <c r="D111035" s="8"/>
    </row>
    <row r="111036" spans="1:4" x14ac:dyDescent="0.6">
      <c r="A111036" s="20"/>
      <c r="B111036" s="21"/>
      <c r="C111036" s="16"/>
      <c r="D111036" s="8"/>
    </row>
    <row r="111037" spans="1:4" x14ac:dyDescent="0.6">
      <c r="A111037" s="20"/>
      <c r="B111037" s="21"/>
      <c r="C111037" s="16"/>
      <c r="D111037" s="8"/>
    </row>
    <row r="111038" spans="1:4" x14ac:dyDescent="0.6">
      <c r="A111038" s="20"/>
      <c r="B111038" s="21"/>
      <c r="C111038" s="16"/>
      <c r="D111038" s="8"/>
    </row>
    <row r="111039" spans="1:4" x14ac:dyDescent="0.6">
      <c r="A111039" s="20"/>
      <c r="B111039" s="21"/>
      <c r="C111039" s="16"/>
      <c r="D111039" s="8"/>
    </row>
    <row r="111040" spans="1:4" x14ac:dyDescent="0.6">
      <c r="A111040" s="20"/>
      <c r="B111040" s="21"/>
      <c r="C111040" s="16"/>
      <c r="D111040" s="8"/>
    </row>
    <row r="111041" spans="1:4" x14ac:dyDescent="0.6">
      <c r="A111041" s="20"/>
      <c r="B111041" s="21"/>
      <c r="C111041" s="16"/>
      <c r="D111041" s="8"/>
    </row>
    <row r="111042" spans="1:4" x14ac:dyDescent="0.6">
      <c r="A111042" s="20"/>
      <c r="B111042" s="21"/>
      <c r="C111042" s="16"/>
      <c r="D111042" s="8"/>
    </row>
    <row r="111043" spans="1:4" x14ac:dyDescent="0.6">
      <c r="A111043" s="20"/>
      <c r="B111043" s="21"/>
      <c r="C111043" s="16"/>
      <c r="D111043" s="8"/>
    </row>
    <row r="111044" spans="1:4" x14ac:dyDescent="0.6">
      <c r="A111044" s="20"/>
      <c r="B111044" s="21"/>
      <c r="C111044" s="16"/>
      <c r="D111044" s="8"/>
    </row>
    <row r="111045" spans="1:4" x14ac:dyDescent="0.6">
      <c r="A111045" s="20"/>
      <c r="B111045" s="21"/>
      <c r="C111045" s="16"/>
      <c r="D111045" s="8"/>
    </row>
    <row r="111046" spans="1:4" x14ac:dyDescent="0.6">
      <c r="A111046" s="20"/>
      <c r="B111046" s="21"/>
      <c r="C111046" s="16"/>
      <c r="D111046" s="8"/>
    </row>
    <row r="111047" spans="1:4" x14ac:dyDescent="0.6">
      <c r="A111047" s="20"/>
      <c r="B111047" s="21"/>
      <c r="C111047" s="16"/>
      <c r="D111047" s="8"/>
    </row>
    <row r="111048" spans="1:4" x14ac:dyDescent="0.6">
      <c r="A111048" s="20"/>
      <c r="B111048" s="21"/>
      <c r="C111048" s="16"/>
      <c r="D111048" s="8"/>
    </row>
    <row r="111049" spans="1:4" x14ac:dyDescent="0.6">
      <c r="A111049" s="20"/>
      <c r="B111049" s="21"/>
      <c r="C111049" s="16"/>
      <c r="D111049" s="8"/>
    </row>
    <row r="111050" spans="1:4" x14ac:dyDescent="0.6">
      <c r="A111050" s="20"/>
      <c r="B111050" s="21"/>
      <c r="C111050" s="16"/>
      <c r="D111050" s="8"/>
    </row>
    <row r="111051" spans="1:4" x14ac:dyDescent="0.6">
      <c r="A111051" s="20"/>
      <c r="B111051" s="21"/>
      <c r="C111051" s="16"/>
      <c r="D111051" s="8"/>
    </row>
    <row r="111052" spans="1:4" x14ac:dyDescent="0.6">
      <c r="A111052" s="20"/>
      <c r="B111052" s="21"/>
      <c r="C111052" s="16"/>
      <c r="D111052" s="8"/>
    </row>
    <row r="111053" spans="1:4" x14ac:dyDescent="0.6">
      <c r="A111053" s="20"/>
      <c r="B111053" s="21"/>
      <c r="C111053" s="16"/>
      <c r="D111053" s="8"/>
    </row>
    <row r="111054" spans="1:4" x14ac:dyDescent="0.6">
      <c r="A111054" s="20"/>
      <c r="B111054" s="21"/>
      <c r="C111054" s="16"/>
      <c r="D111054" s="8"/>
    </row>
    <row r="111055" spans="1:4" x14ac:dyDescent="0.6">
      <c r="A111055" s="20"/>
      <c r="B111055" s="21"/>
      <c r="C111055" s="16"/>
      <c r="D111055" s="8"/>
    </row>
    <row r="111056" spans="1:4" x14ac:dyDescent="0.6">
      <c r="A111056" s="20"/>
      <c r="B111056" s="21"/>
      <c r="C111056" s="16"/>
      <c r="D111056" s="8"/>
    </row>
    <row r="111057" spans="1:4" x14ac:dyDescent="0.6">
      <c r="A111057" s="20"/>
      <c r="B111057" s="21"/>
      <c r="C111057" s="16"/>
      <c r="D111057" s="8"/>
    </row>
    <row r="111058" spans="1:4" x14ac:dyDescent="0.6">
      <c r="A111058" s="20"/>
      <c r="B111058" s="21"/>
      <c r="C111058" s="16"/>
      <c r="D111058" s="8"/>
    </row>
    <row r="111059" spans="1:4" x14ac:dyDescent="0.6">
      <c r="A111059" s="20"/>
      <c r="B111059" s="21"/>
      <c r="C111059" s="16"/>
      <c r="D111059" s="8"/>
    </row>
    <row r="111060" spans="1:4" x14ac:dyDescent="0.6">
      <c r="A111060" s="20"/>
      <c r="B111060" s="21"/>
      <c r="C111060" s="16"/>
      <c r="D111060" s="8"/>
    </row>
    <row r="111061" spans="1:4" x14ac:dyDescent="0.6">
      <c r="A111061" s="20"/>
      <c r="B111061" s="21"/>
      <c r="C111061" s="16"/>
      <c r="D111061" s="8"/>
    </row>
    <row r="111062" spans="1:4" x14ac:dyDescent="0.6">
      <c r="A111062" s="20"/>
      <c r="B111062" s="21"/>
      <c r="C111062" s="16"/>
      <c r="D111062" s="8"/>
    </row>
    <row r="111063" spans="1:4" x14ac:dyDescent="0.6">
      <c r="A111063" s="20"/>
      <c r="B111063" s="21"/>
      <c r="C111063" s="16"/>
      <c r="D111063" s="8"/>
    </row>
    <row r="111064" spans="1:4" x14ac:dyDescent="0.6">
      <c r="A111064" s="20"/>
      <c r="B111064" s="21"/>
      <c r="C111064" s="16"/>
      <c r="D111064" s="8"/>
    </row>
    <row r="111065" spans="1:4" x14ac:dyDescent="0.6">
      <c r="A111065" s="20"/>
      <c r="B111065" s="21"/>
      <c r="C111065" s="16"/>
      <c r="D111065" s="8"/>
    </row>
    <row r="111066" spans="1:4" x14ac:dyDescent="0.6">
      <c r="A111066" s="20"/>
      <c r="B111066" s="21"/>
      <c r="C111066" s="16"/>
      <c r="D111066" s="8"/>
    </row>
    <row r="111067" spans="1:4" x14ac:dyDescent="0.6">
      <c r="A111067" s="20"/>
      <c r="B111067" s="21"/>
      <c r="C111067" s="16"/>
      <c r="D111067" s="8"/>
    </row>
    <row r="111068" spans="1:4" x14ac:dyDescent="0.6">
      <c r="A111068" s="20"/>
      <c r="B111068" s="21"/>
      <c r="C111068" s="16"/>
      <c r="D111068" s="8"/>
    </row>
    <row r="111069" spans="1:4" x14ac:dyDescent="0.6">
      <c r="A111069" s="20"/>
      <c r="B111069" s="21"/>
      <c r="C111069" s="16"/>
      <c r="D111069" s="8"/>
    </row>
    <row r="111070" spans="1:4" x14ac:dyDescent="0.6">
      <c r="A111070" s="20"/>
      <c r="B111070" s="21"/>
      <c r="C111070" s="16"/>
      <c r="D111070" s="8"/>
    </row>
    <row r="111071" spans="1:4" x14ac:dyDescent="0.6">
      <c r="A111071" s="20"/>
      <c r="B111071" s="21"/>
      <c r="C111071" s="16"/>
      <c r="D111071" s="8"/>
    </row>
    <row r="111072" spans="1:4" x14ac:dyDescent="0.6">
      <c r="A111072" s="20"/>
      <c r="B111072" s="21"/>
      <c r="C111072" s="16"/>
      <c r="D111072" s="8"/>
    </row>
    <row r="111073" spans="1:4" x14ac:dyDescent="0.6">
      <c r="A111073" s="20"/>
      <c r="B111073" s="21"/>
      <c r="C111073" s="16"/>
      <c r="D111073" s="8"/>
    </row>
    <row r="111074" spans="1:4" x14ac:dyDescent="0.6">
      <c r="A111074" s="20"/>
      <c r="B111074" s="21"/>
      <c r="C111074" s="16"/>
      <c r="D111074" s="8"/>
    </row>
    <row r="111075" spans="1:4" x14ac:dyDescent="0.6">
      <c r="A111075" s="20"/>
      <c r="B111075" s="21"/>
      <c r="C111075" s="16"/>
      <c r="D111075" s="8"/>
    </row>
    <row r="111076" spans="1:4" x14ac:dyDescent="0.6">
      <c r="A111076" s="20"/>
      <c r="B111076" s="21"/>
      <c r="C111076" s="16"/>
      <c r="D111076" s="8"/>
    </row>
    <row r="111077" spans="1:4" x14ac:dyDescent="0.6">
      <c r="A111077" s="20"/>
      <c r="B111077" s="21"/>
      <c r="C111077" s="16"/>
      <c r="D111077" s="8"/>
    </row>
    <row r="111078" spans="1:4" x14ac:dyDescent="0.6">
      <c r="A111078" s="20"/>
      <c r="B111078" s="21"/>
      <c r="C111078" s="16"/>
      <c r="D111078" s="8"/>
    </row>
    <row r="111079" spans="1:4" x14ac:dyDescent="0.6">
      <c r="A111079" s="20"/>
      <c r="B111079" s="21"/>
      <c r="C111079" s="16"/>
      <c r="D111079" s="8"/>
    </row>
    <row r="111080" spans="1:4" x14ac:dyDescent="0.6">
      <c r="A111080" s="20"/>
      <c r="B111080" s="21"/>
      <c r="C111080" s="16"/>
      <c r="D111080" s="8"/>
    </row>
    <row r="111081" spans="1:4" x14ac:dyDescent="0.6">
      <c r="A111081" s="20"/>
      <c r="B111081" s="21"/>
      <c r="C111081" s="16"/>
      <c r="D111081" s="8"/>
    </row>
    <row r="111082" spans="1:4" x14ac:dyDescent="0.6">
      <c r="A111082" s="20"/>
      <c r="B111082" s="21"/>
      <c r="C111082" s="16"/>
      <c r="D111082" s="8"/>
    </row>
    <row r="111083" spans="1:4" x14ac:dyDescent="0.6">
      <c r="A111083" s="20"/>
      <c r="B111083" s="21"/>
      <c r="C111083" s="16"/>
      <c r="D111083" s="8"/>
    </row>
    <row r="111084" spans="1:4" x14ac:dyDescent="0.6">
      <c r="A111084" s="20"/>
      <c r="B111084" s="21"/>
      <c r="C111084" s="16"/>
      <c r="D111084" s="8"/>
    </row>
    <row r="111085" spans="1:4" x14ac:dyDescent="0.6">
      <c r="A111085" s="20"/>
      <c r="B111085" s="21"/>
      <c r="C111085" s="16"/>
      <c r="D111085" s="8"/>
    </row>
    <row r="111086" spans="1:4" x14ac:dyDescent="0.6">
      <c r="A111086" s="20"/>
      <c r="B111086" s="21"/>
      <c r="C111086" s="16"/>
      <c r="D111086" s="8"/>
    </row>
    <row r="111087" spans="1:4" x14ac:dyDescent="0.6">
      <c r="A111087" s="20"/>
      <c r="B111087" s="21"/>
      <c r="C111087" s="16"/>
      <c r="D111087" s="8"/>
    </row>
    <row r="111088" spans="1:4" x14ac:dyDescent="0.6">
      <c r="A111088" s="20"/>
      <c r="B111088" s="21"/>
      <c r="C111088" s="16"/>
      <c r="D111088" s="8"/>
    </row>
    <row r="111089" spans="1:4" x14ac:dyDescent="0.6">
      <c r="A111089" s="20"/>
      <c r="B111089" s="21"/>
      <c r="C111089" s="16"/>
      <c r="D111089" s="8"/>
    </row>
    <row r="111090" spans="1:4" x14ac:dyDescent="0.6">
      <c r="A111090" s="20"/>
      <c r="B111090" s="21"/>
      <c r="C111090" s="16"/>
      <c r="D111090" s="8"/>
    </row>
    <row r="111091" spans="1:4" x14ac:dyDescent="0.6">
      <c r="A111091" s="20"/>
      <c r="B111091" s="21"/>
      <c r="C111091" s="16"/>
      <c r="D111091" s="8"/>
    </row>
    <row r="111092" spans="1:4" x14ac:dyDescent="0.6">
      <c r="A111092" s="20"/>
      <c r="B111092" s="21"/>
      <c r="C111092" s="16"/>
      <c r="D111092" s="8"/>
    </row>
    <row r="111093" spans="1:4" x14ac:dyDescent="0.6">
      <c r="A111093" s="20"/>
      <c r="B111093" s="21"/>
      <c r="C111093" s="16"/>
      <c r="D111093" s="8"/>
    </row>
    <row r="111094" spans="1:4" x14ac:dyDescent="0.6">
      <c r="A111094" s="20"/>
      <c r="B111094" s="21"/>
      <c r="C111094" s="16"/>
      <c r="D111094" s="8"/>
    </row>
    <row r="111095" spans="1:4" x14ac:dyDescent="0.6">
      <c r="A111095" s="20"/>
      <c r="B111095" s="21"/>
      <c r="C111095" s="16"/>
      <c r="D111095" s="8"/>
    </row>
    <row r="111096" spans="1:4" x14ac:dyDescent="0.6">
      <c r="A111096" s="20"/>
      <c r="B111096" s="21"/>
      <c r="C111096" s="16"/>
      <c r="D111096" s="8"/>
    </row>
    <row r="111097" spans="1:4" x14ac:dyDescent="0.6">
      <c r="A111097" s="20"/>
      <c r="B111097" s="21"/>
      <c r="C111097" s="16"/>
      <c r="D111097" s="8"/>
    </row>
    <row r="111098" spans="1:4" x14ac:dyDescent="0.6">
      <c r="A111098" s="20"/>
      <c r="B111098" s="21"/>
      <c r="C111098" s="16"/>
      <c r="D111098" s="8"/>
    </row>
    <row r="111099" spans="1:4" x14ac:dyDescent="0.6">
      <c r="A111099" s="20"/>
      <c r="B111099" s="21"/>
      <c r="C111099" s="16"/>
      <c r="D111099" s="8"/>
    </row>
    <row r="111100" spans="1:4" x14ac:dyDescent="0.6">
      <c r="A111100" s="20"/>
      <c r="B111100" s="21"/>
      <c r="C111100" s="16"/>
      <c r="D111100" s="8"/>
    </row>
    <row r="111101" spans="1:4" x14ac:dyDescent="0.6">
      <c r="A111101" s="20"/>
      <c r="B111101" s="21"/>
      <c r="C111101" s="16"/>
      <c r="D111101" s="8"/>
    </row>
    <row r="111102" spans="1:4" x14ac:dyDescent="0.6">
      <c r="A111102" s="20"/>
      <c r="B111102" s="21"/>
      <c r="C111102" s="16"/>
      <c r="D111102" s="8"/>
    </row>
    <row r="111103" spans="1:4" x14ac:dyDescent="0.6">
      <c r="A111103" s="20"/>
      <c r="B111103" s="21"/>
      <c r="C111103" s="16"/>
      <c r="D111103" s="8"/>
    </row>
    <row r="111104" spans="1:4" x14ac:dyDescent="0.6">
      <c r="A111104" s="20"/>
      <c r="B111104" s="21"/>
      <c r="C111104" s="16"/>
      <c r="D111104" s="8"/>
    </row>
    <row r="111105" spans="1:4" x14ac:dyDescent="0.6">
      <c r="A111105" s="20"/>
      <c r="B111105" s="21"/>
      <c r="C111105" s="16"/>
      <c r="D111105" s="8"/>
    </row>
    <row r="111106" spans="1:4" x14ac:dyDescent="0.6">
      <c r="A111106" s="20"/>
      <c r="B111106" s="21"/>
      <c r="C111106" s="16"/>
      <c r="D111106" s="8"/>
    </row>
    <row r="111107" spans="1:4" x14ac:dyDescent="0.6">
      <c r="A111107" s="20"/>
      <c r="B111107" s="21"/>
      <c r="C111107" s="16"/>
      <c r="D111107" s="8"/>
    </row>
    <row r="111108" spans="1:4" x14ac:dyDescent="0.6">
      <c r="A111108" s="20"/>
      <c r="B111108" s="21"/>
      <c r="C111108" s="16"/>
      <c r="D111108" s="8"/>
    </row>
    <row r="111109" spans="1:4" x14ac:dyDescent="0.6">
      <c r="A111109" s="20"/>
      <c r="B111109" s="21"/>
      <c r="C111109" s="16"/>
      <c r="D111109" s="8"/>
    </row>
    <row r="111110" spans="1:4" x14ac:dyDescent="0.6">
      <c r="A111110" s="20"/>
      <c r="B111110" s="21"/>
      <c r="C111110" s="16"/>
      <c r="D111110" s="8"/>
    </row>
    <row r="111111" spans="1:4" x14ac:dyDescent="0.6">
      <c r="A111111" s="20"/>
      <c r="B111111" s="21"/>
      <c r="C111111" s="16"/>
      <c r="D111111" s="8"/>
    </row>
    <row r="111112" spans="1:4" x14ac:dyDescent="0.6">
      <c r="A111112" s="20"/>
      <c r="B111112" s="21"/>
      <c r="C111112" s="16"/>
      <c r="D111112" s="8"/>
    </row>
    <row r="111113" spans="1:4" x14ac:dyDescent="0.6">
      <c r="A111113" s="20"/>
      <c r="B111113" s="21"/>
      <c r="C111113" s="16"/>
      <c r="D111113" s="8"/>
    </row>
    <row r="111114" spans="1:4" x14ac:dyDescent="0.6">
      <c r="A111114" s="20"/>
      <c r="B111114" s="21"/>
      <c r="C111114" s="16"/>
      <c r="D111114" s="8"/>
    </row>
    <row r="111115" spans="1:4" x14ac:dyDescent="0.6">
      <c r="A111115" s="20"/>
      <c r="B111115" s="21"/>
      <c r="C111115" s="16"/>
      <c r="D111115" s="8"/>
    </row>
    <row r="111116" spans="1:4" x14ac:dyDescent="0.6">
      <c r="A111116" s="20"/>
      <c r="B111116" s="21"/>
      <c r="C111116" s="16"/>
      <c r="D111116" s="8"/>
    </row>
    <row r="111117" spans="1:4" x14ac:dyDescent="0.6">
      <c r="A111117" s="20"/>
      <c r="B111117" s="21"/>
      <c r="C111117" s="16"/>
      <c r="D111117" s="8"/>
    </row>
    <row r="111118" spans="1:4" x14ac:dyDescent="0.6">
      <c r="A111118" s="20"/>
      <c r="B111118" s="21"/>
      <c r="C111118" s="16"/>
      <c r="D111118" s="8"/>
    </row>
    <row r="111119" spans="1:4" x14ac:dyDescent="0.6">
      <c r="A111119" s="20"/>
      <c r="B111119" s="21"/>
      <c r="C111119" s="16"/>
      <c r="D111119" s="8"/>
    </row>
    <row r="111120" spans="1:4" x14ac:dyDescent="0.6">
      <c r="A111120" s="20"/>
      <c r="B111120" s="21"/>
      <c r="C111120" s="16"/>
      <c r="D111120" s="8"/>
    </row>
    <row r="111121" spans="1:4" x14ac:dyDescent="0.6">
      <c r="A111121" s="20"/>
      <c r="B111121" s="21"/>
      <c r="C111121" s="16"/>
      <c r="D111121" s="8"/>
    </row>
    <row r="111122" spans="1:4" x14ac:dyDescent="0.6">
      <c r="A111122" s="20"/>
      <c r="B111122" s="21"/>
      <c r="C111122" s="16"/>
      <c r="D111122" s="8"/>
    </row>
    <row r="111123" spans="1:4" x14ac:dyDescent="0.6">
      <c r="A111123" s="20"/>
      <c r="B111123" s="21"/>
      <c r="C111123" s="16"/>
      <c r="D111123" s="8"/>
    </row>
    <row r="111124" spans="1:4" x14ac:dyDescent="0.6">
      <c r="A111124" s="20"/>
      <c r="B111124" s="21"/>
      <c r="C111124" s="16"/>
      <c r="D111124" s="8"/>
    </row>
    <row r="111125" spans="1:4" x14ac:dyDescent="0.6">
      <c r="A111125" s="20"/>
      <c r="B111125" s="21"/>
      <c r="C111125" s="16"/>
      <c r="D111125" s="8"/>
    </row>
    <row r="111126" spans="1:4" x14ac:dyDescent="0.6">
      <c r="A111126" s="20"/>
      <c r="B111126" s="21"/>
      <c r="C111126" s="16"/>
      <c r="D111126" s="8"/>
    </row>
    <row r="111127" spans="1:4" x14ac:dyDescent="0.6">
      <c r="A111127" s="20"/>
      <c r="B111127" s="21"/>
      <c r="C111127" s="16"/>
      <c r="D111127" s="8"/>
    </row>
    <row r="111128" spans="1:4" x14ac:dyDescent="0.6">
      <c r="A111128" s="20"/>
      <c r="B111128" s="21"/>
      <c r="C111128" s="16"/>
      <c r="D111128" s="8"/>
    </row>
    <row r="111129" spans="1:4" x14ac:dyDescent="0.6">
      <c r="A111129" s="20"/>
      <c r="B111129" s="21"/>
      <c r="C111129" s="16"/>
      <c r="D111129" s="8"/>
    </row>
    <row r="111130" spans="1:4" x14ac:dyDescent="0.6">
      <c r="A111130" s="20"/>
      <c r="B111130" s="21"/>
      <c r="C111130" s="16"/>
      <c r="D111130" s="8"/>
    </row>
    <row r="111131" spans="1:4" x14ac:dyDescent="0.6">
      <c r="A111131" s="20"/>
      <c r="B111131" s="21"/>
      <c r="C111131" s="16"/>
      <c r="D111131" s="8"/>
    </row>
    <row r="111132" spans="1:4" x14ac:dyDescent="0.6">
      <c r="A111132" s="20"/>
      <c r="B111132" s="21"/>
      <c r="C111132" s="16"/>
      <c r="D111132" s="8"/>
    </row>
    <row r="111133" spans="1:4" x14ac:dyDescent="0.6">
      <c r="A111133" s="20"/>
      <c r="B111133" s="21"/>
      <c r="C111133" s="16"/>
      <c r="D111133" s="8"/>
    </row>
    <row r="111134" spans="1:4" x14ac:dyDescent="0.6">
      <c r="A111134" s="20"/>
      <c r="B111134" s="21"/>
      <c r="C111134" s="16"/>
      <c r="D111134" s="8"/>
    </row>
    <row r="111135" spans="1:4" x14ac:dyDescent="0.6">
      <c r="A111135" s="20"/>
      <c r="B111135" s="21"/>
      <c r="C111135" s="16"/>
      <c r="D111135" s="8"/>
    </row>
    <row r="111136" spans="1:4" x14ac:dyDescent="0.6">
      <c r="A111136" s="20"/>
      <c r="B111136" s="21"/>
      <c r="C111136" s="16"/>
      <c r="D111136" s="8"/>
    </row>
    <row r="111137" spans="1:4" x14ac:dyDescent="0.6">
      <c r="A111137" s="20"/>
      <c r="B111137" s="21"/>
      <c r="C111137" s="16"/>
      <c r="D111137" s="8"/>
    </row>
    <row r="111138" spans="1:4" x14ac:dyDescent="0.6">
      <c r="A111138" s="20"/>
      <c r="B111138" s="21"/>
      <c r="C111138" s="16"/>
      <c r="D111138" s="8"/>
    </row>
    <row r="111139" spans="1:4" x14ac:dyDescent="0.6">
      <c r="A111139" s="20"/>
      <c r="B111139" s="21"/>
      <c r="C111139" s="16"/>
      <c r="D111139" s="8"/>
    </row>
    <row r="111140" spans="1:4" x14ac:dyDescent="0.6">
      <c r="A111140" s="20"/>
      <c r="B111140" s="21"/>
      <c r="C111140" s="16"/>
      <c r="D111140" s="8"/>
    </row>
    <row r="111141" spans="1:4" x14ac:dyDescent="0.6">
      <c r="A111141" s="20"/>
      <c r="B111141" s="21"/>
      <c r="C111141" s="16"/>
      <c r="D111141" s="8"/>
    </row>
    <row r="111142" spans="1:4" x14ac:dyDescent="0.6">
      <c r="A111142" s="20"/>
      <c r="B111142" s="21"/>
      <c r="C111142" s="16"/>
      <c r="D111142" s="8"/>
    </row>
    <row r="111143" spans="1:4" x14ac:dyDescent="0.6">
      <c r="A111143" s="20"/>
      <c r="B111143" s="21"/>
      <c r="C111143" s="16"/>
      <c r="D111143" s="8"/>
    </row>
    <row r="111144" spans="1:4" x14ac:dyDescent="0.6">
      <c r="A111144" s="20"/>
      <c r="B111144" s="21"/>
      <c r="C111144" s="16"/>
      <c r="D111144" s="8"/>
    </row>
    <row r="111145" spans="1:4" x14ac:dyDescent="0.6">
      <c r="A111145" s="20"/>
      <c r="B111145" s="21"/>
      <c r="C111145" s="16"/>
      <c r="D111145" s="8"/>
    </row>
    <row r="111146" spans="1:4" x14ac:dyDescent="0.6">
      <c r="A111146" s="20"/>
      <c r="B111146" s="21"/>
      <c r="C111146" s="16"/>
      <c r="D111146" s="8"/>
    </row>
    <row r="111147" spans="1:4" x14ac:dyDescent="0.6">
      <c r="A111147" s="20"/>
      <c r="B111147" s="21"/>
      <c r="C111147" s="16"/>
      <c r="D111147" s="8"/>
    </row>
    <row r="111148" spans="1:4" x14ac:dyDescent="0.6">
      <c r="A111148" s="20"/>
      <c r="B111148" s="21"/>
      <c r="C111148" s="16"/>
      <c r="D111148" s="8"/>
    </row>
    <row r="111149" spans="1:4" x14ac:dyDescent="0.6">
      <c r="A111149" s="20"/>
      <c r="B111149" s="21"/>
      <c r="C111149" s="16"/>
      <c r="D111149" s="8"/>
    </row>
    <row r="111150" spans="1:4" x14ac:dyDescent="0.6">
      <c r="A111150" s="20"/>
      <c r="B111150" s="21"/>
      <c r="C111150" s="16"/>
      <c r="D111150" s="8"/>
    </row>
    <row r="111151" spans="1:4" x14ac:dyDescent="0.6">
      <c r="A111151" s="20"/>
      <c r="B111151" s="21"/>
      <c r="C111151" s="16"/>
      <c r="D111151" s="8"/>
    </row>
    <row r="111152" spans="1:4" x14ac:dyDescent="0.6">
      <c r="A111152" s="20"/>
      <c r="B111152" s="21"/>
      <c r="C111152" s="16"/>
      <c r="D111152" s="8"/>
    </row>
    <row r="111153" spans="1:4" x14ac:dyDescent="0.6">
      <c r="A111153" s="20"/>
      <c r="B111153" s="21"/>
      <c r="C111153" s="16"/>
      <c r="D111153" s="8"/>
    </row>
    <row r="111154" spans="1:4" x14ac:dyDescent="0.6">
      <c r="A111154" s="20"/>
      <c r="B111154" s="21"/>
      <c r="C111154" s="16"/>
      <c r="D111154" s="8"/>
    </row>
    <row r="111155" spans="1:4" x14ac:dyDescent="0.6">
      <c r="A111155" s="20"/>
      <c r="B111155" s="21"/>
      <c r="C111155" s="16"/>
      <c r="D111155" s="8"/>
    </row>
    <row r="111156" spans="1:4" x14ac:dyDescent="0.6">
      <c r="A111156" s="20"/>
      <c r="B111156" s="21"/>
      <c r="C111156" s="16"/>
      <c r="D111156" s="8"/>
    </row>
    <row r="111157" spans="1:4" x14ac:dyDescent="0.6">
      <c r="A111157" s="20"/>
      <c r="B111157" s="21"/>
      <c r="C111157" s="16"/>
      <c r="D111157" s="8"/>
    </row>
    <row r="111158" spans="1:4" x14ac:dyDescent="0.6">
      <c r="A111158" s="20"/>
      <c r="B111158" s="21"/>
      <c r="C111158" s="16"/>
      <c r="D111158" s="8"/>
    </row>
    <row r="111159" spans="1:4" x14ac:dyDescent="0.6">
      <c r="A111159" s="20"/>
      <c r="B111159" s="21"/>
      <c r="C111159" s="16"/>
      <c r="D111159" s="8"/>
    </row>
    <row r="111160" spans="1:4" x14ac:dyDescent="0.6">
      <c r="A111160" s="20"/>
      <c r="B111160" s="21"/>
      <c r="C111160" s="16"/>
      <c r="D111160" s="8"/>
    </row>
    <row r="111161" spans="1:4" x14ac:dyDescent="0.6">
      <c r="A111161" s="20"/>
      <c r="B111161" s="21"/>
      <c r="C111161" s="16"/>
      <c r="D111161" s="8"/>
    </row>
    <row r="111162" spans="1:4" x14ac:dyDescent="0.6">
      <c r="A111162" s="20"/>
      <c r="B111162" s="21"/>
      <c r="C111162" s="16"/>
      <c r="D111162" s="8"/>
    </row>
    <row r="111163" spans="1:4" x14ac:dyDescent="0.6">
      <c r="A111163" s="20"/>
      <c r="B111163" s="21"/>
      <c r="C111163" s="16"/>
      <c r="D111163" s="8"/>
    </row>
    <row r="111164" spans="1:4" x14ac:dyDescent="0.6">
      <c r="A111164" s="20"/>
      <c r="B111164" s="21"/>
      <c r="C111164" s="16"/>
      <c r="D111164" s="8"/>
    </row>
    <row r="111165" spans="1:4" x14ac:dyDescent="0.6">
      <c r="A111165" s="20"/>
      <c r="B111165" s="21"/>
      <c r="C111165" s="16"/>
      <c r="D111165" s="8"/>
    </row>
    <row r="111166" spans="1:4" x14ac:dyDescent="0.6">
      <c r="A111166" s="20"/>
      <c r="B111166" s="21"/>
      <c r="C111166" s="16"/>
      <c r="D111166" s="8"/>
    </row>
    <row r="111167" spans="1:4" x14ac:dyDescent="0.6">
      <c r="A111167" s="20"/>
      <c r="B111167" s="21"/>
      <c r="C111167" s="16"/>
      <c r="D111167" s="8"/>
    </row>
    <row r="111168" spans="1:4" x14ac:dyDescent="0.6">
      <c r="A111168" s="20"/>
      <c r="B111168" s="21"/>
      <c r="C111168" s="16"/>
      <c r="D111168" s="8"/>
    </row>
    <row r="111169" spans="1:4" x14ac:dyDescent="0.6">
      <c r="A111169" s="20"/>
      <c r="B111169" s="21"/>
      <c r="C111169" s="16"/>
      <c r="D111169" s="8"/>
    </row>
    <row r="111170" spans="1:4" x14ac:dyDescent="0.6">
      <c r="A111170" s="20"/>
      <c r="B111170" s="21"/>
      <c r="C111170" s="16"/>
      <c r="D111170" s="8"/>
    </row>
    <row r="111171" spans="1:4" x14ac:dyDescent="0.6">
      <c r="A111171" s="20"/>
      <c r="B111171" s="21"/>
      <c r="C111171" s="16"/>
      <c r="D111171" s="8"/>
    </row>
    <row r="111172" spans="1:4" x14ac:dyDescent="0.6">
      <c r="A111172" s="20"/>
      <c r="B111172" s="21"/>
      <c r="C111172" s="16"/>
      <c r="D111172" s="8"/>
    </row>
    <row r="111173" spans="1:4" x14ac:dyDescent="0.6">
      <c r="A111173" s="20"/>
      <c r="B111173" s="21"/>
      <c r="C111173" s="16"/>
      <c r="D111173" s="8"/>
    </row>
    <row r="111174" spans="1:4" x14ac:dyDescent="0.6">
      <c r="A111174" s="20"/>
      <c r="B111174" s="21"/>
      <c r="C111174" s="16"/>
      <c r="D111174" s="8"/>
    </row>
    <row r="111175" spans="1:4" x14ac:dyDescent="0.6">
      <c r="A111175" s="20"/>
      <c r="B111175" s="21"/>
      <c r="C111175" s="16"/>
      <c r="D111175" s="8"/>
    </row>
    <row r="111176" spans="1:4" x14ac:dyDescent="0.6">
      <c r="A111176" s="20"/>
      <c r="B111176" s="21"/>
      <c r="C111176" s="16"/>
      <c r="D111176" s="8"/>
    </row>
    <row r="111177" spans="1:4" x14ac:dyDescent="0.6">
      <c r="A111177" s="20"/>
      <c r="B111177" s="21"/>
      <c r="C111177" s="16"/>
      <c r="D111177" s="8"/>
    </row>
    <row r="111178" spans="1:4" x14ac:dyDescent="0.6">
      <c r="A111178" s="20"/>
      <c r="B111178" s="21"/>
      <c r="C111178" s="16"/>
      <c r="D111178" s="8"/>
    </row>
    <row r="111179" spans="1:4" x14ac:dyDescent="0.6">
      <c r="A111179" s="20"/>
      <c r="B111179" s="21"/>
      <c r="C111179" s="16"/>
      <c r="D111179" s="8"/>
    </row>
    <row r="111180" spans="1:4" x14ac:dyDescent="0.6">
      <c r="A111180" s="20"/>
      <c r="B111180" s="21"/>
      <c r="C111180" s="16"/>
      <c r="D111180" s="8"/>
    </row>
    <row r="111181" spans="1:4" x14ac:dyDescent="0.6">
      <c r="A111181" s="20"/>
      <c r="B111181" s="21"/>
      <c r="C111181" s="16"/>
      <c r="D111181" s="8"/>
    </row>
    <row r="111182" spans="1:4" x14ac:dyDescent="0.6">
      <c r="A111182" s="20"/>
      <c r="B111182" s="21"/>
      <c r="C111182" s="16"/>
      <c r="D111182" s="8"/>
    </row>
    <row r="111183" spans="1:4" x14ac:dyDescent="0.6">
      <c r="A111183" s="20"/>
      <c r="B111183" s="21"/>
      <c r="C111183" s="16"/>
      <c r="D111183" s="8"/>
    </row>
    <row r="111184" spans="1:4" x14ac:dyDescent="0.6">
      <c r="A111184" s="20"/>
      <c r="B111184" s="21"/>
      <c r="C111184" s="16"/>
      <c r="D111184" s="8"/>
    </row>
    <row r="111185" spans="1:4" x14ac:dyDescent="0.6">
      <c r="A111185" s="20"/>
      <c r="B111185" s="21"/>
      <c r="C111185" s="16"/>
      <c r="D111185" s="8"/>
    </row>
    <row r="111186" spans="1:4" x14ac:dyDescent="0.6">
      <c r="A111186" s="20"/>
      <c r="B111186" s="21"/>
      <c r="C111186" s="16"/>
      <c r="D111186" s="8"/>
    </row>
    <row r="111187" spans="1:4" x14ac:dyDescent="0.6">
      <c r="A111187" s="20"/>
      <c r="B111187" s="21"/>
      <c r="C111187" s="16"/>
      <c r="D111187" s="8"/>
    </row>
    <row r="111188" spans="1:4" x14ac:dyDescent="0.6">
      <c r="A111188" s="20"/>
      <c r="B111188" s="21"/>
      <c r="C111188" s="16"/>
      <c r="D111188" s="8"/>
    </row>
    <row r="111189" spans="1:4" x14ac:dyDescent="0.6">
      <c r="A111189" s="20"/>
      <c r="B111189" s="21"/>
      <c r="C111189" s="16"/>
      <c r="D111189" s="8"/>
    </row>
    <row r="111190" spans="1:4" x14ac:dyDescent="0.6">
      <c r="A111190" s="20"/>
      <c r="B111190" s="21"/>
      <c r="C111190" s="16"/>
      <c r="D111190" s="8"/>
    </row>
    <row r="111191" spans="1:4" x14ac:dyDescent="0.6">
      <c r="A111191" s="20"/>
      <c r="B111191" s="21"/>
      <c r="C111191" s="16"/>
      <c r="D111191" s="8"/>
    </row>
    <row r="111192" spans="1:4" x14ac:dyDescent="0.6">
      <c r="A111192" s="20"/>
      <c r="B111192" s="21"/>
      <c r="C111192" s="16"/>
      <c r="D111192" s="8"/>
    </row>
    <row r="111193" spans="1:4" x14ac:dyDescent="0.6">
      <c r="A111193" s="20"/>
      <c r="B111193" s="21"/>
      <c r="C111193" s="16"/>
      <c r="D111193" s="8"/>
    </row>
    <row r="111194" spans="1:4" x14ac:dyDescent="0.6">
      <c r="A111194" s="20"/>
      <c r="B111194" s="21"/>
      <c r="C111194" s="16"/>
      <c r="D111194" s="8"/>
    </row>
    <row r="111195" spans="1:4" x14ac:dyDescent="0.6">
      <c r="A111195" s="20"/>
      <c r="B111195" s="21"/>
      <c r="C111195" s="16"/>
      <c r="D111195" s="8"/>
    </row>
    <row r="111196" spans="1:4" x14ac:dyDescent="0.6">
      <c r="A111196" s="20"/>
      <c r="B111196" s="21"/>
      <c r="C111196" s="16"/>
      <c r="D111196" s="8"/>
    </row>
    <row r="111197" spans="1:4" x14ac:dyDescent="0.6">
      <c r="A111197" s="20"/>
      <c r="B111197" s="21"/>
      <c r="C111197" s="16"/>
      <c r="D111197" s="8"/>
    </row>
    <row r="111198" spans="1:4" x14ac:dyDescent="0.6">
      <c r="A111198" s="20"/>
      <c r="B111198" s="21"/>
      <c r="C111198" s="16"/>
      <c r="D111198" s="8"/>
    </row>
    <row r="111199" spans="1:4" x14ac:dyDescent="0.6">
      <c r="A111199" s="20"/>
      <c r="B111199" s="21"/>
      <c r="C111199" s="16"/>
      <c r="D111199" s="8"/>
    </row>
    <row r="111200" spans="1:4" x14ac:dyDescent="0.6">
      <c r="A111200" s="20"/>
      <c r="B111200" s="21"/>
      <c r="C111200" s="16"/>
      <c r="D111200" s="8"/>
    </row>
    <row r="111201" spans="1:4" x14ac:dyDescent="0.6">
      <c r="A111201" s="20"/>
      <c r="B111201" s="21"/>
      <c r="C111201" s="16"/>
      <c r="D111201" s="8"/>
    </row>
    <row r="111202" spans="1:4" x14ac:dyDescent="0.6">
      <c r="A111202" s="20"/>
      <c r="B111202" s="21"/>
      <c r="C111202" s="16"/>
      <c r="D111202" s="8"/>
    </row>
    <row r="111203" spans="1:4" x14ac:dyDescent="0.6">
      <c r="A111203" s="20"/>
      <c r="B111203" s="21"/>
      <c r="C111203" s="16"/>
      <c r="D111203" s="8"/>
    </row>
    <row r="111204" spans="1:4" x14ac:dyDescent="0.6">
      <c r="A111204" s="20"/>
      <c r="B111204" s="21"/>
      <c r="C111204" s="16"/>
      <c r="D111204" s="8"/>
    </row>
    <row r="111205" spans="1:4" x14ac:dyDescent="0.6">
      <c r="A111205" s="20"/>
      <c r="B111205" s="21"/>
      <c r="C111205" s="16"/>
      <c r="D111205" s="8"/>
    </row>
    <row r="111206" spans="1:4" x14ac:dyDescent="0.6">
      <c r="A111206" s="20"/>
      <c r="B111206" s="21"/>
      <c r="C111206" s="16"/>
      <c r="D111206" s="8"/>
    </row>
    <row r="111207" spans="1:4" x14ac:dyDescent="0.6">
      <c r="A111207" s="20"/>
      <c r="B111207" s="21"/>
      <c r="C111207" s="16"/>
      <c r="D111207" s="8"/>
    </row>
    <row r="111208" spans="1:4" x14ac:dyDescent="0.6">
      <c r="A111208" s="20"/>
      <c r="B111208" s="21"/>
      <c r="C111208" s="16"/>
      <c r="D111208" s="8"/>
    </row>
    <row r="111209" spans="1:4" x14ac:dyDescent="0.6">
      <c r="A111209" s="20"/>
      <c r="B111209" s="21"/>
      <c r="C111209" s="16"/>
      <c r="D111209" s="8"/>
    </row>
    <row r="111210" spans="1:4" x14ac:dyDescent="0.6">
      <c r="A111210" s="20"/>
      <c r="B111210" s="21"/>
      <c r="C111210" s="16"/>
      <c r="D111210" s="8"/>
    </row>
    <row r="111211" spans="1:4" x14ac:dyDescent="0.6">
      <c r="A111211" s="20"/>
      <c r="B111211" s="21"/>
      <c r="C111211" s="16"/>
      <c r="D111211" s="8"/>
    </row>
    <row r="111212" spans="1:4" x14ac:dyDescent="0.6">
      <c r="A111212" s="20"/>
      <c r="B111212" s="21"/>
      <c r="C111212" s="16"/>
      <c r="D111212" s="8"/>
    </row>
    <row r="111213" spans="1:4" x14ac:dyDescent="0.6">
      <c r="A111213" s="20"/>
      <c r="B111213" s="21"/>
      <c r="C111213" s="16"/>
      <c r="D111213" s="8"/>
    </row>
    <row r="111214" spans="1:4" x14ac:dyDescent="0.6">
      <c r="A111214" s="20"/>
      <c r="B111214" s="21"/>
      <c r="C111214" s="16"/>
      <c r="D111214" s="8"/>
    </row>
    <row r="111215" spans="1:4" x14ac:dyDescent="0.6">
      <c r="A111215" s="20"/>
      <c r="B111215" s="21"/>
      <c r="C111215" s="16"/>
      <c r="D111215" s="8"/>
    </row>
    <row r="111216" spans="1:4" x14ac:dyDescent="0.6">
      <c r="A111216" s="20"/>
      <c r="B111216" s="21"/>
      <c r="C111216" s="16"/>
      <c r="D111216" s="8"/>
    </row>
    <row r="111217" spans="1:4" x14ac:dyDescent="0.6">
      <c r="A111217" s="20"/>
      <c r="B111217" s="21"/>
      <c r="C111217" s="16"/>
      <c r="D111217" s="8"/>
    </row>
    <row r="111218" spans="1:4" x14ac:dyDescent="0.6">
      <c r="A111218" s="20"/>
      <c r="B111218" s="21"/>
      <c r="C111218" s="16"/>
      <c r="D111218" s="8"/>
    </row>
    <row r="111219" spans="1:4" x14ac:dyDescent="0.6">
      <c r="A111219" s="20"/>
      <c r="B111219" s="21"/>
      <c r="C111219" s="16"/>
      <c r="D111219" s="8"/>
    </row>
    <row r="111220" spans="1:4" x14ac:dyDescent="0.6">
      <c r="A111220" s="20"/>
      <c r="B111220" s="21"/>
      <c r="C111220" s="16"/>
      <c r="D111220" s="8"/>
    </row>
    <row r="111221" spans="1:4" x14ac:dyDescent="0.6">
      <c r="A111221" s="20"/>
      <c r="B111221" s="21"/>
      <c r="C111221" s="16"/>
      <c r="D111221" s="8"/>
    </row>
    <row r="111222" spans="1:4" x14ac:dyDescent="0.6">
      <c r="A111222" s="20"/>
      <c r="B111222" s="21"/>
      <c r="C111222" s="16"/>
      <c r="D111222" s="8"/>
    </row>
    <row r="111223" spans="1:4" x14ac:dyDescent="0.6">
      <c r="A111223" s="20"/>
      <c r="B111223" s="21"/>
      <c r="C111223" s="16"/>
      <c r="D111223" s="8"/>
    </row>
    <row r="111224" spans="1:4" x14ac:dyDescent="0.6">
      <c r="A111224" s="20"/>
      <c r="B111224" s="21"/>
      <c r="C111224" s="16"/>
      <c r="D111224" s="8"/>
    </row>
    <row r="111225" spans="1:4" x14ac:dyDescent="0.6">
      <c r="A111225" s="20"/>
      <c r="B111225" s="21"/>
      <c r="C111225" s="16"/>
      <c r="D111225" s="8"/>
    </row>
    <row r="111226" spans="1:4" x14ac:dyDescent="0.6">
      <c r="A111226" s="20"/>
      <c r="B111226" s="21"/>
      <c r="C111226" s="16"/>
      <c r="D111226" s="8"/>
    </row>
    <row r="111227" spans="1:4" x14ac:dyDescent="0.6">
      <c r="A111227" s="20"/>
      <c r="B111227" s="21"/>
      <c r="C111227" s="16"/>
      <c r="D111227" s="8"/>
    </row>
    <row r="111228" spans="1:4" x14ac:dyDescent="0.6">
      <c r="A111228" s="20"/>
      <c r="B111228" s="21"/>
      <c r="C111228" s="16"/>
      <c r="D111228" s="8"/>
    </row>
    <row r="111229" spans="1:4" x14ac:dyDescent="0.6">
      <c r="A111229" s="20"/>
      <c r="B111229" s="21"/>
      <c r="C111229" s="16"/>
      <c r="D111229" s="8"/>
    </row>
    <row r="111230" spans="1:4" x14ac:dyDescent="0.6">
      <c r="A111230" s="20"/>
      <c r="B111230" s="21"/>
      <c r="C111230" s="16"/>
      <c r="D111230" s="8"/>
    </row>
    <row r="111231" spans="1:4" x14ac:dyDescent="0.6">
      <c r="A111231" s="20"/>
      <c r="B111231" s="21"/>
      <c r="C111231" s="16"/>
      <c r="D111231" s="8"/>
    </row>
    <row r="111232" spans="1:4" x14ac:dyDescent="0.6">
      <c r="A111232" s="20"/>
      <c r="B111232" s="21"/>
      <c r="C111232" s="16"/>
      <c r="D111232" s="8"/>
    </row>
    <row r="111233" spans="1:4" x14ac:dyDescent="0.6">
      <c r="A111233" s="20"/>
      <c r="B111233" s="21"/>
      <c r="C111233" s="16"/>
      <c r="D111233" s="8"/>
    </row>
    <row r="111234" spans="1:4" x14ac:dyDescent="0.6">
      <c r="A111234" s="20"/>
      <c r="B111234" s="21"/>
      <c r="C111234" s="16"/>
      <c r="D111234" s="8"/>
    </row>
    <row r="111235" spans="1:4" x14ac:dyDescent="0.6">
      <c r="A111235" s="20"/>
      <c r="B111235" s="21"/>
      <c r="C111235" s="16"/>
      <c r="D111235" s="8"/>
    </row>
    <row r="111236" spans="1:4" x14ac:dyDescent="0.6">
      <c r="A111236" s="20"/>
      <c r="B111236" s="21"/>
      <c r="C111236" s="16"/>
      <c r="D111236" s="8"/>
    </row>
    <row r="111237" spans="1:4" x14ac:dyDescent="0.6">
      <c r="A111237" s="20"/>
      <c r="B111237" s="21"/>
      <c r="C111237" s="16"/>
      <c r="D111237" s="8"/>
    </row>
    <row r="111238" spans="1:4" x14ac:dyDescent="0.6">
      <c r="A111238" s="20"/>
      <c r="B111238" s="21"/>
      <c r="C111238" s="16"/>
      <c r="D111238" s="8"/>
    </row>
    <row r="111239" spans="1:4" x14ac:dyDescent="0.6">
      <c r="A111239" s="20"/>
      <c r="B111239" s="21"/>
      <c r="C111239" s="16"/>
      <c r="D111239" s="8"/>
    </row>
    <row r="111240" spans="1:4" x14ac:dyDescent="0.6">
      <c r="A111240" s="20"/>
      <c r="B111240" s="21"/>
      <c r="C111240" s="16"/>
      <c r="D111240" s="8"/>
    </row>
    <row r="111241" spans="1:4" x14ac:dyDescent="0.6">
      <c r="A111241" s="20"/>
      <c r="B111241" s="21"/>
      <c r="C111241" s="16"/>
      <c r="D111241" s="8"/>
    </row>
    <row r="111242" spans="1:4" x14ac:dyDescent="0.6">
      <c r="A111242" s="20"/>
      <c r="B111242" s="21"/>
      <c r="C111242" s="16"/>
      <c r="D111242" s="8"/>
    </row>
    <row r="111243" spans="1:4" x14ac:dyDescent="0.6">
      <c r="A111243" s="20"/>
      <c r="B111243" s="21"/>
      <c r="C111243" s="16"/>
      <c r="D111243" s="8"/>
    </row>
    <row r="111244" spans="1:4" x14ac:dyDescent="0.6">
      <c r="A111244" s="20"/>
      <c r="B111244" s="21"/>
      <c r="C111244" s="16"/>
      <c r="D111244" s="8"/>
    </row>
    <row r="111245" spans="1:4" x14ac:dyDescent="0.6">
      <c r="A111245" s="20"/>
      <c r="B111245" s="21"/>
      <c r="C111245" s="16"/>
      <c r="D111245" s="8"/>
    </row>
    <row r="111246" spans="1:4" x14ac:dyDescent="0.6">
      <c r="A111246" s="20"/>
      <c r="B111246" s="21"/>
      <c r="C111246" s="16"/>
      <c r="D111246" s="8"/>
    </row>
    <row r="111247" spans="1:4" x14ac:dyDescent="0.6">
      <c r="A111247" s="20"/>
      <c r="B111247" s="21"/>
      <c r="C111247" s="16"/>
      <c r="D111247" s="8"/>
    </row>
    <row r="111248" spans="1:4" x14ac:dyDescent="0.6">
      <c r="A111248" s="20"/>
      <c r="B111248" s="21"/>
      <c r="C111248" s="16"/>
      <c r="D111248" s="8"/>
    </row>
    <row r="111249" spans="1:4" x14ac:dyDescent="0.6">
      <c r="A111249" s="20"/>
      <c r="B111249" s="21"/>
      <c r="C111249" s="16"/>
      <c r="D111249" s="8"/>
    </row>
    <row r="111250" spans="1:4" x14ac:dyDescent="0.6">
      <c r="A111250" s="20"/>
      <c r="B111250" s="21"/>
      <c r="C111250" s="16"/>
      <c r="D111250" s="8"/>
    </row>
    <row r="111251" spans="1:4" x14ac:dyDescent="0.6">
      <c r="A111251" s="20"/>
      <c r="B111251" s="21"/>
      <c r="C111251" s="16"/>
      <c r="D111251" s="8"/>
    </row>
    <row r="111252" spans="1:4" x14ac:dyDescent="0.6">
      <c r="A111252" s="20"/>
      <c r="B111252" s="21"/>
      <c r="C111252" s="16"/>
      <c r="D111252" s="8"/>
    </row>
    <row r="111253" spans="1:4" x14ac:dyDescent="0.6">
      <c r="A111253" s="20"/>
      <c r="B111253" s="21"/>
      <c r="C111253" s="16"/>
      <c r="D111253" s="8"/>
    </row>
    <row r="111254" spans="1:4" x14ac:dyDescent="0.6">
      <c r="A111254" s="20"/>
      <c r="B111254" s="21"/>
      <c r="C111254" s="16"/>
      <c r="D111254" s="8"/>
    </row>
    <row r="111255" spans="1:4" x14ac:dyDescent="0.6">
      <c r="A111255" s="20"/>
      <c r="B111255" s="21"/>
      <c r="C111255" s="16"/>
      <c r="D111255" s="8"/>
    </row>
    <row r="111256" spans="1:4" x14ac:dyDescent="0.6">
      <c r="A111256" s="20"/>
      <c r="B111256" s="21"/>
      <c r="C111256" s="16"/>
      <c r="D111256" s="8"/>
    </row>
    <row r="111257" spans="1:4" x14ac:dyDescent="0.6">
      <c r="A111257" s="20"/>
      <c r="B111257" s="21"/>
      <c r="C111257" s="16"/>
      <c r="D111257" s="8"/>
    </row>
    <row r="111258" spans="1:4" x14ac:dyDescent="0.6">
      <c r="A111258" s="20"/>
      <c r="B111258" s="21"/>
      <c r="C111258" s="16"/>
      <c r="D111258" s="8"/>
    </row>
    <row r="111259" spans="1:4" x14ac:dyDescent="0.6">
      <c r="A111259" s="20"/>
      <c r="B111259" s="21"/>
      <c r="C111259" s="16"/>
      <c r="D111259" s="8"/>
    </row>
    <row r="111260" spans="1:4" x14ac:dyDescent="0.6">
      <c r="A111260" s="20"/>
      <c r="B111260" s="21"/>
      <c r="C111260" s="16"/>
      <c r="D111260" s="8"/>
    </row>
    <row r="111261" spans="1:4" x14ac:dyDescent="0.6">
      <c r="A111261" s="20"/>
      <c r="B111261" s="21"/>
      <c r="C111261" s="16"/>
      <c r="D111261" s="8"/>
    </row>
    <row r="111262" spans="1:4" x14ac:dyDescent="0.6">
      <c r="A111262" s="20"/>
      <c r="B111262" s="21"/>
      <c r="C111262" s="16"/>
      <c r="D111262" s="8"/>
    </row>
    <row r="111263" spans="1:4" x14ac:dyDescent="0.6">
      <c r="A111263" s="20"/>
      <c r="B111263" s="21"/>
      <c r="C111263" s="16"/>
      <c r="D111263" s="8"/>
    </row>
    <row r="111264" spans="1:4" x14ac:dyDescent="0.6">
      <c r="A111264" s="20"/>
      <c r="B111264" s="21"/>
      <c r="C111264" s="16"/>
      <c r="D111264" s="8"/>
    </row>
    <row r="111265" spans="1:4" x14ac:dyDescent="0.6">
      <c r="A111265" s="20"/>
      <c r="B111265" s="21"/>
      <c r="C111265" s="16"/>
      <c r="D111265" s="8"/>
    </row>
    <row r="111266" spans="1:4" x14ac:dyDescent="0.6">
      <c r="A111266" s="20"/>
      <c r="B111266" s="21"/>
      <c r="C111266" s="16"/>
      <c r="D111266" s="8"/>
    </row>
    <row r="111267" spans="1:4" x14ac:dyDescent="0.6">
      <c r="A111267" s="20"/>
      <c r="B111267" s="21"/>
      <c r="C111267" s="16"/>
      <c r="D111267" s="8"/>
    </row>
    <row r="111268" spans="1:4" x14ac:dyDescent="0.6">
      <c r="A111268" s="20"/>
      <c r="B111268" s="21"/>
      <c r="C111268" s="16"/>
      <c r="D111268" s="8"/>
    </row>
    <row r="111269" spans="1:4" x14ac:dyDescent="0.6">
      <c r="A111269" s="20"/>
      <c r="B111269" s="21"/>
      <c r="C111269" s="16"/>
      <c r="D111269" s="8"/>
    </row>
    <row r="111270" spans="1:4" x14ac:dyDescent="0.6">
      <c r="A111270" s="20"/>
      <c r="B111270" s="21"/>
      <c r="C111270" s="16"/>
      <c r="D111270" s="8"/>
    </row>
    <row r="111271" spans="1:4" x14ac:dyDescent="0.6">
      <c r="A111271" s="20"/>
      <c r="B111271" s="21"/>
      <c r="C111271" s="16"/>
      <c r="D111271" s="8"/>
    </row>
    <row r="111272" spans="1:4" x14ac:dyDescent="0.6">
      <c r="A111272" s="20"/>
      <c r="B111272" s="21"/>
      <c r="C111272" s="16"/>
      <c r="D111272" s="8"/>
    </row>
    <row r="111273" spans="1:4" x14ac:dyDescent="0.6">
      <c r="A111273" s="20"/>
      <c r="B111273" s="21"/>
      <c r="C111273" s="16"/>
      <c r="D111273" s="8"/>
    </row>
    <row r="111274" spans="1:4" x14ac:dyDescent="0.6">
      <c r="A111274" s="20"/>
      <c r="B111274" s="21"/>
      <c r="C111274" s="16"/>
      <c r="D111274" s="8"/>
    </row>
    <row r="111275" spans="1:4" x14ac:dyDescent="0.6">
      <c r="A111275" s="20"/>
      <c r="B111275" s="21"/>
      <c r="C111275" s="16"/>
      <c r="D111275" s="8"/>
    </row>
    <row r="111276" spans="1:4" x14ac:dyDescent="0.6">
      <c r="A111276" s="20"/>
      <c r="B111276" s="21"/>
      <c r="C111276" s="16"/>
      <c r="D111276" s="8"/>
    </row>
    <row r="111277" spans="1:4" x14ac:dyDescent="0.6">
      <c r="A111277" s="20"/>
      <c r="B111277" s="21"/>
      <c r="C111277" s="16"/>
      <c r="D111277" s="8"/>
    </row>
    <row r="111278" spans="1:4" x14ac:dyDescent="0.6">
      <c r="A111278" s="20"/>
      <c r="B111278" s="21"/>
      <c r="C111278" s="16"/>
      <c r="D111278" s="8"/>
    </row>
    <row r="111279" spans="1:4" x14ac:dyDescent="0.6">
      <c r="A111279" s="20"/>
      <c r="B111279" s="21"/>
      <c r="C111279" s="16"/>
      <c r="D111279" s="8"/>
    </row>
    <row r="111280" spans="1:4" x14ac:dyDescent="0.6">
      <c r="A111280" s="20"/>
      <c r="B111280" s="21"/>
      <c r="C111280" s="16"/>
      <c r="D111280" s="8"/>
    </row>
    <row r="111281" spans="1:4" x14ac:dyDescent="0.6">
      <c r="A111281" s="20"/>
      <c r="B111281" s="21"/>
      <c r="C111281" s="16"/>
      <c r="D111281" s="8"/>
    </row>
    <row r="111282" spans="1:4" x14ac:dyDescent="0.6">
      <c r="A111282" s="20"/>
      <c r="B111282" s="21"/>
      <c r="C111282" s="16"/>
      <c r="D111282" s="8"/>
    </row>
    <row r="111283" spans="1:4" x14ac:dyDescent="0.6">
      <c r="A111283" s="20"/>
      <c r="B111283" s="21"/>
      <c r="C111283" s="16"/>
      <c r="D111283" s="8"/>
    </row>
    <row r="111284" spans="1:4" x14ac:dyDescent="0.6">
      <c r="A111284" s="20"/>
      <c r="B111284" s="21"/>
      <c r="C111284" s="16"/>
      <c r="D111284" s="8"/>
    </row>
    <row r="111285" spans="1:4" x14ac:dyDescent="0.6">
      <c r="A111285" s="20"/>
      <c r="B111285" s="21"/>
      <c r="C111285" s="16"/>
      <c r="D111285" s="8"/>
    </row>
    <row r="111286" spans="1:4" x14ac:dyDescent="0.6">
      <c r="A111286" s="20"/>
      <c r="B111286" s="21"/>
      <c r="C111286" s="16"/>
      <c r="D111286" s="8"/>
    </row>
    <row r="111287" spans="1:4" x14ac:dyDescent="0.6">
      <c r="A111287" s="20"/>
      <c r="B111287" s="21"/>
      <c r="C111287" s="16"/>
      <c r="D111287" s="8"/>
    </row>
    <row r="111288" spans="1:4" x14ac:dyDescent="0.6">
      <c r="A111288" s="20"/>
      <c r="B111288" s="21"/>
      <c r="C111288" s="16"/>
      <c r="D111288" s="8"/>
    </row>
    <row r="111289" spans="1:4" x14ac:dyDescent="0.6">
      <c r="A111289" s="20"/>
      <c r="B111289" s="21"/>
      <c r="C111289" s="16"/>
      <c r="D111289" s="8"/>
    </row>
    <row r="111290" spans="1:4" x14ac:dyDescent="0.6">
      <c r="A111290" s="20"/>
      <c r="B111290" s="21"/>
      <c r="C111290" s="16"/>
      <c r="D111290" s="8"/>
    </row>
    <row r="111291" spans="1:4" x14ac:dyDescent="0.6">
      <c r="A111291" s="20"/>
      <c r="B111291" s="21"/>
      <c r="C111291" s="16"/>
      <c r="D111291" s="8"/>
    </row>
    <row r="111292" spans="1:4" x14ac:dyDescent="0.6">
      <c r="A111292" s="20"/>
      <c r="B111292" s="21"/>
      <c r="C111292" s="16"/>
      <c r="D111292" s="8"/>
    </row>
    <row r="111293" spans="1:4" x14ac:dyDescent="0.6">
      <c r="A111293" s="20"/>
      <c r="B111293" s="21"/>
      <c r="C111293" s="16"/>
      <c r="D111293" s="8"/>
    </row>
    <row r="111294" spans="1:4" x14ac:dyDescent="0.6">
      <c r="A111294" s="20"/>
      <c r="B111294" s="21"/>
      <c r="C111294" s="16"/>
      <c r="D111294" s="8"/>
    </row>
    <row r="111295" spans="1:4" x14ac:dyDescent="0.6">
      <c r="A111295" s="20"/>
      <c r="B111295" s="21"/>
      <c r="C111295" s="16"/>
      <c r="D111295" s="8"/>
    </row>
    <row r="111296" spans="1:4" x14ac:dyDescent="0.6">
      <c r="A111296" s="20"/>
      <c r="B111296" s="21"/>
      <c r="C111296" s="16"/>
      <c r="D111296" s="8"/>
    </row>
    <row r="111297" spans="1:4" x14ac:dyDescent="0.6">
      <c r="A111297" s="20"/>
      <c r="B111297" s="21"/>
      <c r="C111297" s="16"/>
      <c r="D111297" s="8"/>
    </row>
    <row r="111298" spans="1:4" x14ac:dyDescent="0.6">
      <c r="A111298" s="20"/>
      <c r="B111298" s="21"/>
      <c r="C111298" s="16"/>
      <c r="D111298" s="8"/>
    </row>
    <row r="111299" spans="1:4" x14ac:dyDescent="0.6">
      <c r="A111299" s="20"/>
      <c r="B111299" s="21"/>
      <c r="C111299" s="16"/>
      <c r="D111299" s="8"/>
    </row>
    <row r="111300" spans="1:4" x14ac:dyDescent="0.6">
      <c r="A111300" s="20"/>
      <c r="B111300" s="21"/>
      <c r="C111300" s="16"/>
      <c r="D111300" s="8"/>
    </row>
    <row r="111301" spans="1:4" x14ac:dyDescent="0.6">
      <c r="A111301" s="20"/>
      <c r="B111301" s="21"/>
      <c r="C111301" s="16"/>
      <c r="D111301" s="8"/>
    </row>
    <row r="111302" spans="1:4" x14ac:dyDescent="0.6">
      <c r="A111302" s="20"/>
      <c r="B111302" s="21"/>
      <c r="C111302" s="16"/>
      <c r="D111302" s="8"/>
    </row>
    <row r="111303" spans="1:4" x14ac:dyDescent="0.6">
      <c r="A111303" s="20"/>
      <c r="B111303" s="21"/>
      <c r="C111303" s="16"/>
      <c r="D111303" s="8"/>
    </row>
    <row r="111304" spans="1:4" x14ac:dyDescent="0.6">
      <c r="A111304" s="20"/>
      <c r="B111304" s="21"/>
      <c r="C111304" s="16"/>
      <c r="D111304" s="8"/>
    </row>
    <row r="111305" spans="1:4" x14ac:dyDescent="0.6">
      <c r="A111305" s="20"/>
      <c r="B111305" s="21"/>
      <c r="C111305" s="16"/>
      <c r="D111305" s="8"/>
    </row>
    <row r="111306" spans="1:4" x14ac:dyDescent="0.6">
      <c r="A111306" s="20"/>
      <c r="B111306" s="21"/>
      <c r="C111306" s="16"/>
      <c r="D111306" s="8"/>
    </row>
    <row r="111307" spans="1:4" x14ac:dyDescent="0.6">
      <c r="A111307" s="20"/>
      <c r="B111307" s="21"/>
      <c r="C111307" s="16"/>
      <c r="D111307" s="8"/>
    </row>
    <row r="111308" spans="1:4" x14ac:dyDescent="0.6">
      <c r="A111308" s="20"/>
      <c r="B111308" s="21"/>
      <c r="C111308" s="16"/>
      <c r="D111308" s="8"/>
    </row>
    <row r="111309" spans="1:4" x14ac:dyDescent="0.6">
      <c r="A111309" s="20"/>
      <c r="B111309" s="21"/>
      <c r="C111309" s="16"/>
      <c r="D111309" s="8"/>
    </row>
    <row r="111310" spans="1:4" x14ac:dyDescent="0.6">
      <c r="A111310" s="20"/>
      <c r="B111310" s="21"/>
      <c r="C111310" s="16"/>
      <c r="D111310" s="8"/>
    </row>
    <row r="111311" spans="1:4" x14ac:dyDescent="0.6">
      <c r="A111311" s="20"/>
      <c r="B111311" s="21"/>
      <c r="C111311" s="16"/>
      <c r="D111311" s="8"/>
    </row>
    <row r="111312" spans="1:4" x14ac:dyDescent="0.6">
      <c r="A111312" s="20"/>
      <c r="B111312" s="21"/>
      <c r="C111312" s="16"/>
      <c r="D111312" s="8"/>
    </row>
    <row r="111313" spans="1:4" x14ac:dyDescent="0.6">
      <c r="A111313" s="20"/>
      <c r="B111313" s="21"/>
      <c r="C111313" s="16"/>
      <c r="D111313" s="8"/>
    </row>
    <row r="111314" spans="1:4" x14ac:dyDescent="0.6">
      <c r="A111314" s="20"/>
      <c r="B111314" s="21"/>
      <c r="C111314" s="16"/>
      <c r="D111314" s="8"/>
    </row>
    <row r="111315" spans="1:4" x14ac:dyDescent="0.6">
      <c r="A111315" s="20"/>
      <c r="B111315" s="21"/>
      <c r="C111315" s="16"/>
      <c r="D111315" s="8"/>
    </row>
    <row r="111316" spans="1:4" x14ac:dyDescent="0.6">
      <c r="A111316" s="20"/>
      <c r="B111316" s="21"/>
      <c r="C111316" s="16"/>
      <c r="D111316" s="8"/>
    </row>
    <row r="111317" spans="1:4" x14ac:dyDescent="0.6">
      <c r="A111317" s="20"/>
      <c r="B111317" s="21"/>
      <c r="C111317" s="16"/>
      <c r="D111317" s="8"/>
    </row>
    <row r="111318" spans="1:4" x14ac:dyDescent="0.6">
      <c r="A111318" s="20"/>
      <c r="B111318" s="21"/>
      <c r="C111318" s="16"/>
      <c r="D111318" s="8"/>
    </row>
    <row r="111319" spans="1:4" x14ac:dyDescent="0.6">
      <c r="A111319" s="20"/>
      <c r="B111319" s="21"/>
      <c r="C111319" s="16"/>
      <c r="D111319" s="8"/>
    </row>
    <row r="111320" spans="1:4" x14ac:dyDescent="0.6">
      <c r="A111320" s="20"/>
      <c r="B111320" s="21"/>
      <c r="C111320" s="16"/>
      <c r="D111320" s="8"/>
    </row>
    <row r="111321" spans="1:4" x14ac:dyDescent="0.6">
      <c r="A111321" s="20"/>
      <c r="B111321" s="21"/>
      <c r="C111321" s="16"/>
      <c r="D111321" s="8"/>
    </row>
    <row r="111322" spans="1:4" x14ac:dyDescent="0.6">
      <c r="A111322" s="20"/>
      <c r="B111322" s="21"/>
      <c r="C111322" s="16"/>
      <c r="D111322" s="8"/>
    </row>
    <row r="111323" spans="1:4" x14ac:dyDescent="0.6">
      <c r="A111323" s="20"/>
      <c r="B111323" s="21"/>
      <c r="C111323" s="16"/>
      <c r="D111323" s="8"/>
    </row>
    <row r="111324" spans="1:4" x14ac:dyDescent="0.6">
      <c r="A111324" s="20"/>
      <c r="B111324" s="21"/>
      <c r="C111324" s="16"/>
      <c r="D111324" s="8"/>
    </row>
    <row r="111325" spans="1:4" x14ac:dyDescent="0.6">
      <c r="A111325" s="20"/>
      <c r="B111325" s="21"/>
      <c r="C111325" s="16"/>
      <c r="D111325" s="8"/>
    </row>
    <row r="111326" spans="1:4" x14ac:dyDescent="0.6">
      <c r="A111326" s="20"/>
      <c r="B111326" s="21"/>
      <c r="C111326" s="16"/>
      <c r="D111326" s="8"/>
    </row>
    <row r="111327" spans="1:4" x14ac:dyDescent="0.6">
      <c r="A111327" s="20"/>
      <c r="B111327" s="21"/>
      <c r="C111327" s="16"/>
      <c r="D111327" s="8"/>
    </row>
    <row r="111328" spans="1:4" x14ac:dyDescent="0.6">
      <c r="A111328" s="20"/>
      <c r="B111328" s="21"/>
      <c r="C111328" s="16"/>
      <c r="D111328" s="8"/>
    </row>
    <row r="111329" spans="1:4" x14ac:dyDescent="0.6">
      <c r="A111329" s="20"/>
      <c r="B111329" s="21"/>
      <c r="C111329" s="16"/>
      <c r="D111329" s="8"/>
    </row>
    <row r="111330" spans="1:4" x14ac:dyDescent="0.6">
      <c r="A111330" s="20"/>
      <c r="B111330" s="21"/>
      <c r="C111330" s="16"/>
      <c r="D111330" s="8"/>
    </row>
    <row r="111331" spans="1:4" x14ac:dyDescent="0.6">
      <c r="A111331" s="20"/>
      <c r="B111331" s="21"/>
      <c r="C111331" s="16"/>
      <c r="D111331" s="8"/>
    </row>
    <row r="111332" spans="1:4" x14ac:dyDescent="0.6">
      <c r="A111332" s="20"/>
      <c r="B111332" s="21"/>
      <c r="C111332" s="16"/>
      <c r="D111332" s="8"/>
    </row>
    <row r="111333" spans="1:4" x14ac:dyDescent="0.6">
      <c r="A111333" s="20"/>
      <c r="B111333" s="21"/>
      <c r="C111333" s="16"/>
      <c r="D111333" s="8"/>
    </row>
    <row r="111334" spans="1:4" x14ac:dyDescent="0.6">
      <c r="A111334" s="20"/>
      <c r="B111334" s="21"/>
      <c r="C111334" s="16"/>
      <c r="D111334" s="8"/>
    </row>
    <row r="111335" spans="1:4" x14ac:dyDescent="0.6">
      <c r="A111335" s="20"/>
      <c r="B111335" s="21"/>
      <c r="C111335" s="16"/>
      <c r="D111335" s="8"/>
    </row>
    <row r="111336" spans="1:4" x14ac:dyDescent="0.6">
      <c r="A111336" s="20"/>
      <c r="B111336" s="21"/>
      <c r="C111336" s="16"/>
      <c r="D111336" s="8"/>
    </row>
    <row r="111337" spans="1:4" x14ac:dyDescent="0.6">
      <c r="A111337" s="20"/>
      <c r="B111337" s="21"/>
      <c r="C111337" s="16"/>
      <c r="D111337" s="8"/>
    </row>
    <row r="111338" spans="1:4" x14ac:dyDescent="0.6">
      <c r="A111338" s="20"/>
      <c r="B111338" s="21"/>
      <c r="C111338" s="16"/>
      <c r="D111338" s="8"/>
    </row>
    <row r="111339" spans="1:4" x14ac:dyDescent="0.6">
      <c r="A111339" s="20"/>
      <c r="B111339" s="21"/>
      <c r="C111339" s="16"/>
      <c r="D111339" s="8"/>
    </row>
    <row r="111340" spans="1:4" x14ac:dyDescent="0.6">
      <c r="A111340" s="20"/>
      <c r="B111340" s="21"/>
      <c r="C111340" s="16"/>
      <c r="D111340" s="8"/>
    </row>
    <row r="111341" spans="1:4" x14ac:dyDescent="0.6">
      <c r="A111341" s="20"/>
      <c r="B111341" s="21"/>
      <c r="C111341" s="16"/>
      <c r="D111341" s="8"/>
    </row>
    <row r="111342" spans="1:4" x14ac:dyDescent="0.6">
      <c r="A111342" s="20"/>
      <c r="B111342" s="21"/>
      <c r="C111342" s="16"/>
      <c r="D111342" s="8"/>
    </row>
    <row r="111343" spans="1:4" x14ac:dyDescent="0.6">
      <c r="A111343" s="20"/>
      <c r="B111343" s="21"/>
      <c r="C111343" s="16"/>
      <c r="D111343" s="8"/>
    </row>
    <row r="111344" spans="1:4" x14ac:dyDescent="0.6">
      <c r="A111344" s="20"/>
      <c r="B111344" s="21"/>
      <c r="C111344" s="16"/>
      <c r="D111344" s="8"/>
    </row>
    <row r="111345" spans="1:4" x14ac:dyDescent="0.6">
      <c r="A111345" s="20"/>
      <c r="B111345" s="21"/>
      <c r="C111345" s="16"/>
      <c r="D111345" s="8"/>
    </row>
    <row r="111346" spans="1:4" x14ac:dyDescent="0.6">
      <c r="A111346" s="20"/>
      <c r="B111346" s="21"/>
      <c r="C111346" s="16"/>
      <c r="D111346" s="8"/>
    </row>
    <row r="111347" spans="1:4" x14ac:dyDescent="0.6">
      <c r="A111347" s="20"/>
      <c r="B111347" s="21"/>
      <c r="C111347" s="16"/>
      <c r="D111347" s="8"/>
    </row>
    <row r="111348" spans="1:4" x14ac:dyDescent="0.6">
      <c r="A111348" s="20"/>
      <c r="B111348" s="21"/>
      <c r="C111348" s="16"/>
      <c r="D111348" s="8"/>
    </row>
    <row r="111349" spans="1:4" x14ac:dyDescent="0.6">
      <c r="A111349" s="20"/>
      <c r="B111349" s="21"/>
      <c r="C111349" s="16"/>
      <c r="D111349" s="8"/>
    </row>
    <row r="111350" spans="1:4" x14ac:dyDescent="0.6">
      <c r="A111350" s="20"/>
      <c r="B111350" s="21"/>
      <c r="C111350" s="16"/>
      <c r="D111350" s="8"/>
    </row>
    <row r="111351" spans="1:4" x14ac:dyDescent="0.6">
      <c r="A111351" s="20"/>
      <c r="B111351" s="21"/>
      <c r="C111351" s="16"/>
      <c r="D111351" s="8"/>
    </row>
    <row r="111352" spans="1:4" x14ac:dyDescent="0.6">
      <c r="A111352" s="20"/>
      <c r="B111352" s="21"/>
      <c r="C111352" s="16"/>
      <c r="D111352" s="8"/>
    </row>
    <row r="111353" spans="1:4" x14ac:dyDescent="0.6">
      <c r="A111353" s="20"/>
      <c r="B111353" s="21"/>
      <c r="C111353" s="16"/>
      <c r="D111353" s="8"/>
    </row>
    <row r="111354" spans="1:4" x14ac:dyDescent="0.6">
      <c r="A111354" s="20"/>
      <c r="B111354" s="21"/>
      <c r="C111354" s="16"/>
      <c r="D111354" s="8"/>
    </row>
    <row r="111355" spans="1:4" x14ac:dyDescent="0.6">
      <c r="A111355" s="20"/>
      <c r="B111355" s="21"/>
      <c r="C111355" s="16"/>
      <c r="D111355" s="8"/>
    </row>
    <row r="111356" spans="1:4" x14ac:dyDescent="0.6">
      <c r="A111356" s="20"/>
      <c r="B111356" s="21"/>
      <c r="C111356" s="16"/>
      <c r="D111356" s="8"/>
    </row>
    <row r="111357" spans="1:4" x14ac:dyDescent="0.6">
      <c r="A111357" s="20"/>
      <c r="B111357" s="21"/>
      <c r="C111357" s="16"/>
      <c r="D111357" s="8"/>
    </row>
    <row r="111358" spans="1:4" x14ac:dyDescent="0.6">
      <c r="A111358" s="20"/>
      <c r="B111358" s="21"/>
      <c r="C111358" s="16"/>
      <c r="D111358" s="8"/>
    </row>
    <row r="111359" spans="1:4" x14ac:dyDescent="0.6">
      <c r="A111359" s="20"/>
      <c r="B111359" s="21"/>
      <c r="C111359" s="16"/>
      <c r="D111359" s="8"/>
    </row>
    <row r="111360" spans="1:4" x14ac:dyDescent="0.6">
      <c r="A111360" s="20"/>
      <c r="B111360" s="21"/>
      <c r="C111360" s="16"/>
      <c r="D111360" s="8"/>
    </row>
    <row r="111361" spans="1:4" x14ac:dyDescent="0.6">
      <c r="A111361" s="20"/>
      <c r="B111361" s="21"/>
      <c r="C111361" s="16"/>
      <c r="D111361" s="8"/>
    </row>
    <row r="111362" spans="1:4" x14ac:dyDescent="0.6">
      <c r="A111362" s="20"/>
      <c r="B111362" s="21"/>
      <c r="C111362" s="16"/>
      <c r="D111362" s="8"/>
    </row>
    <row r="111363" spans="1:4" x14ac:dyDescent="0.6">
      <c r="A111363" s="20"/>
      <c r="B111363" s="21"/>
      <c r="C111363" s="16"/>
      <c r="D111363" s="8"/>
    </row>
    <row r="111364" spans="1:4" x14ac:dyDescent="0.6">
      <c r="A111364" s="20"/>
      <c r="B111364" s="21"/>
      <c r="C111364" s="16"/>
      <c r="D111364" s="8"/>
    </row>
    <row r="111365" spans="1:4" x14ac:dyDescent="0.6">
      <c r="A111365" s="20"/>
      <c r="B111365" s="21"/>
      <c r="C111365" s="16"/>
      <c r="D111365" s="8"/>
    </row>
    <row r="111366" spans="1:4" x14ac:dyDescent="0.6">
      <c r="A111366" s="20"/>
      <c r="B111366" s="21"/>
      <c r="C111366" s="16"/>
      <c r="D111366" s="8"/>
    </row>
    <row r="111367" spans="1:4" x14ac:dyDescent="0.6">
      <c r="A111367" s="20"/>
      <c r="B111367" s="21"/>
      <c r="C111367" s="16"/>
      <c r="D111367" s="8"/>
    </row>
    <row r="111368" spans="1:4" x14ac:dyDescent="0.6">
      <c r="A111368" s="20"/>
      <c r="B111368" s="21"/>
      <c r="C111368" s="16"/>
      <c r="D111368" s="8"/>
    </row>
    <row r="111369" spans="1:4" x14ac:dyDescent="0.6">
      <c r="A111369" s="20"/>
      <c r="B111369" s="21"/>
      <c r="C111369" s="16"/>
      <c r="D111369" s="8"/>
    </row>
    <row r="111370" spans="1:4" x14ac:dyDescent="0.6">
      <c r="A111370" s="20"/>
      <c r="B111370" s="21"/>
      <c r="C111370" s="16"/>
      <c r="D111370" s="8"/>
    </row>
    <row r="111371" spans="1:4" x14ac:dyDescent="0.6">
      <c r="A111371" s="20"/>
      <c r="B111371" s="21"/>
      <c r="C111371" s="16"/>
      <c r="D111371" s="8"/>
    </row>
    <row r="111372" spans="1:4" x14ac:dyDescent="0.6">
      <c r="A111372" s="20"/>
      <c r="B111372" s="21"/>
      <c r="C111372" s="16"/>
      <c r="D111372" s="8"/>
    </row>
    <row r="111373" spans="1:4" x14ac:dyDescent="0.6">
      <c r="A111373" s="20"/>
      <c r="B111373" s="21"/>
      <c r="C111373" s="16"/>
      <c r="D111373" s="8"/>
    </row>
    <row r="111374" spans="1:4" x14ac:dyDescent="0.6">
      <c r="A111374" s="20"/>
      <c r="B111374" s="21"/>
      <c r="C111374" s="16"/>
      <c r="D111374" s="8"/>
    </row>
    <row r="111375" spans="1:4" x14ac:dyDescent="0.6">
      <c r="A111375" s="20"/>
      <c r="B111375" s="21"/>
      <c r="C111375" s="16"/>
      <c r="D111375" s="8"/>
    </row>
    <row r="111376" spans="1:4" x14ac:dyDescent="0.6">
      <c r="A111376" s="20"/>
      <c r="B111376" s="21"/>
      <c r="C111376" s="16"/>
      <c r="D111376" s="8"/>
    </row>
    <row r="111377" spans="1:4" x14ac:dyDescent="0.6">
      <c r="A111377" s="20"/>
      <c r="B111377" s="21"/>
      <c r="C111377" s="16"/>
      <c r="D111377" s="8"/>
    </row>
    <row r="111378" spans="1:4" x14ac:dyDescent="0.6">
      <c r="A111378" s="20"/>
      <c r="B111378" s="21"/>
      <c r="C111378" s="16"/>
      <c r="D111378" s="8"/>
    </row>
    <row r="111379" spans="1:4" x14ac:dyDescent="0.6">
      <c r="A111379" s="20"/>
      <c r="B111379" s="21"/>
      <c r="C111379" s="16"/>
      <c r="D111379" s="8"/>
    </row>
    <row r="111380" spans="1:4" x14ac:dyDescent="0.6">
      <c r="A111380" s="20"/>
      <c r="B111380" s="21"/>
      <c r="C111380" s="16"/>
      <c r="D111380" s="8"/>
    </row>
    <row r="111381" spans="1:4" x14ac:dyDescent="0.6">
      <c r="A111381" s="20"/>
      <c r="B111381" s="21"/>
      <c r="C111381" s="16"/>
      <c r="D111381" s="8"/>
    </row>
    <row r="111382" spans="1:4" x14ac:dyDescent="0.6">
      <c r="A111382" s="20"/>
      <c r="B111382" s="21"/>
      <c r="C111382" s="16"/>
      <c r="D111382" s="8"/>
    </row>
    <row r="111383" spans="1:4" x14ac:dyDescent="0.6">
      <c r="A111383" s="20"/>
      <c r="B111383" s="21"/>
      <c r="C111383" s="16"/>
      <c r="D111383" s="8"/>
    </row>
    <row r="111384" spans="1:4" x14ac:dyDescent="0.6">
      <c r="A111384" s="20"/>
      <c r="B111384" s="21"/>
      <c r="C111384" s="16"/>
      <c r="D111384" s="8"/>
    </row>
    <row r="111385" spans="1:4" x14ac:dyDescent="0.6">
      <c r="A111385" s="20"/>
      <c r="B111385" s="21"/>
      <c r="C111385" s="16"/>
      <c r="D111385" s="8"/>
    </row>
    <row r="111386" spans="1:4" x14ac:dyDescent="0.6">
      <c r="A111386" s="20"/>
      <c r="B111386" s="21"/>
      <c r="C111386" s="16"/>
      <c r="D111386" s="8"/>
    </row>
    <row r="111387" spans="1:4" x14ac:dyDescent="0.6">
      <c r="A111387" s="20"/>
      <c r="B111387" s="21"/>
      <c r="C111387" s="16"/>
      <c r="D111387" s="8"/>
    </row>
    <row r="111388" spans="1:4" x14ac:dyDescent="0.6">
      <c r="A111388" s="20"/>
      <c r="B111388" s="21"/>
      <c r="C111388" s="16"/>
      <c r="D111388" s="8"/>
    </row>
    <row r="111389" spans="1:4" x14ac:dyDescent="0.6">
      <c r="A111389" s="20"/>
      <c r="B111389" s="21"/>
      <c r="C111389" s="16"/>
      <c r="D111389" s="8"/>
    </row>
    <row r="111390" spans="1:4" x14ac:dyDescent="0.6">
      <c r="A111390" s="20"/>
      <c r="B111390" s="21"/>
      <c r="C111390" s="16"/>
      <c r="D111390" s="8"/>
    </row>
    <row r="111391" spans="1:4" x14ac:dyDescent="0.6">
      <c r="A111391" s="20"/>
      <c r="B111391" s="21"/>
      <c r="C111391" s="16"/>
      <c r="D111391" s="8"/>
    </row>
    <row r="111392" spans="1:4" x14ac:dyDescent="0.6">
      <c r="A111392" s="20"/>
      <c r="B111392" s="21"/>
      <c r="C111392" s="16"/>
      <c r="D111392" s="8"/>
    </row>
    <row r="111393" spans="1:4" x14ac:dyDescent="0.6">
      <c r="A111393" s="20"/>
      <c r="B111393" s="21"/>
      <c r="C111393" s="16"/>
      <c r="D111393" s="8"/>
    </row>
    <row r="111394" spans="1:4" x14ac:dyDescent="0.6">
      <c r="A111394" s="20"/>
      <c r="B111394" s="21"/>
      <c r="C111394" s="16"/>
      <c r="D111394" s="8"/>
    </row>
    <row r="111395" spans="1:4" x14ac:dyDescent="0.6">
      <c r="A111395" s="20"/>
      <c r="B111395" s="21"/>
      <c r="C111395" s="16"/>
      <c r="D111395" s="8"/>
    </row>
    <row r="111396" spans="1:4" x14ac:dyDescent="0.6">
      <c r="A111396" s="20"/>
      <c r="B111396" s="21"/>
      <c r="C111396" s="16"/>
      <c r="D111396" s="8"/>
    </row>
    <row r="111397" spans="1:4" x14ac:dyDescent="0.6">
      <c r="A111397" s="20"/>
      <c r="B111397" s="21"/>
      <c r="C111397" s="16"/>
      <c r="D111397" s="8"/>
    </row>
    <row r="111398" spans="1:4" x14ac:dyDescent="0.6">
      <c r="A111398" s="20"/>
      <c r="B111398" s="21"/>
      <c r="C111398" s="16"/>
      <c r="D111398" s="8"/>
    </row>
    <row r="111399" spans="1:4" x14ac:dyDescent="0.6">
      <c r="A111399" s="20"/>
      <c r="B111399" s="21"/>
      <c r="C111399" s="16"/>
      <c r="D111399" s="8"/>
    </row>
    <row r="111400" spans="1:4" x14ac:dyDescent="0.6">
      <c r="A111400" s="20"/>
      <c r="B111400" s="21"/>
      <c r="C111400" s="16"/>
      <c r="D111400" s="8"/>
    </row>
    <row r="111401" spans="1:4" x14ac:dyDescent="0.6">
      <c r="A111401" s="20"/>
      <c r="B111401" s="21"/>
      <c r="C111401" s="16"/>
      <c r="D111401" s="8"/>
    </row>
    <row r="111402" spans="1:4" x14ac:dyDescent="0.6">
      <c r="A111402" s="20"/>
      <c r="B111402" s="21"/>
      <c r="C111402" s="16"/>
      <c r="D111402" s="8"/>
    </row>
    <row r="111403" spans="1:4" x14ac:dyDescent="0.6">
      <c r="A111403" s="20"/>
      <c r="B111403" s="21"/>
      <c r="C111403" s="16"/>
      <c r="D111403" s="8"/>
    </row>
    <row r="111404" spans="1:4" x14ac:dyDescent="0.6">
      <c r="A111404" s="20"/>
      <c r="B111404" s="21"/>
      <c r="C111404" s="16"/>
      <c r="D111404" s="8"/>
    </row>
    <row r="111405" spans="1:4" x14ac:dyDescent="0.6">
      <c r="A111405" s="20"/>
      <c r="B111405" s="21"/>
      <c r="C111405" s="16"/>
      <c r="D111405" s="8"/>
    </row>
    <row r="111406" spans="1:4" x14ac:dyDescent="0.6">
      <c r="A111406" s="20"/>
      <c r="B111406" s="21"/>
      <c r="C111406" s="16"/>
      <c r="D111406" s="8"/>
    </row>
    <row r="111407" spans="1:4" x14ac:dyDescent="0.6">
      <c r="A111407" s="20"/>
      <c r="B111407" s="21"/>
      <c r="C111407" s="16"/>
      <c r="D111407" s="8"/>
    </row>
    <row r="111408" spans="1:4" x14ac:dyDescent="0.6">
      <c r="A111408" s="20"/>
      <c r="B111408" s="21"/>
      <c r="C111408" s="16"/>
      <c r="D111408" s="8"/>
    </row>
    <row r="111409" spans="1:4" x14ac:dyDescent="0.6">
      <c r="A111409" s="20"/>
      <c r="B111409" s="21"/>
      <c r="C111409" s="16"/>
      <c r="D111409" s="8"/>
    </row>
    <row r="111410" spans="1:4" x14ac:dyDescent="0.6">
      <c r="A111410" s="20"/>
      <c r="B111410" s="21"/>
      <c r="C111410" s="16"/>
      <c r="D111410" s="8"/>
    </row>
    <row r="111411" spans="1:4" x14ac:dyDescent="0.6">
      <c r="A111411" s="20"/>
      <c r="B111411" s="21"/>
      <c r="C111411" s="16"/>
      <c r="D111411" s="8"/>
    </row>
    <row r="111412" spans="1:4" x14ac:dyDescent="0.6">
      <c r="A111412" s="20"/>
      <c r="B111412" s="21"/>
      <c r="C111412" s="16"/>
      <c r="D111412" s="8"/>
    </row>
    <row r="111413" spans="1:4" x14ac:dyDescent="0.6">
      <c r="A111413" s="20"/>
      <c r="B111413" s="21"/>
      <c r="C111413" s="16"/>
      <c r="D111413" s="8"/>
    </row>
    <row r="111414" spans="1:4" x14ac:dyDescent="0.6">
      <c r="A111414" s="20"/>
      <c r="B111414" s="21"/>
      <c r="C111414" s="16"/>
      <c r="D111414" s="8"/>
    </row>
    <row r="111415" spans="1:4" x14ac:dyDescent="0.6">
      <c r="A111415" s="20"/>
      <c r="B111415" s="21"/>
      <c r="C111415" s="16"/>
      <c r="D111415" s="8"/>
    </row>
    <row r="111416" spans="1:4" x14ac:dyDescent="0.6">
      <c r="A111416" s="20"/>
      <c r="B111416" s="21"/>
      <c r="C111416" s="16"/>
      <c r="D111416" s="8"/>
    </row>
    <row r="111417" spans="1:4" x14ac:dyDescent="0.6">
      <c r="A111417" s="20"/>
      <c r="B111417" s="21"/>
      <c r="C111417" s="16"/>
      <c r="D111417" s="8"/>
    </row>
    <row r="111418" spans="1:4" x14ac:dyDescent="0.6">
      <c r="A111418" s="20"/>
      <c r="B111418" s="21"/>
      <c r="C111418" s="16"/>
      <c r="D111418" s="8"/>
    </row>
    <row r="111419" spans="1:4" x14ac:dyDescent="0.6">
      <c r="A111419" s="20"/>
      <c r="B111419" s="21"/>
      <c r="C111419" s="16"/>
      <c r="D111419" s="8"/>
    </row>
    <row r="111420" spans="1:4" x14ac:dyDescent="0.6">
      <c r="A111420" s="20"/>
      <c r="B111420" s="21"/>
      <c r="C111420" s="16"/>
      <c r="D111420" s="8"/>
    </row>
    <row r="111421" spans="1:4" x14ac:dyDescent="0.6">
      <c r="A111421" s="20"/>
      <c r="B111421" s="21"/>
      <c r="C111421" s="16"/>
      <c r="D111421" s="8"/>
    </row>
    <row r="111422" spans="1:4" x14ac:dyDescent="0.6">
      <c r="A111422" s="20"/>
      <c r="B111422" s="21"/>
      <c r="C111422" s="16"/>
      <c r="D111422" s="8"/>
    </row>
    <row r="111423" spans="1:4" x14ac:dyDescent="0.6">
      <c r="A111423" s="20"/>
      <c r="B111423" s="21"/>
      <c r="C111423" s="16"/>
      <c r="D111423" s="8"/>
    </row>
    <row r="111424" spans="1:4" x14ac:dyDescent="0.6">
      <c r="A111424" s="20"/>
      <c r="B111424" s="21"/>
      <c r="C111424" s="16"/>
      <c r="D111424" s="8"/>
    </row>
    <row r="111425" spans="1:4" x14ac:dyDescent="0.6">
      <c r="A111425" s="20"/>
      <c r="B111425" s="21"/>
      <c r="C111425" s="16"/>
      <c r="D111425" s="8"/>
    </row>
    <row r="111426" spans="1:4" x14ac:dyDescent="0.6">
      <c r="A111426" s="20"/>
      <c r="B111426" s="21"/>
      <c r="C111426" s="16"/>
      <c r="D111426" s="8"/>
    </row>
    <row r="111427" spans="1:4" x14ac:dyDescent="0.6">
      <c r="A111427" s="20"/>
      <c r="B111427" s="21"/>
      <c r="C111427" s="16"/>
      <c r="D111427" s="8"/>
    </row>
    <row r="111428" spans="1:4" x14ac:dyDescent="0.6">
      <c r="A111428" s="20"/>
      <c r="B111428" s="21"/>
      <c r="C111428" s="16"/>
      <c r="D111428" s="8"/>
    </row>
    <row r="111429" spans="1:4" x14ac:dyDescent="0.6">
      <c r="A111429" s="20"/>
      <c r="B111429" s="21"/>
      <c r="C111429" s="16"/>
      <c r="D111429" s="8"/>
    </row>
    <row r="111430" spans="1:4" x14ac:dyDescent="0.6">
      <c r="A111430" s="20"/>
      <c r="B111430" s="21"/>
      <c r="C111430" s="16"/>
      <c r="D111430" s="8"/>
    </row>
    <row r="111431" spans="1:4" x14ac:dyDescent="0.6">
      <c r="A111431" s="20"/>
      <c r="B111431" s="21"/>
      <c r="C111431" s="16"/>
      <c r="D111431" s="8"/>
    </row>
    <row r="111432" spans="1:4" x14ac:dyDescent="0.6">
      <c r="A111432" s="20"/>
      <c r="B111432" s="21"/>
      <c r="C111432" s="16"/>
      <c r="D111432" s="8"/>
    </row>
    <row r="111433" spans="1:4" x14ac:dyDescent="0.6">
      <c r="A111433" s="20"/>
      <c r="B111433" s="21"/>
      <c r="C111433" s="16"/>
      <c r="D111433" s="8"/>
    </row>
    <row r="111434" spans="1:4" x14ac:dyDescent="0.6">
      <c r="A111434" s="20"/>
      <c r="B111434" s="21"/>
      <c r="C111434" s="16"/>
      <c r="D111434" s="8"/>
    </row>
    <row r="111435" spans="1:4" x14ac:dyDescent="0.6">
      <c r="A111435" s="20"/>
      <c r="B111435" s="21"/>
      <c r="C111435" s="16"/>
      <c r="D111435" s="8"/>
    </row>
    <row r="111436" spans="1:4" x14ac:dyDescent="0.6">
      <c r="A111436" s="20"/>
      <c r="B111436" s="21"/>
      <c r="C111436" s="16"/>
      <c r="D111436" s="8"/>
    </row>
    <row r="111437" spans="1:4" x14ac:dyDescent="0.6">
      <c r="A111437" s="20"/>
      <c r="B111437" s="21"/>
      <c r="C111437" s="16"/>
      <c r="D111437" s="8"/>
    </row>
    <row r="111438" spans="1:4" x14ac:dyDescent="0.6">
      <c r="A111438" s="20"/>
      <c r="B111438" s="21"/>
      <c r="C111438" s="16"/>
      <c r="D111438" s="8"/>
    </row>
    <row r="111439" spans="1:4" x14ac:dyDescent="0.6">
      <c r="A111439" s="20"/>
      <c r="B111439" s="21"/>
      <c r="C111439" s="16"/>
      <c r="D111439" s="8"/>
    </row>
    <row r="111440" spans="1:4" x14ac:dyDescent="0.6">
      <c r="A111440" s="20"/>
      <c r="B111440" s="21"/>
      <c r="C111440" s="16"/>
      <c r="D111440" s="8"/>
    </row>
    <row r="111441" spans="1:4" x14ac:dyDescent="0.6">
      <c r="A111441" s="20"/>
      <c r="B111441" s="21"/>
      <c r="C111441" s="16"/>
      <c r="D111441" s="8"/>
    </row>
    <row r="111442" spans="1:4" x14ac:dyDescent="0.6">
      <c r="A111442" s="20"/>
      <c r="B111442" s="21"/>
      <c r="C111442" s="16"/>
      <c r="D111442" s="8"/>
    </row>
    <row r="111443" spans="1:4" x14ac:dyDescent="0.6">
      <c r="A111443" s="20"/>
      <c r="B111443" s="21"/>
      <c r="C111443" s="16"/>
      <c r="D111443" s="8"/>
    </row>
    <row r="111444" spans="1:4" x14ac:dyDescent="0.6">
      <c r="A111444" s="20"/>
      <c r="B111444" s="21"/>
      <c r="C111444" s="16"/>
      <c r="D111444" s="8"/>
    </row>
    <row r="111445" spans="1:4" x14ac:dyDescent="0.6">
      <c r="A111445" s="20"/>
      <c r="B111445" s="21"/>
      <c r="C111445" s="16"/>
      <c r="D111445" s="8"/>
    </row>
    <row r="111446" spans="1:4" x14ac:dyDescent="0.6">
      <c r="A111446" s="20"/>
      <c r="B111446" s="21"/>
      <c r="C111446" s="16"/>
      <c r="D111446" s="8"/>
    </row>
    <row r="111447" spans="1:4" x14ac:dyDescent="0.6">
      <c r="A111447" s="20"/>
      <c r="B111447" s="21"/>
      <c r="C111447" s="16"/>
      <c r="D111447" s="8"/>
    </row>
    <row r="111448" spans="1:4" x14ac:dyDescent="0.6">
      <c r="A111448" s="20"/>
      <c r="B111448" s="21"/>
      <c r="C111448" s="16"/>
      <c r="D111448" s="8"/>
    </row>
    <row r="111449" spans="1:4" x14ac:dyDescent="0.6">
      <c r="A111449" s="20"/>
      <c r="B111449" s="21"/>
      <c r="C111449" s="16"/>
      <c r="D111449" s="8"/>
    </row>
    <row r="111450" spans="1:4" x14ac:dyDescent="0.6">
      <c r="A111450" s="20"/>
      <c r="B111450" s="21"/>
      <c r="C111450" s="16"/>
      <c r="D111450" s="8"/>
    </row>
    <row r="111451" spans="1:4" x14ac:dyDescent="0.6">
      <c r="A111451" s="20"/>
      <c r="B111451" s="21"/>
      <c r="C111451" s="16"/>
      <c r="D111451" s="8"/>
    </row>
    <row r="111452" spans="1:4" x14ac:dyDescent="0.6">
      <c r="A111452" s="20"/>
      <c r="B111452" s="21"/>
      <c r="C111452" s="16"/>
      <c r="D111452" s="8"/>
    </row>
    <row r="111453" spans="1:4" x14ac:dyDescent="0.6">
      <c r="A111453" s="20"/>
      <c r="B111453" s="21"/>
      <c r="C111453" s="16"/>
      <c r="D111453" s="8"/>
    </row>
    <row r="111454" spans="1:4" x14ac:dyDescent="0.6">
      <c r="A111454" s="20"/>
      <c r="B111454" s="21"/>
      <c r="C111454" s="16"/>
      <c r="D111454" s="8"/>
    </row>
    <row r="111455" spans="1:4" x14ac:dyDescent="0.6">
      <c r="A111455" s="20"/>
      <c r="B111455" s="21"/>
      <c r="C111455" s="16"/>
      <c r="D111455" s="8"/>
    </row>
    <row r="111456" spans="1:4" x14ac:dyDescent="0.6">
      <c r="A111456" s="20"/>
      <c r="B111456" s="21"/>
      <c r="C111456" s="16"/>
      <c r="D111456" s="8"/>
    </row>
    <row r="111457" spans="1:4" x14ac:dyDescent="0.6">
      <c r="A111457" s="20"/>
      <c r="B111457" s="21"/>
      <c r="C111457" s="16"/>
      <c r="D111457" s="8"/>
    </row>
    <row r="111458" spans="1:4" x14ac:dyDescent="0.6">
      <c r="A111458" s="20"/>
      <c r="B111458" s="21"/>
      <c r="C111458" s="16"/>
      <c r="D111458" s="8"/>
    </row>
    <row r="111459" spans="1:4" x14ac:dyDescent="0.6">
      <c r="A111459" s="20"/>
      <c r="B111459" s="21"/>
      <c r="C111459" s="16"/>
      <c r="D111459" s="8"/>
    </row>
    <row r="111460" spans="1:4" x14ac:dyDescent="0.6">
      <c r="A111460" s="20"/>
      <c r="B111460" s="21"/>
      <c r="C111460" s="16"/>
      <c r="D111460" s="8"/>
    </row>
    <row r="111461" spans="1:4" x14ac:dyDescent="0.6">
      <c r="A111461" s="20"/>
      <c r="B111461" s="21"/>
      <c r="C111461" s="16"/>
      <c r="D111461" s="8"/>
    </row>
    <row r="111462" spans="1:4" x14ac:dyDescent="0.6">
      <c r="A111462" s="20"/>
      <c r="B111462" s="21"/>
      <c r="C111462" s="16"/>
      <c r="D111462" s="8"/>
    </row>
    <row r="111463" spans="1:4" x14ac:dyDescent="0.6">
      <c r="A111463" s="20"/>
      <c r="B111463" s="21"/>
      <c r="C111463" s="16"/>
      <c r="D111463" s="8"/>
    </row>
    <row r="111464" spans="1:4" x14ac:dyDescent="0.6">
      <c r="A111464" s="20"/>
      <c r="B111464" s="21"/>
      <c r="C111464" s="16"/>
      <c r="D111464" s="8"/>
    </row>
    <row r="111465" spans="1:4" x14ac:dyDescent="0.6">
      <c r="A111465" s="20"/>
      <c r="B111465" s="21"/>
      <c r="C111465" s="16"/>
      <c r="D111465" s="8"/>
    </row>
    <row r="111466" spans="1:4" x14ac:dyDescent="0.6">
      <c r="A111466" s="20"/>
      <c r="B111466" s="21"/>
      <c r="C111466" s="16"/>
      <c r="D111466" s="8"/>
    </row>
    <row r="111467" spans="1:4" x14ac:dyDescent="0.6">
      <c r="A111467" s="20"/>
      <c r="B111467" s="21"/>
      <c r="C111467" s="16"/>
      <c r="D111467" s="8"/>
    </row>
    <row r="111468" spans="1:4" x14ac:dyDescent="0.6">
      <c r="A111468" s="20"/>
      <c r="B111468" s="21"/>
      <c r="C111468" s="16"/>
      <c r="D111468" s="8"/>
    </row>
    <row r="111469" spans="1:4" x14ac:dyDescent="0.6">
      <c r="A111469" s="20"/>
      <c r="B111469" s="21"/>
      <c r="C111469" s="16"/>
      <c r="D111469" s="8"/>
    </row>
    <row r="111470" spans="1:4" x14ac:dyDescent="0.6">
      <c r="A111470" s="20"/>
      <c r="B111470" s="21"/>
      <c r="C111470" s="16"/>
      <c r="D111470" s="8"/>
    </row>
    <row r="111471" spans="1:4" x14ac:dyDescent="0.6">
      <c r="A111471" s="20"/>
      <c r="B111471" s="21"/>
      <c r="C111471" s="16"/>
      <c r="D111471" s="8"/>
    </row>
    <row r="111472" spans="1:4" x14ac:dyDescent="0.6">
      <c r="A111472" s="20"/>
      <c r="B111472" s="21"/>
      <c r="C111472" s="16"/>
      <c r="D111472" s="8"/>
    </row>
    <row r="111473" spans="1:4" x14ac:dyDescent="0.6">
      <c r="A111473" s="20"/>
      <c r="B111473" s="21"/>
      <c r="C111473" s="16"/>
      <c r="D111473" s="8"/>
    </row>
    <row r="111474" spans="1:4" x14ac:dyDescent="0.6">
      <c r="A111474" s="20"/>
      <c r="B111474" s="21"/>
      <c r="C111474" s="16"/>
      <c r="D111474" s="8"/>
    </row>
    <row r="111475" spans="1:4" x14ac:dyDescent="0.6">
      <c r="A111475" s="20"/>
      <c r="B111475" s="21"/>
      <c r="C111475" s="16"/>
      <c r="D111475" s="8"/>
    </row>
    <row r="111476" spans="1:4" x14ac:dyDescent="0.6">
      <c r="A111476" s="20"/>
      <c r="B111476" s="21"/>
      <c r="C111476" s="16"/>
      <c r="D111476" s="8"/>
    </row>
    <row r="111477" spans="1:4" x14ac:dyDescent="0.6">
      <c r="A111477" s="20"/>
      <c r="B111477" s="21"/>
      <c r="C111477" s="16"/>
      <c r="D111477" s="8"/>
    </row>
    <row r="111478" spans="1:4" x14ac:dyDescent="0.6">
      <c r="A111478" s="20"/>
      <c r="B111478" s="21"/>
      <c r="C111478" s="16"/>
      <c r="D111478" s="8"/>
    </row>
    <row r="111479" spans="1:4" x14ac:dyDescent="0.6">
      <c r="A111479" s="20"/>
      <c r="B111479" s="21"/>
      <c r="C111479" s="16"/>
      <c r="D111479" s="8"/>
    </row>
    <row r="111480" spans="1:4" x14ac:dyDescent="0.6">
      <c r="A111480" s="20"/>
      <c r="B111480" s="21"/>
      <c r="C111480" s="16"/>
      <c r="D111480" s="8"/>
    </row>
    <row r="111481" spans="1:4" x14ac:dyDescent="0.6">
      <c r="A111481" s="20"/>
      <c r="B111481" s="21"/>
      <c r="C111481" s="16"/>
      <c r="D111481" s="8"/>
    </row>
    <row r="111482" spans="1:4" x14ac:dyDescent="0.6">
      <c r="A111482" s="20"/>
      <c r="B111482" s="21"/>
      <c r="C111482" s="16"/>
      <c r="D111482" s="8"/>
    </row>
    <row r="111483" spans="1:4" x14ac:dyDescent="0.6">
      <c r="A111483" s="20"/>
      <c r="B111483" s="21"/>
      <c r="C111483" s="16"/>
      <c r="D111483" s="8"/>
    </row>
    <row r="111484" spans="1:4" x14ac:dyDescent="0.6">
      <c r="A111484" s="20"/>
      <c r="B111484" s="21"/>
      <c r="C111484" s="16"/>
      <c r="D111484" s="8"/>
    </row>
    <row r="111485" spans="1:4" x14ac:dyDescent="0.6">
      <c r="A111485" s="20"/>
      <c r="B111485" s="21"/>
      <c r="C111485" s="16"/>
      <c r="D111485" s="8"/>
    </row>
    <row r="111486" spans="1:4" x14ac:dyDescent="0.6">
      <c r="A111486" s="20"/>
      <c r="B111486" s="21"/>
      <c r="C111486" s="16"/>
      <c r="D111486" s="8"/>
    </row>
    <row r="111487" spans="1:4" x14ac:dyDescent="0.6">
      <c r="A111487" s="20"/>
      <c r="B111487" s="21"/>
      <c r="C111487" s="16"/>
      <c r="D111487" s="8"/>
    </row>
    <row r="111488" spans="1:4" x14ac:dyDescent="0.6">
      <c r="A111488" s="20"/>
      <c r="B111488" s="21"/>
      <c r="C111488" s="16"/>
      <c r="D111488" s="8"/>
    </row>
    <row r="111489" spans="1:4" x14ac:dyDescent="0.6">
      <c r="A111489" s="20"/>
      <c r="B111489" s="21"/>
      <c r="C111489" s="16"/>
      <c r="D111489" s="8"/>
    </row>
    <row r="111490" spans="1:4" x14ac:dyDescent="0.6">
      <c r="A111490" s="20"/>
      <c r="B111490" s="21"/>
      <c r="C111490" s="16"/>
      <c r="D111490" s="8"/>
    </row>
    <row r="111491" spans="1:4" x14ac:dyDescent="0.6">
      <c r="A111491" s="20"/>
      <c r="B111491" s="21"/>
      <c r="C111491" s="16"/>
      <c r="D111491" s="8"/>
    </row>
    <row r="111492" spans="1:4" x14ac:dyDescent="0.6">
      <c r="A111492" s="20"/>
      <c r="B111492" s="21"/>
      <c r="C111492" s="16"/>
      <c r="D111492" s="8"/>
    </row>
    <row r="111493" spans="1:4" x14ac:dyDescent="0.6">
      <c r="A111493" s="20"/>
      <c r="B111493" s="21"/>
      <c r="C111493" s="16"/>
      <c r="D111493" s="8"/>
    </row>
    <row r="111494" spans="1:4" x14ac:dyDescent="0.6">
      <c r="A111494" s="20"/>
      <c r="B111494" s="21"/>
      <c r="C111494" s="16"/>
      <c r="D111494" s="8"/>
    </row>
    <row r="111495" spans="1:4" x14ac:dyDescent="0.6">
      <c r="A111495" s="20"/>
      <c r="B111495" s="21"/>
      <c r="C111495" s="16"/>
      <c r="D111495" s="8"/>
    </row>
    <row r="111496" spans="1:4" x14ac:dyDescent="0.6">
      <c r="A111496" s="20"/>
      <c r="B111496" s="21"/>
      <c r="C111496" s="16"/>
      <c r="D111496" s="8"/>
    </row>
    <row r="111497" spans="1:4" x14ac:dyDescent="0.6">
      <c r="A111497" s="20"/>
      <c r="B111497" s="21"/>
      <c r="C111497" s="16"/>
      <c r="D111497" s="8"/>
    </row>
    <row r="111498" spans="1:4" x14ac:dyDescent="0.6">
      <c r="A111498" s="20"/>
      <c r="B111498" s="21"/>
      <c r="C111498" s="16"/>
      <c r="D111498" s="8"/>
    </row>
    <row r="111499" spans="1:4" x14ac:dyDescent="0.6">
      <c r="A111499" s="20"/>
      <c r="B111499" s="21"/>
      <c r="C111499" s="16"/>
      <c r="D111499" s="8"/>
    </row>
    <row r="111500" spans="1:4" x14ac:dyDescent="0.6">
      <c r="A111500" s="20"/>
      <c r="B111500" s="21"/>
      <c r="C111500" s="16"/>
      <c r="D111500" s="8"/>
    </row>
    <row r="111501" spans="1:4" x14ac:dyDescent="0.6">
      <c r="A111501" s="20"/>
      <c r="B111501" s="21"/>
      <c r="C111501" s="16"/>
      <c r="D111501" s="8"/>
    </row>
    <row r="111502" spans="1:4" x14ac:dyDescent="0.6">
      <c r="A111502" s="20"/>
      <c r="B111502" s="21"/>
      <c r="C111502" s="16"/>
      <c r="D111502" s="8"/>
    </row>
    <row r="111503" spans="1:4" x14ac:dyDescent="0.6">
      <c r="A111503" s="20"/>
      <c r="B111503" s="21"/>
      <c r="C111503" s="16"/>
      <c r="D111503" s="8"/>
    </row>
    <row r="111504" spans="1:4" x14ac:dyDescent="0.6">
      <c r="A111504" s="20"/>
      <c r="B111504" s="21"/>
      <c r="C111504" s="16"/>
      <c r="D111504" s="8"/>
    </row>
    <row r="111505" spans="1:4" x14ac:dyDescent="0.6">
      <c r="A111505" s="20"/>
      <c r="B111505" s="21"/>
      <c r="C111505" s="16"/>
      <c r="D111505" s="8"/>
    </row>
    <row r="111506" spans="1:4" x14ac:dyDescent="0.6">
      <c r="A111506" s="20"/>
      <c r="B111506" s="21"/>
      <c r="C111506" s="16"/>
      <c r="D111506" s="8"/>
    </row>
    <row r="111507" spans="1:4" x14ac:dyDescent="0.6">
      <c r="A111507" s="20"/>
      <c r="B111507" s="21"/>
      <c r="C111507" s="16"/>
      <c r="D111507" s="8"/>
    </row>
    <row r="111508" spans="1:4" x14ac:dyDescent="0.6">
      <c r="A111508" s="20"/>
      <c r="B111508" s="21"/>
      <c r="C111508" s="16"/>
      <c r="D111508" s="8"/>
    </row>
    <row r="111509" spans="1:4" x14ac:dyDescent="0.6">
      <c r="A111509" s="20"/>
      <c r="B111509" s="21"/>
      <c r="C111509" s="16"/>
      <c r="D111509" s="8"/>
    </row>
    <row r="111510" spans="1:4" x14ac:dyDescent="0.6">
      <c r="A111510" s="20"/>
      <c r="B111510" s="21"/>
      <c r="C111510" s="16"/>
      <c r="D111510" s="8"/>
    </row>
    <row r="111511" spans="1:4" x14ac:dyDescent="0.6">
      <c r="A111511" s="20"/>
      <c r="B111511" s="21"/>
      <c r="C111511" s="16"/>
      <c r="D111511" s="8"/>
    </row>
    <row r="111512" spans="1:4" x14ac:dyDescent="0.6">
      <c r="A111512" s="20"/>
      <c r="B111512" s="21"/>
      <c r="C111512" s="16"/>
      <c r="D111512" s="8"/>
    </row>
    <row r="111513" spans="1:4" x14ac:dyDescent="0.6">
      <c r="A111513" s="20"/>
      <c r="B111513" s="21"/>
      <c r="C111513" s="16"/>
      <c r="D111513" s="8"/>
    </row>
    <row r="111514" spans="1:4" x14ac:dyDescent="0.6">
      <c r="A111514" s="20"/>
      <c r="B111514" s="21"/>
      <c r="C111514" s="16"/>
      <c r="D111514" s="8"/>
    </row>
    <row r="111515" spans="1:4" x14ac:dyDescent="0.6">
      <c r="A111515" s="20"/>
      <c r="B111515" s="21"/>
      <c r="C111515" s="16"/>
      <c r="D111515" s="8"/>
    </row>
    <row r="111516" spans="1:4" x14ac:dyDescent="0.6">
      <c r="A111516" s="20"/>
      <c r="B111516" s="21"/>
      <c r="C111516" s="16"/>
      <c r="D111516" s="8"/>
    </row>
    <row r="111517" spans="1:4" x14ac:dyDescent="0.6">
      <c r="A111517" s="20"/>
      <c r="B111517" s="21"/>
      <c r="C111517" s="16"/>
      <c r="D111517" s="8"/>
    </row>
    <row r="111518" spans="1:4" x14ac:dyDescent="0.6">
      <c r="A111518" s="20"/>
      <c r="B111518" s="21"/>
      <c r="C111518" s="16"/>
      <c r="D111518" s="8"/>
    </row>
    <row r="111519" spans="1:4" x14ac:dyDescent="0.6">
      <c r="A111519" s="20"/>
      <c r="B111519" s="21"/>
      <c r="C111519" s="16"/>
      <c r="D111519" s="8"/>
    </row>
    <row r="111520" spans="1:4" x14ac:dyDescent="0.6">
      <c r="A111520" s="20"/>
      <c r="B111520" s="21"/>
      <c r="C111520" s="16"/>
      <c r="D111520" s="8"/>
    </row>
    <row r="111521" spans="1:4" x14ac:dyDescent="0.6">
      <c r="A111521" s="20"/>
      <c r="B111521" s="21"/>
      <c r="C111521" s="16"/>
      <c r="D111521" s="8"/>
    </row>
    <row r="111522" spans="1:4" x14ac:dyDescent="0.6">
      <c r="A111522" s="20"/>
      <c r="B111522" s="21"/>
      <c r="C111522" s="16"/>
      <c r="D111522" s="8"/>
    </row>
    <row r="111523" spans="1:4" x14ac:dyDescent="0.6">
      <c r="A111523" s="20"/>
      <c r="B111523" s="21"/>
      <c r="C111523" s="16"/>
      <c r="D111523" s="8"/>
    </row>
    <row r="111524" spans="1:4" x14ac:dyDescent="0.6">
      <c r="A111524" s="20"/>
      <c r="B111524" s="21"/>
      <c r="C111524" s="16"/>
      <c r="D111524" s="8"/>
    </row>
    <row r="111525" spans="1:4" x14ac:dyDescent="0.6">
      <c r="A111525" s="20"/>
      <c r="B111525" s="21"/>
      <c r="C111525" s="16"/>
      <c r="D111525" s="8"/>
    </row>
    <row r="111526" spans="1:4" x14ac:dyDescent="0.6">
      <c r="A111526" s="20"/>
      <c r="B111526" s="21"/>
      <c r="C111526" s="16"/>
      <c r="D111526" s="8"/>
    </row>
    <row r="111527" spans="1:4" x14ac:dyDescent="0.6">
      <c r="A111527" s="20"/>
      <c r="B111527" s="21"/>
      <c r="C111527" s="16"/>
      <c r="D111527" s="8"/>
    </row>
    <row r="111528" spans="1:4" x14ac:dyDescent="0.6">
      <c r="A111528" s="20"/>
      <c r="B111528" s="21"/>
      <c r="C111528" s="16"/>
      <c r="D111528" s="8"/>
    </row>
    <row r="111529" spans="1:4" x14ac:dyDescent="0.6">
      <c r="A111529" s="20"/>
      <c r="B111529" s="21"/>
      <c r="C111529" s="16"/>
      <c r="D111529" s="8"/>
    </row>
    <row r="111530" spans="1:4" x14ac:dyDescent="0.6">
      <c r="A111530" s="20"/>
      <c r="B111530" s="21"/>
      <c r="C111530" s="16"/>
      <c r="D111530" s="8"/>
    </row>
    <row r="111531" spans="1:4" x14ac:dyDescent="0.6">
      <c r="A111531" s="20"/>
      <c r="B111531" s="21"/>
      <c r="C111531" s="16"/>
      <c r="D111531" s="8"/>
    </row>
    <row r="111532" spans="1:4" x14ac:dyDescent="0.6">
      <c r="A111532" s="20"/>
      <c r="B111532" s="21"/>
      <c r="C111532" s="16"/>
      <c r="D111532" s="8"/>
    </row>
    <row r="111533" spans="1:4" x14ac:dyDescent="0.6">
      <c r="A111533" s="20"/>
      <c r="B111533" s="21"/>
      <c r="C111533" s="16"/>
      <c r="D111533" s="8"/>
    </row>
    <row r="111534" spans="1:4" x14ac:dyDescent="0.6">
      <c r="A111534" s="20"/>
      <c r="B111534" s="21"/>
      <c r="C111534" s="16"/>
      <c r="D111534" s="8"/>
    </row>
    <row r="111535" spans="1:4" x14ac:dyDescent="0.6">
      <c r="A111535" s="20"/>
      <c r="B111535" s="21"/>
      <c r="C111535" s="16"/>
      <c r="D111535" s="8"/>
    </row>
    <row r="111536" spans="1:4" x14ac:dyDescent="0.6">
      <c r="A111536" s="20"/>
      <c r="B111536" s="21"/>
      <c r="C111536" s="16"/>
      <c r="D111536" s="8"/>
    </row>
    <row r="111537" spans="1:4" x14ac:dyDescent="0.6">
      <c r="A111537" s="20"/>
      <c r="B111537" s="21"/>
      <c r="C111537" s="16"/>
      <c r="D111537" s="8"/>
    </row>
    <row r="111538" spans="1:4" x14ac:dyDescent="0.6">
      <c r="A111538" s="20"/>
      <c r="B111538" s="21"/>
      <c r="C111538" s="16"/>
      <c r="D111538" s="8"/>
    </row>
    <row r="111539" spans="1:4" x14ac:dyDescent="0.6">
      <c r="A111539" s="20"/>
      <c r="B111539" s="21"/>
      <c r="C111539" s="16"/>
      <c r="D111539" s="8"/>
    </row>
    <row r="111540" spans="1:4" x14ac:dyDescent="0.6">
      <c r="A111540" s="20"/>
      <c r="B111540" s="21"/>
      <c r="C111540" s="16"/>
      <c r="D111540" s="8"/>
    </row>
    <row r="111541" spans="1:4" x14ac:dyDescent="0.6">
      <c r="A111541" s="20"/>
      <c r="B111541" s="21"/>
      <c r="C111541" s="16"/>
      <c r="D111541" s="8"/>
    </row>
    <row r="111542" spans="1:4" x14ac:dyDescent="0.6">
      <c r="A111542" s="20"/>
      <c r="B111542" s="21"/>
      <c r="C111542" s="16"/>
      <c r="D111542" s="8"/>
    </row>
    <row r="111543" spans="1:4" x14ac:dyDescent="0.6">
      <c r="A111543" s="20"/>
      <c r="B111543" s="21"/>
      <c r="C111543" s="16"/>
      <c r="D111543" s="8"/>
    </row>
    <row r="111544" spans="1:4" x14ac:dyDescent="0.6">
      <c r="A111544" s="20"/>
      <c r="B111544" s="21"/>
      <c r="C111544" s="16"/>
      <c r="D111544" s="8"/>
    </row>
    <row r="111545" spans="1:4" x14ac:dyDescent="0.6">
      <c r="A111545" s="20"/>
      <c r="B111545" s="21"/>
      <c r="C111545" s="16"/>
      <c r="D111545" s="8"/>
    </row>
    <row r="111546" spans="1:4" x14ac:dyDescent="0.6">
      <c r="A111546" s="20"/>
      <c r="B111546" s="21"/>
      <c r="C111546" s="16"/>
      <c r="D111546" s="8"/>
    </row>
    <row r="111547" spans="1:4" x14ac:dyDescent="0.6">
      <c r="A111547" s="20"/>
      <c r="B111547" s="21"/>
      <c r="C111547" s="16"/>
      <c r="D111547" s="8"/>
    </row>
    <row r="111548" spans="1:4" x14ac:dyDescent="0.6">
      <c r="A111548" s="20"/>
      <c r="B111548" s="21"/>
      <c r="C111548" s="16"/>
      <c r="D111548" s="8"/>
    </row>
    <row r="111549" spans="1:4" x14ac:dyDescent="0.6">
      <c r="A111549" s="20"/>
      <c r="B111549" s="21"/>
      <c r="C111549" s="16"/>
      <c r="D111549" s="8"/>
    </row>
    <row r="111550" spans="1:4" x14ac:dyDescent="0.6">
      <c r="A111550" s="20"/>
      <c r="B111550" s="21"/>
      <c r="C111550" s="16"/>
      <c r="D111550" s="8"/>
    </row>
    <row r="111551" spans="1:4" x14ac:dyDescent="0.6">
      <c r="A111551" s="20"/>
      <c r="B111551" s="21"/>
      <c r="C111551" s="16"/>
      <c r="D111551" s="8"/>
    </row>
    <row r="111552" spans="1:4" x14ac:dyDescent="0.6">
      <c r="A111552" s="20"/>
      <c r="B111552" s="21"/>
      <c r="C111552" s="16"/>
      <c r="D111552" s="8"/>
    </row>
    <row r="111553" spans="1:4" x14ac:dyDescent="0.6">
      <c r="A111553" s="20"/>
      <c r="B111553" s="21"/>
      <c r="C111553" s="16"/>
      <c r="D111553" s="8"/>
    </row>
    <row r="111554" spans="1:4" x14ac:dyDescent="0.6">
      <c r="A111554" s="20"/>
      <c r="B111554" s="21"/>
      <c r="C111554" s="16"/>
      <c r="D111554" s="8"/>
    </row>
    <row r="111555" spans="1:4" x14ac:dyDescent="0.6">
      <c r="A111555" s="20"/>
      <c r="B111555" s="21"/>
      <c r="C111555" s="16"/>
      <c r="D111555" s="8"/>
    </row>
    <row r="111556" spans="1:4" x14ac:dyDescent="0.6">
      <c r="A111556" s="20"/>
      <c r="B111556" s="21"/>
      <c r="C111556" s="16"/>
      <c r="D111556" s="8"/>
    </row>
    <row r="111557" spans="1:4" x14ac:dyDescent="0.6">
      <c r="A111557" s="20"/>
      <c r="B111557" s="21"/>
      <c r="C111557" s="16"/>
      <c r="D111557" s="8"/>
    </row>
    <row r="111558" spans="1:4" x14ac:dyDescent="0.6">
      <c r="A111558" s="20"/>
      <c r="B111558" s="21"/>
      <c r="C111558" s="16"/>
      <c r="D111558" s="8"/>
    </row>
    <row r="111559" spans="1:4" x14ac:dyDescent="0.6">
      <c r="A111559" s="20"/>
      <c r="B111559" s="21"/>
      <c r="C111559" s="16"/>
      <c r="D111559" s="8"/>
    </row>
    <row r="111560" spans="1:4" x14ac:dyDescent="0.6">
      <c r="A111560" s="20"/>
      <c r="B111560" s="21"/>
      <c r="C111560" s="16"/>
      <c r="D111560" s="8"/>
    </row>
    <row r="111561" spans="1:4" x14ac:dyDescent="0.6">
      <c r="A111561" s="20"/>
      <c r="B111561" s="21"/>
      <c r="C111561" s="16"/>
      <c r="D111561" s="8"/>
    </row>
    <row r="111562" spans="1:4" x14ac:dyDescent="0.6">
      <c r="A111562" s="20"/>
      <c r="B111562" s="21"/>
      <c r="C111562" s="16"/>
      <c r="D111562" s="8"/>
    </row>
    <row r="111563" spans="1:4" x14ac:dyDescent="0.6">
      <c r="A111563" s="20"/>
      <c r="B111563" s="21"/>
      <c r="C111563" s="16"/>
      <c r="D111563" s="8"/>
    </row>
    <row r="111564" spans="1:4" x14ac:dyDescent="0.6">
      <c r="A111564" s="20"/>
      <c r="B111564" s="21"/>
      <c r="C111564" s="16"/>
      <c r="D111564" s="8"/>
    </row>
    <row r="111565" spans="1:4" x14ac:dyDescent="0.6">
      <c r="A111565" s="20"/>
      <c r="B111565" s="21"/>
      <c r="C111565" s="16"/>
      <c r="D111565" s="8"/>
    </row>
    <row r="111566" spans="1:4" x14ac:dyDescent="0.6">
      <c r="A111566" s="20"/>
      <c r="B111566" s="21"/>
      <c r="C111566" s="16"/>
      <c r="D111566" s="8"/>
    </row>
    <row r="111567" spans="1:4" x14ac:dyDescent="0.6">
      <c r="A111567" s="20"/>
      <c r="B111567" s="21"/>
      <c r="C111567" s="16"/>
      <c r="D111567" s="8"/>
    </row>
    <row r="111568" spans="1:4" x14ac:dyDescent="0.6">
      <c r="A111568" s="20"/>
      <c r="B111568" s="21"/>
      <c r="C111568" s="16"/>
      <c r="D111568" s="8"/>
    </row>
    <row r="111569" spans="1:4" x14ac:dyDescent="0.6">
      <c r="A111569" s="20"/>
      <c r="B111569" s="21"/>
      <c r="C111569" s="16"/>
      <c r="D111569" s="8"/>
    </row>
    <row r="111570" spans="1:4" x14ac:dyDescent="0.6">
      <c r="A111570" s="20"/>
      <c r="B111570" s="21"/>
      <c r="C111570" s="16"/>
      <c r="D111570" s="8"/>
    </row>
    <row r="111571" spans="1:4" x14ac:dyDescent="0.6">
      <c r="A111571" s="20"/>
      <c r="B111571" s="21"/>
      <c r="C111571" s="16"/>
      <c r="D111571" s="8"/>
    </row>
    <row r="111572" spans="1:4" x14ac:dyDescent="0.6">
      <c r="A111572" s="20"/>
      <c r="B111572" s="21"/>
      <c r="C111572" s="16"/>
      <c r="D111572" s="8"/>
    </row>
    <row r="111573" spans="1:4" x14ac:dyDescent="0.6">
      <c r="A111573" s="20"/>
      <c r="B111573" s="21"/>
      <c r="C111573" s="16"/>
      <c r="D111573" s="8"/>
    </row>
    <row r="111574" spans="1:4" x14ac:dyDescent="0.6">
      <c r="A111574" s="20"/>
      <c r="B111574" s="21"/>
      <c r="C111574" s="16"/>
      <c r="D111574" s="8"/>
    </row>
    <row r="111575" spans="1:4" x14ac:dyDescent="0.6">
      <c r="A111575" s="20"/>
      <c r="B111575" s="21"/>
      <c r="C111575" s="16"/>
      <c r="D111575" s="8"/>
    </row>
    <row r="111576" spans="1:4" x14ac:dyDescent="0.6">
      <c r="A111576" s="20"/>
      <c r="B111576" s="21"/>
      <c r="C111576" s="16"/>
      <c r="D111576" s="8"/>
    </row>
    <row r="111577" spans="1:4" x14ac:dyDescent="0.6">
      <c r="A111577" s="20"/>
      <c r="B111577" s="21"/>
      <c r="C111577" s="16"/>
      <c r="D111577" s="8"/>
    </row>
    <row r="111578" spans="1:4" x14ac:dyDescent="0.6">
      <c r="A111578" s="20"/>
      <c r="B111578" s="21"/>
      <c r="C111578" s="16"/>
      <c r="D111578" s="8"/>
    </row>
    <row r="111579" spans="1:4" x14ac:dyDescent="0.6">
      <c r="A111579" s="20"/>
      <c r="B111579" s="21"/>
      <c r="C111579" s="16"/>
      <c r="D111579" s="8"/>
    </row>
    <row r="111580" spans="1:4" x14ac:dyDescent="0.6">
      <c r="A111580" s="20"/>
      <c r="B111580" s="21"/>
      <c r="C111580" s="16"/>
      <c r="D111580" s="8"/>
    </row>
    <row r="111581" spans="1:4" x14ac:dyDescent="0.6">
      <c r="A111581" s="20"/>
      <c r="B111581" s="21"/>
      <c r="C111581" s="16"/>
      <c r="D111581" s="8"/>
    </row>
    <row r="111582" spans="1:4" x14ac:dyDescent="0.6">
      <c r="A111582" s="20"/>
      <c r="B111582" s="21"/>
      <c r="C111582" s="16"/>
      <c r="D111582" s="8"/>
    </row>
    <row r="111583" spans="1:4" x14ac:dyDescent="0.6">
      <c r="A111583" s="20"/>
      <c r="B111583" s="21"/>
      <c r="C111583" s="16"/>
      <c r="D111583" s="8"/>
    </row>
    <row r="111584" spans="1:4" x14ac:dyDescent="0.6">
      <c r="A111584" s="20"/>
      <c r="B111584" s="21"/>
      <c r="C111584" s="16"/>
      <c r="D111584" s="8"/>
    </row>
    <row r="111585" spans="1:4" x14ac:dyDescent="0.6">
      <c r="A111585" s="20"/>
      <c r="B111585" s="21"/>
      <c r="C111585" s="16"/>
      <c r="D111585" s="8"/>
    </row>
    <row r="111586" spans="1:4" x14ac:dyDescent="0.6">
      <c r="A111586" s="20"/>
      <c r="B111586" s="21"/>
      <c r="C111586" s="16"/>
      <c r="D111586" s="8"/>
    </row>
    <row r="111587" spans="1:4" x14ac:dyDescent="0.6">
      <c r="A111587" s="20"/>
      <c r="B111587" s="21"/>
      <c r="C111587" s="16"/>
      <c r="D111587" s="8"/>
    </row>
    <row r="111588" spans="1:4" x14ac:dyDescent="0.6">
      <c r="A111588" s="20"/>
      <c r="B111588" s="21"/>
      <c r="C111588" s="16"/>
      <c r="D111588" s="8"/>
    </row>
    <row r="111589" spans="1:4" x14ac:dyDescent="0.6">
      <c r="A111589" s="20"/>
      <c r="B111589" s="21"/>
      <c r="C111589" s="16"/>
      <c r="D111589" s="8"/>
    </row>
    <row r="111590" spans="1:4" x14ac:dyDescent="0.6">
      <c r="A111590" s="20"/>
      <c r="B111590" s="21"/>
      <c r="C111590" s="16"/>
      <c r="D111590" s="8"/>
    </row>
    <row r="111591" spans="1:4" x14ac:dyDescent="0.6">
      <c r="A111591" s="20"/>
      <c r="B111591" s="21"/>
      <c r="C111591" s="16"/>
      <c r="D111591" s="8"/>
    </row>
    <row r="111592" spans="1:4" x14ac:dyDescent="0.6">
      <c r="A111592" s="20"/>
      <c r="B111592" s="21"/>
      <c r="C111592" s="16"/>
      <c r="D111592" s="8"/>
    </row>
    <row r="111593" spans="1:4" x14ac:dyDescent="0.6">
      <c r="A111593" s="20"/>
      <c r="B111593" s="21"/>
      <c r="C111593" s="16"/>
      <c r="D111593" s="8"/>
    </row>
    <row r="111594" spans="1:4" x14ac:dyDescent="0.6">
      <c r="A111594" s="20"/>
      <c r="B111594" s="21"/>
      <c r="C111594" s="16"/>
      <c r="D111594" s="8"/>
    </row>
    <row r="111595" spans="1:4" x14ac:dyDescent="0.6">
      <c r="A111595" s="20"/>
      <c r="B111595" s="21"/>
      <c r="C111595" s="16"/>
      <c r="D111595" s="8"/>
    </row>
    <row r="111596" spans="1:4" x14ac:dyDescent="0.6">
      <c r="A111596" s="20"/>
      <c r="B111596" s="21"/>
      <c r="C111596" s="16"/>
      <c r="D111596" s="8"/>
    </row>
    <row r="111597" spans="1:4" x14ac:dyDescent="0.6">
      <c r="A111597" s="20"/>
      <c r="B111597" s="21"/>
      <c r="C111597" s="16"/>
      <c r="D111597" s="8"/>
    </row>
    <row r="111598" spans="1:4" x14ac:dyDescent="0.6">
      <c r="A111598" s="20"/>
      <c r="B111598" s="21"/>
      <c r="C111598" s="16"/>
      <c r="D111598" s="8"/>
    </row>
    <row r="111599" spans="1:4" x14ac:dyDescent="0.6">
      <c r="A111599" s="20"/>
      <c r="B111599" s="21"/>
      <c r="C111599" s="16"/>
      <c r="D111599" s="8"/>
    </row>
    <row r="111600" spans="1:4" x14ac:dyDescent="0.6">
      <c r="A111600" s="20"/>
      <c r="B111600" s="21"/>
      <c r="C111600" s="16"/>
      <c r="D111600" s="8"/>
    </row>
    <row r="111601" spans="1:4" x14ac:dyDescent="0.6">
      <c r="A111601" s="20"/>
      <c r="B111601" s="21"/>
      <c r="C111601" s="16"/>
      <c r="D111601" s="8"/>
    </row>
    <row r="111602" spans="1:4" x14ac:dyDescent="0.6">
      <c r="A111602" s="20"/>
      <c r="B111602" s="21"/>
      <c r="C111602" s="16"/>
      <c r="D111602" s="8"/>
    </row>
    <row r="111603" spans="1:4" x14ac:dyDescent="0.6">
      <c r="A111603" s="20"/>
      <c r="B111603" s="21"/>
      <c r="C111603" s="16"/>
      <c r="D111603" s="8"/>
    </row>
    <row r="111604" spans="1:4" x14ac:dyDescent="0.6">
      <c r="A111604" s="20"/>
      <c r="B111604" s="21"/>
      <c r="C111604" s="16"/>
      <c r="D111604" s="8"/>
    </row>
    <row r="111605" spans="1:4" x14ac:dyDescent="0.6">
      <c r="A111605" s="20"/>
      <c r="B111605" s="21"/>
      <c r="C111605" s="16"/>
      <c r="D111605" s="8"/>
    </row>
    <row r="111606" spans="1:4" x14ac:dyDescent="0.6">
      <c r="A111606" s="20"/>
      <c r="B111606" s="21"/>
      <c r="C111606" s="16"/>
      <c r="D111606" s="8"/>
    </row>
    <row r="111607" spans="1:4" x14ac:dyDescent="0.6">
      <c r="A111607" s="20"/>
      <c r="B111607" s="21"/>
      <c r="C111607" s="16"/>
      <c r="D111607" s="8"/>
    </row>
    <row r="111608" spans="1:4" x14ac:dyDescent="0.6">
      <c r="A111608" s="20"/>
      <c r="B111608" s="21"/>
      <c r="C111608" s="16"/>
      <c r="D111608" s="8"/>
    </row>
    <row r="111609" spans="1:4" x14ac:dyDescent="0.6">
      <c r="A111609" s="20"/>
      <c r="B111609" s="21"/>
      <c r="C111609" s="16"/>
      <c r="D111609" s="8"/>
    </row>
    <row r="111610" spans="1:4" x14ac:dyDescent="0.6">
      <c r="A111610" s="20"/>
      <c r="B111610" s="21"/>
      <c r="C111610" s="16"/>
      <c r="D111610" s="8"/>
    </row>
    <row r="111611" spans="1:4" x14ac:dyDescent="0.6">
      <c r="A111611" s="20"/>
      <c r="B111611" s="21"/>
      <c r="C111611" s="16"/>
      <c r="D111611" s="8"/>
    </row>
    <row r="111612" spans="1:4" x14ac:dyDescent="0.6">
      <c r="A111612" s="20"/>
      <c r="B111612" s="21"/>
      <c r="C111612" s="16"/>
      <c r="D111612" s="8"/>
    </row>
    <row r="111613" spans="1:4" x14ac:dyDescent="0.6">
      <c r="A111613" s="20"/>
      <c r="B111613" s="21"/>
      <c r="C111613" s="16"/>
      <c r="D111613" s="8"/>
    </row>
    <row r="111614" spans="1:4" x14ac:dyDescent="0.6">
      <c r="A111614" s="20"/>
      <c r="B111614" s="21"/>
      <c r="C111614" s="16"/>
      <c r="D111614" s="8"/>
    </row>
    <row r="111615" spans="1:4" x14ac:dyDescent="0.6">
      <c r="A111615" s="20"/>
      <c r="B111615" s="21"/>
      <c r="C111615" s="16"/>
      <c r="D111615" s="8"/>
    </row>
    <row r="111616" spans="1:4" x14ac:dyDescent="0.6">
      <c r="A111616" s="20"/>
      <c r="B111616" s="21"/>
      <c r="C111616" s="16"/>
      <c r="D111616" s="8"/>
    </row>
    <row r="111617" spans="1:4" x14ac:dyDescent="0.6">
      <c r="A111617" s="20"/>
      <c r="B111617" s="21"/>
      <c r="C111617" s="16"/>
      <c r="D111617" s="8"/>
    </row>
    <row r="111618" spans="1:4" x14ac:dyDescent="0.6">
      <c r="A111618" s="20"/>
      <c r="B111618" s="21"/>
      <c r="C111618" s="16"/>
      <c r="D111618" s="8"/>
    </row>
    <row r="111619" spans="1:4" x14ac:dyDescent="0.6">
      <c r="A111619" s="20"/>
      <c r="B111619" s="21"/>
      <c r="C111619" s="16"/>
      <c r="D111619" s="8"/>
    </row>
    <row r="111620" spans="1:4" x14ac:dyDescent="0.6">
      <c r="A111620" s="20"/>
      <c r="B111620" s="21"/>
      <c r="C111620" s="16"/>
      <c r="D111620" s="8"/>
    </row>
    <row r="111621" spans="1:4" x14ac:dyDescent="0.6">
      <c r="A111621" s="20"/>
      <c r="B111621" s="21"/>
      <c r="C111621" s="16"/>
      <c r="D111621" s="8"/>
    </row>
    <row r="111622" spans="1:4" x14ac:dyDescent="0.6">
      <c r="A111622" s="20"/>
      <c r="B111622" s="21"/>
      <c r="C111622" s="16"/>
      <c r="D111622" s="8"/>
    </row>
    <row r="111623" spans="1:4" x14ac:dyDescent="0.6">
      <c r="A111623" s="20"/>
      <c r="B111623" s="21"/>
      <c r="C111623" s="16"/>
      <c r="D111623" s="8"/>
    </row>
    <row r="111624" spans="1:4" x14ac:dyDescent="0.6">
      <c r="A111624" s="20"/>
      <c r="B111624" s="21"/>
      <c r="C111624" s="16"/>
      <c r="D111624" s="8"/>
    </row>
    <row r="111625" spans="1:4" x14ac:dyDescent="0.6">
      <c r="A111625" s="20"/>
      <c r="B111625" s="21"/>
      <c r="C111625" s="16"/>
      <c r="D111625" s="8"/>
    </row>
    <row r="111626" spans="1:4" x14ac:dyDescent="0.6">
      <c r="A111626" s="20"/>
      <c r="B111626" s="21"/>
      <c r="C111626" s="16"/>
      <c r="D111626" s="8"/>
    </row>
    <row r="111627" spans="1:4" x14ac:dyDescent="0.6">
      <c r="A111627" s="20"/>
      <c r="B111627" s="21"/>
      <c r="C111627" s="16"/>
      <c r="D111627" s="8"/>
    </row>
    <row r="111628" spans="1:4" x14ac:dyDescent="0.6">
      <c r="A111628" s="20"/>
      <c r="B111628" s="21"/>
      <c r="C111628" s="16"/>
      <c r="D111628" s="8"/>
    </row>
    <row r="111629" spans="1:4" x14ac:dyDescent="0.6">
      <c r="A111629" s="20"/>
      <c r="B111629" s="21"/>
      <c r="C111629" s="16"/>
      <c r="D111629" s="8"/>
    </row>
    <row r="111630" spans="1:4" x14ac:dyDescent="0.6">
      <c r="A111630" s="20"/>
      <c r="B111630" s="21"/>
      <c r="C111630" s="16"/>
      <c r="D111630" s="8"/>
    </row>
    <row r="111631" spans="1:4" x14ac:dyDescent="0.6">
      <c r="A111631" s="20"/>
      <c r="B111631" s="21"/>
      <c r="C111631" s="16"/>
      <c r="D111631" s="8"/>
    </row>
    <row r="111632" spans="1:4" x14ac:dyDescent="0.6">
      <c r="A111632" s="20"/>
      <c r="B111632" s="21"/>
      <c r="C111632" s="16"/>
      <c r="D111632" s="8"/>
    </row>
    <row r="111633" spans="1:4" x14ac:dyDescent="0.6">
      <c r="A111633" s="20"/>
      <c r="B111633" s="21"/>
      <c r="C111633" s="16"/>
      <c r="D111633" s="8"/>
    </row>
    <row r="111634" spans="1:4" x14ac:dyDescent="0.6">
      <c r="A111634" s="20"/>
      <c r="B111634" s="21"/>
      <c r="C111634" s="16"/>
      <c r="D111634" s="8"/>
    </row>
    <row r="111635" spans="1:4" x14ac:dyDescent="0.6">
      <c r="A111635" s="20"/>
      <c r="B111635" s="21"/>
      <c r="C111635" s="16"/>
      <c r="D111635" s="8"/>
    </row>
    <row r="111636" spans="1:4" x14ac:dyDescent="0.6">
      <c r="A111636" s="20"/>
      <c r="B111636" s="21"/>
      <c r="C111636" s="16"/>
      <c r="D111636" s="8"/>
    </row>
    <row r="111637" spans="1:4" x14ac:dyDescent="0.6">
      <c r="A111637" s="20"/>
      <c r="B111637" s="21"/>
      <c r="C111637" s="16"/>
      <c r="D111637" s="8"/>
    </row>
    <row r="111638" spans="1:4" x14ac:dyDescent="0.6">
      <c r="A111638" s="20"/>
      <c r="B111638" s="21"/>
      <c r="C111638" s="16"/>
      <c r="D111638" s="8"/>
    </row>
    <row r="111639" spans="1:4" x14ac:dyDescent="0.6">
      <c r="A111639" s="20"/>
      <c r="B111639" s="21"/>
      <c r="C111639" s="16"/>
      <c r="D111639" s="8"/>
    </row>
    <row r="111640" spans="1:4" x14ac:dyDescent="0.6">
      <c r="A111640" s="20"/>
      <c r="B111640" s="21"/>
      <c r="C111640" s="16"/>
      <c r="D111640" s="8"/>
    </row>
    <row r="111641" spans="1:4" x14ac:dyDescent="0.6">
      <c r="A111641" s="20"/>
      <c r="B111641" s="21"/>
      <c r="C111641" s="16"/>
      <c r="D111641" s="8"/>
    </row>
    <row r="111642" spans="1:4" x14ac:dyDescent="0.6">
      <c r="A111642" s="20"/>
      <c r="B111642" s="21"/>
      <c r="C111642" s="16"/>
      <c r="D111642" s="8"/>
    </row>
    <row r="111643" spans="1:4" x14ac:dyDescent="0.6">
      <c r="A111643" s="20"/>
      <c r="B111643" s="21"/>
      <c r="C111643" s="16"/>
      <c r="D111643" s="8"/>
    </row>
    <row r="111644" spans="1:4" x14ac:dyDescent="0.6">
      <c r="A111644" s="20"/>
      <c r="B111644" s="21"/>
      <c r="C111644" s="16"/>
      <c r="D111644" s="8"/>
    </row>
    <row r="111645" spans="1:4" x14ac:dyDescent="0.6">
      <c r="A111645" s="20"/>
      <c r="B111645" s="21"/>
      <c r="C111645" s="16"/>
      <c r="D111645" s="8"/>
    </row>
    <row r="111646" spans="1:4" x14ac:dyDescent="0.6">
      <c r="A111646" s="20"/>
      <c r="B111646" s="21"/>
      <c r="C111646" s="16"/>
      <c r="D111646" s="8"/>
    </row>
    <row r="111647" spans="1:4" x14ac:dyDescent="0.6">
      <c r="A111647" s="20"/>
      <c r="B111647" s="21"/>
      <c r="C111647" s="16"/>
      <c r="D111647" s="8"/>
    </row>
    <row r="111648" spans="1:4" x14ac:dyDescent="0.6">
      <c r="A111648" s="20"/>
      <c r="B111648" s="21"/>
      <c r="C111648" s="16"/>
      <c r="D111648" s="8"/>
    </row>
    <row r="111649" spans="1:4" x14ac:dyDescent="0.6">
      <c r="A111649" s="20"/>
      <c r="B111649" s="21"/>
      <c r="C111649" s="16"/>
      <c r="D111649" s="8"/>
    </row>
    <row r="111650" spans="1:4" x14ac:dyDescent="0.6">
      <c r="A111650" s="20"/>
      <c r="B111650" s="21"/>
      <c r="C111650" s="16"/>
      <c r="D111650" s="8"/>
    </row>
    <row r="111651" spans="1:4" x14ac:dyDescent="0.6">
      <c r="A111651" s="20"/>
      <c r="B111651" s="21"/>
      <c r="C111651" s="16"/>
      <c r="D111651" s="8"/>
    </row>
    <row r="111652" spans="1:4" x14ac:dyDescent="0.6">
      <c r="A111652" s="20"/>
      <c r="B111652" s="21"/>
      <c r="C111652" s="16"/>
      <c r="D111652" s="8"/>
    </row>
    <row r="111653" spans="1:4" x14ac:dyDescent="0.6">
      <c r="A111653" s="20"/>
      <c r="B111653" s="21"/>
      <c r="C111653" s="16"/>
      <c r="D111653" s="8"/>
    </row>
    <row r="111654" spans="1:4" x14ac:dyDescent="0.6">
      <c r="A111654" s="20"/>
      <c r="B111654" s="21"/>
      <c r="C111654" s="16"/>
      <c r="D111654" s="8"/>
    </row>
    <row r="111655" spans="1:4" x14ac:dyDescent="0.6">
      <c r="A111655" s="20"/>
      <c r="B111655" s="21"/>
      <c r="C111655" s="16"/>
      <c r="D111655" s="8"/>
    </row>
    <row r="111656" spans="1:4" x14ac:dyDescent="0.6">
      <c r="A111656" s="20"/>
      <c r="B111656" s="21"/>
      <c r="C111656" s="16"/>
      <c r="D111656" s="8"/>
    </row>
    <row r="111657" spans="1:4" x14ac:dyDescent="0.6">
      <c r="A111657" s="20"/>
      <c r="B111657" s="21"/>
      <c r="C111657" s="16"/>
      <c r="D111657" s="8"/>
    </row>
    <row r="111658" spans="1:4" x14ac:dyDescent="0.6">
      <c r="A111658" s="20"/>
      <c r="B111658" s="21"/>
      <c r="C111658" s="16"/>
      <c r="D111658" s="8"/>
    </row>
    <row r="111659" spans="1:4" x14ac:dyDescent="0.6">
      <c r="A111659" s="20"/>
      <c r="B111659" s="21"/>
      <c r="C111659" s="16"/>
      <c r="D111659" s="8"/>
    </row>
    <row r="111660" spans="1:4" x14ac:dyDescent="0.6">
      <c r="A111660" s="20"/>
      <c r="B111660" s="21"/>
      <c r="C111660" s="16"/>
      <c r="D111660" s="8"/>
    </row>
    <row r="111661" spans="1:4" x14ac:dyDescent="0.6">
      <c r="A111661" s="20"/>
      <c r="B111661" s="21"/>
      <c r="C111661" s="16"/>
      <c r="D111661" s="8"/>
    </row>
    <row r="111662" spans="1:4" x14ac:dyDescent="0.6">
      <c r="A111662" s="20"/>
      <c r="B111662" s="21"/>
      <c r="C111662" s="16"/>
      <c r="D111662" s="8"/>
    </row>
    <row r="111663" spans="1:4" x14ac:dyDescent="0.6">
      <c r="A111663" s="20"/>
      <c r="B111663" s="21"/>
      <c r="C111663" s="16"/>
      <c r="D111663" s="8"/>
    </row>
    <row r="111664" spans="1:4" x14ac:dyDescent="0.6">
      <c r="A111664" s="20"/>
      <c r="B111664" s="21"/>
      <c r="C111664" s="16"/>
      <c r="D111664" s="8"/>
    </row>
    <row r="111665" spans="1:4" x14ac:dyDescent="0.6">
      <c r="A111665" s="20"/>
      <c r="B111665" s="21"/>
      <c r="C111665" s="16"/>
      <c r="D111665" s="8"/>
    </row>
    <row r="111666" spans="1:4" x14ac:dyDescent="0.6">
      <c r="A111666" s="20"/>
      <c r="B111666" s="21"/>
      <c r="C111666" s="16"/>
      <c r="D111666" s="8"/>
    </row>
    <row r="111667" spans="1:4" x14ac:dyDescent="0.6">
      <c r="A111667" s="20"/>
      <c r="B111667" s="21"/>
      <c r="C111667" s="16"/>
      <c r="D111667" s="8"/>
    </row>
    <row r="111668" spans="1:4" x14ac:dyDescent="0.6">
      <c r="A111668" s="20"/>
      <c r="B111668" s="21"/>
      <c r="C111668" s="16"/>
      <c r="D111668" s="8"/>
    </row>
    <row r="111669" spans="1:4" x14ac:dyDescent="0.6">
      <c r="A111669" s="20"/>
      <c r="B111669" s="21"/>
      <c r="C111669" s="16"/>
      <c r="D111669" s="8"/>
    </row>
    <row r="111670" spans="1:4" x14ac:dyDescent="0.6">
      <c r="A111670" s="20"/>
      <c r="B111670" s="21"/>
      <c r="C111670" s="16"/>
      <c r="D111670" s="8"/>
    </row>
    <row r="111671" spans="1:4" x14ac:dyDescent="0.6">
      <c r="A111671" s="20"/>
      <c r="B111671" s="21"/>
      <c r="C111671" s="16"/>
      <c r="D111671" s="8"/>
    </row>
    <row r="111672" spans="1:4" x14ac:dyDescent="0.6">
      <c r="A111672" s="20"/>
      <c r="B111672" s="21"/>
      <c r="C111672" s="16"/>
      <c r="D111672" s="8"/>
    </row>
    <row r="111673" spans="1:4" x14ac:dyDescent="0.6">
      <c r="A111673" s="20"/>
      <c r="B111673" s="21"/>
      <c r="C111673" s="16"/>
      <c r="D111673" s="8"/>
    </row>
    <row r="111674" spans="1:4" x14ac:dyDescent="0.6">
      <c r="A111674" s="20"/>
      <c r="B111674" s="21"/>
      <c r="C111674" s="16"/>
      <c r="D111674" s="8"/>
    </row>
    <row r="111675" spans="1:4" x14ac:dyDescent="0.6">
      <c r="A111675" s="20"/>
      <c r="B111675" s="21"/>
      <c r="C111675" s="16"/>
      <c r="D111675" s="8"/>
    </row>
    <row r="111676" spans="1:4" x14ac:dyDescent="0.6">
      <c r="A111676" s="20"/>
      <c r="B111676" s="21"/>
      <c r="C111676" s="16"/>
      <c r="D111676" s="8"/>
    </row>
    <row r="111677" spans="1:4" x14ac:dyDescent="0.6">
      <c r="A111677" s="20"/>
      <c r="B111677" s="21"/>
      <c r="C111677" s="16"/>
      <c r="D111677" s="8"/>
    </row>
    <row r="111678" spans="1:4" x14ac:dyDescent="0.6">
      <c r="A111678" s="20"/>
      <c r="B111678" s="21"/>
      <c r="C111678" s="16"/>
      <c r="D111678" s="8"/>
    </row>
    <row r="111679" spans="1:4" x14ac:dyDescent="0.6">
      <c r="A111679" s="20"/>
      <c r="B111679" s="21"/>
      <c r="C111679" s="16"/>
      <c r="D111679" s="8"/>
    </row>
    <row r="111680" spans="1:4" x14ac:dyDescent="0.6">
      <c r="A111680" s="20"/>
      <c r="B111680" s="21"/>
      <c r="C111680" s="16"/>
      <c r="D111680" s="8"/>
    </row>
    <row r="111681" spans="1:4" x14ac:dyDescent="0.6">
      <c r="A111681" s="20"/>
      <c r="B111681" s="21"/>
      <c r="C111681" s="16"/>
      <c r="D111681" s="8"/>
    </row>
    <row r="111682" spans="1:4" x14ac:dyDescent="0.6">
      <c r="A111682" s="20"/>
      <c r="B111682" s="21"/>
      <c r="C111682" s="16"/>
      <c r="D111682" s="8"/>
    </row>
    <row r="111683" spans="1:4" x14ac:dyDescent="0.6">
      <c r="A111683" s="20"/>
      <c r="B111683" s="21"/>
      <c r="C111683" s="16"/>
      <c r="D111683" s="8"/>
    </row>
    <row r="111684" spans="1:4" x14ac:dyDescent="0.6">
      <c r="A111684" s="20"/>
      <c r="B111684" s="21"/>
      <c r="C111684" s="16"/>
      <c r="D111684" s="8"/>
    </row>
    <row r="111685" spans="1:4" x14ac:dyDescent="0.6">
      <c r="A111685" s="20"/>
      <c r="B111685" s="21"/>
      <c r="C111685" s="16"/>
      <c r="D111685" s="8"/>
    </row>
    <row r="111686" spans="1:4" x14ac:dyDescent="0.6">
      <c r="A111686" s="20"/>
      <c r="B111686" s="21"/>
      <c r="C111686" s="16"/>
      <c r="D111686" s="8"/>
    </row>
    <row r="111687" spans="1:4" x14ac:dyDescent="0.6">
      <c r="A111687" s="20"/>
      <c r="B111687" s="21"/>
      <c r="C111687" s="16"/>
      <c r="D111687" s="8"/>
    </row>
    <row r="111688" spans="1:4" x14ac:dyDescent="0.6">
      <c r="A111688" s="20"/>
      <c r="B111688" s="21"/>
      <c r="C111688" s="16"/>
      <c r="D111688" s="8"/>
    </row>
    <row r="111689" spans="1:4" x14ac:dyDescent="0.6">
      <c r="A111689" s="20"/>
      <c r="B111689" s="21"/>
      <c r="C111689" s="16"/>
      <c r="D111689" s="8"/>
    </row>
    <row r="111690" spans="1:4" x14ac:dyDescent="0.6">
      <c r="A111690" s="20"/>
      <c r="B111690" s="21"/>
      <c r="C111690" s="16"/>
      <c r="D111690" s="8"/>
    </row>
    <row r="111691" spans="1:4" x14ac:dyDescent="0.6">
      <c r="A111691" s="20"/>
      <c r="B111691" s="21"/>
      <c r="C111691" s="16"/>
      <c r="D111691" s="8"/>
    </row>
    <row r="111692" spans="1:4" x14ac:dyDescent="0.6">
      <c r="A111692" s="20"/>
      <c r="B111692" s="21"/>
      <c r="C111692" s="16"/>
      <c r="D111692" s="8"/>
    </row>
    <row r="111693" spans="1:4" x14ac:dyDescent="0.6">
      <c r="A111693" s="20"/>
      <c r="B111693" s="21"/>
      <c r="C111693" s="16"/>
      <c r="D111693" s="8"/>
    </row>
    <row r="111694" spans="1:4" x14ac:dyDescent="0.6">
      <c r="A111694" s="20"/>
      <c r="B111694" s="21"/>
      <c r="C111694" s="16"/>
      <c r="D111694" s="8"/>
    </row>
    <row r="111695" spans="1:4" x14ac:dyDescent="0.6">
      <c r="A111695" s="20"/>
      <c r="B111695" s="21"/>
      <c r="C111695" s="16"/>
      <c r="D111695" s="8"/>
    </row>
    <row r="111696" spans="1:4" x14ac:dyDescent="0.6">
      <c r="A111696" s="20"/>
      <c r="B111696" s="21"/>
      <c r="C111696" s="16"/>
      <c r="D111696" s="8"/>
    </row>
    <row r="111697" spans="1:4" x14ac:dyDescent="0.6">
      <c r="A111697" s="20"/>
      <c r="B111697" s="21"/>
      <c r="C111697" s="16"/>
      <c r="D111697" s="8"/>
    </row>
    <row r="111698" spans="1:4" x14ac:dyDescent="0.6">
      <c r="A111698" s="20"/>
      <c r="B111698" s="21"/>
      <c r="C111698" s="16"/>
      <c r="D111698" s="8"/>
    </row>
    <row r="111699" spans="1:4" x14ac:dyDescent="0.6">
      <c r="A111699" s="20"/>
      <c r="B111699" s="21"/>
      <c r="C111699" s="16"/>
      <c r="D111699" s="8"/>
    </row>
    <row r="111700" spans="1:4" x14ac:dyDescent="0.6">
      <c r="A111700" s="20"/>
      <c r="B111700" s="21"/>
      <c r="C111700" s="16"/>
      <c r="D111700" s="8"/>
    </row>
    <row r="111701" spans="1:4" x14ac:dyDescent="0.6">
      <c r="A111701" s="20"/>
      <c r="B111701" s="21"/>
      <c r="C111701" s="16"/>
      <c r="D111701" s="8"/>
    </row>
    <row r="111702" spans="1:4" x14ac:dyDescent="0.6">
      <c r="A111702" s="20"/>
      <c r="B111702" s="21"/>
      <c r="C111702" s="16"/>
      <c r="D111702" s="8"/>
    </row>
    <row r="111703" spans="1:4" x14ac:dyDescent="0.6">
      <c r="A111703" s="20"/>
      <c r="B111703" s="21"/>
      <c r="C111703" s="16"/>
      <c r="D111703" s="8"/>
    </row>
    <row r="111704" spans="1:4" x14ac:dyDescent="0.6">
      <c r="A111704" s="20"/>
      <c r="B111704" s="21"/>
      <c r="C111704" s="16"/>
      <c r="D111704" s="8"/>
    </row>
    <row r="111705" spans="1:4" x14ac:dyDescent="0.6">
      <c r="A111705" s="20"/>
      <c r="B111705" s="21"/>
      <c r="C111705" s="16"/>
      <c r="D111705" s="8"/>
    </row>
    <row r="111706" spans="1:4" x14ac:dyDescent="0.6">
      <c r="A111706" s="20"/>
      <c r="B111706" s="21"/>
      <c r="C111706" s="16"/>
      <c r="D111706" s="8"/>
    </row>
    <row r="111707" spans="1:4" x14ac:dyDescent="0.6">
      <c r="A111707" s="20"/>
      <c r="B111707" s="21"/>
      <c r="C111707" s="16"/>
      <c r="D111707" s="8"/>
    </row>
    <row r="111708" spans="1:4" x14ac:dyDescent="0.6">
      <c r="A111708" s="20"/>
      <c r="B111708" s="21"/>
      <c r="C111708" s="16"/>
      <c r="D111708" s="8"/>
    </row>
    <row r="111709" spans="1:4" x14ac:dyDescent="0.6">
      <c r="A111709" s="20"/>
      <c r="B111709" s="21"/>
      <c r="C111709" s="16"/>
      <c r="D111709" s="8"/>
    </row>
    <row r="111710" spans="1:4" x14ac:dyDescent="0.6">
      <c r="A111710" s="20"/>
      <c r="B111710" s="21"/>
      <c r="C111710" s="16"/>
      <c r="D111710" s="8"/>
    </row>
    <row r="111711" spans="1:4" x14ac:dyDescent="0.6">
      <c r="A111711" s="20"/>
      <c r="B111711" s="21"/>
      <c r="C111711" s="16"/>
      <c r="D111711" s="8"/>
    </row>
    <row r="111712" spans="1:4" x14ac:dyDescent="0.6">
      <c r="A111712" s="20"/>
      <c r="B111712" s="21"/>
      <c r="C111712" s="16"/>
      <c r="D111712" s="8"/>
    </row>
    <row r="111713" spans="1:4" x14ac:dyDescent="0.6">
      <c r="A111713" s="20"/>
      <c r="B111713" s="21"/>
      <c r="C111713" s="16"/>
      <c r="D111713" s="8"/>
    </row>
    <row r="111714" spans="1:4" x14ac:dyDescent="0.6">
      <c r="A111714" s="20"/>
      <c r="B111714" s="21"/>
      <c r="C111714" s="16"/>
      <c r="D111714" s="8"/>
    </row>
    <row r="111715" spans="1:4" x14ac:dyDescent="0.6">
      <c r="A111715" s="20"/>
      <c r="B111715" s="21"/>
      <c r="C111715" s="16"/>
      <c r="D111715" s="8"/>
    </row>
    <row r="111716" spans="1:4" x14ac:dyDescent="0.6">
      <c r="A111716" s="20"/>
      <c r="B111716" s="21"/>
      <c r="C111716" s="16"/>
      <c r="D111716" s="8"/>
    </row>
    <row r="111717" spans="1:4" x14ac:dyDescent="0.6">
      <c r="A111717" s="20"/>
      <c r="B111717" s="21"/>
      <c r="C111717" s="16"/>
      <c r="D111717" s="8"/>
    </row>
    <row r="111718" spans="1:4" x14ac:dyDescent="0.6">
      <c r="A111718" s="20"/>
      <c r="B111718" s="21"/>
      <c r="C111718" s="16"/>
      <c r="D111718" s="8"/>
    </row>
    <row r="111719" spans="1:4" x14ac:dyDescent="0.6">
      <c r="A111719" s="20"/>
      <c r="B111719" s="21"/>
      <c r="C111719" s="16"/>
      <c r="D111719" s="8"/>
    </row>
    <row r="111720" spans="1:4" x14ac:dyDescent="0.6">
      <c r="A111720" s="20"/>
      <c r="B111720" s="21"/>
      <c r="C111720" s="16"/>
      <c r="D111720" s="8"/>
    </row>
    <row r="111721" spans="1:4" x14ac:dyDescent="0.6">
      <c r="A111721" s="20"/>
      <c r="B111721" s="21"/>
      <c r="C111721" s="16"/>
      <c r="D111721" s="8"/>
    </row>
    <row r="111722" spans="1:4" x14ac:dyDescent="0.6">
      <c r="A111722" s="20"/>
      <c r="B111722" s="21"/>
      <c r="C111722" s="16"/>
      <c r="D111722" s="8"/>
    </row>
    <row r="111723" spans="1:4" x14ac:dyDescent="0.6">
      <c r="A111723" s="20"/>
      <c r="B111723" s="21"/>
      <c r="C111723" s="16"/>
      <c r="D111723" s="8"/>
    </row>
    <row r="111724" spans="1:4" x14ac:dyDescent="0.6">
      <c r="A111724" s="20"/>
      <c r="B111724" s="21"/>
      <c r="C111724" s="16"/>
      <c r="D111724" s="8"/>
    </row>
    <row r="111725" spans="1:4" x14ac:dyDescent="0.6">
      <c r="A111725" s="20"/>
      <c r="B111725" s="21"/>
      <c r="C111725" s="16"/>
      <c r="D111725" s="8"/>
    </row>
    <row r="111726" spans="1:4" x14ac:dyDescent="0.6">
      <c r="A111726" s="20"/>
      <c r="B111726" s="21"/>
      <c r="C111726" s="16"/>
      <c r="D111726" s="8"/>
    </row>
    <row r="111727" spans="1:4" x14ac:dyDescent="0.6">
      <c r="A111727" s="20"/>
      <c r="B111727" s="21"/>
      <c r="C111727" s="16"/>
      <c r="D111727" s="8"/>
    </row>
    <row r="111728" spans="1:4" x14ac:dyDescent="0.6">
      <c r="A111728" s="20"/>
      <c r="B111728" s="21"/>
      <c r="C111728" s="16"/>
      <c r="D111728" s="8"/>
    </row>
    <row r="111729" spans="1:4" x14ac:dyDescent="0.6">
      <c r="A111729" s="20"/>
      <c r="B111729" s="21"/>
      <c r="C111729" s="16"/>
      <c r="D111729" s="8"/>
    </row>
    <row r="111730" spans="1:4" x14ac:dyDescent="0.6">
      <c r="A111730" s="20"/>
      <c r="B111730" s="21"/>
      <c r="C111730" s="16"/>
      <c r="D111730" s="8"/>
    </row>
    <row r="111731" spans="1:4" x14ac:dyDescent="0.6">
      <c r="A111731" s="20"/>
      <c r="B111731" s="21"/>
      <c r="C111731" s="16"/>
      <c r="D111731" s="8"/>
    </row>
    <row r="111732" spans="1:4" x14ac:dyDescent="0.6">
      <c r="A111732" s="20"/>
      <c r="B111732" s="21"/>
      <c r="C111732" s="16"/>
      <c r="D111732" s="8"/>
    </row>
    <row r="111733" spans="1:4" x14ac:dyDescent="0.6">
      <c r="A111733" s="20"/>
      <c r="B111733" s="21"/>
      <c r="C111733" s="16"/>
      <c r="D111733" s="8"/>
    </row>
    <row r="111734" spans="1:4" x14ac:dyDescent="0.6">
      <c r="A111734" s="20"/>
      <c r="B111734" s="21"/>
      <c r="C111734" s="16"/>
      <c r="D111734" s="8"/>
    </row>
    <row r="111735" spans="1:4" x14ac:dyDescent="0.6">
      <c r="A111735" s="20"/>
      <c r="B111735" s="21"/>
      <c r="C111735" s="16"/>
      <c r="D111735" s="8"/>
    </row>
    <row r="111736" spans="1:4" x14ac:dyDescent="0.6">
      <c r="A111736" s="20"/>
      <c r="B111736" s="21"/>
      <c r="C111736" s="16"/>
      <c r="D111736" s="8"/>
    </row>
    <row r="111737" spans="1:4" x14ac:dyDescent="0.6">
      <c r="A111737" s="20"/>
      <c r="B111737" s="21"/>
      <c r="C111737" s="16"/>
      <c r="D111737" s="8"/>
    </row>
    <row r="111738" spans="1:4" x14ac:dyDescent="0.6">
      <c r="A111738" s="20"/>
      <c r="B111738" s="21"/>
      <c r="C111738" s="16"/>
      <c r="D111738" s="8"/>
    </row>
    <row r="111739" spans="1:4" x14ac:dyDescent="0.6">
      <c r="A111739" s="20"/>
      <c r="B111739" s="21"/>
      <c r="C111739" s="16"/>
      <c r="D111739" s="8"/>
    </row>
    <row r="111740" spans="1:4" x14ac:dyDescent="0.6">
      <c r="A111740" s="20"/>
      <c r="B111740" s="21"/>
      <c r="C111740" s="16"/>
      <c r="D111740" s="8"/>
    </row>
    <row r="111741" spans="1:4" x14ac:dyDescent="0.6">
      <c r="A111741" s="20"/>
      <c r="B111741" s="21"/>
      <c r="C111741" s="16"/>
      <c r="D111741" s="8"/>
    </row>
    <row r="111742" spans="1:4" x14ac:dyDescent="0.6">
      <c r="A111742" s="20"/>
      <c r="B111742" s="21"/>
      <c r="C111742" s="16"/>
      <c r="D111742" s="8"/>
    </row>
    <row r="111743" spans="1:4" x14ac:dyDescent="0.6">
      <c r="A111743" s="20"/>
      <c r="B111743" s="21"/>
      <c r="C111743" s="16"/>
      <c r="D111743" s="8"/>
    </row>
    <row r="111744" spans="1:4" x14ac:dyDescent="0.6">
      <c r="A111744" s="20"/>
      <c r="B111744" s="21"/>
      <c r="C111744" s="16"/>
      <c r="D111744" s="8"/>
    </row>
    <row r="111745" spans="1:4" x14ac:dyDescent="0.6">
      <c r="A111745" s="20"/>
      <c r="B111745" s="21"/>
      <c r="C111745" s="16"/>
      <c r="D111745" s="8"/>
    </row>
    <row r="111746" spans="1:4" x14ac:dyDescent="0.6">
      <c r="A111746" s="20"/>
      <c r="B111746" s="21"/>
      <c r="C111746" s="16"/>
      <c r="D111746" s="8"/>
    </row>
    <row r="111747" spans="1:4" x14ac:dyDescent="0.6">
      <c r="A111747" s="20"/>
      <c r="B111747" s="21"/>
      <c r="C111747" s="16"/>
      <c r="D111747" s="8"/>
    </row>
    <row r="111748" spans="1:4" x14ac:dyDescent="0.6">
      <c r="A111748" s="20"/>
      <c r="B111748" s="21"/>
      <c r="C111748" s="16"/>
      <c r="D111748" s="8"/>
    </row>
    <row r="111749" spans="1:4" x14ac:dyDescent="0.6">
      <c r="A111749" s="20"/>
      <c r="B111749" s="21"/>
      <c r="C111749" s="16"/>
      <c r="D111749" s="8"/>
    </row>
    <row r="111750" spans="1:4" x14ac:dyDescent="0.6">
      <c r="A111750" s="20"/>
      <c r="B111750" s="21"/>
      <c r="C111750" s="16"/>
      <c r="D111750" s="8"/>
    </row>
    <row r="111751" spans="1:4" x14ac:dyDescent="0.6">
      <c r="A111751" s="20"/>
      <c r="B111751" s="21"/>
      <c r="C111751" s="16"/>
      <c r="D111751" s="8"/>
    </row>
    <row r="111752" spans="1:4" x14ac:dyDescent="0.6">
      <c r="A111752" s="20"/>
      <c r="B111752" s="21"/>
      <c r="C111752" s="16"/>
      <c r="D111752" s="8"/>
    </row>
    <row r="111753" spans="1:4" x14ac:dyDescent="0.6">
      <c r="A111753" s="20"/>
      <c r="B111753" s="21"/>
      <c r="C111753" s="16"/>
      <c r="D111753" s="8"/>
    </row>
    <row r="111754" spans="1:4" x14ac:dyDescent="0.6">
      <c r="A111754" s="20"/>
      <c r="B111754" s="21"/>
      <c r="C111754" s="16"/>
      <c r="D111754" s="8"/>
    </row>
    <row r="111755" spans="1:4" x14ac:dyDescent="0.6">
      <c r="A111755" s="20"/>
      <c r="B111755" s="21"/>
      <c r="C111755" s="16"/>
      <c r="D111755" s="8"/>
    </row>
    <row r="111756" spans="1:4" x14ac:dyDescent="0.6">
      <c r="A111756" s="20"/>
      <c r="B111756" s="21"/>
      <c r="C111756" s="16"/>
      <c r="D111756" s="8"/>
    </row>
    <row r="111757" spans="1:4" x14ac:dyDescent="0.6">
      <c r="A111757" s="20"/>
      <c r="B111757" s="21"/>
      <c r="C111757" s="16"/>
      <c r="D111757" s="8"/>
    </row>
    <row r="111758" spans="1:4" x14ac:dyDescent="0.6">
      <c r="A111758" s="20"/>
      <c r="B111758" s="21"/>
      <c r="C111758" s="16"/>
      <c r="D111758" s="8"/>
    </row>
    <row r="111759" spans="1:4" x14ac:dyDescent="0.6">
      <c r="A111759" s="20"/>
      <c r="B111759" s="21"/>
      <c r="C111759" s="16"/>
      <c r="D111759" s="8"/>
    </row>
    <row r="111760" spans="1:4" x14ac:dyDescent="0.6">
      <c r="A111760" s="20"/>
      <c r="B111760" s="21"/>
      <c r="C111760" s="16"/>
      <c r="D111760" s="8"/>
    </row>
    <row r="111761" spans="1:4" x14ac:dyDescent="0.6">
      <c r="A111761" s="20"/>
      <c r="B111761" s="21"/>
      <c r="C111761" s="16"/>
      <c r="D111761" s="8"/>
    </row>
    <row r="111762" spans="1:4" x14ac:dyDescent="0.6">
      <c r="A111762" s="20"/>
      <c r="B111762" s="21"/>
      <c r="C111762" s="16"/>
      <c r="D111762" s="8"/>
    </row>
    <row r="111763" spans="1:4" x14ac:dyDescent="0.6">
      <c r="A111763" s="20"/>
      <c r="B111763" s="21"/>
      <c r="C111763" s="16"/>
      <c r="D111763" s="8"/>
    </row>
    <row r="111764" spans="1:4" x14ac:dyDescent="0.6">
      <c r="A111764" s="20"/>
      <c r="B111764" s="21"/>
      <c r="C111764" s="16"/>
      <c r="D111764" s="8"/>
    </row>
    <row r="111765" spans="1:4" x14ac:dyDescent="0.6">
      <c r="A111765" s="20"/>
      <c r="B111765" s="21"/>
      <c r="C111765" s="16"/>
      <c r="D111765" s="8"/>
    </row>
    <row r="111766" spans="1:4" x14ac:dyDescent="0.6">
      <c r="A111766" s="20"/>
      <c r="B111766" s="21"/>
      <c r="C111766" s="16"/>
      <c r="D111766" s="8"/>
    </row>
    <row r="111767" spans="1:4" x14ac:dyDescent="0.6">
      <c r="A111767" s="20"/>
      <c r="B111767" s="21"/>
      <c r="C111767" s="16"/>
      <c r="D111767" s="8"/>
    </row>
    <row r="111768" spans="1:4" x14ac:dyDescent="0.6">
      <c r="A111768" s="20"/>
      <c r="B111768" s="21"/>
      <c r="C111768" s="16"/>
      <c r="D111768" s="8"/>
    </row>
    <row r="111769" spans="1:4" x14ac:dyDescent="0.6">
      <c r="A111769" s="20"/>
      <c r="B111769" s="21"/>
      <c r="C111769" s="16"/>
      <c r="D111769" s="8"/>
    </row>
    <row r="111770" spans="1:4" x14ac:dyDescent="0.6">
      <c r="A111770" s="20"/>
      <c r="B111770" s="21"/>
      <c r="C111770" s="16"/>
      <c r="D111770" s="8"/>
    </row>
    <row r="111771" spans="1:4" x14ac:dyDescent="0.6">
      <c r="A111771" s="20"/>
      <c r="B111771" s="21"/>
      <c r="C111771" s="16"/>
      <c r="D111771" s="8"/>
    </row>
    <row r="111772" spans="1:4" x14ac:dyDescent="0.6">
      <c r="A111772" s="20"/>
      <c r="B111772" s="21"/>
      <c r="C111772" s="16"/>
      <c r="D111772" s="8"/>
    </row>
    <row r="111773" spans="1:4" x14ac:dyDescent="0.6">
      <c r="A111773" s="20"/>
      <c r="B111773" s="21"/>
      <c r="C111773" s="16"/>
      <c r="D111773" s="8"/>
    </row>
    <row r="111774" spans="1:4" x14ac:dyDescent="0.6">
      <c r="A111774" s="20"/>
      <c r="B111774" s="21"/>
      <c r="C111774" s="16"/>
      <c r="D111774" s="8"/>
    </row>
    <row r="111775" spans="1:4" x14ac:dyDescent="0.6">
      <c r="A111775" s="20"/>
      <c r="B111775" s="21"/>
      <c r="C111775" s="16"/>
      <c r="D111775" s="8"/>
    </row>
    <row r="111776" spans="1:4" x14ac:dyDescent="0.6">
      <c r="A111776" s="20"/>
      <c r="B111776" s="21"/>
      <c r="C111776" s="16"/>
      <c r="D111776" s="8"/>
    </row>
    <row r="111777" spans="1:4" x14ac:dyDescent="0.6">
      <c r="A111777" s="20"/>
      <c r="B111777" s="21"/>
      <c r="C111777" s="16"/>
      <c r="D111777" s="8"/>
    </row>
    <row r="111778" spans="1:4" x14ac:dyDescent="0.6">
      <c r="A111778" s="20"/>
      <c r="B111778" s="21"/>
      <c r="C111778" s="16"/>
      <c r="D111778" s="8"/>
    </row>
    <row r="111779" spans="1:4" x14ac:dyDescent="0.6">
      <c r="A111779" s="20"/>
      <c r="B111779" s="21"/>
      <c r="C111779" s="16"/>
      <c r="D111779" s="8"/>
    </row>
    <row r="111780" spans="1:4" x14ac:dyDescent="0.6">
      <c r="A111780" s="20"/>
      <c r="B111780" s="21"/>
      <c r="C111780" s="16"/>
      <c r="D111780" s="8"/>
    </row>
    <row r="111781" spans="1:4" x14ac:dyDescent="0.6">
      <c r="A111781" s="20"/>
      <c r="B111781" s="21"/>
      <c r="C111781" s="16"/>
      <c r="D111781" s="8"/>
    </row>
    <row r="111782" spans="1:4" x14ac:dyDescent="0.6">
      <c r="A111782" s="20"/>
      <c r="B111782" s="21"/>
      <c r="C111782" s="16"/>
      <c r="D111782" s="8"/>
    </row>
    <row r="111783" spans="1:4" x14ac:dyDescent="0.6">
      <c r="A111783" s="20"/>
      <c r="B111783" s="21"/>
      <c r="C111783" s="16"/>
      <c r="D111783" s="8"/>
    </row>
    <row r="111784" spans="1:4" x14ac:dyDescent="0.6">
      <c r="A111784" s="20"/>
      <c r="B111784" s="21"/>
      <c r="C111784" s="16"/>
      <c r="D111784" s="8"/>
    </row>
    <row r="111785" spans="1:4" x14ac:dyDescent="0.6">
      <c r="A111785" s="20"/>
      <c r="B111785" s="21"/>
      <c r="C111785" s="16"/>
      <c r="D111785" s="8"/>
    </row>
    <row r="111786" spans="1:4" x14ac:dyDescent="0.6">
      <c r="A111786" s="20"/>
      <c r="B111786" s="21"/>
      <c r="C111786" s="16"/>
      <c r="D111786" s="8"/>
    </row>
    <row r="111787" spans="1:4" x14ac:dyDescent="0.6">
      <c r="A111787" s="20"/>
      <c r="B111787" s="21"/>
      <c r="C111787" s="16"/>
      <c r="D111787" s="8"/>
    </row>
    <row r="111788" spans="1:4" x14ac:dyDescent="0.6">
      <c r="A111788" s="20"/>
      <c r="B111788" s="21"/>
      <c r="C111788" s="16"/>
      <c r="D111788" s="8"/>
    </row>
    <row r="111789" spans="1:4" x14ac:dyDescent="0.6">
      <c r="A111789" s="20"/>
      <c r="B111789" s="21"/>
      <c r="C111789" s="16"/>
      <c r="D111789" s="8"/>
    </row>
    <row r="111790" spans="1:4" x14ac:dyDescent="0.6">
      <c r="A111790" s="20"/>
      <c r="B111790" s="21"/>
      <c r="C111790" s="16"/>
      <c r="D111790" s="8"/>
    </row>
    <row r="111791" spans="1:4" x14ac:dyDescent="0.6">
      <c r="A111791" s="20"/>
      <c r="B111791" s="21"/>
      <c r="C111791" s="16"/>
      <c r="D111791" s="8"/>
    </row>
    <row r="111792" spans="1:4" x14ac:dyDescent="0.6">
      <c r="A111792" s="20"/>
      <c r="B111792" s="21"/>
      <c r="C111792" s="16"/>
      <c r="D111792" s="8"/>
    </row>
    <row r="111793" spans="1:4" x14ac:dyDescent="0.6">
      <c r="A111793" s="20"/>
      <c r="B111793" s="21"/>
      <c r="C111793" s="16"/>
      <c r="D111793" s="8"/>
    </row>
    <row r="111794" spans="1:4" x14ac:dyDescent="0.6">
      <c r="A111794" s="20"/>
      <c r="B111794" s="21"/>
      <c r="C111794" s="16"/>
      <c r="D111794" s="8"/>
    </row>
    <row r="111795" spans="1:4" x14ac:dyDescent="0.6">
      <c r="A111795" s="20"/>
      <c r="B111795" s="21"/>
      <c r="C111795" s="16"/>
      <c r="D111795" s="8"/>
    </row>
    <row r="111796" spans="1:4" x14ac:dyDescent="0.6">
      <c r="A111796" s="20"/>
      <c r="B111796" s="21"/>
      <c r="C111796" s="16"/>
      <c r="D111796" s="8"/>
    </row>
    <row r="111797" spans="1:4" x14ac:dyDescent="0.6">
      <c r="A111797" s="20"/>
      <c r="B111797" s="21"/>
      <c r="C111797" s="16"/>
      <c r="D111797" s="8"/>
    </row>
    <row r="111798" spans="1:4" x14ac:dyDescent="0.6">
      <c r="A111798" s="20"/>
      <c r="B111798" s="21"/>
      <c r="C111798" s="16"/>
      <c r="D111798" s="8"/>
    </row>
    <row r="111799" spans="1:4" x14ac:dyDescent="0.6">
      <c r="A111799" s="20"/>
      <c r="B111799" s="21"/>
      <c r="C111799" s="16"/>
      <c r="D111799" s="8"/>
    </row>
    <row r="111800" spans="1:4" x14ac:dyDescent="0.6">
      <c r="A111800" s="20"/>
      <c r="B111800" s="21"/>
      <c r="C111800" s="16"/>
      <c r="D111800" s="8"/>
    </row>
    <row r="111801" spans="1:4" x14ac:dyDescent="0.6">
      <c r="A111801" s="20"/>
      <c r="B111801" s="21"/>
      <c r="C111801" s="16"/>
      <c r="D111801" s="8"/>
    </row>
    <row r="111802" spans="1:4" x14ac:dyDescent="0.6">
      <c r="A111802" s="20"/>
      <c r="B111802" s="21"/>
      <c r="C111802" s="16"/>
      <c r="D111802" s="8"/>
    </row>
    <row r="111803" spans="1:4" x14ac:dyDescent="0.6">
      <c r="A111803" s="20"/>
      <c r="B111803" s="21"/>
      <c r="C111803" s="16"/>
      <c r="D111803" s="8"/>
    </row>
    <row r="111804" spans="1:4" x14ac:dyDescent="0.6">
      <c r="A111804" s="20"/>
      <c r="B111804" s="21"/>
      <c r="C111804" s="16"/>
      <c r="D111804" s="8"/>
    </row>
    <row r="111805" spans="1:4" x14ac:dyDescent="0.6">
      <c r="A111805" s="20"/>
      <c r="B111805" s="21"/>
      <c r="C111805" s="16"/>
      <c r="D111805" s="8"/>
    </row>
    <row r="111806" spans="1:4" x14ac:dyDescent="0.6">
      <c r="A111806" s="20"/>
      <c r="B111806" s="21"/>
      <c r="C111806" s="16"/>
      <c r="D111806" s="8"/>
    </row>
    <row r="111807" spans="1:4" x14ac:dyDescent="0.6">
      <c r="A111807" s="20"/>
      <c r="B111807" s="21"/>
      <c r="C111807" s="16"/>
      <c r="D111807" s="8"/>
    </row>
    <row r="111808" spans="1:4" x14ac:dyDescent="0.6">
      <c r="A111808" s="20"/>
      <c r="B111808" s="21"/>
      <c r="C111808" s="16"/>
      <c r="D111808" s="8"/>
    </row>
    <row r="111809" spans="1:4" x14ac:dyDescent="0.6">
      <c r="A111809" s="20"/>
      <c r="B111809" s="21"/>
      <c r="C111809" s="16"/>
      <c r="D111809" s="8"/>
    </row>
    <row r="111810" spans="1:4" x14ac:dyDescent="0.6">
      <c r="A111810" s="20"/>
      <c r="B111810" s="21"/>
      <c r="C111810" s="16"/>
      <c r="D111810" s="8"/>
    </row>
    <row r="111811" spans="1:4" x14ac:dyDescent="0.6">
      <c r="A111811" s="20"/>
      <c r="B111811" s="21"/>
      <c r="C111811" s="16"/>
      <c r="D111811" s="8"/>
    </row>
    <row r="111812" spans="1:4" x14ac:dyDescent="0.6">
      <c r="A111812" s="20"/>
      <c r="B111812" s="21"/>
      <c r="C111812" s="16"/>
      <c r="D111812" s="8"/>
    </row>
    <row r="111813" spans="1:4" x14ac:dyDescent="0.6">
      <c r="A111813" s="20"/>
      <c r="B111813" s="21"/>
      <c r="C111813" s="16"/>
      <c r="D111813" s="8"/>
    </row>
    <row r="111814" spans="1:4" x14ac:dyDescent="0.6">
      <c r="A111814" s="20"/>
      <c r="B111814" s="21"/>
      <c r="C111814" s="16"/>
      <c r="D111814" s="8"/>
    </row>
    <row r="111815" spans="1:4" x14ac:dyDescent="0.6">
      <c r="A111815" s="20"/>
      <c r="B111815" s="21"/>
      <c r="C111815" s="16"/>
      <c r="D111815" s="8"/>
    </row>
    <row r="111816" spans="1:4" x14ac:dyDescent="0.6">
      <c r="A111816" s="20"/>
      <c r="B111816" s="21"/>
      <c r="C111816" s="16"/>
      <c r="D111816" s="8"/>
    </row>
    <row r="111817" spans="1:4" x14ac:dyDescent="0.6">
      <c r="A111817" s="20"/>
      <c r="B111817" s="21"/>
      <c r="C111817" s="16"/>
      <c r="D111817" s="8"/>
    </row>
    <row r="111818" spans="1:4" x14ac:dyDescent="0.6">
      <c r="A111818" s="20"/>
      <c r="B111818" s="21"/>
      <c r="C111818" s="16"/>
      <c r="D111818" s="8"/>
    </row>
    <row r="111819" spans="1:4" x14ac:dyDescent="0.6">
      <c r="A111819" s="20"/>
      <c r="B111819" s="21"/>
      <c r="C111819" s="16"/>
      <c r="D111819" s="8"/>
    </row>
    <row r="111820" spans="1:4" x14ac:dyDescent="0.6">
      <c r="A111820" s="20"/>
      <c r="B111820" s="21"/>
      <c r="C111820" s="16"/>
      <c r="D111820" s="8"/>
    </row>
    <row r="111821" spans="1:4" x14ac:dyDescent="0.6">
      <c r="A111821" s="20"/>
      <c r="B111821" s="21"/>
      <c r="C111821" s="16"/>
      <c r="D111821" s="8"/>
    </row>
    <row r="111822" spans="1:4" x14ac:dyDescent="0.6">
      <c r="A111822" s="20"/>
      <c r="B111822" s="21"/>
      <c r="C111822" s="16"/>
      <c r="D111822" s="8"/>
    </row>
    <row r="111823" spans="1:4" x14ac:dyDescent="0.6">
      <c r="A111823" s="20"/>
      <c r="B111823" s="21"/>
      <c r="C111823" s="16"/>
      <c r="D111823" s="8"/>
    </row>
    <row r="111824" spans="1:4" x14ac:dyDescent="0.6">
      <c r="A111824" s="20"/>
      <c r="B111824" s="21"/>
      <c r="C111824" s="16"/>
      <c r="D111824" s="8"/>
    </row>
    <row r="111825" spans="1:4" x14ac:dyDescent="0.6">
      <c r="A111825" s="20"/>
      <c r="B111825" s="21"/>
      <c r="C111825" s="16"/>
      <c r="D111825" s="8"/>
    </row>
    <row r="111826" spans="1:4" x14ac:dyDescent="0.6">
      <c r="A111826" s="20"/>
      <c r="B111826" s="21"/>
      <c r="C111826" s="16"/>
      <c r="D111826" s="8"/>
    </row>
    <row r="111827" spans="1:4" x14ac:dyDescent="0.6">
      <c r="A111827" s="20"/>
      <c r="B111827" s="21"/>
      <c r="C111827" s="16"/>
      <c r="D111827" s="8"/>
    </row>
    <row r="111828" spans="1:4" x14ac:dyDescent="0.6">
      <c r="A111828" s="20"/>
      <c r="B111828" s="21"/>
      <c r="C111828" s="16"/>
      <c r="D111828" s="8"/>
    </row>
    <row r="111829" spans="1:4" x14ac:dyDescent="0.6">
      <c r="A111829" s="20"/>
      <c r="B111829" s="21"/>
      <c r="C111829" s="16"/>
      <c r="D111829" s="8"/>
    </row>
    <row r="111830" spans="1:4" x14ac:dyDescent="0.6">
      <c r="A111830" s="20"/>
      <c r="B111830" s="21"/>
      <c r="C111830" s="16"/>
      <c r="D111830" s="8"/>
    </row>
    <row r="111831" spans="1:4" x14ac:dyDescent="0.6">
      <c r="A111831" s="20"/>
      <c r="B111831" s="21"/>
      <c r="C111831" s="16"/>
      <c r="D111831" s="8"/>
    </row>
    <row r="111832" spans="1:4" x14ac:dyDescent="0.6">
      <c r="A111832" s="20"/>
      <c r="B111832" s="21"/>
      <c r="C111832" s="16"/>
      <c r="D111832" s="8"/>
    </row>
    <row r="111833" spans="1:4" x14ac:dyDescent="0.6">
      <c r="A111833" s="20"/>
      <c r="B111833" s="21"/>
      <c r="C111833" s="16"/>
      <c r="D111833" s="8"/>
    </row>
    <row r="111834" spans="1:4" x14ac:dyDescent="0.6">
      <c r="A111834" s="20"/>
      <c r="B111834" s="21"/>
      <c r="C111834" s="16"/>
      <c r="D111834" s="8"/>
    </row>
    <row r="111835" spans="1:4" x14ac:dyDescent="0.6">
      <c r="A111835" s="20"/>
      <c r="B111835" s="21"/>
      <c r="C111835" s="16"/>
      <c r="D111835" s="8"/>
    </row>
    <row r="111836" spans="1:4" x14ac:dyDescent="0.6">
      <c r="A111836" s="20"/>
      <c r="B111836" s="21"/>
      <c r="C111836" s="16"/>
      <c r="D111836" s="8"/>
    </row>
    <row r="111837" spans="1:4" x14ac:dyDescent="0.6">
      <c r="A111837" s="20"/>
      <c r="B111837" s="21"/>
      <c r="C111837" s="16"/>
      <c r="D111837" s="8"/>
    </row>
    <row r="111838" spans="1:4" x14ac:dyDescent="0.6">
      <c r="A111838" s="20"/>
      <c r="B111838" s="21"/>
      <c r="C111838" s="16"/>
      <c r="D111838" s="8"/>
    </row>
    <row r="111839" spans="1:4" x14ac:dyDescent="0.6">
      <c r="A111839" s="20"/>
      <c r="B111839" s="21"/>
      <c r="C111839" s="16"/>
      <c r="D111839" s="8"/>
    </row>
    <row r="111840" spans="1:4" x14ac:dyDescent="0.6">
      <c r="A111840" s="20"/>
      <c r="B111840" s="21"/>
      <c r="C111840" s="16"/>
      <c r="D111840" s="8"/>
    </row>
    <row r="111841" spans="1:4" x14ac:dyDescent="0.6">
      <c r="A111841" s="20"/>
      <c r="B111841" s="21"/>
      <c r="C111841" s="16"/>
      <c r="D111841" s="8"/>
    </row>
    <row r="111842" spans="1:4" x14ac:dyDescent="0.6">
      <c r="A111842" s="20"/>
      <c r="B111842" s="21"/>
      <c r="C111842" s="16"/>
      <c r="D111842" s="8"/>
    </row>
    <row r="111843" spans="1:4" x14ac:dyDescent="0.6">
      <c r="A111843" s="20"/>
      <c r="B111843" s="21"/>
      <c r="C111843" s="16"/>
      <c r="D111843" s="8"/>
    </row>
    <row r="111844" spans="1:4" x14ac:dyDescent="0.6">
      <c r="A111844" s="20"/>
      <c r="B111844" s="21"/>
      <c r="C111844" s="16"/>
      <c r="D111844" s="8"/>
    </row>
    <row r="111845" spans="1:4" x14ac:dyDescent="0.6">
      <c r="A111845" s="20"/>
      <c r="B111845" s="21"/>
      <c r="C111845" s="16"/>
      <c r="D111845" s="8"/>
    </row>
    <row r="111846" spans="1:4" x14ac:dyDescent="0.6">
      <c r="A111846" s="20"/>
      <c r="B111846" s="21"/>
      <c r="C111846" s="16"/>
      <c r="D111846" s="8"/>
    </row>
    <row r="111847" spans="1:4" x14ac:dyDescent="0.6">
      <c r="A111847" s="20"/>
      <c r="B111847" s="21"/>
      <c r="C111847" s="16"/>
      <c r="D111847" s="8"/>
    </row>
    <row r="111848" spans="1:4" x14ac:dyDescent="0.6">
      <c r="A111848" s="20"/>
      <c r="B111848" s="21"/>
      <c r="C111848" s="16"/>
      <c r="D111848" s="8"/>
    </row>
    <row r="111849" spans="1:4" x14ac:dyDescent="0.6">
      <c r="A111849" s="20"/>
      <c r="B111849" s="21"/>
      <c r="C111849" s="16"/>
      <c r="D111849" s="8"/>
    </row>
    <row r="111850" spans="1:4" x14ac:dyDescent="0.6">
      <c r="A111850" s="20"/>
      <c r="B111850" s="21"/>
      <c r="C111850" s="16"/>
      <c r="D111850" s="8"/>
    </row>
    <row r="111851" spans="1:4" x14ac:dyDescent="0.6">
      <c r="A111851" s="20"/>
      <c r="B111851" s="21"/>
      <c r="C111851" s="16"/>
      <c r="D111851" s="8"/>
    </row>
    <row r="111852" spans="1:4" x14ac:dyDescent="0.6">
      <c r="A111852" s="20"/>
      <c r="B111852" s="21"/>
      <c r="C111852" s="16"/>
      <c r="D111852" s="8"/>
    </row>
    <row r="111853" spans="1:4" x14ac:dyDescent="0.6">
      <c r="A111853" s="20"/>
      <c r="B111853" s="21"/>
      <c r="C111853" s="16"/>
      <c r="D111853" s="8"/>
    </row>
    <row r="111854" spans="1:4" x14ac:dyDescent="0.6">
      <c r="A111854" s="20"/>
      <c r="B111854" s="21"/>
      <c r="C111854" s="16"/>
      <c r="D111854" s="8"/>
    </row>
    <row r="111855" spans="1:4" x14ac:dyDescent="0.6">
      <c r="A111855" s="20"/>
      <c r="B111855" s="21"/>
      <c r="C111855" s="16"/>
      <c r="D111855" s="8"/>
    </row>
    <row r="111856" spans="1:4" x14ac:dyDescent="0.6">
      <c r="A111856" s="20"/>
      <c r="B111856" s="21"/>
      <c r="C111856" s="16"/>
      <c r="D111856" s="8"/>
    </row>
    <row r="111857" spans="1:4" x14ac:dyDescent="0.6">
      <c r="A111857" s="20"/>
      <c r="B111857" s="21"/>
      <c r="C111857" s="16"/>
      <c r="D111857" s="8"/>
    </row>
    <row r="111858" spans="1:4" x14ac:dyDescent="0.6">
      <c r="A111858" s="20"/>
      <c r="B111858" s="21"/>
      <c r="C111858" s="16"/>
      <c r="D111858" s="8"/>
    </row>
    <row r="111859" spans="1:4" x14ac:dyDescent="0.6">
      <c r="A111859" s="20"/>
      <c r="B111859" s="21"/>
      <c r="C111859" s="16"/>
      <c r="D111859" s="8"/>
    </row>
    <row r="111860" spans="1:4" x14ac:dyDescent="0.6">
      <c r="A111860" s="20"/>
      <c r="B111860" s="21"/>
      <c r="C111860" s="16"/>
      <c r="D111860" s="8"/>
    </row>
    <row r="111861" spans="1:4" x14ac:dyDescent="0.6">
      <c r="A111861" s="20"/>
      <c r="B111861" s="21"/>
      <c r="C111861" s="16"/>
      <c r="D111861" s="8"/>
    </row>
    <row r="111862" spans="1:4" x14ac:dyDescent="0.6">
      <c r="A111862" s="20"/>
      <c r="B111862" s="21"/>
      <c r="C111862" s="16"/>
      <c r="D111862" s="8"/>
    </row>
    <row r="111863" spans="1:4" x14ac:dyDescent="0.6">
      <c r="A111863" s="20"/>
      <c r="B111863" s="21"/>
      <c r="C111863" s="16"/>
      <c r="D111863" s="8"/>
    </row>
    <row r="111864" spans="1:4" x14ac:dyDescent="0.6">
      <c r="A111864" s="20"/>
      <c r="B111864" s="21"/>
      <c r="C111864" s="16"/>
      <c r="D111864" s="8"/>
    </row>
    <row r="111865" spans="1:4" x14ac:dyDescent="0.6">
      <c r="A111865" s="20"/>
      <c r="B111865" s="21"/>
      <c r="C111865" s="16"/>
      <c r="D111865" s="8"/>
    </row>
    <row r="111866" spans="1:4" x14ac:dyDescent="0.6">
      <c r="A111866" s="20"/>
      <c r="B111866" s="21"/>
      <c r="C111866" s="16"/>
      <c r="D111866" s="8"/>
    </row>
    <row r="111867" spans="1:4" x14ac:dyDescent="0.6">
      <c r="A111867" s="20"/>
      <c r="B111867" s="21"/>
      <c r="C111867" s="16"/>
      <c r="D111867" s="8"/>
    </row>
    <row r="111868" spans="1:4" x14ac:dyDescent="0.6">
      <c r="A111868" s="20"/>
      <c r="B111868" s="21"/>
      <c r="C111868" s="16"/>
      <c r="D111868" s="8"/>
    </row>
    <row r="111869" spans="1:4" x14ac:dyDescent="0.6">
      <c r="A111869" s="20"/>
      <c r="B111869" s="21"/>
      <c r="C111869" s="16"/>
      <c r="D111869" s="8"/>
    </row>
    <row r="111870" spans="1:4" x14ac:dyDescent="0.6">
      <c r="A111870" s="20"/>
      <c r="B111870" s="21"/>
      <c r="C111870" s="16"/>
      <c r="D111870" s="8"/>
    </row>
    <row r="111871" spans="1:4" x14ac:dyDescent="0.6">
      <c r="A111871" s="20"/>
      <c r="B111871" s="21"/>
      <c r="C111871" s="16"/>
      <c r="D111871" s="8"/>
    </row>
    <row r="111872" spans="1:4" x14ac:dyDescent="0.6">
      <c r="A111872" s="20"/>
      <c r="B111872" s="21"/>
      <c r="C111872" s="16"/>
      <c r="D111872" s="8"/>
    </row>
    <row r="111873" spans="1:4" x14ac:dyDescent="0.6">
      <c r="A111873" s="20"/>
      <c r="B111873" s="21"/>
      <c r="C111873" s="16"/>
      <c r="D111873" s="8"/>
    </row>
    <row r="111874" spans="1:4" x14ac:dyDescent="0.6">
      <c r="A111874" s="20"/>
      <c r="B111874" s="21"/>
      <c r="C111874" s="16"/>
      <c r="D111874" s="8"/>
    </row>
    <row r="111875" spans="1:4" x14ac:dyDescent="0.6">
      <c r="A111875" s="20"/>
      <c r="B111875" s="21"/>
      <c r="C111875" s="16"/>
      <c r="D111875" s="8"/>
    </row>
    <row r="111876" spans="1:4" x14ac:dyDescent="0.6">
      <c r="A111876" s="20"/>
      <c r="B111876" s="21"/>
      <c r="C111876" s="16"/>
      <c r="D111876" s="8"/>
    </row>
    <row r="111877" spans="1:4" x14ac:dyDescent="0.6">
      <c r="A111877" s="20"/>
      <c r="B111877" s="21"/>
      <c r="C111877" s="16"/>
      <c r="D111877" s="8"/>
    </row>
    <row r="111878" spans="1:4" x14ac:dyDescent="0.6">
      <c r="A111878" s="20"/>
      <c r="B111878" s="21"/>
      <c r="C111878" s="16"/>
      <c r="D111878" s="8"/>
    </row>
    <row r="111879" spans="1:4" x14ac:dyDescent="0.6">
      <c r="A111879" s="20"/>
      <c r="B111879" s="21"/>
      <c r="C111879" s="16"/>
      <c r="D111879" s="8"/>
    </row>
    <row r="111880" spans="1:4" x14ac:dyDescent="0.6">
      <c r="A111880" s="20"/>
      <c r="B111880" s="21"/>
      <c r="C111880" s="16"/>
      <c r="D111880" s="8"/>
    </row>
    <row r="111881" spans="1:4" x14ac:dyDescent="0.6">
      <c r="A111881" s="20"/>
      <c r="B111881" s="21"/>
      <c r="C111881" s="16"/>
      <c r="D111881" s="8"/>
    </row>
    <row r="111882" spans="1:4" x14ac:dyDescent="0.6">
      <c r="A111882" s="20"/>
      <c r="B111882" s="21"/>
      <c r="C111882" s="16"/>
      <c r="D111882" s="8"/>
    </row>
    <row r="111883" spans="1:4" x14ac:dyDescent="0.6">
      <c r="A111883" s="20"/>
      <c r="B111883" s="21"/>
      <c r="C111883" s="16"/>
      <c r="D111883" s="8"/>
    </row>
    <row r="111884" spans="1:4" x14ac:dyDescent="0.6">
      <c r="A111884" s="20"/>
      <c r="B111884" s="21"/>
      <c r="C111884" s="16"/>
      <c r="D111884" s="8"/>
    </row>
    <row r="111885" spans="1:4" x14ac:dyDescent="0.6">
      <c r="A111885" s="20"/>
      <c r="B111885" s="21"/>
      <c r="C111885" s="16"/>
      <c r="D111885" s="8"/>
    </row>
    <row r="111886" spans="1:4" x14ac:dyDescent="0.6">
      <c r="A111886" s="20"/>
      <c r="B111886" s="21"/>
      <c r="C111886" s="16"/>
      <c r="D111886" s="8"/>
    </row>
    <row r="111887" spans="1:4" x14ac:dyDescent="0.6">
      <c r="A111887" s="20"/>
      <c r="B111887" s="21"/>
      <c r="C111887" s="16"/>
      <c r="D111887" s="8"/>
    </row>
    <row r="111888" spans="1:4" x14ac:dyDescent="0.6">
      <c r="A111888" s="20"/>
      <c r="B111888" s="21"/>
      <c r="C111888" s="16"/>
      <c r="D111888" s="8"/>
    </row>
    <row r="111889" spans="1:4" x14ac:dyDescent="0.6">
      <c r="A111889" s="20"/>
      <c r="B111889" s="21"/>
      <c r="C111889" s="16"/>
      <c r="D111889" s="8"/>
    </row>
    <row r="111890" spans="1:4" x14ac:dyDescent="0.6">
      <c r="A111890" s="20"/>
      <c r="B111890" s="21"/>
      <c r="C111890" s="16"/>
      <c r="D111890" s="8"/>
    </row>
    <row r="111891" spans="1:4" x14ac:dyDescent="0.6">
      <c r="A111891" s="20"/>
      <c r="B111891" s="21"/>
      <c r="C111891" s="16"/>
      <c r="D111891" s="8"/>
    </row>
    <row r="111892" spans="1:4" x14ac:dyDescent="0.6">
      <c r="A111892" s="20"/>
      <c r="B111892" s="21"/>
      <c r="C111892" s="16"/>
      <c r="D111892" s="8"/>
    </row>
    <row r="111893" spans="1:4" x14ac:dyDescent="0.6">
      <c r="A111893" s="20"/>
      <c r="B111893" s="21"/>
      <c r="C111893" s="16"/>
      <c r="D111893" s="8"/>
    </row>
    <row r="111894" spans="1:4" x14ac:dyDescent="0.6">
      <c r="A111894" s="20"/>
      <c r="B111894" s="21"/>
      <c r="C111894" s="16"/>
      <c r="D111894" s="8"/>
    </row>
    <row r="111895" spans="1:4" x14ac:dyDescent="0.6">
      <c r="A111895" s="20"/>
      <c r="B111895" s="21"/>
      <c r="C111895" s="16"/>
      <c r="D111895" s="8"/>
    </row>
    <row r="111896" spans="1:4" x14ac:dyDescent="0.6">
      <c r="A111896" s="20"/>
      <c r="B111896" s="21"/>
      <c r="C111896" s="16"/>
      <c r="D111896" s="8"/>
    </row>
    <row r="111897" spans="1:4" x14ac:dyDescent="0.6">
      <c r="A111897" s="20"/>
      <c r="B111897" s="21"/>
      <c r="C111897" s="16"/>
      <c r="D111897" s="8"/>
    </row>
    <row r="111898" spans="1:4" x14ac:dyDescent="0.6">
      <c r="A111898" s="20"/>
      <c r="B111898" s="21"/>
      <c r="C111898" s="16"/>
      <c r="D111898" s="8"/>
    </row>
    <row r="111899" spans="1:4" x14ac:dyDescent="0.6">
      <c r="A111899" s="20"/>
      <c r="B111899" s="21"/>
      <c r="C111899" s="16"/>
      <c r="D111899" s="8"/>
    </row>
    <row r="111900" spans="1:4" x14ac:dyDescent="0.6">
      <c r="A111900" s="20"/>
      <c r="B111900" s="21"/>
      <c r="C111900" s="16"/>
      <c r="D111900" s="8"/>
    </row>
    <row r="111901" spans="1:4" x14ac:dyDescent="0.6">
      <c r="A111901" s="20"/>
      <c r="B111901" s="21"/>
      <c r="C111901" s="16"/>
      <c r="D111901" s="8"/>
    </row>
    <row r="111902" spans="1:4" x14ac:dyDescent="0.6">
      <c r="A111902" s="20"/>
      <c r="B111902" s="21"/>
      <c r="C111902" s="16"/>
      <c r="D111902" s="8"/>
    </row>
    <row r="111903" spans="1:4" x14ac:dyDescent="0.6">
      <c r="A111903" s="20"/>
      <c r="B111903" s="21"/>
      <c r="C111903" s="16"/>
      <c r="D111903" s="8"/>
    </row>
    <row r="111904" spans="1:4" x14ac:dyDescent="0.6">
      <c r="A111904" s="20"/>
      <c r="B111904" s="21"/>
      <c r="C111904" s="16"/>
      <c r="D111904" s="8"/>
    </row>
    <row r="111905" spans="1:4" x14ac:dyDescent="0.6">
      <c r="A111905" s="20"/>
      <c r="B111905" s="21"/>
      <c r="C111905" s="16"/>
      <c r="D111905" s="8"/>
    </row>
    <row r="111906" spans="1:4" x14ac:dyDescent="0.6">
      <c r="A111906" s="20"/>
      <c r="B111906" s="21"/>
      <c r="C111906" s="16"/>
      <c r="D111906" s="8"/>
    </row>
    <row r="111907" spans="1:4" x14ac:dyDescent="0.6">
      <c r="A111907" s="20"/>
      <c r="B111907" s="21"/>
      <c r="C111907" s="16"/>
      <c r="D111907" s="8"/>
    </row>
    <row r="111908" spans="1:4" x14ac:dyDescent="0.6">
      <c r="A111908" s="20"/>
      <c r="B111908" s="21"/>
      <c r="C111908" s="16"/>
      <c r="D111908" s="8"/>
    </row>
    <row r="111909" spans="1:4" x14ac:dyDescent="0.6">
      <c r="A111909" s="20"/>
      <c r="B111909" s="21"/>
      <c r="C111909" s="16"/>
      <c r="D111909" s="8"/>
    </row>
    <row r="111910" spans="1:4" x14ac:dyDescent="0.6">
      <c r="A111910" s="20"/>
      <c r="B111910" s="21"/>
      <c r="C111910" s="16"/>
      <c r="D111910" s="8"/>
    </row>
    <row r="111911" spans="1:4" x14ac:dyDescent="0.6">
      <c r="A111911" s="20"/>
      <c r="B111911" s="21"/>
      <c r="C111911" s="16"/>
      <c r="D111911" s="8"/>
    </row>
    <row r="111912" spans="1:4" x14ac:dyDescent="0.6">
      <c r="A111912" s="20"/>
      <c r="B111912" s="21"/>
      <c r="C111912" s="16"/>
      <c r="D111912" s="8"/>
    </row>
    <row r="111913" spans="1:4" x14ac:dyDescent="0.6">
      <c r="A111913" s="20"/>
      <c r="B111913" s="21"/>
      <c r="C111913" s="16"/>
      <c r="D111913" s="8"/>
    </row>
    <row r="111914" spans="1:4" x14ac:dyDescent="0.6">
      <c r="A111914" s="20"/>
      <c r="B111914" s="21"/>
      <c r="C111914" s="16"/>
      <c r="D111914" s="8"/>
    </row>
    <row r="111915" spans="1:4" x14ac:dyDescent="0.6">
      <c r="A111915" s="20"/>
      <c r="B111915" s="21"/>
      <c r="C111915" s="16"/>
      <c r="D111915" s="8"/>
    </row>
    <row r="111916" spans="1:4" x14ac:dyDescent="0.6">
      <c r="A111916" s="20"/>
      <c r="B111916" s="21"/>
      <c r="C111916" s="16"/>
      <c r="D111916" s="8"/>
    </row>
    <row r="111917" spans="1:4" x14ac:dyDescent="0.6">
      <c r="A111917" s="20"/>
      <c r="B111917" s="21"/>
      <c r="C111917" s="16"/>
      <c r="D111917" s="8"/>
    </row>
    <row r="111918" spans="1:4" x14ac:dyDescent="0.6">
      <c r="A111918" s="20"/>
      <c r="B111918" s="21"/>
      <c r="C111918" s="16"/>
      <c r="D111918" s="8"/>
    </row>
    <row r="111919" spans="1:4" x14ac:dyDescent="0.6">
      <c r="A111919" s="20"/>
      <c r="B111919" s="21"/>
      <c r="C111919" s="16"/>
      <c r="D111919" s="8"/>
    </row>
    <row r="111920" spans="1:4" x14ac:dyDescent="0.6">
      <c r="A111920" s="20"/>
      <c r="B111920" s="21"/>
      <c r="C111920" s="16"/>
      <c r="D111920" s="8"/>
    </row>
    <row r="111921" spans="1:4" x14ac:dyDescent="0.6">
      <c r="A111921" s="20"/>
      <c r="B111921" s="21"/>
      <c r="C111921" s="16"/>
      <c r="D111921" s="8"/>
    </row>
    <row r="111922" spans="1:4" x14ac:dyDescent="0.6">
      <c r="A111922" s="20"/>
      <c r="B111922" s="21"/>
      <c r="C111922" s="16"/>
      <c r="D111922" s="8"/>
    </row>
    <row r="111923" spans="1:4" x14ac:dyDescent="0.6">
      <c r="A111923" s="20"/>
      <c r="B111923" s="21"/>
      <c r="C111923" s="16"/>
      <c r="D111923" s="8"/>
    </row>
    <row r="111924" spans="1:4" x14ac:dyDescent="0.6">
      <c r="A111924" s="20"/>
      <c r="B111924" s="21"/>
      <c r="C111924" s="16"/>
      <c r="D111924" s="8"/>
    </row>
    <row r="111925" spans="1:4" x14ac:dyDescent="0.6">
      <c r="A111925" s="20"/>
      <c r="B111925" s="21"/>
      <c r="C111925" s="16"/>
      <c r="D111925" s="8"/>
    </row>
    <row r="111926" spans="1:4" x14ac:dyDescent="0.6">
      <c r="A111926" s="20"/>
      <c r="B111926" s="21"/>
      <c r="C111926" s="16"/>
      <c r="D111926" s="8"/>
    </row>
    <row r="111927" spans="1:4" x14ac:dyDescent="0.6">
      <c r="A111927" s="20"/>
      <c r="B111927" s="21"/>
      <c r="C111927" s="16"/>
      <c r="D111927" s="8"/>
    </row>
    <row r="111928" spans="1:4" x14ac:dyDescent="0.6">
      <c r="A111928" s="20"/>
      <c r="B111928" s="21"/>
      <c r="C111928" s="16"/>
      <c r="D111928" s="8"/>
    </row>
    <row r="111929" spans="1:4" x14ac:dyDescent="0.6">
      <c r="A111929" s="20"/>
      <c r="B111929" s="21"/>
      <c r="C111929" s="16"/>
      <c r="D111929" s="8"/>
    </row>
    <row r="111930" spans="1:4" x14ac:dyDescent="0.6">
      <c r="A111930" s="20"/>
      <c r="B111930" s="21"/>
      <c r="C111930" s="16"/>
      <c r="D111930" s="8"/>
    </row>
    <row r="111931" spans="1:4" x14ac:dyDescent="0.6">
      <c r="A111931" s="20"/>
      <c r="B111931" s="21"/>
      <c r="C111931" s="16"/>
      <c r="D111931" s="8"/>
    </row>
    <row r="111932" spans="1:4" x14ac:dyDescent="0.6">
      <c r="A111932" s="20"/>
      <c r="B111932" s="21"/>
      <c r="C111932" s="16"/>
      <c r="D111932" s="8"/>
    </row>
    <row r="111933" spans="1:4" x14ac:dyDescent="0.6">
      <c r="A111933" s="20"/>
      <c r="B111933" s="21"/>
      <c r="C111933" s="16"/>
      <c r="D111933" s="8"/>
    </row>
    <row r="111934" spans="1:4" x14ac:dyDescent="0.6">
      <c r="A111934" s="20"/>
      <c r="B111934" s="21"/>
      <c r="C111934" s="16"/>
      <c r="D111934" s="8"/>
    </row>
    <row r="111935" spans="1:4" x14ac:dyDescent="0.6">
      <c r="A111935" s="20"/>
      <c r="B111935" s="21"/>
      <c r="C111935" s="16"/>
      <c r="D111935" s="8"/>
    </row>
    <row r="111936" spans="1:4" x14ac:dyDescent="0.6">
      <c r="A111936" s="20"/>
      <c r="B111936" s="21"/>
      <c r="C111936" s="16"/>
      <c r="D111936" s="8"/>
    </row>
    <row r="111937" spans="1:4" x14ac:dyDescent="0.6">
      <c r="A111937" s="20"/>
      <c r="B111937" s="21"/>
      <c r="C111937" s="16"/>
      <c r="D111937" s="8"/>
    </row>
    <row r="111938" spans="1:4" x14ac:dyDescent="0.6">
      <c r="A111938" s="20"/>
      <c r="B111938" s="21"/>
      <c r="C111938" s="16"/>
      <c r="D111938" s="8"/>
    </row>
    <row r="111939" spans="1:4" x14ac:dyDescent="0.6">
      <c r="A111939" s="20"/>
      <c r="B111939" s="21"/>
      <c r="C111939" s="16"/>
      <c r="D111939" s="8"/>
    </row>
    <row r="111940" spans="1:4" x14ac:dyDescent="0.6">
      <c r="A111940" s="20"/>
      <c r="B111940" s="21"/>
      <c r="C111940" s="16"/>
      <c r="D111940" s="8"/>
    </row>
    <row r="111941" spans="1:4" x14ac:dyDescent="0.6">
      <c r="A111941" s="20"/>
      <c r="B111941" s="21"/>
      <c r="C111941" s="16"/>
      <c r="D111941" s="8"/>
    </row>
    <row r="111942" spans="1:4" x14ac:dyDescent="0.6">
      <c r="A111942" s="20"/>
      <c r="B111942" s="21"/>
      <c r="C111942" s="16"/>
      <c r="D111942" s="8"/>
    </row>
    <row r="111943" spans="1:4" x14ac:dyDescent="0.6">
      <c r="A111943" s="20"/>
      <c r="B111943" s="21"/>
      <c r="C111943" s="16"/>
      <c r="D111943" s="8"/>
    </row>
    <row r="111944" spans="1:4" x14ac:dyDescent="0.6">
      <c r="A111944" s="20"/>
      <c r="B111944" s="21"/>
      <c r="C111944" s="16"/>
      <c r="D111944" s="8"/>
    </row>
    <row r="111945" spans="1:4" x14ac:dyDescent="0.6">
      <c r="A111945" s="20"/>
      <c r="B111945" s="21"/>
      <c r="C111945" s="16"/>
      <c r="D111945" s="8"/>
    </row>
    <row r="111946" spans="1:4" x14ac:dyDescent="0.6">
      <c r="A111946" s="20"/>
      <c r="B111946" s="21"/>
      <c r="C111946" s="16"/>
      <c r="D111946" s="8"/>
    </row>
    <row r="111947" spans="1:4" x14ac:dyDescent="0.6">
      <c r="A111947" s="20"/>
      <c r="B111947" s="21"/>
      <c r="C111947" s="16"/>
      <c r="D111947" s="8"/>
    </row>
    <row r="111948" spans="1:4" x14ac:dyDescent="0.6">
      <c r="A111948" s="20"/>
      <c r="B111948" s="21"/>
      <c r="C111948" s="16"/>
      <c r="D111948" s="8"/>
    </row>
    <row r="111949" spans="1:4" x14ac:dyDescent="0.6">
      <c r="A111949" s="20"/>
      <c r="B111949" s="21"/>
      <c r="C111949" s="16"/>
      <c r="D111949" s="8"/>
    </row>
    <row r="111950" spans="1:4" x14ac:dyDescent="0.6">
      <c r="A111950" s="20"/>
      <c r="B111950" s="21"/>
      <c r="C111950" s="16"/>
      <c r="D111950" s="8"/>
    </row>
    <row r="111951" spans="1:4" x14ac:dyDescent="0.6">
      <c r="A111951" s="20"/>
      <c r="B111951" s="21"/>
      <c r="C111951" s="16"/>
      <c r="D111951" s="8"/>
    </row>
    <row r="111952" spans="1:4" x14ac:dyDescent="0.6">
      <c r="A111952" s="20"/>
      <c r="B111952" s="21"/>
      <c r="C111952" s="16"/>
      <c r="D111952" s="8"/>
    </row>
    <row r="111953" spans="1:4" x14ac:dyDescent="0.6">
      <c r="A111953" s="20"/>
      <c r="B111953" s="21"/>
      <c r="C111953" s="16"/>
      <c r="D111953" s="8"/>
    </row>
    <row r="111954" spans="1:4" x14ac:dyDescent="0.6">
      <c r="A111954" s="20"/>
      <c r="B111954" s="21"/>
      <c r="C111954" s="16"/>
      <c r="D111954" s="8"/>
    </row>
    <row r="111955" spans="1:4" x14ac:dyDescent="0.6">
      <c r="A111955" s="20"/>
      <c r="B111955" s="21"/>
      <c r="C111955" s="16"/>
      <c r="D111955" s="8"/>
    </row>
    <row r="111956" spans="1:4" x14ac:dyDescent="0.6">
      <c r="A111956" s="20"/>
      <c r="B111956" s="21"/>
      <c r="C111956" s="16"/>
      <c r="D111956" s="8"/>
    </row>
    <row r="111957" spans="1:4" x14ac:dyDescent="0.6">
      <c r="A111957" s="20"/>
      <c r="B111957" s="21"/>
      <c r="C111957" s="16"/>
      <c r="D111957" s="8"/>
    </row>
    <row r="111958" spans="1:4" x14ac:dyDescent="0.6">
      <c r="A111958" s="20"/>
      <c r="B111958" s="21"/>
      <c r="C111958" s="16"/>
      <c r="D111958" s="8"/>
    </row>
    <row r="111959" spans="1:4" x14ac:dyDescent="0.6">
      <c r="A111959" s="20"/>
      <c r="B111959" s="21"/>
      <c r="C111959" s="16"/>
      <c r="D111959" s="8"/>
    </row>
    <row r="111960" spans="1:4" x14ac:dyDescent="0.6">
      <c r="A111960" s="20"/>
      <c r="B111960" s="21"/>
      <c r="C111960" s="16"/>
      <c r="D111960" s="8"/>
    </row>
    <row r="111961" spans="1:4" x14ac:dyDescent="0.6">
      <c r="A111961" s="20"/>
      <c r="B111961" s="21"/>
      <c r="C111961" s="16"/>
      <c r="D111961" s="8"/>
    </row>
    <row r="111962" spans="1:4" x14ac:dyDescent="0.6">
      <c r="A111962" s="20"/>
      <c r="B111962" s="21"/>
      <c r="C111962" s="16"/>
      <c r="D111962" s="8"/>
    </row>
    <row r="111963" spans="1:4" x14ac:dyDescent="0.6">
      <c r="A111963" s="20"/>
      <c r="B111963" s="21"/>
      <c r="C111963" s="16"/>
      <c r="D111963" s="8"/>
    </row>
    <row r="111964" spans="1:4" x14ac:dyDescent="0.6">
      <c r="A111964" s="20"/>
      <c r="B111964" s="21"/>
      <c r="C111964" s="16"/>
      <c r="D111964" s="8"/>
    </row>
    <row r="111965" spans="1:4" x14ac:dyDescent="0.6">
      <c r="A111965" s="20"/>
      <c r="B111965" s="21"/>
      <c r="C111965" s="16"/>
      <c r="D111965" s="8"/>
    </row>
    <row r="111966" spans="1:4" x14ac:dyDescent="0.6">
      <c r="A111966" s="20"/>
      <c r="B111966" s="21"/>
      <c r="C111966" s="16"/>
      <c r="D111966" s="8"/>
    </row>
    <row r="111967" spans="1:4" x14ac:dyDescent="0.6">
      <c r="A111967" s="20"/>
      <c r="B111967" s="21"/>
      <c r="C111967" s="16"/>
      <c r="D111967" s="8"/>
    </row>
    <row r="111968" spans="1:4" x14ac:dyDescent="0.6">
      <c r="A111968" s="20"/>
      <c r="B111968" s="21"/>
      <c r="C111968" s="16"/>
      <c r="D111968" s="8"/>
    </row>
    <row r="111969" spans="1:4" x14ac:dyDescent="0.6">
      <c r="A111969" s="20"/>
      <c r="B111969" s="21"/>
      <c r="C111969" s="16"/>
      <c r="D111969" s="8"/>
    </row>
    <row r="111970" spans="1:4" x14ac:dyDescent="0.6">
      <c r="A111970" s="20"/>
      <c r="B111970" s="21"/>
      <c r="C111970" s="16"/>
      <c r="D111970" s="8"/>
    </row>
    <row r="111971" spans="1:4" x14ac:dyDescent="0.6">
      <c r="A111971" s="20"/>
      <c r="B111971" s="21"/>
      <c r="C111971" s="16"/>
      <c r="D111971" s="8"/>
    </row>
    <row r="111972" spans="1:4" x14ac:dyDescent="0.6">
      <c r="A111972" s="20"/>
      <c r="B111972" s="21"/>
      <c r="C111972" s="16"/>
      <c r="D111972" s="8"/>
    </row>
    <row r="111973" spans="1:4" x14ac:dyDescent="0.6">
      <c r="A111973" s="20"/>
      <c r="B111973" s="21"/>
      <c r="C111973" s="16"/>
      <c r="D111973" s="8"/>
    </row>
    <row r="111974" spans="1:4" x14ac:dyDescent="0.6">
      <c r="A111974" s="20"/>
      <c r="B111974" s="21"/>
      <c r="C111974" s="16"/>
      <c r="D111974" s="8"/>
    </row>
    <row r="111975" spans="1:4" x14ac:dyDescent="0.6">
      <c r="A111975" s="20"/>
      <c r="B111975" s="21"/>
      <c r="C111975" s="16"/>
      <c r="D111975" s="8"/>
    </row>
    <row r="111976" spans="1:4" x14ac:dyDescent="0.6">
      <c r="A111976" s="20"/>
      <c r="B111976" s="21"/>
      <c r="C111976" s="16"/>
      <c r="D111976" s="8"/>
    </row>
    <row r="111977" spans="1:4" x14ac:dyDescent="0.6">
      <c r="A111977" s="20"/>
      <c r="B111977" s="21"/>
      <c r="C111977" s="16"/>
      <c r="D111977" s="8"/>
    </row>
    <row r="111978" spans="1:4" x14ac:dyDescent="0.6">
      <c r="A111978" s="20"/>
      <c r="B111978" s="21"/>
      <c r="C111978" s="16"/>
      <c r="D111978" s="8"/>
    </row>
    <row r="111979" spans="1:4" x14ac:dyDescent="0.6">
      <c r="A111979" s="20"/>
      <c r="B111979" s="21"/>
      <c r="C111979" s="16"/>
      <c r="D111979" s="8"/>
    </row>
    <row r="111980" spans="1:4" x14ac:dyDescent="0.6">
      <c r="A111980" s="20"/>
      <c r="B111980" s="21"/>
      <c r="C111980" s="16"/>
      <c r="D111980" s="8"/>
    </row>
    <row r="111981" spans="1:4" x14ac:dyDescent="0.6">
      <c r="A111981" s="20"/>
      <c r="B111981" s="21"/>
      <c r="C111981" s="16"/>
      <c r="D111981" s="8"/>
    </row>
    <row r="111982" spans="1:4" x14ac:dyDescent="0.6">
      <c r="A111982" s="20"/>
      <c r="B111982" s="21"/>
      <c r="C111982" s="16"/>
      <c r="D111982" s="8"/>
    </row>
    <row r="111983" spans="1:4" x14ac:dyDescent="0.6">
      <c r="A111983" s="20"/>
      <c r="B111983" s="21"/>
      <c r="C111983" s="16"/>
      <c r="D111983" s="8"/>
    </row>
    <row r="111984" spans="1:4" x14ac:dyDescent="0.6">
      <c r="A111984" s="20"/>
      <c r="B111984" s="21"/>
      <c r="C111984" s="16"/>
      <c r="D111984" s="8"/>
    </row>
    <row r="111985" spans="1:4" x14ac:dyDescent="0.6">
      <c r="A111985" s="20"/>
      <c r="B111985" s="21"/>
      <c r="C111985" s="16"/>
      <c r="D111985" s="8"/>
    </row>
    <row r="111986" spans="1:4" x14ac:dyDescent="0.6">
      <c r="A111986" s="20"/>
      <c r="B111986" s="21"/>
      <c r="C111986" s="16"/>
      <c r="D111986" s="8"/>
    </row>
    <row r="111987" spans="1:4" x14ac:dyDescent="0.6">
      <c r="A111987" s="20"/>
      <c r="B111987" s="21"/>
      <c r="C111987" s="16"/>
      <c r="D111987" s="8"/>
    </row>
    <row r="111988" spans="1:4" x14ac:dyDescent="0.6">
      <c r="A111988" s="20"/>
      <c r="B111988" s="21"/>
      <c r="C111988" s="16"/>
      <c r="D111988" s="8"/>
    </row>
    <row r="111989" spans="1:4" x14ac:dyDescent="0.6">
      <c r="A111989" s="20"/>
      <c r="B111989" s="21"/>
      <c r="C111989" s="16"/>
      <c r="D111989" s="8"/>
    </row>
    <row r="111990" spans="1:4" x14ac:dyDescent="0.6">
      <c r="A111990" s="20"/>
      <c r="B111990" s="21"/>
      <c r="C111990" s="16"/>
      <c r="D111990" s="8"/>
    </row>
    <row r="111991" spans="1:4" x14ac:dyDescent="0.6">
      <c r="A111991" s="20"/>
      <c r="B111991" s="21"/>
      <c r="C111991" s="16"/>
      <c r="D111991" s="8"/>
    </row>
    <row r="111992" spans="1:4" x14ac:dyDescent="0.6">
      <c r="A111992" s="20"/>
      <c r="B111992" s="21"/>
      <c r="C111992" s="16"/>
      <c r="D111992" s="8"/>
    </row>
    <row r="111993" spans="1:4" x14ac:dyDescent="0.6">
      <c r="A111993" s="20"/>
      <c r="B111993" s="21"/>
      <c r="C111993" s="16"/>
      <c r="D111993" s="8"/>
    </row>
    <row r="111994" spans="1:4" x14ac:dyDescent="0.6">
      <c r="A111994" s="20"/>
      <c r="B111994" s="21"/>
      <c r="C111994" s="16"/>
      <c r="D111994" s="8"/>
    </row>
    <row r="111995" spans="1:4" x14ac:dyDescent="0.6">
      <c r="A111995" s="20"/>
      <c r="B111995" s="21"/>
      <c r="C111995" s="16"/>
      <c r="D111995" s="8"/>
    </row>
    <row r="111996" spans="1:4" x14ac:dyDescent="0.6">
      <c r="A111996" s="20"/>
      <c r="B111996" s="21"/>
      <c r="C111996" s="16"/>
      <c r="D111996" s="8"/>
    </row>
    <row r="111997" spans="1:4" x14ac:dyDescent="0.6">
      <c r="A111997" s="20"/>
      <c r="B111997" s="21"/>
      <c r="C111997" s="16"/>
      <c r="D111997" s="8"/>
    </row>
    <row r="111998" spans="1:4" x14ac:dyDescent="0.6">
      <c r="A111998" s="20"/>
      <c r="B111998" s="21"/>
      <c r="C111998" s="16"/>
      <c r="D111998" s="8"/>
    </row>
    <row r="111999" spans="1:4" x14ac:dyDescent="0.6">
      <c r="A111999" s="20"/>
      <c r="B111999" s="21"/>
      <c r="C111999" s="16"/>
      <c r="D111999" s="8"/>
    </row>
    <row r="112000" spans="1:4" x14ac:dyDescent="0.6">
      <c r="A112000" s="20"/>
      <c r="B112000" s="21"/>
      <c r="C112000" s="16"/>
      <c r="D112000" s="8"/>
    </row>
    <row r="112001" spans="1:4" x14ac:dyDescent="0.6">
      <c r="A112001" s="20"/>
      <c r="B112001" s="21"/>
      <c r="C112001" s="16"/>
      <c r="D112001" s="8"/>
    </row>
    <row r="112002" spans="1:4" x14ac:dyDescent="0.6">
      <c r="A112002" s="20"/>
      <c r="B112002" s="21"/>
      <c r="C112002" s="16"/>
      <c r="D112002" s="8"/>
    </row>
    <row r="112003" spans="1:4" x14ac:dyDescent="0.6">
      <c r="A112003" s="20"/>
      <c r="B112003" s="21"/>
      <c r="C112003" s="16"/>
      <c r="D112003" s="8"/>
    </row>
    <row r="112004" spans="1:4" x14ac:dyDescent="0.6">
      <c r="A112004" s="20"/>
      <c r="B112004" s="21"/>
      <c r="C112004" s="16"/>
      <c r="D112004" s="8"/>
    </row>
    <row r="112005" spans="1:4" x14ac:dyDescent="0.6">
      <c r="A112005" s="20"/>
      <c r="B112005" s="21"/>
      <c r="C112005" s="16"/>
      <c r="D112005" s="8"/>
    </row>
    <row r="112006" spans="1:4" x14ac:dyDescent="0.6">
      <c r="A112006" s="20"/>
      <c r="B112006" s="21"/>
      <c r="C112006" s="16"/>
      <c r="D112006" s="8"/>
    </row>
    <row r="112007" spans="1:4" x14ac:dyDescent="0.6">
      <c r="A112007" s="20"/>
      <c r="B112007" s="21"/>
      <c r="C112007" s="16"/>
      <c r="D112007" s="8"/>
    </row>
    <row r="112008" spans="1:4" x14ac:dyDescent="0.6">
      <c r="A112008" s="20"/>
      <c r="B112008" s="21"/>
      <c r="C112008" s="16"/>
      <c r="D112008" s="8"/>
    </row>
    <row r="112009" spans="1:4" x14ac:dyDescent="0.6">
      <c r="A112009" s="20"/>
      <c r="B112009" s="21"/>
      <c r="C112009" s="16"/>
      <c r="D112009" s="8"/>
    </row>
    <row r="112010" spans="1:4" x14ac:dyDescent="0.6">
      <c r="A112010" s="20"/>
      <c r="B112010" s="21"/>
      <c r="C112010" s="16"/>
      <c r="D112010" s="8"/>
    </row>
    <row r="112011" spans="1:4" x14ac:dyDescent="0.6">
      <c r="A112011" s="20"/>
      <c r="B112011" s="21"/>
      <c r="C112011" s="16"/>
      <c r="D112011" s="8"/>
    </row>
    <row r="112012" spans="1:4" x14ac:dyDescent="0.6">
      <c r="A112012" s="20"/>
      <c r="B112012" s="21"/>
      <c r="C112012" s="16"/>
      <c r="D112012" s="8"/>
    </row>
    <row r="112013" spans="1:4" x14ac:dyDescent="0.6">
      <c r="A112013" s="20"/>
      <c r="B112013" s="21"/>
      <c r="C112013" s="16"/>
      <c r="D112013" s="8"/>
    </row>
    <row r="112014" spans="1:4" x14ac:dyDescent="0.6">
      <c r="A112014" s="20"/>
      <c r="B112014" s="21"/>
      <c r="C112014" s="16"/>
      <c r="D112014" s="8"/>
    </row>
    <row r="112015" spans="1:4" x14ac:dyDescent="0.6">
      <c r="A112015" s="20"/>
      <c r="B112015" s="21"/>
      <c r="C112015" s="16"/>
      <c r="D112015" s="8"/>
    </row>
    <row r="112016" spans="1:4" x14ac:dyDescent="0.6">
      <c r="A112016" s="20"/>
      <c r="B112016" s="21"/>
      <c r="C112016" s="16"/>
      <c r="D112016" s="8"/>
    </row>
    <row r="112017" spans="1:4" x14ac:dyDescent="0.6">
      <c r="A112017" s="20"/>
      <c r="B112017" s="21"/>
      <c r="C112017" s="16"/>
      <c r="D112017" s="8"/>
    </row>
    <row r="112018" spans="1:4" x14ac:dyDescent="0.6">
      <c r="A112018" s="20"/>
      <c r="B112018" s="21"/>
      <c r="C112018" s="16"/>
      <c r="D112018" s="8"/>
    </row>
    <row r="112019" spans="1:4" x14ac:dyDescent="0.6">
      <c r="A112019" s="20"/>
      <c r="B112019" s="21"/>
      <c r="C112019" s="16"/>
      <c r="D112019" s="8"/>
    </row>
    <row r="112020" spans="1:4" x14ac:dyDescent="0.6">
      <c r="A112020" s="20"/>
      <c r="B112020" s="21"/>
      <c r="C112020" s="16"/>
      <c r="D112020" s="8"/>
    </row>
    <row r="112021" spans="1:4" x14ac:dyDescent="0.6">
      <c r="A112021" s="20"/>
      <c r="B112021" s="21"/>
      <c r="C112021" s="16"/>
      <c r="D112021" s="8"/>
    </row>
    <row r="112022" spans="1:4" x14ac:dyDescent="0.6">
      <c r="A112022" s="20"/>
      <c r="B112022" s="21"/>
      <c r="C112022" s="16"/>
      <c r="D112022" s="8"/>
    </row>
    <row r="112023" spans="1:4" x14ac:dyDescent="0.6">
      <c r="A112023" s="20"/>
      <c r="B112023" s="21"/>
      <c r="C112023" s="16"/>
      <c r="D112023" s="8"/>
    </row>
    <row r="112024" spans="1:4" x14ac:dyDescent="0.6">
      <c r="A112024" s="20"/>
      <c r="B112024" s="21"/>
      <c r="C112024" s="16"/>
      <c r="D112024" s="8"/>
    </row>
    <row r="112025" spans="1:4" x14ac:dyDescent="0.6">
      <c r="A112025" s="20"/>
      <c r="B112025" s="21"/>
      <c r="C112025" s="16"/>
      <c r="D112025" s="8"/>
    </row>
    <row r="112026" spans="1:4" x14ac:dyDescent="0.6">
      <c r="A112026" s="20"/>
      <c r="B112026" s="21"/>
      <c r="C112026" s="16"/>
      <c r="D112026" s="8"/>
    </row>
    <row r="112027" spans="1:4" x14ac:dyDescent="0.6">
      <c r="A112027" s="20"/>
      <c r="B112027" s="21"/>
      <c r="C112027" s="16"/>
      <c r="D112027" s="8"/>
    </row>
    <row r="112028" spans="1:4" x14ac:dyDescent="0.6">
      <c r="A112028" s="20"/>
      <c r="B112028" s="21"/>
      <c r="C112028" s="16"/>
      <c r="D112028" s="8"/>
    </row>
    <row r="112029" spans="1:4" x14ac:dyDescent="0.6">
      <c r="A112029" s="20"/>
      <c r="B112029" s="21"/>
      <c r="C112029" s="16"/>
      <c r="D112029" s="8"/>
    </row>
    <row r="112030" spans="1:4" x14ac:dyDescent="0.6">
      <c r="A112030" s="20"/>
      <c r="B112030" s="21"/>
      <c r="C112030" s="16"/>
      <c r="D112030" s="8"/>
    </row>
    <row r="112031" spans="1:4" x14ac:dyDescent="0.6">
      <c r="A112031" s="20"/>
      <c r="B112031" s="21"/>
      <c r="C112031" s="16"/>
      <c r="D112031" s="8"/>
    </row>
    <row r="112032" spans="1:4" x14ac:dyDescent="0.6">
      <c r="A112032" s="20"/>
      <c r="B112032" s="21"/>
      <c r="C112032" s="16"/>
      <c r="D112032" s="8"/>
    </row>
    <row r="112033" spans="1:4" x14ac:dyDescent="0.6">
      <c r="A112033" s="20"/>
      <c r="B112033" s="21"/>
      <c r="C112033" s="16"/>
      <c r="D112033" s="8"/>
    </row>
    <row r="112034" spans="1:4" x14ac:dyDescent="0.6">
      <c r="A112034" s="20"/>
      <c r="B112034" s="21"/>
      <c r="C112034" s="16"/>
      <c r="D112034" s="8"/>
    </row>
    <row r="112035" spans="1:4" x14ac:dyDescent="0.6">
      <c r="A112035" s="20"/>
      <c r="B112035" s="21"/>
      <c r="C112035" s="16"/>
      <c r="D112035" s="8"/>
    </row>
    <row r="112036" spans="1:4" x14ac:dyDescent="0.6">
      <c r="A112036" s="20"/>
      <c r="B112036" s="21"/>
      <c r="C112036" s="16"/>
      <c r="D112036" s="8"/>
    </row>
    <row r="112037" spans="1:4" x14ac:dyDescent="0.6">
      <c r="A112037" s="20"/>
      <c r="B112037" s="21"/>
      <c r="C112037" s="16"/>
      <c r="D112037" s="8"/>
    </row>
    <row r="112038" spans="1:4" x14ac:dyDescent="0.6">
      <c r="A112038" s="20"/>
      <c r="B112038" s="21"/>
      <c r="C112038" s="16"/>
      <c r="D112038" s="8"/>
    </row>
    <row r="112039" spans="1:4" x14ac:dyDescent="0.6">
      <c r="A112039" s="20"/>
      <c r="B112039" s="21"/>
      <c r="C112039" s="16"/>
      <c r="D112039" s="8"/>
    </row>
    <row r="112040" spans="1:4" x14ac:dyDescent="0.6">
      <c r="A112040" s="20"/>
      <c r="B112040" s="21"/>
      <c r="C112040" s="16"/>
      <c r="D112040" s="8"/>
    </row>
    <row r="112041" spans="1:4" x14ac:dyDescent="0.6">
      <c r="A112041" s="20"/>
      <c r="B112041" s="21"/>
      <c r="C112041" s="16"/>
      <c r="D112041" s="8"/>
    </row>
    <row r="112042" spans="1:4" x14ac:dyDescent="0.6">
      <c r="A112042" s="20"/>
      <c r="B112042" s="21"/>
      <c r="C112042" s="16"/>
      <c r="D112042" s="8"/>
    </row>
    <row r="112043" spans="1:4" x14ac:dyDescent="0.6">
      <c r="A112043" s="20"/>
      <c r="B112043" s="21"/>
      <c r="C112043" s="16"/>
      <c r="D112043" s="8"/>
    </row>
    <row r="112044" spans="1:4" x14ac:dyDescent="0.6">
      <c r="A112044" s="20"/>
      <c r="B112044" s="21"/>
      <c r="C112044" s="16"/>
      <c r="D112044" s="8"/>
    </row>
    <row r="112045" spans="1:4" x14ac:dyDescent="0.6">
      <c r="A112045" s="20"/>
      <c r="B112045" s="21"/>
      <c r="C112045" s="16"/>
      <c r="D112045" s="8"/>
    </row>
    <row r="112046" spans="1:4" x14ac:dyDescent="0.6">
      <c r="A112046" s="20"/>
      <c r="B112046" s="21"/>
      <c r="C112046" s="16"/>
      <c r="D112046" s="8"/>
    </row>
    <row r="112047" spans="1:4" x14ac:dyDescent="0.6">
      <c r="A112047" s="20"/>
      <c r="B112047" s="21"/>
      <c r="C112047" s="16"/>
      <c r="D112047" s="8"/>
    </row>
    <row r="112048" spans="1:4" x14ac:dyDescent="0.6">
      <c r="A112048" s="20"/>
      <c r="B112048" s="21"/>
      <c r="C112048" s="16"/>
      <c r="D112048" s="8"/>
    </row>
    <row r="112049" spans="1:4" x14ac:dyDescent="0.6">
      <c r="A112049" s="20"/>
      <c r="B112049" s="21"/>
      <c r="C112049" s="16"/>
      <c r="D112049" s="8"/>
    </row>
    <row r="112050" spans="1:4" x14ac:dyDescent="0.6">
      <c r="A112050" s="20"/>
      <c r="B112050" s="21"/>
      <c r="C112050" s="16"/>
      <c r="D112050" s="8"/>
    </row>
    <row r="112051" spans="1:4" x14ac:dyDescent="0.6">
      <c r="A112051" s="20"/>
      <c r="B112051" s="21"/>
      <c r="C112051" s="16"/>
      <c r="D112051" s="8"/>
    </row>
    <row r="112052" spans="1:4" x14ac:dyDescent="0.6">
      <c r="A112052" s="20"/>
      <c r="B112052" s="21"/>
      <c r="C112052" s="16"/>
      <c r="D112052" s="8"/>
    </row>
    <row r="112053" spans="1:4" x14ac:dyDescent="0.6">
      <c r="A112053" s="20"/>
      <c r="B112053" s="21"/>
      <c r="C112053" s="16"/>
      <c r="D112053" s="8"/>
    </row>
    <row r="112054" spans="1:4" x14ac:dyDescent="0.6">
      <c r="A112054" s="20"/>
      <c r="B112054" s="21"/>
      <c r="C112054" s="16"/>
      <c r="D112054" s="8"/>
    </row>
    <row r="112055" spans="1:4" x14ac:dyDescent="0.6">
      <c r="A112055" s="20"/>
      <c r="B112055" s="21"/>
      <c r="C112055" s="16"/>
      <c r="D112055" s="8"/>
    </row>
    <row r="112056" spans="1:4" x14ac:dyDescent="0.6">
      <c r="A112056" s="20"/>
      <c r="B112056" s="21"/>
      <c r="C112056" s="16"/>
      <c r="D112056" s="8"/>
    </row>
    <row r="112057" spans="1:4" x14ac:dyDescent="0.6">
      <c r="A112057" s="20"/>
      <c r="B112057" s="21"/>
      <c r="C112057" s="16"/>
      <c r="D112057" s="8"/>
    </row>
    <row r="112058" spans="1:4" x14ac:dyDescent="0.6">
      <c r="A112058" s="20"/>
      <c r="B112058" s="21"/>
      <c r="C112058" s="16"/>
      <c r="D112058" s="8"/>
    </row>
    <row r="112059" spans="1:4" x14ac:dyDescent="0.6">
      <c r="A112059" s="20"/>
      <c r="B112059" s="21"/>
      <c r="C112059" s="16"/>
      <c r="D112059" s="8"/>
    </row>
    <row r="112060" spans="1:4" x14ac:dyDescent="0.6">
      <c r="A112060" s="20"/>
      <c r="B112060" s="21"/>
      <c r="C112060" s="16"/>
      <c r="D112060" s="8"/>
    </row>
    <row r="112061" spans="1:4" x14ac:dyDescent="0.6">
      <c r="A112061" s="20"/>
      <c r="B112061" s="21"/>
      <c r="C112061" s="16"/>
      <c r="D112061" s="8"/>
    </row>
    <row r="112062" spans="1:4" x14ac:dyDescent="0.6">
      <c r="A112062" s="20"/>
      <c r="B112062" s="21"/>
      <c r="C112062" s="16"/>
      <c r="D112062" s="8"/>
    </row>
    <row r="112063" spans="1:4" x14ac:dyDescent="0.6">
      <c r="A112063" s="20"/>
      <c r="B112063" s="21"/>
      <c r="C112063" s="16"/>
      <c r="D112063" s="8"/>
    </row>
    <row r="112064" spans="1:4" x14ac:dyDescent="0.6">
      <c r="A112064" s="20"/>
      <c r="B112064" s="21"/>
      <c r="C112064" s="16"/>
      <c r="D112064" s="8"/>
    </row>
    <row r="112065" spans="1:4" x14ac:dyDescent="0.6">
      <c r="A112065" s="20"/>
      <c r="B112065" s="21"/>
      <c r="C112065" s="16"/>
      <c r="D112065" s="8"/>
    </row>
    <row r="112066" spans="1:4" x14ac:dyDescent="0.6">
      <c r="A112066" s="20"/>
      <c r="B112066" s="21"/>
      <c r="C112066" s="16"/>
      <c r="D112066" s="8"/>
    </row>
    <row r="112067" spans="1:4" x14ac:dyDescent="0.6">
      <c r="A112067" s="20"/>
      <c r="B112067" s="21"/>
      <c r="C112067" s="16"/>
      <c r="D112067" s="8"/>
    </row>
    <row r="112068" spans="1:4" x14ac:dyDescent="0.6">
      <c r="A112068" s="20"/>
      <c r="B112068" s="21"/>
      <c r="C112068" s="16"/>
      <c r="D112068" s="8"/>
    </row>
    <row r="112069" spans="1:4" x14ac:dyDescent="0.6">
      <c r="A112069" s="20"/>
      <c r="B112069" s="21"/>
      <c r="C112069" s="16"/>
      <c r="D112069" s="8"/>
    </row>
    <row r="112070" spans="1:4" x14ac:dyDescent="0.6">
      <c r="A112070" s="20"/>
      <c r="B112070" s="21"/>
      <c r="C112070" s="16"/>
      <c r="D112070" s="8"/>
    </row>
    <row r="112071" spans="1:4" x14ac:dyDescent="0.6">
      <c r="A112071" s="20"/>
      <c r="B112071" s="21"/>
      <c r="C112071" s="16"/>
      <c r="D112071" s="8"/>
    </row>
    <row r="112072" spans="1:4" x14ac:dyDescent="0.6">
      <c r="A112072" s="20"/>
      <c r="B112072" s="21"/>
      <c r="C112072" s="16"/>
      <c r="D112072" s="8"/>
    </row>
    <row r="112073" spans="1:4" x14ac:dyDescent="0.6">
      <c r="A112073" s="20"/>
      <c r="B112073" s="21"/>
      <c r="C112073" s="16"/>
      <c r="D112073" s="8"/>
    </row>
    <row r="112074" spans="1:4" x14ac:dyDescent="0.6">
      <c r="A112074" s="20"/>
      <c r="B112074" s="21"/>
      <c r="C112074" s="16"/>
      <c r="D112074" s="8"/>
    </row>
    <row r="112075" spans="1:4" x14ac:dyDescent="0.6">
      <c r="A112075" s="20"/>
      <c r="B112075" s="21"/>
      <c r="C112075" s="16"/>
      <c r="D112075" s="8"/>
    </row>
    <row r="112076" spans="1:4" x14ac:dyDescent="0.6">
      <c r="A112076" s="20"/>
      <c r="B112076" s="21"/>
      <c r="C112076" s="16"/>
      <c r="D112076" s="8"/>
    </row>
    <row r="112077" spans="1:4" x14ac:dyDescent="0.6">
      <c r="A112077" s="20"/>
      <c r="B112077" s="21"/>
      <c r="C112077" s="16"/>
      <c r="D112077" s="8"/>
    </row>
    <row r="112078" spans="1:4" x14ac:dyDescent="0.6">
      <c r="A112078" s="20"/>
      <c r="B112078" s="21"/>
      <c r="C112078" s="16"/>
      <c r="D112078" s="8"/>
    </row>
    <row r="112079" spans="1:4" x14ac:dyDescent="0.6">
      <c r="A112079" s="20"/>
      <c r="B112079" s="21"/>
      <c r="C112079" s="16"/>
      <c r="D112079" s="8"/>
    </row>
    <row r="112080" spans="1:4" x14ac:dyDescent="0.6">
      <c r="A112080" s="20"/>
      <c r="B112080" s="21"/>
      <c r="C112080" s="16"/>
      <c r="D112080" s="8"/>
    </row>
    <row r="112081" spans="1:4" x14ac:dyDescent="0.6">
      <c r="A112081" s="20"/>
      <c r="B112081" s="21"/>
      <c r="C112081" s="16"/>
      <c r="D112081" s="8"/>
    </row>
    <row r="112082" spans="1:4" x14ac:dyDescent="0.6">
      <c r="A112082" s="20"/>
      <c r="B112082" s="21"/>
      <c r="C112082" s="16"/>
      <c r="D112082" s="8"/>
    </row>
    <row r="112083" spans="1:4" x14ac:dyDescent="0.6">
      <c r="A112083" s="20"/>
      <c r="B112083" s="21"/>
      <c r="C112083" s="16"/>
      <c r="D112083" s="8"/>
    </row>
    <row r="112084" spans="1:4" x14ac:dyDescent="0.6">
      <c r="A112084" s="20"/>
      <c r="B112084" s="21"/>
      <c r="C112084" s="16"/>
      <c r="D112084" s="8"/>
    </row>
    <row r="112085" spans="1:4" x14ac:dyDescent="0.6">
      <c r="A112085" s="20"/>
      <c r="B112085" s="21"/>
      <c r="C112085" s="16"/>
      <c r="D112085" s="8"/>
    </row>
    <row r="112086" spans="1:4" x14ac:dyDescent="0.6">
      <c r="A112086" s="20"/>
      <c r="B112086" s="21"/>
      <c r="C112086" s="16"/>
      <c r="D112086" s="8"/>
    </row>
    <row r="112087" spans="1:4" x14ac:dyDescent="0.6">
      <c r="A112087" s="20"/>
      <c r="B112087" s="21"/>
      <c r="C112087" s="16"/>
      <c r="D112087" s="8"/>
    </row>
    <row r="112088" spans="1:4" x14ac:dyDescent="0.6">
      <c r="A112088" s="20"/>
      <c r="B112088" s="21"/>
      <c r="C112088" s="16"/>
      <c r="D112088" s="8"/>
    </row>
    <row r="112089" spans="1:4" x14ac:dyDescent="0.6">
      <c r="A112089" s="20"/>
      <c r="B112089" s="21"/>
      <c r="C112089" s="16"/>
      <c r="D112089" s="8"/>
    </row>
    <row r="112090" spans="1:4" x14ac:dyDescent="0.6">
      <c r="A112090" s="20"/>
      <c r="B112090" s="21"/>
      <c r="C112090" s="16"/>
      <c r="D112090" s="8"/>
    </row>
    <row r="112091" spans="1:4" x14ac:dyDescent="0.6">
      <c r="A112091" s="20"/>
      <c r="B112091" s="21"/>
      <c r="C112091" s="16"/>
      <c r="D112091" s="8"/>
    </row>
    <row r="112092" spans="1:4" x14ac:dyDescent="0.6">
      <c r="A112092" s="20"/>
      <c r="B112092" s="21"/>
      <c r="C112092" s="16"/>
      <c r="D112092" s="8"/>
    </row>
    <row r="112093" spans="1:4" x14ac:dyDescent="0.6">
      <c r="A112093" s="20"/>
      <c r="B112093" s="21"/>
      <c r="C112093" s="16"/>
      <c r="D112093" s="8"/>
    </row>
    <row r="112094" spans="1:4" x14ac:dyDescent="0.6">
      <c r="A112094" s="20"/>
      <c r="B112094" s="21"/>
      <c r="C112094" s="16"/>
      <c r="D112094" s="8"/>
    </row>
    <row r="112095" spans="1:4" x14ac:dyDescent="0.6">
      <c r="A112095" s="20"/>
      <c r="B112095" s="21"/>
      <c r="C112095" s="16"/>
      <c r="D112095" s="8"/>
    </row>
    <row r="112096" spans="1:4" x14ac:dyDescent="0.6">
      <c r="A112096" s="20"/>
      <c r="B112096" s="21"/>
      <c r="C112096" s="16"/>
      <c r="D112096" s="8"/>
    </row>
    <row r="112097" spans="1:4" x14ac:dyDescent="0.6">
      <c r="A112097" s="20"/>
      <c r="B112097" s="21"/>
      <c r="C112097" s="16"/>
      <c r="D112097" s="8"/>
    </row>
    <row r="112098" spans="1:4" x14ac:dyDescent="0.6">
      <c r="A112098" s="20"/>
      <c r="B112098" s="21"/>
      <c r="C112098" s="16"/>
      <c r="D112098" s="8"/>
    </row>
    <row r="112099" spans="1:4" x14ac:dyDescent="0.6">
      <c r="A112099" s="20"/>
      <c r="B112099" s="21"/>
      <c r="C112099" s="16"/>
      <c r="D112099" s="8"/>
    </row>
    <row r="112100" spans="1:4" x14ac:dyDescent="0.6">
      <c r="A112100" s="20"/>
      <c r="B112100" s="21"/>
      <c r="C112100" s="16"/>
      <c r="D112100" s="8"/>
    </row>
    <row r="112101" spans="1:4" x14ac:dyDescent="0.6">
      <c r="A112101" s="20"/>
      <c r="B112101" s="21"/>
      <c r="C112101" s="16"/>
      <c r="D112101" s="8"/>
    </row>
    <row r="112102" spans="1:4" x14ac:dyDescent="0.6">
      <c r="A112102" s="20"/>
      <c r="B112102" s="21"/>
      <c r="C112102" s="16"/>
      <c r="D112102" s="8"/>
    </row>
    <row r="112103" spans="1:4" x14ac:dyDescent="0.6">
      <c r="A112103" s="20"/>
      <c r="B112103" s="21"/>
      <c r="C112103" s="16"/>
      <c r="D112103" s="8"/>
    </row>
    <row r="112104" spans="1:4" x14ac:dyDescent="0.6">
      <c r="A112104" s="20"/>
      <c r="B112104" s="21"/>
      <c r="C112104" s="16"/>
      <c r="D112104" s="8"/>
    </row>
    <row r="112105" spans="1:4" x14ac:dyDescent="0.6">
      <c r="A112105" s="20"/>
      <c r="B112105" s="21"/>
      <c r="C112105" s="16"/>
      <c r="D112105" s="8"/>
    </row>
    <row r="112106" spans="1:4" x14ac:dyDescent="0.6">
      <c r="A112106" s="20"/>
      <c r="B112106" s="21"/>
      <c r="C112106" s="16"/>
      <c r="D112106" s="8"/>
    </row>
    <row r="112107" spans="1:4" x14ac:dyDescent="0.6">
      <c r="A112107" s="20"/>
      <c r="B112107" s="21"/>
      <c r="C112107" s="16"/>
      <c r="D112107" s="8"/>
    </row>
    <row r="112108" spans="1:4" x14ac:dyDescent="0.6">
      <c r="A112108" s="20"/>
      <c r="B112108" s="21"/>
      <c r="C112108" s="16"/>
      <c r="D112108" s="8"/>
    </row>
    <row r="112109" spans="1:4" x14ac:dyDescent="0.6">
      <c r="A112109" s="20"/>
      <c r="B112109" s="21"/>
      <c r="C112109" s="16"/>
      <c r="D112109" s="8"/>
    </row>
    <row r="112110" spans="1:4" x14ac:dyDescent="0.6">
      <c r="A112110" s="20"/>
      <c r="B112110" s="21"/>
      <c r="C112110" s="16"/>
      <c r="D112110" s="8"/>
    </row>
    <row r="112111" spans="1:4" x14ac:dyDescent="0.6">
      <c r="A112111" s="20"/>
      <c r="B112111" s="21"/>
      <c r="C112111" s="16"/>
      <c r="D112111" s="8"/>
    </row>
    <row r="112112" spans="1:4" x14ac:dyDescent="0.6">
      <c r="A112112" s="20"/>
      <c r="B112112" s="21"/>
      <c r="C112112" s="16"/>
      <c r="D112112" s="8"/>
    </row>
    <row r="112113" spans="1:4" x14ac:dyDescent="0.6">
      <c r="A112113" s="20"/>
      <c r="B112113" s="21"/>
      <c r="C112113" s="16"/>
      <c r="D112113" s="8"/>
    </row>
    <row r="112114" spans="1:4" x14ac:dyDescent="0.6">
      <c r="A112114" s="20"/>
      <c r="B112114" s="21"/>
      <c r="C112114" s="16"/>
      <c r="D112114" s="8"/>
    </row>
    <row r="112115" spans="1:4" x14ac:dyDescent="0.6">
      <c r="A112115" s="20"/>
      <c r="B112115" s="21"/>
      <c r="C112115" s="16"/>
      <c r="D112115" s="8"/>
    </row>
    <row r="112116" spans="1:4" x14ac:dyDescent="0.6">
      <c r="A112116" s="20"/>
      <c r="B112116" s="21"/>
      <c r="C112116" s="16"/>
      <c r="D112116" s="8"/>
    </row>
    <row r="112117" spans="1:4" x14ac:dyDescent="0.6">
      <c r="A112117" s="20"/>
      <c r="B112117" s="21"/>
      <c r="C112117" s="16"/>
      <c r="D112117" s="8"/>
    </row>
    <row r="112118" spans="1:4" x14ac:dyDescent="0.6">
      <c r="A112118" s="20"/>
      <c r="B112118" s="21"/>
      <c r="C112118" s="16"/>
      <c r="D112118" s="8"/>
    </row>
    <row r="112119" spans="1:4" x14ac:dyDescent="0.6">
      <c r="A112119" s="20"/>
      <c r="B112119" s="21"/>
      <c r="C112119" s="16"/>
      <c r="D112119" s="8"/>
    </row>
    <row r="112120" spans="1:4" x14ac:dyDescent="0.6">
      <c r="A112120" s="20"/>
      <c r="B112120" s="21"/>
      <c r="C112120" s="16"/>
      <c r="D112120" s="8"/>
    </row>
    <row r="112121" spans="1:4" x14ac:dyDescent="0.6">
      <c r="A112121" s="20"/>
      <c r="B112121" s="21"/>
      <c r="C112121" s="16"/>
      <c r="D112121" s="8"/>
    </row>
    <row r="112122" spans="1:4" x14ac:dyDescent="0.6">
      <c r="A112122" s="20"/>
      <c r="B112122" s="21"/>
      <c r="C112122" s="16"/>
      <c r="D112122" s="8"/>
    </row>
    <row r="112123" spans="1:4" x14ac:dyDescent="0.6">
      <c r="A112123" s="20"/>
      <c r="B112123" s="21"/>
      <c r="C112123" s="16"/>
      <c r="D112123" s="8"/>
    </row>
    <row r="112124" spans="1:4" x14ac:dyDescent="0.6">
      <c r="A112124" s="20"/>
      <c r="B112124" s="21"/>
      <c r="C112124" s="16"/>
      <c r="D112124" s="8"/>
    </row>
    <row r="112125" spans="1:4" x14ac:dyDescent="0.6">
      <c r="A112125" s="20"/>
      <c r="B112125" s="21"/>
      <c r="C112125" s="16"/>
      <c r="D112125" s="8"/>
    </row>
    <row r="112126" spans="1:4" x14ac:dyDescent="0.6">
      <c r="A112126" s="20"/>
      <c r="B112126" s="21"/>
      <c r="C112126" s="16"/>
      <c r="D112126" s="8"/>
    </row>
    <row r="112127" spans="1:4" x14ac:dyDescent="0.6">
      <c r="A112127" s="20"/>
      <c r="B112127" s="21"/>
      <c r="C112127" s="16"/>
      <c r="D112127" s="8"/>
    </row>
    <row r="112128" spans="1:4" x14ac:dyDescent="0.6">
      <c r="A112128" s="20"/>
      <c r="B112128" s="21"/>
      <c r="C112128" s="16"/>
      <c r="D112128" s="8"/>
    </row>
    <row r="112129" spans="1:4" x14ac:dyDescent="0.6">
      <c r="A112129" s="20"/>
      <c r="B112129" s="21"/>
      <c r="C112129" s="16"/>
      <c r="D112129" s="8"/>
    </row>
    <row r="112130" spans="1:4" x14ac:dyDescent="0.6">
      <c r="A112130" s="20"/>
      <c r="B112130" s="21"/>
      <c r="C112130" s="16"/>
      <c r="D112130" s="8"/>
    </row>
    <row r="112131" spans="1:4" x14ac:dyDescent="0.6">
      <c r="A112131" s="20"/>
      <c r="B112131" s="21"/>
      <c r="C112131" s="16"/>
      <c r="D112131" s="8"/>
    </row>
    <row r="112132" spans="1:4" x14ac:dyDescent="0.6">
      <c r="A112132" s="20"/>
      <c r="B112132" s="21"/>
      <c r="C112132" s="16"/>
      <c r="D112132" s="8"/>
    </row>
    <row r="112133" spans="1:4" x14ac:dyDescent="0.6">
      <c r="A112133" s="20"/>
      <c r="B112133" s="21"/>
      <c r="C112133" s="16"/>
      <c r="D112133" s="8"/>
    </row>
    <row r="112134" spans="1:4" x14ac:dyDescent="0.6">
      <c r="A112134" s="20"/>
      <c r="B112134" s="21"/>
      <c r="C112134" s="16"/>
      <c r="D112134" s="8"/>
    </row>
    <row r="112135" spans="1:4" x14ac:dyDescent="0.6">
      <c r="A112135" s="20"/>
      <c r="B112135" s="21"/>
      <c r="C112135" s="16"/>
      <c r="D112135" s="8"/>
    </row>
    <row r="112136" spans="1:4" x14ac:dyDescent="0.6">
      <c r="A112136" s="20"/>
      <c r="B112136" s="21"/>
      <c r="C112136" s="16"/>
      <c r="D112136" s="8"/>
    </row>
    <row r="112137" spans="1:4" x14ac:dyDescent="0.6">
      <c r="A112137" s="20"/>
      <c r="B112137" s="21"/>
      <c r="C112137" s="16"/>
      <c r="D112137" s="8"/>
    </row>
    <row r="112138" spans="1:4" x14ac:dyDescent="0.6">
      <c r="A112138" s="20"/>
      <c r="B112138" s="21"/>
      <c r="C112138" s="16"/>
      <c r="D112138" s="8"/>
    </row>
    <row r="112139" spans="1:4" x14ac:dyDescent="0.6">
      <c r="A112139" s="20"/>
      <c r="B112139" s="21"/>
      <c r="C112139" s="16"/>
      <c r="D112139" s="8"/>
    </row>
    <row r="112140" spans="1:4" x14ac:dyDescent="0.6">
      <c r="A112140" s="20"/>
      <c r="B112140" s="21"/>
      <c r="C112140" s="16"/>
      <c r="D112140" s="8"/>
    </row>
    <row r="112141" spans="1:4" x14ac:dyDescent="0.6">
      <c r="A112141" s="20"/>
      <c r="B112141" s="21"/>
      <c r="C112141" s="16"/>
      <c r="D112141" s="8"/>
    </row>
    <row r="112142" spans="1:4" x14ac:dyDescent="0.6">
      <c r="A112142" s="20"/>
      <c r="B112142" s="21"/>
      <c r="C112142" s="16"/>
      <c r="D112142" s="8"/>
    </row>
    <row r="112143" spans="1:4" x14ac:dyDescent="0.6">
      <c r="A112143" s="20"/>
      <c r="B112143" s="21"/>
      <c r="C112143" s="16"/>
      <c r="D112143" s="8"/>
    </row>
    <row r="112144" spans="1:4" x14ac:dyDescent="0.6">
      <c r="A112144" s="20"/>
      <c r="B112144" s="21"/>
      <c r="C112144" s="16"/>
      <c r="D112144" s="8"/>
    </row>
    <row r="112145" spans="1:4" x14ac:dyDescent="0.6">
      <c r="A112145" s="20"/>
      <c r="B112145" s="21"/>
      <c r="C112145" s="16"/>
      <c r="D112145" s="8"/>
    </row>
    <row r="112146" spans="1:4" x14ac:dyDescent="0.6">
      <c r="A112146" s="20"/>
      <c r="B112146" s="21"/>
      <c r="C112146" s="16"/>
      <c r="D112146" s="8"/>
    </row>
    <row r="112147" spans="1:4" x14ac:dyDescent="0.6">
      <c r="A112147" s="20"/>
      <c r="B112147" s="21"/>
      <c r="C112147" s="16"/>
      <c r="D112147" s="8"/>
    </row>
    <row r="112148" spans="1:4" x14ac:dyDescent="0.6">
      <c r="A112148" s="20"/>
      <c r="B112148" s="21"/>
      <c r="C112148" s="16"/>
      <c r="D112148" s="8"/>
    </row>
    <row r="112149" spans="1:4" x14ac:dyDescent="0.6">
      <c r="A112149" s="20"/>
      <c r="B112149" s="21"/>
      <c r="C112149" s="16"/>
      <c r="D112149" s="8"/>
    </row>
    <row r="112150" spans="1:4" x14ac:dyDescent="0.6">
      <c r="A112150" s="20"/>
      <c r="B112150" s="21"/>
      <c r="C112150" s="16"/>
      <c r="D112150" s="8"/>
    </row>
    <row r="112151" spans="1:4" x14ac:dyDescent="0.6">
      <c r="A112151" s="20"/>
      <c r="B112151" s="21"/>
      <c r="C112151" s="16"/>
      <c r="D112151" s="8"/>
    </row>
    <row r="112152" spans="1:4" x14ac:dyDescent="0.6">
      <c r="A112152" s="20"/>
      <c r="B112152" s="21"/>
      <c r="C112152" s="16"/>
      <c r="D112152" s="8"/>
    </row>
    <row r="112153" spans="1:4" x14ac:dyDescent="0.6">
      <c r="A112153" s="20"/>
      <c r="B112153" s="21"/>
      <c r="C112153" s="16"/>
      <c r="D112153" s="8"/>
    </row>
    <row r="112154" spans="1:4" x14ac:dyDescent="0.6">
      <c r="A112154" s="20"/>
      <c r="B112154" s="21"/>
      <c r="C112154" s="16"/>
      <c r="D112154" s="8"/>
    </row>
    <row r="112155" spans="1:4" x14ac:dyDescent="0.6">
      <c r="A112155" s="20"/>
      <c r="B112155" s="21"/>
      <c r="C112155" s="16"/>
      <c r="D112155" s="8"/>
    </row>
    <row r="112156" spans="1:4" x14ac:dyDescent="0.6">
      <c r="A112156" s="20"/>
      <c r="B112156" s="21"/>
      <c r="C112156" s="16"/>
      <c r="D112156" s="8"/>
    </row>
    <row r="112157" spans="1:4" x14ac:dyDescent="0.6">
      <c r="A112157" s="20"/>
      <c r="B112157" s="21"/>
      <c r="C112157" s="16"/>
      <c r="D112157" s="8"/>
    </row>
    <row r="112158" spans="1:4" x14ac:dyDescent="0.6">
      <c r="A112158" s="20"/>
      <c r="B112158" s="21"/>
      <c r="C112158" s="16"/>
      <c r="D112158" s="8"/>
    </row>
    <row r="112159" spans="1:4" x14ac:dyDescent="0.6">
      <c r="A112159" s="20"/>
      <c r="B112159" s="21"/>
      <c r="C112159" s="16"/>
      <c r="D112159" s="8"/>
    </row>
    <row r="112160" spans="1:4" x14ac:dyDescent="0.6">
      <c r="A112160" s="20"/>
      <c r="B112160" s="21"/>
      <c r="C112160" s="16"/>
      <c r="D112160" s="8"/>
    </row>
    <row r="112161" spans="1:4" x14ac:dyDescent="0.6">
      <c r="A112161" s="20"/>
      <c r="B112161" s="21"/>
      <c r="C112161" s="16"/>
      <c r="D112161" s="8"/>
    </row>
    <row r="112162" spans="1:4" x14ac:dyDescent="0.6">
      <c r="A112162" s="20"/>
      <c r="B112162" s="21"/>
      <c r="C112162" s="16"/>
      <c r="D112162" s="8"/>
    </row>
    <row r="112163" spans="1:4" x14ac:dyDescent="0.6">
      <c r="A112163" s="20"/>
      <c r="B112163" s="21"/>
      <c r="C112163" s="16"/>
      <c r="D112163" s="8"/>
    </row>
    <row r="112164" spans="1:4" x14ac:dyDescent="0.6">
      <c r="A112164" s="20"/>
      <c r="B112164" s="21"/>
      <c r="C112164" s="16"/>
      <c r="D112164" s="8"/>
    </row>
    <row r="112165" spans="1:4" x14ac:dyDescent="0.6">
      <c r="A112165" s="20"/>
      <c r="B112165" s="21"/>
      <c r="C112165" s="16"/>
      <c r="D112165" s="8"/>
    </row>
    <row r="112166" spans="1:4" x14ac:dyDescent="0.6">
      <c r="A112166" s="20"/>
      <c r="B112166" s="21"/>
      <c r="C112166" s="16"/>
      <c r="D112166" s="8"/>
    </row>
    <row r="112167" spans="1:4" x14ac:dyDescent="0.6">
      <c r="A112167" s="20"/>
      <c r="B112167" s="21"/>
      <c r="C112167" s="16"/>
      <c r="D112167" s="8"/>
    </row>
    <row r="112168" spans="1:4" x14ac:dyDescent="0.6">
      <c r="A112168" s="20"/>
      <c r="B112168" s="21"/>
      <c r="C112168" s="16"/>
      <c r="D112168" s="8"/>
    </row>
    <row r="112169" spans="1:4" x14ac:dyDescent="0.6">
      <c r="A112169" s="20"/>
      <c r="B112169" s="21"/>
      <c r="C112169" s="16"/>
      <c r="D112169" s="8"/>
    </row>
    <row r="112170" spans="1:4" x14ac:dyDescent="0.6">
      <c r="A112170" s="20"/>
      <c r="B112170" s="21"/>
      <c r="C112170" s="16"/>
      <c r="D112170" s="8"/>
    </row>
    <row r="112171" spans="1:4" x14ac:dyDescent="0.6">
      <c r="A112171" s="20"/>
      <c r="B112171" s="21"/>
      <c r="C112171" s="16"/>
      <c r="D112171" s="8"/>
    </row>
    <row r="112172" spans="1:4" x14ac:dyDescent="0.6">
      <c r="A112172" s="20"/>
      <c r="B112172" s="21"/>
      <c r="C112172" s="16"/>
      <c r="D112172" s="8"/>
    </row>
    <row r="112173" spans="1:4" x14ac:dyDescent="0.6">
      <c r="A112173" s="20"/>
      <c r="B112173" s="21"/>
      <c r="C112173" s="16"/>
      <c r="D112173" s="8"/>
    </row>
    <row r="112174" spans="1:4" x14ac:dyDescent="0.6">
      <c r="A112174" s="20"/>
      <c r="B112174" s="21"/>
      <c r="C112174" s="16"/>
      <c r="D112174" s="8"/>
    </row>
    <row r="112175" spans="1:4" x14ac:dyDescent="0.6">
      <c r="A112175" s="20"/>
      <c r="B112175" s="21"/>
      <c r="C112175" s="16"/>
      <c r="D112175" s="8"/>
    </row>
    <row r="112176" spans="1:4" x14ac:dyDescent="0.6">
      <c r="A112176" s="20"/>
      <c r="B112176" s="21"/>
      <c r="C112176" s="16"/>
      <c r="D112176" s="8"/>
    </row>
    <row r="112177" spans="1:4" x14ac:dyDescent="0.6">
      <c r="A112177" s="20"/>
      <c r="B112177" s="21"/>
      <c r="C112177" s="16"/>
      <c r="D112177" s="8"/>
    </row>
    <row r="112178" spans="1:4" x14ac:dyDescent="0.6">
      <c r="A112178" s="20"/>
      <c r="B112178" s="21"/>
      <c r="C112178" s="16"/>
      <c r="D112178" s="8"/>
    </row>
    <row r="112179" spans="1:4" x14ac:dyDescent="0.6">
      <c r="A112179" s="20"/>
      <c r="B112179" s="21"/>
      <c r="C112179" s="16"/>
      <c r="D112179" s="8"/>
    </row>
    <row r="112180" spans="1:4" x14ac:dyDescent="0.6">
      <c r="A112180" s="20"/>
      <c r="B112180" s="21"/>
      <c r="C112180" s="16"/>
      <c r="D112180" s="8"/>
    </row>
    <row r="112181" spans="1:4" x14ac:dyDescent="0.6">
      <c r="A112181" s="20"/>
      <c r="B112181" s="21"/>
      <c r="C112181" s="16"/>
      <c r="D112181" s="8"/>
    </row>
    <row r="112182" spans="1:4" x14ac:dyDescent="0.6">
      <c r="A112182" s="20"/>
      <c r="B112182" s="21"/>
      <c r="C112182" s="16"/>
      <c r="D112182" s="8"/>
    </row>
    <row r="112183" spans="1:4" x14ac:dyDescent="0.6">
      <c r="A112183" s="20"/>
      <c r="B112183" s="21"/>
      <c r="C112183" s="16"/>
      <c r="D112183" s="8"/>
    </row>
    <row r="112184" spans="1:4" x14ac:dyDescent="0.6">
      <c r="A112184" s="20"/>
      <c r="B112184" s="21"/>
      <c r="C112184" s="16"/>
      <c r="D112184" s="8"/>
    </row>
    <row r="112185" spans="1:4" x14ac:dyDescent="0.6">
      <c r="A112185" s="20"/>
      <c r="B112185" s="21"/>
      <c r="C112185" s="16"/>
      <c r="D112185" s="8"/>
    </row>
    <row r="112186" spans="1:4" x14ac:dyDescent="0.6">
      <c r="A112186" s="20"/>
      <c r="B112186" s="21"/>
      <c r="C112186" s="16"/>
      <c r="D112186" s="8"/>
    </row>
    <row r="112187" spans="1:4" x14ac:dyDescent="0.6">
      <c r="A112187" s="20"/>
      <c r="B112187" s="21"/>
      <c r="C112187" s="16"/>
      <c r="D112187" s="8"/>
    </row>
    <row r="112188" spans="1:4" x14ac:dyDescent="0.6">
      <c r="A112188" s="20"/>
      <c r="B112188" s="21"/>
      <c r="C112188" s="16"/>
      <c r="D112188" s="8"/>
    </row>
    <row r="112189" spans="1:4" x14ac:dyDescent="0.6">
      <c r="A112189" s="20"/>
      <c r="B112189" s="21"/>
      <c r="C112189" s="16"/>
      <c r="D112189" s="8"/>
    </row>
    <row r="112190" spans="1:4" x14ac:dyDescent="0.6">
      <c r="A112190" s="20"/>
      <c r="B112190" s="21"/>
      <c r="C112190" s="16"/>
      <c r="D112190" s="8"/>
    </row>
    <row r="112191" spans="1:4" x14ac:dyDescent="0.6">
      <c r="A112191" s="20"/>
      <c r="B112191" s="21"/>
      <c r="C112191" s="16"/>
      <c r="D112191" s="8"/>
    </row>
    <row r="112192" spans="1:4" x14ac:dyDescent="0.6">
      <c r="A112192" s="20"/>
      <c r="B112192" s="21"/>
      <c r="C112192" s="16"/>
      <c r="D112192" s="8"/>
    </row>
    <row r="112193" spans="1:4" x14ac:dyDescent="0.6">
      <c r="A112193" s="20"/>
      <c r="B112193" s="21"/>
      <c r="C112193" s="16"/>
      <c r="D112193" s="8"/>
    </row>
    <row r="112194" spans="1:4" x14ac:dyDescent="0.6">
      <c r="A112194" s="20"/>
      <c r="B112194" s="21"/>
      <c r="C112194" s="16"/>
      <c r="D112194" s="8"/>
    </row>
    <row r="112195" spans="1:4" x14ac:dyDescent="0.6">
      <c r="A112195" s="20"/>
      <c r="B112195" s="21"/>
      <c r="C112195" s="16"/>
      <c r="D112195" s="8"/>
    </row>
    <row r="112196" spans="1:4" x14ac:dyDescent="0.6">
      <c r="A112196" s="20"/>
      <c r="B112196" s="21"/>
      <c r="C112196" s="16"/>
      <c r="D112196" s="8"/>
    </row>
    <row r="112197" spans="1:4" x14ac:dyDescent="0.6">
      <c r="A112197" s="20"/>
      <c r="B112197" s="21"/>
      <c r="C112197" s="16"/>
      <c r="D112197" s="8"/>
    </row>
    <row r="112198" spans="1:4" x14ac:dyDescent="0.6">
      <c r="A112198" s="20"/>
      <c r="B112198" s="21"/>
      <c r="C112198" s="16"/>
      <c r="D112198" s="8"/>
    </row>
    <row r="112199" spans="1:4" x14ac:dyDescent="0.6">
      <c r="A112199" s="20"/>
      <c r="B112199" s="21"/>
      <c r="C112199" s="16"/>
      <c r="D112199" s="8"/>
    </row>
    <row r="112200" spans="1:4" x14ac:dyDescent="0.6">
      <c r="A112200" s="20"/>
      <c r="B112200" s="21"/>
      <c r="C112200" s="16"/>
      <c r="D112200" s="8"/>
    </row>
    <row r="112201" spans="1:4" x14ac:dyDescent="0.6">
      <c r="A112201" s="20"/>
      <c r="B112201" s="21"/>
      <c r="C112201" s="16"/>
      <c r="D112201" s="8"/>
    </row>
    <row r="112202" spans="1:4" x14ac:dyDescent="0.6">
      <c r="A112202" s="20"/>
      <c r="B112202" s="21"/>
      <c r="C112202" s="16"/>
      <c r="D112202" s="8"/>
    </row>
    <row r="112203" spans="1:4" x14ac:dyDescent="0.6">
      <c r="A112203" s="20"/>
      <c r="B112203" s="21"/>
      <c r="C112203" s="16"/>
      <c r="D112203" s="8"/>
    </row>
    <row r="112204" spans="1:4" x14ac:dyDescent="0.6">
      <c r="A112204" s="20"/>
      <c r="B112204" s="21"/>
      <c r="C112204" s="16"/>
      <c r="D112204" s="8"/>
    </row>
    <row r="112205" spans="1:4" x14ac:dyDescent="0.6">
      <c r="A112205" s="20"/>
      <c r="B112205" s="21"/>
      <c r="C112205" s="16"/>
      <c r="D112205" s="8"/>
    </row>
    <row r="112206" spans="1:4" x14ac:dyDescent="0.6">
      <c r="A112206" s="20"/>
      <c r="B112206" s="21"/>
      <c r="C112206" s="16"/>
      <c r="D112206" s="8"/>
    </row>
    <row r="112207" spans="1:4" x14ac:dyDescent="0.6">
      <c r="A112207" s="20"/>
      <c r="B112207" s="21"/>
      <c r="C112207" s="16"/>
      <c r="D112207" s="8"/>
    </row>
    <row r="112208" spans="1:4" x14ac:dyDescent="0.6">
      <c r="A112208" s="20"/>
      <c r="B112208" s="21"/>
      <c r="C112208" s="16"/>
      <c r="D112208" s="8"/>
    </row>
    <row r="112209" spans="1:4" x14ac:dyDescent="0.6">
      <c r="A112209" s="20"/>
      <c r="B112209" s="21"/>
      <c r="C112209" s="16"/>
      <c r="D112209" s="8"/>
    </row>
    <row r="112210" spans="1:4" x14ac:dyDescent="0.6">
      <c r="A112210" s="20"/>
      <c r="B112210" s="21"/>
      <c r="C112210" s="16"/>
      <c r="D112210" s="8"/>
    </row>
    <row r="112211" spans="1:4" x14ac:dyDescent="0.6">
      <c r="A112211" s="20"/>
      <c r="B112211" s="21"/>
      <c r="C112211" s="16"/>
      <c r="D112211" s="8"/>
    </row>
    <row r="112212" spans="1:4" x14ac:dyDescent="0.6">
      <c r="A112212" s="20"/>
      <c r="B112212" s="21"/>
      <c r="C112212" s="16"/>
      <c r="D112212" s="8"/>
    </row>
    <row r="112213" spans="1:4" x14ac:dyDescent="0.6">
      <c r="A112213" s="20"/>
      <c r="B112213" s="21"/>
      <c r="C112213" s="16"/>
      <c r="D112213" s="8"/>
    </row>
    <row r="112214" spans="1:4" x14ac:dyDescent="0.6">
      <c r="A112214" s="20"/>
      <c r="B112214" s="21"/>
      <c r="C112214" s="16"/>
      <c r="D112214" s="8"/>
    </row>
    <row r="112215" spans="1:4" x14ac:dyDescent="0.6">
      <c r="A112215" s="20"/>
      <c r="B112215" s="21"/>
      <c r="C112215" s="16"/>
      <c r="D112215" s="8"/>
    </row>
    <row r="112216" spans="1:4" x14ac:dyDescent="0.6">
      <c r="A112216" s="20"/>
      <c r="B112216" s="21"/>
      <c r="C112216" s="16"/>
      <c r="D112216" s="8"/>
    </row>
    <row r="112217" spans="1:4" x14ac:dyDescent="0.6">
      <c r="A112217" s="20"/>
      <c r="B112217" s="21"/>
      <c r="C112217" s="16"/>
      <c r="D112217" s="8"/>
    </row>
    <row r="112218" spans="1:4" x14ac:dyDescent="0.6">
      <c r="A112218" s="20"/>
      <c r="B112218" s="21"/>
      <c r="C112218" s="16"/>
      <c r="D112218" s="8"/>
    </row>
    <row r="112219" spans="1:4" x14ac:dyDescent="0.6">
      <c r="A112219" s="20"/>
      <c r="B112219" s="21"/>
      <c r="C112219" s="16"/>
      <c r="D112219" s="8"/>
    </row>
    <row r="112220" spans="1:4" x14ac:dyDescent="0.6">
      <c r="A112220" s="20"/>
      <c r="B112220" s="21"/>
      <c r="C112220" s="16"/>
      <c r="D112220" s="8"/>
    </row>
    <row r="112221" spans="1:4" x14ac:dyDescent="0.6">
      <c r="A112221" s="20"/>
      <c r="B112221" s="21"/>
      <c r="C112221" s="16"/>
      <c r="D112221" s="8"/>
    </row>
    <row r="112222" spans="1:4" x14ac:dyDescent="0.6">
      <c r="A112222" s="20"/>
      <c r="B112222" s="21"/>
      <c r="C112222" s="16"/>
      <c r="D112222" s="8"/>
    </row>
    <row r="112223" spans="1:4" x14ac:dyDescent="0.6">
      <c r="A112223" s="20"/>
      <c r="B112223" s="21"/>
      <c r="C112223" s="16"/>
      <c r="D112223" s="8"/>
    </row>
    <row r="112224" spans="1:4" x14ac:dyDescent="0.6">
      <c r="A112224" s="20"/>
      <c r="B112224" s="21"/>
      <c r="C112224" s="16"/>
      <c r="D112224" s="8"/>
    </row>
    <row r="112225" spans="1:4" x14ac:dyDescent="0.6">
      <c r="A112225" s="20"/>
      <c r="B112225" s="21"/>
      <c r="C112225" s="16"/>
      <c r="D112225" s="8"/>
    </row>
    <row r="112226" spans="1:4" x14ac:dyDescent="0.6">
      <c r="A112226" s="20"/>
      <c r="B112226" s="21"/>
      <c r="C112226" s="16"/>
      <c r="D112226" s="8"/>
    </row>
    <row r="112227" spans="1:4" x14ac:dyDescent="0.6">
      <c r="A112227" s="20"/>
      <c r="B112227" s="21"/>
      <c r="C112227" s="16"/>
      <c r="D112227" s="8"/>
    </row>
    <row r="112228" spans="1:4" x14ac:dyDescent="0.6">
      <c r="A112228" s="20"/>
      <c r="B112228" s="21"/>
      <c r="C112228" s="16"/>
      <c r="D112228" s="8"/>
    </row>
    <row r="112229" spans="1:4" x14ac:dyDescent="0.6">
      <c r="A112229" s="20"/>
      <c r="B112229" s="21"/>
      <c r="C112229" s="16"/>
      <c r="D112229" s="8"/>
    </row>
    <row r="112230" spans="1:4" x14ac:dyDescent="0.6">
      <c r="A112230" s="20"/>
      <c r="B112230" s="21"/>
      <c r="C112230" s="16"/>
      <c r="D112230" s="8"/>
    </row>
    <row r="112231" spans="1:4" x14ac:dyDescent="0.6">
      <c r="A112231" s="20"/>
      <c r="B112231" s="21"/>
      <c r="C112231" s="16"/>
      <c r="D112231" s="8"/>
    </row>
    <row r="112232" spans="1:4" x14ac:dyDescent="0.6">
      <c r="A112232" s="20"/>
      <c r="B112232" s="21"/>
      <c r="C112232" s="16"/>
      <c r="D112232" s="8"/>
    </row>
    <row r="112233" spans="1:4" x14ac:dyDescent="0.6">
      <c r="A112233" s="20"/>
      <c r="B112233" s="21"/>
      <c r="C112233" s="16"/>
      <c r="D112233" s="8"/>
    </row>
    <row r="112234" spans="1:4" x14ac:dyDescent="0.6">
      <c r="A112234" s="20"/>
      <c r="B112234" s="21"/>
      <c r="C112234" s="16"/>
      <c r="D112234" s="8"/>
    </row>
    <row r="112235" spans="1:4" x14ac:dyDescent="0.6">
      <c r="A112235" s="20"/>
      <c r="B112235" s="21"/>
      <c r="C112235" s="16"/>
      <c r="D112235" s="8"/>
    </row>
    <row r="112236" spans="1:4" x14ac:dyDescent="0.6">
      <c r="A112236" s="20"/>
      <c r="B112236" s="21"/>
      <c r="C112236" s="16"/>
      <c r="D112236" s="8"/>
    </row>
    <row r="112237" spans="1:4" x14ac:dyDescent="0.6">
      <c r="A112237" s="20"/>
      <c r="B112237" s="21"/>
      <c r="C112237" s="16"/>
      <c r="D112237" s="8"/>
    </row>
    <row r="112238" spans="1:4" x14ac:dyDescent="0.6">
      <c r="A112238" s="20"/>
      <c r="B112238" s="21"/>
      <c r="C112238" s="16"/>
      <c r="D112238" s="8"/>
    </row>
    <row r="112239" spans="1:4" x14ac:dyDescent="0.6">
      <c r="A112239" s="20"/>
      <c r="B112239" s="21"/>
      <c r="C112239" s="16"/>
      <c r="D112239" s="8"/>
    </row>
    <row r="112240" spans="1:4" x14ac:dyDescent="0.6">
      <c r="A112240" s="20"/>
      <c r="B112240" s="21"/>
      <c r="C112240" s="16"/>
      <c r="D112240" s="8"/>
    </row>
    <row r="112241" spans="1:4" x14ac:dyDescent="0.6">
      <c r="A112241" s="20"/>
      <c r="B112241" s="21"/>
      <c r="C112241" s="16"/>
      <c r="D112241" s="8"/>
    </row>
    <row r="112242" spans="1:4" x14ac:dyDescent="0.6">
      <c r="A112242" s="20"/>
      <c r="B112242" s="21"/>
      <c r="C112242" s="16"/>
      <c r="D112242" s="8"/>
    </row>
    <row r="112243" spans="1:4" x14ac:dyDescent="0.6">
      <c r="A112243" s="20"/>
      <c r="B112243" s="21"/>
      <c r="C112243" s="16"/>
      <c r="D112243" s="8"/>
    </row>
    <row r="112244" spans="1:4" x14ac:dyDescent="0.6">
      <c r="A112244" s="20"/>
      <c r="B112244" s="21"/>
      <c r="C112244" s="16"/>
      <c r="D112244" s="8"/>
    </row>
    <row r="112245" spans="1:4" x14ac:dyDescent="0.6">
      <c r="A112245" s="20"/>
      <c r="B112245" s="21"/>
      <c r="C112245" s="16"/>
      <c r="D112245" s="8"/>
    </row>
    <row r="112246" spans="1:4" x14ac:dyDescent="0.6">
      <c r="A112246" s="20"/>
      <c r="B112246" s="21"/>
      <c r="C112246" s="16"/>
      <c r="D112246" s="8"/>
    </row>
    <row r="112247" spans="1:4" x14ac:dyDescent="0.6">
      <c r="A112247" s="20"/>
      <c r="B112247" s="21"/>
      <c r="C112247" s="16"/>
      <c r="D112247" s="8"/>
    </row>
    <row r="112248" spans="1:4" x14ac:dyDescent="0.6">
      <c r="A112248" s="20"/>
      <c r="B112248" s="21"/>
      <c r="C112248" s="16"/>
      <c r="D112248" s="8"/>
    </row>
    <row r="112249" spans="1:4" x14ac:dyDescent="0.6">
      <c r="A112249" s="20"/>
      <c r="B112249" s="21"/>
      <c r="C112249" s="16"/>
      <c r="D112249" s="8"/>
    </row>
    <row r="112250" spans="1:4" x14ac:dyDescent="0.6">
      <c r="A112250" s="20"/>
      <c r="B112250" s="21"/>
      <c r="C112250" s="16"/>
      <c r="D112250" s="8"/>
    </row>
    <row r="112251" spans="1:4" x14ac:dyDescent="0.6">
      <c r="A112251" s="20"/>
      <c r="B112251" s="21"/>
      <c r="C112251" s="16"/>
      <c r="D112251" s="8"/>
    </row>
    <row r="112252" spans="1:4" x14ac:dyDescent="0.6">
      <c r="A112252" s="20"/>
      <c r="B112252" s="21"/>
      <c r="C112252" s="16"/>
      <c r="D112252" s="8"/>
    </row>
    <row r="112253" spans="1:4" x14ac:dyDescent="0.6">
      <c r="A112253" s="20"/>
      <c r="B112253" s="21"/>
      <c r="C112253" s="16"/>
      <c r="D112253" s="8"/>
    </row>
    <row r="112254" spans="1:4" x14ac:dyDescent="0.6">
      <c r="A112254" s="20"/>
      <c r="B112254" s="21"/>
      <c r="C112254" s="16"/>
      <c r="D112254" s="8"/>
    </row>
    <row r="112255" spans="1:4" x14ac:dyDescent="0.6">
      <c r="A112255" s="20"/>
      <c r="B112255" s="21"/>
      <c r="C112255" s="16"/>
      <c r="D112255" s="8"/>
    </row>
    <row r="112256" spans="1:4" x14ac:dyDescent="0.6">
      <c r="A112256" s="20"/>
      <c r="B112256" s="21"/>
      <c r="C112256" s="16"/>
      <c r="D112256" s="8"/>
    </row>
    <row r="112257" spans="1:4" x14ac:dyDescent="0.6">
      <c r="A112257" s="20"/>
      <c r="B112257" s="21"/>
      <c r="C112257" s="16"/>
      <c r="D112257" s="8"/>
    </row>
    <row r="112258" spans="1:4" x14ac:dyDescent="0.6">
      <c r="A112258" s="20"/>
      <c r="B112258" s="21"/>
      <c r="C112258" s="16"/>
      <c r="D112258" s="8"/>
    </row>
    <row r="112259" spans="1:4" x14ac:dyDescent="0.6">
      <c r="A112259" s="20"/>
      <c r="B112259" s="21"/>
      <c r="C112259" s="16"/>
      <c r="D112259" s="8"/>
    </row>
    <row r="112260" spans="1:4" x14ac:dyDescent="0.6">
      <c r="A112260" s="20"/>
      <c r="B112260" s="21"/>
      <c r="C112260" s="16"/>
      <c r="D112260" s="8"/>
    </row>
    <row r="112261" spans="1:4" x14ac:dyDescent="0.6">
      <c r="A112261" s="20"/>
      <c r="B112261" s="21"/>
      <c r="C112261" s="16"/>
      <c r="D112261" s="8"/>
    </row>
    <row r="112262" spans="1:4" x14ac:dyDescent="0.6">
      <c r="A112262" s="20"/>
      <c r="B112262" s="21"/>
      <c r="C112262" s="16"/>
      <c r="D112262" s="8"/>
    </row>
    <row r="112263" spans="1:4" x14ac:dyDescent="0.6">
      <c r="A112263" s="20"/>
      <c r="B112263" s="21"/>
      <c r="C112263" s="16"/>
      <c r="D112263" s="8"/>
    </row>
    <row r="112264" spans="1:4" x14ac:dyDescent="0.6">
      <c r="A112264" s="20"/>
      <c r="B112264" s="21"/>
      <c r="C112264" s="16"/>
      <c r="D112264" s="8"/>
    </row>
    <row r="112265" spans="1:4" x14ac:dyDescent="0.6">
      <c r="A112265" s="20"/>
      <c r="B112265" s="21"/>
      <c r="C112265" s="16"/>
      <c r="D112265" s="8"/>
    </row>
    <row r="112266" spans="1:4" x14ac:dyDescent="0.6">
      <c r="A112266" s="20"/>
      <c r="B112266" s="21"/>
      <c r="C112266" s="16"/>
      <c r="D112266" s="8"/>
    </row>
    <row r="112267" spans="1:4" x14ac:dyDescent="0.6">
      <c r="A112267" s="20"/>
      <c r="B112267" s="21"/>
      <c r="C112267" s="16"/>
      <c r="D112267" s="8"/>
    </row>
    <row r="112268" spans="1:4" x14ac:dyDescent="0.6">
      <c r="A112268" s="20"/>
      <c r="B112268" s="21"/>
      <c r="C112268" s="16"/>
      <c r="D112268" s="8"/>
    </row>
    <row r="112269" spans="1:4" x14ac:dyDescent="0.6">
      <c r="A112269" s="20"/>
      <c r="B112269" s="21"/>
      <c r="C112269" s="16"/>
      <c r="D112269" s="8"/>
    </row>
    <row r="112270" spans="1:4" x14ac:dyDescent="0.6">
      <c r="A112270" s="20"/>
      <c r="B112270" s="21"/>
      <c r="C112270" s="16"/>
      <c r="D112270" s="8"/>
    </row>
    <row r="112271" spans="1:4" x14ac:dyDescent="0.6">
      <c r="A112271" s="20"/>
      <c r="B112271" s="21"/>
      <c r="C112271" s="16"/>
      <c r="D112271" s="8"/>
    </row>
    <row r="112272" spans="1:4" x14ac:dyDescent="0.6">
      <c r="A112272" s="20"/>
      <c r="B112272" s="21"/>
      <c r="C112272" s="16"/>
      <c r="D112272" s="8"/>
    </row>
    <row r="112273" spans="1:4" x14ac:dyDescent="0.6">
      <c r="A112273" s="20"/>
      <c r="B112273" s="21"/>
      <c r="C112273" s="16"/>
      <c r="D112273" s="8"/>
    </row>
    <row r="112274" spans="1:4" x14ac:dyDescent="0.6">
      <c r="A112274" s="20"/>
      <c r="B112274" s="21"/>
      <c r="C112274" s="16"/>
      <c r="D112274" s="8"/>
    </row>
    <row r="112275" spans="1:4" x14ac:dyDescent="0.6">
      <c r="A112275" s="20"/>
      <c r="B112275" s="21"/>
      <c r="C112275" s="16"/>
      <c r="D112275" s="8"/>
    </row>
    <row r="112276" spans="1:4" x14ac:dyDescent="0.6">
      <c r="A112276" s="20"/>
      <c r="B112276" s="21"/>
      <c r="C112276" s="16"/>
      <c r="D112276" s="8"/>
    </row>
    <row r="112277" spans="1:4" x14ac:dyDescent="0.6">
      <c r="A112277" s="20"/>
      <c r="B112277" s="21"/>
      <c r="C112277" s="16"/>
      <c r="D112277" s="8"/>
    </row>
    <row r="112278" spans="1:4" x14ac:dyDescent="0.6">
      <c r="A112278" s="20"/>
      <c r="B112278" s="21"/>
      <c r="C112278" s="16"/>
      <c r="D112278" s="8"/>
    </row>
    <row r="112279" spans="1:4" x14ac:dyDescent="0.6">
      <c r="A112279" s="20"/>
      <c r="B112279" s="21"/>
      <c r="C112279" s="16"/>
      <c r="D112279" s="8"/>
    </row>
    <row r="112280" spans="1:4" x14ac:dyDescent="0.6">
      <c r="A112280" s="20"/>
      <c r="B112280" s="21"/>
      <c r="C112280" s="16"/>
      <c r="D112280" s="8"/>
    </row>
    <row r="112281" spans="1:4" x14ac:dyDescent="0.6">
      <c r="A112281" s="20"/>
      <c r="B112281" s="21"/>
      <c r="C112281" s="16"/>
      <c r="D112281" s="8"/>
    </row>
    <row r="112282" spans="1:4" x14ac:dyDescent="0.6">
      <c r="A112282" s="20"/>
      <c r="B112282" s="21"/>
      <c r="C112282" s="16"/>
      <c r="D112282" s="8"/>
    </row>
    <row r="112283" spans="1:4" x14ac:dyDescent="0.6">
      <c r="A112283" s="20"/>
      <c r="B112283" s="21"/>
      <c r="C112283" s="16"/>
      <c r="D112283" s="8"/>
    </row>
    <row r="112284" spans="1:4" x14ac:dyDescent="0.6">
      <c r="A112284" s="20"/>
      <c r="B112284" s="21"/>
      <c r="C112284" s="16"/>
      <c r="D112284" s="8"/>
    </row>
    <row r="112285" spans="1:4" x14ac:dyDescent="0.6">
      <c r="A112285" s="20"/>
      <c r="B112285" s="21"/>
      <c r="C112285" s="16"/>
      <c r="D112285" s="8"/>
    </row>
    <row r="112286" spans="1:4" x14ac:dyDescent="0.6">
      <c r="A112286" s="20"/>
      <c r="B112286" s="21"/>
      <c r="C112286" s="16"/>
      <c r="D112286" s="8"/>
    </row>
    <row r="112287" spans="1:4" x14ac:dyDescent="0.6">
      <c r="A112287" s="20"/>
      <c r="B112287" s="21"/>
      <c r="C112287" s="16"/>
      <c r="D112287" s="8"/>
    </row>
    <row r="112288" spans="1:4" x14ac:dyDescent="0.6">
      <c r="A112288" s="20"/>
      <c r="B112288" s="21"/>
      <c r="C112288" s="16"/>
      <c r="D112288" s="8"/>
    </row>
    <row r="112289" spans="1:4" x14ac:dyDescent="0.6">
      <c r="A112289" s="20"/>
      <c r="B112289" s="21"/>
      <c r="C112289" s="16"/>
      <c r="D112289" s="8"/>
    </row>
    <row r="112290" spans="1:4" x14ac:dyDescent="0.6">
      <c r="A112290" s="20"/>
      <c r="B112290" s="21"/>
      <c r="C112290" s="16"/>
      <c r="D112290" s="8"/>
    </row>
    <row r="112291" spans="1:4" x14ac:dyDescent="0.6">
      <c r="A112291" s="20"/>
      <c r="B112291" s="21"/>
      <c r="C112291" s="16"/>
      <c r="D112291" s="8"/>
    </row>
    <row r="112292" spans="1:4" x14ac:dyDescent="0.6">
      <c r="A112292" s="20"/>
      <c r="B112292" s="21"/>
      <c r="C112292" s="16"/>
      <c r="D112292" s="8"/>
    </row>
    <row r="112293" spans="1:4" x14ac:dyDescent="0.6">
      <c r="A112293" s="20"/>
      <c r="B112293" s="21"/>
      <c r="C112293" s="16"/>
      <c r="D112293" s="8"/>
    </row>
    <row r="112294" spans="1:4" x14ac:dyDescent="0.6">
      <c r="A112294" s="20"/>
      <c r="B112294" s="21"/>
      <c r="C112294" s="16"/>
      <c r="D112294" s="8"/>
    </row>
    <row r="112295" spans="1:4" x14ac:dyDescent="0.6">
      <c r="A112295" s="20"/>
      <c r="B112295" s="21"/>
      <c r="C112295" s="16"/>
      <c r="D112295" s="8"/>
    </row>
    <row r="112296" spans="1:4" x14ac:dyDescent="0.6">
      <c r="A112296" s="20"/>
      <c r="B112296" s="21"/>
      <c r="C112296" s="16"/>
      <c r="D112296" s="8"/>
    </row>
    <row r="112297" spans="1:4" x14ac:dyDescent="0.6">
      <c r="A112297" s="20"/>
      <c r="B112297" s="21"/>
      <c r="C112297" s="16"/>
      <c r="D112297" s="8"/>
    </row>
    <row r="112298" spans="1:4" x14ac:dyDescent="0.6">
      <c r="A112298" s="20"/>
      <c r="B112298" s="21"/>
      <c r="C112298" s="16"/>
      <c r="D112298" s="8"/>
    </row>
    <row r="112299" spans="1:4" x14ac:dyDescent="0.6">
      <c r="A112299" s="20"/>
      <c r="B112299" s="21"/>
      <c r="C112299" s="16"/>
      <c r="D112299" s="8"/>
    </row>
    <row r="112300" spans="1:4" x14ac:dyDescent="0.6">
      <c r="A112300" s="20"/>
      <c r="B112300" s="21"/>
      <c r="C112300" s="16"/>
      <c r="D112300" s="8"/>
    </row>
    <row r="112301" spans="1:4" x14ac:dyDescent="0.6">
      <c r="A112301" s="20"/>
      <c r="B112301" s="21"/>
      <c r="C112301" s="16"/>
      <c r="D112301" s="8"/>
    </row>
    <row r="112302" spans="1:4" x14ac:dyDescent="0.6">
      <c r="A112302" s="20"/>
      <c r="B112302" s="21"/>
      <c r="C112302" s="16"/>
      <c r="D112302" s="8"/>
    </row>
    <row r="112303" spans="1:4" x14ac:dyDescent="0.6">
      <c r="A112303" s="20"/>
      <c r="B112303" s="21"/>
      <c r="C112303" s="16"/>
      <c r="D112303" s="8"/>
    </row>
    <row r="112304" spans="1:4" x14ac:dyDescent="0.6">
      <c r="A112304" s="20"/>
      <c r="B112304" s="21"/>
      <c r="C112304" s="16"/>
      <c r="D112304" s="8"/>
    </row>
    <row r="112305" spans="1:4" x14ac:dyDescent="0.6">
      <c r="A112305" s="20"/>
      <c r="B112305" s="21"/>
      <c r="C112305" s="16"/>
      <c r="D112305" s="8"/>
    </row>
    <row r="112306" spans="1:4" x14ac:dyDescent="0.6">
      <c r="A112306" s="20"/>
      <c r="B112306" s="21"/>
      <c r="C112306" s="16"/>
      <c r="D112306" s="8"/>
    </row>
    <row r="112307" spans="1:4" x14ac:dyDescent="0.6">
      <c r="A112307" s="20"/>
      <c r="B112307" s="21"/>
      <c r="C112307" s="16"/>
      <c r="D112307" s="8"/>
    </row>
    <row r="112308" spans="1:4" x14ac:dyDescent="0.6">
      <c r="A112308" s="20"/>
      <c r="B112308" s="21"/>
      <c r="C112308" s="16"/>
      <c r="D112308" s="8"/>
    </row>
    <row r="112309" spans="1:4" x14ac:dyDescent="0.6">
      <c r="A112309" s="20"/>
      <c r="B112309" s="21"/>
      <c r="C112309" s="16"/>
      <c r="D112309" s="8"/>
    </row>
    <row r="112310" spans="1:4" x14ac:dyDescent="0.6">
      <c r="A112310" s="20"/>
      <c r="B112310" s="21"/>
      <c r="C112310" s="16"/>
      <c r="D112310" s="8"/>
    </row>
    <row r="112311" spans="1:4" x14ac:dyDescent="0.6">
      <c r="A112311" s="20"/>
      <c r="B112311" s="21"/>
      <c r="C112311" s="16"/>
      <c r="D112311" s="8"/>
    </row>
    <row r="112312" spans="1:4" x14ac:dyDescent="0.6">
      <c r="A112312" s="20"/>
      <c r="B112312" s="21"/>
      <c r="C112312" s="16"/>
      <c r="D112312" s="8"/>
    </row>
    <row r="112313" spans="1:4" x14ac:dyDescent="0.6">
      <c r="A112313" s="20"/>
      <c r="B112313" s="21"/>
      <c r="C112313" s="16"/>
      <c r="D112313" s="8"/>
    </row>
    <row r="112314" spans="1:4" x14ac:dyDescent="0.6">
      <c r="A112314" s="20"/>
      <c r="B112314" s="21"/>
      <c r="C112314" s="16"/>
      <c r="D112314" s="8"/>
    </row>
    <row r="112315" spans="1:4" x14ac:dyDescent="0.6">
      <c r="A112315" s="20"/>
      <c r="B112315" s="21"/>
      <c r="C112315" s="16"/>
      <c r="D112315" s="8"/>
    </row>
    <row r="112316" spans="1:4" x14ac:dyDescent="0.6">
      <c r="A112316" s="20"/>
      <c r="B112316" s="21"/>
      <c r="C112316" s="16"/>
      <c r="D112316" s="8"/>
    </row>
    <row r="112317" spans="1:4" x14ac:dyDescent="0.6">
      <c r="A112317" s="20"/>
      <c r="B112317" s="21"/>
      <c r="C112317" s="16"/>
      <c r="D112317" s="8"/>
    </row>
    <row r="112318" spans="1:4" x14ac:dyDescent="0.6">
      <c r="A112318" s="20"/>
      <c r="B112318" s="21"/>
      <c r="C112318" s="16"/>
      <c r="D112318" s="8"/>
    </row>
    <row r="112319" spans="1:4" x14ac:dyDescent="0.6">
      <c r="A112319" s="20"/>
      <c r="B112319" s="21"/>
      <c r="C112319" s="16"/>
      <c r="D112319" s="8"/>
    </row>
    <row r="112320" spans="1:4" x14ac:dyDescent="0.6">
      <c r="A112320" s="20"/>
      <c r="B112320" s="21"/>
      <c r="C112320" s="16"/>
      <c r="D112320" s="8"/>
    </row>
    <row r="112321" spans="1:4" x14ac:dyDescent="0.6">
      <c r="A112321" s="20"/>
      <c r="B112321" s="21"/>
      <c r="C112321" s="16"/>
      <c r="D112321" s="8"/>
    </row>
    <row r="112322" spans="1:4" x14ac:dyDescent="0.6">
      <c r="A112322" s="20"/>
      <c r="B112322" s="21"/>
      <c r="C112322" s="16"/>
      <c r="D112322" s="8"/>
    </row>
    <row r="112323" spans="1:4" x14ac:dyDescent="0.6">
      <c r="A112323" s="20"/>
      <c r="B112323" s="21"/>
      <c r="C112323" s="16"/>
      <c r="D112323" s="8"/>
    </row>
    <row r="112324" spans="1:4" x14ac:dyDescent="0.6">
      <c r="A112324" s="20"/>
      <c r="B112324" s="21"/>
      <c r="C112324" s="16"/>
      <c r="D112324" s="8"/>
    </row>
    <row r="112325" spans="1:4" x14ac:dyDescent="0.6">
      <c r="A112325" s="20"/>
      <c r="B112325" s="21"/>
      <c r="C112325" s="16"/>
      <c r="D112325" s="8"/>
    </row>
    <row r="112326" spans="1:4" x14ac:dyDescent="0.6">
      <c r="A112326" s="20"/>
      <c r="B112326" s="21"/>
      <c r="C112326" s="16"/>
      <c r="D112326" s="8"/>
    </row>
    <row r="112327" spans="1:4" x14ac:dyDescent="0.6">
      <c r="A112327" s="20"/>
      <c r="B112327" s="21"/>
      <c r="C112327" s="16"/>
      <c r="D112327" s="8"/>
    </row>
    <row r="112328" spans="1:4" x14ac:dyDescent="0.6">
      <c r="A112328" s="20"/>
      <c r="B112328" s="21"/>
      <c r="C112328" s="16"/>
      <c r="D112328" s="8"/>
    </row>
    <row r="112329" spans="1:4" x14ac:dyDescent="0.6">
      <c r="A112329" s="20"/>
      <c r="B112329" s="21"/>
      <c r="C112329" s="16"/>
      <c r="D112329" s="8"/>
    </row>
    <row r="112330" spans="1:4" x14ac:dyDescent="0.6">
      <c r="A112330" s="20"/>
      <c r="B112330" s="21"/>
      <c r="C112330" s="16"/>
      <c r="D112330" s="8"/>
    </row>
    <row r="112331" spans="1:4" x14ac:dyDescent="0.6">
      <c r="A112331" s="20"/>
      <c r="B112331" s="21"/>
      <c r="C112331" s="16"/>
      <c r="D112331" s="8"/>
    </row>
    <row r="112332" spans="1:4" x14ac:dyDescent="0.6">
      <c r="A112332" s="20"/>
      <c r="B112332" s="21"/>
      <c r="C112332" s="16"/>
      <c r="D112332" s="8"/>
    </row>
    <row r="112333" spans="1:4" x14ac:dyDescent="0.6">
      <c r="A112333" s="20"/>
      <c r="B112333" s="21"/>
      <c r="C112333" s="16"/>
      <c r="D112333" s="8"/>
    </row>
    <row r="112334" spans="1:4" x14ac:dyDescent="0.6">
      <c r="A112334" s="20"/>
      <c r="B112334" s="21"/>
      <c r="C112334" s="16"/>
      <c r="D112334" s="8"/>
    </row>
    <row r="112335" spans="1:4" x14ac:dyDescent="0.6">
      <c r="A112335" s="20"/>
      <c r="B112335" s="21"/>
      <c r="C112335" s="16"/>
      <c r="D112335" s="8"/>
    </row>
    <row r="112336" spans="1:4" x14ac:dyDescent="0.6">
      <c r="A112336" s="20"/>
      <c r="B112336" s="21"/>
      <c r="C112336" s="16"/>
      <c r="D112336" s="8"/>
    </row>
    <row r="112337" spans="1:4" x14ac:dyDescent="0.6">
      <c r="A112337" s="20"/>
      <c r="B112337" s="21"/>
      <c r="C112337" s="16"/>
      <c r="D112337" s="8"/>
    </row>
    <row r="112338" spans="1:4" x14ac:dyDescent="0.6">
      <c r="A112338" s="20"/>
      <c r="B112338" s="21"/>
      <c r="C112338" s="16"/>
      <c r="D112338" s="8"/>
    </row>
    <row r="112339" spans="1:4" x14ac:dyDescent="0.6">
      <c r="A112339" s="20"/>
      <c r="B112339" s="21"/>
      <c r="C112339" s="16"/>
      <c r="D112339" s="8"/>
    </row>
    <row r="112340" spans="1:4" x14ac:dyDescent="0.6">
      <c r="A112340" s="20"/>
      <c r="B112340" s="21"/>
      <c r="C112340" s="16"/>
      <c r="D112340" s="8"/>
    </row>
    <row r="112341" spans="1:4" x14ac:dyDescent="0.6">
      <c r="A112341" s="20"/>
      <c r="B112341" s="21"/>
      <c r="C112341" s="16"/>
      <c r="D112341" s="8"/>
    </row>
    <row r="112342" spans="1:4" x14ac:dyDescent="0.6">
      <c r="A112342" s="20"/>
      <c r="B112342" s="21"/>
      <c r="C112342" s="16"/>
      <c r="D112342" s="8"/>
    </row>
    <row r="112343" spans="1:4" x14ac:dyDescent="0.6">
      <c r="A112343" s="20"/>
      <c r="B112343" s="21"/>
      <c r="C112343" s="16"/>
      <c r="D112343" s="8"/>
    </row>
    <row r="112344" spans="1:4" x14ac:dyDescent="0.6">
      <c r="A112344" s="20"/>
      <c r="B112344" s="21"/>
      <c r="C112344" s="16"/>
      <c r="D112344" s="8"/>
    </row>
    <row r="112345" spans="1:4" x14ac:dyDescent="0.6">
      <c r="A112345" s="20"/>
      <c r="B112345" s="21"/>
      <c r="C112345" s="16"/>
      <c r="D112345" s="8"/>
    </row>
    <row r="112346" spans="1:4" x14ac:dyDescent="0.6">
      <c r="A112346" s="20"/>
      <c r="B112346" s="21"/>
      <c r="C112346" s="16"/>
      <c r="D112346" s="8"/>
    </row>
    <row r="112347" spans="1:4" x14ac:dyDescent="0.6">
      <c r="A112347" s="20"/>
      <c r="B112347" s="21"/>
      <c r="C112347" s="16"/>
      <c r="D112347" s="8"/>
    </row>
    <row r="112348" spans="1:4" x14ac:dyDescent="0.6">
      <c r="A112348" s="20"/>
      <c r="B112348" s="21"/>
      <c r="C112348" s="16"/>
      <c r="D112348" s="8"/>
    </row>
    <row r="112349" spans="1:4" x14ac:dyDescent="0.6">
      <c r="A112349" s="20"/>
      <c r="B112349" s="21"/>
      <c r="C112349" s="16"/>
      <c r="D112349" s="8"/>
    </row>
    <row r="112350" spans="1:4" x14ac:dyDescent="0.6">
      <c r="A112350" s="20"/>
      <c r="B112350" s="21"/>
      <c r="C112350" s="16"/>
      <c r="D112350" s="8"/>
    </row>
    <row r="112351" spans="1:4" x14ac:dyDescent="0.6">
      <c r="A112351" s="20"/>
      <c r="B112351" s="21"/>
      <c r="C112351" s="16"/>
      <c r="D112351" s="8"/>
    </row>
    <row r="112352" spans="1:4" x14ac:dyDescent="0.6">
      <c r="A112352" s="20"/>
      <c r="B112352" s="21"/>
      <c r="C112352" s="16"/>
      <c r="D112352" s="8"/>
    </row>
    <row r="112353" spans="1:4" x14ac:dyDescent="0.6">
      <c r="A112353" s="20"/>
      <c r="B112353" s="21"/>
      <c r="C112353" s="16"/>
      <c r="D112353" s="8"/>
    </row>
    <row r="112354" spans="1:4" x14ac:dyDescent="0.6">
      <c r="A112354" s="20"/>
      <c r="B112354" s="21"/>
      <c r="C112354" s="16"/>
      <c r="D112354" s="8"/>
    </row>
    <row r="112355" spans="1:4" x14ac:dyDescent="0.6">
      <c r="A112355" s="20"/>
      <c r="B112355" s="21"/>
      <c r="C112355" s="16"/>
      <c r="D112355" s="8"/>
    </row>
    <row r="112356" spans="1:4" x14ac:dyDescent="0.6">
      <c r="A112356" s="20"/>
      <c r="B112356" s="21"/>
      <c r="C112356" s="16"/>
      <c r="D112356" s="8"/>
    </row>
    <row r="112357" spans="1:4" x14ac:dyDescent="0.6">
      <c r="A112357" s="20"/>
      <c r="B112357" s="21"/>
      <c r="C112357" s="16"/>
      <c r="D112357" s="8"/>
    </row>
    <row r="112358" spans="1:4" x14ac:dyDescent="0.6">
      <c r="A112358" s="20"/>
      <c r="B112358" s="21"/>
      <c r="C112358" s="16"/>
      <c r="D112358" s="8"/>
    </row>
    <row r="112359" spans="1:4" x14ac:dyDescent="0.6">
      <c r="A112359" s="20"/>
      <c r="B112359" s="21"/>
      <c r="C112359" s="16"/>
      <c r="D112359" s="8"/>
    </row>
    <row r="112360" spans="1:4" x14ac:dyDescent="0.6">
      <c r="A112360" s="20"/>
      <c r="B112360" s="21"/>
      <c r="C112360" s="16"/>
      <c r="D112360" s="8"/>
    </row>
    <row r="112361" spans="1:4" x14ac:dyDescent="0.6">
      <c r="A112361" s="20"/>
      <c r="B112361" s="21"/>
      <c r="C112361" s="16"/>
      <c r="D112361" s="8"/>
    </row>
    <row r="112362" spans="1:4" x14ac:dyDescent="0.6">
      <c r="A112362" s="20"/>
      <c r="B112362" s="21"/>
      <c r="C112362" s="16"/>
      <c r="D112362" s="8"/>
    </row>
    <row r="112363" spans="1:4" x14ac:dyDescent="0.6">
      <c r="A112363" s="20"/>
      <c r="B112363" s="21"/>
      <c r="C112363" s="16"/>
      <c r="D112363" s="8"/>
    </row>
    <row r="112364" spans="1:4" x14ac:dyDescent="0.6">
      <c r="A112364" s="20"/>
      <c r="B112364" s="21"/>
      <c r="C112364" s="16"/>
      <c r="D112364" s="8"/>
    </row>
    <row r="112365" spans="1:4" x14ac:dyDescent="0.6">
      <c r="A112365" s="20"/>
      <c r="B112365" s="21"/>
      <c r="C112365" s="16"/>
      <c r="D112365" s="8"/>
    </row>
    <row r="112366" spans="1:4" x14ac:dyDescent="0.6">
      <c r="A112366" s="20"/>
      <c r="B112366" s="21"/>
      <c r="C112366" s="16"/>
      <c r="D112366" s="8"/>
    </row>
    <row r="112367" spans="1:4" x14ac:dyDescent="0.6">
      <c r="A112367" s="20"/>
      <c r="B112367" s="21"/>
      <c r="C112367" s="16"/>
      <c r="D112367" s="8"/>
    </row>
    <row r="112368" spans="1:4" x14ac:dyDescent="0.6">
      <c r="A112368" s="20"/>
      <c r="B112368" s="21"/>
      <c r="C112368" s="16"/>
      <c r="D112368" s="8"/>
    </row>
    <row r="112369" spans="1:4" x14ac:dyDescent="0.6">
      <c r="A112369" s="20"/>
      <c r="B112369" s="21"/>
      <c r="C112369" s="16"/>
      <c r="D112369" s="8"/>
    </row>
    <row r="112370" spans="1:4" x14ac:dyDescent="0.6">
      <c r="A112370" s="20"/>
      <c r="B112370" s="21"/>
      <c r="C112370" s="16"/>
      <c r="D112370" s="8"/>
    </row>
    <row r="112371" spans="1:4" x14ac:dyDescent="0.6">
      <c r="A112371" s="20"/>
      <c r="B112371" s="21"/>
      <c r="C112371" s="16"/>
      <c r="D112371" s="8"/>
    </row>
    <row r="112372" spans="1:4" x14ac:dyDescent="0.6">
      <c r="A112372" s="20"/>
      <c r="B112372" s="21"/>
      <c r="C112372" s="16"/>
      <c r="D112372" s="8"/>
    </row>
    <row r="112373" spans="1:4" x14ac:dyDescent="0.6">
      <c r="A112373" s="20"/>
      <c r="B112373" s="21"/>
      <c r="C112373" s="16"/>
      <c r="D112373" s="8"/>
    </row>
    <row r="112374" spans="1:4" x14ac:dyDescent="0.6">
      <c r="A112374" s="20"/>
      <c r="B112374" s="21"/>
      <c r="C112374" s="16"/>
      <c r="D112374" s="8"/>
    </row>
    <row r="112375" spans="1:4" x14ac:dyDescent="0.6">
      <c r="A112375" s="20"/>
      <c r="B112375" s="21"/>
      <c r="C112375" s="16"/>
      <c r="D112375" s="8"/>
    </row>
    <row r="112376" spans="1:4" x14ac:dyDescent="0.6">
      <c r="A112376" s="20"/>
      <c r="B112376" s="21"/>
      <c r="C112376" s="16"/>
      <c r="D112376" s="8"/>
    </row>
    <row r="112377" spans="1:4" x14ac:dyDescent="0.6">
      <c r="A112377" s="20"/>
      <c r="B112377" s="21"/>
      <c r="C112377" s="16"/>
      <c r="D112377" s="8"/>
    </row>
    <row r="112378" spans="1:4" x14ac:dyDescent="0.6">
      <c r="A112378" s="20"/>
      <c r="B112378" s="21"/>
      <c r="C112378" s="16"/>
      <c r="D112378" s="8"/>
    </row>
    <row r="112379" spans="1:4" x14ac:dyDescent="0.6">
      <c r="A112379" s="20"/>
      <c r="B112379" s="21"/>
      <c r="C112379" s="16"/>
      <c r="D112379" s="8"/>
    </row>
    <row r="112380" spans="1:4" x14ac:dyDescent="0.6">
      <c r="A112380" s="20"/>
      <c r="B112380" s="21"/>
      <c r="C112380" s="16"/>
      <c r="D112380" s="8"/>
    </row>
    <row r="112381" spans="1:4" x14ac:dyDescent="0.6">
      <c r="A112381" s="20"/>
      <c r="B112381" s="21"/>
      <c r="C112381" s="16"/>
      <c r="D112381" s="8"/>
    </row>
    <row r="112382" spans="1:4" x14ac:dyDescent="0.6">
      <c r="A112382" s="20"/>
      <c r="B112382" s="21"/>
      <c r="C112382" s="16"/>
      <c r="D112382" s="8"/>
    </row>
    <row r="112383" spans="1:4" x14ac:dyDescent="0.6">
      <c r="A112383" s="20"/>
      <c r="B112383" s="21"/>
      <c r="C112383" s="16"/>
      <c r="D112383" s="8"/>
    </row>
    <row r="112384" spans="1:4" x14ac:dyDescent="0.6">
      <c r="A112384" s="20"/>
      <c r="B112384" s="21"/>
      <c r="C112384" s="16"/>
      <c r="D112384" s="8"/>
    </row>
    <row r="112385" spans="1:4" x14ac:dyDescent="0.6">
      <c r="A112385" s="20"/>
      <c r="B112385" s="21"/>
      <c r="C112385" s="16"/>
      <c r="D112385" s="8"/>
    </row>
    <row r="112386" spans="1:4" x14ac:dyDescent="0.6">
      <c r="A112386" s="20"/>
      <c r="B112386" s="21"/>
      <c r="C112386" s="16"/>
      <c r="D112386" s="8"/>
    </row>
    <row r="112387" spans="1:4" x14ac:dyDescent="0.6">
      <c r="A112387" s="20"/>
      <c r="B112387" s="21"/>
      <c r="C112387" s="16"/>
      <c r="D112387" s="8"/>
    </row>
    <row r="112388" spans="1:4" x14ac:dyDescent="0.6">
      <c r="A112388" s="20"/>
      <c r="B112388" s="21"/>
      <c r="C112388" s="16"/>
      <c r="D112388" s="8"/>
    </row>
    <row r="112389" spans="1:4" x14ac:dyDescent="0.6">
      <c r="A112389" s="20"/>
      <c r="B112389" s="21"/>
      <c r="C112389" s="16"/>
      <c r="D112389" s="8"/>
    </row>
    <row r="112390" spans="1:4" x14ac:dyDescent="0.6">
      <c r="A112390" s="20"/>
      <c r="B112390" s="21"/>
      <c r="C112390" s="16"/>
      <c r="D112390" s="8"/>
    </row>
    <row r="112391" spans="1:4" x14ac:dyDescent="0.6">
      <c r="A112391" s="20"/>
      <c r="B112391" s="21"/>
      <c r="C112391" s="16"/>
      <c r="D112391" s="8"/>
    </row>
    <row r="112392" spans="1:4" x14ac:dyDescent="0.6">
      <c r="A112392" s="20"/>
      <c r="B112392" s="21"/>
      <c r="C112392" s="16"/>
      <c r="D112392" s="8"/>
    </row>
    <row r="112393" spans="1:4" x14ac:dyDescent="0.6">
      <c r="A112393" s="20"/>
      <c r="B112393" s="21"/>
      <c r="C112393" s="16"/>
      <c r="D112393" s="8"/>
    </row>
    <row r="112394" spans="1:4" x14ac:dyDescent="0.6">
      <c r="A112394" s="20"/>
      <c r="B112394" s="21"/>
      <c r="C112394" s="16"/>
      <c r="D112394" s="8"/>
    </row>
    <row r="112395" spans="1:4" x14ac:dyDescent="0.6">
      <c r="A112395" s="20"/>
      <c r="B112395" s="21"/>
      <c r="C112395" s="16"/>
      <c r="D112395" s="8"/>
    </row>
    <row r="112396" spans="1:4" x14ac:dyDescent="0.6">
      <c r="A112396" s="20"/>
      <c r="B112396" s="21"/>
      <c r="C112396" s="16"/>
      <c r="D112396" s="8"/>
    </row>
    <row r="112397" spans="1:4" x14ac:dyDescent="0.6">
      <c r="A112397" s="20"/>
      <c r="B112397" s="21"/>
      <c r="C112397" s="16"/>
      <c r="D112397" s="8"/>
    </row>
    <row r="112398" spans="1:4" x14ac:dyDescent="0.6">
      <c r="A112398" s="20"/>
      <c r="B112398" s="21"/>
      <c r="C112398" s="16"/>
      <c r="D112398" s="8"/>
    </row>
    <row r="112399" spans="1:4" x14ac:dyDescent="0.6">
      <c r="A112399" s="20"/>
      <c r="B112399" s="21"/>
      <c r="C112399" s="16"/>
      <c r="D112399" s="8"/>
    </row>
    <row r="112400" spans="1:4" x14ac:dyDescent="0.6">
      <c r="A112400" s="20"/>
      <c r="B112400" s="21"/>
      <c r="C112400" s="16"/>
      <c r="D112400" s="8"/>
    </row>
    <row r="112401" spans="1:4" x14ac:dyDescent="0.6">
      <c r="A112401" s="20"/>
      <c r="B112401" s="21"/>
      <c r="C112401" s="16"/>
      <c r="D112401" s="8"/>
    </row>
    <row r="112402" spans="1:4" x14ac:dyDescent="0.6">
      <c r="A112402" s="20"/>
      <c r="B112402" s="21"/>
      <c r="C112402" s="16"/>
      <c r="D112402" s="8"/>
    </row>
    <row r="112403" spans="1:4" x14ac:dyDescent="0.6">
      <c r="A112403" s="20"/>
      <c r="B112403" s="21"/>
      <c r="C112403" s="16"/>
      <c r="D112403" s="8"/>
    </row>
    <row r="112404" spans="1:4" x14ac:dyDescent="0.6">
      <c r="A112404" s="20"/>
      <c r="B112404" s="21"/>
      <c r="C112404" s="16"/>
      <c r="D112404" s="8"/>
    </row>
    <row r="112405" spans="1:4" x14ac:dyDescent="0.6">
      <c r="A112405" s="20"/>
      <c r="B112405" s="21"/>
      <c r="C112405" s="16"/>
      <c r="D112405" s="8"/>
    </row>
    <row r="112406" spans="1:4" x14ac:dyDescent="0.6">
      <c r="A112406" s="20"/>
      <c r="B112406" s="21"/>
      <c r="C112406" s="16"/>
      <c r="D112406" s="8"/>
    </row>
    <row r="112407" spans="1:4" x14ac:dyDescent="0.6">
      <c r="A112407" s="20"/>
      <c r="B112407" s="21"/>
      <c r="C112407" s="16"/>
      <c r="D112407" s="8"/>
    </row>
    <row r="112408" spans="1:4" x14ac:dyDescent="0.6">
      <c r="A112408" s="20"/>
      <c r="B112408" s="21"/>
      <c r="C112408" s="16"/>
      <c r="D112408" s="8"/>
    </row>
    <row r="112409" spans="1:4" x14ac:dyDescent="0.6">
      <c r="A112409" s="20"/>
      <c r="B112409" s="21"/>
      <c r="C112409" s="16"/>
      <c r="D112409" s="8"/>
    </row>
    <row r="112410" spans="1:4" x14ac:dyDescent="0.6">
      <c r="A112410" s="20"/>
      <c r="B112410" s="21"/>
      <c r="C112410" s="16"/>
      <c r="D112410" s="8"/>
    </row>
    <row r="112411" spans="1:4" x14ac:dyDescent="0.6">
      <c r="A112411" s="20"/>
      <c r="B112411" s="21"/>
      <c r="C112411" s="16"/>
      <c r="D112411" s="8"/>
    </row>
    <row r="112412" spans="1:4" x14ac:dyDescent="0.6">
      <c r="A112412" s="20"/>
      <c r="B112412" s="21"/>
      <c r="C112412" s="16"/>
      <c r="D112412" s="8"/>
    </row>
    <row r="112413" spans="1:4" x14ac:dyDescent="0.6">
      <c r="A112413" s="20"/>
      <c r="B112413" s="21"/>
      <c r="C112413" s="16"/>
      <c r="D112413" s="8"/>
    </row>
    <row r="112414" spans="1:4" x14ac:dyDescent="0.6">
      <c r="A112414" s="20"/>
      <c r="B112414" s="21"/>
      <c r="C112414" s="16"/>
      <c r="D112414" s="8"/>
    </row>
    <row r="112415" spans="1:4" x14ac:dyDescent="0.6">
      <c r="A112415" s="20"/>
      <c r="B112415" s="21"/>
      <c r="C112415" s="16"/>
      <c r="D112415" s="8"/>
    </row>
    <row r="112416" spans="1:4" x14ac:dyDescent="0.6">
      <c r="A112416" s="20"/>
      <c r="B112416" s="21"/>
      <c r="C112416" s="16"/>
      <c r="D112416" s="8"/>
    </row>
    <row r="112417" spans="1:4" x14ac:dyDescent="0.6">
      <c r="A112417" s="20"/>
      <c r="B112417" s="21"/>
      <c r="C112417" s="16"/>
      <c r="D112417" s="8"/>
    </row>
    <row r="112418" spans="1:4" x14ac:dyDescent="0.6">
      <c r="A112418" s="20"/>
      <c r="B112418" s="21"/>
      <c r="C112418" s="16"/>
      <c r="D112418" s="8"/>
    </row>
    <row r="112419" spans="1:4" x14ac:dyDescent="0.6">
      <c r="A112419" s="20"/>
      <c r="B112419" s="21"/>
      <c r="C112419" s="16"/>
      <c r="D112419" s="8"/>
    </row>
    <row r="112420" spans="1:4" x14ac:dyDescent="0.6">
      <c r="A112420" s="20"/>
      <c r="B112420" s="21"/>
      <c r="C112420" s="16"/>
      <c r="D112420" s="8"/>
    </row>
    <row r="112421" spans="1:4" x14ac:dyDescent="0.6">
      <c r="A112421" s="20"/>
      <c r="B112421" s="21"/>
      <c r="C112421" s="16"/>
      <c r="D112421" s="8"/>
    </row>
    <row r="112422" spans="1:4" x14ac:dyDescent="0.6">
      <c r="A112422" s="20"/>
      <c r="B112422" s="21"/>
      <c r="C112422" s="16"/>
      <c r="D112422" s="8"/>
    </row>
    <row r="112423" spans="1:4" x14ac:dyDescent="0.6">
      <c r="A112423" s="20"/>
      <c r="B112423" s="21"/>
      <c r="C112423" s="16"/>
      <c r="D112423" s="8"/>
    </row>
    <row r="112424" spans="1:4" x14ac:dyDescent="0.6">
      <c r="A112424" s="20"/>
      <c r="B112424" s="21"/>
      <c r="C112424" s="16"/>
      <c r="D112424" s="8"/>
    </row>
    <row r="112425" spans="1:4" x14ac:dyDescent="0.6">
      <c r="A112425" s="20"/>
      <c r="B112425" s="21"/>
      <c r="C112425" s="16"/>
      <c r="D112425" s="8"/>
    </row>
    <row r="112426" spans="1:4" x14ac:dyDescent="0.6">
      <c r="A112426" s="20"/>
      <c r="B112426" s="21"/>
      <c r="C112426" s="16"/>
      <c r="D112426" s="8"/>
    </row>
    <row r="112427" spans="1:4" x14ac:dyDescent="0.6">
      <c r="A112427" s="20"/>
      <c r="B112427" s="21"/>
      <c r="C112427" s="16"/>
      <c r="D112427" s="8"/>
    </row>
    <row r="112428" spans="1:4" x14ac:dyDescent="0.6">
      <c r="A112428" s="20"/>
      <c r="B112428" s="21"/>
      <c r="C112428" s="16"/>
      <c r="D112428" s="8"/>
    </row>
    <row r="112429" spans="1:4" x14ac:dyDescent="0.6">
      <c r="A112429" s="20"/>
      <c r="B112429" s="21"/>
      <c r="C112429" s="16"/>
      <c r="D112429" s="8"/>
    </row>
    <row r="112430" spans="1:4" x14ac:dyDescent="0.6">
      <c r="A112430" s="20"/>
      <c r="B112430" s="21"/>
      <c r="C112430" s="16"/>
      <c r="D112430" s="8"/>
    </row>
    <row r="112431" spans="1:4" x14ac:dyDescent="0.6">
      <c r="A112431" s="20"/>
      <c r="B112431" s="21"/>
      <c r="C112431" s="16"/>
      <c r="D112431" s="8"/>
    </row>
    <row r="112432" spans="1:4" x14ac:dyDescent="0.6">
      <c r="A112432" s="20"/>
      <c r="B112432" s="21"/>
      <c r="C112432" s="16"/>
      <c r="D112432" s="8"/>
    </row>
    <row r="112433" spans="1:4" x14ac:dyDescent="0.6">
      <c r="A112433" s="20"/>
      <c r="B112433" s="21"/>
      <c r="C112433" s="16"/>
      <c r="D112433" s="8"/>
    </row>
    <row r="112434" spans="1:4" x14ac:dyDescent="0.6">
      <c r="A112434" s="20"/>
      <c r="B112434" s="21"/>
      <c r="C112434" s="16"/>
      <c r="D112434" s="8"/>
    </row>
    <row r="112435" spans="1:4" x14ac:dyDescent="0.6">
      <c r="A112435" s="20"/>
      <c r="B112435" s="21"/>
      <c r="C112435" s="16"/>
      <c r="D112435" s="8"/>
    </row>
    <row r="112436" spans="1:4" x14ac:dyDescent="0.6">
      <c r="A112436" s="20"/>
      <c r="B112436" s="21"/>
      <c r="C112436" s="16"/>
      <c r="D112436" s="8"/>
    </row>
    <row r="112437" spans="1:4" x14ac:dyDescent="0.6">
      <c r="A112437" s="20"/>
      <c r="B112437" s="21"/>
      <c r="C112437" s="16"/>
      <c r="D112437" s="8"/>
    </row>
    <row r="112438" spans="1:4" x14ac:dyDescent="0.6">
      <c r="A112438" s="20"/>
      <c r="B112438" s="21"/>
      <c r="C112438" s="16"/>
      <c r="D112438" s="8"/>
    </row>
    <row r="112439" spans="1:4" x14ac:dyDescent="0.6">
      <c r="A112439" s="20"/>
      <c r="B112439" s="21"/>
      <c r="C112439" s="16"/>
      <c r="D112439" s="8"/>
    </row>
    <row r="112440" spans="1:4" x14ac:dyDescent="0.6">
      <c r="A112440" s="20"/>
      <c r="B112440" s="21"/>
      <c r="C112440" s="16"/>
      <c r="D112440" s="8"/>
    </row>
    <row r="112441" spans="1:4" x14ac:dyDescent="0.6">
      <c r="A112441" s="20"/>
      <c r="B112441" s="21"/>
      <c r="C112441" s="16"/>
      <c r="D112441" s="8"/>
    </row>
    <row r="112442" spans="1:4" x14ac:dyDescent="0.6">
      <c r="A112442" s="20"/>
      <c r="B112442" s="21"/>
      <c r="C112442" s="16"/>
      <c r="D112442" s="8"/>
    </row>
    <row r="112443" spans="1:4" x14ac:dyDescent="0.6">
      <c r="A112443" s="20"/>
      <c r="B112443" s="21"/>
      <c r="C112443" s="16"/>
      <c r="D112443" s="8"/>
    </row>
    <row r="112444" spans="1:4" x14ac:dyDescent="0.6">
      <c r="A112444" s="20"/>
      <c r="B112444" s="21"/>
      <c r="C112444" s="16"/>
      <c r="D112444" s="8"/>
    </row>
    <row r="112445" spans="1:4" x14ac:dyDescent="0.6">
      <c r="A112445" s="20"/>
      <c r="B112445" s="21"/>
      <c r="C112445" s="16"/>
      <c r="D112445" s="8"/>
    </row>
    <row r="112446" spans="1:4" x14ac:dyDescent="0.6">
      <c r="A112446" s="20"/>
      <c r="B112446" s="21"/>
      <c r="C112446" s="16"/>
      <c r="D112446" s="8"/>
    </row>
    <row r="112447" spans="1:4" x14ac:dyDescent="0.6">
      <c r="A112447" s="20"/>
      <c r="B112447" s="21"/>
      <c r="C112447" s="16"/>
      <c r="D112447" s="8"/>
    </row>
    <row r="112448" spans="1:4" x14ac:dyDescent="0.6">
      <c r="A112448" s="20"/>
      <c r="B112448" s="21"/>
      <c r="C112448" s="16"/>
      <c r="D112448" s="8"/>
    </row>
    <row r="112449" spans="1:4" x14ac:dyDescent="0.6">
      <c r="A112449" s="20"/>
      <c r="B112449" s="21"/>
      <c r="C112449" s="16"/>
      <c r="D112449" s="8"/>
    </row>
    <row r="112450" spans="1:4" x14ac:dyDescent="0.6">
      <c r="A112450" s="20"/>
      <c r="B112450" s="21"/>
      <c r="C112450" s="16"/>
      <c r="D112450" s="8"/>
    </row>
    <row r="112451" spans="1:4" x14ac:dyDescent="0.6">
      <c r="A112451" s="20"/>
      <c r="B112451" s="21"/>
      <c r="C112451" s="16"/>
      <c r="D112451" s="8"/>
    </row>
    <row r="112452" spans="1:4" x14ac:dyDescent="0.6">
      <c r="A112452" s="20"/>
      <c r="B112452" s="21"/>
      <c r="C112452" s="16"/>
      <c r="D112452" s="8"/>
    </row>
    <row r="112453" spans="1:4" x14ac:dyDescent="0.6">
      <c r="A112453" s="20"/>
      <c r="B112453" s="21"/>
      <c r="C112453" s="16"/>
      <c r="D112453" s="8"/>
    </row>
    <row r="112454" spans="1:4" x14ac:dyDescent="0.6">
      <c r="A112454" s="20"/>
      <c r="B112454" s="21"/>
      <c r="C112454" s="16"/>
      <c r="D112454" s="8"/>
    </row>
    <row r="112455" spans="1:4" x14ac:dyDescent="0.6">
      <c r="A112455" s="20"/>
      <c r="B112455" s="21"/>
      <c r="C112455" s="16"/>
      <c r="D112455" s="8"/>
    </row>
    <row r="112456" spans="1:4" x14ac:dyDescent="0.6">
      <c r="A112456" s="20"/>
      <c r="B112456" s="21"/>
      <c r="C112456" s="16"/>
      <c r="D112456" s="8"/>
    </row>
    <row r="112457" spans="1:4" x14ac:dyDescent="0.6">
      <c r="A112457" s="20"/>
      <c r="B112457" s="21"/>
      <c r="C112457" s="16"/>
      <c r="D112457" s="8"/>
    </row>
    <row r="112458" spans="1:4" x14ac:dyDescent="0.6">
      <c r="A112458" s="20"/>
      <c r="B112458" s="21"/>
      <c r="C112458" s="16"/>
      <c r="D112458" s="8"/>
    </row>
    <row r="112459" spans="1:4" x14ac:dyDescent="0.6">
      <c r="A112459" s="20"/>
      <c r="B112459" s="21"/>
      <c r="C112459" s="16"/>
      <c r="D112459" s="8"/>
    </row>
    <row r="112460" spans="1:4" x14ac:dyDescent="0.6">
      <c r="A112460" s="20"/>
      <c r="B112460" s="21"/>
      <c r="C112460" s="16"/>
      <c r="D112460" s="8"/>
    </row>
    <row r="112461" spans="1:4" x14ac:dyDescent="0.6">
      <c r="A112461" s="20"/>
      <c r="B112461" s="21"/>
      <c r="C112461" s="16"/>
      <c r="D112461" s="8"/>
    </row>
    <row r="112462" spans="1:4" x14ac:dyDescent="0.6">
      <c r="A112462" s="20"/>
      <c r="B112462" s="21"/>
      <c r="C112462" s="16"/>
      <c r="D112462" s="8"/>
    </row>
    <row r="112463" spans="1:4" x14ac:dyDescent="0.6">
      <c r="A112463" s="20"/>
      <c r="B112463" s="21"/>
      <c r="C112463" s="16"/>
      <c r="D112463" s="8"/>
    </row>
    <row r="112464" spans="1:4" x14ac:dyDescent="0.6">
      <c r="A112464" s="20"/>
      <c r="B112464" s="21"/>
      <c r="C112464" s="16"/>
      <c r="D112464" s="8"/>
    </row>
    <row r="112465" spans="1:4" x14ac:dyDescent="0.6">
      <c r="A112465" s="20"/>
      <c r="B112465" s="21"/>
      <c r="C112465" s="16"/>
      <c r="D112465" s="8"/>
    </row>
    <row r="112466" spans="1:4" x14ac:dyDescent="0.6">
      <c r="A112466" s="20"/>
      <c r="B112466" s="21"/>
      <c r="C112466" s="16"/>
      <c r="D112466" s="8"/>
    </row>
    <row r="112467" spans="1:4" x14ac:dyDescent="0.6">
      <c r="A112467" s="20"/>
      <c r="B112467" s="21"/>
      <c r="C112467" s="16"/>
      <c r="D112467" s="8"/>
    </row>
    <row r="112468" spans="1:4" x14ac:dyDescent="0.6">
      <c r="A112468" s="20"/>
      <c r="B112468" s="21"/>
      <c r="C112468" s="16"/>
      <c r="D112468" s="8"/>
    </row>
    <row r="112469" spans="1:4" x14ac:dyDescent="0.6">
      <c r="A112469" s="20"/>
      <c r="B112469" s="21"/>
      <c r="C112469" s="16"/>
      <c r="D112469" s="8"/>
    </row>
    <row r="112470" spans="1:4" x14ac:dyDescent="0.6">
      <c r="A112470" s="20"/>
      <c r="B112470" s="21"/>
      <c r="C112470" s="16"/>
      <c r="D112470" s="8"/>
    </row>
    <row r="112471" spans="1:4" x14ac:dyDescent="0.6">
      <c r="A112471" s="20"/>
      <c r="B112471" s="21"/>
      <c r="C112471" s="16"/>
      <c r="D112471" s="8"/>
    </row>
    <row r="112472" spans="1:4" x14ac:dyDescent="0.6">
      <c r="A112472" s="20"/>
      <c r="B112472" s="21"/>
      <c r="C112472" s="16"/>
      <c r="D112472" s="8"/>
    </row>
    <row r="112473" spans="1:4" x14ac:dyDescent="0.6">
      <c r="A112473" s="20"/>
      <c r="B112473" s="21"/>
      <c r="C112473" s="16"/>
      <c r="D112473" s="8"/>
    </row>
    <row r="112474" spans="1:4" x14ac:dyDescent="0.6">
      <c r="A112474" s="20"/>
      <c r="B112474" s="21"/>
      <c r="C112474" s="16"/>
      <c r="D112474" s="8"/>
    </row>
    <row r="112475" spans="1:4" x14ac:dyDescent="0.6">
      <c r="A112475" s="20"/>
      <c r="B112475" s="21"/>
      <c r="C112475" s="16"/>
      <c r="D112475" s="8"/>
    </row>
    <row r="112476" spans="1:4" x14ac:dyDescent="0.6">
      <c r="A112476" s="20"/>
      <c r="B112476" s="21"/>
      <c r="C112476" s="16"/>
      <c r="D112476" s="8"/>
    </row>
    <row r="112477" spans="1:4" x14ac:dyDescent="0.6">
      <c r="A112477" s="20"/>
      <c r="B112477" s="21"/>
      <c r="C112477" s="16"/>
      <c r="D112477" s="8"/>
    </row>
    <row r="112478" spans="1:4" x14ac:dyDescent="0.6">
      <c r="A112478" s="20"/>
      <c r="B112478" s="21"/>
      <c r="C112478" s="16"/>
      <c r="D112478" s="8"/>
    </row>
    <row r="112479" spans="1:4" x14ac:dyDescent="0.6">
      <c r="A112479" s="20"/>
      <c r="B112479" s="21"/>
      <c r="C112479" s="16"/>
      <c r="D112479" s="8"/>
    </row>
    <row r="112480" spans="1:4" x14ac:dyDescent="0.6">
      <c r="A112480" s="20"/>
      <c r="B112480" s="21"/>
      <c r="C112480" s="16"/>
      <c r="D112480" s="8"/>
    </row>
    <row r="112481" spans="1:4" x14ac:dyDescent="0.6">
      <c r="A112481" s="20"/>
      <c r="B112481" s="21"/>
      <c r="C112481" s="16"/>
      <c r="D112481" s="8"/>
    </row>
    <row r="112482" spans="1:4" x14ac:dyDescent="0.6">
      <c r="A112482" s="20"/>
      <c r="B112482" s="21"/>
      <c r="C112482" s="16"/>
      <c r="D112482" s="8"/>
    </row>
    <row r="112483" spans="1:4" x14ac:dyDescent="0.6">
      <c r="A112483" s="20"/>
      <c r="B112483" s="21"/>
      <c r="C112483" s="16"/>
      <c r="D112483" s="8"/>
    </row>
    <row r="112484" spans="1:4" x14ac:dyDescent="0.6">
      <c r="A112484" s="20"/>
      <c r="B112484" s="21"/>
      <c r="C112484" s="16"/>
      <c r="D112484" s="8"/>
    </row>
    <row r="112485" spans="1:4" x14ac:dyDescent="0.6">
      <c r="A112485" s="20"/>
      <c r="B112485" s="21"/>
      <c r="C112485" s="16"/>
      <c r="D112485" s="8"/>
    </row>
    <row r="112486" spans="1:4" x14ac:dyDescent="0.6">
      <c r="A112486" s="20"/>
      <c r="B112486" s="21"/>
      <c r="C112486" s="16"/>
      <c r="D112486" s="8"/>
    </row>
    <row r="112487" spans="1:4" x14ac:dyDescent="0.6">
      <c r="A112487" s="20"/>
      <c r="B112487" s="21"/>
      <c r="C112487" s="16"/>
      <c r="D112487" s="8"/>
    </row>
    <row r="112488" spans="1:4" x14ac:dyDescent="0.6">
      <c r="A112488" s="20"/>
      <c r="B112488" s="21"/>
      <c r="C112488" s="16"/>
      <c r="D112488" s="8"/>
    </row>
    <row r="112489" spans="1:4" x14ac:dyDescent="0.6">
      <c r="A112489" s="20"/>
      <c r="B112489" s="21"/>
      <c r="C112489" s="16"/>
      <c r="D112489" s="8"/>
    </row>
    <row r="112490" spans="1:4" x14ac:dyDescent="0.6">
      <c r="A112490" s="20"/>
      <c r="B112490" s="21"/>
      <c r="C112490" s="16"/>
      <c r="D112490" s="8"/>
    </row>
    <row r="112491" spans="1:4" x14ac:dyDescent="0.6">
      <c r="A112491" s="20"/>
      <c r="B112491" s="21"/>
      <c r="C112491" s="16"/>
      <c r="D112491" s="8"/>
    </row>
    <row r="112492" spans="1:4" x14ac:dyDescent="0.6">
      <c r="A112492" s="20"/>
      <c r="B112492" s="21"/>
      <c r="C112492" s="16"/>
      <c r="D112492" s="8"/>
    </row>
    <row r="112493" spans="1:4" x14ac:dyDescent="0.6">
      <c r="A112493" s="20"/>
      <c r="B112493" s="21"/>
      <c r="C112493" s="16"/>
      <c r="D112493" s="8"/>
    </row>
    <row r="112494" spans="1:4" x14ac:dyDescent="0.6">
      <c r="A112494" s="20"/>
      <c r="B112494" s="21"/>
      <c r="C112494" s="16"/>
      <c r="D112494" s="8"/>
    </row>
    <row r="112495" spans="1:4" x14ac:dyDescent="0.6">
      <c r="A112495" s="20"/>
      <c r="B112495" s="21"/>
      <c r="C112495" s="16"/>
      <c r="D112495" s="8"/>
    </row>
    <row r="112496" spans="1:4" x14ac:dyDescent="0.6">
      <c r="A112496" s="20"/>
      <c r="B112496" s="21"/>
      <c r="C112496" s="16"/>
      <c r="D112496" s="8"/>
    </row>
    <row r="112497" spans="1:4" x14ac:dyDescent="0.6">
      <c r="A112497" s="20"/>
      <c r="B112497" s="21"/>
      <c r="C112497" s="16"/>
      <c r="D112497" s="8"/>
    </row>
    <row r="112498" spans="1:4" x14ac:dyDescent="0.6">
      <c r="A112498" s="20"/>
      <c r="B112498" s="21"/>
      <c r="C112498" s="16"/>
      <c r="D112498" s="8"/>
    </row>
    <row r="112499" spans="1:4" x14ac:dyDescent="0.6">
      <c r="A112499" s="20"/>
      <c r="B112499" s="21"/>
      <c r="C112499" s="16"/>
      <c r="D112499" s="8"/>
    </row>
    <row r="112500" spans="1:4" x14ac:dyDescent="0.6">
      <c r="A112500" s="20"/>
      <c r="B112500" s="21"/>
      <c r="C112500" s="16"/>
      <c r="D112500" s="8"/>
    </row>
    <row r="112501" spans="1:4" x14ac:dyDescent="0.6">
      <c r="A112501" s="20"/>
      <c r="B112501" s="21"/>
      <c r="C112501" s="16"/>
      <c r="D112501" s="8"/>
    </row>
    <row r="112502" spans="1:4" x14ac:dyDescent="0.6">
      <c r="A112502" s="20"/>
      <c r="B112502" s="21"/>
      <c r="C112502" s="16"/>
      <c r="D112502" s="8"/>
    </row>
    <row r="112503" spans="1:4" x14ac:dyDescent="0.6">
      <c r="A112503" s="20"/>
      <c r="B112503" s="21"/>
      <c r="C112503" s="16"/>
      <c r="D112503" s="8"/>
    </row>
    <row r="112504" spans="1:4" x14ac:dyDescent="0.6">
      <c r="A112504" s="20"/>
      <c r="B112504" s="21"/>
      <c r="C112504" s="16"/>
      <c r="D112504" s="8"/>
    </row>
    <row r="112505" spans="1:4" x14ac:dyDescent="0.6">
      <c r="A112505" s="20"/>
      <c r="B112505" s="21"/>
      <c r="C112505" s="16"/>
      <c r="D112505" s="8"/>
    </row>
    <row r="112506" spans="1:4" x14ac:dyDescent="0.6">
      <c r="A112506" s="20"/>
      <c r="B112506" s="21"/>
      <c r="C112506" s="16"/>
      <c r="D112506" s="8"/>
    </row>
    <row r="112507" spans="1:4" x14ac:dyDescent="0.6">
      <c r="A112507" s="20"/>
      <c r="B112507" s="21"/>
      <c r="C112507" s="16"/>
      <c r="D112507" s="8"/>
    </row>
    <row r="112508" spans="1:4" x14ac:dyDescent="0.6">
      <c r="A112508" s="20"/>
      <c r="B112508" s="21"/>
      <c r="C112508" s="16"/>
      <c r="D112508" s="8"/>
    </row>
    <row r="112509" spans="1:4" x14ac:dyDescent="0.6">
      <c r="A112509" s="20"/>
      <c r="B112509" s="21"/>
      <c r="C112509" s="16"/>
      <c r="D112509" s="8"/>
    </row>
    <row r="112510" spans="1:4" x14ac:dyDescent="0.6">
      <c r="A112510" s="20"/>
      <c r="B112510" s="21"/>
      <c r="C112510" s="16"/>
      <c r="D112510" s="8"/>
    </row>
    <row r="112511" spans="1:4" x14ac:dyDescent="0.6">
      <c r="A112511" s="20"/>
      <c r="B112511" s="21"/>
      <c r="C112511" s="16"/>
      <c r="D112511" s="8"/>
    </row>
    <row r="112512" spans="1:4" x14ac:dyDescent="0.6">
      <c r="A112512" s="20"/>
      <c r="B112512" s="21"/>
      <c r="C112512" s="16"/>
      <c r="D112512" s="8"/>
    </row>
    <row r="112513" spans="1:4" x14ac:dyDescent="0.6">
      <c r="A112513" s="20"/>
      <c r="B112513" s="21"/>
      <c r="C112513" s="16"/>
      <c r="D112513" s="8"/>
    </row>
    <row r="112514" spans="1:4" x14ac:dyDescent="0.6">
      <c r="A112514" s="20"/>
      <c r="B112514" s="21"/>
      <c r="C112514" s="16"/>
      <c r="D112514" s="8"/>
    </row>
    <row r="112515" spans="1:4" x14ac:dyDescent="0.6">
      <c r="A112515" s="20"/>
      <c r="B112515" s="21"/>
      <c r="C112515" s="16"/>
      <c r="D112515" s="8"/>
    </row>
    <row r="112516" spans="1:4" x14ac:dyDescent="0.6">
      <c r="A112516" s="20"/>
      <c r="B112516" s="21"/>
      <c r="C112516" s="16"/>
      <c r="D112516" s="8"/>
    </row>
    <row r="112517" spans="1:4" x14ac:dyDescent="0.6">
      <c r="A112517" s="20"/>
      <c r="B112517" s="21"/>
      <c r="C112517" s="16"/>
      <c r="D112517" s="8"/>
    </row>
    <row r="112518" spans="1:4" x14ac:dyDescent="0.6">
      <c r="A112518" s="20"/>
      <c r="B112518" s="21"/>
      <c r="C112518" s="16"/>
      <c r="D112518" s="8"/>
    </row>
    <row r="112519" spans="1:4" x14ac:dyDescent="0.6">
      <c r="A112519" s="20"/>
      <c r="B112519" s="21"/>
      <c r="C112519" s="16"/>
      <c r="D112519" s="8"/>
    </row>
    <row r="112520" spans="1:4" x14ac:dyDescent="0.6">
      <c r="A112520" s="20"/>
      <c r="B112520" s="21"/>
      <c r="C112520" s="16"/>
      <c r="D112520" s="8"/>
    </row>
    <row r="112521" spans="1:4" x14ac:dyDescent="0.6">
      <c r="A112521" s="20"/>
      <c r="B112521" s="21"/>
      <c r="C112521" s="16"/>
      <c r="D112521" s="8"/>
    </row>
    <row r="112522" spans="1:4" x14ac:dyDescent="0.6">
      <c r="A112522" s="20"/>
      <c r="B112522" s="21"/>
      <c r="C112522" s="16"/>
      <c r="D112522" s="8"/>
    </row>
    <row r="112523" spans="1:4" x14ac:dyDescent="0.6">
      <c r="A112523" s="20"/>
      <c r="B112523" s="21"/>
      <c r="C112523" s="16"/>
      <c r="D112523" s="8"/>
    </row>
    <row r="112524" spans="1:4" x14ac:dyDescent="0.6">
      <c r="A112524" s="20"/>
      <c r="B112524" s="21"/>
      <c r="C112524" s="16"/>
      <c r="D112524" s="8"/>
    </row>
    <row r="112525" spans="1:4" x14ac:dyDescent="0.6">
      <c r="A112525" s="20"/>
      <c r="B112525" s="21"/>
      <c r="C112525" s="16"/>
      <c r="D112525" s="8"/>
    </row>
    <row r="112526" spans="1:4" x14ac:dyDescent="0.6">
      <c r="A112526" s="20"/>
      <c r="B112526" s="21"/>
      <c r="C112526" s="16"/>
      <c r="D112526" s="8"/>
    </row>
    <row r="112527" spans="1:4" x14ac:dyDescent="0.6">
      <c r="A112527" s="20"/>
      <c r="B112527" s="21"/>
      <c r="C112527" s="16"/>
      <c r="D112527" s="8"/>
    </row>
    <row r="112528" spans="1:4" x14ac:dyDescent="0.6">
      <c r="A112528" s="20"/>
      <c r="B112528" s="21"/>
      <c r="C112528" s="16"/>
      <c r="D112528" s="8"/>
    </row>
    <row r="112529" spans="1:4" x14ac:dyDescent="0.6">
      <c r="A112529" s="20"/>
      <c r="B112529" s="21"/>
      <c r="C112529" s="16"/>
      <c r="D112529" s="8"/>
    </row>
    <row r="112530" spans="1:4" x14ac:dyDescent="0.6">
      <c r="A112530" s="20"/>
      <c r="B112530" s="21"/>
      <c r="C112530" s="16"/>
      <c r="D112530" s="8"/>
    </row>
    <row r="112531" spans="1:4" x14ac:dyDescent="0.6">
      <c r="A112531" s="20"/>
      <c r="B112531" s="21"/>
      <c r="C112531" s="16"/>
      <c r="D112531" s="8"/>
    </row>
    <row r="112532" spans="1:4" x14ac:dyDescent="0.6">
      <c r="A112532" s="20"/>
      <c r="B112532" s="21"/>
      <c r="C112532" s="16"/>
      <c r="D112532" s="8"/>
    </row>
    <row r="112533" spans="1:4" x14ac:dyDescent="0.6">
      <c r="A112533" s="20"/>
      <c r="B112533" s="21"/>
      <c r="C112533" s="16"/>
      <c r="D112533" s="8"/>
    </row>
    <row r="112534" spans="1:4" x14ac:dyDescent="0.6">
      <c r="A112534" s="20"/>
      <c r="B112534" s="21"/>
      <c r="C112534" s="16"/>
      <c r="D112534" s="8"/>
    </row>
    <row r="112535" spans="1:4" x14ac:dyDescent="0.6">
      <c r="A112535" s="20"/>
      <c r="B112535" s="21"/>
      <c r="C112535" s="16"/>
      <c r="D112535" s="8"/>
    </row>
    <row r="112536" spans="1:4" x14ac:dyDescent="0.6">
      <c r="A112536" s="20"/>
      <c r="B112536" s="21"/>
      <c r="C112536" s="16"/>
      <c r="D112536" s="8"/>
    </row>
    <row r="112537" spans="1:4" x14ac:dyDescent="0.6">
      <c r="A112537" s="20"/>
      <c r="B112537" s="21"/>
      <c r="C112537" s="16"/>
      <c r="D112537" s="8"/>
    </row>
    <row r="112538" spans="1:4" x14ac:dyDescent="0.6">
      <c r="A112538" s="20"/>
      <c r="B112538" s="21"/>
      <c r="C112538" s="16"/>
      <c r="D112538" s="8"/>
    </row>
    <row r="112539" spans="1:4" x14ac:dyDescent="0.6">
      <c r="A112539" s="20"/>
      <c r="B112539" s="21"/>
      <c r="C112539" s="16"/>
      <c r="D112539" s="8"/>
    </row>
    <row r="112540" spans="1:4" x14ac:dyDescent="0.6">
      <c r="A112540" s="20"/>
      <c r="B112540" s="21"/>
      <c r="C112540" s="16"/>
      <c r="D112540" s="8"/>
    </row>
    <row r="112541" spans="1:4" x14ac:dyDescent="0.6">
      <c r="A112541" s="20"/>
      <c r="B112541" s="21"/>
      <c r="C112541" s="16"/>
      <c r="D112541" s="8"/>
    </row>
    <row r="112542" spans="1:4" x14ac:dyDescent="0.6">
      <c r="A112542" s="20"/>
      <c r="B112542" s="21"/>
      <c r="C112542" s="16"/>
      <c r="D112542" s="8"/>
    </row>
    <row r="112543" spans="1:4" x14ac:dyDescent="0.6">
      <c r="A112543" s="20"/>
      <c r="B112543" s="21"/>
      <c r="C112543" s="16"/>
      <c r="D112543" s="8"/>
    </row>
    <row r="112544" spans="1:4" x14ac:dyDescent="0.6">
      <c r="A112544" s="20"/>
      <c r="B112544" s="21"/>
      <c r="C112544" s="16"/>
      <c r="D112544" s="8"/>
    </row>
    <row r="112545" spans="1:4" x14ac:dyDescent="0.6">
      <c r="A112545" s="20"/>
      <c r="B112545" s="21"/>
      <c r="C112545" s="16"/>
      <c r="D112545" s="8"/>
    </row>
    <row r="112546" spans="1:4" x14ac:dyDescent="0.6">
      <c r="A112546" s="20"/>
      <c r="B112546" s="21"/>
      <c r="C112546" s="16"/>
      <c r="D112546" s="8"/>
    </row>
    <row r="112547" spans="1:4" x14ac:dyDescent="0.6">
      <c r="A112547" s="20"/>
      <c r="B112547" s="21"/>
      <c r="C112547" s="16"/>
      <c r="D112547" s="8"/>
    </row>
    <row r="112548" spans="1:4" x14ac:dyDescent="0.6">
      <c r="A112548" s="20"/>
      <c r="B112548" s="21"/>
      <c r="C112548" s="16"/>
      <c r="D112548" s="8"/>
    </row>
    <row r="112549" spans="1:4" x14ac:dyDescent="0.6">
      <c r="A112549" s="20"/>
      <c r="B112549" s="21"/>
      <c r="C112549" s="16"/>
      <c r="D112549" s="8"/>
    </row>
    <row r="112550" spans="1:4" x14ac:dyDescent="0.6">
      <c r="A112550" s="20"/>
      <c r="B112550" s="21"/>
      <c r="C112550" s="16"/>
      <c r="D112550" s="8"/>
    </row>
    <row r="112551" spans="1:4" x14ac:dyDescent="0.6">
      <c r="A112551" s="20"/>
      <c r="B112551" s="21"/>
      <c r="C112551" s="16"/>
      <c r="D112551" s="8"/>
    </row>
    <row r="112552" spans="1:4" x14ac:dyDescent="0.6">
      <c r="A112552" s="20"/>
      <c r="B112552" s="21"/>
      <c r="C112552" s="16"/>
      <c r="D112552" s="8"/>
    </row>
    <row r="112553" spans="1:4" x14ac:dyDescent="0.6">
      <c r="A112553" s="20"/>
      <c r="B112553" s="21"/>
      <c r="C112553" s="16"/>
      <c r="D112553" s="8"/>
    </row>
    <row r="112554" spans="1:4" x14ac:dyDescent="0.6">
      <c r="A112554" s="20"/>
      <c r="B112554" s="21"/>
      <c r="C112554" s="16"/>
      <c r="D112554" s="8"/>
    </row>
    <row r="112555" spans="1:4" x14ac:dyDescent="0.6">
      <c r="A112555" s="20"/>
      <c r="B112555" s="21"/>
      <c r="C112555" s="16"/>
      <c r="D112555" s="8"/>
    </row>
    <row r="112556" spans="1:4" x14ac:dyDescent="0.6">
      <c r="A112556" s="20"/>
      <c r="B112556" s="21"/>
      <c r="C112556" s="16"/>
      <c r="D112556" s="8"/>
    </row>
    <row r="112557" spans="1:4" x14ac:dyDescent="0.6">
      <c r="A112557" s="20"/>
      <c r="B112557" s="21"/>
      <c r="C112557" s="16"/>
      <c r="D112557" s="8"/>
    </row>
    <row r="112558" spans="1:4" x14ac:dyDescent="0.6">
      <c r="A112558" s="20"/>
      <c r="B112558" s="21"/>
      <c r="C112558" s="16"/>
      <c r="D112558" s="8"/>
    </row>
    <row r="112559" spans="1:4" x14ac:dyDescent="0.6">
      <c r="A112559" s="20"/>
      <c r="B112559" s="21"/>
      <c r="C112559" s="16"/>
      <c r="D112559" s="8"/>
    </row>
    <row r="112560" spans="1:4" x14ac:dyDescent="0.6">
      <c r="A112560" s="20"/>
      <c r="B112560" s="21"/>
      <c r="C112560" s="16"/>
      <c r="D112560" s="8"/>
    </row>
    <row r="112561" spans="1:4" x14ac:dyDescent="0.6">
      <c r="A112561" s="20"/>
      <c r="B112561" s="21"/>
      <c r="C112561" s="16"/>
      <c r="D112561" s="8"/>
    </row>
    <row r="112562" spans="1:4" x14ac:dyDescent="0.6">
      <c r="A112562" s="20"/>
      <c r="B112562" s="21"/>
      <c r="C112562" s="16"/>
      <c r="D112562" s="8"/>
    </row>
    <row r="112563" spans="1:4" x14ac:dyDescent="0.6">
      <c r="A112563" s="20"/>
      <c r="B112563" s="21"/>
      <c r="C112563" s="16"/>
      <c r="D112563" s="8"/>
    </row>
    <row r="112564" spans="1:4" x14ac:dyDescent="0.6">
      <c r="A112564" s="20"/>
      <c r="B112564" s="21"/>
      <c r="C112564" s="16"/>
      <c r="D112564" s="8"/>
    </row>
    <row r="112565" spans="1:4" x14ac:dyDescent="0.6">
      <c r="A112565" s="20"/>
      <c r="B112565" s="21"/>
      <c r="C112565" s="16"/>
      <c r="D112565" s="8"/>
    </row>
    <row r="112566" spans="1:4" x14ac:dyDescent="0.6">
      <c r="A112566" s="20"/>
      <c r="B112566" s="21"/>
      <c r="C112566" s="16"/>
      <c r="D112566" s="8"/>
    </row>
    <row r="112567" spans="1:4" x14ac:dyDescent="0.6">
      <c r="A112567" s="20"/>
      <c r="B112567" s="21"/>
      <c r="C112567" s="16"/>
      <c r="D112567" s="8"/>
    </row>
    <row r="112568" spans="1:4" x14ac:dyDescent="0.6">
      <c r="A112568" s="20"/>
      <c r="B112568" s="21"/>
      <c r="C112568" s="16"/>
      <c r="D112568" s="8"/>
    </row>
    <row r="112569" spans="1:4" x14ac:dyDescent="0.6">
      <c r="A112569" s="20"/>
      <c r="B112569" s="21"/>
      <c r="C112569" s="16"/>
      <c r="D112569" s="8"/>
    </row>
    <row r="112570" spans="1:4" x14ac:dyDescent="0.6">
      <c r="A112570" s="20"/>
      <c r="B112570" s="21"/>
      <c r="C112570" s="16"/>
      <c r="D112570" s="8"/>
    </row>
    <row r="112571" spans="1:4" x14ac:dyDescent="0.6">
      <c r="A112571" s="20"/>
      <c r="B112571" s="21"/>
      <c r="C112571" s="16"/>
      <c r="D112571" s="8"/>
    </row>
    <row r="112572" spans="1:4" x14ac:dyDescent="0.6">
      <c r="A112572" s="20"/>
      <c r="B112572" s="21"/>
      <c r="C112572" s="16"/>
      <c r="D112572" s="8"/>
    </row>
    <row r="112573" spans="1:4" x14ac:dyDescent="0.6">
      <c r="A112573" s="20"/>
      <c r="B112573" s="21"/>
      <c r="C112573" s="16"/>
      <c r="D112573" s="8"/>
    </row>
    <row r="112574" spans="1:4" x14ac:dyDescent="0.6">
      <c r="A112574" s="20"/>
      <c r="B112574" s="21"/>
      <c r="C112574" s="16"/>
      <c r="D112574" s="8"/>
    </row>
    <row r="112575" spans="1:4" x14ac:dyDescent="0.6">
      <c r="A112575" s="20"/>
      <c r="B112575" s="21"/>
      <c r="C112575" s="16"/>
      <c r="D112575" s="8"/>
    </row>
    <row r="112576" spans="1:4" x14ac:dyDescent="0.6">
      <c r="A112576" s="20"/>
      <c r="B112576" s="21"/>
      <c r="C112576" s="16"/>
      <c r="D112576" s="8"/>
    </row>
    <row r="112577" spans="1:4" x14ac:dyDescent="0.6">
      <c r="A112577" s="20"/>
      <c r="B112577" s="21"/>
      <c r="C112577" s="16"/>
      <c r="D112577" s="8"/>
    </row>
    <row r="112578" spans="1:4" x14ac:dyDescent="0.6">
      <c r="A112578" s="20"/>
      <c r="B112578" s="21"/>
      <c r="C112578" s="16"/>
      <c r="D112578" s="8"/>
    </row>
    <row r="112579" spans="1:4" x14ac:dyDescent="0.6">
      <c r="A112579" s="20"/>
      <c r="B112579" s="21"/>
      <c r="C112579" s="16"/>
      <c r="D112579" s="8"/>
    </row>
    <row r="112580" spans="1:4" x14ac:dyDescent="0.6">
      <c r="A112580" s="20"/>
      <c r="B112580" s="21"/>
      <c r="C112580" s="16"/>
      <c r="D112580" s="8"/>
    </row>
    <row r="112581" spans="1:4" x14ac:dyDescent="0.6">
      <c r="A112581" s="20"/>
      <c r="B112581" s="21"/>
      <c r="C112581" s="16"/>
      <c r="D112581" s="8"/>
    </row>
    <row r="112582" spans="1:4" x14ac:dyDescent="0.6">
      <c r="A112582" s="20"/>
      <c r="B112582" s="21"/>
      <c r="C112582" s="16"/>
      <c r="D112582" s="8"/>
    </row>
    <row r="112583" spans="1:4" x14ac:dyDescent="0.6">
      <c r="A112583" s="20"/>
      <c r="B112583" s="21"/>
      <c r="C112583" s="16"/>
      <c r="D112583" s="8"/>
    </row>
    <row r="112584" spans="1:4" x14ac:dyDescent="0.6">
      <c r="A112584" s="20"/>
      <c r="B112584" s="21"/>
      <c r="C112584" s="16"/>
      <c r="D112584" s="8"/>
    </row>
    <row r="112585" spans="1:4" x14ac:dyDescent="0.6">
      <c r="A112585" s="20"/>
      <c r="B112585" s="21"/>
      <c r="C112585" s="16"/>
      <c r="D112585" s="8"/>
    </row>
    <row r="112586" spans="1:4" x14ac:dyDescent="0.6">
      <c r="A112586" s="20"/>
      <c r="B112586" s="21"/>
      <c r="C112586" s="16"/>
      <c r="D112586" s="8"/>
    </row>
    <row r="112587" spans="1:4" x14ac:dyDescent="0.6">
      <c r="A112587" s="20"/>
      <c r="B112587" s="21"/>
      <c r="C112587" s="16"/>
      <c r="D112587" s="8"/>
    </row>
    <row r="112588" spans="1:4" x14ac:dyDescent="0.6">
      <c r="A112588" s="20"/>
      <c r="B112588" s="21"/>
      <c r="C112588" s="16"/>
      <c r="D112588" s="8"/>
    </row>
    <row r="112589" spans="1:4" x14ac:dyDescent="0.6">
      <c r="A112589" s="20"/>
      <c r="B112589" s="21"/>
      <c r="C112589" s="16"/>
      <c r="D112589" s="8"/>
    </row>
    <row r="112590" spans="1:4" x14ac:dyDescent="0.6">
      <c r="A112590" s="20"/>
      <c r="B112590" s="21"/>
      <c r="C112590" s="16"/>
      <c r="D112590" s="8"/>
    </row>
    <row r="112591" spans="1:4" x14ac:dyDescent="0.6">
      <c r="A112591" s="20"/>
      <c r="B112591" s="21"/>
      <c r="C112591" s="16"/>
      <c r="D112591" s="8"/>
    </row>
    <row r="112592" spans="1:4" x14ac:dyDescent="0.6">
      <c r="A112592" s="20"/>
      <c r="B112592" s="21"/>
      <c r="C112592" s="16"/>
      <c r="D112592" s="8"/>
    </row>
    <row r="112593" spans="1:4" x14ac:dyDescent="0.6">
      <c r="A112593" s="20"/>
      <c r="B112593" s="21"/>
      <c r="C112593" s="16"/>
      <c r="D112593" s="8"/>
    </row>
    <row r="112594" spans="1:4" x14ac:dyDescent="0.6">
      <c r="A112594" s="20"/>
      <c r="B112594" s="21"/>
      <c r="C112594" s="16"/>
      <c r="D112594" s="8"/>
    </row>
    <row r="112595" spans="1:4" x14ac:dyDescent="0.6">
      <c r="A112595" s="20"/>
      <c r="B112595" s="21"/>
      <c r="C112595" s="16"/>
      <c r="D112595" s="8"/>
    </row>
    <row r="112596" spans="1:4" x14ac:dyDescent="0.6">
      <c r="A112596" s="20"/>
      <c r="B112596" s="21"/>
      <c r="C112596" s="16"/>
      <c r="D112596" s="8"/>
    </row>
    <row r="112597" spans="1:4" x14ac:dyDescent="0.6">
      <c r="A112597" s="20"/>
      <c r="B112597" s="21"/>
      <c r="C112597" s="16"/>
      <c r="D112597" s="8"/>
    </row>
    <row r="112598" spans="1:4" x14ac:dyDescent="0.6">
      <c r="A112598" s="20"/>
      <c r="B112598" s="21"/>
      <c r="C112598" s="16"/>
      <c r="D112598" s="8"/>
    </row>
    <row r="112599" spans="1:4" x14ac:dyDescent="0.6">
      <c r="A112599" s="20"/>
      <c r="B112599" s="21"/>
      <c r="C112599" s="16"/>
      <c r="D112599" s="8"/>
    </row>
    <row r="112600" spans="1:4" x14ac:dyDescent="0.6">
      <c r="A112600" s="20"/>
      <c r="B112600" s="21"/>
      <c r="C112600" s="16"/>
      <c r="D112600" s="8"/>
    </row>
    <row r="112601" spans="1:4" x14ac:dyDescent="0.6">
      <c r="A112601" s="20"/>
      <c r="B112601" s="21"/>
      <c r="C112601" s="16"/>
      <c r="D112601" s="8"/>
    </row>
    <row r="112602" spans="1:4" x14ac:dyDescent="0.6">
      <c r="A112602" s="20"/>
      <c r="B112602" s="21"/>
      <c r="C112602" s="16"/>
      <c r="D112602" s="8"/>
    </row>
    <row r="112603" spans="1:4" x14ac:dyDescent="0.6">
      <c r="A112603" s="20"/>
      <c r="B112603" s="21"/>
      <c r="C112603" s="16"/>
      <c r="D112603" s="8"/>
    </row>
    <row r="112604" spans="1:4" x14ac:dyDescent="0.6">
      <c r="A112604" s="20"/>
      <c r="B112604" s="21"/>
      <c r="C112604" s="16"/>
      <c r="D112604" s="8"/>
    </row>
    <row r="112605" spans="1:4" x14ac:dyDescent="0.6">
      <c r="A112605" s="20"/>
      <c r="B112605" s="21"/>
      <c r="C112605" s="16"/>
      <c r="D112605" s="8"/>
    </row>
    <row r="112606" spans="1:4" x14ac:dyDescent="0.6">
      <c r="A112606" s="20"/>
      <c r="B112606" s="21"/>
      <c r="C112606" s="16"/>
      <c r="D112606" s="8"/>
    </row>
    <row r="112607" spans="1:4" x14ac:dyDescent="0.6">
      <c r="A112607" s="20"/>
      <c r="B112607" s="21"/>
      <c r="C112607" s="16"/>
      <c r="D112607" s="8"/>
    </row>
    <row r="112608" spans="1:4" x14ac:dyDescent="0.6">
      <c r="A112608" s="20"/>
      <c r="B112608" s="21"/>
      <c r="C112608" s="16"/>
      <c r="D112608" s="8"/>
    </row>
    <row r="112609" spans="1:4" x14ac:dyDescent="0.6">
      <c r="A112609" s="20"/>
      <c r="B112609" s="21"/>
      <c r="C112609" s="16"/>
      <c r="D112609" s="8"/>
    </row>
    <row r="112610" spans="1:4" x14ac:dyDescent="0.6">
      <c r="A112610" s="20"/>
      <c r="B112610" s="21"/>
      <c r="C112610" s="16"/>
      <c r="D112610" s="8"/>
    </row>
    <row r="112611" spans="1:4" x14ac:dyDescent="0.6">
      <c r="A112611" s="20"/>
      <c r="B112611" s="21"/>
      <c r="C112611" s="16"/>
      <c r="D112611" s="8"/>
    </row>
    <row r="112612" spans="1:4" x14ac:dyDescent="0.6">
      <c r="A112612" s="20"/>
      <c r="B112612" s="21"/>
      <c r="C112612" s="16"/>
      <c r="D112612" s="8"/>
    </row>
    <row r="112613" spans="1:4" x14ac:dyDescent="0.6">
      <c r="A112613" s="20"/>
      <c r="B112613" s="21"/>
      <c r="C112613" s="16"/>
      <c r="D112613" s="8"/>
    </row>
    <row r="112614" spans="1:4" x14ac:dyDescent="0.6">
      <c r="A112614" s="20"/>
      <c r="B112614" s="21"/>
      <c r="C112614" s="16"/>
      <c r="D112614" s="8"/>
    </row>
    <row r="112615" spans="1:4" x14ac:dyDescent="0.6">
      <c r="A112615" s="20"/>
      <c r="B112615" s="21"/>
      <c r="C112615" s="16"/>
      <c r="D112615" s="8"/>
    </row>
    <row r="112616" spans="1:4" x14ac:dyDescent="0.6">
      <c r="A112616" s="20"/>
      <c r="B112616" s="21"/>
      <c r="C112616" s="16"/>
      <c r="D112616" s="8"/>
    </row>
    <row r="112617" spans="1:4" x14ac:dyDescent="0.6">
      <c r="A112617" s="20"/>
      <c r="B112617" s="21"/>
      <c r="C112617" s="16"/>
      <c r="D112617" s="8"/>
    </row>
    <row r="112618" spans="1:4" x14ac:dyDescent="0.6">
      <c r="A112618" s="20"/>
      <c r="B112618" s="21"/>
      <c r="C112618" s="16"/>
      <c r="D112618" s="8"/>
    </row>
    <row r="112619" spans="1:4" x14ac:dyDescent="0.6">
      <c r="A112619" s="20"/>
      <c r="B112619" s="21"/>
      <c r="C112619" s="16"/>
      <c r="D112619" s="8"/>
    </row>
    <row r="112620" spans="1:4" x14ac:dyDescent="0.6">
      <c r="A112620" s="20"/>
      <c r="B112620" s="21"/>
      <c r="C112620" s="16"/>
      <c r="D112620" s="8"/>
    </row>
    <row r="112621" spans="1:4" x14ac:dyDescent="0.6">
      <c r="A112621" s="20"/>
      <c r="B112621" s="21"/>
      <c r="C112621" s="16"/>
      <c r="D112621" s="8"/>
    </row>
    <row r="112622" spans="1:4" x14ac:dyDescent="0.6">
      <c r="A112622" s="20"/>
      <c r="B112622" s="21"/>
      <c r="C112622" s="16"/>
      <c r="D112622" s="8"/>
    </row>
    <row r="112623" spans="1:4" x14ac:dyDescent="0.6">
      <c r="A112623" s="20"/>
      <c r="B112623" s="21"/>
      <c r="C112623" s="16"/>
      <c r="D112623" s="8"/>
    </row>
    <row r="112624" spans="1:4" x14ac:dyDescent="0.6">
      <c r="A112624" s="20"/>
      <c r="B112624" s="21"/>
      <c r="C112624" s="16"/>
      <c r="D112624" s="8"/>
    </row>
    <row r="112625" spans="1:4" x14ac:dyDescent="0.6">
      <c r="A112625" s="20"/>
      <c r="B112625" s="21"/>
      <c r="C112625" s="16"/>
      <c r="D112625" s="8"/>
    </row>
    <row r="112626" spans="1:4" x14ac:dyDescent="0.6">
      <c r="A112626" s="20"/>
      <c r="B112626" s="21"/>
      <c r="C112626" s="16"/>
      <c r="D112626" s="8"/>
    </row>
    <row r="112627" spans="1:4" x14ac:dyDescent="0.6">
      <c r="A112627" s="20"/>
      <c r="B112627" s="21"/>
      <c r="C112627" s="16"/>
      <c r="D112627" s="8"/>
    </row>
    <row r="112628" spans="1:4" x14ac:dyDescent="0.6">
      <c r="A112628" s="20"/>
      <c r="B112628" s="21"/>
      <c r="C112628" s="16"/>
      <c r="D112628" s="8"/>
    </row>
    <row r="112629" spans="1:4" x14ac:dyDescent="0.6">
      <c r="A112629" s="20"/>
      <c r="B112629" s="21"/>
      <c r="C112629" s="16"/>
      <c r="D112629" s="8"/>
    </row>
    <row r="112630" spans="1:4" x14ac:dyDescent="0.6">
      <c r="A112630" s="20"/>
      <c r="B112630" s="21"/>
      <c r="C112630" s="16"/>
      <c r="D112630" s="8"/>
    </row>
    <row r="112631" spans="1:4" x14ac:dyDescent="0.6">
      <c r="A112631" s="20"/>
      <c r="B112631" s="21"/>
      <c r="C112631" s="16"/>
      <c r="D112631" s="8"/>
    </row>
    <row r="112632" spans="1:4" x14ac:dyDescent="0.6">
      <c r="A112632" s="20"/>
      <c r="B112632" s="21"/>
      <c r="C112632" s="16"/>
      <c r="D112632" s="8"/>
    </row>
    <row r="112633" spans="1:4" x14ac:dyDescent="0.6">
      <c r="A112633" s="20"/>
      <c r="B112633" s="21"/>
      <c r="C112633" s="16"/>
      <c r="D112633" s="8"/>
    </row>
    <row r="112634" spans="1:4" x14ac:dyDescent="0.6">
      <c r="A112634" s="20"/>
      <c r="B112634" s="21"/>
      <c r="C112634" s="16"/>
      <c r="D112634" s="8"/>
    </row>
    <row r="112635" spans="1:4" x14ac:dyDescent="0.6">
      <c r="A112635" s="20"/>
      <c r="B112635" s="21"/>
      <c r="C112635" s="16"/>
      <c r="D112635" s="8"/>
    </row>
    <row r="112636" spans="1:4" x14ac:dyDescent="0.6">
      <c r="A112636" s="20"/>
      <c r="B112636" s="21"/>
      <c r="C112636" s="16"/>
      <c r="D112636" s="8"/>
    </row>
    <row r="112637" spans="1:4" x14ac:dyDescent="0.6">
      <c r="A112637" s="20"/>
      <c r="B112637" s="21"/>
      <c r="C112637" s="16"/>
      <c r="D112637" s="8"/>
    </row>
    <row r="112638" spans="1:4" x14ac:dyDescent="0.6">
      <c r="A112638" s="20"/>
      <c r="B112638" s="21"/>
      <c r="C112638" s="16"/>
      <c r="D112638" s="8"/>
    </row>
    <row r="112639" spans="1:4" x14ac:dyDescent="0.6">
      <c r="A112639" s="20"/>
      <c r="B112639" s="21"/>
      <c r="C112639" s="16"/>
      <c r="D112639" s="8"/>
    </row>
    <row r="112640" spans="1:4" x14ac:dyDescent="0.6">
      <c r="A112640" s="20"/>
      <c r="B112640" s="21"/>
      <c r="C112640" s="16"/>
      <c r="D112640" s="8"/>
    </row>
    <row r="112641" spans="1:4" x14ac:dyDescent="0.6">
      <c r="A112641" s="20"/>
      <c r="B112641" s="21"/>
      <c r="C112641" s="16"/>
      <c r="D112641" s="8"/>
    </row>
    <row r="112642" spans="1:4" x14ac:dyDescent="0.6">
      <c r="A112642" s="20"/>
      <c r="B112642" s="21"/>
      <c r="C112642" s="16"/>
      <c r="D112642" s="8"/>
    </row>
    <row r="112643" spans="1:4" x14ac:dyDescent="0.6">
      <c r="A112643" s="20"/>
      <c r="B112643" s="21"/>
      <c r="C112643" s="16"/>
      <c r="D112643" s="8"/>
    </row>
    <row r="112644" spans="1:4" x14ac:dyDescent="0.6">
      <c r="A112644" s="20"/>
      <c r="B112644" s="21"/>
      <c r="C112644" s="16"/>
      <c r="D112644" s="8"/>
    </row>
    <row r="112645" spans="1:4" x14ac:dyDescent="0.6">
      <c r="A112645" s="20"/>
      <c r="B112645" s="21"/>
      <c r="C112645" s="16"/>
      <c r="D112645" s="8"/>
    </row>
    <row r="112646" spans="1:4" x14ac:dyDescent="0.6">
      <c r="A112646" s="20"/>
      <c r="B112646" s="21"/>
      <c r="C112646" s="16"/>
      <c r="D112646" s="8"/>
    </row>
    <row r="112647" spans="1:4" x14ac:dyDescent="0.6">
      <c r="A112647" s="20"/>
      <c r="B112647" s="21"/>
      <c r="C112647" s="16"/>
      <c r="D112647" s="8"/>
    </row>
    <row r="112648" spans="1:4" x14ac:dyDescent="0.6">
      <c r="A112648" s="20"/>
      <c r="B112648" s="21"/>
      <c r="C112648" s="16"/>
      <c r="D112648" s="8"/>
    </row>
    <row r="112649" spans="1:4" x14ac:dyDescent="0.6">
      <c r="A112649" s="20"/>
      <c r="B112649" s="21"/>
      <c r="C112649" s="16"/>
      <c r="D112649" s="8"/>
    </row>
    <row r="112650" spans="1:4" x14ac:dyDescent="0.6">
      <c r="A112650" s="20"/>
      <c r="B112650" s="21"/>
      <c r="C112650" s="16"/>
      <c r="D112650" s="8"/>
    </row>
    <row r="112651" spans="1:4" x14ac:dyDescent="0.6">
      <c r="A112651" s="20"/>
      <c r="B112651" s="21"/>
      <c r="C112651" s="16"/>
      <c r="D112651" s="8"/>
    </row>
    <row r="112652" spans="1:4" x14ac:dyDescent="0.6">
      <c r="A112652" s="20"/>
      <c r="B112652" s="21"/>
      <c r="C112652" s="16"/>
      <c r="D112652" s="8"/>
    </row>
    <row r="112653" spans="1:4" x14ac:dyDescent="0.6">
      <c r="A112653" s="20"/>
      <c r="B112653" s="21"/>
      <c r="C112653" s="16"/>
      <c r="D112653" s="8"/>
    </row>
    <row r="112654" spans="1:4" x14ac:dyDescent="0.6">
      <c r="A112654" s="20"/>
      <c r="B112654" s="21"/>
      <c r="C112654" s="16"/>
      <c r="D112654" s="8"/>
    </row>
    <row r="112655" spans="1:4" x14ac:dyDescent="0.6">
      <c r="A112655" s="20"/>
      <c r="B112655" s="21"/>
      <c r="C112655" s="16"/>
      <c r="D112655" s="8"/>
    </row>
    <row r="112656" spans="1:4" x14ac:dyDescent="0.6">
      <c r="A112656" s="20"/>
      <c r="B112656" s="21"/>
      <c r="C112656" s="16"/>
      <c r="D112656" s="8"/>
    </row>
    <row r="112657" spans="1:4" x14ac:dyDescent="0.6">
      <c r="A112657" s="20"/>
      <c r="B112657" s="21"/>
      <c r="C112657" s="16"/>
      <c r="D112657" s="8"/>
    </row>
    <row r="112658" spans="1:4" x14ac:dyDescent="0.6">
      <c r="A112658" s="20"/>
      <c r="B112658" s="21"/>
      <c r="C112658" s="16"/>
      <c r="D112658" s="8"/>
    </row>
    <row r="112659" spans="1:4" x14ac:dyDescent="0.6">
      <c r="A112659" s="20"/>
      <c r="B112659" s="21"/>
      <c r="C112659" s="16"/>
      <c r="D112659" s="8"/>
    </row>
    <row r="112660" spans="1:4" x14ac:dyDescent="0.6">
      <c r="A112660" s="20"/>
      <c r="B112660" s="21"/>
      <c r="C112660" s="16"/>
      <c r="D112660" s="8"/>
    </row>
    <row r="112661" spans="1:4" x14ac:dyDescent="0.6">
      <c r="A112661" s="20"/>
      <c r="B112661" s="21"/>
      <c r="C112661" s="16"/>
      <c r="D112661" s="8"/>
    </row>
    <row r="112662" spans="1:4" x14ac:dyDescent="0.6">
      <c r="A112662" s="20"/>
      <c r="B112662" s="21"/>
      <c r="C112662" s="16"/>
      <c r="D112662" s="8"/>
    </row>
    <row r="112663" spans="1:4" x14ac:dyDescent="0.6">
      <c r="A112663" s="20"/>
      <c r="B112663" s="21"/>
      <c r="C112663" s="16"/>
      <c r="D112663" s="8"/>
    </row>
    <row r="112664" spans="1:4" x14ac:dyDescent="0.6">
      <c r="A112664" s="20"/>
      <c r="B112664" s="21"/>
      <c r="C112664" s="16"/>
      <c r="D112664" s="8"/>
    </row>
    <row r="112665" spans="1:4" x14ac:dyDescent="0.6">
      <c r="A112665" s="20"/>
      <c r="B112665" s="21"/>
      <c r="C112665" s="16"/>
      <c r="D112665" s="8"/>
    </row>
    <row r="112666" spans="1:4" x14ac:dyDescent="0.6">
      <c r="A112666" s="20"/>
      <c r="B112666" s="21"/>
      <c r="C112666" s="16"/>
      <c r="D112666" s="8"/>
    </row>
    <row r="112667" spans="1:4" x14ac:dyDescent="0.6">
      <c r="A112667" s="20"/>
      <c r="B112667" s="21"/>
      <c r="C112667" s="16"/>
      <c r="D112667" s="8"/>
    </row>
    <row r="112668" spans="1:4" x14ac:dyDescent="0.6">
      <c r="A112668" s="20"/>
      <c r="B112668" s="21"/>
      <c r="C112668" s="16"/>
      <c r="D112668" s="8"/>
    </row>
    <row r="112669" spans="1:4" x14ac:dyDescent="0.6">
      <c r="A112669" s="20"/>
      <c r="B112669" s="21"/>
      <c r="C112669" s="16"/>
      <c r="D112669" s="8"/>
    </row>
    <row r="112670" spans="1:4" x14ac:dyDescent="0.6">
      <c r="A112670" s="20"/>
      <c r="B112670" s="21"/>
      <c r="C112670" s="16"/>
      <c r="D112670" s="8"/>
    </row>
    <row r="112671" spans="1:4" x14ac:dyDescent="0.6">
      <c r="A112671" s="20"/>
      <c r="B112671" s="21"/>
      <c r="C112671" s="16"/>
      <c r="D112671" s="8"/>
    </row>
    <row r="112672" spans="1:4" x14ac:dyDescent="0.6">
      <c r="A112672" s="20"/>
      <c r="B112672" s="21"/>
      <c r="C112672" s="16"/>
      <c r="D112672" s="8"/>
    </row>
    <row r="112673" spans="1:4" x14ac:dyDescent="0.6">
      <c r="A112673" s="20"/>
      <c r="B112673" s="21"/>
      <c r="C112673" s="16"/>
      <c r="D112673" s="8"/>
    </row>
    <row r="112674" spans="1:4" x14ac:dyDescent="0.6">
      <c r="A112674" s="20"/>
      <c r="B112674" s="21"/>
      <c r="C112674" s="16"/>
      <c r="D112674" s="8"/>
    </row>
    <row r="112675" spans="1:4" x14ac:dyDescent="0.6">
      <c r="A112675" s="20"/>
      <c r="B112675" s="21"/>
      <c r="C112675" s="16"/>
      <c r="D112675" s="8"/>
    </row>
    <row r="112676" spans="1:4" x14ac:dyDescent="0.6">
      <c r="A112676" s="20"/>
      <c r="B112676" s="21"/>
      <c r="C112676" s="16"/>
      <c r="D112676" s="8"/>
    </row>
    <row r="112677" spans="1:4" x14ac:dyDescent="0.6">
      <c r="A112677" s="20"/>
      <c r="B112677" s="21"/>
      <c r="C112677" s="16"/>
      <c r="D112677" s="8"/>
    </row>
    <row r="112678" spans="1:4" x14ac:dyDescent="0.6">
      <c r="A112678" s="20"/>
      <c r="B112678" s="21"/>
      <c r="C112678" s="16"/>
      <c r="D112678" s="8"/>
    </row>
    <row r="112679" spans="1:4" x14ac:dyDescent="0.6">
      <c r="A112679" s="20"/>
      <c r="B112679" s="21"/>
      <c r="C112679" s="16"/>
      <c r="D112679" s="8"/>
    </row>
    <row r="112680" spans="1:4" x14ac:dyDescent="0.6">
      <c r="A112680" s="20"/>
      <c r="B112680" s="21"/>
      <c r="C112680" s="16"/>
      <c r="D112680" s="8"/>
    </row>
    <row r="112681" spans="1:4" x14ac:dyDescent="0.6">
      <c r="A112681" s="20"/>
      <c r="B112681" s="21"/>
      <c r="C112681" s="16"/>
      <c r="D112681" s="8"/>
    </row>
    <row r="112682" spans="1:4" x14ac:dyDescent="0.6">
      <c r="A112682" s="20"/>
      <c r="B112682" s="21"/>
      <c r="C112682" s="16"/>
      <c r="D112682" s="8"/>
    </row>
    <row r="112683" spans="1:4" x14ac:dyDescent="0.6">
      <c r="A112683" s="20"/>
      <c r="B112683" s="21"/>
      <c r="C112683" s="16"/>
      <c r="D112683" s="8"/>
    </row>
    <row r="112684" spans="1:4" x14ac:dyDescent="0.6">
      <c r="A112684" s="20"/>
      <c r="B112684" s="21"/>
      <c r="C112684" s="16"/>
      <c r="D112684" s="8"/>
    </row>
    <row r="112685" spans="1:4" x14ac:dyDescent="0.6">
      <c r="A112685" s="20"/>
      <c r="B112685" s="21"/>
      <c r="C112685" s="16"/>
      <c r="D112685" s="8"/>
    </row>
    <row r="112686" spans="1:4" x14ac:dyDescent="0.6">
      <c r="A112686" s="20"/>
      <c r="B112686" s="21"/>
      <c r="C112686" s="16"/>
      <c r="D112686" s="8"/>
    </row>
    <row r="112687" spans="1:4" x14ac:dyDescent="0.6">
      <c r="A112687" s="20"/>
      <c r="B112687" s="21"/>
      <c r="C112687" s="16"/>
      <c r="D112687" s="8"/>
    </row>
    <row r="112688" spans="1:4" x14ac:dyDescent="0.6">
      <c r="A112688" s="20"/>
      <c r="B112688" s="21"/>
      <c r="C112688" s="16"/>
      <c r="D112688" s="8"/>
    </row>
    <row r="112689" spans="1:4" x14ac:dyDescent="0.6">
      <c r="A112689" s="20"/>
      <c r="B112689" s="21"/>
      <c r="C112689" s="16"/>
      <c r="D112689" s="8"/>
    </row>
    <row r="112690" spans="1:4" x14ac:dyDescent="0.6">
      <c r="A112690" s="20"/>
      <c r="B112690" s="21"/>
      <c r="C112690" s="16"/>
      <c r="D112690" s="8"/>
    </row>
    <row r="112691" spans="1:4" x14ac:dyDescent="0.6">
      <c r="A112691" s="20"/>
      <c r="B112691" s="21"/>
      <c r="C112691" s="16"/>
      <c r="D112691" s="8"/>
    </row>
    <row r="112692" spans="1:4" x14ac:dyDescent="0.6">
      <c r="A112692" s="20"/>
      <c r="B112692" s="21"/>
      <c r="C112692" s="16"/>
      <c r="D112692" s="8"/>
    </row>
    <row r="112693" spans="1:4" x14ac:dyDescent="0.6">
      <c r="A112693" s="20"/>
      <c r="B112693" s="21"/>
      <c r="C112693" s="16"/>
      <c r="D112693" s="8"/>
    </row>
    <row r="112694" spans="1:4" x14ac:dyDescent="0.6">
      <c r="A112694" s="20"/>
      <c r="B112694" s="21"/>
      <c r="C112694" s="16"/>
      <c r="D112694" s="8"/>
    </row>
    <row r="112695" spans="1:4" x14ac:dyDescent="0.6">
      <c r="A112695" s="20"/>
      <c r="B112695" s="21"/>
      <c r="C112695" s="16"/>
      <c r="D112695" s="8"/>
    </row>
    <row r="112696" spans="1:4" x14ac:dyDescent="0.6">
      <c r="A112696" s="20"/>
      <c r="B112696" s="21"/>
      <c r="C112696" s="16"/>
      <c r="D112696" s="8"/>
    </row>
    <row r="112697" spans="1:4" x14ac:dyDescent="0.6">
      <c r="A112697" s="20"/>
      <c r="B112697" s="21"/>
      <c r="C112697" s="16"/>
      <c r="D112697" s="8"/>
    </row>
    <row r="112698" spans="1:4" x14ac:dyDescent="0.6">
      <c r="A112698" s="20"/>
      <c r="B112698" s="21"/>
      <c r="C112698" s="16"/>
      <c r="D112698" s="8"/>
    </row>
    <row r="112699" spans="1:4" x14ac:dyDescent="0.6">
      <c r="A112699" s="20"/>
      <c r="B112699" s="21"/>
      <c r="C112699" s="16"/>
      <c r="D112699" s="8"/>
    </row>
    <row r="112700" spans="1:4" x14ac:dyDescent="0.6">
      <c r="A112700" s="20"/>
      <c r="B112700" s="21"/>
      <c r="C112700" s="16"/>
      <c r="D112700" s="8"/>
    </row>
    <row r="112701" spans="1:4" x14ac:dyDescent="0.6">
      <c r="A112701" s="20"/>
      <c r="B112701" s="21"/>
      <c r="C112701" s="16"/>
      <c r="D112701" s="8"/>
    </row>
    <row r="112702" spans="1:4" x14ac:dyDescent="0.6">
      <c r="A112702" s="20"/>
      <c r="B112702" s="21"/>
      <c r="C112702" s="16"/>
      <c r="D112702" s="8"/>
    </row>
    <row r="112703" spans="1:4" x14ac:dyDescent="0.6">
      <c r="A112703" s="20"/>
      <c r="B112703" s="21"/>
      <c r="C112703" s="16"/>
      <c r="D112703" s="8"/>
    </row>
    <row r="112704" spans="1:4" x14ac:dyDescent="0.6">
      <c r="A112704" s="20"/>
      <c r="B112704" s="21"/>
      <c r="C112704" s="16"/>
      <c r="D112704" s="8"/>
    </row>
    <row r="112705" spans="1:4" x14ac:dyDescent="0.6">
      <c r="A112705" s="20"/>
      <c r="B112705" s="21"/>
      <c r="C112705" s="16"/>
      <c r="D112705" s="8"/>
    </row>
    <row r="112706" spans="1:4" x14ac:dyDescent="0.6">
      <c r="A112706" s="20"/>
      <c r="B112706" s="21"/>
      <c r="C112706" s="16"/>
      <c r="D112706" s="8"/>
    </row>
    <row r="112707" spans="1:4" x14ac:dyDescent="0.6">
      <c r="A112707" s="20"/>
      <c r="B112707" s="21"/>
      <c r="C112707" s="16"/>
      <c r="D112707" s="8"/>
    </row>
    <row r="112708" spans="1:4" x14ac:dyDescent="0.6">
      <c r="A112708" s="20"/>
      <c r="B112708" s="21"/>
      <c r="C112708" s="16"/>
      <c r="D112708" s="8"/>
    </row>
    <row r="112709" spans="1:4" x14ac:dyDescent="0.6">
      <c r="A112709" s="20"/>
      <c r="B112709" s="21"/>
      <c r="C112709" s="16"/>
      <c r="D112709" s="8"/>
    </row>
    <row r="112710" spans="1:4" x14ac:dyDescent="0.6">
      <c r="A112710" s="20"/>
      <c r="B112710" s="21"/>
      <c r="C112710" s="16"/>
      <c r="D112710" s="8"/>
    </row>
    <row r="112711" spans="1:4" x14ac:dyDescent="0.6">
      <c r="A112711" s="20"/>
      <c r="B112711" s="21"/>
      <c r="C112711" s="16"/>
      <c r="D112711" s="8"/>
    </row>
    <row r="112712" spans="1:4" x14ac:dyDescent="0.6">
      <c r="A112712" s="20"/>
      <c r="B112712" s="21"/>
      <c r="C112712" s="16"/>
      <c r="D112712" s="8"/>
    </row>
    <row r="112713" spans="1:4" x14ac:dyDescent="0.6">
      <c r="A112713" s="20"/>
      <c r="B112713" s="21"/>
      <c r="C112713" s="16"/>
      <c r="D112713" s="8"/>
    </row>
    <row r="112714" spans="1:4" x14ac:dyDescent="0.6">
      <c r="A112714" s="20"/>
      <c r="B112714" s="21"/>
      <c r="C112714" s="16"/>
      <c r="D112714" s="8"/>
    </row>
    <row r="112715" spans="1:4" x14ac:dyDescent="0.6">
      <c r="A112715" s="20"/>
      <c r="B112715" s="21"/>
      <c r="C112715" s="16"/>
      <c r="D112715" s="8"/>
    </row>
    <row r="112716" spans="1:4" x14ac:dyDescent="0.6">
      <c r="A112716" s="20"/>
      <c r="B112716" s="21"/>
      <c r="C112716" s="16"/>
      <c r="D112716" s="8"/>
    </row>
    <row r="112717" spans="1:4" x14ac:dyDescent="0.6">
      <c r="A112717" s="20"/>
      <c r="B112717" s="21"/>
      <c r="C112717" s="16"/>
      <c r="D112717" s="8"/>
    </row>
    <row r="112718" spans="1:4" x14ac:dyDescent="0.6">
      <c r="A112718" s="20"/>
      <c r="B112718" s="21"/>
      <c r="C112718" s="16"/>
      <c r="D112718" s="8"/>
    </row>
    <row r="112719" spans="1:4" x14ac:dyDescent="0.6">
      <c r="A112719" s="20"/>
      <c r="B112719" s="21"/>
      <c r="C112719" s="16"/>
      <c r="D112719" s="8"/>
    </row>
    <row r="112720" spans="1:4" x14ac:dyDescent="0.6">
      <c r="A112720" s="20"/>
      <c r="B112720" s="21"/>
      <c r="C112720" s="16"/>
      <c r="D112720" s="8"/>
    </row>
    <row r="112721" spans="1:4" x14ac:dyDescent="0.6">
      <c r="A112721" s="20"/>
      <c r="B112721" s="21"/>
      <c r="C112721" s="16"/>
      <c r="D112721" s="8"/>
    </row>
    <row r="112722" spans="1:4" x14ac:dyDescent="0.6">
      <c r="A112722" s="20"/>
      <c r="B112722" s="21"/>
      <c r="C112722" s="16"/>
      <c r="D112722" s="8"/>
    </row>
    <row r="112723" spans="1:4" x14ac:dyDescent="0.6">
      <c r="A112723" s="20"/>
      <c r="B112723" s="21"/>
      <c r="C112723" s="16"/>
      <c r="D112723" s="8"/>
    </row>
    <row r="112724" spans="1:4" x14ac:dyDescent="0.6">
      <c r="A112724" s="20"/>
      <c r="B112724" s="21"/>
      <c r="C112724" s="16"/>
      <c r="D112724" s="8"/>
    </row>
    <row r="112725" spans="1:4" x14ac:dyDescent="0.6">
      <c r="A112725" s="20"/>
      <c r="B112725" s="21"/>
      <c r="C112725" s="16"/>
      <c r="D112725" s="8"/>
    </row>
    <row r="112726" spans="1:4" x14ac:dyDescent="0.6">
      <c r="A112726" s="20"/>
      <c r="B112726" s="21"/>
      <c r="C112726" s="16"/>
      <c r="D112726" s="8"/>
    </row>
    <row r="112727" spans="1:4" x14ac:dyDescent="0.6">
      <c r="A112727" s="20"/>
      <c r="B112727" s="21"/>
      <c r="C112727" s="16"/>
      <c r="D112727" s="8"/>
    </row>
    <row r="112728" spans="1:4" x14ac:dyDescent="0.6">
      <c r="A112728" s="20"/>
      <c r="B112728" s="21"/>
      <c r="C112728" s="16"/>
      <c r="D112728" s="8"/>
    </row>
    <row r="112729" spans="1:4" x14ac:dyDescent="0.6">
      <c r="A112729" s="20"/>
      <c r="B112729" s="21"/>
      <c r="C112729" s="16"/>
      <c r="D112729" s="8"/>
    </row>
    <row r="112730" spans="1:4" x14ac:dyDescent="0.6">
      <c r="A112730" s="20"/>
      <c r="B112730" s="21"/>
      <c r="C112730" s="16"/>
      <c r="D112730" s="8"/>
    </row>
    <row r="112731" spans="1:4" x14ac:dyDescent="0.6">
      <c r="A112731" s="20"/>
      <c r="B112731" s="21"/>
      <c r="C112731" s="16"/>
      <c r="D112731" s="8"/>
    </row>
    <row r="112732" spans="1:4" x14ac:dyDescent="0.6">
      <c r="A112732" s="20"/>
      <c r="B112732" s="21"/>
      <c r="C112732" s="16"/>
      <c r="D112732" s="8"/>
    </row>
    <row r="112733" spans="1:4" x14ac:dyDescent="0.6">
      <c r="A112733" s="20"/>
      <c r="B112733" s="21"/>
      <c r="C112733" s="16"/>
      <c r="D112733" s="8"/>
    </row>
    <row r="112734" spans="1:4" x14ac:dyDescent="0.6">
      <c r="A112734" s="20"/>
      <c r="B112734" s="21"/>
      <c r="C112734" s="16"/>
      <c r="D112734" s="8"/>
    </row>
    <row r="112735" spans="1:4" x14ac:dyDescent="0.6">
      <c r="A112735" s="20"/>
      <c r="B112735" s="21"/>
      <c r="C112735" s="16"/>
      <c r="D112735" s="8"/>
    </row>
    <row r="112736" spans="1:4" x14ac:dyDescent="0.6">
      <c r="A112736" s="20"/>
      <c r="B112736" s="21"/>
      <c r="C112736" s="16"/>
      <c r="D112736" s="8"/>
    </row>
    <row r="112737" spans="1:4" x14ac:dyDescent="0.6">
      <c r="A112737" s="20"/>
      <c r="B112737" s="21"/>
      <c r="C112737" s="16"/>
      <c r="D112737" s="8"/>
    </row>
    <row r="112738" spans="1:4" x14ac:dyDescent="0.6">
      <c r="A112738" s="20"/>
      <c r="B112738" s="21"/>
      <c r="C112738" s="16"/>
      <c r="D112738" s="8"/>
    </row>
    <row r="112739" spans="1:4" x14ac:dyDescent="0.6">
      <c r="A112739" s="20"/>
      <c r="B112739" s="21"/>
      <c r="C112739" s="16"/>
      <c r="D112739" s="8"/>
    </row>
    <row r="112740" spans="1:4" x14ac:dyDescent="0.6">
      <c r="A112740" s="20"/>
      <c r="B112740" s="21"/>
      <c r="C112740" s="16"/>
      <c r="D112740" s="8"/>
    </row>
    <row r="112741" spans="1:4" x14ac:dyDescent="0.6">
      <c r="A112741" s="20"/>
      <c r="B112741" s="21"/>
      <c r="C112741" s="16"/>
      <c r="D112741" s="8"/>
    </row>
    <row r="112742" spans="1:4" x14ac:dyDescent="0.6">
      <c r="A112742" s="20"/>
      <c r="B112742" s="21"/>
      <c r="C112742" s="16"/>
      <c r="D112742" s="8"/>
    </row>
    <row r="112743" spans="1:4" x14ac:dyDescent="0.6">
      <c r="A112743" s="20"/>
      <c r="B112743" s="21"/>
      <c r="C112743" s="16"/>
      <c r="D112743" s="8"/>
    </row>
    <row r="112744" spans="1:4" x14ac:dyDescent="0.6">
      <c r="A112744" s="20"/>
      <c r="B112744" s="21"/>
      <c r="C112744" s="16"/>
      <c r="D112744" s="8"/>
    </row>
    <row r="112745" spans="1:4" x14ac:dyDescent="0.6">
      <c r="A112745" s="20"/>
      <c r="B112745" s="21"/>
      <c r="C112745" s="16"/>
      <c r="D112745" s="8"/>
    </row>
    <row r="112746" spans="1:4" x14ac:dyDescent="0.6">
      <c r="A112746" s="20"/>
      <c r="B112746" s="21"/>
      <c r="C112746" s="16"/>
      <c r="D112746" s="8"/>
    </row>
    <row r="112747" spans="1:4" x14ac:dyDescent="0.6">
      <c r="A112747" s="20"/>
      <c r="B112747" s="21"/>
      <c r="C112747" s="16"/>
      <c r="D112747" s="8"/>
    </row>
    <row r="112748" spans="1:4" x14ac:dyDescent="0.6">
      <c r="A112748" s="20"/>
      <c r="B112748" s="21"/>
      <c r="C112748" s="16"/>
      <c r="D112748" s="8"/>
    </row>
    <row r="112749" spans="1:4" x14ac:dyDescent="0.6">
      <c r="A112749" s="20"/>
      <c r="B112749" s="21"/>
      <c r="C112749" s="16"/>
      <c r="D112749" s="8"/>
    </row>
    <row r="112750" spans="1:4" x14ac:dyDescent="0.6">
      <c r="A112750" s="20"/>
      <c r="B112750" s="21"/>
      <c r="C112750" s="16"/>
      <c r="D112750" s="8"/>
    </row>
    <row r="112751" spans="1:4" x14ac:dyDescent="0.6">
      <c r="A112751" s="20"/>
      <c r="B112751" s="21"/>
      <c r="C112751" s="16"/>
      <c r="D112751" s="8"/>
    </row>
    <row r="112752" spans="1:4" x14ac:dyDescent="0.6">
      <c r="A112752" s="20"/>
      <c r="B112752" s="21"/>
      <c r="C112752" s="16"/>
      <c r="D112752" s="8"/>
    </row>
    <row r="112753" spans="1:4" x14ac:dyDescent="0.6">
      <c r="A112753" s="20"/>
      <c r="B112753" s="21"/>
      <c r="C112753" s="16"/>
      <c r="D112753" s="8"/>
    </row>
    <row r="112754" spans="1:4" x14ac:dyDescent="0.6">
      <c r="A112754" s="20"/>
      <c r="B112754" s="21"/>
      <c r="C112754" s="16"/>
      <c r="D112754" s="8"/>
    </row>
    <row r="112755" spans="1:4" x14ac:dyDescent="0.6">
      <c r="A112755" s="20"/>
      <c r="B112755" s="21"/>
      <c r="C112755" s="16"/>
      <c r="D112755" s="8"/>
    </row>
    <row r="112756" spans="1:4" x14ac:dyDescent="0.6">
      <c r="A112756" s="20"/>
      <c r="B112756" s="21"/>
      <c r="C112756" s="16"/>
      <c r="D112756" s="8"/>
    </row>
    <row r="112757" spans="1:4" x14ac:dyDescent="0.6">
      <c r="A112757" s="20"/>
      <c r="B112757" s="21"/>
      <c r="C112757" s="16"/>
      <c r="D112757" s="8"/>
    </row>
    <row r="112758" spans="1:4" x14ac:dyDescent="0.6">
      <c r="A112758" s="20"/>
      <c r="B112758" s="21"/>
      <c r="C112758" s="16"/>
      <c r="D112758" s="8"/>
    </row>
    <row r="112759" spans="1:4" x14ac:dyDescent="0.6">
      <c r="A112759" s="20"/>
      <c r="B112759" s="21"/>
      <c r="C112759" s="16"/>
      <c r="D112759" s="8"/>
    </row>
    <row r="112760" spans="1:4" x14ac:dyDescent="0.6">
      <c r="A112760" s="20"/>
      <c r="B112760" s="21"/>
      <c r="C112760" s="16"/>
      <c r="D112760" s="8"/>
    </row>
    <row r="112761" spans="1:4" x14ac:dyDescent="0.6">
      <c r="A112761" s="20"/>
      <c r="B112761" s="21"/>
      <c r="C112761" s="16"/>
      <c r="D112761" s="8"/>
    </row>
    <row r="112762" spans="1:4" x14ac:dyDescent="0.6">
      <c r="A112762" s="20"/>
      <c r="B112762" s="21"/>
      <c r="C112762" s="16"/>
      <c r="D112762" s="8"/>
    </row>
    <row r="112763" spans="1:4" x14ac:dyDescent="0.6">
      <c r="A112763" s="20"/>
      <c r="B112763" s="21"/>
      <c r="C112763" s="16"/>
      <c r="D112763" s="8"/>
    </row>
    <row r="112764" spans="1:4" x14ac:dyDescent="0.6">
      <c r="A112764" s="20"/>
      <c r="B112764" s="21"/>
      <c r="C112764" s="16"/>
      <c r="D112764" s="8"/>
    </row>
    <row r="112765" spans="1:4" x14ac:dyDescent="0.6">
      <c r="A112765" s="20"/>
      <c r="B112765" s="21"/>
      <c r="C112765" s="16"/>
      <c r="D112765" s="8"/>
    </row>
    <row r="112766" spans="1:4" x14ac:dyDescent="0.6">
      <c r="A112766" s="20"/>
      <c r="B112766" s="21"/>
      <c r="C112766" s="16"/>
      <c r="D112766" s="8"/>
    </row>
    <row r="112767" spans="1:4" x14ac:dyDescent="0.6">
      <c r="A112767" s="20"/>
      <c r="B112767" s="21"/>
      <c r="C112767" s="16"/>
      <c r="D112767" s="8"/>
    </row>
    <row r="112768" spans="1:4" x14ac:dyDescent="0.6">
      <c r="A112768" s="20"/>
      <c r="B112768" s="21"/>
      <c r="C112768" s="16"/>
      <c r="D112768" s="8"/>
    </row>
    <row r="112769" spans="1:4" x14ac:dyDescent="0.6">
      <c r="A112769" s="20"/>
      <c r="B112769" s="21"/>
      <c r="C112769" s="16"/>
      <c r="D112769" s="8"/>
    </row>
    <row r="112770" spans="1:4" x14ac:dyDescent="0.6">
      <c r="A112770" s="20"/>
      <c r="B112770" s="21"/>
      <c r="C112770" s="16"/>
      <c r="D112770" s="8"/>
    </row>
    <row r="112771" spans="1:4" x14ac:dyDescent="0.6">
      <c r="A112771" s="20"/>
      <c r="B112771" s="21"/>
      <c r="C112771" s="16"/>
      <c r="D112771" s="8"/>
    </row>
    <row r="112772" spans="1:4" x14ac:dyDescent="0.6">
      <c r="A112772" s="20"/>
      <c r="B112772" s="21"/>
      <c r="C112772" s="16"/>
      <c r="D112772" s="8"/>
    </row>
    <row r="112773" spans="1:4" x14ac:dyDescent="0.6">
      <c r="A112773" s="20"/>
      <c r="B112773" s="21"/>
      <c r="C112773" s="16"/>
      <c r="D112773" s="8"/>
    </row>
    <row r="112774" spans="1:4" x14ac:dyDescent="0.6">
      <c r="A112774" s="20"/>
      <c r="B112774" s="21"/>
      <c r="C112774" s="16"/>
      <c r="D112774" s="8"/>
    </row>
    <row r="112775" spans="1:4" x14ac:dyDescent="0.6">
      <c r="A112775" s="20"/>
      <c r="B112775" s="21"/>
      <c r="C112775" s="16"/>
      <c r="D112775" s="8"/>
    </row>
    <row r="112776" spans="1:4" x14ac:dyDescent="0.6">
      <c r="A112776" s="20"/>
      <c r="B112776" s="21"/>
      <c r="C112776" s="16"/>
      <c r="D112776" s="8"/>
    </row>
    <row r="112777" spans="1:4" x14ac:dyDescent="0.6">
      <c r="A112777" s="20"/>
      <c r="B112777" s="21"/>
      <c r="C112777" s="16"/>
      <c r="D112777" s="8"/>
    </row>
    <row r="112778" spans="1:4" x14ac:dyDescent="0.6">
      <c r="A112778" s="20"/>
      <c r="B112778" s="21"/>
      <c r="C112778" s="16"/>
      <c r="D112778" s="8"/>
    </row>
    <row r="112779" spans="1:4" x14ac:dyDescent="0.6">
      <c r="A112779" s="20"/>
      <c r="B112779" s="21"/>
      <c r="C112779" s="16"/>
      <c r="D112779" s="8"/>
    </row>
    <row r="112780" spans="1:4" x14ac:dyDescent="0.6">
      <c r="A112780" s="20"/>
      <c r="B112780" s="21"/>
      <c r="C112780" s="16"/>
      <c r="D112780" s="8"/>
    </row>
    <row r="112781" spans="1:4" x14ac:dyDescent="0.6">
      <c r="A112781" s="20"/>
      <c r="B112781" s="21"/>
      <c r="C112781" s="16"/>
      <c r="D112781" s="8"/>
    </row>
    <row r="112782" spans="1:4" x14ac:dyDescent="0.6">
      <c r="A112782" s="20"/>
      <c r="B112782" s="21"/>
      <c r="C112782" s="16"/>
      <c r="D112782" s="8"/>
    </row>
    <row r="112783" spans="1:4" x14ac:dyDescent="0.6">
      <c r="A112783" s="20"/>
      <c r="B112783" s="21"/>
      <c r="C112783" s="16"/>
      <c r="D112783" s="8"/>
    </row>
    <row r="112784" spans="1:4" x14ac:dyDescent="0.6">
      <c r="A112784" s="20"/>
      <c r="B112784" s="21"/>
      <c r="C112784" s="16"/>
      <c r="D112784" s="8"/>
    </row>
    <row r="112785" spans="1:4" x14ac:dyDescent="0.6">
      <c r="A112785" s="20"/>
      <c r="B112785" s="21"/>
      <c r="C112785" s="16"/>
      <c r="D112785" s="8"/>
    </row>
    <row r="112786" spans="1:4" x14ac:dyDescent="0.6">
      <c r="A112786" s="20"/>
      <c r="B112786" s="21"/>
      <c r="C112786" s="16"/>
      <c r="D112786" s="8"/>
    </row>
    <row r="112787" spans="1:4" x14ac:dyDescent="0.6">
      <c r="A112787" s="20"/>
      <c r="B112787" s="21"/>
      <c r="C112787" s="16"/>
      <c r="D112787" s="8"/>
    </row>
    <row r="112788" spans="1:4" x14ac:dyDescent="0.6">
      <c r="A112788" s="20"/>
      <c r="B112788" s="21"/>
      <c r="C112788" s="16"/>
      <c r="D112788" s="8"/>
    </row>
    <row r="112789" spans="1:4" x14ac:dyDescent="0.6">
      <c r="A112789" s="20"/>
      <c r="B112789" s="21"/>
      <c r="C112789" s="16"/>
      <c r="D112789" s="8"/>
    </row>
    <row r="112790" spans="1:4" x14ac:dyDescent="0.6">
      <c r="A112790" s="20"/>
      <c r="B112790" s="21"/>
      <c r="C112790" s="16"/>
      <c r="D112790" s="8"/>
    </row>
    <row r="112791" spans="1:4" x14ac:dyDescent="0.6">
      <c r="A112791" s="20"/>
      <c r="B112791" s="21"/>
      <c r="C112791" s="16"/>
      <c r="D112791" s="8"/>
    </row>
    <row r="112792" spans="1:4" x14ac:dyDescent="0.6">
      <c r="A112792" s="20"/>
      <c r="B112792" s="21"/>
      <c r="C112792" s="16"/>
      <c r="D112792" s="8"/>
    </row>
    <row r="112793" spans="1:4" x14ac:dyDescent="0.6">
      <c r="A112793" s="20"/>
      <c r="B112793" s="21"/>
      <c r="C112793" s="16"/>
      <c r="D112793" s="8"/>
    </row>
    <row r="112794" spans="1:4" x14ac:dyDescent="0.6">
      <c r="A112794" s="20"/>
      <c r="B112794" s="21"/>
      <c r="C112794" s="16"/>
      <c r="D112794" s="8"/>
    </row>
    <row r="112795" spans="1:4" x14ac:dyDescent="0.6">
      <c r="A112795" s="20"/>
      <c r="B112795" s="21"/>
      <c r="C112795" s="16"/>
      <c r="D112795" s="8"/>
    </row>
    <row r="112796" spans="1:4" x14ac:dyDescent="0.6">
      <c r="A112796" s="20"/>
      <c r="B112796" s="21"/>
      <c r="C112796" s="16"/>
      <c r="D112796" s="8"/>
    </row>
    <row r="112797" spans="1:4" x14ac:dyDescent="0.6">
      <c r="A112797" s="20"/>
      <c r="B112797" s="21"/>
      <c r="C112797" s="16"/>
      <c r="D112797" s="8"/>
    </row>
    <row r="112798" spans="1:4" x14ac:dyDescent="0.6">
      <c r="A112798" s="20"/>
      <c r="B112798" s="21"/>
      <c r="C112798" s="16"/>
      <c r="D112798" s="8"/>
    </row>
    <row r="112799" spans="1:4" x14ac:dyDescent="0.6">
      <c r="A112799" s="20"/>
      <c r="B112799" s="21"/>
      <c r="C112799" s="16"/>
      <c r="D112799" s="8"/>
    </row>
    <row r="112800" spans="1:4" x14ac:dyDescent="0.6">
      <c r="A112800" s="20"/>
      <c r="B112800" s="21"/>
      <c r="C112800" s="16"/>
      <c r="D112800" s="8"/>
    </row>
    <row r="112801" spans="1:4" x14ac:dyDescent="0.6">
      <c r="A112801" s="20"/>
      <c r="B112801" s="21"/>
      <c r="C112801" s="16"/>
      <c r="D112801" s="8"/>
    </row>
    <row r="112802" spans="1:4" x14ac:dyDescent="0.6">
      <c r="A112802" s="20"/>
      <c r="B112802" s="21"/>
      <c r="C112802" s="16"/>
      <c r="D112802" s="8"/>
    </row>
    <row r="112803" spans="1:4" x14ac:dyDescent="0.6">
      <c r="A112803" s="20"/>
      <c r="B112803" s="21"/>
      <c r="C112803" s="16"/>
      <c r="D112803" s="8"/>
    </row>
    <row r="112804" spans="1:4" x14ac:dyDescent="0.6">
      <c r="A112804" s="20"/>
      <c r="B112804" s="21"/>
      <c r="C112804" s="16"/>
      <c r="D112804" s="8"/>
    </row>
    <row r="112805" spans="1:4" x14ac:dyDescent="0.6">
      <c r="A112805" s="20"/>
      <c r="B112805" s="21"/>
      <c r="C112805" s="16"/>
      <c r="D112805" s="8"/>
    </row>
    <row r="112806" spans="1:4" x14ac:dyDescent="0.6">
      <c r="A112806" s="20"/>
      <c r="B112806" s="21"/>
      <c r="C112806" s="16"/>
      <c r="D112806" s="8"/>
    </row>
    <row r="112807" spans="1:4" x14ac:dyDescent="0.6">
      <c r="A112807" s="20"/>
      <c r="B112807" s="21"/>
      <c r="C112807" s="16"/>
      <c r="D112807" s="8"/>
    </row>
    <row r="112808" spans="1:4" x14ac:dyDescent="0.6">
      <c r="A112808" s="20"/>
      <c r="B112808" s="21"/>
      <c r="C112808" s="16"/>
      <c r="D112808" s="8"/>
    </row>
    <row r="112809" spans="1:4" x14ac:dyDescent="0.6">
      <c r="A112809" s="20"/>
      <c r="B112809" s="21"/>
      <c r="C112809" s="16"/>
      <c r="D112809" s="8"/>
    </row>
    <row r="112810" spans="1:4" x14ac:dyDescent="0.6">
      <c r="A112810" s="20"/>
      <c r="B112810" s="21"/>
      <c r="C112810" s="16"/>
      <c r="D112810" s="8"/>
    </row>
    <row r="112811" spans="1:4" x14ac:dyDescent="0.6">
      <c r="A112811" s="20"/>
      <c r="B112811" s="21"/>
      <c r="C112811" s="16"/>
      <c r="D112811" s="8"/>
    </row>
    <row r="112812" spans="1:4" x14ac:dyDescent="0.6">
      <c r="A112812" s="20"/>
      <c r="B112812" s="21"/>
      <c r="C112812" s="16"/>
      <c r="D112812" s="8"/>
    </row>
    <row r="112813" spans="1:4" x14ac:dyDescent="0.6">
      <c r="A112813" s="20"/>
      <c r="B112813" s="21"/>
      <c r="C112813" s="16"/>
      <c r="D112813" s="8"/>
    </row>
    <row r="112814" spans="1:4" x14ac:dyDescent="0.6">
      <c r="A112814" s="20"/>
      <c r="B112814" s="21"/>
      <c r="C112814" s="16"/>
      <c r="D112814" s="8"/>
    </row>
    <row r="112815" spans="1:4" x14ac:dyDescent="0.6">
      <c r="A112815" s="20"/>
      <c r="B112815" s="21"/>
      <c r="C112815" s="16"/>
      <c r="D112815" s="8"/>
    </row>
    <row r="112816" spans="1:4" x14ac:dyDescent="0.6">
      <c r="A112816" s="20"/>
      <c r="B112816" s="21"/>
      <c r="C112816" s="16"/>
      <c r="D112816" s="8"/>
    </row>
    <row r="112817" spans="1:4" x14ac:dyDescent="0.6">
      <c r="A112817" s="20"/>
      <c r="B112817" s="21"/>
      <c r="C112817" s="16"/>
      <c r="D112817" s="8"/>
    </row>
    <row r="112818" spans="1:4" x14ac:dyDescent="0.6">
      <c r="A112818" s="20"/>
      <c r="B112818" s="21"/>
      <c r="C112818" s="16"/>
      <c r="D112818" s="8"/>
    </row>
    <row r="112819" spans="1:4" x14ac:dyDescent="0.6">
      <c r="A112819" s="20"/>
      <c r="B112819" s="21"/>
      <c r="C112819" s="16"/>
      <c r="D112819" s="8"/>
    </row>
    <row r="112820" spans="1:4" x14ac:dyDescent="0.6">
      <c r="A112820" s="20"/>
      <c r="B112820" s="21"/>
      <c r="C112820" s="16"/>
      <c r="D112820" s="8"/>
    </row>
    <row r="112821" spans="1:4" x14ac:dyDescent="0.6">
      <c r="A112821" s="20"/>
      <c r="B112821" s="21"/>
      <c r="C112821" s="16"/>
      <c r="D112821" s="8"/>
    </row>
    <row r="112822" spans="1:4" x14ac:dyDescent="0.6">
      <c r="A112822" s="20"/>
      <c r="B112822" s="21"/>
      <c r="C112822" s="16"/>
      <c r="D112822" s="8"/>
    </row>
    <row r="112823" spans="1:4" x14ac:dyDescent="0.6">
      <c r="A112823" s="20"/>
      <c r="B112823" s="21"/>
      <c r="C112823" s="16"/>
      <c r="D112823" s="8"/>
    </row>
    <row r="112824" spans="1:4" x14ac:dyDescent="0.6">
      <c r="A112824" s="20"/>
      <c r="B112824" s="21"/>
      <c r="C112824" s="16"/>
      <c r="D112824" s="8"/>
    </row>
    <row r="112825" spans="1:4" x14ac:dyDescent="0.6">
      <c r="A112825" s="20"/>
      <c r="B112825" s="21"/>
      <c r="C112825" s="16"/>
      <c r="D112825" s="8"/>
    </row>
    <row r="112826" spans="1:4" x14ac:dyDescent="0.6">
      <c r="A112826" s="20"/>
      <c r="B112826" s="21"/>
      <c r="C112826" s="16"/>
      <c r="D112826" s="8"/>
    </row>
    <row r="112827" spans="1:4" x14ac:dyDescent="0.6">
      <c r="A112827" s="20"/>
      <c r="B112827" s="21"/>
      <c r="C112827" s="16"/>
      <c r="D112827" s="8"/>
    </row>
    <row r="112828" spans="1:4" x14ac:dyDescent="0.6">
      <c r="A112828" s="20"/>
      <c r="B112828" s="21"/>
      <c r="C112828" s="16"/>
      <c r="D112828" s="8"/>
    </row>
    <row r="112829" spans="1:4" x14ac:dyDescent="0.6">
      <c r="A112829" s="20"/>
      <c r="B112829" s="21"/>
      <c r="C112829" s="16"/>
      <c r="D112829" s="8"/>
    </row>
    <row r="112830" spans="1:4" x14ac:dyDescent="0.6">
      <c r="A112830" s="20"/>
      <c r="B112830" s="21"/>
      <c r="C112830" s="16"/>
      <c r="D112830" s="8"/>
    </row>
    <row r="112831" spans="1:4" x14ac:dyDescent="0.6">
      <c r="A112831" s="20"/>
      <c r="B112831" s="21"/>
      <c r="C112831" s="16"/>
      <c r="D112831" s="8"/>
    </row>
    <row r="112832" spans="1:4" x14ac:dyDescent="0.6">
      <c r="A112832" s="20"/>
      <c r="B112832" s="21"/>
      <c r="C112832" s="16"/>
      <c r="D112832" s="8"/>
    </row>
    <row r="112833" spans="1:4" x14ac:dyDescent="0.6">
      <c r="A112833" s="20"/>
      <c r="B112833" s="21"/>
      <c r="C112833" s="16"/>
      <c r="D112833" s="8"/>
    </row>
    <row r="112834" spans="1:4" x14ac:dyDescent="0.6">
      <c r="A112834" s="20"/>
      <c r="B112834" s="21"/>
      <c r="C112834" s="16"/>
      <c r="D112834" s="8"/>
    </row>
    <row r="112835" spans="1:4" x14ac:dyDescent="0.6">
      <c r="A112835" s="20"/>
      <c r="B112835" s="21"/>
      <c r="C112835" s="16"/>
      <c r="D112835" s="8"/>
    </row>
    <row r="112836" spans="1:4" x14ac:dyDescent="0.6">
      <c r="A112836" s="20"/>
      <c r="B112836" s="21"/>
      <c r="C112836" s="16"/>
      <c r="D112836" s="8"/>
    </row>
    <row r="112837" spans="1:4" x14ac:dyDescent="0.6">
      <c r="A112837" s="20"/>
      <c r="B112837" s="21"/>
      <c r="C112837" s="16"/>
      <c r="D112837" s="8"/>
    </row>
    <row r="112838" spans="1:4" x14ac:dyDescent="0.6">
      <c r="A112838" s="20"/>
      <c r="B112838" s="21"/>
      <c r="C112838" s="16"/>
      <c r="D112838" s="8"/>
    </row>
    <row r="112839" spans="1:4" x14ac:dyDescent="0.6">
      <c r="A112839" s="20"/>
      <c r="B112839" s="21"/>
      <c r="C112839" s="16"/>
      <c r="D112839" s="8"/>
    </row>
    <row r="112840" spans="1:4" x14ac:dyDescent="0.6">
      <c r="A112840" s="20"/>
      <c r="B112840" s="21"/>
      <c r="C112840" s="16"/>
      <c r="D112840" s="8"/>
    </row>
    <row r="112841" spans="1:4" x14ac:dyDescent="0.6">
      <c r="A112841" s="20"/>
      <c r="B112841" s="21"/>
      <c r="C112841" s="16"/>
      <c r="D112841" s="8"/>
    </row>
    <row r="112842" spans="1:4" x14ac:dyDescent="0.6">
      <c r="A112842" s="20"/>
      <c r="B112842" s="21"/>
      <c r="C112842" s="16"/>
      <c r="D112842" s="8"/>
    </row>
    <row r="112843" spans="1:4" x14ac:dyDescent="0.6">
      <c r="A112843" s="20"/>
      <c r="B112843" s="21"/>
      <c r="C112843" s="16"/>
      <c r="D112843" s="8"/>
    </row>
    <row r="112844" spans="1:4" x14ac:dyDescent="0.6">
      <c r="A112844" s="20"/>
      <c r="B112844" s="21"/>
      <c r="C112844" s="16"/>
      <c r="D112844" s="8"/>
    </row>
    <row r="112845" spans="1:4" x14ac:dyDescent="0.6">
      <c r="A112845" s="20"/>
      <c r="B112845" s="21"/>
      <c r="C112845" s="16"/>
      <c r="D112845" s="8"/>
    </row>
    <row r="112846" spans="1:4" x14ac:dyDescent="0.6">
      <c r="A112846" s="20"/>
      <c r="B112846" s="21"/>
      <c r="C112846" s="16"/>
      <c r="D112846" s="8"/>
    </row>
    <row r="112847" spans="1:4" x14ac:dyDescent="0.6">
      <c r="A112847" s="20"/>
      <c r="B112847" s="21"/>
      <c r="C112847" s="16"/>
      <c r="D112847" s="8"/>
    </row>
    <row r="112848" spans="1:4" x14ac:dyDescent="0.6">
      <c r="A112848" s="20"/>
      <c r="B112848" s="21"/>
      <c r="C112848" s="16"/>
      <c r="D112848" s="8"/>
    </row>
    <row r="112849" spans="1:4" x14ac:dyDescent="0.6">
      <c r="A112849" s="20"/>
      <c r="B112849" s="21"/>
      <c r="C112849" s="16"/>
      <c r="D112849" s="8"/>
    </row>
    <row r="112850" spans="1:4" x14ac:dyDescent="0.6">
      <c r="A112850" s="20"/>
      <c r="B112850" s="21"/>
      <c r="C112850" s="16"/>
      <c r="D112850" s="8"/>
    </row>
    <row r="112851" spans="1:4" x14ac:dyDescent="0.6">
      <c r="A112851" s="20"/>
      <c r="B112851" s="21"/>
      <c r="C112851" s="16"/>
      <c r="D112851" s="8"/>
    </row>
    <row r="112852" spans="1:4" x14ac:dyDescent="0.6">
      <c r="A112852" s="20"/>
      <c r="B112852" s="21"/>
      <c r="C112852" s="16"/>
      <c r="D112852" s="8"/>
    </row>
    <row r="112853" spans="1:4" x14ac:dyDescent="0.6">
      <c r="A112853" s="20"/>
      <c r="B112853" s="21"/>
      <c r="C112853" s="16"/>
      <c r="D112853" s="8"/>
    </row>
    <row r="112854" spans="1:4" x14ac:dyDescent="0.6">
      <c r="A112854" s="20"/>
      <c r="B112854" s="21"/>
      <c r="C112854" s="16"/>
      <c r="D112854" s="8"/>
    </row>
    <row r="112855" spans="1:4" x14ac:dyDescent="0.6">
      <c r="A112855" s="20"/>
      <c r="B112855" s="21"/>
      <c r="C112855" s="16"/>
      <c r="D112855" s="8"/>
    </row>
    <row r="112856" spans="1:4" x14ac:dyDescent="0.6">
      <c r="A112856" s="20"/>
      <c r="B112856" s="21"/>
      <c r="C112856" s="16"/>
      <c r="D112856" s="8"/>
    </row>
    <row r="112857" spans="1:4" x14ac:dyDescent="0.6">
      <c r="A112857" s="20"/>
      <c r="B112857" s="21"/>
      <c r="C112857" s="16"/>
      <c r="D112857" s="8"/>
    </row>
    <row r="112858" spans="1:4" x14ac:dyDescent="0.6">
      <c r="A112858" s="20"/>
      <c r="B112858" s="21"/>
      <c r="C112858" s="16"/>
      <c r="D112858" s="8"/>
    </row>
    <row r="112859" spans="1:4" x14ac:dyDescent="0.6">
      <c r="A112859" s="20"/>
      <c r="B112859" s="21"/>
      <c r="C112859" s="16"/>
      <c r="D112859" s="8"/>
    </row>
    <row r="112860" spans="1:4" x14ac:dyDescent="0.6">
      <c r="A112860" s="20"/>
      <c r="B112860" s="21"/>
      <c r="C112860" s="16"/>
      <c r="D112860" s="8"/>
    </row>
    <row r="112861" spans="1:4" x14ac:dyDescent="0.6">
      <c r="A112861" s="20"/>
      <c r="B112861" s="21"/>
      <c r="C112861" s="16"/>
      <c r="D112861" s="8"/>
    </row>
    <row r="112862" spans="1:4" x14ac:dyDescent="0.6">
      <c r="A112862" s="20"/>
      <c r="B112862" s="21"/>
      <c r="C112862" s="16"/>
      <c r="D112862" s="8"/>
    </row>
    <row r="112863" spans="1:4" x14ac:dyDescent="0.6">
      <c r="A112863" s="20"/>
      <c r="B112863" s="21"/>
      <c r="C112863" s="16"/>
      <c r="D112863" s="8"/>
    </row>
    <row r="112864" spans="1:4" x14ac:dyDescent="0.6">
      <c r="A112864" s="20"/>
      <c r="B112864" s="21"/>
      <c r="C112864" s="16"/>
      <c r="D112864" s="8"/>
    </row>
    <row r="112865" spans="1:4" x14ac:dyDescent="0.6">
      <c r="A112865" s="20"/>
      <c r="B112865" s="21"/>
      <c r="C112865" s="16"/>
      <c r="D112865" s="8"/>
    </row>
    <row r="112866" spans="1:4" x14ac:dyDescent="0.6">
      <c r="A112866" s="20"/>
      <c r="B112866" s="21"/>
      <c r="C112866" s="16"/>
      <c r="D112866" s="8"/>
    </row>
    <row r="112867" spans="1:4" x14ac:dyDescent="0.6">
      <c r="A112867" s="20"/>
      <c r="B112867" s="21"/>
      <c r="C112867" s="16"/>
      <c r="D112867" s="8"/>
    </row>
    <row r="112868" spans="1:4" x14ac:dyDescent="0.6">
      <c r="A112868" s="20"/>
      <c r="B112868" s="21"/>
      <c r="C112868" s="16"/>
      <c r="D112868" s="8"/>
    </row>
    <row r="112869" spans="1:4" x14ac:dyDescent="0.6">
      <c r="A112869" s="20"/>
      <c r="B112869" s="21"/>
      <c r="C112869" s="16"/>
      <c r="D112869" s="8"/>
    </row>
    <row r="112870" spans="1:4" x14ac:dyDescent="0.6">
      <c r="A112870" s="20"/>
      <c r="B112870" s="21"/>
      <c r="C112870" s="16"/>
      <c r="D112870" s="8"/>
    </row>
    <row r="112871" spans="1:4" x14ac:dyDescent="0.6">
      <c r="A112871" s="20"/>
      <c r="B112871" s="21"/>
      <c r="C112871" s="16"/>
      <c r="D112871" s="8"/>
    </row>
    <row r="112872" spans="1:4" x14ac:dyDescent="0.6">
      <c r="A112872" s="20"/>
      <c r="B112872" s="21"/>
      <c r="C112872" s="16"/>
      <c r="D112872" s="8"/>
    </row>
    <row r="112873" spans="1:4" x14ac:dyDescent="0.6">
      <c r="A112873" s="20"/>
      <c r="B112873" s="21"/>
      <c r="C112873" s="16"/>
      <c r="D112873" s="8"/>
    </row>
    <row r="112874" spans="1:4" x14ac:dyDescent="0.6">
      <c r="A112874" s="20"/>
      <c r="B112874" s="21"/>
      <c r="C112874" s="16"/>
      <c r="D112874" s="8"/>
    </row>
    <row r="112875" spans="1:4" x14ac:dyDescent="0.6">
      <c r="A112875" s="20"/>
      <c r="B112875" s="21"/>
      <c r="C112875" s="16"/>
      <c r="D112875" s="8"/>
    </row>
    <row r="112876" spans="1:4" x14ac:dyDescent="0.6">
      <c r="A112876" s="20"/>
      <c r="B112876" s="21"/>
      <c r="C112876" s="16"/>
      <c r="D112876" s="8"/>
    </row>
    <row r="112877" spans="1:4" x14ac:dyDescent="0.6">
      <c r="A112877" s="20"/>
      <c r="B112877" s="21"/>
      <c r="C112877" s="16"/>
      <c r="D112877" s="8"/>
    </row>
    <row r="112878" spans="1:4" x14ac:dyDescent="0.6">
      <c r="A112878" s="20"/>
      <c r="B112878" s="21"/>
      <c r="C112878" s="16"/>
      <c r="D112878" s="8"/>
    </row>
    <row r="112879" spans="1:4" x14ac:dyDescent="0.6">
      <c r="A112879" s="20"/>
      <c r="B112879" s="21"/>
      <c r="C112879" s="16"/>
      <c r="D112879" s="8"/>
    </row>
    <row r="112880" spans="1:4" x14ac:dyDescent="0.6">
      <c r="A112880" s="20"/>
      <c r="B112880" s="21"/>
      <c r="C112880" s="16"/>
      <c r="D112880" s="8"/>
    </row>
    <row r="112881" spans="1:4" x14ac:dyDescent="0.6">
      <c r="A112881" s="20"/>
      <c r="B112881" s="21"/>
      <c r="C112881" s="16"/>
      <c r="D112881" s="8"/>
    </row>
    <row r="112882" spans="1:4" x14ac:dyDescent="0.6">
      <c r="A112882" s="20"/>
      <c r="B112882" s="21"/>
      <c r="C112882" s="16"/>
      <c r="D112882" s="8"/>
    </row>
    <row r="112883" spans="1:4" x14ac:dyDescent="0.6">
      <c r="A112883" s="20"/>
      <c r="B112883" s="21"/>
      <c r="C112883" s="16"/>
      <c r="D112883" s="8"/>
    </row>
    <row r="112884" spans="1:4" x14ac:dyDescent="0.6">
      <c r="A112884" s="20"/>
      <c r="B112884" s="21"/>
      <c r="C112884" s="16"/>
      <c r="D112884" s="8"/>
    </row>
    <row r="112885" spans="1:4" x14ac:dyDescent="0.6">
      <c r="A112885" s="20"/>
      <c r="B112885" s="21"/>
      <c r="C112885" s="16"/>
      <c r="D112885" s="8"/>
    </row>
    <row r="112886" spans="1:4" x14ac:dyDescent="0.6">
      <c r="A112886" s="20"/>
      <c r="B112886" s="21"/>
      <c r="C112886" s="16"/>
      <c r="D112886" s="8"/>
    </row>
    <row r="112887" spans="1:4" x14ac:dyDescent="0.6">
      <c r="A112887" s="20"/>
      <c r="B112887" s="21"/>
      <c r="C112887" s="16"/>
      <c r="D112887" s="8"/>
    </row>
    <row r="112888" spans="1:4" x14ac:dyDescent="0.6">
      <c r="A112888" s="20"/>
      <c r="B112888" s="21"/>
      <c r="C112888" s="16"/>
      <c r="D112888" s="8"/>
    </row>
    <row r="112889" spans="1:4" x14ac:dyDescent="0.6">
      <c r="A112889" s="20"/>
      <c r="B112889" s="21"/>
      <c r="C112889" s="16"/>
      <c r="D112889" s="8"/>
    </row>
    <row r="112890" spans="1:4" x14ac:dyDescent="0.6">
      <c r="A112890" s="20"/>
      <c r="B112890" s="21"/>
      <c r="C112890" s="16"/>
      <c r="D112890" s="8"/>
    </row>
    <row r="112891" spans="1:4" x14ac:dyDescent="0.6">
      <c r="A112891" s="20"/>
      <c r="B112891" s="21"/>
      <c r="C112891" s="16"/>
      <c r="D112891" s="8"/>
    </row>
    <row r="112892" spans="1:4" x14ac:dyDescent="0.6">
      <c r="A112892" s="20"/>
      <c r="B112892" s="21"/>
      <c r="C112892" s="16"/>
      <c r="D112892" s="8"/>
    </row>
    <row r="112893" spans="1:4" x14ac:dyDescent="0.6">
      <c r="A112893" s="20"/>
      <c r="B112893" s="21"/>
      <c r="C112893" s="16"/>
      <c r="D112893" s="8"/>
    </row>
    <row r="112894" spans="1:4" x14ac:dyDescent="0.6">
      <c r="A112894" s="20"/>
      <c r="B112894" s="21"/>
      <c r="C112894" s="16"/>
      <c r="D112894" s="8"/>
    </row>
    <row r="112895" spans="1:4" x14ac:dyDescent="0.6">
      <c r="A112895" s="20"/>
      <c r="B112895" s="21"/>
      <c r="C112895" s="16"/>
      <c r="D112895" s="8"/>
    </row>
    <row r="112896" spans="1:4" x14ac:dyDescent="0.6">
      <c r="A112896" s="20"/>
      <c r="B112896" s="21"/>
      <c r="C112896" s="16"/>
      <c r="D112896" s="8"/>
    </row>
    <row r="112897" spans="1:4" x14ac:dyDescent="0.6">
      <c r="A112897" s="20"/>
      <c r="B112897" s="21"/>
      <c r="C112897" s="16"/>
      <c r="D112897" s="8"/>
    </row>
    <row r="112898" spans="1:4" x14ac:dyDescent="0.6">
      <c r="A112898" s="20"/>
      <c r="B112898" s="21"/>
      <c r="C112898" s="16"/>
      <c r="D112898" s="8"/>
    </row>
    <row r="112899" spans="1:4" x14ac:dyDescent="0.6">
      <c r="A112899" s="20"/>
      <c r="B112899" s="21"/>
      <c r="C112899" s="16"/>
      <c r="D112899" s="8"/>
    </row>
    <row r="112900" spans="1:4" x14ac:dyDescent="0.6">
      <c r="A112900" s="20"/>
      <c r="B112900" s="21"/>
      <c r="C112900" s="16"/>
      <c r="D112900" s="8"/>
    </row>
    <row r="112901" spans="1:4" x14ac:dyDescent="0.6">
      <c r="A112901" s="20"/>
      <c r="B112901" s="21"/>
      <c r="C112901" s="16"/>
      <c r="D112901" s="8"/>
    </row>
    <row r="112902" spans="1:4" x14ac:dyDescent="0.6">
      <c r="A112902" s="20"/>
      <c r="B112902" s="21"/>
      <c r="C112902" s="16"/>
      <c r="D112902" s="8"/>
    </row>
    <row r="112903" spans="1:4" x14ac:dyDescent="0.6">
      <c r="A112903" s="20"/>
      <c r="B112903" s="21"/>
      <c r="C112903" s="16"/>
      <c r="D112903" s="8"/>
    </row>
    <row r="112904" spans="1:4" x14ac:dyDescent="0.6">
      <c r="A112904" s="20"/>
      <c r="B112904" s="21"/>
      <c r="C112904" s="16"/>
      <c r="D112904" s="8"/>
    </row>
    <row r="112905" spans="1:4" x14ac:dyDescent="0.6">
      <c r="A112905" s="20"/>
      <c r="B112905" s="21"/>
      <c r="C112905" s="16"/>
      <c r="D112905" s="8"/>
    </row>
    <row r="112906" spans="1:4" x14ac:dyDescent="0.6">
      <c r="A112906" s="20"/>
      <c r="B112906" s="21"/>
      <c r="C112906" s="16"/>
      <c r="D112906" s="8"/>
    </row>
    <row r="112907" spans="1:4" x14ac:dyDescent="0.6">
      <c r="A112907" s="20"/>
      <c r="B112907" s="21"/>
      <c r="C112907" s="16"/>
      <c r="D112907" s="8"/>
    </row>
    <row r="112908" spans="1:4" x14ac:dyDescent="0.6">
      <c r="A112908" s="20"/>
      <c r="B112908" s="21"/>
      <c r="C112908" s="16"/>
      <c r="D112908" s="8"/>
    </row>
    <row r="112909" spans="1:4" x14ac:dyDescent="0.6">
      <c r="A112909" s="20"/>
      <c r="B112909" s="21"/>
      <c r="C112909" s="16"/>
      <c r="D112909" s="8"/>
    </row>
    <row r="112910" spans="1:4" x14ac:dyDescent="0.6">
      <c r="A112910" s="20"/>
      <c r="B112910" s="21"/>
      <c r="C112910" s="16"/>
      <c r="D112910" s="8"/>
    </row>
    <row r="112911" spans="1:4" x14ac:dyDescent="0.6">
      <c r="A112911" s="20"/>
      <c r="B112911" s="21"/>
      <c r="C112911" s="16"/>
      <c r="D112911" s="8"/>
    </row>
    <row r="112912" spans="1:4" x14ac:dyDescent="0.6">
      <c r="A112912" s="20"/>
      <c r="B112912" s="21"/>
      <c r="C112912" s="16"/>
      <c r="D112912" s="8"/>
    </row>
    <row r="112913" spans="1:4" x14ac:dyDescent="0.6">
      <c r="A112913" s="20"/>
      <c r="B112913" s="21"/>
      <c r="C112913" s="16"/>
      <c r="D112913" s="8"/>
    </row>
    <row r="112914" spans="1:4" x14ac:dyDescent="0.6">
      <c r="A112914" s="20"/>
      <c r="B112914" s="21"/>
      <c r="C112914" s="16"/>
      <c r="D112914" s="8"/>
    </row>
    <row r="112915" spans="1:4" x14ac:dyDescent="0.6">
      <c r="A112915" s="20"/>
      <c r="B112915" s="21"/>
      <c r="C112915" s="16"/>
      <c r="D112915" s="8"/>
    </row>
    <row r="112916" spans="1:4" x14ac:dyDescent="0.6">
      <c r="A112916" s="20"/>
      <c r="B112916" s="21"/>
      <c r="C112916" s="16"/>
      <c r="D112916" s="8"/>
    </row>
    <row r="112917" spans="1:4" x14ac:dyDescent="0.6">
      <c r="A112917" s="20"/>
      <c r="B112917" s="21"/>
      <c r="C112917" s="16"/>
      <c r="D112917" s="8"/>
    </row>
    <row r="112918" spans="1:4" x14ac:dyDescent="0.6">
      <c r="A112918" s="20"/>
      <c r="B112918" s="21"/>
      <c r="C112918" s="16"/>
      <c r="D112918" s="8"/>
    </row>
    <row r="112919" spans="1:4" x14ac:dyDescent="0.6">
      <c r="A112919" s="20"/>
      <c r="B112919" s="21"/>
      <c r="C112919" s="16"/>
      <c r="D112919" s="8"/>
    </row>
    <row r="112920" spans="1:4" x14ac:dyDescent="0.6">
      <c r="A112920" s="20"/>
      <c r="B112920" s="21"/>
      <c r="C112920" s="16"/>
      <c r="D112920" s="8"/>
    </row>
    <row r="112921" spans="1:4" x14ac:dyDescent="0.6">
      <c r="A112921" s="20"/>
      <c r="B112921" s="21"/>
      <c r="C112921" s="16"/>
      <c r="D112921" s="8"/>
    </row>
    <row r="112922" spans="1:4" x14ac:dyDescent="0.6">
      <c r="A112922" s="20"/>
      <c r="B112922" s="21"/>
      <c r="C112922" s="16"/>
      <c r="D112922" s="8"/>
    </row>
    <row r="112923" spans="1:4" x14ac:dyDescent="0.6">
      <c r="A112923" s="20"/>
      <c r="B112923" s="21"/>
      <c r="C112923" s="16"/>
      <c r="D112923" s="8"/>
    </row>
    <row r="112924" spans="1:4" x14ac:dyDescent="0.6">
      <c r="A112924" s="20"/>
      <c r="B112924" s="21"/>
      <c r="C112924" s="16"/>
      <c r="D112924" s="8"/>
    </row>
    <row r="112925" spans="1:4" x14ac:dyDescent="0.6">
      <c r="A112925" s="20"/>
      <c r="B112925" s="21"/>
      <c r="C112925" s="16"/>
      <c r="D112925" s="8"/>
    </row>
    <row r="112926" spans="1:4" x14ac:dyDescent="0.6">
      <c r="A112926" s="20"/>
      <c r="B112926" s="21"/>
      <c r="C112926" s="16"/>
      <c r="D112926" s="8"/>
    </row>
    <row r="112927" spans="1:4" x14ac:dyDescent="0.6">
      <c r="A112927" s="20"/>
      <c r="B112927" s="21"/>
      <c r="C112927" s="16"/>
      <c r="D112927" s="8"/>
    </row>
    <row r="112928" spans="1:4" x14ac:dyDescent="0.6">
      <c r="A112928" s="20"/>
      <c r="B112928" s="21"/>
      <c r="C112928" s="16"/>
      <c r="D112928" s="8"/>
    </row>
    <row r="112929" spans="1:4" x14ac:dyDescent="0.6">
      <c r="A112929" s="20"/>
      <c r="B112929" s="21"/>
      <c r="C112929" s="16"/>
      <c r="D112929" s="8"/>
    </row>
    <row r="112930" spans="1:4" x14ac:dyDescent="0.6">
      <c r="A112930" s="20"/>
      <c r="B112930" s="21"/>
      <c r="C112930" s="16"/>
      <c r="D112930" s="8"/>
    </row>
    <row r="112931" spans="1:4" x14ac:dyDescent="0.6">
      <c r="A112931" s="20"/>
      <c r="B112931" s="21"/>
      <c r="C112931" s="16"/>
      <c r="D112931" s="8"/>
    </row>
    <row r="112932" spans="1:4" x14ac:dyDescent="0.6">
      <c r="A112932" s="20"/>
      <c r="B112932" s="21"/>
      <c r="C112932" s="16"/>
      <c r="D112932" s="8"/>
    </row>
    <row r="112933" spans="1:4" x14ac:dyDescent="0.6">
      <c r="A112933" s="20"/>
      <c r="B112933" s="21"/>
      <c r="C112933" s="16"/>
      <c r="D112933" s="8"/>
    </row>
    <row r="112934" spans="1:4" x14ac:dyDescent="0.6">
      <c r="A112934" s="20"/>
      <c r="B112934" s="21"/>
      <c r="C112934" s="16"/>
      <c r="D112934" s="8"/>
    </row>
    <row r="112935" spans="1:4" x14ac:dyDescent="0.6">
      <c r="A112935" s="20"/>
      <c r="B112935" s="21"/>
      <c r="C112935" s="16"/>
      <c r="D112935" s="8"/>
    </row>
    <row r="112936" spans="1:4" x14ac:dyDescent="0.6">
      <c r="A112936" s="20"/>
      <c r="B112936" s="21"/>
      <c r="C112936" s="16"/>
      <c r="D112936" s="8"/>
    </row>
    <row r="112937" spans="1:4" x14ac:dyDescent="0.6">
      <c r="A112937" s="20"/>
      <c r="B112937" s="21"/>
      <c r="C112937" s="16"/>
      <c r="D112937" s="8"/>
    </row>
    <row r="112938" spans="1:4" x14ac:dyDescent="0.6">
      <c r="A112938" s="20"/>
      <c r="B112938" s="21"/>
      <c r="C112938" s="16"/>
      <c r="D112938" s="8"/>
    </row>
    <row r="112939" spans="1:4" x14ac:dyDescent="0.6">
      <c r="A112939" s="20"/>
      <c r="B112939" s="21"/>
      <c r="C112939" s="16"/>
      <c r="D112939" s="8"/>
    </row>
    <row r="112940" spans="1:4" x14ac:dyDescent="0.6">
      <c r="A112940" s="20"/>
      <c r="B112940" s="21"/>
      <c r="C112940" s="16"/>
      <c r="D112940" s="8"/>
    </row>
    <row r="112941" spans="1:4" x14ac:dyDescent="0.6">
      <c r="A112941" s="20"/>
      <c r="B112941" s="21"/>
      <c r="C112941" s="16"/>
      <c r="D112941" s="8"/>
    </row>
    <row r="112942" spans="1:4" x14ac:dyDescent="0.6">
      <c r="A112942" s="20"/>
      <c r="B112942" s="21"/>
      <c r="C112942" s="16"/>
      <c r="D112942" s="8"/>
    </row>
    <row r="112943" spans="1:4" x14ac:dyDescent="0.6">
      <c r="A112943" s="20"/>
      <c r="B112943" s="21"/>
      <c r="C112943" s="16"/>
      <c r="D112943" s="8"/>
    </row>
    <row r="112944" spans="1:4" x14ac:dyDescent="0.6">
      <c r="A112944" s="20"/>
      <c r="B112944" s="21"/>
      <c r="C112944" s="16"/>
      <c r="D112944" s="8"/>
    </row>
    <row r="112945" spans="1:4" x14ac:dyDescent="0.6">
      <c r="A112945" s="20"/>
      <c r="B112945" s="21"/>
      <c r="C112945" s="16"/>
      <c r="D112945" s="8"/>
    </row>
    <row r="112946" spans="1:4" x14ac:dyDescent="0.6">
      <c r="A112946" s="20"/>
      <c r="B112946" s="21"/>
      <c r="C112946" s="16"/>
      <c r="D112946" s="8"/>
    </row>
    <row r="112947" spans="1:4" x14ac:dyDescent="0.6">
      <c r="A112947" s="20"/>
      <c r="B112947" s="21"/>
      <c r="C112947" s="16"/>
      <c r="D112947" s="8"/>
    </row>
    <row r="112948" spans="1:4" x14ac:dyDescent="0.6">
      <c r="A112948" s="20"/>
      <c r="B112948" s="21"/>
      <c r="C112948" s="16"/>
      <c r="D112948" s="8"/>
    </row>
    <row r="112949" spans="1:4" x14ac:dyDescent="0.6">
      <c r="A112949" s="20"/>
      <c r="B112949" s="21"/>
      <c r="C112949" s="16"/>
      <c r="D112949" s="8"/>
    </row>
    <row r="112950" spans="1:4" x14ac:dyDescent="0.6">
      <c r="A112950" s="20"/>
      <c r="B112950" s="21"/>
      <c r="C112950" s="16"/>
      <c r="D112950" s="8"/>
    </row>
    <row r="112951" spans="1:4" x14ac:dyDescent="0.6">
      <c r="A112951" s="20"/>
      <c r="B112951" s="21"/>
      <c r="C112951" s="16"/>
      <c r="D112951" s="8"/>
    </row>
    <row r="112952" spans="1:4" x14ac:dyDescent="0.6">
      <c r="A112952" s="20"/>
      <c r="B112952" s="21"/>
      <c r="C112952" s="16"/>
      <c r="D112952" s="8"/>
    </row>
    <row r="112953" spans="1:4" x14ac:dyDescent="0.6">
      <c r="A112953" s="20"/>
      <c r="B112953" s="21"/>
      <c r="C112953" s="16"/>
      <c r="D112953" s="8"/>
    </row>
    <row r="112954" spans="1:4" x14ac:dyDescent="0.6">
      <c r="A112954" s="20"/>
      <c r="B112954" s="21"/>
      <c r="C112954" s="16"/>
      <c r="D112954" s="8"/>
    </row>
    <row r="112955" spans="1:4" x14ac:dyDescent="0.6">
      <c r="A112955" s="20"/>
      <c r="B112955" s="21"/>
      <c r="C112955" s="16"/>
      <c r="D112955" s="8"/>
    </row>
    <row r="112956" spans="1:4" x14ac:dyDescent="0.6">
      <c r="A112956" s="20"/>
      <c r="B112956" s="21"/>
      <c r="C112956" s="16"/>
      <c r="D112956" s="8"/>
    </row>
    <row r="112957" spans="1:4" x14ac:dyDescent="0.6">
      <c r="A112957" s="20"/>
      <c r="B112957" s="21"/>
      <c r="C112957" s="16"/>
      <c r="D112957" s="8"/>
    </row>
    <row r="112958" spans="1:4" x14ac:dyDescent="0.6">
      <c r="A112958" s="20"/>
      <c r="B112958" s="21"/>
      <c r="C112958" s="16"/>
      <c r="D112958" s="8"/>
    </row>
    <row r="112959" spans="1:4" x14ac:dyDescent="0.6">
      <c r="A112959" s="20"/>
      <c r="B112959" s="21"/>
      <c r="C112959" s="16"/>
      <c r="D112959" s="8"/>
    </row>
    <row r="112960" spans="1:4" x14ac:dyDescent="0.6">
      <c r="A112960" s="20"/>
      <c r="B112960" s="21"/>
      <c r="C112960" s="16"/>
      <c r="D112960" s="8"/>
    </row>
    <row r="112961" spans="1:4" x14ac:dyDescent="0.6">
      <c r="A112961" s="20"/>
      <c r="B112961" s="21"/>
      <c r="C112961" s="16"/>
      <c r="D112961" s="8"/>
    </row>
    <row r="112962" spans="1:4" x14ac:dyDescent="0.6">
      <c r="A112962" s="20"/>
      <c r="B112962" s="21"/>
      <c r="C112962" s="16"/>
      <c r="D112962" s="8"/>
    </row>
    <row r="112963" spans="1:4" x14ac:dyDescent="0.6">
      <c r="A112963" s="20"/>
      <c r="B112963" s="21"/>
      <c r="C112963" s="16"/>
      <c r="D112963" s="8"/>
    </row>
    <row r="112964" spans="1:4" x14ac:dyDescent="0.6">
      <c r="A112964" s="20"/>
      <c r="B112964" s="21"/>
      <c r="C112964" s="16"/>
      <c r="D112964" s="8"/>
    </row>
    <row r="112965" spans="1:4" x14ac:dyDescent="0.6">
      <c r="A112965" s="20"/>
      <c r="B112965" s="21"/>
      <c r="C112965" s="16"/>
      <c r="D112965" s="8"/>
    </row>
    <row r="112966" spans="1:4" x14ac:dyDescent="0.6">
      <c r="A112966" s="20"/>
      <c r="B112966" s="21"/>
      <c r="C112966" s="16"/>
      <c r="D112966" s="8"/>
    </row>
    <row r="112967" spans="1:4" x14ac:dyDescent="0.6">
      <c r="A112967" s="20"/>
      <c r="B112967" s="21"/>
      <c r="C112967" s="16"/>
      <c r="D112967" s="8"/>
    </row>
    <row r="112968" spans="1:4" x14ac:dyDescent="0.6">
      <c r="A112968" s="20"/>
      <c r="B112968" s="21"/>
      <c r="C112968" s="16"/>
      <c r="D112968" s="8"/>
    </row>
    <row r="112969" spans="1:4" x14ac:dyDescent="0.6">
      <c r="A112969" s="20"/>
      <c r="B112969" s="21"/>
      <c r="C112969" s="16"/>
      <c r="D112969" s="8"/>
    </row>
    <row r="112970" spans="1:4" x14ac:dyDescent="0.6">
      <c r="A112970" s="20"/>
      <c r="B112970" s="21"/>
      <c r="C112970" s="16"/>
      <c r="D112970" s="8"/>
    </row>
    <row r="112971" spans="1:4" x14ac:dyDescent="0.6">
      <c r="A112971" s="20"/>
      <c r="B112971" s="21"/>
      <c r="C112971" s="16"/>
      <c r="D112971" s="8"/>
    </row>
    <row r="112972" spans="1:4" x14ac:dyDescent="0.6">
      <c r="A112972" s="20"/>
      <c r="B112972" s="21"/>
      <c r="C112972" s="16"/>
      <c r="D112972" s="8"/>
    </row>
    <row r="112973" spans="1:4" x14ac:dyDescent="0.6">
      <c r="A112973" s="20"/>
      <c r="B112973" s="21"/>
      <c r="C112973" s="16"/>
      <c r="D112973" s="8"/>
    </row>
    <row r="112974" spans="1:4" x14ac:dyDescent="0.6">
      <c r="A112974" s="20"/>
      <c r="B112974" s="21"/>
      <c r="C112974" s="16"/>
      <c r="D112974" s="8"/>
    </row>
    <row r="112975" spans="1:4" x14ac:dyDescent="0.6">
      <c r="A112975" s="20"/>
      <c r="B112975" s="21"/>
      <c r="C112975" s="16"/>
      <c r="D112975" s="8"/>
    </row>
    <row r="112976" spans="1:4" x14ac:dyDescent="0.6">
      <c r="A112976" s="20"/>
      <c r="B112976" s="21"/>
      <c r="C112976" s="16"/>
      <c r="D112976" s="8"/>
    </row>
    <row r="112977" spans="1:4" x14ac:dyDescent="0.6">
      <c r="A112977" s="20"/>
      <c r="B112977" s="21"/>
      <c r="C112977" s="16"/>
      <c r="D112977" s="8"/>
    </row>
    <row r="112978" spans="1:4" x14ac:dyDescent="0.6">
      <c r="A112978" s="20"/>
      <c r="B112978" s="21"/>
      <c r="C112978" s="16"/>
      <c r="D112978" s="8"/>
    </row>
    <row r="112979" spans="1:4" x14ac:dyDescent="0.6">
      <c r="A112979" s="20"/>
      <c r="B112979" s="21"/>
      <c r="C112979" s="16"/>
      <c r="D112979" s="8"/>
    </row>
    <row r="112980" spans="1:4" x14ac:dyDescent="0.6">
      <c r="A112980" s="20"/>
      <c r="B112980" s="21"/>
      <c r="C112980" s="16"/>
      <c r="D112980" s="8"/>
    </row>
    <row r="112981" spans="1:4" x14ac:dyDescent="0.6">
      <c r="A112981" s="20"/>
      <c r="B112981" s="21"/>
      <c r="C112981" s="16"/>
      <c r="D112981" s="8"/>
    </row>
    <row r="112982" spans="1:4" x14ac:dyDescent="0.6">
      <c r="A112982" s="20"/>
      <c r="B112982" s="21"/>
      <c r="C112982" s="16"/>
      <c r="D112982" s="8"/>
    </row>
    <row r="112983" spans="1:4" x14ac:dyDescent="0.6">
      <c r="A112983" s="20"/>
      <c r="B112983" s="21"/>
      <c r="C112983" s="16"/>
      <c r="D112983" s="8"/>
    </row>
    <row r="112984" spans="1:4" x14ac:dyDescent="0.6">
      <c r="A112984" s="20"/>
      <c r="B112984" s="21"/>
      <c r="C112984" s="16"/>
      <c r="D112984" s="8"/>
    </row>
    <row r="112985" spans="1:4" x14ac:dyDescent="0.6">
      <c r="A112985" s="20"/>
      <c r="B112985" s="21"/>
      <c r="C112985" s="16"/>
      <c r="D112985" s="8"/>
    </row>
    <row r="112986" spans="1:4" x14ac:dyDescent="0.6">
      <c r="A112986" s="20"/>
      <c r="B112986" s="21"/>
      <c r="C112986" s="16"/>
      <c r="D112986" s="8"/>
    </row>
    <row r="112987" spans="1:4" x14ac:dyDescent="0.6">
      <c r="A112987" s="20"/>
      <c r="B112987" s="21"/>
      <c r="C112987" s="16"/>
      <c r="D112987" s="8"/>
    </row>
    <row r="112988" spans="1:4" x14ac:dyDescent="0.6">
      <c r="A112988" s="20"/>
      <c r="B112988" s="21"/>
      <c r="C112988" s="16"/>
      <c r="D112988" s="8"/>
    </row>
    <row r="112989" spans="1:4" x14ac:dyDescent="0.6">
      <c r="A112989" s="20"/>
      <c r="B112989" s="21"/>
      <c r="C112989" s="16"/>
      <c r="D112989" s="8"/>
    </row>
    <row r="112990" spans="1:4" x14ac:dyDescent="0.6">
      <c r="A112990" s="20"/>
      <c r="B112990" s="21"/>
      <c r="C112990" s="16"/>
      <c r="D112990" s="8"/>
    </row>
    <row r="112991" spans="1:4" x14ac:dyDescent="0.6">
      <c r="A112991" s="20"/>
      <c r="B112991" s="21"/>
      <c r="C112991" s="16"/>
      <c r="D112991" s="8"/>
    </row>
    <row r="112992" spans="1:4" x14ac:dyDescent="0.6">
      <c r="A112992" s="20"/>
      <c r="B112992" s="21"/>
      <c r="C112992" s="16"/>
      <c r="D112992" s="8"/>
    </row>
    <row r="112993" spans="1:4" x14ac:dyDescent="0.6">
      <c r="A112993" s="20"/>
      <c r="B112993" s="21"/>
      <c r="C112993" s="16"/>
      <c r="D112993" s="8"/>
    </row>
    <row r="112994" spans="1:4" x14ac:dyDescent="0.6">
      <c r="A112994" s="20"/>
      <c r="B112994" s="21"/>
      <c r="C112994" s="16"/>
      <c r="D112994" s="8"/>
    </row>
    <row r="112995" spans="1:4" x14ac:dyDescent="0.6">
      <c r="A112995" s="20"/>
      <c r="B112995" s="21"/>
      <c r="C112995" s="16"/>
      <c r="D112995" s="8"/>
    </row>
    <row r="112996" spans="1:4" x14ac:dyDescent="0.6">
      <c r="A112996" s="20"/>
      <c r="B112996" s="21"/>
      <c r="C112996" s="16"/>
      <c r="D112996" s="8"/>
    </row>
    <row r="112997" spans="1:4" x14ac:dyDescent="0.6">
      <c r="A112997" s="20"/>
      <c r="B112997" s="21"/>
      <c r="C112997" s="16"/>
      <c r="D112997" s="8"/>
    </row>
    <row r="112998" spans="1:4" x14ac:dyDescent="0.6">
      <c r="A112998" s="20"/>
      <c r="B112998" s="21"/>
      <c r="C112998" s="16"/>
      <c r="D112998" s="8"/>
    </row>
    <row r="112999" spans="1:4" x14ac:dyDescent="0.6">
      <c r="A112999" s="20"/>
      <c r="B112999" s="21"/>
      <c r="C112999" s="16"/>
      <c r="D112999" s="8"/>
    </row>
    <row r="113000" spans="1:4" x14ac:dyDescent="0.6">
      <c r="A113000" s="20"/>
      <c r="B113000" s="21"/>
      <c r="C113000" s="16"/>
      <c r="D113000" s="8"/>
    </row>
    <row r="113001" spans="1:4" x14ac:dyDescent="0.6">
      <c r="A113001" s="20"/>
      <c r="B113001" s="21"/>
      <c r="C113001" s="16"/>
      <c r="D113001" s="8"/>
    </row>
    <row r="113002" spans="1:4" x14ac:dyDescent="0.6">
      <c r="A113002" s="20"/>
      <c r="B113002" s="21"/>
      <c r="C113002" s="16"/>
      <c r="D113002" s="8"/>
    </row>
    <row r="113003" spans="1:4" x14ac:dyDescent="0.6">
      <c r="A113003" s="20"/>
      <c r="B113003" s="21"/>
      <c r="C113003" s="16"/>
      <c r="D113003" s="8"/>
    </row>
    <row r="113004" spans="1:4" x14ac:dyDescent="0.6">
      <c r="A113004" s="20"/>
      <c r="B113004" s="21"/>
      <c r="C113004" s="16"/>
      <c r="D113004" s="8"/>
    </row>
    <row r="113005" spans="1:4" x14ac:dyDescent="0.6">
      <c r="A113005" s="20"/>
      <c r="B113005" s="21"/>
      <c r="C113005" s="16"/>
      <c r="D113005" s="8"/>
    </row>
    <row r="113006" spans="1:4" x14ac:dyDescent="0.6">
      <c r="A113006" s="20"/>
      <c r="B113006" s="21"/>
      <c r="C113006" s="16"/>
      <c r="D113006" s="8"/>
    </row>
    <row r="113007" spans="1:4" x14ac:dyDescent="0.6">
      <c r="A113007" s="20"/>
      <c r="B113007" s="21"/>
      <c r="C113007" s="16"/>
      <c r="D113007" s="8"/>
    </row>
    <row r="113008" spans="1:4" x14ac:dyDescent="0.6">
      <c r="A113008" s="20"/>
      <c r="B113008" s="21"/>
      <c r="C113008" s="16"/>
      <c r="D113008" s="8"/>
    </row>
    <row r="113009" spans="1:4" x14ac:dyDescent="0.6">
      <c r="A113009" s="20"/>
      <c r="B113009" s="21"/>
      <c r="C113009" s="16"/>
      <c r="D113009" s="8"/>
    </row>
    <row r="113010" spans="1:4" x14ac:dyDescent="0.6">
      <c r="A113010" s="20"/>
      <c r="B113010" s="21"/>
      <c r="C113010" s="16"/>
      <c r="D113010" s="8"/>
    </row>
    <row r="113011" spans="1:4" x14ac:dyDescent="0.6">
      <c r="A113011" s="20"/>
      <c r="B113011" s="21"/>
      <c r="C113011" s="16"/>
      <c r="D113011" s="8"/>
    </row>
    <row r="113012" spans="1:4" x14ac:dyDescent="0.6">
      <c r="A113012" s="20"/>
      <c r="B113012" s="21"/>
      <c r="C113012" s="16"/>
      <c r="D113012" s="8"/>
    </row>
    <row r="113013" spans="1:4" x14ac:dyDescent="0.6">
      <c r="A113013" s="20"/>
      <c r="B113013" s="21"/>
      <c r="C113013" s="16"/>
      <c r="D113013" s="8"/>
    </row>
    <row r="113014" spans="1:4" x14ac:dyDescent="0.6">
      <c r="A113014" s="20"/>
      <c r="B113014" s="21"/>
      <c r="C113014" s="16"/>
      <c r="D113014" s="8"/>
    </row>
    <row r="113015" spans="1:4" x14ac:dyDescent="0.6">
      <c r="A113015" s="20"/>
      <c r="B113015" s="21"/>
      <c r="C113015" s="16"/>
      <c r="D113015" s="8"/>
    </row>
    <row r="113016" spans="1:4" x14ac:dyDescent="0.6">
      <c r="A113016" s="20"/>
      <c r="B113016" s="21"/>
      <c r="C113016" s="16"/>
      <c r="D113016" s="8"/>
    </row>
    <row r="113017" spans="1:4" x14ac:dyDescent="0.6">
      <c r="A113017" s="20"/>
      <c r="B113017" s="21"/>
      <c r="C113017" s="16"/>
      <c r="D113017" s="8"/>
    </row>
    <row r="113018" spans="1:4" x14ac:dyDescent="0.6">
      <c r="A113018" s="20"/>
      <c r="B113018" s="21"/>
      <c r="C113018" s="16"/>
      <c r="D113018" s="8"/>
    </row>
    <row r="113019" spans="1:4" x14ac:dyDescent="0.6">
      <c r="A113019" s="20"/>
      <c r="B113019" s="21"/>
      <c r="C113019" s="16"/>
      <c r="D113019" s="8"/>
    </row>
    <row r="113020" spans="1:4" x14ac:dyDescent="0.6">
      <c r="A113020" s="20"/>
      <c r="B113020" s="21"/>
      <c r="C113020" s="16"/>
      <c r="D113020" s="8"/>
    </row>
    <row r="113021" spans="1:4" x14ac:dyDescent="0.6">
      <c r="A113021" s="20"/>
      <c r="B113021" s="21"/>
      <c r="C113021" s="16"/>
      <c r="D113021" s="8"/>
    </row>
    <row r="113022" spans="1:4" x14ac:dyDescent="0.6">
      <c r="A113022" s="20"/>
      <c r="B113022" s="21"/>
      <c r="C113022" s="16"/>
      <c r="D113022" s="8"/>
    </row>
    <row r="113023" spans="1:4" x14ac:dyDescent="0.6">
      <c r="A113023" s="20"/>
      <c r="B113023" s="21"/>
      <c r="C113023" s="16"/>
      <c r="D113023" s="8"/>
    </row>
    <row r="113024" spans="1:4" x14ac:dyDescent="0.6">
      <c r="A113024" s="20"/>
      <c r="B113024" s="21"/>
      <c r="C113024" s="16"/>
      <c r="D113024" s="8"/>
    </row>
    <row r="113025" spans="1:4" x14ac:dyDescent="0.6">
      <c r="A113025" s="20"/>
      <c r="B113025" s="21"/>
      <c r="C113025" s="16"/>
      <c r="D113025" s="8"/>
    </row>
    <row r="113026" spans="1:4" x14ac:dyDescent="0.6">
      <c r="A113026" s="20"/>
      <c r="B113026" s="21"/>
      <c r="C113026" s="16"/>
      <c r="D113026" s="8"/>
    </row>
    <row r="113027" spans="1:4" x14ac:dyDescent="0.6">
      <c r="A113027" s="20"/>
      <c r="B113027" s="21"/>
      <c r="C113027" s="16"/>
      <c r="D113027" s="8"/>
    </row>
    <row r="113028" spans="1:4" x14ac:dyDescent="0.6">
      <c r="A113028" s="20"/>
      <c r="B113028" s="21"/>
      <c r="C113028" s="16"/>
      <c r="D113028" s="8"/>
    </row>
    <row r="113029" spans="1:4" x14ac:dyDescent="0.6">
      <c r="A113029" s="20"/>
      <c r="B113029" s="21"/>
      <c r="C113029" s="16"/>
      <c r="D113029" s="8"/>
    </row>
    <row r="113030" spans="1:4" x14ac:dyDescent="0.6">
      <c r="A113030" s="20"/>
      <c r="B113030" s="21"/>
      <c r="C113030" s="16"/>
      <c r="D113030" s="8"/>
    </row>
    <row r="113031" spans="1:4" x14ac:dyDescent="0.6">
      <c r="A113031" s="20"/>
      <c r="B113031" s="21"/>
      <c r="C113031" s="16"/>
      <c r="D113031" s="8"/>
    </row>
    <row r="113032" spans="1:4" x14ac:dyDescent="0.6">
      <c r="A113032" s="20"/>
      <c r="B113032" s="21"/>
      <c r="C113032" s="16"/>
      <c r="D113032" s="8"/>
    </row>
    <row r="113033" spans="1:4" x14ac:dyDescent="0.6">
      <c r="A113033" s="20"/>
      <c r="B113033" s="21"/>
      <c r="C113033" s="16"/>
      <c r="D113033" s="8"/>
    </row>
    <row r="113034" spans="1:4" x14ac:dyDescent="0.6">
      <c r="A113034" s="20"/>
      <c r="B113034" s="21"/>
      <c r="C113034" s="16"/>
      <c r="D113034" s="8"/>
    </row>
    <row r="113035" spans="1:4" x14ac:dyDescent="0.6">
      <c r="A113035" s="20"/>
      <c r="B113035" s="21"/>
      <c r="C113035" s="16"/>
      <c r="D113035" s="8"/>
    </row>
    <row r="113036" spans="1:4" x14ac:dyDescent="0.6">
      <c r="A113036" s="20"/>
      <c r="B113036" s="21"/>
      <c r="C113036" s="16"/>
      <c r="D113036" s="8"/>
    </row>
    <row r="113037" spans="1:4" x14ac:dyDescent="0.6">
      <c r="A113037" s="20"/>
      <c r="B113037" s="21"/>
      <c r="C113037" s="16"/>
      <c r="D113037" s="8"/>
    </row>
    <row r="113038" spans="1:4" x14ac:dyDescent="0.6">
      <c r="A113038" s="20"/>
      <c r="B113038" s="21"/>
      <c r="C113038" s="16"/>
      <c r="D113038" s="8"/>
    </row>
    <row r="113039" spans="1:4" x14ac:dyDescent="0.6">
      <c r="A113039" s="20"/>
      <c r="B113039" s="21"/>
      <c r="C113039" s="16"/>
      <c r="D113039" s="8"/>
    </row>
    <row r="113040" spans="1:4" x14ac:dyDescent="0.6">
      <c r="A113040" s="20"/>
      <c r="B113040" s="21"/>
      <c r="C113040" s="16"/>
      <c r="D113040" s="8"/>
    </row>
    <row r="113041" spans="1:4" x14ac:dyDescent="0.6">
      <c r="A113041" s="20"/>
      <c r="B113041" s="21"/>
      <c r="C113041" s="16"/>
      <c r="D113041" s="8"/>
    </row>
    <row r="113042" spans="1:4" x14ac:dyDescent="0.6">
      <c r="A113042" s="20"/>
      <c r="B113042" s="21"/>
      <c r="C113042" s="16"/>
      <c r="D113042" s="8"/>
    </row>
    <row r="113043" spans="1:4" x14ac:dyDescent="0.6">
      <c r="A113043" s="20"/>
      <c r="B113043" s="21"/>
      <c r="C113043" s="16"/>
      <c r="D113043" s="8"/>
    </row>
    <row r="113044" spans="1:4" x14ac:dyDescent="0.6">
      <c r="A113044" s="20"/>
      <c r="B113044" s="21"/>
      <c r="C113044" s="16"/>
      <c r="D113044" s="8"/>
    </row>
    <row r="113045" spans="1:4" x14ac:dyDescent="0.6">
      <c r="A113045" s="20"/>
      <c r="B113045" s="21"/>
      <c r="C113045" s="16"/>
      <c r="D113045" s="8"/>
    </row>
    <row r="113046" spans="1:4" x14ac:dyDescent="0.6">
      <c r="A113046" s="20"/>
      <c r="B113046" s="21"/>
      <c r="C113046" s="16"/>
      <c r="D113046" s="8"/>
    </row>
    <row r="113047" spans="1:4" x14ac:dyDescent="0.6">
      <c r="A113047" s="20"/>
      <c r="B113047" s="21"/>
      <c r="C113047" s="16"/>
      <c r="D113047" s="8"/>
    </row>
    <row r="113048" spans="1:4" x14ac:dyDescent="0.6">
      <c r="A113048" s="20"/>
      <c r="B113048" s="21"/>
      <c r="C113048" s="16"/>
      <c r="D113048" s="8"/>
    </row>
    <row r="113049" spans="1:4" x14ac:dyDescent="0.6">
      <c r="A113049" s="20"/>
      <c r="B113049" s="21"/>
      <c r="C113049" s="16"/>
      <c r="D113049" s="8"/>
    </row>
    <row r="113050" spans="1:4" x14ac:dyDescent="0.6">
      <c r="A113050" s="20"/>
      <c r="B113050" s="21"/>
      <c r="C113050" s="16"/>
      <c r="D113050" s="8"/>
    </row>
    <row r="113051" spans="1:4" x14ac:dyDescent="0.6">
      <c r="A113051" s="20"/>
      <c r="B113051" s="21"/>
      <c r="C113051" s="16"/>
      <c r="D113051" s="8"/>
    </row>
    <row r="113052" spans="1:4" x14ac:dyDescent="0.6">
      <c r="A113052" s="20"/>
      <c r="B113052" s="21"/>
      <c r="C113052" s="16"/>
      <c r="D113052" s="8"/>
    </row>
    <row r="113053" spans="1:4" x14ac:dyDescent="0.6">
      <c r="A113053" s="20"/>
      <c r="B113053" s="21"/>
      <c r="C113053" s="16"/>
      <c r="D113053" s="8"/>
    </row>
    <row r="113054" spans="1:4" x14ac:dyDescent="0.6">
      <c r="A113054" s="20"/>
      <c r="B113054" s="21"/>
      <c r="C113054" s="16"/>
      <c r="D113054" s="8"/>
    </row>
    <row r="113055" spans="1:4" x14ac:dyDescent="0.6">
      <c r="A113055" s="20"/>
      <c r="B113055" s="21"/>
      <c r="C113055" s="16"/>
      <c r="D113055" s="8"/>
    </row>
    <row r="113056" spans="1:4" x14ac:dyDescent="0.6">
      <c r="A113056" s="20"/>
      <c r="B113056" s="21"/>
      <c r="C113056" s="16"/>
      <c r="D113056" s="8"/>
    </row>
    <row r="113057" spans="1:4" x14ac:dyDescent="0.6">
      <c r="A113057" s="20"/>
      <c r="B113057" s="21"/>
      <c r="C113057" s="16"/>
      <c r="D113057" s="8"/>
    </row>
    <row r="113058" spans="1:4" x14ac:dyDescent="0.6">
      <c r="A113058" s="20"/>
      <c r="B113058" s="21"/>
      <c r="C113058" s="16"/>
      <c r="D113058" s="8"/>
    </row>
    <row r="113059" spans="1:4" x14ac:dyDescent="0.6">
      <c r="A113059" s="20"/>
      <c r="B113059" s="21"/>
      <c r="C113059" s="16"/>
      <c r="D113059" s="8"/>
    </row>
    <row r="113060" spans="1:4" x14ac:dyDescent="0.6">
      <c r="A113060" s="20"/>
      <c r="B113060" s="21"/>
      <c r="C113060" s="16"/>
      <c r="D113060" s="8"/>
    </row>
    <row r="113061" spans="1:4" x14ac:dyDescent="0.6">
      <c r="A113061" s="20"/>
      <c r="B113061" s="21"/>
      <c r="C113061" s="16"/>
      <c r="D113061" s="8"/>
    </row>
    <row r="113062" spans="1:4" x14ac:dyDescent="0.6">
      <c r="A113062" s="20"/>
      <c r="B113062" s="21"/>
      <c r="C113062" s="16"/>
      <c r="D113062" s="8"/>
    </row>
    <row r="113063" spans="1:4" x14ac:dyDescent="0.6">
      <c r="A113063" s="20"/>
      <c r="B113063" s="21"/>
      <c r="C113063" s="16"/>
      <c r="D113063" s="8"/>
    </row>
    <row r="113064" spans="1:4" x14ac:dyDescent="0.6">
      <c r="A113064" s="20"/>
      <c r="B113064" s="21"/>
      <c r="C113064" s="16"/>
      <c r="D113064" s="8"/>
    </row>
    <row r="113065" spans="1:4" x14ac:dyDescent="0.6">
      <c r="A113065" s="20"/>
      <c r="B113065" s="21"/>
      <c r="C113065" s="16"/>
      <c r="D113065" s="8"/>
    </row>
    <row r="113066" spans="1:4" x14ac:dyDescent="0.6">
      <c r="A113066" s="20"/>
      <c r="B113066" s="21"/>
      <c r="C113066" s="16"/>
      <c r="D113066" s="8"/>
    </row>
    <row r="113067" spans="1:4" x14ac:dyDescent="0.6">
      <c r="A113067" s="20"/>
      <c r="B113067" s="21"/>
      <c r="C113067" s="16"/>
      <c r="D113067" s="8"/>
    </row>
    <row r="113068" spans="1:4" x14ac:dyDescent="0.6">
      <c r="A113068" s="20"/>
      <c r="B113068" s="21"/>
      <c r="C113068" s="16"/>
      <c r="D113068" s="8"/>
    </row>
    <row r="113069" spans="1:4" x14ac:dyDescent="0.6">
      <c r="A113069" s="20"/>
      <c r="B113069" s="21"/>
      <c r="C113069" s="16"/>
      <c r="D113069" s="8"/>
    </row>
    <row r="113070" spans="1:4" x14ac:dyDescent="0.6">
      <c r="A113070" s="20"/>
      <c r="B113070" s="21"/>
      <c r="C113070" s="16"/>
      <c r="D113070" s="8"/>
    </row>
    <row r="113071" spans="1:4" x14ac:dyDescent="0.6">
      <c r="A113071" s="20"/>
      <c r="B113071" s="21"/>
      <c r="C113071" s="16"/>
      <c r="D113071" s="8"/>
    </row>
    <row r="113072" spans="1:4" x14ac:dyDescent="0.6">
      <c r="A113072" s="20"/>
      <c r="B113072" s="21"/>
      <c r="C113072" s="16"/>
      <c r="D113072" s="8"/>
    </row>
    <row r="113073" spans="1:4" x14ac:dyDescent="0.6">
      <c r="A113073" s="20"/>
      <c r="B113073" s="21"/>
      <c r="C113073" s="16"/>
      <c r="D113073" s="8"/>
    </row>
    <row r="113074" spans="1:4" x14ac:dyDescent="0.6">
      <c r="A113074" s="20"/>
      <c r="B113074" s="21"/>
      <c r="C113074" s="16"/>
      <c r="D113074" s="8"/>
    </row>
    <row r="113075" spans="1:4" x14ac:dyDescent="0.6">
      <c r="A113075" s="20"/>
      <c r="B113075" s="21"/>
      <c r="C113075" s="16"/>
      <c r="D113075" s="8"/>
    </row>
    <row r="113076" spans="1:4" x14ac:dyDescent="0.6">
      <c r="A113076" s="20"/>
      <c r="B113076" s="21"/>
      <c r="C113076" s="16"/>
      <c r="D113076" s="8"/>
    </row>
    <row r="113077" spans="1:4" x14ac:dyDescent="0.6">
      <c r="A113077" s="20"/>
      <c r="B113077" s="21"/>
      <c r="C113077" s="16"/>
      <c r="D113077" s="8"/>
    </row>
    <row r="113078" spans="1:4" x14ac:dyDescent="0.6">
      <c r="A113078" s="20"/>
      <c r="B113078" s="21"/>
      <c r="C113078" s="16"/>
      <c r="D113078" s="8"/>
    </row>
    <row r="113079" spans="1:4" x14ac:dyDescent="0.6">
      <c r="A113079" s="20"/>
      <c r="B113079" s="21"/>
      <c r="C113079" s="16"/>
      <c r="D113079" s="8"/>
    </row>
    <row r="113080" spans="1:4" x14ac:dyDescent="0.6">
      <c r="A113080" s="20"/>
      <c r="B113080" s="21"/>
      <c r="C113080" s="16"/>
      <c r="D113080" s="8"/>
    </row>
    <row r="113081" spans="1:4" x14ac:dyDescent="0.6">
      <c r="A113081" s="20"/>
      <c r="B113081" s="21"/>
      <c r="C113081" s="16"/>
      <c r="D113081" s="8"/>
    </row>
    <row r="113082" spans="1:4" x14ac:dyDescent="0.6">
      <c r="A113082" s="20"/>
      <c r="B113082" s="21"/>
      <c r="C113082" s="16"/>
      <c r="D113082" s="8"/>
    </row>
    <row r="113083" spans="1:4" x14ac:dyDescent="0.6">
      <c r="A113083" s="20"/>
      <c r="B113083" s="21"/>
      <c r="C113083" s="16"/>
      <c r="D113083" s="8"/>
    </row>
    <row r="113084" spans="1:4" x14ac:dyDescent="0.6">
      <c r="A113084" s="20"/>
      <c r="B113084" s="21"/>
      <c r="C113084" s="16"/>
      <c r="D113084" s="8"/>
    </row>
    <row r="113085" spans="1:4" x14ac:dyDescent="0.6">
      <c r="A113085" s="20"/>
      <c r="B113085" s="21"/>
      <c r="C113085" s="16"/>
      <c r="D113085" s="8"/>
    </row>
    <row r="113086" spans="1:4" x14ac:dyDescent="0.6">
      <c r="A113086" s="20"/>
      <c r="B113086" s="21"/>
      <c r="C113086" s="16"/>
      <c r="D113086" s="8"/>
    </row>
    <row r="113087" spans="1:4" x14ac:dyDescent="0.6">
      <c r="A113087" s="20"/>
      <c r="B113087" s="21"/>
      <c r="C113087" s="16"/>
      <c r="D113087" s="8"/>
    </row>
    <row r="113088" spans="1:4" x14ac:dyDescent="0.6">
      <c r="A113088" s="20"/>
      <c r="B113088" s="21"/>
      <c r="C113088" s="16"/>
      <c r="D113088" s="8"/>
    </row>
    <row r="113089" spans="1:4" x14ac:dyDescent="0.6">
      <c r="A113089" s="20"/>
      <c r="B113089" s="21"/>
      <c r="C113089" s="16"/>
      <c r="D113089" s="8"/>
    </row>
    <row r="113090" spans="1:4" x14ac:dyDescent="0.6">
      <c r="A113090" s="20"/>
      <c r="B113090" s="21"/>
      <c r="C113090" s="16"/>
      <c r="D113090" s="8"/>
    </row>
    <row r="113091" spans="1:4" x14ac:dyDescent="0.6">
      <c r="A113091" s="20"/>
      <c r="B113091" s="21"/>
      <c r="C113091" s="16"/>
      <c r="D113091" s="8"/>
    </row>
    <row r="113092" spans="1:4" x14ac:dyDescent="0.6">
      <c r="A113092" s="20"/>
      <c r="B113092" s="21"/>
      <c r="C113092" s="16"/>
      <c r="D113092" s="8"/>
    </row>
    <row r="113093" spans="1:4" x14ac:dyDescent="0.6">
      <c r="A113093" s="20"/>
      <c r="B113093" s="21"/>
      <c r="C113093" s="16"/>
      <c r="D113093" s="8"/>
    </row>
    <row r="113094" spans="1:4" x14ac:dyDescent="0.6">
      <c r="A113094" s="20"/>
      <c r="B113094" s="21"/>
      <c r="C113094" s="16"/>
      <c r="D113094" s="8"/>
    </row>
    <row r="113095" spans="1:4" x14ac:dyDescent="0.6">
      <c r="A113095" s="20"/>
      <c r="B113095" s="21"/>
      <c r="C113095" s="16"/>
      <c r="D113095" s="8"/>
    </row>
    <row r="113096" spans="1:4" x14ac:dyDescent="0.6">
      <c r="A113096" s="20"/>
      <c r="B113096" s="21"/>
      <c r="C113096" s="16"/>
      <c r="D113096" s="8"/>
    </row>
    <row r="113097" spans="1:4" x14ac:dyDescent="0.6">
      <c r="A113097" s="20"/>
      <c r="B113097" s="21"/>
      <c r="C113097" s="16"/>
      <c r="D113097" s="8"/>
    </row>
    <row r="113098" spans="1:4" x14ac:dyDescent="0.6">
      <c r="A113098" s="20"/>
      <c r="B113098" s="21"/>
      <c r="C113098" s="16"/>
      <c r="D113098" s="8"/>
    </row>
    <row r="113099" spans="1:4" x14ac:dyDescent="0.6">
      <c r="A113099" s="20"/>
      <c r="B113099" s="21"/>
      <c r="C113099" s="16"/>
      <c r="D113099" s="8"/>
    </row>
    <row r="113100" spans="1:4" x14ac:dyDescent="0.6">
      <c r="A113100" s="20"/>
      <c r="B113100" s="21"/>
      <c r="C113100" s="16"/>
      <c r="D113100" s="8"/>
    </row>
    <row r="113101" spans="1:4" x14ac:dyDescent="0.6">
      <c r="A113101" s="20"/>
      <c r="B113101" s="21"/>
      <c r="C113101" s="16"/>
      <c r="D113101" s="8"/>
    </row>
    <row r="113102" spans="1:4" x14ac:dyDescent="0.6">
      <c r="A113102" s="20"/>
      <c r="B113102" s="21"/>
      <c r="C113102" s="16"/>
      <c r="D113102" s="8"/>
    </row>
    <row r="113103" spans="1:4" x14ac:dyDescent="0.6">
      <c r="A113103" s="20"/>
      <c r="B113103" s="21"/>
      <c r="C113103" s="16"/>
      <c r="D113103" s="8"/>
    </row>
    <row r="113104" spans="1:4" x14ac:dyDescent="0.6">
      <c r="A113104" s="20"/>
      <c r="B113104" s="21"/>
      <c r="C113104" s="16"/>
      <c r="D113104" s="8"/>
    </row>
    <row r="113105" spans="1:4" x14ac:dyDescent="0.6">
      <c r="A113105" s="20"/>
      <c r="B113105" s="21"/>
      <c r="C113105" s="16"/>
      <c r="D113105" s="8"/>
    </row>
    <row r="113106" spans="1:4" x14ac:dyDescent="0.6">
      <c r="A113106" s="20"/>
      <c r="B113106" s="21"/>
      <c r="C113106" s="16"/>
      <c r="D113106" s="8"/>
    </row>
    <row r="113107" spans="1:4" x14ac:dyDescent="0.6">
      <c r="A113107" s="20"/>
      <c r="B113107" s="21"/>
      <c r="C113107" s="16"/>
      <c r="D113107" s="8"/>
    </row>
    <row r="113108" spans="1:4" x14ac:dyDescent="0.6">
      <c r="A113108" s="20"/>
      <c r="B113108" s="21"/>
      <c r="C113108" s="16"/>
      <c r="D113108" s="8"/>
    </row>
    <row r="113109" spans="1:4" x14ac:dyDescent="0.6">
      <c r="A113109" s="20"/>
      <c r="B113109" s="21"/>
      <c r="C113109" s="16"/>
      <c r="D113109" s="8"/>
    </row>
    <row r="113110" spans="1:4" x14ac:dyDescent="0.6">
      <c r="A113110" s="20"/>
      <c r="B113110" s="21"/>
      <c r="C113110" s="16"/>
      <c r="D113110" s="8"/>
    </row>
    <row r="113111" spans="1:4" x14ac:dyDescent="0.6">
      <c r="A113111" s="20"/>
      <c r="B113111" s="21"/>
      <c r="C113111" s="16"/>
      <c r="D113111" s="8"/>
    </row>
    <row r="113112" spans="1:4" x14ac:dyDescent="0.6">
      <c r="A113112" s="20"/>
      <c r="B113112" s="21"/>
      <c r="C113112" s="16"/>
      <c r="D113112" s="8"/>
    </row>
    <row r="113113" spans="1:4" x14ac:dyDescent="0.6">
      <c r="A113113" s="20"/>
      <c r="B113113" s="21"/>
      <c r="C113113" s="16"/>
      <c r="D113113" s="8"/>
    </row>
    <row r="113114" spans="1:4" x14ac:dyDescent="0.6">
      <c r="A113114" s="20"/>
      <c r="B113114" s="21"/>
      <c r="C113114" s="16"/>
      <c r="D113114" s="8"/>
    </row>
    <row r="113115" spans="1:4" x14ac:dyDescent="0.6">
      <c r="A113115" s="20"/>
      <c r="B113115" s="21"/>
      <c r="C113115" s="16"/>
      <c r="D113115" s="8"/>
    </row>
    <row r="113116" spans="1:4" x14ac:dyDescent="0.6">
      <c r="A113116" s="20"/>
      <c r="B113116" s="21"/>
      <c r="C113116" s="16"/>
      <c r="D113116" s="8"/>
    </row>
    <row r="113117" spans="1:4" x14ac:dyDescent="0.6">
      <c r="A113117" s="20"/>
      <c r="B113117" s="21"/>
      <c r="C113117" s="16"/>
      <c r="D113117" s="8"/>
    </row>
    <row r="113118" spans="1:4" x14ac:dyDescent="0.6">
      <c r="A113118" s="20"/>
      <c r="B113118" s="21"/>
      <c r="C113118" s="16"/>
      <c r="D113118" s="8"/>
    </row>
    <row r="113119" spans="1:4" x14ac:dyDescent="0.6">
      <c r="A113119" s="20"/>
      <c r="B113119" s="21"/>
      <c r="C113119" s="16"/>
      <c r="D113119" s="8"/>
    </row>
    <row r="113120" spans="1:4" x14ac:dyDescent="0.6">
      <c r="A113120" s="20"/>
      <c r="B113120" s="21"/>
      <c r="C113120" s="16"/>
      <c r="D113120" s="8"/>
    </row>
    <row r="113121" spans="1:4" x14ac:dyDescent="0.6">
      <c r="A113121" s="20"/>
      <c r="B113121" s="21"/>
      <c r="C113121" s="16"/>
      <c r="D113121" s="8"/>
    </row>
    <row r="113122" spans="1:4" x14ac:dyDescent="0.6">
      <c r="A113122" s="20"/>
      <c r="B113122" s="21"/>
      <c r="C113122" s="16"/>
      <c r="D113122" s="8"/>
    </row>
    <row r="113123" spans="1:4" x14ac:dyDescent="0.6">
      <c r="A113123" s="20"/>
      <c r="B113123" s="21"/>
      <c r="C113123" s="16"/>
      <c r="D113123" s="8"/>
    </row>
    <row r="113124" spans="1:4" x14ac:dyDescent="0.6">
      <c r="A113124" s="20"/>
      <c r="B113124" s="21"/>
      <c r="C113124" s="16"/>
      <c r="D113124" s="8"/>
    </row>
    <row r="113125" spans="1:4" x14ac:dyDescent="0.6">
      <c r="A113125" s="20"/>
      <c r="B113125" s="21"/>
      <c r="C113125" s="16"/>
      <c r="D113125" s="8"/>
    </row>
    <row r="113126" spans="1:4" x14ac:dyDescent="0.6">
      <c r="A113126" s="20"/>
      <c r="B113126" s="21"/>
      <c r="C113126" s="16"/>
      <c r="D113126" s="8"/>
    </row>
    <row r="113127" spans="1:4" x14ac:dyDescent="0.6">
      <c r="A113127" s="20"/>
      <c r="B113127" s="21"/>
      <c r="C113127" s="16"/>
      <c r="D113127" s="8"/>
    </row>
    <row r="113128" spans="1:4" x14ac:dyDescent="0.6">
      <c r="A113128" s="20"/>
      <c r="B113128" s="21"/>
      <c r="C113128" s="16"/>
      <c r="D113128" s="8"/>
    </row>
    <row r="113129" spans="1:4" x14ac:dyDescent="0.6">
      <c r="A113129" s="20"/>
      <c r="B113129" s="21"/>
      <c r="C113129" s="16"/>
      <c r="D113129" s="8"/>
    </row>
    <row r="113130" spans="1:4" x14ac:dyDescent="0.6">
      <c r="A113130" s="20"/>
      <c r="B113130" s="21"/>
      <c r="C113130" s="16"/>
      <c r="D113130" s="8"/>
    </row>
    <row r="113131" spans="1:4" x14ac:dyDescent="0.6">
      <c r="A113131" s="20"/>
      <c r="B113131" s="21"/>
      <c r="C113131" s="16"/>
      <c r="D113131" s="8"/>
    </row>
    <row r="113132" spans="1:4" x14ac:dyDescent="0.6">
      <c r="A113132" s="20"/>
      <c r="B113132" s="21"/>
      <c r="C113132" s="16"/>
      <c r="D113132" s="8"/>
    </row>
    <row r="113133" spans="1:4" x14ac:dyDescent="0.6">
      <c r="A113133" s="20"/>
      <c r="B113133" s="21"/>
      <c r="C113133" s="16"/>
      <c r="D113133" s="8"/>
    </row>
    <row r="113134" spans="1:4" x14ac:dyDescent="0.6">
      <c r="A113134" s="20"/>
      <c r="B113134" s="21"/>
      <c r="C113134" s="16"/>
      <c r="D113134" s="8"/>
    </row>
    <row r="113135" spans="1:4" x14ac:dyDescent="0.6">
      <c r="A113135" s="20"/>
      <c r="B113135" s="21"/>
      <c r="C113135" s="16"/>
      <c r="D113135" s="8"/>
    </row>
    <row r="113136" spans="1:4" x14ac:dyDescent="0.6">
      <c r="A113136" s="20"/>
      <c r="B113136" s="21"/>
      <c r="C113136" s="16"/>
      <c r="D113136" s="8"/>
    </row>
    <row r="113137" spans="1:4" x14ac:dyDescent="0.6">
      <c r="A113137" s="20"/>
      <c r="B113137" s="21"/>
      <c r="C113137" s="16"/>
      <c r="D113137" s="8"/>
    </row>
    <row r="113138" spans="1:4" x14ac:dyDescent="0.6">
      <c r="A113138" s="20"/>
      <c r="B113138" s="21"/>
      <c r="C113138" s="16"/>
      <c r="D113138" s="8"/>
    </row>
    <row r="113139" spans="1:4" x14ac:dyDescent="0.6">
      <c r="A113139" s="20"/>
      <c r="B113139" s="21"/>
      <c r="C113139" s="16"/>
      <c r="D113139" s="8"/>
    </row>
    <row r="113140" spans="1:4" x14ac:dyDescent="0.6">
      <c r="A113140" s="20"/>
      <c r="B113140" s="21"/>
      <c r="C113140" s="16"/>
      <c r="D113140" s="8"/>
    </row>
    <row r="113141" spans="1:4" x14ac:dyDescent="0.6">
      <c r="A113141" s="20"/>
      <c r="B113141" s="21"/>
      <c r="C113141" s="16"/>
      <c r="D113141" s="8"/>
    </row>
    <row r="113142" spans="1:4" x14ac:dyDescent="0.6">
      <c r="A113142" s="20"/>
      <c r="B113142" s="21"/>
      <c r="C113142" s="16"/>
      <c r="D113142" s="8"/>
    </row>
    <row r="113143" spans="1:4" x14ac:dyDescent="0.6">
      <c r="A113143" s="20"/>
      <c r="B113143" s="21"/>
      <c r="C113143" s="16"/>
      <c r="D113143" s="8"/>
    </row>
    <row r="113144" spans="1:4" x14ac:dyDescent="0.6">
      <c r="A113144" s="20"/>
      <c r="B113144" s="21"/>
      <c r="C113144" s="16"/>
      <c r="D113144" s="8"/>
    </row>
    <row r="113145" spans="1:4" x14ac:dyDescent="0.6">
      <c r="A113145" s="20"/>
      <c r="B113145" s="21"/>
      <c r="C113145" s="16"/>
      <c r="D113145" s="8"/>
    </row>
    <row r="113146" spans="1:4" x14ac:dyDescent="0.6">
      <c r="A113146" s="20"/>
      <c r="B113146" s="21"/>
      <c r="C113146" s="16"/>
      <c r="D113146" s="8"/>
    </row>
    <row r="113147" spans="1:4" x14ac:dyDescent="0.6">
      <c r="A113147" s="20"/>
      <c r="B113147" s="21"/>
      <c r="C113147" s="16"/>
      <c r="D113147" s="8"/>
    </row>
    <row r="113148" spans="1:4" x14ac:dyDescent="0.6">
      <c r="A113148" s="20"/>
      <c r="B113148" s="21"/>
      <c r="C113148" s="16"/>
      <c r="D113148" s="8"/>
    </row>
    <row r="113149" spans="1:4" x14ac:dyDescent="0.6">
      <c r="A113149" s="20"/>
      <c r="B113149" s="21"/>
      <c r="C113149" s="16"/>
      <c r="D113149" s="8"/>
    </row>
    <row r="113150" spans="1:4" x14ac:dyDescent="0.6">
      <c r="A113150" s="20"/>
      <c r="B113150" s="21"/>
      <c r="C113150" s="16"/>
      <c r="D113150" s="8"/>
    </row>
    <row r="113151" spans="1:4" x14ac:dyDescent="0.6">
      <c r="A113151" s="20"/>
      <c r="B113151" s="21"/>
      <c r="C113151" s="16"/>
      <c r="D113151" s="8"/>
    </row>
    <row r="113152" spans="1:4" x14ac:dyDescent="0.6">
      <c r="A113152" s="20"/>
      <c r="B113152" s="21"/>
      <c r="C113152" s="16"/>
      <c r="D113152" s="8"/>
    </row>
    <row r="113153" spans="1:4" x14ac:dyDescent="0.6">
      <c r="A113153" s="20"/>
      <c r="B113153" s="21"/>
      <c r="C113153" s="16"/>
      <c r="D113153" s="8"/>
    </row>
    <row r="113154" spans="1:4" x14ac:dyDescent="0.6">
      <c r="A113154" s="20"/>
      <c r="B113154" s="21"/>
      <c r="C113154" s="16"/>
      <c r="D113154" s="8"/>
    </row>
    <row r="113155" spans="1:4" x14ac:dyDescent="0.6">
      <c r="A113155" s="20"/>
      <c r="B113155" s="21"/>
      <c r="C113155" s="16"/>
      <c r="D113155" s="8"/>
    </row>
    <row r="113156" spans="1:4" x14ac:dyDescent="0.6">
      <c r="A113156" s="20"/>
      <c r="B113156" s="21"/>
      <c r="C113156" s="16"/>
      <c r="D113156" s="8"/>
    </row>
    <row r="113157" spans="1:4" x14ac:dyDescent="0.6">
      <c r="A113157" s="20"/>
      <c r="B113157" s="21"/>
      <c r="C113157" s="16"/>
      <c r="D113157" s="8"/>
    </row>
    <row r="113158" spans="1:4" x14ac:dyDescent="0.6">
      <c r="A113158" s="20"/>
      <c r="B113158" s="21"/>
      <c r="C113158" s="16"/>
      <c r="D113158" s="8"/>
    </row>
    <row r="113159" spans="1:4" x14ac:dyDescent="0.6">
      <c r="A113159" s="20"/>
      <c r="B113159" s="21"/>
      <c r="C113159" s="16"/>
      <c r="D113159" s="8"/>
    </row>
    <row r="113160" spans="1:4" x14ac:dyDescent="0.6">
      <c r="A113160" s="20"/>
      <c r="B113160" s="21"/>
      <c r="C113160" s="16"/>
      <c r="D113160" s="8"/>
    </row>
    <row r="113161" spans="1:4" x14ac:dyDescent="0.6">
      <c r="A113161" s="20"/>
      <c r="B113161" s="21"/>
      <c r="C113161" s="16"/>
      <c r="D113161" s="8"/>
    </row>
    <row r="113162" spans="1:4" x14ac:dyDescent="0.6">
      <c r="A113162" s="20"/>
      <c r="B113162" s="21"/>
      <c r="C113162" s="16"/>
      <c r="D113162" s="8"/>
    </row>
    <row r="113163" spans="1:4" x14ac:dyDescent="0.6">
      <c r="A113163" s="20"/>
      <c r="B113163" s="21"/>
      <c r="C113163" s="16"/>
      <c r="D113163" s="8"/>
    </row>
    <row r="113164" spans="1:4" x14ac:dyDescent="0.6">
      <c r="A113164" s="20"/>
      <c r="B113164" s="21"/>
      <c r="C113164" s="16"/>
      <c r="D113164" s="8"/>
    </row>
    <row r="113165" spans="1:4" x14ac:dyDescent="0.6">
      <c r="A113165" s="20"/>
      <c r="B113165" s="21"/>
      <c r="C113165" s="16"/>
      <c r="D113165" s="8"/>
    </row>
    <row r="113166" spans="1:4" x14ac:dyDescent="0.6">
      <c r="A113166" s="20"/>
      <c r="B113166" s="21"/>
      <c r="C113166" s="16"/>
      <c r="D113166" s="8"/>
    </row>
    <row r="113167" spans="1:4" x14ac:dyDescent="0.6">
      <c r="A113167" s="20"/>
      <c r="B113167" s="21"/>
      <c r="C113167" s="16"/>
      <c r="D113167" s="8"/>
    </row>
    <row r="113168" spans="1:4" x14ac:dyDescent="0.6">
      <c r="A113168" s="20"/>
      <c r="B113168" s="21"/>
      <c r="C113168" s="16"/>
      <c r="D113168" s="8"/>
    </row>
    <row r="113169" spans="1:4" x14ac:dyDescent="0.6">
      <c r="A113169" s="20"/>
      <c r="B113169" s="21"/>
      <c r="C113169" s="16"/>
      <c r="D113169" s="8"/>
    </row>
    <row r="113170" spans="1:4" x14ac:dyDescent="0.6">
      <c r="A113170" s="20"/>
      <c r="B113170" s="21"/>
      <c r="C113170" s="16"/>
      <c r="D113170" s="8"/>
    </row>
    <row r="113171" spans="1:4" x14ac:dyDescent="0.6">
      <c r="A113171" s="20"/>
      <c r="B113171" s="21"/>
      <c r="C113171" s="16"/>
      <c r="D113171" s="8"/>
    </row>
    <row r="113172" spans="1:4" x14ac:dyDescent="0.6">
      <c r="A113172" s="20"/>
      <c r="B113172" s="21"/>
      <c r="C113172" s="16"/>
      <c r="D113172" s="8"/>
    </row>
    <row r="113173" spans="1:4" x14ac:dyDescent="0.6">
      <c r="A113173" s="20"/>
      <c r="B113173" s="21"/>
      <c r="C113173" s="16"/>
      <c r="D113173" s="8"/>
    </row>
    <row r="113174" spans="1:4" x14ac:dyDescent="0.6">
      <c r="A113174" s="20"/>
      <c r="B113174" s="21"/>
      <c r="C113174" s="16"/>
      <c r="D113174" s="8"/>
    </row>
    <row r="113175" spans="1:4" x14ac:dyDescent="0.6">
      <c r="A113175" s="20"/>
      <c r="B113175" s="21"/>
      <c r="C113175" s="16"/>
      <c r="D113175" s="8"/>
    </row>
    <row r="113176" spans="1:4" x14ac:dyDescent="0.6">
      <c r="A113176" s="20"/>
      <c r="B113176" s="21"/>
      <c r="C113176" s="16"/>
      <c r="D113176" s="8"/>
    </row>
    <row r="113177" spans="1:4" x14ac:dyDescent="0.6">
      <c r="A113177" s="20"/>
      <c r="B113177" s="21"/>
      <c r="C113177" s="16"/>
      <c r="D113177" s="8"/>
    </row>
    <row r="113178" spans="1:4" x14ac:dyDescent="0.6">
      <c r="A113178" s="20"/>
      <c r="B113178" s="21"/>
      <c r="C113178" s="16"/>
      <c r="D113178" s="8"/>
    </row>
    <row r="113179" spans="1:4" x14ac:dyDescent="0.6">
      <c r="A113179" s="20"/>
      <c r="B113179" s="21"/>
      <c r="C113179" s="16"/>
      <c r="D113179" s="8"/>
    </row>
    <row r="113180" spans="1:4" x14ac:dyDescent="0.6">
      <c r="A113180" s="20"/>
      <c r="B113180" s="21"/>
      <c r="C113180" s="16"/>
      <c r="D113180" s="8"/>
    </row>
    <row r="113181" spans="1:4" x14ac:dyDescent="0.6">
      <c r="A113181" s="20"/>
      <c r="B113181" s="21"/>
      <c r="C113181" s="16"/>
      <c r="D113181" s="8"/>
    </row>
    <row r="113182" spans="1:4" x14ac:dyDescent="0.6">
      <c r="A113182" s="20"/>
      <c r="B113182" s="21"/>
      <c r="C113182" s="16"/>
      <c r="D113182" s="8"/>
    </row>
    <row r="113183" spans="1:4" x14ac:dyDescent="0.6">
      <c r="A113183" s="20"/>
      <c r="B113183" s="21"/>
      <c r="C113183" s="16"/>
      <c r="D113183" s="8"/>
    </row>
    <row r="113184" spans="1:4" x14ac:dyDescent="0.6">
      <c r="A113184" s="20"/>
      <c r="B113184" s="21"/>
      <c r="C113184" s="16"/>
      <c r="D113184" s="8"/>
    </row>
    <row r="113185" spans="1:4" x14ac:dyDescent="0.6">
      <c r="A113185" s="20"/>
      <c r="B113185" s="21"/>
      <c r="C113185" s="16"/>
      <c r="D113185" s="8"/>
    </row>
    <row r="113186" spans="1:4" x14ac:dyDescent="0.6">
      <c r="A113186" s="20"/>
      <c r="B113186" s="21"/>
      <c r="C113186" s="16"/>
      <c r="D113186" s="8"/>
    </row>
    <row r="113187" spans="1:4" x14ac:dyDescent="0.6">
      <c r="A113187" s="20"/>
      <c r="B113187" s="21"/>
      <c r="C113187" s="16"/>
      <c r="D113187" s="8"/>
    </row>
    <row r="113188" spans="1:4" x14ac:dyDescent="0.6">
      <c r="A113188" s="20"/>
      <c r="B113188" s="21"/>
      <c r="C113188" s="16"/>
      <c r="D113188" s="8"/>
    </row>
    <row r="113189" spans="1:4" x14ac:dyDescent="0.6">
      <c r="A113189" s="20"/>
      <c r="B113189" s="21"/>
      <c r="C113189" s="16"/>
      <c r="D113189" s="8"/>
    </row>
    <row r="113190" spans="1:4" x14ac:dyDescent="0.6">
      <c r="A113190" s="20"/>
      <c r="B113190" s="21"/>
      <c r="C113190" s="16"/>
      <c r="D113190" s="8"/>
    </row>
    <row r="113191" spans="1:4" x14ac:dyDescent="0.6">
      <c r="A113191" s="20"/>
      <c r="B113191" s="21"/>
      <c r="C113191" s="16"/>
      <c r="D113191" s="8"/>
    </row>
    <row r="113192" spans="1:4" x14ac:dyDescent="0.6">
      <c r="A113192" s="20"/>
      <c r="B113192" s="21"/>
      <c r="C113192" s="16"/>
      <c r="D113192" s="8"/>
    </row>
    <row r="113193" spans="1:4" x14ac:dyDescent="0.6">
      <c r="A113193" s="20"/>
      <c r="B113193" s="21"/>
      <c r="C113193" s="16"/>
      <c r="D113193" s="8"/>
    </row>
    <row r="113194" spans="1:4" x14ac:dyDescent="0.6">
      <c r="A113194" s="20"/>
      <c r="B113194" s="21"/>
      <c r="C113194" s="16"/>
      <c r="D113194" s="8"/>
    </row>
    <row r="113195" spans="1:4" x14ac:dyDescent="0.6">
      <c r="A113195" s="20"/>
      <c r="B113195" s="21"/>
      <c r="C113195" s="16"/>
      <c r="D113195" s="8"/>
    </row>
    <row r="113196" spans="1:4" x14ac:dyDescent="0.6">
      <c r="A113196" s="20"/>
      <c r="B113196" s="21"/>
      <c r="C113196" s="16"/>
      <c r="D113196" s="8"/>
    </row>
    <row r="113197" spans="1:4" x14ac:dyDescent="0.6">
      <c r="A113197" s="20"/>
      <c r="B113197" s="21"/>
      <c r="C113197" s="16"/>
      <c r="D113197" s="8"/>
    </row>
    <row r="113198" spans="1:4" x14ac:dyDescent="0.6">
      <c r="A113198" s="20"/>
      <c r="B113198" s="21"/>
      <c r="C113198" s="16"/>
      <c r="D113198" s="8"/>
    </row>
    <row r="113199" spans="1:4" x14ac:dyDescent="0.6">
      <c r="A113199" s="20"/>
      <c r="B113199" s="21"/>
      <c r="C113199" s="16"/>
      <c r="D113199" s="8"/>
    </row>
    <row r="113200" spans="1:4" x14ac:dyDescent="0.6">
      <c r="A113200" s="20"/>
      <c r="B113200" s="21"/>
      <c r="C113200" s="16"/>
      <c r="D113200" s="8"/>
    </row>
    <row r="113201" spans="1:4" x14ac:dyDescent="0.6">
      <c r="A113201" s="20"/>
      <c r="B113201" s="21"/>
      <c r="C113201" s="16"/>
      <c r="D113201" s="8"/>
    </row>
    <row r="113202" spans="1:4" x14ac:dyDescent="0.6">
      <c r="A113202" s="20"/>
      <c r="B113202" s="21"/>
      <c r="C113202" s="16"/>
      <c r="D113202" s="8"/>
    </row>
    <row r="113203" spans="1:4" x14ac:dyDescent="0.6">
      <c r="A113203" s="20"/>
      <c r="B113203" s="21"/>
      <c r="C113203" s="16"/>
      <c r="D113203" s="8"/>
    </row>
    <row r="113204" spans="1:4" x14ac:dyDescent="0.6">
      <c r="A113204" s="20"/>
      <c r="B113204" s="21"/>
      <c r="C113204" s="16"/>
      <c r="D113204" s="8"/>
    </row>
    <row r="113205" spans="1:4" x14ac:dyDescent="0.6">
      <c r="A113205" s="20"/>
      <c r="B113205" s="21"/>
      <c r="C113205" s="16"/>
      <c r="D113205" s="8"/>
    </row>
    <row r="113206" spans="1:4" x14ac:dyDescent="0.6">
      <c r="A113206" s="20"/>
      <c r="B113206" s="21"/>
      <c r="C113206" s="16"/>
      <c r="D113206" s="8"/>
    </row>
    <row r="113207" spans="1:4" x14ac:dyDescent="0.6">
      <c r="A113207" s="20"/>
      <c r="B113207" s="21"/>
      <c r="C113207" s="16"/>
      <c r="D113207" s="8"/>
    </row>
    <row r="113208" spans="1:4" x14ac:dyDescent="0.6">
      <c r="A113208" s="20"/>
      <c r="B113208" s="21"/>
      <c r="C113208" s="16"/>
      <c r="D113208" s="8"/>
    </row>
    <row r="113209" spans="1:4" x14ac:dyDescent="0.6">
      <c r="A113209" s="20"/>
      <c r="B113209" s="21"/>
      <c r="C113209" s="16"/>
      <c r="D113209" s="8"/>
    </row>
    <row r="113210" spans="1:4" x14ac:dyDescent="0.6">
      <c r="A113210" s="20"/>
      <c r="B113210" s="21"/>
      <c r="C113210" s="16"/>
      <c r="D113210" s="8"/>
    </row>
    <row r="113211" spans="1:4" x14ac:dyDescent="0.6">
      <c r="A113211" s="20"/>
      <c r="B113211" s="21"/>
      <c r="C113211" s="16"/>
      <c r="D113211" s="8"/>
    </row>
    <row r="113212" spans="1:4" x14ac:dyDescent="0.6">
      <c r="A113212" s="20"/>
      <c r="B113212" s="21"/>
      <c r="C113212" s="16"/>
      <c r="D113212" s="8"/>
    </row>
    <row r="113213" spans="1:4" x14ac:dyDescent="0.6">
      <c r="A113213" s="20"/>
      <c r="B113213" s="21"/>
      <c r="C113213" s="16"/>
      <c r="D113213" s="8"/>
    </row>
    <row r="113214" spans="1:4" x14ac:dyDescent="0.6">
      <c r="A113214" s="20"/>
      <c r="B113214" s="21"/>
      <c r="C113214" s="16"/>
      <c r="D113214" s="8"/>
    </row>
    <row r="113215" spans="1:4" x14ac:dyDescent="0.6">
      <c r="A113215" s="20"/>
      <c r="B113215" s="21"/>
      <c r="C113215" s="16"/>
      <c r="D113215" s="8"/>
    </row>
    <row r="113216" spans="1:4" x14ac:dyDescent="0.6">
      <c r="A113216" s="20"/>
      <c r="B113216" s="21"/>
      <c r="C113216" s="16"/>
      <c r="D113216" s="8"/>
    </row>
    <row r="113217" spans="1:4" x14ac:dyDescent="0.6">
      <c r="A113217" s="20"/>
      <c r="B113217" s="21"/>
      <c r="C113217" s="16"/>
      <c r="D113217" s="8"/>
    </row>
    <row r="113218" spans="1:4" x14ac:dyDescent="0.6">
      <c r="A113218" s="20"/>
      <c r="B113218" s="21"/>
      <c r="C113218" s="16"/>
      <c r="D113218" s="8"/>
    </row>
    <row r="113219" spans="1:4" x14ac:dyDescent="0.6">
      <c r="A113219" s="20"/>
      <c r="B113219" s="21"/>
      <c r="C113219" s="16"/>
      <c r="D113219" s="8"/>
    </row>
    <row r="113220" spans="1:4" x14ac:dyDescent="0.6">
      <c r="A113220" s="20"/>
      <c r="B113220" s="21"/>
      <c r="C113220" s="16"/>
      <c r="D113220" s="8"/>
    </row>
    <row r="113221" spans="1:4" x14ac:dyDescent="0.6">
      <c r="A113221" s="20"/>
      <c r="B113221" s="21"/>
      <c r="C113221" s="16"/>
      <c r="D113221" s="8"/>
    </row>
    <row r="113222" spans="1:4" x14ac:dyDescent="0.6">
      <c r="A113222" s="20"/>
      <c r="B113222" s="21"/>
      <c r="C113222" s="16"/>
      <c r="D113222" s="8"/>
    </row>
    <row r="113223" spans="1:4" x14ac:dyDescent="0.6">
      <c r="A113223" s="20"/>
      <c r="B113223" s="21"/>
      <c r="C113223" s="16"/>
      <c r="D113223" s="8"/>
    </row>
    <row r="113224" spans="1:4" x14ac:dyDescent="0.6">
      <c r="A113224" s="20"/>
      <c r="B113224" s="21"/>
      <c r="C113224" s="16"/>
      <c r="D113224" s="8"/>
    </row>
    <row r="113225" spans="1:4" x14ac:dyDescent="0.6">
      <c r="A113225" s="20"/>
      <c r="B113225" s="21"/>
      <c r="C113225" s="16"/>
      <c r="D113225" s="8"/>
    </row>
    <row r="113226" spans="1:4" x14ac:dyDescent="0.6">
      <c r="A113226" s="20"/>
      <c r="B113226" s="21"/>
      <c r="C113226" s="16"/>
      <c r="D113226" s="8"/>
    </row>
    <row r="113227" spans="1:4" x14ac:dyDescent="0.6">
      <c r="A113227" s="20"/>
      <c r="B113227" s="21"/>
      <c r="C113227" s="16"/>
      <c r="D113227" s="8"/>
    </row>
    <row r="113228" spans="1:4" x14ac:dyDescent="0.6">
      <c r="A113228" s="20"/>
      <c r="B113228" s="21"/>
      <c r="C113228" s="16"/>
      <c r="D113228" s="8"/>
    </row>
    <row r="113229" spans="1:4" x14ac:dyDescent="0.6">
      <c r="A113229" s="20"/>
      <c r="B113229" s="21"/>
      <c r="C113229" s="16"/>
      <c r="D113229" s="8"/>
    </row>
    <row r="113230" spans="1:4" x14ac:dyDescent="0.6">
      <c r="A113230" s="20"/>
      <c r="B113230" s="21"/>
      <c r="C113230" s="16"/>
      <c r="D113230" s="8"/>
    </row>
    <row r="113231" spans="1:4" x14ac:dyDescent="0.6">
      <c r="A113231" s="20"/>
      <c r="B113231" s="21"/>
      <c r="C113231" s="16"/>
      <c r="D113231" s="8"/>
    </row>
    <row r="113232" spans="1:4" x14ac:dyDescent="0.6">
      <c r="A113232" s="20"/>
      <c r="B113232" s="21"/>
      <c r="C113232" s="16"/>
      <c r="D113232" s="8"/>
    </row>
    <row r="113233" spans="1:4" x14ac:dyDescent="0.6">
      <c r="A113233" s="20"/>
      <c r="B113233" s="21"/>
      <c r="C113233" s="16"/>
      <c r="D113233" s="8"/>
    </row>
    <row r="113234" spans="1:4" x14ac:dyDescent="0.6">
      <c r="A113234" s="20"/>
      <c r="B113234" s="21"/>
      <c r="C113234" s="16"/>
      <c r="D113234" s="8"/>
    </row>
    <row r="113235" spans="1:4" x14ac:dyDescent="0.6">
      <c r="A113235" s="20"/>
      <c r="B113235" s="21"/>
      <c r="C113235" s="16"/>
      <c r="D113235" s="8"/>
    </row>
    <row r="113236" spans="1:4" x14ac:dyDescent="0.6">
      <c r="A113236" s="20"/>
      <c r="B113236" s="21"/>
      <c r="C113236" s="16"/>
      <c r="D113236" s="8"/>
    </row>
    <row r="113237" spans="1:4" x14ac:dyDescent="0.6">
      <c r="A113237" s="20"/>
      <c r="B113237" s="21"/>
      <c r="C113237" s="16"/>
      <c r="D113237" s="8"/>
    </row>
    <row r="113238" spans="1:4" x14ac:dyDescent="0.6">
      <c r="A113238" s="20"/>
      <c r="B113238" s="21"/>
      <c r="C113238" s="16"/>
      <c r="D113238" s="8"/>
    </row>
    <row r="113239" spans="1:4" x14ac:dyDescent="0.6">
      <c r="A113239" s="20"/>
      <c r="B113239" s="21"/>
      <c r="C113239" s="16"/>
      <c r="D113239" s="8"/>
    </row>
    <row r="113240" spans="1:4" x14ac:dyDescent="0.6">
      <c r="A113240" s="20"/>
      <c r="B113240" s="21"/>
      <c r="C113240" s="16"/>
      <c r="D113240" s="8"/>
    </row>
    <row r="113241" spans="1:4" x14ac:dyDescent="0.6">
      <c r="A113241" s="20"/>
      <c r="B113241" s="21"/>
      <c r="C113241" s="16"/>
      <c r="D113241" s="8"/>
    </row>
    <row r="113242" spans="1:4" x14ac:dyDescent="0.6">
      <c r="A113242" s="20"/>
      <c r="B113242" s="21"/>
      <c r="C113242" s="16"/>
      <c r="D113242" s="8"/>
    </row>
    <row r="113243" spans="1:4" x14ac:dyDescent="0.6">
      <c r="A113243" s="20"/>
      <c r="B113243" s="21"/>
      <c r="C113243" s="16"/>
      <c r="D113243" s="8"/>
    </row>
    <row r="113244" spans="1:4" x14ac:dyDescent="0.6">
      <c r="A113244" s="20"/>
      <c r="B113244" s="21"/>
      <c r="C113244" s="16"/>
      <c r="D113244" s="8"/>
    </row>
    <row r="113245" spans="1:4" x14ac:dyDescent="0.6">
      <c r="A113245" s="20"/>
      <c r="B113245" s="21"/>
      <c r="C113245" s="16"/>
      <c r="D113245" s="8"/>
    </row>
    <row r="113246" spans="1:4" x14ac:dyDescent="0.6">
      <c r="A113246" s="20"/>
      <c r="B113246" s="21"/>
      <c r="C113246" s="16"/>
      <c r="D113246" s="8"/>
    </row>
    <row r="113247" spans="1:4" x14ac:dyDescent="0.6">
      <c r="A113247" s="20"/>
      <c r="B113247" s="21"/>
      <c r="C113247" s="16"/>
      <c r="D113247" s="8"/>
    </row>
    <row r="113248" spans="1:4" x14ac:dyDescent="0.6">
      <c r="A113248" s="20"/>
      <c r="B113248" s="21"/>
      <c r="C113248" s="16"/>
      <c r="D113248" s="8"/>
    </row>
    <row r="113249" spans="1:4" x14ac:dyDescent="0.6">
      <c r="A113249" s="20"/>
      <c r="B113249" s="21"/>
      <c r="C113249" s="16"/>
      <c r="D113249" s="8"/>
    </row>
    <row r="113250" spans="1:4" x14ac:dyDescent="0.6">
      <c r="A113250" s="20"/>
      <c r="B113250" s="21"/>
      <c r="C113250" s="16"/>
      <c r="D113250" s="8"/>
    </row>
    <row r="113251" spans="1:4" x14ac:dyDescent="0.6">
      <c r="A113251" s="20"/>
      <c r="B113251" s="21"/>
      <c r="C113251" s="16"/>
      <c r="D113251" s="8"/>
    </row>
    <row r="113252" spans="1:4" x14ac:dyDescent="0.6">
      <c r="A113252" s="20"/>
      <c r="B113252" s="21"/>
      <c r="C113252" s="16"/>
      <c r="D113252" s="8"/>
    </row>
    <row r="113253" spans="1:4" x14ac:dyDescent="0.6">
      <c r="A113253" s="20"/>
      <c r="B113253" s="21"/>
      <c r="C113253" s="16"/>
      <c r="D113253" s="8"/>
    </row>
    <row r="113254" spans="1:4" x14ac:dyDescent="0.6">
      <c r="A113254" s="20"/>
      <c r="B113254" s="21"/>
      <c r="C113254" s="16"/>
      <c r="D113254" s="8"/>
    </row>
    <row r="113255" spans="1:4" x14ac:dyDescent="0.6">
      <c r="A113255" s="20"/>
      <c r="B113255" s="21"/>
      <c r="C113255" s="16"/>
      <c r="D113255" s="8"/>
    </row>
    <row r="113256" spans="1:4" x14ac:dyDescent="0.6">
      <c r="A113256" s="20"/>
      <c r="B113256" s="21"/>
      <c r="C113256" s="16"/>
      <c r="D113256" s="8"/>
    </row>
    <row r="113257" spans="1:4" x14ac:dyDescent="0.6">
      <c r="A113257" s="20"/>
      <c r="B113257" s="21"/>
      <c r="C113257" s="16"/>
      <c r="D113257" s="8"/>
    </row>
    <row r="113258" spans="1:4" x14ac:dyDescent="0.6">
      <c r="A113258" s="20"/>
      <c r="B113258" s="21"/>
      <c r="C113258" s="16"/>
      <c r="D113258" s="8"/>
    </row>
    <row r="113259" spans="1:4" x14ac:dyDescent="0.6">
      <c r="A113259" s="20"/>
      <c r="B113259" s="21"/>
      <c r="C113259" s="16"/>
      <c r="D113259" s="8"/>
    </row>
    <row r="113260" spans="1:4" x14ac:dyDescent="0.6">
      <c r="A113260" s="20"/>
      <c r="B113260" s="21"/>
      <c r="C113260" s="16"/>
      <c r="D113260" s="8"/>
    </row>
    <row r="113261" spans="1:4" x14ac:dyDescent="0.6">
      <c r="A113261" s="20"/>
      <c r="B113261" s="21"/>
      <c r="C113261" s="16"/>
      <c r="D113261" s="8"/>
    </row>
    <row r="113262" spans="1:4" x14ac:dyDescent="0.6">
      <c r="A113262" s="20"/>
      <c r="B113262" s="21"/>
      <c r="C113262" s="16"/>
      <c r="D113262" s="8"/>
    </row>
    <row r="113263" spans="1:4" x14ac:dyDescent="0.6">
      <c r="A113263" s="20"/>
      <c r="B113263" s="21"/>
      <c r="C113263" s="16"/>
      <c r="D113263" s="8"/>
    </row>
    <row r="113264" spans="1:4" x14ac:dyDescent="0.6">
      <c r="A113264" s="20"/>
      <c r="B113264" s="21"/>
      <c r="C113264" s="16"/>
      <c r="D113264" s="8"/>
    </row>
    <row r="113265" spans="1:4" x14ac:dyDescent="0.6">
      <c r="A113265" s="20"/>
      <c r="B113265" s="21"/>
      <c r="C113265" s="16"/>
      <c r="D113265" s="8"/>
    </row>
    <row r="113266" spans="1:4" x14ac:dyDescent="0.6">
      <c r="A113266" s="20"/>
      <c r="B113266" s="21"/>
      <c r="C113266" s="16"/>
      <c r="D113266" s="8"/>
    </row>
    <row r="113267" spans="1:4" x14ac:dyDescent="0.6">
      <c r="A113267" s="20"/>
      <c r="B113267" s="21"/>
      <c r="C113267" s="16"/>
      <c r="D113267" s="8"/>
    </row>
    <row r="113268" spans="1:4" x14ac:dyDescent="0.6">
      <c r="A113268" s="20"/>
      <c r="B113268" s="21"/>
      <c r="C113268" s="16"/>
      <c r="D113268" s="8"/>
    </row>
    <row r="113269" spans="1:4" x14ac:dyDescent="0.6">
      <c r="A113269" s="20"/>
      <c r="B113269" s="21"/>
      <c r="C113269" s="16"/>
      <c r="D113269" s="8"/>
    </row>
    <row r="113270" spans="1:4" x14ac:dyDescent="0.6">
      <c r="A113270" s="20"/>
      <c r="B113270" s="21"/>
      <c r="C113270" s="16"/>
      <c r="D113270" s="8"/>
    </row>
    <row r="113271" spans="1:4" x14ac:dyDescent="0.6">
      <c r="A113271" s="20"/>
      <c r="B113271" s="21"/>
      <c r="C113271" s="16"/>
      <c r="D113271" s="8"/>
    </row>
    <row r="113272" spans="1:4" x14ac:dyDescent="0.6">
      <c r="A113272" s="20"/>
      <c r="B113272" s="21"/>
      <c r="C113272" s="16"/>
      <c r="D113272" s="8"/>
    </row>
    <row r="113273" spans="1:4" x14ac:dyDescent="0.6">
      <c r="A113273" s="20"/>
      <c r="B113273" s="21"/>
      <c r="C113273" s="16"/>
      <c r="D113273" s="8"/>
    </row>
    <row r="113274" spans="1:4" x14ac:dyDescent="0.6">
      <c r="A113274" s="20"/>
      <c r="B113274" s="21"/>
      <c r="C113274" s="16"/>
      <c r="D113274" s="8"/>
    </row>
    <row r="113275" spans="1:4" x14ac:dyDescent="0.6">
      <c r="A113275" s="20"/>
      <c r="B113275" s="21"/>
      <c r="C113275" s="16"/>
      <c r="D113275" s="8"/>
    </row>
    <row r="113276" spans="1:4" x14ac:dyDescent="0.6">
      <c r="A113276" s="20"/>
      <c r="B113276" s="21"/>
      <c r="C113276" s="16"/>
      <c r="D113276" s="8"/>
    </row>
    <row r="113277" spans="1:4" x14ac:dyDescent="0.6">
      <c r="A113277" s="20"/>
      <c r="B113277" s="21"/>
      <c r="C113277" s="16"/>
      <c r="D113277" s="8"/>
    </row>
    <row r="113278" spans="1:4" x14ac:dyDescent="0.6">
      <c r="A113278" s="20"/>
      <c r="B113278" s="21"/>
      <c r="C113278" s="16"/>
      <c r="D113278" s="8"/>
    </row>
    <row r="113279" spans="1:4" x14ac:dyDescent="0.6">
      <c r="A113279" s="20"/>
      <c r="B113279" s="21"/>
      <c r="C113279" s="16"/>
      <c r="D113279" s="8"/>
    </row>
    <row r="113280" spans="1:4" x14ac:dyDescent="0.6">
      <c r="A113280" s="20"/>
      <c r="B113280" s="21"/>
      <c r="C113280" s="16"/>
      <c r="D113280" s="8"/>
    </row>
    <row r="113281" spans="1:4" x14ac:dyDescent="0.6">
      <c r="A113281" s="20"/>
      <c r="B113281" s="21"/>
      <c r="C113281" s="16"/>
      <c r="D113281" s="8"/>
    </row>
    <row r="113282" spans="1:4" x14ac:dyDescent="0.6">
      <c r="A113282" s="20"/>
      <c r="B113282" s="21"/>
      <c r="C113282" s="16"/>
      <c r="D113282" s="8"/>
    </row>
    <row r="113283" spans="1:4" x14ac:dyDescent="0.6">
      <c r="A113283" s="20"/>
      <c r="B113283" s="21"/>
      <c r="C113283" s="16"/>
      <c r="D113283" s="8"/>
    </row>
    <row r="113284" spans="1:4" x14ac:dyDescent="0.6">
      <c r="A113284" s="20"/>
      <c r="B113284" s="21"/>
      <c r="C113284" s="16"/>
      <c r="D113284" s="8"/>
    </row>
    <row r="113285" spans="1:4" x14ac:dyDescent="0.6">
      <c r="A113285" s="20"/>
      <c r="B113285" s="21"/>
      <c r="C113285" s="16"/>
      <c r="D113285" s="8"/>
    </row>
    <row r="113286" spans="1:4" x14ac:dyDescent="0.6">
      <c r="A113286" s="20"/>
      <c r="B113286" s="21"/>
      <c r="C113286" s="16"/>
      <c r="D113286" s="8"/>
    </row>
    <row r="113287" spans="1:4" x14ac:dyDescent="0.6">
      <c r="A113287" s="20"/>
      <c r="B113287" s="21"/>
      <c r="C113287" s="16"/>
      <c r="D113287" s="8"/>
    </row>
    <row r="113288" spans="1:4" x14ac:dyDescent="0.6">
      <c r="A113288" s="20"/>
      <c r="B113288" s="21"/>
      <c r="C113288" s="16"/>
      <c r="D113288" s="8"/>
    </row>
    <row r="113289" spans="1:4" x14ac:dyDescent="0.6">
      <c r="A113289" s="20"/>
      <c r="B113289" s="21"/>
      <c r="C113289" s="16"/>
      <c r="D113289" s="8"/>
    </row>
    <row r="113290" spans="1:4" x14ac:dyDescent="0.6">
      <c r="A113290" s="20"/>
      <c r="B113290" s="21"/>
      <c r="C113290" s="16"/>
      <c r="D113290" s="8"/>
    </row>
    <row r="113291" spans="1:4" x14ac:dyDescent="0.6">
      <c r="A113291" s="20"/>
      <c r="B113291" s="21"/>
      <c r="C113291" s="16"/>
      <c r="D113291" s="8"/>
    </row>
    <row r="113292" spans="1:4" x14ac:dyDescent="0.6">
      <c r="A113292" s="20"/>
      <c r="B113292" s="21"/>
      <c r="C113292" s="16"/>
      <c r="D113292" s="8"/>
    </row>
    <row r="113293" spans="1:4" x14ac:dyDescent="0.6">
      <c r="A113293" s="20"/>
      <c r="B113293" s="21"/>
      <c r="C113293" s="16"/>
      <c r="D113293" s="8"/>
    </row>
    <row r="113294" spans="1:4" x14ac:dyDescent="0.6">
      <c r="A113294" s="20"/>
      <c r="B113294" s="21"/>
      <c r="C113294" s="16"/>
      <c r="D113294" s="8"/>
    </row>
    <row r="113295" spans="1:4" x14ac:dyDescent="0.6">
      <c r="A113295" s="20"/>
      <c r="B113295" s="21"/>
      <c r="C113295" s="16"/>
      <c r="D113295" s="8"/>
    </row>
    <row r="113296" spans="1:4" x14ac:dyDescent="0.6">
      <c r="A113296" s="20"/>
      <c r="B113296" s="21"/>
      <c r="C113296" s="16"/>
      <c r="D113296" s="8"/>
    </row>
    <row r="113297" spans="1:4" x14ac:dyDescent="0.6">
      <c r="A113297" s="20"/>
      <c r="B113297" s="21"/>
      <c r="C113297" s="16"/>
      <c r="D113297" s="8"/>
    </row>
    <row r="113298" spans="1:4" x14ac:dyDescent="0.6">
      <c r="A113298" s="20"/>
      <c r="B113298" s="21"/>
      <c r="C113298" s="16"/>
      <c r="D113298" s="8"/>
    </row>
    <row r="113299" spans="1:4" x14ac:dyDescent="0.6">
      <c r="A113299" s="20"/>
      <c r="B113299" s="21"/>
      <c r="C113299" s="16"/>
      <c r="D113299" s="8"/>
    </row>
    <row r="113300" spans="1:4" x14ac:dyDescent="0.6">
      <c r="A113300" s="20"/>
      <c r="B113300" s="21"/>
      <c r="C113300" s="16"/>
      <c r="D113300" s="8"/>
    </row>
    <row r="113301" spans="1:4" x14ac:dyDescent="0.6">
      <c r="A113301" s="20"/>
      <c r="B113301" s="21"/>
      <c r="C113301" s="16"/>
      <c r="D113301" s="8"/>
    </row>
    <row r="113302" spans="1:4" x14ac:dyDescent="0.6">
      <c r="A113302" s="20"/>
      <c r="B113302" s="21"/>
      <c r="C113302" s="16"/>
      <c r="D113302" s="8"/>
    </row>
    <row r="113303" spans="1:4" x14ac:dyDescent="0.6">
      <c r="A113303" s="20"/>
      <c r="B113303" s="21"/>
      <c r="C113303" s="16"/>
      <c r="D113303" s="8"/>
    </row>
    <row r="113304" spans="1:4" x14ac:dyDescent="0.6">
      <c r="A113304" s="20"/>
      <c r="B113304" s="21"/>
      <c r="C113304" s="16"/>
      <c r="D113304" s="8"/>
    </row>
    <row r="113305" spans="1:4" x14ac:dyDescent="0.6">
      <c r="A113305" s="20"/>
      <c r="B113305" s="21"/>
      <c r="C113305" s="16"/>
      <c r="D113305" s="8"/>
    </row>
    <row r="113306" spans="1:4" x14ac:dyDescent="0.6">
      <c r="A113306" s="20"/>
      <c r="B113306" s="21"/>
      <c r="C113306" s="16"/>
      <c r="D113306" s="8"/>
    </row>
    <row r="113307" spans="1:4" x14ac:dyDescent="0.6">
      <c r="A113307" s="20"/>
      <c r="B113307" s="21"/>
      <c r="C113307" s="16"/>
      <c r="D113307" s="8"/>
    </row>
    <row r="113308" spans="1:4" x14ac:dyDescent="0.6">
      <c r="A113308" s="20"/>
      <c r="B113308" s="21"/>
      <c r="C113308" s="16"/>
      <c r="D113308" s="8"/>
    </row>
    <row r="113309" spans="1:4" x14ac:dyDescent="0.6">
      <c r="A113309" s="20"/>
      <c r="B113309" s="21"/>
      <c r="C113309" s="16"/>
      <c r="D113309" s="8"/>
    </row>
    <row r="113310" spans="1:4" x14ac:dyDescent="0.6">
      <c r="A113310" s="20"/>
      <c r="B113310" s="21"/>
      <c r="C113310" s="16"/>
      <c r="D113310" s="8"/>
    </row>
    <row r="113311" spans="1:4" x14ac:dyDescent="0.6">
      <c r="A113311" s="20"/>
      <c r="B113311" s="21"/>
      <c r="C113311" s="16"/>
      <c r="D113311" s="8"/>
    </row>
    <row r="113312" spans="1:4" x14ac:dyDescent="0.6">
      <c r="A113312" s="20"/>
      <c r="B113312" s="21"/>
      <c r="C113312" s="16"/>
      <c r="D113312" s="8"/>
    </row>
    <row r="113313" spans="1:4" x14ac:dyDescent="0.6">
      <c r="A113313" s="20"/>
      <c r="B113313" s="21"/>
      <c r="C113313" s="16"/>
      <c r="D113313" s="8"/>
    </row>
    <row r="113314" spans="1:4" x14ac:dyDescent="0.6">
      <c r="A113314" s="20"/>
      <c r="B113314" s="21"/>
      <c r="C113314" s="16"/>
      <c r="D113314" s="8"/>
    </row>
    <row r="113315" spans="1:4" x14ac:dyDescent="0.6">
      <c r="A113315" s="20"/>
      <c r="B113315" s="21"/>
      <c r="C113315" s="16"/>
      <c r="D113315" s="8"/>
    </row>
    <row r="113316" spans="1:4" x14ac:dyDescent="0.6">
      <c r="A113316" s="20"/>
      <c r="B113316" s="21"/>
      <c r="C113316" s="16"/>
      <c r="D113316" s="8"/>
    </row>
    <row r="113317" spans="1:4" x14ac:dyDescent="0.6">
      <c r="A113317" s="20"/>
      <c r="B113317" s="21"/>
      <c r="C113317" s="16"/>
      <c r="D113317" s="8"/>
    </row>
    <row r="113318" spans="1:4" x14ac:dyDescent="0.6">
      <c r="A113318" s="20"/>
      <c r="B113318" s="21"/>
      <c r="C113318" s="16"/>
      <c r="D113318" s="8"/>
    </row>
    <row r="113319" spans="1:4" x14ac:dyDescent="0.6">
      <c r="A113319" s="20"/>
      <c r="B113319" s="21"/>
      <c r="C113319" s="16"/>
      <c r="D113319" s="8"/>
    </row>
    <row r="113320" spans="1:4" x14ac:dyDescent="0.6">
      <c r="A113320" s="20"/>
      <c r="B113320" s="21"/>
      <c r="C113320" s="16"/>
      <c r="D113320" s="8"/>
    </row>
    <row r="113321" spans="1:4" x14ac:dyDescent="0.6">
      <c r="A113321" s="20"/>
      <c r="B113321" s="21"/>
      <c r="C113321" s="16"/>
      <c r="D113321" s="8"/>
    </row>
    <row r="113322" spans="1:4" x14ac:dyDescent="0.6">
      <c r="A113322" s="20"/>
      <c r="B113322" s="21"/>
      <c r="C113322" s="16"/>
      <c r="D113322" s="8"/>
    </row>
    <row r="113323" spans="1:4" x14ac:dyDescent="0.6">
      <c r="A113323" s="20"/>
      <c r="B113323" s="21"/>
      <c r="C113323" s="16"/>
      <c r="D113323" s="8"/>
    </row>
    <row r="113324" spans="1:4" x14ac:dyDescent="0.6">
      <c r="A113324" s="20"/>
      <c r="B113324" s="21"/>
      <c r="C113324" s="16"/>
      <c r="D113324" s="8"/>
    </row>
    <row r="113325" spans="1:4" x14ac:dyDescent="0.6">
      <c r="A113325" s="20"/>
      <c r="B113325" s="21"/>
      <c r="C113325" s="16"/>
      <c r="D113325" s="8"/>
    </row>
    <row r="113326" spans="1:4" x14ac:dyDescent="0.6">
      <c r="A113326" s="20"/>
      <c r="B113326" s="21"/>
      <c r="C113326" s="16"/>
      <c r="D113326" s="8"/>
    </row>
    <row r="113327" spans="1:4" x14ac:dyDescent="0.6">
      <c r="A113327" s="20"/>
      <c r="B113327" s="21"/>
      <c r="C113327" s="16"/>
      <c r="D113327" s="8"/>
    </row>
    <row r="113328" spans="1:4" x14ac:dyDescent="0.6">
      <c r="A113328" s="20"/>
      <c r="B113328" s="21"/>
      <c r="C113328" s="16"/>
      <c r="D113328" s="8"/>
    </row>
    <row r="113329" spans="1:4" x14ac:dyDescent="0.6">
      <c r="A113329" s="20"/>
      <c r="B113329" s="21"/>
      <c r="C113329" s="16"/>
      <c r="D113329" s="8"/>
    </row>
    <row r="113330" spans="1:4" x14ac:dyDescent="0.6">
      <c r="A113330" s="20"/>
      <c r="B113330" s="21"/>
      <c r="C113330" s="16"/>
      <c r="D113330" s="8"/>
    </row>
    <row r="113331" spans="1:4" x14ac:dyDescent="0.6">
      <c r="A113331" s="20"/>
      <c r="B113331" s="21"/>
      <c r="C113331" s="16"/>
      <c r="D113331" s="8"/>
    </row>
    <row r="113332" spans="1:4" x14ac:dyDescent="0.6">
      <c r="A113332" s="20"/>
      <c r="B113332" s="21"/>
      <c r="C113332" s="16"/>
      <c r="D113332" s="8"/>
    </row>
    <row r="113333" spans="1:4" x14ac:dyDescent="0.6">
      <c r="A113333" s="20"/>
      <c r="B113333" s="21"/>
      <c r="C113333" s="16"/>
      <c r="D113333" s="8"/>
    </row>
    <row r="113334" spans="1:4" x14ac:dyDescent="0.6">
      <c r="A113334" s="20"/>
      <c r="B113334" s="21"/>
      <c r="C113334" s="16"/>
      <c r="D113334" s="8"/>
    </row>
    <row r="113335" spans="1:4" x14ac:dyDescent="0.6">
      <c r="A113335" s="20"/>
      <c r="B113335" s="21"/>
      <c r="C113335" s="16"/>
      <c r="D113335" s="8"/>
    </row>
    <row r="113336" spans="1:4" x14ac:dyDescent="0.6">
      <c r="A113336" s="20"/>
      <c r="B113336" s="21"/>
      <c r="C113336" s="16"/>
      <c r="D113336" s="8"/>
    </row>
    <row r="113337" spans="1:4" x14ac:dyDescent="0.6">
      <c r="A113337" s="20"/>
      <c r="B113337" s="21"/>
      <c r="C113337" s="16"/>
      <c r="D113337" s="8"/>
    </row>
    <row r="113338" spans="1:4" x14ac:dyDescent="0.6">
      <c r="A113338" s="20"/>
      <c r="B113338" s="21"/>
      <c r="C113338" s="16"/>
      <c r="D113338" s="8"/>
    </row>
    <row r="113339" spans="1:4" x14ac:dyDescent="0.6">
      <c r="A113339" s="20"/>
      <c r="B113339" s="21"/>
      <c r="C113339" s="16"/>
      <c r="D113339" s="8"/>
    </row>
    <row r="113340" spans="1:4" x14ac:dyDescent="0.6">
      <c r="A113340" s="20"/>
      <c r="B113340" s="21"/>
      <c r="C113340" s="16"/>
      <c r="D113340" s="8"/>
    </row>
    <row r="113341" spans="1:4" x14ac:dyDescent="0.6">
      <c r="A113341" s="20"/>
      <c r="B113341" s="21"/>
      <c r="C113341" s="16"/>
      <c r="D113341" s="8"/>
    </row>
    <row r="113342" spans="1:4" x14ac:dyDescent="0.6">
      <c r="A113342" s="20"/>
      <c r="B113342" s="21"/>
      <c r="C113342" s="16"/>
      <c r="D113342" s="8"/>
    </row>
    <row r="113343" spans="1:4" x14ac:dyDescent="0.6">
      <c r="A113343" s="20"/>
      <c r="B113343" s="21"/>
      <c r="C113343" s="16"/>
      <c r="D113343" s="8"/>
    </row>
    <row r="113344" spans="1:4" x14ac:dyDescent="0.6">
      <c r="A113344" s="20"/>
      <c r="B113344" s="21"/>
      <c r="C113344" s="16"/>
      <c r="D113344" s="8"/>
    </row>
    <row r="113345" spans="1:4" x14ac:dyDescent="0.6">
      <c r="A113345" s="20"/>
      <c r="B113345" s="21"/>
      <c r="C113345" s="16"/>
      <c r="D113345" s="8"/>
    </row>
    <row r="113346" spans="1:4" x14ac:dyDescent="0.6">
      <c r="A113346" s="20"/>
      <c r="B113346" s="21"/>
      <c r="C113346" s="16"/>
      <c r="D113346" s="8"/>
    </row>
    <row r="113347" spans="1:4" x14ac:dyDescent="0.6">
      <c r="A113347" s="20"/>
      <c r="B113347" s="21"/>
      <c r="C113347" s="16"/>
      <c r="D113347" s="8"/>
    </row>
    <row r="113348" spans="1:4" x14ac:dyDescent="0.6">
      <c r="A113348" s="20"/>
      <c r="B113348" s="21"/>
      <c r="C113348" s="16"/>
      <c r="D113348" s="8"/>
    </row>
    <row r="113349" spans="1:4" x14ac:dyDescent="0.6">
      <c r="A113349" s="20"/>
      <c r="B113349" s="21"/>
      <c r="C113349" s="16"/>
      <c r="D113349" s="8"/>
    </row>
    <row r="113350" spans="1:4" x14ac:dyDescent="0.6">
      <c r="A113350" s="20"/>
      <c r="B113350" s="21"/>
      <c r="C113350" s="16"/>
      <c r="D113350" s="8"/>
    </row>
    <row r="113351" spans="1:4" x14ac:dyDescent="0.6">
      <c r="A113351" s="20"/>
      <c r="B113351" s="21"/>
      <c r="C113351" s="16"/>
      <c r="D113351" s="8"/>
    </row>
    <row r="113352" spans="1:4" x14ac:dyDescent="0.6">
      <c r="A113352" s="20"/>
      <c r="B113352" s="21"/>
      <c r="C113352" s="16"/>
      <c r="D113352" s="8"/>
    </row>
    <row r="113353" spans="1:4" x14ac:dyDescent="0.6">
      <c r="A113353" s="20"/>
      <c r="B113353" s="21"/>
      <c r="C113353" s="16"/>
      <c r="D113353" s="8"/>
    </row>
    <row r="113354" spans="1:4" x14ac:dyDescent="0.6">
      <c r="A113354" s="20"/>
      <c r="B113354" s="21"/>
      <c r="C113354" s="16"/>
      <c r="D113354" s="8"/>
    </row>
    <row r="113355" spans="1:4" x14ac:dyDescent="0.6">
      <c r="A113355" s="20"/>
      <c r="B113355" s="21"/>
      <c r="C113355" s="16"/>
      <c r="D113355" s="8"/>
    </row>
    <row r="113356" spans="1:4" x14ac:dyDescent="0.6">
      <c r="A113356" s="20"/>
      <c r="B113356" s="21"/>
      <c r="C113356" s="16"/>
      <c r="D113356" s="8"/>
    </row>
    <row r="113357" spans="1:4" x14ac:dyDescent="0.6">
      <c r="A113357" s="20"/>
      <c r="B113357" s="21"/>
      <c r="C113357" s="16"/>
      <c r="D113357" s="8"/>
    </row>
    <row r="113358" spans="1:4" x14ac:dyDescent="0.6">
      <c r="A113358" s="20"/>
      <c r="B113358" s="21"/>
      <c r="C113358" s="16"/>
      <c r="D113358" s="8"/>
    </row>
    <row r="113359" spans="1:4" x14ac:dyDescent="0.6">
      <c r="A113359" s="20"/>
      <c r="B113359" s="21"/>
      <c r="C113359" s="16"/>
      <c r="D113359" s="8"/>
    </row>
    <row r="113360" spans="1:4" x14ac:dyDescent="0.6">
      <c r="A113360" s="20"/>
      <c r="B113360" s="21"/>
      <c r="C113360" s="16"/>
      <c r="D113360" s="8"/>
    </row>
    <row r="113361" spans="1:4" x14ac:dyDescent="0.6">
      <c r="A113361" s="20"/>
      <c r="B113361" s="21"/>
      <c r="C113361" s="16"/>
      <c r="D113361" s="8"/>
    </row>
    <row r="113362" spans="1:4" x14ac:dyDescent="0.6">
      <c r="A113362" s="20"/>
      <c r="B113362" s="21"/>
      <c r="C113362" s="16"/>
      <c r="D113362" s="8"/>
    </row>
    <row r="113363" spans="1:4" x14ac:dyDescent="0.6">
      <c r="A113363" s="20"/>
      <c r="B113363" s="21"/>
      <c r="C113363" s="16"/>
      <c r="D113363" s="8"/>
    </row>
    <row r="113364" spans="1:4" x14ac:dyDescent="0.6">
      <c r="A113364" s="20"/>
      <c r="B113364" s="21"/>
      <c r="C113364" s="16"/>
      <c r="D113364" s="8"/>
    </row>
    <row r="113365" spans="1:4" x14ac:dyDescent="0.6">
      <c r="A113365" s="20"/>
      <c r="B113365" s="21"/>
      <c r="C113365" s="16"/>
      <c r="D113365" s="8"/>
    </row>
    <row r="113366" spans="1:4" x14ac:dyDescent="0.6">
      <c r="A113366" s="20"/>
      <c r="B113366" s="21"/>
      <c r="C113366" s="16"/>
      <c r="D113366" s="8"/>
    </row>
    <row r="113367" spans="1:4" x14ac:dyDescent="0.6">
      <c r="A113367" s="20"/>
      <c r="B113367" s="21"/>
      <c r="C113367" s="16"/>
      <c r="D113367" s="8"/>
    </row>
    <row r="113368" spans="1:4" x14ac:dyDescent="0.6">
      <c r="A113368" s="20"/>
      <c r="B113368" s="21"/>
      <c r="C113368" s="16"/>
      <c r="D113368" s="8"/>
    </row>
    <row r="113369" spans="1:4" x14ac:dyDescent="0.6">
      <c r="A113369" s="20"/>
      <c r="B113369" s="21"/>
      <c r="C113369" s="16"/>
      <c r="D113369" s="8"/>
    </row>
    <row r="113370" spans="1:4" x14ac:dyDescent="0.6">
      <c r="A113370" s="20"/>
      <c r="B113370" s="21"/>
      <c r="C113370" s="16"/>
      <c r="D113370" s="8"/>
    </row>
    <row r="113371" spans="1:4" x14ac:dyDescent="0.6">
      <c r="A113371" s="20"/>
      <c r="B113371" s="21"/>
      <c r="C113371" s="16"/>
      <c r="D113371" s="8"/>
    </row>
    <row r="113372" spans="1:4" x14ac:dyDescent="0.6">
      <c r="A113372" s="20"/>
      <c r="B113372" s="21"/>
      <c r="C113372" s="16"/>
      <c r="D113372" s="8"/>
    </row>
    <row r="113373" spans="1:4" x14ac:dyDescent="0.6">
      <c r="A113373" s="20"/>
      <c r="B113373" s="21"/>
      <c r="C113373" s="16"/>
      <c r="D113373" s="8"/>
    </row>
    <row r="113374" spans="1:4" x14ac:dyDescent="0.6">
      <c r="A113374" s="20"/>
      <c r="B113374" s="21"/>
      <c r="C113374" s="16"/>
      <c r="D113374" s="8"/>
    </row>
    <row r="113375" spans="1:4" x14ac:dyDescent="0.6">
      <c r="A113375" s="20"/>
      <c r="B113375" s="21"/>
      <c r="C113375" s="16"/>
      <c r="D113375" s="8"/>
    </row>
    <row r="113376" spans="1:4" x14ac:dyDescent="0.6">
      <c r="A113376" s="20"/>
      <c r="B113376" s="21"/>
      <c r="C113376" s="16"/>
      <c r="D113376" s="8"/>
    </row>
    <row r="113377" spans="1:4" x14ac:dyDescent="0.6">
      <c r="A113377" s="20"/>
      <c r="B113377" s="21"/>
      <c r="C113377" s="16"/>
      <c r="D113377" s="8"/>
    </row>
    <row r="113378" spans="1:4" x14ac:dyDescent="0.6">
      <c r="A113378" s="20"/>
      <c r="B113378" s="21"/>
      <c r="C113378" s="16"/>
      <c r="D113378" s="8"/>
    </row>
    <row r="113379" spans="1:4" x14ac:dyDescent="0.6">
      <c r="A113379" s="20"/>
      <c r="B113379" s="21"/>
      <c r="C113379" s="16"/>
      <c r="D113379" s="8"/>
    </row>
    <row r="113380" spans="1:4" x14ac:dyDescent="0.6">
      <c r="A113380" s="20"/>
      <c r="B113380" s="21"/>
      <c r="C113380" s="16"/>
      <c r="D113380" s="8"/>
    </row>
    <row r="113381" spans="1:4" x14ac:dyDescent="0.6">
      <c r="A113381" s="20"/>
      <c r="B113381" s="21"/>
      <c r="C113381" s="16"/>
      <c r="D113381" s="8"/>
    </row>
    <row r="113382" spans="1:4" x14ac:dyDescent="0.6">
      <c r="A113382" s="20"/>
      <c r="B113382" s="21"/>
      <c r="C113382" s="16"/>
      <c r="D113382" s="8"/>
    </row>
    <row r="113383" spans="1:4" x14ac:dyDescent="0.6">
      <c r="A113383" s="20"/>
      <c r="B113383" s="21"/>
      <c r="C113383" s="16"/>
      <c r="D113383" s="8"/>
    </row>
    <row r="113384" spans="1:4" x14ac:dyDescent="0.6">
      <c r="A113384" s="20"/>
      <c r="B113384" s="21"/>
      <c r="C113384" s="16"/>
      <c r="D113384" s="8"/>
    </row>
    <row r="113385" spans="1:4" x14ac:dyDescent="0.6">
      <c r="A113385" s="20"/>
      <c r="B113385" s="21"/>
      <c r="C113385" s="16"/>
      <c r="D113385" s="8"/>
    </row>
    <row r="113386" spans="1:4" x14ac:dyDescent="0.6">
      <c r="A113386" s="20"/>
      <c r="B113386" s="21"/>
      <c r="C113386" s="16"/>
      <c r="D113386" s="8"/>
    </row>
    <row r="113387" spans="1:4" x14ac:dyDescent="0.6">
      <c r="A113387" s="20"/>
      <c r="B113387" s="21"/>
      <c r="C113387" s="16"/>
      <c r="D113387" s="8"/>
    </row>
    <row r="113388" spans="1:4" x14ac:dyDescent="0.6">
      <c r="A113388" s="20"/>
      <c r="B113388" s="21"/>
      <c r="C113388" s="16"/>
      <c r="D113388" s="8"/>
    </row>
    <row r="113389" spans="1:4" x14ac:dyDescent="0.6">
      <c r="A113389" s="20"/>
      <c r="B113389" s="21"/>
      <c r="C113389" s="16"/>
      <c r="D113389" s="8"/>
    </row>
    <row r="113390" spans="1:4" x14ac:dyDescent="0.6">
      <c r="A113390" s="20"/>
      <c r="B113390" s="21"/>
      <c r="C113390" s="16"/>
      <c r="D113390" s="8"/>
    </row>
    <row r="113391" spans="1:4" x14ac:dyDescent="0.6">
      <c r="A113391" s="20"/>
      <c r="B113391" s="21"/>
      <c r="C113391" s="16"/>
      <c r="D113391" s="8"/>
    </row>
    <row r="113392" spans="1:4" x14ac:dyDescent="0.6">
      <c r="A113392" s="20"/>
      <c r="B113392" s="21"/>
      <c r="C113392" s="16"/>
      <c r="D113392" s="8"/>
    </row>
    <row r="113393" spans="1:4" x14ac:dyDescent="0.6">
      <c r="A113393" s="20"/>
      <c r="B113393" s="21"/>
      <c r="C113393" s="16"/>
      <c r="D113393" s="8"/>
    </row>
    <row r="113394" spans="1:4" x14ac:dyDescent="0.6">
      <c r="A113394" s="20"/>
      <c r="B113394" s="21"/>
      <c r="C113394" s="16"/>
      <c r="D113394" s="8"/>
    </row>
    <row r="113395" spans="1:4" x14ac:dyDescent="0.6">
      <c r="A113395" s="20"/>
      <c r="B113395" s="21"/>
      <c r="C113395" s="16"/>
      <c r="D113395" s="8"/>
    </row>
    <row r="113396" spans="1:4" x14ac:dyDescent="0.6">
      <c r="A113396" s="20"/>
      <c r="B113396" s="21"/>
      <c r="C113396" s="16"/>
      <c r="D113396" s="8"/>
    </row>
    <row r="113397" spans="1:4" x14ac:dyDescent="0.6">
      <c r="A113397" s="20"/>
      <c r="B113397" s="21"/>
      <c r="C113397" s="16"/>
      <c r="D113397" s="8"/>
    </row>
    <row r="113398" spans="1:4" x14ac:dyDescent="0.6">
      <c r="A113398" s="20"/>
      <c r="B113398" s="21"/>
      <c r="C113398" s="16"/>
      <c r="D113398" s="8"/>
    </row>
    <row r="113399" spans="1:4" x14ac:dyDescent="0.6">
      <c r="A113399" s="20"/>
      <c r="B113399" s="21"/>
      <c r="C113399" s="16"/>
      <c r="D113399" s="8"/>
    </row>
    <row r="113400" spans="1:4" x14ac:dyDescent="0.6">
      <c r="A113400" s="20"/>
      <c r="B113400" s="21"/>
      <c r="C113400" s="16"/>
      <c r="D113400" s="8"/>
    </row>
    <row r="113401" spans="1:4" x14ac:dyDescent="0.6">
      <c r="A113401" s="20"/>
      <c r="B113401" s="21"/>
      <c r="C113401" s="16"/>
      <c r="D113401" s="8"/>
    </row>
    <row r="113402" spans="1:4" x14ac:dyDescent="0.6">
      <c r="A113402" s="20"/>
      <c r="B113402" s="21"/>
      <c r="C113402" s="16"/>
      <c r="D113402" s="8"/>
    </row>
    <row r="113403" spans="1:4" x14ac:dyDescent="0.6">
      <c r="A113403" s="20"/>
      <c r="B113403" s="21"/>
      <c r="C113403" s="16"/>
      <c r="D113403" s="8"/>
    </row>
    <row r="113404" spans="1:4" x14ac:dyDescent="0.6">
      <c r="A113404" s="20"/>
      <c r="B113404" s="21"/>
      <c r="C113404" s="16"/>
      <c r="D113404" s="8"/>
    </row>
    <row r="113405" spans="1:4" x14ac:dyDescent="0.6">
      <c r="A113405" s="20"/>
      <c r="B113405" s="21"/>
      <c r="C113405" s="16"/>
      <c r="D113405" s="8"/>
    </row>
    <row r="113406" spans="1:4" x14ac:dyDescent="0.6">
      <c r="A113406" s="20"/>
      <c r="B113406" s="21"/>
      <c r="C113406" s="16"/>
      <c r="D113406" s="8"/>
    </row>
    <row r="113407" spans="1:4" x14ac:dyDescent="0.6">
      <c r="A113407" s="20"/>
      <c r="B113407" s="21"/>
      <c r="C113407" s="16"/>
      <c r="D113407" s="8"/>
    </row>
    <row r="113408" spans="1:4" x14ac:dyDescent="0.6">
      <c r="A113408" s="20"/>
      <c r="B113408" s="21"/>
      <c r="C113408" s="16"/>
      <c r="D113408" s="8"/>
    </row>
    <row r="113409" spans="1:4" x14ac:dyDescent="0.6">
      <c r="A113409" s="20"/>
      <c r="B113409" s="21"/>
      <c r="C113409" s="16"/>
      <c r="D113409" s="8"/>
    </row>
    <row r="113410" spans="1:4" x14ac:dyDescent="0.6">
      <c r="A113410" s="20"/>
      <c r="B113410" s="21"/>
      <c r="C113410" s="16"/>
      <c r="D113410" s="8"/>
    </row>
    <row r="113411" spans="1:4" x14ac:dyDescent="0.6">
      <c r="A113411" s="20"/>
      <c r="B113411" s="21"/>
      <c r="C113411" s="16"/>
      <c r="D113411" s="8"/>
    </row>
    <row r="113412" spans="1:4" x14ac:dyDescent="0.6">
      <c r="A113412" s="20"/>
      <c r="B113412" s="21"/>
      <c r="C113412" s="16"/>
      <c r="D113412" s="8"/>
    </row>
    <row r="113413" spans="1:4" x14ac:dyDescent="0.6">
      <c r="A113413" s="20"/>
      <c r="B113413" s="21"/>
      <c r="C113413" s="16"/>
      <c r="D113413" s="8"/>
    </row>
    <row r="113414" spans="1:4" x14ac:dyDescent="0.6">
      <c r="A113414" s="20"/>
      <c r="B113414" s="21"/>
      <c r="C113414" s="16"/>
      <c r="D113414" s="8"/>
    </row>
    <row r="113415" spans="1:4" x14ac:dyDescent="0.6">
      <c r="A113415" s="20"/>
      <c r="B113415" s="21"/>
      <c r="C113415" s="16"/>
      <c r="D113415" s="8"/>
    </row>
    <row r="113416" spans="1:4" x14ac:dyDescent="0.6">
      <c r="A113416" s="20"/>
      <c r="B113416" s="21"/>
      <c r="C113416" s="16"/>
      <c r="D113416" s="8"/>
    </row>
    <row r="113417" spans="1:4" x14ac:dyDescent="0.6">
      <c r="A113417" s="20"/>
      <c r="B113417" s="21"/>
      <c r="C113417" s="16"/>
      <c r="D113417" s="8"/>
    </row>
    <row r="113418" spans="1:4" x14ac:dyDescent="0.6">
      <c r="A113418" s="20"/>
      <c r="B113418" s="21"/>
      <c r="C113418" s="16"/>
      <c r="D113418" s="8"/>
    </row>
    <row r="113419" spans="1:4" x14ac:dyDescent="0.6">
      <c r="A113419" s="20"/>
      <c r="B113419" s="21"/>
      <c r="C113419" s="16"/>
      <c r="D113419" s="8"/>
    </row>
    <row r="113420" spans="1:4" x14ac:dyDescent="0.6">
      <c r="A113420" s="20"/>
      <c r="B113420" s="21"/>
      <c r="C113420" s="16"/>
      <c r="D113420" s="8"/>
    </row>
    <row r="113421" spans="1:4" x14ac:dyDescent="0.6">
      <c r="A113421" s="20"/>
      <c r="B113421" s="21"/>
      <c r="C113421" s="16"/>
      <c r="D113421" s="8"/>
    </row>
    <row r="113422" spans="1:4" x14ac:dyDescent="0.6">
      <c r="A113422" s="20"/>
      <c r="B113422" s="21"/>
      <c r="C113422" s="16"/>
      <c r="D113422" s="8"/>
    </row>
    <row r="113423" spans="1:4" x14ac:dyDescent="0.6">
      <c r="A113423" s="20"/>
      <c r="B113423" s="21"/>
      <c r="C113423" s="16"/>
      <c r="D113423" s="8"/>
    </row>
    <row r="113424" spans="1:4" x14ac:dyDescent="0.6">
      <c r="A113424" s="20"/>
      <c r="B113424" s="21"/>
      <c r="C113424" s="16"/>
      <c r="D113424" s="8"/>
    </row>
    <row r="113425" spans="1:4" x14ac:dyDescent="0.6">
      <c r="A113425" s="20"/>
      <c r="B113425" s="21"/>
      <c r="C113425" s="16"/>
      <c r="D113425" s="8"/>
    </row>
    <row r="113426" spans="1:4" x14ac:dyDescent="0.6">
      <c r="A113426" s="20"/>
      <c r="B113426" s="21"/>
      <c r="C113426" s="16"/>
      <c r="D113426" s="8"/>
    </row>
    <row r="113427" spans="1:4" x14ac:dyDescent="0.6">
      <c r="A113427" s="20"/>
      <c r="B113427" s="21"/>
      <c r="C113427" s="16"/>
      <c r="D113427" s="8"/>
    </row>
    <row r="113428" spans="1:4" x14ac:dyDescent="0.6">
      <c r="A113428" s="20"/>
      <c r="B113428" s="21"/>
      <c r="C113428" s="16"/>
      <c r="D113428" s="8"/>
    </row>
    <row r="113429" spans="1:4" x14ac:dyDescent="0.6">
      <c r="A113429" s="20"/>
      <c r="B113429" s="21"/>
      <c r="C113429" s="16"/>
      <c r="D113429" s="8"/>
    </row>
    <row r="113430" spans="1:4" x14ac:dyDescent="0.6">
      <c r="A113430" s="20"/>
      <c r="B113430" s="21"/>
      <c r="C113430" s="16"/>
      <c r="D113430" s="8"/>
    </row>
    <row r="113431" spans="1:4" x14ac:dyDescent="0.6">
      <c r="A113431" s="20"/>
      <c r="B113431" s="21"/>
      <c r="C113431" s="16"/>
      <c r="D113431" s="8"/>
    </row>
    <row r="113432" spans="1:4" x14ac:dyDescent="0.6">
      <c r="A113432" s="20"/>
      <c r="B113432" s="21"/>
      <c r="C113432" s="16"/>
      <c r="D113432" s="8"/>
    </row>
    <row r="113433" spans="1:4" x14ac:dyDescent="0.6">
      <c r="A113433" s="20"/>
      <c r="B113433" s="21"/>
      <c r="C113433" s="16"/>
      <c r="D113433" s="8"/>
    </row>
    <row r="113434" spans="1:4" x14ac:dyDescent="0.6">
      <c r="A113434" s="20"/>
      <c r="B113434" s="21"/>
      <c r="C113434" s="16"/>
      <c r="D113434" s="8"/>
    </row>
    <row r="113435" spans="1:4" x14ac:dyDescent="0.6">
      <c r="A113435" s="20"/>
      <c r="B113435" s="21"/>
      <c r="C113435" s="16"/>
      <c r="D113435" s="8"/>
    </row>
    <row r="113436" spans="1:4" x14ac:dyDescent="0.6">
      <c r="A113436" s="20"/>
      <c r="B113436" s="21"/>
      <c r="C113436" s="16"/>
      <c r="D113436" s="8"/>
    </row>
    <row r="113437" spans="1:4" x14ac:dyDescent="0.6">
      <c r="A113437" s="20"/>
      <c r="B113437" s="21"/>
      <c r="C113437" s="16"/>
      <c r="D113437" s="8"/>
    </row>
    <row r="113438" spans="1:4" x14ac:dyDescent="0.6">
      <c r="A113438" s="20"/>
      <c r="B113438" s="21"/>
      <c r="C113438" s="16"/>
      <c r="D113438" s="8"/>
    </row>
    <row r="113439" spans="1:4" x14ac:dyDescent="0.6">
      <c r="A113439" s="20"/>
      <c r="B113439" s="21"/>
      <c r="C113439" s="16"/>
      <c r="D113439" s="8"/>
    </row>
    <row r="113440" spans="1:4" x14ac:dyDescent="0.6">
      <c r="A113440" s="20"/>
      <c r="B113440" s="21"/>
      <c r="C113440" s="16"/>
      <c r="D113440" s="8"/>
    </row>
    <row r="113441" spans="1:4" x14ac:dyDescent="0.6">
      <c r="A113441" s="20"/>
      <c r="B113441" s="21"/>
      <c r="C113441" s="16"/>
      <c r="D113441" s="8"/>
    </row>
    <row r="113442" spans="1:4" x14ac:dyDescent="0.6">
      <c r="A113442" s="20"/>
      <c r="B113442" s="21"/>
      <c r="C113442" s="16"/>
      <c r="D113442" s="8"/>
    </row>
    <row r="113443" spans="1:4" x14ac:dyDescent="0.6">
      <c r="A113443" s="20"/>
      <c r="B113443" s="21"/>
      <c r="C113443" s="16"/>
      <c r="D113443" s="8"/>
    </row>
    <row r="113444" spans="1:4" x14ac:dyDescent="0.6">
      <c r="A113444" s="20"/>
      <c r="B113444" s="21"/>
      <c r="C113444" s="16"/>
      <c r="D113444" s="8"/>
    </row>
    <row r="113445" spans="1:4" x14ac:dyDescent="0.6">
      <c r="A113445" s="20"/>
      <c r="B113445" s="21"/>
      <c r="C113445" s="16"/>
      <c r="D113445" s="8"/>
    </row>
    <row r="113446" spans="1:4" x14ac:dyDescent="0.6">
      <c r="A113446" s="20"/>
      <c r="B113446" s="21"/>
      <c r="C113446" s="16"/>
      <c r="D113446" s="8"/>
    </row>
    <row r="113447" spans="1:4" x14ac:dyDescent="0.6">
      <c r="A113447" s="20"/>
      <c r="B113447" s="21"/>
      <c r="C113447" s="16"/>
      <c r="D113447" s="8"/>
    </row>
    <row r="113448" spans="1:4" x14ac:dyDescent="0.6">
      <c r="A113448" s="20"/>
      <c r="B113448" s="21"/>
      <c r="C113448" s="16"/>
      <c r="D113448" s="8"/>
    </row>
    <row r="113449" spans="1:4" x14ac:dyDescent="0.6">
      <c r="A113449" s="20"/>
      <c r="B113449" s="21"/>
      <c r="C113449" s="16"/>
      <c r="D113449" s="8"/>
    </row>
    <row r="113450" spans="1:4" x14ac:dyDescent="0.6">
      <c r="A113450" s="20"/>
      <c r="B113450" s="21"/>
      <c r="C113450" s="16"/>
      <c r="D113450" s="8"/>
    </row>
    <row r="113451" spans="1:4" x14ac:dyDescent="0.6">
      <c r="A113451" s="20"/>
      <c r="B113451" s="21"/>
      <c r="C113451" s="16"/>
      <c r="D113451" s="8"/>
    </row>
    <row r="113452" spans="1:4" x14ac:dyDescent="0.6">
      <c r="A113452" s="20"/>
      <c r="B113452" s="21"/>
      <c r="C113452" s="16"/>
      <c r="D113452" s="8"/>
    </row>
    <row r="113453" spans="1:4" x14ac:dyDescent="0.6">
      <c r="A113453" s="20"/>
      <c r="B113453" s="21"/>
      <c r="C113453" s="16"/>
      <c r="D113453" s="8"/>
    </row>
    <row r="113454" spans="1:4" x14ac:dyDescent="0.6">
      <c r="A113454" s="20"/>
      <c r="B113454" s="21"/>
      <c r="C113454" s="16"/>
      <c r="D113454" s="8"/>
    </row>
    <row r="113455" spans="1:4" x14ac:dyDescent="0.6">
      <c r="A113455" s="20"/>
      <c r="B113455" s="21"/>
      <c r="C113455" s="16"/>
      <c r="D113455" s="8"/>
    </row>
    <row r="113456" spans="1:4" x14ac:dyDescent="0.6">
      <c r="A113456" s="20"/>
      <c r="B113456" s="21"/>
      <c r="C113456" s="16"/>
      <c r="D113456" s="8"/>
    </row>
    <row r="113457" spans="1:4" x14ac:dyDescent="0.6">
      <c r="A113457" s="20"/>
      <c r="B113457" s="21"/>
      <c r="C113457" s="16"/>
      <c r="D113457" s="8"/>
    </row>
    <row r="113458" spans="1:4" x14ac:dyDescent="0.6">
      <c r="A113458" s="20"/>
      <c r="B113458" s="21"/>
      <c r="C113458" s="16"/>
      <c r="D113458" s="8"/>
    </row>
    <row r="113459" spans="1:4" x14ac:dyDescent="0.6">
      <c r="A113459" s="20"/>
      <c r="B113459" s="21"/>
      <c r="C113459" s="16"/>
      <c r="D113459" s="8"/>
    </row>
    <row r="113460" spans="1:4" x14ac:dyDescent="0.6">
      <c r="A113460" s="20"/>
      <c r="B113460" s="21"/>
      <c r="C113460" s="16"/>
      <c r="D113460" s="8"/>
    </row>
    <row r="113461" spans="1:4" x14ac:dyDescent="0.6">
      <c r="A113461" s="20"/>
      <c r="B113461" s="21"/>
      <c r="C113461" s="16"/>
      <c r="D113461" s="8"/>
    </row>
    <row r="113462" spans="1:4" x14ac:dyDescent="0.6">
      <c r="A113462" s="20"/>
      <c r="B113462" s="21"/>
      <c r="C113462" s="16"/>
      <c r="D113462" s="8"/>
    </row>
    <row r="113463" spans="1:4" x14ac:dyDescent="0.6">
      <c r="A113463" s="20"/>
      <c r="B113463" s="21"/>
      <c r="C113463" s="16"/>
      <c r="D113463" s="8"/>
    </row>
    <row r="113464" spans="1:4" x14ac:dyDescent="0.6">
      <c r="A113464" s="20"/>
      <c r="B113464" s="21"/>
      <c r="C113464" s="16"/>
      <c r="D113464" s="8"/>
    </row>
    <row r="113465" spans="1:4" x14ac:dyDescent="0.6">
      <c r="A113465" s="20"/>
      <c r="B113465" s="21"/>
      <c r="C113465" s="16"/>
      <c r="D113465" s="8"/>
    </row>
    <row r="113466" spans="1:4" x14ac:dyDescent="0.6">
      <c r="A113466" s="20"/>
      <c r="B113466" s="21"/>
      <c r="C113466" s="16"/>
      <c r="D113466" s="8"/>
    </row>
    <row r="113467" spans="1:4" x14ac:dyDescent="0.6">
      <c r="A113467" s="20"/>
      <c r="B113467" s="21"/>
      <c r="C113467" s="16"/>
      <c r="D113467" s="8"/>
    </row>
    <row r="113468" spans="1:4" x14ac:dyDescent="0.6">
      <c r="A113468" s="20"/>
      <c r="B113468" s="21"/>
      <c r="C113468" s="16"/>
      <c r="D113468" s="8"/>
    </row>
    <row r="113469" spans="1:4" x14ac:dyDescent="0.6">
      <c r="A113469" s="20"/>
      <c r="B113469" s="21"/>
      <c r="C113469" s="16"/>
      <c r="D113469" s="8"/>
    </row>
    <row r="113470" spans="1:4" x14ac:dyDescent="0.6">
      <c r="A113470" s="20"/>
      <c r="B113470" s="21"/>
      <c r="C113470" s="16"/>
      <c r="D113470" s="8"/>
    </row>
    <row r="113471" spans="1:4" x14ac:dyDescent="0.6">
      <c r="A113471" s="20"/>
      <c r="B113471" s="21"/>
      <c r="C113471" s="16"/>
      <c r="D113471" s="8"/>
    </row>
    <row r="113472" spans="1:4" x14ac:dyDescent="0.6">
      <c r="A113472" s="20"/>
      <c r="B113472" s="21"/>
      <c r="C113472" s="16"/>
      <c r="D113472" s="8"/>
    </row>
    <row r="113473" spans="1:4" x14ac:dyDescent="0.6">
      <c r="A113473" s="20"/>
      <c r="B113473" s="21"/>
      <c r="C113473" s="16"/>
      <c r="D113473" s="8"/>
    </row>
    <row r="113474" spans="1:4" x14ac:dyDescent="0.6">
      <c r="A113474" s="20"/>
      <c r="B113474" s="21"/>
      <c r="C113474" s="16"/>
      <c r="D113474" s="8"/>
    </row>
    <row r="113475" spans="1:4" x14ac:dyDescent="0.6">
      <c r="A113475" s="20"/>
      <c r="B113475" s="21"/>
      <c r="C113475" s="16"/>
      <c r="D113475" s="8"/>
    </row>
    <row r="113476" spans="1:4" x14ac:dyDescent="0.6">
      <c r="A113476" s="20"/>
      <c r="B113476" s="21"/>
      <c r="C113476" s="16"/>
      <c r="D113476" s="8"/>
    </row>
    <row r="113477" spans="1:4" x14ac:dyDescent="0.6">
      <c r="A113477" s="20"/>
      <c r="B113477" s="21"/>
      <c r="C113477" s="16"/>
      <c r="D113477" s="8"/>
    </row>
    <row r="113478" spans="1:4" x14ac:dyDescent="0.6">
      <c r="A113478" s="20"/>
      <c r="B113478" s="21"/>
      <c r="C113478" s="16"/>
      <c r="D113478" s="8"/>
    </row>
    <row r="113479" spans="1:4" x14ac:dyDescent="0.6">
      <c r="A113479" s="20"/>
      <c r="B113479" s="21"/>
      <c r="C113479" s="16"/>
      <c r="D113479" s="8"/>
    </row>
    <row r="113480" spans="1:4" x14ac:dyDescent="0.6">
      <c r="A113480" s="20"/>
      <c r="B113480" s="21"/>
      <c r="C113480" s="16"/>
      <c r="D113480" s="8"/>
    </row>
    <row r="113481" spans="1:4" x14ac:dyDescent="0.6">
      <c r="A113481" s="20"/>
      <c r="B113481" s="21"/>
      <c r="C113481" s="16"/>
      <c r="D113481" s="8"/>
    </row>
    <row r="113482" spans="1:4" x14ac:dyDescent="0.6">
      <c r="A113482" s="20"/>
      <c r="B113482" s="21"/>
      <c r="C113482" s="16"/>
      <c r="D113482" s="8"/>
    </row>
    <row r="113483" spans="1:4" x14ac:dyDescent="0.6">
      <c r="A113483" s="20"/>
      <c r="B113483" s="21"/>
      <c r="C113483" s="16"/>
      <c r="D113483" s="8"/>
    </row>
    <row r="113484" spans="1:4" x14ac:dyDescent="0.6">
      <c r="A113484" s="20"/>
      <c r="B113484" s="21"/>
      <c r="C113484" s="16"/>
      <c r="D113484" s="8"/>
    </row>
    <row r="113485" spans="1:4" x14ac:dyDescent="0.6">
      <c r="A113485" s="20"/>
      <c r="B113485" s="21"/>
      <c r="C113485" s="16"/>
      <c r="D113485" s="8"/>
    </row>
    <row r="113486" spans="1:4" x14ac:dyDescent="0.6">
      <c r="A113486" s="20"/>
      <c r="B113486" s="21"/>
      <c r="C113486" s="16"/>
      <c r="D113486" s="8"/>
    </row>
    <row r="113487" spans="1:4" x14ac:dyDescent="0.6">
      <c r="A113487" s="20"/>
      <c r="B113487" s="21"/>
      <c r="C113487" s="16"/>
      <c r="D113487" s="8"/>
    </row>
    <row r="113488" spans="1:4" x14ac:dyDescent="0.6">
      <c r="A113488" s="20"/>
      <c r="B113488" s="21"/>
      <c r="C113488" s="16"/>
      <c r="D113488" s="8"/>
    </row>
    <row r="113489" spans="1:4" x14ac:dyDescent="0.6">
      <c r="A113489" s="20"/>
      <c r="B113489" s="21"/>
      <c r="C113489" s="16"/>
      <c r="D113489" s="8"/>
    </row>
    <row r="113490" spans="1:4" x14ac:dyDescent="0.6">
      <c r="A113490" s="20"/>
      <c r="B113490" s="21"/>
      <c r="C113490" s="16"/>
      <c r="D113490" s="8"/>
    </row>
    <row r="113491" spans="1:4" x14ac:dyDescent="0.6">
      <c r="A113491" s="20"/>
      <c r="B113491" s="21"/>
      <c r="C113491" s="16"/>
      <c r="D113491" s="8"/>
    </row>
    <row r="113492" spans="1:4" x14ac:dyDescent="0.6">
      <c r="A113492" s="20"/>
      <c r="B113492" s="21"/>
      <c r="C113492" s="16"/>
      <c r="D113492" s="8"/>
    </row>
    <row r="113493" spans="1:4" x14ac:dyDescent="0.6">
      <c r="A113493" s="20"/>
      <c r="B113493" s="21"/>
      <c r="C113493" s="16"/>
      <c r="D113493" s="8"/>
    </row>
    <row r="113494" spans="1:4" x14ac:dyDescent="0.6">
      <c r="A113494" s="20"/>
      <c r="B113494" s="21"/>
      <c r="C113494" s="16"/>
      <c r="D113494" s="8"/>
    </row>
    <row r="113495" spans="1:4" x14ac:dyDescent="0.6">
      <c r="A113495" s="20"/>
      <c r="B113495" s="21"/>
      <c r="C113495" s="16"/>
      <c r="D113495" s="8"/>
    </row>
    <row r="113496" spans="1:4" x14ac:dyDescent="0.6">
      <c r="A113496" s="20"/>
      <c r="B113496" s="21"/>
      <c r="C113496" s="16"/>
      <c r="D113496" s="8"/>
    </row>
    <row r="113497" spans="1:4" x14ac:dyDescent="0.6">
      <c r="A113497" s="20"/>
      <c r="B113497" s="21"/>
      <c r="C113497" s="16"/>
      <c r="D113497" s="8"/>
    </row>
    <row r="113498" spans="1:4" x14ac:dyDescent="0.6">
      <c r="A113498" s="20"/>
      <c r="B113498" s="21"/>
      <c r="C113498" s="16"/>
      <c r="D113498" s="8"/>
    </row>
    <row r="113499" spans="1:4" x14ac:dyDescent="0.6">
      <c r="A113499" s="20"/>
      <c r="B113499" s="21"/>
      <c r="C113499" s="16"/>
      <c r="D113499" s="8"/>
    </row>
    <row r="113500" spans="1:4" x14ac:dyDescent="0.6">
      <c r="A113500" s="20"/>
      <c r="B113500" s="21"/>
      <c r="C113500" s="16"/>
      <c r="D113500" s="8"/>
    </row>
    <row r="113501" spans="1:4" x14ac:dyDescent="0.6">
      <c r="A113501" s="20"/>
      <c r="B113501" s="21"/>
      <c r="C113501" s="16"/>
      <c r="D113501" s="8"/>
    </row>
    <row r="113502" spans="1:4" x14ac:dyDescent="0.6">
      <c r="A113502" s="20"/>
      <c r="B113502" s="21"/>
      <c r="C113502" s="16"/>
      <c r="D113502" s="8"/>
    </row>
    <row r="113503" spans="1:4" x14ac:dyDescent="0.6">
      <c r="A113503" s="20"/>
      <c r="B113503" s="21"/>
      <c r="C113503" s="16"/>
      <c r="D113503" s="8"/>
    </row>
    <row r="113504" spans="1:4" x14ac:dyDescent="0.6">
      <c r="A113504" s="20"/>
      <c r="B113504" s="21"/>
      <c r="C113504" s="16"/>
      <c r="D113504" s="8"/>
    </row>
    <row r="113505" spans="1:4" x14ac:dyDescent="0.6">
      <c r="A113505" s="20"/>
      <c r="B113505" s="21"/>
      <c r="C113505" s="16"/>
      <c r="D113505" s="8"/>
    </row>
    <row r="113506" spans="1:4" x14ac:dyDescent="0.6">
      <c r="A113506" s="20"/>
      <c r="B113506" s="21"/>
      <c r="C113506" s="16"/>
      <c r="D113506" s="8"/>
    </row>
    <row r="113507" spans="1:4" x14ac:dyDescent="0.6">
      <c r="A113507" s="20"/>
      <c r="B113507" s="21"/>
      <c r="C113507" s="16"/>
      <c r="D113507" s="8"/>
    </row>
    <row r="113508" spans="1:4" x14ac:dyDescent="0.6">
      <c r="A113508" s="20"/>
      <c r="B113508" s="21"/>
      <c r="C113508" s="16"/>
      <c r="D113508" s="8"/>
    </row>
    <row r="113509" spans="1:4" x14ac:dyDescent="0.6">
      <c r="A113509" s="20"/>
      <c r="B113509" s="21"/>
      <c r="C113509" s="16"/>
      <c r="D113509" s="8"/>
    </row>
    <row r="113510" spans="1:4" x14ac:dyDescent="0.6">
      <c r="A113510" s="20"/>
      <c r="B113510" s="21"/>
      <c r="C113510" s="16"/>
      <c r="D113510" s="8"/>
    </row>
    <row r="113511" spans="1:4" x14ac:dyDescent="0.6">
      <c r="A113511" s="20"/>
      <c r="B113511" s="21"/>
      <c r="C113511" s="16"/>
      <c r="D113511" s="8"/>
    </row>
    <row r="113512" spans="1:4" x14ac:dyDescent="0.6">
      <c r="A113512" s="20"/>
      <c r="B113512" s="21"/>
      <c r="C113512" s="16"/>
      <c r="D113512" s="8"/>
    </row>
    <row r="113513" spans="1:4" x14ac:dyDescent="0.6">
      <c r="A113513" s="20"/>
      <c r="B113513" s="21"/>
      <c r="C113513" s="16"/>
      <c r="D113513" s="8"/>
    </row>
    <row r="113514" spans="1:4" x14ac:dyDescent="0.6">
      <c r="A113514" s="20"/>
      <c r="B113514" s="21"/>
      <c r="C113514" s="16"/>
      <c r="D113514" s="8"/>
    </row>
    <row r="113515" spans="1:4" x14ac:dyDescent="0.6">
      <c r="A113515" s="20"/>
      <c r="B113515" s="21"/>
      <c r="C113515" s="16"/>
      <c r="D113515" s="8"/>
    </row>
    <row r="113516" spans="1:4" x14ac:dyDescent="0.6">
      <c r="A113516" s="20"/>
      <c r="B113516" s="21"/>
      <c r="C113516" s="16"/>
      <c r="D113516" s="8"/>
    </row>
    <row r="113517" spans="1:4" x14ac:dyDescent="0.6">
      <c r="A113517" s="20"/>
      <c r="B113517" s="21"/>
      <c r="C113517" s="16"/>
      <c r="D113517" s="8"/>
    </row>
    <row r="113518" spans="1:4" x14ac:dyDescent="0.6">
      <c r="A113518" s="20"/>
      <c r="B113518" s="21"/>
      <c r="C113518" s="16"/>
      <c r="D113518" s="8"/>
    </row>
    <row r="113519" spans="1:4" x14ac:dyDescent="0.6">
      <c r="A113519" s="20"/>
      <c r="B113519" s="21"/>
      <c r="C113519" s="16"/>
      <c r="D113519" s="8"/>
    </row>
    <row r="113520" spans="1:4" x14ac:dyDescent="0.6">
      <c r="A113520" s="20"/>
      <c r="B113520" s="21"/>
      <c r="C113520" s="16"/>
      <c r="D113520" s="8"/>
    </row>
    <row r="113521" spans="1:4" x14ac:dyDescent="0.6">
      <c r="A113521" s="20"/>
      <c r="B113521" s="21"/>
      <c r="C113521" s="16"/>
      <c r="D113521" s="8"/>
    </row>
    <row r="113522" spans="1:4" x14ac:dyDescent="0.6">
      <c r="A113522" s="20"/>
      <c r="B113522" s="21"/>
      <c r="C113522" s="16"/>
      <c r="D113522" s="8"/>
    </row>
    <row r="113523" spans="1:4" x14ac:dyDescent="0.6">
      <c r="A113523" s="20"/>
      <c r="B113523" s="21"/>
      <c r="C113523" s="16"/>
      <c r="D113523" s="8"/>
    </row>
    <row r="113524" spans="1:4" x14ac:dyDescent="0.6">
      <c r="A113524" s="20"/>
      <c r="B113524" s="21"/>
      <c r="C113524" s="16"/>
      <c r="D113524" s="8"/>
    </row>
    <row r="113525" spans="1:4" x14ac:dyDescent="0.6">
      <c r="A113525" s="20"/>
      <c r="B113525" s="21"/>
      <c r="C113525" s="16"/>
      <c r="D113525" s="8"/>
    </row>
    <row r="113526" spans="1:4" x14ac:dyDescent="0.6">
      <c r="A113526" s="20"/>
      <c r="B113526" s="21"/>
      <c r="C113526" s="16"/>
      <c r="D113526" s="8"/>
    </row>
    <row r="113527" spans="1:4" x14ac:dyDescent="0.6">
      <c r="A113527" s="20"/>
      <c r="B113527" s="21"/>
      <c r="C113527" s="16"/>
      <c r="D113527" s="8"/>
    </row>
    <row r="113528" spans="1:4" x14ac:dyDescent="0.6">
      <c r="A113528" s="20"/>
      <c r="B113528" s="21"/>
      <c r="C113528" s="16"/>
      <c r="D113528" s="8"/>
    </row>
    <row r="113529" spans="1:4" x14ac:dyDescent="0.6">
      <c r="A113529" s="20"/>
      <c r="B113529" s="21"/>
      <c r="C113529" s="16"/>
      <c r="D113529" s="8"/>
    </row>
    <row r="113530" spans="1:4" x14ac:dyDescent="0.6">
      <c r="A113530" s="20"/>
      <c r="B113530" s="21"/>
      <c r="C113530" s="16"/>
      <c r="D113530" s="8"/>
    </row>
    <row r="113531" spans="1:4" x14ac:dyDescent="0.6">
      <c r="A113531" s="20"/>
      <c r="B113531" s="21"/>
      <c r="C113531" s="16"/>
      <c r="D113531" s="8"/>
    </row>
    <row r="113532" spans="1:4" x14ac:dyDescent="0.6">
      <c r="A113532" s="20"/>
      <c r="B113532" s="21"/>
      <c r="C113532" s="16"/>
      <c r="D113532" s="8"/>
    </row>
    <row r="113533" spans="1:4" x14ac:dyDescent="0.6">
      <c r="A113533" s="20"/>
      <c r="B113533" s="21"/>
      <c r="C113533" s="16"/>
      <c r="D113533" s="8"/>
    </row>
    <row r="113534" spans="1:4" x14ac:dyDescent="0.6">
      <c r="A113534" s="20"/>
      <c r="B113534" s="21"/>
      <c r="C113534" s="16"/>
      <c r="D113534" s="8"/>
    </row>
    <row r="113535" spans="1:4" x14ac:dyDescent="0.6">
      <c r="A113535" s="20"/>
      <c r="B113535" s="21"/>
      <c r="C113535" s="16"/>
      <c r="D113535" s="8"/>
    </row>
    <row r="113536" spans="1:4" x14ac:dyDescent="0.6">
      <c r="A113536" s="20"/>
      <c r="B113536" s="21"/>
      <c r="C113536" s="16"/>
      <c r="D113536" s="8"/>
    </row>
    <row r="113537" spans="1:4" x14ac:dyDescent="0.6">
      <c r="A113537" s="20"/>
      <c r="B113537" s="21"/>
      <c r="C113537" s="16"/>
      <c r="D113537" s="8"/>
    </row>
    <row r="113538" spans="1:4" x14ac:dyDescent="0.6">
      <c r="A113538" s="20"/>
      <c r="B113538" s="21"/>
      <c r="C113538" s="16"/>
      <c r="D113538" s="8"/>
    </row>
    <row r="113539" spans="1:4" x14ac:dyDescent="0.6">
      <c r="A113539" s="20"/>
      <c r="B113539" s="21"/>
      <c r="C113539" s="16"/>
      <c r="D113539" s="8"/>
    </row>
    <row r="113540" spans="1:4" x14ac:dyDescent="0.6">
      <c r="A113540" s="20"/>
      <c r="B113540" s="21"/>
      <c r="C113540" s="16"/>
      <c r="D113540" s="8"/>
    </row>
    <row r="113541" spans="1:4" x14ac:dyDescent="0.6">
      <c r="A113541" s="20"/>
      <c r="B113541" s="21"/>
      <c r="C113541" s="16"/>
      <c r="D113541" s="8"/>
    </row>
    <row r="113542" spans="1:4" x14ac:dyDescent="0.6">
      <c r="A113542" s="20"/>
      <c r="B113542" s="21"/>
      <c r="C113542" s="16"/>
      <c r="D113542" s="8"/>
    </row>
    <row r="113543" spans="1:4" x14ac:dyDescent="0.6">
      <c r="A113543" s="20"/>
      <c r="B113543" s="21"/>
      <c r="C113543" s="16"/>
      <c r="D113543" s="8"/>
    </row>
    <row r="113544" spans="1:4" x14ac:dyDescent="0.6">
      <c r="A113544" s="20"/>
      <c r="B113544" s="21"/>
      <c r="C113544" s="16"/>
      <c r="D113544" s="8"/>
    </row>
    <row r="113545" spans="1:4" x14ac:dyDescent="0.6">
      <c r="A113545" s="20"/>
      <c r="B113545" s="21"/>
      <c r="C113545" s="16"/>
      <c r="D113545" s="8"/>
    </row>
    <row r="113546" spans="1:4" x14ac:dyDescent="0.6">
      <c r="A113546" s="20"/>
      <c r="B113546" s="21"/>
      <c r="C113546" s="16"/>
      <c r="D113546" s="8"/>
    </row>
    <row r="113547" spans="1:4" x14ac:dyDescent="0.6">
      <c r="A113547" s="20"/>
      <c r="B113547" s="21"/>
      <c r="C113547" s="16"/>
      <c r="D113547" s="8"/>
    </row>
    <row r="113548" spans="1:4" x14ac:dyDescent="0.6">
      <c r="A113548" s="20"/>
      <c r="B113548" s="21"/>
      <c r="C113548" s="16"/>
      <c r="D113548" s="8"/>
    </row>
    <row r="113549" spans="1:4" x14ac:dyDescent="0.6">
      <c r="A113549" s="20"/>
      <c r="B113549" s="21"/>
      <c r="C113549" s="16"/>
      <c r="D113549" s="8"/>
    </row>
    <row r="113550" spans="1:4" x14ac:dyDescent="0.6">
      <c r="A113550" s="20"/>
      <c r="B113550" s="21"/>
      <c r="C113550" s="16"/>
      <c r="D113550" s="8"/>
    </row>
    <row r="113551" spans="1:4" x14ac:dyDescent="0.6">
      <c r="A113551" s="20"/>
      <c r="B113551" s="21"/>
      <c r="C113551" s="16"/>
      <c r="D113551" s="8"/>
    </row>
    <row r="113552" spans="1:4" x14ac:dyDescent="0.6">
      <c r="A113552" s="20"/>
      <c r="B113552" s="21"/>
      <c r="C113552" s="16"/>
      <c r="D113552" s="8"/>
    </row>
    <row r="113553" spans="1:4" x14ac:dyDescent="0.6">
      <c r="A113553" s="20"/>
      <c r="B113553" s="21"/>
      <c r="C113553" s="16"/>
      <c r="D113553" s="8"/>
    </row>
    <row r="113554" spans="1:4" x14ac:dyDescent="0.6">
      <c r="A113554" s="20"/>
      <c r="B113554" s="21"/>
      <c r="C113554" s="16"/>
      <c r="D113554" s="8"/>
    </row>
    <row r="113555" spans="1:4" x14ac:dyDescent="0.6">
      <c r="A113555" s="20"/>
      <c r="B113555" s="21"/>
      <c r="C113555" s="16"/>
      <c r="D113555" s="8"/>
    </row>
    <row r="113556" spans="1:4" x14ac:dyDescent="0.6">
      <c r="A113556" s="20"/>
      <c r="B113556" s="21"/>
      <c r="C113556" s="16"/>
      <c r="D113556" s="8"/>
    </row>
    <row r="113557" spans="1:4" x14ac:dyDescent="0.6">
      <c r="A113557" s="20"/>
      <c r="B113557" s="21"/>
      <c r="C113557" s="16"/>
      <c r="D113557" s="8"/>
    </row>
    <row r="113558" spans="1:4" x14ac:dyDescent="0.6">
      <c r="A113558" s="20"/>
      <c r="B113558" s="21"/>
      <c r="C113558" s="16"/>
      <c r="D113558" s="8"/>
    </row>
    <row r="113559" spans="1:4" x14ac:dyDescent="0.6">
      <c r="A113559" s="20"/>
      <c r="B113559" s="21"/>
      <c r="C113559" s="16"/>
      <c r="D113559" s="8"/>
    </row>
    <row r="113560" spans="1:4" x14ac:dyDescent="0.6">
      <c r="A113560" s="20"/>
      <c r="B113560" s="21"/>
      <c r="C113560" s="16"/>
      <c r="D113560" s="8"/>
    </row>
    <row r="113561" spans="1:4" x14ac:dyDescent="0.6">
      <c r="A113561" s="20"/>
      <c r="B113561" s="21"/>
      <c r="C113561" s="16"/>
      <c r="D113561" s="8"/>
    </row>
    <row r="113562" spans="1:4" x14ac:dyDescent="0.6">
      <c r="A113562" s="20"/>
      <c r="B113562" s="21"/>
      <c r="C113562" s="16"/>
      <c r="D113562" s="8"/>
    </row>
    <row r="113563" spans="1:4" x14ac:dyDescent="0.6">
      <c r="A113563" s="20"/>
      <c r="B113563" s="21"/>
      <c r="C113563" s="16"/>
      <c r="D113563" s="8"/>
    </row>
    <row r="113564" spans="1:4" x14ac:dyDescent="0.6">
      <c r="A113564" s="20"/>
      <c r="B113564" s="21"/>
      <c r="C113564" s="16"/>
      <c r="D113564" s="8"/>
    </row>
    <row r="113565" spans="1:4" x14ac:dyDescent="0.6">
      <c r="A113565" s="20"/>
      <c r="B113565" s="21"/>
      <c r="C113565" s="16"/>
      <c r="D113565" s="8"/>
    </row>
    <row r="113566" spans="1:4" x14ac:dyDescent="0.6">
      <c r="A113566" s="20"/>
      <c r="B113566" s="21"/>
      <c r="C113566" s="16"/>
      <c r="D113566" s="8"/>
    </row>
    <row r="113567" spans="1:4" x14ac:dyDescent="0.6">
      <c r="A113567" s="20"/>
      <c r="B113567" s="21"/>
      <c r="C113567" s="16"/>
      <c r="D113567" s="8"/>
    </row>
    <row r="113568" spans="1:4" x14ac:dyDescent="0.6">
      <c r="A113568" s="20"/>
      <c r="B113568" s="21"/>
      <c r="C113568" s="16"/>
      <c r="D113568" s="8"/>
    </row>
    <row r="113569" spans="1:4" x14ac:dyDescent="0.6">
      <c r="A113569" s="20"/>
      <c r="B113569" s="21"/>
      <c r="C113569" s="16"/>
      <c r="D113569" s="8"/>
    </row>
    <row r="113570" spans="1:4" x14ac:dyDescent="0.6">
      <c r="A113570" s="20"/>
      <c r="B113570" s="21"/>
      <c r="C113570" s="16"/>
      <c r="D113570" s="8"/>
    </row>
    <row r="113571" spans="1:4" x14ac:dyDescent="0.6">
      <c r="A113571" s="20"/>
      <c r="B113571" s="21"/>
      <c r="C113571" s="16"/>
      <c r="D113571" s="8"/>
    </row>
    <row r="113572" spans="1:4" x14ac:dyDescent="0.6">
      <c r="A113572" s="20"/>
      <c r="B113572" s="21"/>
      <c r="C113572" s="16"/>
      <c r="D113572" s="8"/>
    </row>
    <row r="113573" spans="1:4" x14ac:dyDescent="0.6">
      <c r="A113573" s="20"/>
      <c r="B113573" s="21"/>
      <c r="C113573" s="16"/>
      <c r="D113573" s="8"/>
    </row>
    <row r="113574" spans="1:4" x14ac:dyDescent="0.6">
      <c r="A113574" s="20"/>
      <c r="B113574" s="21"/>
      <c r="C113574" s="16"/>
      <c r="D113574" s="8"/>
    </row>
    <row r="113575" spans="1:4" x14ac:dyDescent="0.6">
      <c r="A113575" s="20"/>
      <c r="B113575" s="21"/>
      <c r="C113575" s="16"/>
      <c r="D113575" s="8"/>
    </row>
    <row r="113576" spans="1:4" x14ac:dyDescent="0.6">
      <c r="A113576" s="20"/>
      <c r="B113576" s="21"/>
      <c r="C113576" s="16"/>
      <c r="D113576" s="8"/>
    </row>
    <row r="113577" spans="1:4" x14ac:dyDescent="0.6">
      <c r="A113577" s="20"/>
      <c r="B113577" s="21"/>
      <c r="C113577" s="16"/>
      <c r="D113577" s="8"/>
    </row>
    <row r="113578" spans="1:4" x14ac:dyDescent="0.6">
      <c r="A113578" s="20"/>
      <c r="B113578" s="21"/>
      <c r="C113578" s="16"/>
      <c r="D113578" s="8"/>
    </row>
    <row r="113579" spans="1:4" x14ac:dyDescent="0.6">
      <c r="A113579" s="20"/>
      <c r="B113579" s="21"/>
      <c r="C113579" s="16"/>
      <c r="D113579" s="8"/>
    </row>
    <row r="113580" spans="1:4" x14ac:dyDescent="0.6">
      <c r="A113580" s="20"/>
      <c r="B113580" s="21"/>
      <c r="C113580" s="16"/>
      <c r="D113580" s="8"/>
    </row>
    <row r="113581" spans="1:4" x14ac:dyDescent="0.6">
      <c r="A113581" s="20"/>
      <c r="B113581" s="21"/>
      <c r="C113581" s="16"/>
      <c r="D113581" s="8"/>
    </row>
    <row r="113582" spans="1:4" x14ac:dyDescent="0.6">
      <c r="A113582" s="20"/>
      <c r="B113582" s="21"/>
      <c r="C113582" s="16"/>
      <c r="D113582" s="8"/>
    </row>
    <row r="113583" spans="1:4" x14ac:dyDescent="0.6">
      <c r="A113583" s="20"/>
      <c r="B113583" s="21"/>
      <c r="C113583" s="16"/>
      <c r="D113583" s="8"/>
    </row>
    <row r="113584" spans="1:4" x14ac:dyDescent="0.6">
      <c r="A113584" s="20"/>
      <c r="B113584" s="21"/>
      <c r="C113584" s="16"/>
      <c r="D113584" s="8"/>
    </row>
    <row r="113585" spans="1:4" x14ac:dyDescent="0.6">
      <c r="A113585" s="20"/>
      <c r="B113585" s="21"/>
      <c r="C113585" s="16"/>
      <c r="D113585" s="8"/>
    </row>
    <row r="113586" spans="1:4" x14ac:dyDescent="0.6">
      <c r="A113586" s="20"/>
      <c r="B113586" s="21"/>
      <c r="C113586" s="16"/>
      <c r="D113586" s="8"/>
    </row>
    <row r="113587" spans="1:4" x14ac:dyDescent="0.6">
      <c r="A113587" s="20"/>
      <c r="B113587" s="21"/>
      <c r="C113587" s="16"/>
      <c r="D113587" s="8"/>
    </row>
    <row r="113588" spans="1:4" x14ac:dyDescent="0.6">
      <c r="A113588" s="20"/>
      <c r="B113588" s="21"/>
      <c r="C113588" s="16"/>
      <c r="D113588" s="8"/>
    </row>
    <row r="113589" spans="1:4" x14ac:dyDescent="0.6">
      <c r="A113589" s="20"/>
      <c r="B113589" s="21"/>
      <c r="C113589" s="16"/>
      <c r="D113589" s="8"/>
    </row>
    <row r="113590" spans="1:4" x14ac:dyDescent="0.6">
      <c r="A113590" s="20"/>
      <c r="B113590" s="21"/>
      <c r="C113590" s="16"/>
      <c r="D113590" s="8"/>
    </row>
    <row r="113591" spans="1:4" x14ac:dyDescent="0.6">
      <c r="A113591" s="20"/>
      <c r="B113591" s="21"/>
      <c r="C113591" s="16"/>
      <c r="D113591" s="8"/>
    </row>
    <row r="113592" spans="1:4" x14ac:dyDescent="0.6">
      <c r="A113592" s="20"/>
      <c r="B113592" s="21"/>
      <c r="C113592" s="16"/>
      <c r="D113592" s="8"/>
    </row>
    <row r="113593" spans="1:4" x14ac:dyDescent="0.6">
      <c r="A113593" s="20"/>
      <c r="B113593" s="21"/>
      <c r="C113593" s="16"/>
      <c r="D113593" s="8"/>
    </row>
    <row r="113594" spans="1:4" x14ac:dyDescent="0.6">
      <c r="A113594" s="20"/>
      <c r="B113594" s="21"/>
      <c r="C113594" s="16"/>
      <c r="D113594" s="8"/>
    </row>
    <row r="113595" spans="1:4" x14ac:dyDescent="0.6">
      <c r="A113595" s="20"/>
      <c r="B113595" s="21"/>
      <c r="C113595" s="16"/>
      <c r="D113595" s="8"/>
    </row>
    <row r="113596" spans="1:4" x14ac:dyDescent="0.6">
      <c r="A113596" s="20"/>
      <c r="B113596" s="21"/>
      <c r="C113596" s="16"/>
      <c r="D113596" s="8"/>
    </row>
    <row r="113597" spans="1:4" x14ac:dyDescent="0.6">
      <c r="A113597" s="20"/>
      <c r="B113597" s="21"/>
      <c r="C113597" s="16"/>
      <c r="D113597" s="8"/>
    </row>
    <row r="113598" spans="1:4" x14ac:dyDescent="0.6">
      <c r="A113598" s="20"/>
      <c r="B113598" s="21"/>
      <c r="C113598" s="16"/>
      <c r="D113598" s="8"/>
    </row>
    <row r="113599" spans="1:4" x14ac:dyDescent="0.6">
      <c r="A113599" s="20"/>
      <c r="B113599" s="21"/>
      <c r="C113599" s="16"/>
      <c r="D113599" s="8"/>
    </row>
    <row r="113600" spans="1:4" x14ac:dyDescent="0.6">
      <c r="A113600" s="20"/>
      <c r="B113600" s="21"/>
      <c r="C113600" s="16"/>
      <c r="D113600" s="8"/>
    </row>
    <row r="113601" spans="1:4" x14ac:dyDescent="0.6">
      <c r="A113601" s="20"/>
      <c r="B113601" s="21"/>
      <c r="C113601" s="16"/>
      <c r="D113601" s="8"/>
    </row>
    <row r="113602" spans="1:4" x14ac:dyDescent="0.6">
      <c r="A113602" s="20"/>
      <c r="B113602" s="21"/>
      <c r="C113602" s="16"/>
      <c r="D113602" s="8"/>
    </row>
    <row r="113603" spans="1:4" x14ac:dyDescent="0.6">
      <c r="A113603" s="20"/>
      <c r="B113603" s="21"/>
      <c r="C113603" s="16"/>
      <c r="D113603" s="8"/>
    </row>
    <row r="113604" spans="1:4" x14ac:dyDescent="0.6">
      <c r="A113604" s="20"/>
      <c r="B113604" s="21"/>
      <c r="C113604" s="16"/>
      <c r="D113604" s="8"/>
    </row>
    <row r="113605" spans="1:4" x14ac:dyDescent="0.6">
      <c r="A113605" s="20"/>
      <c r="B113605" s="21"/>
      <c r="C113605" s="16"/>
      <c r="D113605" s="8"/>
    </row>
    <row r="113606" spans="1:4" x14ac:dyDescent="0.6">
      <c r="A113606" s="20"/>
      <c r="B113606" s="21"/>
      <c r="C113606" s="16"/>
      <c r="D113606" s="8"/>
    </row>
    <row r="113607" spans="1:4" x14ac:dyDescent="0.6">
      <c r="A113607" s="20"/>
      <c r="B113607" s="21"/>
      <c r="C113607" s="16"/>
      <c r="D113607" s="8"/>
    </row>
    <row r="113608" spans="1:4" x14ac:dyDescent="0.6">
      <c r="A113608" s="20"/>
      <c r="B113608" s="21"/>
      <c r="C113608" s="16"/>
      <c r="D113608" s="8"/>
    </row>
    <row r="113609" spans="1:4" x14ac:dyDescent="0.6">
      <c r="A113609" s="20"/>
      <c r="B113609" s="21"/>
      <c r="C113609" s="16"/>
      <c r="D113609" s="8"/>
    </row>
    <row r="113610" spans="1:4" x14ac:dyDescent="0.6">
      <c r="A113610" s="20"/>
      <c r="B113610" s="21"/>
      <c r="C113610" s="16"/>
      <c r="D113610" s="8"/>
    </row>
    <row r="113611" spans="1:4" x14ac:dyDescent="0.6">
      <c r="A113611" s="20"/>
      <c r="B113611" s="21"/>
      <c r="C113611" s="16"/>
      <c r="D113611" s="8"/>
    </row>
    <row r="113612" spans="1:4" x14ac:dyDescent="0.6">
      <c r="A113612" s="20"/>
      <c r="B113612" s="21"/>
      <c r="C113612" s="16"/>
      <c r="D113612" s="8"/>
    </row>
    <row r="113613" spans="1:4" x14ac:dyDescent="0.6">
      <c r="A113613" s="20"/>
      <c r="B113613" s="21"/>
      <c r="C113613" s="16"/>
      <c r="D113613" s="8"/>
    </row>
    <row r="113614" spans="1:4" x14ac:dyDescent="0.6">
      <c r="A113614" s="20"/>
      <c r="B113614" s="21"/>
      <c r="C113614" s="16"/>
      <c r="D113614" s="8"/>
    </row>
    <row r="113615" spans="1:4" x14ac:dyDescent="0.6">
      <c r="A113615" s="20"/>
      <c r="B113615" s="21"/>
      <c r="C113615" s="16"/>
      <c r="D113615" s="8"/>
    </row>
    <row r="113616" spans="1:4" x14ac:dyDescent="0.6">
      <c r="A113616" s="20"/>
      <c r="B113616" s="21"/>
      <c r="C113616" s="16"/>
      <c r="D113616" s="8"/>
    </row>
    <row r="113617" spans="1:4" x14ac:dyDescent="0.6">
      <c r="A113617" s="20"/>
      <c r="B113617" s="21"/>
      <c r="C113617" s="16"/>
      <c r="D113617" s="8"/>
    </row>
    <row r="113618" spans="1:4" x14ac:dyDescent="0.6">
      <c r="A113618" s="20"/>
      <c r="B113618" s="21"/>
      <c r="C113618" s="16"/>
      <c r="D113618" s="8"/>
    </row>
    <row r="113619" spans="1:4" x14ac:dyDescent="0.6">
      <c r="A113619" s="20"/>
      <c r="B113619" s="21"/>
      <c r="C113619" s="16"/>
      <c r="D113619" s="8"/>
    </row>
    <row r="113620" spans="1:4" x14ac:dyDescent="0.6">
      <c r="A113620" s="20"/>
      <c r="B113620" s="21"/>
      <c r="C113620" s="16"/>
      <c r="D113620" s="8"/>
    </row>
    <row r="113621" spans="1:4" x14ac:dyDescent="0.6">
      <c r="A113621" s="20"/>
      <c r="B113621" s="21"/>
      <c r="C113621" s="16"/>
      <c r="D113621" s="8"/>
    </row>
    <row r="113622" spans="1:4" x14ac:dyDescent="0.6">
      <c r="A113622" s="20"/>
      <c r="B113622" s="21"/>
      <c r="C113622" s="16"/>
      <c r="D113622" s="8"/>
    </row>
    <row r="113623" spans="1:4" x14ac:dyDescent="0.6">
      <c r="A113623" s="20"/>
      <c r="B113623" s="21"/>
      <c r="C113623" s="16"/>
      <c r="D113623" s="8"/>
    </row>
    <row r="113624" spans="1:4" x14ac:dyDescent="0.6">
      <c r="A113624" s="20"/>
      <c r="B113624" s="21"/>
      <c r="C113624" s="16"/>
      <c r="D113624" s="8"/>
    </row>
    <row r="113625" spans="1:4" x14ac:dyDescent="0.6">
      <c r="A113625" s="20"/>
      <c r="B113625" s="21"/>
      <c r="C113625" s="16"/>
      <c r="D113625" s="8"/>
    </row>
    <row r="113626" spans="1:4" x14ac:dyDescent="0.6">
      <c r="A113626" s="20"/>
      <c r="B113626" s="21"/>
      <c r="C113626" s="16"/>
      <c r="D113626" s="8"/>
    </row>
    <row r="113627" spans="1:4" x14ac:dyDescent="0.6">
      <c r="A113627" s="20"/>
      <c r="B113627" s="21"/>
      <c r="C113627" s="16"/>
      <c r="D113627" s="8"/>
    </row>
    <row r="113628" spans="1:4" x14ac:dyDescent="0.6">
      <c r="A113628" s="20"/>
      <c r="B113628" s="21"/>
      <c r="C113628" s="16"/>
      <c r="D113628" s="8"/>
    </row>
    <row r="113629" spans="1:4" x14ac:dyDescent="0.6">
      <c r="A113629" s="20"/>
      <c r="B113629" s="21"/>
      <c r="C113629" s="16"/>
      <c r="D113629" s="8"/>
    </row>
    <row r="113630" spans="1:4" x14ac:dyDescent="0.6">
      <c r="A113630" s="20"/>
      <c r="B113630" s="21"/>
      <c r="C113630" s="16"/>
      <c r="D113630" s="8"/>
    </row>
    <row r="113631" spans="1:4" x14ac:dyDescent="0.6">
      <c r="A113631" s="20"/>
      <c r="B113631" s="21"/>
      <c r="C113631" s="16"/>
      <c r="D113631" s="8"/>
    </row>
    <row r="113632" spans="1:4" x14ac:dyDescent="0.6">
      <c r="A113632" s="20"/>
      <c r="B113632" s="21"/>
      <c r="C113632" s="16"/>
      <c r="D113632" s="8"/>
    </row>
    <row r="113633" spans="1:4" x14ac:dyDescent="0.6">
      <c r="A113633" s="20"/>
      <c r="B113633" s="21"/>
      <c r="C113633" s="16"/>
      <c r="D113633" s="8"/>
    </row>
    <row r="113634" spans="1:4" x14ac:dyDescent="0.6">
      <c r="A113634" s="20"/>
      <c r="B113634" s="21"/>
      <c r="C113634" s="16"/>
      <c r="D113634" s="8"/>
    </row>
    <row r="113635" spans="1:4" x14ac:dyDescent="0.6">
      <c r="A113635" s="20"/>
      <c r="B113635" s="21"/>
      <c r="C113635" s="16"/>
      <c r="D113635" s="8"/>
    </row>
    <row r="113636" spans="1:4" x14ac:dyDescent="0.6">
      <c r="A113636" s="20"/>
      <c r="B113636" s="21"/>
      <c r="C113636" s="16"/>
      <c r="D113636" s="8"/>
    </row>
    <row r="113637" spans="1:4" x14ac:dyDescent="0.6">
      <c r="A113637" s="20"/>
      <c r="B113637" s="21"/>
      <c r="C113637" s="16"/>
      <c r="D113637" s="8"/>
    </row>
    <row r="113638" spans="1:4" x14ac:dyDescent="0.6">
      <c r="A113638" s="20"/>
      <c r="B113638" s="21"/>
      <c r="C113638" s="16"/>
      <c r="D113638" s="8"/>
    </row>
    <row r="113639" spans="1:4" x14ac:dyDescent="0.6">
      <c r="A113639" s="20"/>
      <c r="B113639" s="21"/>
      <c r="C113639" s="16"/>
      <c r="D113639" s="8"/>
    </row>
    <row r="113640" spans="1:4" x14ac:dyDescent="0.6">
      <c r="A113640" s="20"/>
      <c r="B113640" s="21"/>
      <c r="C113640" s="16"/>
      <c r="D113640" s="8"/>
    </row>
    <row r="113641" spans="1:4" x14ac:dyDescent="0.6">
      <c r="A113641" s="20"/>
      <c r="B113641" s="21"/>
      <c r="C113641" s="16"/>
      <c r="D113641" s="8"/>
    </row>
    <row r="113642" spans="1:4" x14ac:dyDescent="0.6">
      <c r="A113642" s="20"/>
      <c r="B113642" s="21"/>
      <c r="C113642" s="16"/>
      <c r="D113642" s="8"/>
    </row>
    <row r="113643" spans="1:4" x14ac:dyDescent="0.6">
      <c r="A113643" s="20"/>
      <c r="B113643" s="21"/>
      <c r="C113643" s="16"/>
      <c r="D113643" s="8"/>
    </row>
    <row r="113644" spans="1:4" x14ac:dyDescent="0.6">
      <c r="A113644" s="20"/>
      <c r="B113644" s="21"/>
      <c r="C113644" s="16"/>
      <c r="D113644" s="8"/>
    </row>
    <row r="113645" spans="1:4" x14ac:dyDescent="0.6">
      <c r="A113645" s="20"/>
      <c r="B113645" s="21"/>
      <c r="C113645" s="16"/>
      <c r="D113645" s="8"/>
    </row>
    <row r="113646" spans="1:4" x14ac:dyDescent="0.6">
      <c r="A113646" s="20"/>
      <c r="B113646" s="21"/>
      <c r="C113646" s="16"/>
      <c r="D113646" s="8"/>
    </row>
    <row r="113647" spans="1:4" x14ac:dyDescent="0.6">
      <c r="A113647" s="20"/>
      <c r="B113647" s="21"/>
      <c r="C113647" s="16"/>
      <c r="D113647" s="8"/>
    </row>
    <row r="113648" spans="1:4" x14ac:dyDescent="0.6">
      <c r="A113648" s="20"/>
      <c r="B113648" s="21"/>
      <c r="C113648" s="16"/>
      <c r="D113648" s="8"/>
    </row>
    <row r="113649" spans="1:4" x14ac:dyDescent="0.6">
      <c r="A113649" s="20"/>
      <c r="B113649" s="21"/>
      <c r="C113649" s="16"/>
      <c r="D113649" s="8"/>
    </row>
    <row r="113650" spans="1:4" x14ac:dyDescent="0.6">
      <c r="A113650" s="20"/>
      <c r="B113650" s="21"/>
      <c r="C113650" s="16"/>
      <c r="D113650" s="8"/>
    </row>
    <row r="113651" spans="1:4" x14ac:dyDescent="0.6">
      <c r="A113651" s="20"/>
      <c r="B113651" s="21"/>
      <c r="C113651" s="16"/>
      <c r="D113651" s="8"/>
    </row>
    <row r="113652" spans="1:4" x14ac:dyDescent="0.6">
      <c r="A113652" s="20"/>
      <c r="B113652" s="21"/>
      <c r="C113652" s="16"/>
      <c r="D113652" s="8"/>
    </row>
    <row r="113653" spans="1:4" x14ac:dyDescent="0.6">
      <c r="A113653" s="20"/>
      <c r="B113653" s="21"/>
      <c r="C113653" s="16"/>
      <c r="D113653" s="8"/>
    </row>
    <row r="113654" spans="1:4" x14ac:dyDescent="0.6">
      <c r="A113654" s="20"/>
      <c r="B113654" s="21"/>
      <c r="C113654" s="16"/>
      <c r="D113654" s="8"/>
    </row>
    <row r="113655" spans="1:4" x14ac:dyDescent="0.6">
      <c r="A113655" s="20"/>
      <c r="B113655" s="21"/>
      <c r="C113655" s="16"/>
      <c r="D113655" s="8"/>
    </row>
    <row r="113656" spans="1:4" x14ac:dyDescent="0.6">
      <c r="A113656" s="20"/>
      <c r="B113656" s="21"/>
      <c r="C113656" s="16"/>
      <c r="D113656" s="8"/>
    </row>
    <row r="113657" spans="1:4" x14ac:dyDescent="0.6">
      <c r="A113657" s="20"/>
      <c r="B113657" s="21"/>
      <c r="C113657" s="16"/>
      <c r="D113657" s="8"/>
    </row>
    <row r="113658" spans="1:4" x14ac:dyDescent="0.6">
      <c r="A113658" s="20"/>
      <c r="B113658" s="21"/>
      <c r="C113658" s="16"/>
      <c r="D113658" s="8"/>
    </row>
    <row r="113659" spans="1:4" x14ac:dyDescent="0.6">
      <c r="A113659" s="20"/>
      <c r="B113659" s="21"/>
      <c r="C113659" s="16"/>
      <c r="D113659" s="8"/>
    </row>
    <row r="113660" spans="1:4" x14ac:dyDescent="0.6">
      <c r="A113660" s="20"/>
      <c r="B113660" s="21"/>
      <c r="C113660" s="16"/>
      <c r="D113660" s="8"/>
    </row>
    <row r="113661" spans="1:4" x14ac:dyDescent="0.6">
      <c r="A113661" s="20"/>
      <c r="B113661" s="21"/>
      <c r="C113661" s="16"/>
      <c r="D113661" s="8"/>
    </row>
    <row r="113662" spans="1:4" x14ac:dyDescent="0.6">
      <c r="A113662" s="20"/>
      <c r="B113662" s="21"/>
      <c r="C113662" s="16"/>
      <c r="D113662" s="8"/>
    </row>
    <row r="113663" spans="1:4" x14ac:dyDescent="0.6">
      <c r="A113663" s="20"/>
      <c r="B113663" s="21"/>
      <c r="C113663" s="16"/>
      <c r="D113663" s="8"/>
    </row>
    <row r="113664" spans="1:4" x14ac:dyDescent="0.6">
      <c r="A113664" s="20"/>
      <c r="B113664" s="21"/>
      <c r="C113664" s="16"/>
      <c r="D113664" s="8"/>
    </row>
    <row r="113665" spans="1:4" x14ac:dyDescent="0.6">
      <c r="A113665" s="20"/>
      <c r="B113665" s="21"/>
      <c r="C113665" s="16"/>
      <c r="D113665" s="8"/>
    </row>
    <row r="113666" spans="1:4" x14ac:dyDescent="0.6">
      <c r="A113666" s="20"/>
      <c r="B113666" s="21"/>
      <c r="C113666" s="16"/>
      <c r="D113666" s="8"/>
    </row>
    <row r="113667" spans="1:4" x14ac:dyDescent="0.6">
      <c r="A113667" s="20"/>
      <c r="B113667" s="21"/>
      <c r="C113667" s="16"/>
      <c r="D113667" s="8"/>
    </row>
    <row r="113668" spans="1:4" x14ac:dyDescent="0.6">
      <c r="A113668" s="20"/>
      <c r="B113668" s="21"/>
      <c r="C113668" s="16"/>
      <c r="D113668" s="8"/>
    </row>
    <row r="113669" spans="1:4" x14ac:dyDescent="0.6">
      <c r="A113669" s="20"/>
      <c r="B113669" s="21"/>
      <c r="C113669" s="16"/>
      <c r="D113669" s="8"/>
    </row>
    <row r="113670" spans="1:4" x14ac:dyDescent="0.6">
      <c r="A113670" s="20"/>
      <c r="B113670" s="21"/>
      <c r="C113670" s="16"/>
      <c r="D113670" s="8"/>
    </row>
    <row r="113671" spans="1:4" x14ac:dyDescent="0.6">
      <c r="A113671" s="20"/>
      <c r="B113671" s="21"/>
      <c r="C113671" s="16"/>
      <c r="D113671" s="8"/>
    </row>
    <row r="113672" spans="1:4" x14ac:dyDescent="0.6">
      <c r="A113672" s="20"/>
      <c r="B113672" s="21"/>
      <c r="C113672" s="16"/>
      <c r="D113672" s="8"/>
    </row>
    <row r="113673" spans="1:4" x14ac:dyDescent="0.6">
      <c r="A113673" s="20"/>
      <c r="B113673" s="21"/>
      <c r="C113673" s="16"/>
      <c r="D113673" s="8"/>
    </row>
    <row r="113674" spans="1:4" x14ac:dyDescent="0.6">
      <c r="A113674" s="20"/>
      <c r="B113674" s="21"/>
      <c r="C113674" s="16"/>
      <c r="D113674" s="8"/>
    </row>
    <row r="113675" spans="1:4" x14ac:dyDescent="0.6">
      <c r="A113675" s="20"/>
      <c r="B113675" s="21"/>
      <c r="C113675" s="16"/>
      <c r="D113675" s="8"/>
    </row>
    <row r="113676" spans="1:4" x14ac:dyDescent="0.6">
      <c r="A113676" s="20"/>
      <c r="B113676" s="21"/>
      <c r="C113676" s="16"/>
      <c r="D113676" s="8"/>
    </row>
    <row r="113677" spans="1:4" x14ac:dyDescent="0.6">
      <c r="A113677" s="20"/>
      <c r="B113677" s="21"/>
      <c r="C113677" s="16"/>
      <c r="D113677" s="8"/>
    </row>
    <row r="113678" spans="1:4" x14ac:dyDescent="0.6">
      <c r="A113678" s="20"/>
      <c r="B113678" s="21"/>
      <c r="C113678" s="16"/>
      <c r="D113678" s="8"/>
    </row>
    <row r="113679" spans="1:4" x14ac:dyDescent="0.6">
      <c r="A113679" s="20"/>
      <c r="B113679" s="21"/>
      <c r="C113679" s="16"/>
      <c r="D113679" s="8"/>
    </row>
    <row r="113680" spans="1:4" x14ac:dyDescent="0.6">
      <c r="A113680" s="20"/>
      <c r="B113680" s="21"/>
      <c r="C113680" s="16"/>
      <c r="D113680" s="8"/>
    </row>
    <row r="113681" spans="1:4" x14ac:dyDescent="0.6">
      <c r="A113681" s="20"/>
      <c r="B113681" s="21"/>
      <c r="C113681" s="16"/>
      <c r="D113681" s="8"/>
    </row>
    <row r="113682" spans="1:4" x14ac:dyDescent="0.6">
      <c r="A113682" s="20"/>
      <c r="B113682" s="21"/>
      <c r="C113682" s="16"/>
      <c r="D113682" s="8"/>
    </row>
    <row r="113683" spans="1:4" x14ac:dyDescent="0.6">
      <c r="A113683" s="20"/>
      <c r="B113683" s="21"/>
      <c r="C113683" s="16"/>
      <c r="D113683" s="8"/>
    </row>
    <row r="113684" spans="1:4" x14ac:dyDescent="0.6">
      <c r="A113684" s="20"/>
      <c r="B113684" s="21"/>
      <c r="C113684" s="16"/>
      <c r="D113684" s="8"/>
    </row>
    <row r="113685" spans="1:4" x14ac:dyDescent="0.6">
      <c r="A113685" s="20"/>
      <c r="B113685" s="21"/>
      <c r="C113685" s="16"/>
      <c r="D113685" s="8"/>
    </row>
    <row r="113686" spans="1:4" x14ac:dyDescent="0.6">
      <c r="A113686" s="20"/>
      <c r="B113686" s="21"/>
      <c r="C113686" s="16"/>
      <c r="D113686" s="8"/>
    </row>
    <row r="113687" spans="1:4" x14ac:dyDescent="0.6">
      <c r="A113687" s="20"/>
      <c r="B113687" s="21"/>
      <c r="C113687" s="16"/>
      <c r="D113687" s="8"/>
    </row>
    <row r="113688" spans="1:4" x14ac:dyDescent="0.6">
      <c r="A113688" s="20"/>
      <c r="B113688" s="21"/>
      <c r="C113688" s="16"/>
      <c r="D113688" s="8"/>
    </row>
    <row r="113689" spans="1:4" x14ac:dyDescent="0.6">
      <c r="A113689" s="20"/>
      <c r="B113689" s="21"/>
      <c r="C113689" s="16"/>
      <c r="D113689" s="8"/>
    </row>
    <row r="113690" spans="1:4" x14ac:dyDescent="0.6">
      <c r="A113690" s="20"/>
      <c r="B113690" s="21"/>
      <c r="C113690" s="16"/>
      <c r="D113690" s="8"/>
    </row>
    <row r="113691" spans="1:4" x14ac:dyDescent="0.6">
      <c r="A113691" s="20"/>
      <c r="B113691" s="21"/>
      <c r="C113691" s="16"/>
      <c r="D113691" s="8"/>
    </row>
    <row r="113692" spans="1:4" x14ac:dyDescent="0.6">
      <c r="A113692" s="20"/>
      <c r="B113692" s="21"/>
      <c r="C113692" s="16"/>
      <c r="D113692" s="8"/>
    </row>
    <row r="113693" spans="1:4" x14ac:dyDescent="0.6">
      <c r="A113693" s="20"/>
      <c r="B113693" s="21"/>
      <c r="C113693" s="16"/>
      <c r="D113693" s="8"/>
    </row>
    <row r="113694" spans="1:4" x14ac:dyDescent="0.6">
      <c r="A113694" s="20"/>
      <c r="B113694" s="21"/>
      <c r="C113694" s="16"/>
      <c r="D113694" s="8"/>
    </row>
    <row r="113695" spans="1:4" x14ac:dyDescent="0.6">
      <c r="A113695" s="20"/>
      <c r="B113695" s="21"/>
      <c r="C113695" s="16"/>
      <c r="D113695" s="8"/>
    </row>
    <row r="113696" spans="1:4" x14ac:dyDescent="0.6">
      <c r="A113696" s="20"/>
      <c r="B113696" s="21"/>
      <c r="C113696" s="16"/>
      <c r="D113696" s="8"/>
    </row>
    <row r="113697" spans="1:4" x14ac:dyDescent="0.6">
      <c r="A113697" s="20"/>
      <c r="B113697" s="21"/>
      <c r="C113697" s="16"/>
      <c r="D113697" s="8"/>
    </row>
    <row r="113698" spans="1:4" x14ac:dyDescent="0.6">
      <c r="A113698" s="20"/>
      <c r="B113698" s="21"/>
      <c r="C113698" s="16"/>
      <c r="D113698" s="8"/>
    </row>
    <row r="113699" spans="1:4" x14ac:dyDescent="0.6">
      <c r="A113699" s="20"/>
      <c r="B113699" s="21"/>
      <c r="C113699" s="16"/>
      <c r="D113699" s="8"/>
    </row>
    <row r="113700" spans="1:4" x14ac:dyDescent="0.6">
      <c r="A113700" s="20"/>
      <c r="B113700" s="21"/>
      <c r="C113700" s="16"/>
      <c r="D113700" s="8"/>
    </row>
    <row r="113701" spans="1:4" x14ac:dyDescent="0.6">
      <c r="A113701" s="20"/>
      <c r="B113701" s="21"/>
      <c r="C113701" s="16"/>
      <c r="D113701" s="8"/>
    </row>
    <row r="113702" spans="1:4" x14ac:dyDescent="0.6">
      <c r="A113702" s="20"/>
      <c r="B113702" s="21"/>
      <c r="C113702" s="16"/>
      <c r="D113702" s="8"/>
    </row>
    <row r="113703" spans="1:4" x14ac:dyDescent="0.6">
      <c r="A113703" s="20"/>
      <c r="B113703" s="21"/>
      <c r="C113703" s="16"/>
      <c r="D113703" s="8"/>
    </row>
    <row r="113704" spans="1:4" x14ac:dyDescent="0.6">
      <c r="A113704" s="20"/>
      <c r="B113704" s="21"/>
      <c r="C113704" s="16"/>
      <c r="D113704" s="8"/>
    </row>
    <row r="113705" spans="1:4" x14ac:dyDescent="0.6">
      <c r="A113705" s="20"/>
      <c r="B113705" s="21"/>
      <c r="C113705" s="16"/>
      <c r="D113705" s="8"/>
    </row>
    <row r="113706" spans="1:4" x14ac:dyDescent="0.6">
      <c r="A113706" s="20"/>
      <c r="B113706" s="21"/>
      <c r="C113706" s="16"/>
      <c r="D113706" s="8"/>
    </row>
    <row r="113707" spans="1:4" x14ac:dyDescent="0.6">
      <c r="A113707" s="20"/>
      <c r="B113707" s="21"/>
      <c r="C113707" s="16"/>
      <c r="D113707" s="8"/>
    </row>
    <row r="113708" spans="1:4" x14ac:dyDescent="0.6">
      <c r="A113708" s="20"/>
      <c r="B113708" s="21"/>
      <c r="C113708" s="16"/>
      <c r="D113708" s="8"/>
    </row>
    <row r="113709" spans="1:4" x14ac:dyDescent="0.6">
      <c r="A113709" s="20"/>
      <c r="B113709" s="21"/>
      <c r="C113709" s="16"/>
      <c r="D113709" s="8"/>
    </row>
    <row r="113710" spans="1:4" x14ac:dyDescent="0.6">
      <c r="A113710" s="20"/>
      <c r="B113710" s="21"/>
      <c r="C113710" s="16"/>
      <c r="D113710" s="8"/>
    </row>
    <row r="113711" spans="1:4" x14ac:dyDescent="0.6">
      <c r="A113711" s="20"/>
      <c r="B113711" s="21"/>
      <c r="C113711" s="16"/>
      <c r="D113711" s="8"/>
    </row>
    <row r="113712" spans="1:4" x14ac:dyDescent="0.6">
      <c r="A113712" s="20"/>
      <c r="B113712" s="21"/>
      <c r="C113712" s="16"/>
      <c r="D113712" s="8"/>
    </row>
    <row r="113713" spans="1:4" x14ac:dyDescent="0.6">
      <c r="A113713" s="20"/>
      <c r="B113713" s="21"/>
      <c r="C113713" s="16"/>
      <c r="D113713" s="8"/>
    </row>
    <row r="113714" spans="1:4" x14ac:dyDescent="0.6">
      <c r="A113714" s="20"/>
      <c r="B113714" s="21"/>
      <c r="C113714" s="16"/>
      <c r="D113714" s="8"/>
    </row>
    <row r="113715" spans="1:4" x14ac:dyDescent="0.6">
      <c r="A113715" s="20"/>
      <c r="B113715" s="21"/>
      <c r="C113715" s="16"/>
      <c r="D113715" s="8"/>
    </row>
    <row r="113716" spans="1:4" x14ac:dyDescent="0.6">
      <c r="A113716" s="20"/>
      <c r="B113716" s="21"/>
      <c r="C113716" s="16"/>
      <c r="D113716" s="8"/>
    </row>
    <row r="113717" spans="1:4" x14ac:dyDescent="0.6">
      <c r="A113717" s="20"/>
      <c r="B113717" s="21"/>
      <c r="C113717" s="16"/>
      <c r="D113717" s="8"/>
    </row>
    <row r="113718" spans="1:4" x14ac:dyDescent="0.6">
      <c r="A113718" s="20"/>
      <c r="B113718" s="21"/>
      <c r="C113718" s="16"/>
      <c r="D113718" s="8"/>
    </row>
    <row r="113719" spans="1:4" x14ac:dyDescent="0.6">
      <c r="A113719" s="20"/>
      <c r="B113719" s="21"/>
      <c r="C113719" s="16"/>
      <c r="D113719" s="8"/>
    </row>
    <row r="113720" spans="1:4" x14ac:dyDescent="0.6">
      <c r="A113720" s="20"/>
      <c r="B113720" s="21"/>
      <c r="C113720" s="16"/>
      <c r="D113720" s="8"/>
    </row>
    <row r="113721" spans="1:4" x14ac:dyDescent="0.6">
      <c r="A113721" s="20"/>
      <c r="B113721" s="21"/>
      <c r="C113721" s="16"/>
      <c r="D113721" s="8"/>
    </row>
    <row r="113722" spans="1:4" x14ac:dyDescent="0.6">
      <c r="A113722" s="20"/>
      <c r="B113722" s="21"/>
      <c r="C113722" s="16"/>
      <c r="D113722" s="8"/>
    </row>
    <row r="113723" spans="1:4" x14ac:dyDescent="0.6">
      <c r="A113723" s="20"/>
      <c r="B113723" s="21"/>
      <c r="C113723" s="16"/>
      <c r="D113723" s="8"/>
    </row>
    <row r="113724" spans="1:4" x14ac:dyDescent="0.6">
      <c r="A113724" s="20"/>
      <c r="B113724" s="21"/>
      <c r="C113724" s="16"/>
      <c r="D113724" s="8"/>
    </row>
    <row r="113725" spans="1:4" x14ac:dyDescent="0.6">
      <c r="A113725" s="20"/>
      <c r="B113725" s="21"/>
      <c r="C113725" s="16"/>
      <c r="D113725" s="8"/>
    </row>
    <row r="113726" spans="1:4" x14ac:dyDescent="0.6">
      <c r="A113726" s="20"/>
      <c r="B113726" s="21"/>
      <c r="C113726" s="16"/>
      <c r="D113726" s="8"/>
    </row>
    <row r="113727" spans="1:4" x14ac:dyDescent="0.6">
      <c r="A113727" s="20"/>
      <c r="B113727" s="21"/>
      <c r="C113727" s="16"/>
      <c r="D113727" s="8"/>
    </row>
    <row r="113728" spans="1:4" x14ac:dyDescent="0.6">
      <c r="A113728" s="20"/>
      <c r="B113728" s="21"/>
      <c r="C113728" s="16"/>
      <c r="D113728" s="8"/>
    </row>
    <row r="113729" spans="1:4" x14ac:dyDescent="0.6">
      <c r="A113729" s="20"/>
      <c r="B113729" s="21"/>
      <c r="C113729" s="16"/>
      <c r="D113729" s="8"/>
    </row>
    <row r="113730" spans="1:4" x14ac:dyDescent="0.6">
      <c r="A113730" s="20"/>
      <c r="B113730" s="21"/>
      <c r="C113730" s="16"/>
      <c r="D113730" s="8"/>
    </row>
    <row r="113731" spans="1:4" x14ac:dyDescent="0.6">
      <c r="A113731" s="20"/>
      <c r="B113731" s="21"/>
      <c r="C113731" s="16"/>
      <c r="D113731" s="8"/>
    </row>
    <row r="113732" spans="1:4" x14ac:dyDescent="0.6">
      <c r="A113732" s="20"/>
      <c r="B113732" s="21"/>
      <c r="C113732" s="16"/>
      <c r="D113732" s="8"/>
    </row>
    <row r="113733" spans="1:4" x14ac:dyDescent="0.6">
      <c r="A113733" s="20"/>
      <c r="B113733" s="21"/>
      <c r="C113733" s="16"/>
      <c r="D113733" s="8"/>
    </row>
    <row r="113734" spans="1:4" x14ac:dyDescent="0.6">
      <c r="A113734" s="20"/>
      <c r="B113734" s="21"/>
      <c r="C113734" s="16"/>
      <c r="D113734" s="8"/>
    </row>
    <row r="113735" spans="1:4" x14ac:dyDescent="0.6">
      <c r="A113735" s="20"/>
      <c r="B113735" s="21"/>
      <c r="C113735" s="16"/>
      <c r="D113735" s="8"/>
    </row>
    <row r="113736" spans="1:4" x14ac:dyDescent="0.6">
      <c r="A113736" s="20"/>
      <c r="B113736" s="21"/>
      <c r="C113736" s="16"/>
      <c r="D113736" s="8"/>
    </row>
    <row r="113737" spans="1:4" x14ac:dyDescent="0.6">
      <c r="A113737" s="20"/>
      <c r="B113737" s="21"/>
      <c r="C113737" s="16"/>
      <c r="D113737" s="8"/>
    </row>
    <row r="113738" spans="1:4" x14ac:dyDescent="0.6">
      <c r="A113738" s="20"/>
      <c r="B113738" s="21"/>
      <c r="C113738" s="16"/>
      <c r="D113738" s="8"/>
    </row>
    <row r="113739" spans="1:4" x14ac:dyDescent="0.6">
      <c r="A113739" s="20"/>
      <c r="B113739" s="21"/>
      <c r="C113739" s="16"/>
      <c r="D113739" s="8"/>
    </row>
    <row r="113740" spans="1:4" x14ac:dyDescent="0.6">
      <c r="A113740" s="20"/>
      <c r="B113740" s="21"/>
      <c r="C113740" s="16"/>
      <c r="D113740" s="8"/>
    </row>
    <row r="113741" spans="1:4" x14ac:dyDescent="0.6">
      <c r="A113741" s="20"/>
      <c r="B113741" s="21"/>
      <c r="C113741" s="16"/>
      <c r="D113741" s="8"/>
    </row>
    <row r="113742" spans="1:4" x14ac:dyDescent="0.6">
      <c r="A113742" s="20"/>
      <c r="B113742" s="21"/>
      <c r="C113742" s="16"/>
      <c r="D113742" s="8"/>
    </row>
    <row r="113743" spans="1:4" x14ac:dyDescent="0.6">
      <c r="A113743" s="20"/>
      <c r="B113743" s="21"/>
      <c r="C113743" s="16"/>
      <c r="D113743" s="8"/>
    </row>
    <row r="113744" spans="1:4" x14ac:dyDescent="0.6">
      <c r="A113744" s="20"/>
      <c r="B113744" s="21"/>
      <c r="C113744" s="16"/>
      <c r="D113744" s="8"/>
    </row>
    <row r="113745" spans="1:4" x14ac:dyDescent="0.6">
      <c r="A113745" s="20"/>
      <c r="B113745" s="21"/>
      <c r="C113745" s="16"/>
      <c r="D113745" s="8"/>
    </row>
    <row r="113746" spans="1:4" x14ac:dyDescent="0.6">
      <c r="A113746" s="20"/>
      <c r="B113746" s="21"/>
      <c r="C113746" s="16"/>
      <c r="D113746" s="8"/>
    </row>
    <row r="113747" spans="1:4" x14ac:dyDescent="0.6">
      <c r="A113747" s="20"/>
      <c r="B113747" s="21"/>
      <c r="C113747" s="16"/>
      <c r="D113747" s="8"/>
    </row>
    <row r="113748" spans="1:4" x14ac:dyDescent="0.6">
      <c r="A113748" s="20"/>
      <c r="B113748" s="21"/>
      <c r="C113748" s="16"/>
      <c r="D113748" s="8"/>
    </row>
    <row r="113749" spans="1:4" x14ac:dyDescent="0.6">
      <c r="A113749" s="20"/>
      <c r="B113749" s="21"/>
      <c r="C113749" s="16"/>
      <c r="D113749" s="8"/>
    </row>
    <row r="113750" spans="1:4" x14ac:dyDescent="0.6">
      <c r="A113750" s="20"/>
      <c r="B113750" s="21"/>
      <c r="C113750" s="16"/>
      <c r="D113750" s="8"/>
    </row>
    <row r="113751" spans="1:4" x14ac:dyDescent="0.6">
      <c r="A113751" s="20"/>
      <c r="B113751" s="21"/>
      <c r="C113751" s="16"/>
      <c r="D113751" s="8"/>
    </row>
    <row r="113752" spans="1:4" x14ac:dyDescent="0.6">
      <c r="A113752" s="20"/>
      <c r="B113752" s="21"/>
      <c r="C113752" s="16"/>
      <c r="D113752" s="8"/>
    </row>
    <row r="113753" spans="1:4" x14ac:dyDescent="0.6">
      <c r="A113753" s="20"/>
      <c r="B113753" s="21"/>
      <c r="C113753" s="16"/>
      <c r="D113753" s="8"/>
    </row>
    <row r="113754" spans="1:4" x14ac:dyDescent="0.6">
      <c r="A113754" s="20"/>
      <c r="B113754" s="21"/>
      <c r="C113754" s="16"/>
      <c r="D113754" s="8"/>
    </row>
    <row r="113755" spans="1:4" x14ac:dyDescent="0.6">
      <c r="A113755" s="20"/>
      <c r="B113755" s="21"/>
      <c r="C113755" s="16"/>
      <c r="D113755" s="8"/>
    </row>
    <row r="113756" spans="1:4" x14ac:dyDescent="0.6">
      <c r="A113756" s="20"/>
      <c r="B113756" s="21"/>
      <c r="C113756" s="16"/>
      <c r="D113756" s="8"/>
    </row>
    <row r="113757" spans="1:4" x14ac:dyDescent="0.6">
      <c r="A113757" s="20"/>
      <c r="B113757" s="21"/>
      <c r="C113757" s="16"/>
      <c r="D113757" s="8"/>
    </row>
    <row r="113758" spans="1:4" x14ac:dyDescent="0.6">
      <c r="A113758" s="20"/>
      <c r="B113758" s="21"/>
      <c r="C113758" s="16"/>
      <c r="D113758" s="8"/>
    </row>
    <row r="113759" spans="1:4" x14ac:dyDescent="0.6">
      <c r="A113759" s="20"/>
      <c r="B113759" s="21"/>
      <c r="C113759" s="16"/>
      <c r="D113759" s="8"/>
    </row>
    <row r="113760" spans="1:4" x14ac:dyDescent="0.6">
      <c r="A113760" s="20"/>
      <c r="B113760" s="21"/>
      <c r="C113760" s="16"/>
      <c r="D113760" s="8"/>
    </row>
    <row r="113761" spans="1:4" x14ac:dyDescent="0.6">
      <c r="A113761" s="20"/>
      <c r="B113761" s="21"/>
      <c r="C113761" s="16"/>
      <c r="D113761" s="8"/>
    </row>
    <row r="113762" spans="1:4" x14ac:dyDescent="0.6">
      <c r="A113762" s="20"/>
      <c r="B113762" s="21"/>
      <c r="C113762" s="16"/>
      <c r="D113762" s="8"/>
    </row>
    <row r="113763" spans="1:4" x14ac:dyDescent="0.6">
      <c r="A113763" s="20"/>
      <c r="B113763" s="21"/>
      <c r="C113763" s="16"/>
      <c r="D113763" s="8"/>
    </row>
    <row r="113764" spans="1:4" x14ac:dyDescent="0.6">
      <c r="A113764" s="20"/>
      <c r="B113764" s="21"/>
      <c r="C113764" s="16"/>
      <c r="D113764" s="8"/>
    </row>
    <row r="113765" spans="1:4" x14ac:dyDescent="0.6">
      <c r="A113765" s="20"/>
      <c r="B113765" s="21"/>
      <c r="C113765" s="16"/>
      <c r="D113765" s="8"/>
    </row>
    <row r="113766" spans="1:4" x14ac:dyDescent="0.6">
      <c r="A113766" s="20"/>
      <c r="B113766" s="21"/>
      <c r="C113766" s="16"/>
      <c r="D113766" s="8"/>
    </row>
    <row r="113767" spans="1:4" x14ac:dyDescent="0.6">
      <c r="A113767" s="20"/>
      <c r="B113767" s="21"/>
      <c r="C113767" s="16"/>
      <c r="D113767" s="8"/>
    </row>
    <row r="113768" spans="1:4" x14ac:dyDescent="0.6">
      <c r="A113768" s="20"/>
      <c r="B113768" s="21"/>
      <c r="C113768" s="16"/>
      <c r="D113768" s="8"/>
    </row>
    <row r="113769" spans="1:4" x14ac:dyDescent="0.6">
      <c r="A113769" s="20"/>
      <c r="B113769" s="21"/>
      <c r="C113769" s="16"/>
      <c r="D113769" s="8"/>
    </row>
    <row r="113770" spans="1:4" x14ac:dyDescent="0.6">
      <c r="A113770" s="20"/>
      <c r="B113770" s="21"/>
      <c r="C113770" s="16"/>
      <c r="D113770" s="8"/>
    </row>
    <row r="113771" spans="1:4" x14ac:dyDescent="0.6">
      <c r="A113771" s="20"/>
      <c r="B113771" s="21"/>
      <c r="C113771" s="16"/>
      <c r="D113771" s="8"/>
    </row>
    <row r="113772" spans="1:4" x14ac:dyDescent="0.6">
      <c r="A113772" s="20"/>
      <c r="B113772" s="21"/>
      <c r="C113772" s="16"/>
      <c r="D113772" s="8"/>
    </row>
    <row r="113773" spans="1:4" x14ac:dyDescent="0.6">
      <c r="A113773" s="20"/>
      <c r="B113773" s="21"/>
      <c r="C113773" s="16"/>
      <c r="D113773" s="8"/>
    </row>
    <row r="113774" spans="1:4" x14ac:dyDescent="0.6">
      <c r="A113774" s="20"/>
      <c r="B113774" s="21"/>
      <c r="C113774" s="16"/>
      <c r="D113774" s="8"/>
    </row>
    <row r="113775" spans="1:4" x14ac:dyDescent="0.6">
      <c r="A113775" s="20"/>
      <c r="B113775" s="21"/>
      <c r="C113775" s="16"/>
      <c r="D113775" s="8"/>
    </row>
    <row r="113776" spans="1:4" x14ac:dyDescent="0.6">
      <c r="A113776" s="20"/>
      <c r="B113776" s="21"/>
      <c r="C113776" s="16"/>
      <c r="D113776" s="8"/>
    </row>
    <row r="113777" spans="1:4" x14ac:dyDescent="0.6">
      <c r="A113777" s="20"/>
      <c r="B113777" s="21"/>
      <c r="C113777" s="16"/>
      <c r="D113777" s="8"/>
    </row>
    <row r="113778" spans="1:4" x14ac:dyDescent="0.6">
      <c r="A113778" s="20"/>
      <c r="B113778" s="21"/>
      <c r="C113778" s="16"/>
      <c r="D113778" s="8"/>
    </row>
    <row r="113779" spans="1:4" x14ac:dyDescent="0.6">
      <c r="A113779" s="20"/>
      <c r="B113779" s="21"/>
      <c r="C113779" s="16"/>
      <c r="D113779" s="8"/>
    </row>
    <row r="113780" spans="1:4" x14ac:dyDescent="0.6">
      <c r="A113780" s="20"/>
      <c r="B113780" s="21"/>
      <c r="C113780" s="16"/>
      <c r="D113780" s="8"/>
    </row>
    <row r="113781" spans="1:4" x14ac:dyDescent="0.6">
      <c r="A113781" s="20"/>
      <c r="B113781" s="21"/>
      <c r="C113781" s="16"/>
      <c r="D113781" s="8"/>
    </row>
    <row r="113782" spans="1:4" x14ac:dyDescent="0.6">
      <c r="A113782" s="20"/>
      <c r="B113782" s="21"/>
      <c r="C113782" s="16"/>
      <c r="D113782" s="8"/>
    </row>
    <row r="113783" spans="1:4" x14ac:dyDescent="0.6">
      <c r="A113783" s="20"/>
      <c r="B113783" s="21"/>
      <c r="C113783" s="16"/>
      <c r="D113783" s="8"/>
    </row>
    <row r="113784" spans="1:4" x14ac:dyDescent="0.6">
      <c r="A113784" s="20"/>
      <c r="B113784" s="21"/>
      <c r="C113784" s="16"/>
      <c r="D113784" s="8"/>
    </row>
    <row r="113785" spans="1:4" x14ac:dyDescent="0.6">
      <c r="A113785" s="20"/>
      <c r="B113785" s="21"/>
      <c r="C113785" s="16"/>
      <c r="D113785" s="8"/>
    </row>
    <row r="113786" spans="1:4" x14ac:dyDescent="0.6">
      <c r="A113786" s="20"/>
      <c r="B113786" s="21"/>
      <c r="C113786" s="16"/>
      <c r="D113786" s="8"/>
    </row>
    <row r="113787" spans="1:4" x14ac:dyDescent="0.6">
      <c r="A113787" s="20"/>
      <c r="B113787" s="21"/>
      <c r="C113787" s="16"/>
      <c r="D113787" s="8"/>
    </row>
    <row r="113788" spans="1:4" x14ac:dyDescent="0.6">
      <c r="A113788" s="20"/>
      <c r="B113788" s="21"/>
      <c r="C113788" s="16"/>
      <c r="D113788" s="8"/>
    </row>
    <row r="113789" spans="1:4" x14ac:dyDescent="0.6">
      <c r="A113789" s="20"/>
      <c r="B113789" s="21"/>
      <c r="C113789" s="16"/>
      <c r="D113789" s="8"/>
    </row>
    <row r="113790" spans="1:4" x14ac:dyDescent="0.6">
      <c r="A113790" s="20"/>
      <c r="B113790" s="21"/>
      <c r="C113790" s="16"/>
      <c r="D113790" s="8"/>
    </row>
    <row r="113791" spans="1:4" x14ac:dyDescent="0.6">
      <c r="A113791" s="20"/>
      <c r="B113791" s="21"/>
      <c r="C113791" s="16"/>
      <c r="D113791" s="8"/>
    </row>
    <row r="113792" spans="1:4" x14ac:dyDescent="0.6">
      <c r="A113792" s="20"/>
      <c r="B113792" s="21"/>
      <c r="C113792" s="16"/>
      <c r="D113792" s="8"/>
    </row>
    <row r="113793" spans="1:4" x14ac:dyDescent="0.6">
      <c r="A113793" s="20"/>
      <c r="B113793" s="21"/>
      <c r="C113793" s="16"/>
      <c r="D113793" s="8"/>
    </row>
    <row r="113794" spans="1:4" x14ac:dyDescent="0.6">
      <c r="A113794" s="20"/>
      <c r="B113794" s="21"/>
      <c r="C113794" s="16"/>
      <c r="D113794" s="8"/>
    </row>
    <row r="113795" spans="1:4" x14ac:dyDescent="0.6">
      <c r="A113795" s="20"/>
      <c r="B113795" s="21"/>
      <c r="C113795" s="16"/>
      <c r="D113795" s="8"/>
    </row>
    <row r="113796" spans="1:4" x14ac:dyDescent="0.6">
      <c r="A113796" s="20"/>
      <c r="B113796" s="21"/>
      <c r="C113796" s="16"/>
      <c r="D113796" s="8"/>
    </row>
    <row r="113797" spans="1:4" x14ac:dyDescent="0.6">
      <c r="A113797" s="20"/>
      <c r="B113797" s="21"/>
      <c r="C113797" s="16"/>
      <c r="D113797" s="8"/>
    </row>
    <row r="113798" spans="1:4" x14ac:dyDescent="0.6">
      <c r="A113798" s="20"/>
      <c r="B113798" s="21"/>
      <c r="C113798" s="16"/>
      <c r="D113798" s="8"/>
    </row>
    <row r="113799" spans="1:4" x14ac:dyDescent="0.6">
      <c r="A113799" s="20"/>
      <c r="B113799" s="21"/>
      <c r="C113799" s="16"/>
      <c r="D113799" s="8"/>
    </row>
    <row r="113800" spans="1:4" x14ac:dyDescent="0.6">
      <c r="A113800" s="20"/>
      <c r="B113800" s="21"/>
      <c r="C113800" s="16"/>
      <c r="D113800" s="8"/>
    </row>
    <row r="113801" spans="1:4" x14ac:dyDescent="0.6">
      <c r="A113801" s="20"/>
      <c r="B113801" s="21"/>
      <c r="C113801" s="16"/>
      <c r="D113801" s="8"/>
    </row>
    <row r="113802" spans="1:4" x14ac:dyDescent="0.6">
      <c r="A113802" s="20"/>
      <c r="B113802" s="21"/>
      <c r="C113802" s="16"/>
      <c r="D113802" s="8"/>
    </row>
    <row r="113803" spans="1:4" x14ac:dyDescent="0.6">
      <c r="A113803" s="20"/>
      <c r="B113803" s="21"/>
      <c r="C113803" s="16"/>
      <c r="D113803" s="8"/>
    </row>
    <row r="113804" spans="1:4" x14ac:dyDescent="0.6">
      <c r="A113804" s="20"/>
      <c r="B113804" s="21"/>
      <c r="C113804" s="16"/>
      <c r="D113804" s="8"/>
    </row>
    <row r="113805" spans="1:4" x14ac:dyDescent="0.6">
      <c r="A113805" s="20"/>
      <c r="B113805" s="21"/>
      <c r="C113805" s="16"/>
      <c r="D113805" s="8"/>
    </row>
    <row r="113806" spans="1:4" x14ac:dyDescent="0.6">
      <c r="A113806" s="20"/>
      <c r="B113806" s="21"/>
      <c r="C113806" s="16"/>
      <c r="D113806" s="8"/>
    </row>
    <row r="113807" spans="1:4" x14ac:dyDescent="0.6">
      <c r="A113807" s="20"/>
      <c r="B113807" s="21"/>
      <c r="C113807" s="16"/>
      <c r="D113807" s="8"/>
    </row>
    <row r="113808" spans="1:4" x14ac:dyDescent="0.6">
      <c r="A113808" s="20"/>
      <c r="B113808" s="21"/>
      <c r="C113808" s="16"/>
      <c r="D113808" s="8"/>
    </row>
    <row r="113809" spans="1:4" x14ac:dyDescent="0.6">
      <c r="A113809" s="20"/>
      <c r="B113809" s="21"/>
      <c r="C113809" s="16"/>
      <c r="D113809" s="8"/>
    </row>
    <row r="113810" spans="1:4" x14ac:dyDescent="0.6">
      <c r="A113810" s="20"/>
      <c r="B113810" s="21"/>
      <c r="C113810" s="16"/>
      <c r="D113810" s="8"/>
    </row>
    <row r="113811" spans="1:4" x14ac:dyDescent="0.6">
      <c r="A113811" s="20"/>
      <c r="B113811" s="21"/>
      <c r="C113811" s="16"/>
      <c r="D113811" s="8"/>
    </row>
    <row r="113812" spans="1:4" x14ac:dyDescent="0.6">
      <c r="A113812" s="20"/>
      <c r="B113812" s="21"/>
      <c r="C113812" s="16"/>
      <c r="D113812" s="8"/>
    </row>
    <row r="113813" spans="1:4" x14ac:dyDescent="0.6">
      <c r="A113813" s="20"/>
      <c r="B113813" s="21"/>
      <c r="C113813" s="16"/>
      <c r="D113813" s="8"/>
    </row>
    <row r="113814" spans="1:4" x14ac:dyDescent="0.6">
      <c r="A113814" s="20"/>
      <c r="B113814" s="21"/>
      <c r="C113814" s="16"/>
      <c r="D113814" s="8"/>
    </row>
    <row r="113815" spans="1:4" x14ac:dyDescent="0.6">
      <c r="A113815" s="20"/>
      <c r="B113815" s="21"/>
      <c r="C113815" s="16"/>
      <c r="D113815" s="8"/>
    </row>
    <row r="113816" spans="1:4" x14ac:dyDescent="0.6">
      <c r="A113816" s="20"/>
      <c r="B113816" s="21"/>
      <c r="C113816" s="16"/>
      <c r="D113816" s="8"/>
    </row>
    <row r="113817" spans="1:4" x14ac:dyDescent="0.6">
      <c r="A113817" s="20"/>
      <c r="B113817" s="21"/>
      <c r="C113817" s="16"/>
      <c r="D113817" s="8"/>
    </row>
    <row r="113818" spans="1:4" x14ac:dyDescent="0.6">
      <c r="A113818" s="20"/>
      <c r="B113818" s="21"/>
      <c r="C113818" s="16"/>
      <c r="D113818" s="8"/>
    </row>
    <row r="113819" spans="1:4" x14ac:dyDescent="0.6">
      <c r="A113819" s="20"/>
      <c r="B113819" s="21"/>
      <c r="C113819" s="16"/>
      <c r="D113819" s="8"/>
    </row>
    <row r="113820" spans="1:4" x14ac:dyDescent="0.6">
      <c r="A113820" s="20"/>
      <c r="B113820" s="21"/>
      <c r="C113820" s="16"/>
      <c r="D113820" s="8"/>
    </row>
    <row r="113821" spans="1:4" x14ac:dyDescent="0.6">
      <c r="A113821" s="20"/>
      <c r="B113821" s="21"/>
      <c r="C113821" s="16"/>
      <c r="D113821" s="8"/>
    </row>
    <row r="113822" spans="1:4" x14ac:dyDescent="0.6">
      <c r="A113822" s="20"/>
      <c r="B113822" s="21"/>
      <c r="C113822" s="16"/>
      <c r="D113822" s="8"/>
    </row>
    <row r="113823" spans="1:4" x14ac:dyDescent="0.6">
      <c r="A113823" s="20"/>
      <c r="B113823" s="21"/>
      <c r="C113823" s="16"/>
      <c r="D113823" s="8"/>
    </row>
    <row r="113824" spans="1:4" x14ac:dyDescent="0.6">
      <c r="A113824" s="20"/>
      <c r="B113824" s="21"/>
      <c r="C113824" s="16"/>
      <c r="D113824" s="8"/>
    </row>
    <row r="113825" spans="1:4" x14ac:dyDescent="0.6">
      <c r="A113825" s="20"/>
      <c r="B113825" s="21"/>
      <c r="C113825" s="16"/>
      <c r="D113825" s="8"/>
    </row>
    <row r="113826" spans="1:4" x14ac:dyDescent="0.6">
      <c r="A113826" s="20"/>
      <c r="B113826" s="21"/>
      <c r="C113826" s="16"/>
      <c r="D113826" s="8"/>
    </row>
    <row r="113827" spans="1:4" x14ac:dyDescent="0.6">
      <c r="A113827" s="20"/>
      <c r="B113827" s="21"/>
      <c r="C113827" s="16"/>
      <c r="D113827" s="8"/>
    </row>
    <row r="113828" spans="1:4" x14ac:dyDescent="0.6">
      <c r="A113828" s="20"/>
      <c r="B113828" s="21"/>
      <c r="C113828" s="16"/>
      <c r="D113828" s="8"/>
    </row>
    <row r="113829" spans="1:4" x14ac:dyDescent="0.6">
      <c r="A113829" s="20"/>
      <c r="B113829" s="21"/>
      <c r="C113829" s="16"/>
      <c r="D113829" s="8"/>
    </row>
    <row r="113830" spans="1:4" x14ac:dyDescent="0.6">
      <c r="A113830" s="20"/>
      <c r="B113830" s="21"/>
      <c r="C113830" s="16"/>
      <c r="D113830" s="8"/>
    </row>
    <row r="113831" spans="1:4" x14ac:dyDescent="0.6">
      <c r="A113831" s="20"/>
      <c r="B113831" s="21"/>
      <c r="C113831" s="16"/>
      <c r="D113831" s="8"/>
    </row>
    <row r="113832" spans="1:4" x14ac:dyDescent="0.6">
      <c r="A113832" s="20"/>
      <c r="B113832" s="21"/>
      <c r="C113832" s="16"/>
      <c r="D113832" s="8"/>
    </row>
    <row r="113833" spans="1:4" x14ac:dyDescent="0.6">
      <c r="A113833" s="20"/>
      <c r="B113833" s="21"/>
      <c r="C113833" s="16"/>
      <c r="D113833" s="8"/>
    </row>
    <row r="113834" spans="1:4" x14ac:dyDescent="0.6">
      <c r="A113834" s="20"/>
      <c r="B113834" s="21"/>
      <c r="C113834" s="16"/>
      <c r="D113834" s="8"/>
    </row>
    <row r="113835" spans="1:4" x14ac:dyDescent="0.6">
      <c r="A113835" s="20"/>
      <c r="B113835" s="21"/>
      <c r="C113835" s="16"/>
      <c r="D113835" s="8"/>
    </row>
    <row r="113836" spans="1:4" x14ac:dyDescent="0.6">
      <c r="A113836" s="20"/>
      <c r="B113836" s="21"/>
      <c r="C113836" s="16"/>
      <c r="D113836" s="8"/>
    </row>
    <row r="113837" spans="1:4" x14ac:dyDescent="0.6">
      <c r="A113837" s="20"/>
      <c r="B113837" s="21"/>
      <c r="C113837" s="16"/>
      <c r="D113837" s="8"/>
    </row>
    <row r="113838" spans="1:4" x14ac:dyDescent="0.6">
      <c r="A113838" s="20"/>
      <c r="B113838" s="21"/>
      <c r="C113838" s="16"/>
      <c r="D113838" s="8"/>
    </row>
    <row r="113839" spans="1:4" x14ac:dyDescent="0.6">
      <c r="A113839" s="20"/>
      <c r="B113839" s="21"/>
      <c r="C113839" s="16"/>
      <c r="D113839" s="8"/>
    </row>
    <row r="113840" spans="1:4" x14ac:dyDescent="0.6">
      <c r="A113840" s="20"/>
      <c r="B113840" s="21"/>
      <c r="C113840" s="16"/>
      <c r="D113840" s="8"/>
    </row>
    <row r="113841" spans="1:4" x14ac:dyDescent="0.6">
      <c r="A113841" s="20"/>
      <c r="B113841" s="21"/>
      <c r="C113841" s="16"/>
      <c r="D113841" s="8"/>
    </row>
    <row r="113842" spans="1:4" x14ac:dyDescent="0.6">
      <c r="A113842" s="20"/>
      <c r="B113842" s="21"/>
      <c r="C113842" s="16"/>
      <c r="D113842" s="8"/>
    </row>
    <row r="113843" spans="1:4" x14ac:dyDescent="0.6">
      <c r="A113843" s="20"/>
      <c r="B113843" s="21"/>
      <c r="C113843" s="16"/>
      <c r="D113843" s="8"/>
    </row>
    <row r="113844" spans="1:4" x14ac:dyDescent="0.6">
      <c r="A113844" s="20"/>
      <c r="B113844" s="21"/>
      <c r="C113844" s="16"/>
      <c r="D113844" s="8"/>
    </row>
    <row r="113845" spans="1:4" x14ac:dyDescent="0.6">
      <c r="A113845" s="20"/>
      <c r="B113845" s="21"/>
      <c r="C113845" s="16"/>
      <c r="D113845" s="8"/>
    </row>
    <row r="113846" spans="1:4" x14ac:dyDescent="0.6">
      <c r="A113846" s="20"/>
      <c r="B113846" s="21"/>
      <c r="C113846" s="16"/>
      <c r="D113846" s="8"/>
    </row>
    <row r="113847" spans="1:4" x14ac:dyDescent="0.6">
      <c r="A113847" s="20"/>
      <c r="B113847" s="21"/>
      <c r="C113847" s="16"/>
      <c r="D113847" s="8"/>
    </row>
    <row r="113848" spans="1:4" x14ac:dyDescent="0.6">
      <c r="A113848" s="20"/>
      <c r="B113848" s="21"/>
      <c r="C113848" s="16"/>
      <c r="D113848" s="8"/>
    </row>
    <row r="113849" spans="1:4" x14ac:dyDescent="0.6">
      <c r="A113849" s="20"/>
      <c r="B113849" s="21"/>
      <c r="C113849" s="16"/>
      <c r="D113849" s="8"/>
    </row>
    <row r="113850" spans="1:4" x14ac:dyDescent="0.6">
      <c r="A113850" s="20"/>
      <c r="B113850" s="21"/>
      <c r="C113850" s="16"/>
      <c r="D113850" s="8"/>
    </row>
    <row r="113851" spans="1:4" x14ac:dyDescent="0.6">
      <c r="A113851" s="20"/>
      <c r="B113851" s="21"/>
      <c r="C113851" s="16"/>
      <c r="D113851" s="8"/>
    </row>
    <row r="113852" spans="1:4" x14ac:dyDescent="0.6">
      <c r="A113852" s="20"/>
      <c r="B113852" s="21"/>
      <c r="C113852" s="16"/>
      <c r="D113852" s="8"/>
    </row>
    <row r="113853" spans="1:4" x14ac:dyDescent="0.6">
      <c r="A113853" s="20"/>
      <c r="B113853" s="21"/>
      <c r="C113853" s="16"/>
      <c r="D113853" s="8"/>
    </row>
    <row r="113854" spans="1:4" x14ac:dyDescent="0.6">
      <c r="A113854" s="20"/>
      <c r="B113854" s="21"/>
      <c r="C113854" s="16"/>
      <c r="D113854" s="8"/>
    </row>
    <row r="113855" spans="1:4" x14ac:dyDescent="0.6">
      <c r="A113855" s="20"/>
      <c r="B113855" s="21"/>
      <c r="C113855" s="16"/>
      <c r="D113855" s="8"/>
    </row>
    <row r="113856" spans="1:4" x14ac:dyDescent="0.6">
      <c r="A113856" s="20"/>
      <c r="B113856" s="21"/>
      <c r="C113856" s="16"/>
      <c r="D113856" s="8"/>
    </row>
    <row r="113857" spans="1:4" x14ac:dyDescent="0.6">
      <c r="A113857" s="20"/>
      <c r="B113857" s="21"/>
      <c r="C113857" s="16"/>
      <c r="D113857" s="8"/>
    </row>
    <row r="113858" spans="1:4" x14ac:dyDescent="0.6">
      <c r="A113858" s="20"/>
      <c r="B113858" s="21"/>
      <c r="C113858" s="16"/>
      <c r="D113858" s="8"/>
    </row>
    <row r="113859" spans="1:4" x14ac:dyDescent="0.6">
      <c r="A113859" s="20"/>
      <c r="B113859" s="21"/>
      <c r="C113859" s="16"/>
      <c r="D113859" s="8"/>
    </row>
    <row r="113860" spans="1:4" x14ac:dyDescent="0.6">
      <c r="A113860" s="20"/>
      <c r="B113860" s="21"/>
      <c r="C113860" s="16"/>
      <c r="D113860" s="8"/>
    </row>
    <row r="113861" spans="1:4" x14ac:dyDescent="0.6">
      <c r="A113861" s="20"/>
      <c r="B113861" s="21"/>
      <c r="C113861" s="16"/>
      <c r="D113861" s="8"/>
    </row>
    <row r="113862" spans="1:4" x14ac:dyDescent="0.6">
      <c r="A113862" s="20"/>
      <c r="B113862" s="21"/>
      <c r="C113862" s="16"/>
      <c r="D113862" s="8"/>
    </row>
    <row r="113863" spans="1:4" x14ac:dyDescent="0.6">
      <c r="A113863" s="20"/>
      <c r="B113863" s="21"/>
      <c r="C113863" s="16"/>
      <c r="D113863" s="8"/>
    </row>
    <row r="113864" spans="1:4" x14ac:dyDescent="0.6">
      <c r="A113864" s="20"/>
      <c r="B113864" s="21"/>
      <c r="C113864" s="16"/>
      <c r="D113864" s="8"/>
    </row>
    <row r="113865" spans="1:4" x14ac:dyDescent="0.6">
      <c r="A113865" s="20"/>
      <c r="B113865" s="21"/>
      <c r="C113865" s="16"/>
      <c r="D113865" s="8"/>
    </row>
    <row r="113866" spans="1:4" x14ac:dyDescent="0.6">
      <c r="A113866" s="20"/>
      <c r="B113866" s="21"/>
      <c r="C113866" s="16"/>
      <c r="D113866" s="8"/>
    </row>
    <row r="113867" spans="1:4" x14ac:dyDescent="0.6">
      <c r="A113867" s="20"/>
      <c r="B113867" s="21"/>
      <c r="C113867" s="16"/>
      <c r="D113867" s="8"/>
    </row>
    <row r="113868" spans="1:4" x14ac:dyDescent="0.6">
      <c r="A113868" s="20"/>
      <c r="B113868" s="21"/>
      <c r="C113868" s="16"/>
      <c r="D113868" s="8"/>
    </row>
    <row r="113869" spans="1:4" x14ac:dyDescent="0.6">
      <c r="A113869" s="20"/>
      <c r="B113869" s="21"/>
      <c r="C113869" s="16"/>
      <c r="D113869" s="8"/>
    </row>
    <row r="113870" spans="1:4" x14ac:dyDescent="0.6">
      <c r="A113870" s="20"/>
      <c r="B113870" s="21"/>
      <c r="C113870" s="16"/>
      <c r="D113870" s="8"/>
    </row>
    <row r="113871" spans="1:4" x14ac:dyDescent="0.6">
      <c r="A113871" s="20"/>
      <c r="B113871" s="21"/>
      <c r="C113871" s="16"/>
      <c r="D113871" s="8"/>
    </row>
    <row r="113872" spans="1:4" x14ac:dyDescent="0.6">
      <c r="A113872" s="20"/>
      <c r="B113872" s="21"/>
      <c r="C113872" s="16"/>
      <c r="D113872" s="8"/>
    </row>
    <row r="113873" spans="1:4" x14ac:dyDescent="0.6">
      <c r="A113873" s="20"/>
      <c r="B113873" s="21"/>
      <c r="C113873" s="16"/>
      <c r="D113873" s="8"/>
    </row>
    <row r="113874" spans="1:4" x14ac:dyDescent="0.6">
      <c r="A113874" s="20"/>
      <c r="B113874" s="21"/>
      <c r="C113874" s="16"/>
      <c r="D113874" s="8"/>
    </row>
    <row r="113875" spans="1:4" x14ac:dyDescent="0.6">
      <c r="A113875" s="20"/>
      <c r="B113875" s="21"/>
      <c r="C113875" s="16"/>
      <c r="D113875" s="8"/>
    </row>
    <row r="113876" spans="1:4" x14ac:dyDescent="0.6">
      <c r="A113876" s="20"/>
      <c r="B113876" s="21"/>
      <c r="C113876" s="16"/>
      <c r="D113876" s="8"/>
    </row>
    <row r="113877" spans="1:4" x14ac:dyDescent="0.6">
      <c r="A113877" s="20"/>
      <c r="B113877" s="21"/>
      <c r="C113877" s="16"/>
      <c r="D113877" s="8"/>
    </row>
    <row r="113878" spans="1:4" x14ac:dyDescent="0.6">
      <c r="A113878" s="20"/>
      <c r="B113878" s="21"/>
      <c r="C113878" s="16"/>
      <c r="D113878" s="8"/>
    </row>
    <row r="113879" spans="1:4" x14ac:dyDescent="0.6">
      <c r="A113879" s="20"/>
      <c r="B113879" s="21"/>
      <c r="C113879" s="16"/>
      <c r="D113879" s="8"/>
    </row>
    <row r="113880" spans="1:4" x14ac:dyDescent="0.6">
      <c r="A113880" s="20"/>
      <c r="B113880" s="21"/>
      <c r="C113880" s="16"/>
      <c r="D113880" s="8"/>
    </row>
    <row r="113881" spans="1:4" x14ac:dyDescent="0.6">
      <c r="A113881" s="20"/>
      <c r="B113881" s="21"/>
      <c r="C113881" s="16"/>
      <c r="D113881" s="8"/>
    </row>
    <row r="113882" spans="1:4" x14ac:dyDescent="0.6">
      <c r="A113882" s="20"/>
      <c r="B113882" s="21"/>
      <c r="C113882" s="16"/>
      <c r="D113882" s="8"/>
    </row>
    <row r="113883" spans="1:4" x14ac:dyDescent="0.6">
      <c r="A113883" s="20"/>
      <c r="B113883" s="21"/>
      <c r="C113883" s="16"/>
      <c r="D113883" s="8"/>
    </row>
    <row r="113884" spans="1:4" x14ac:dyDescent="0.6">
      <c r="A113884" s="20"/>
      <c r="B113884" s="21"/>
      <c r="C113884" s="16"/>
      <c r="D113884" s="8"/>
    </row>
    <row r="113885" spans="1:4" x14ac:dyDescent="0.6">
      <c r="A113885" s="20"/>
      <c r="B113885" s="21"/>
      <c r="C113885" s="16"/>
      <c r="D113885" s="8"/>
    </row>
    <row r="113886" spans="1:4" x14ac:dyDescent="0.6">
      <c r="A113886" s="20"/>
      <c r="B113886" s="21"/>
      <c r="C113886" s="16"/>
      <c r="D113886" s="8"/>
    </row>
    <row r="113887" spans="1:4" x14ac:dyDescent="0.6">
      <c r="A113887" s="20"/>
      <c r="B113887" s="21"/>
      <c r="C113887" s="16"/>
      <c r="D113887" s="8"/>
    </row>
    <row r="113888" spans="1:4" x14ac:dyDescent="0.6">
      <c r="A113888" s="20"/>
      <c r="B113888" s="21"/>
      <c r="C113888" s="16"/>
      <c r="D113888" s="8"/>
    </row>
    <row r="113889" spans="1:4" x14ac:dyDescent="0.6">
      <c r="A113889" s="20"/>
      <c r="B113889" s="21"/>
      <c r="C113889" s="16"/>
      <c r="D113889" s="8"/>
    </row>
    <row r="113890" spans="1:4" x14ac:dyDescent="0.6">
      <c r="A113890" s="20"/>
      <c r="B113890" s="21"/>
      <c r="C113890" s="16"/>
      <c r="D113890" s="8"/>
    </row>
    <row r="113891" spans="1:4" x14ac:dyDescent="0.6">
      <c r="A113891" s="20"/>
      <c r="B113891" s="21"/>
      <c r="C113891" s="16"/>
      <c r="D113891" s="8"/>
    </row>
    <row r="113892" spans="1:4" x14ac:dyDescent="0.6">
      <c r="A113892" s="20"/>
      <c r="B113892" s="21"/>
      <c r="C113892" s="16"/>
      <c r="D113892" s="8"/>
    </row>
    <row r="113893" spans="1:4" x14ac:dyDescent="0.6">
      <c r="A113893" s="20"/>
      <c r="B113893" s="21"/>
      <c r="C113893" s="16"/>
      <c r="D113893" s="8"/>
    </row>
    <row r="113894" spans="1:4" x14ac:dyDescent="0.6">
      <c r="A113894" s="20"/>
      <c r="B113894" s="21"/>
      <c r="C113894" s="16"/>
      <c r="D113894" s="8"/>
    </row>
    <row r="113895" spans="1:4" x14ac:dyDescent="0.6">
      <c r="A113895" s="20"/>
      <c r="B113895" s="21"/>
      <c r="C113895" s="16"/>
      <c r="D113895" s="8"/>
    </row>
    <row r="113896" spans="1:4" x14ac:dyDescent="0.6">
      <c r="A113896" s="20"/>
      <c r="B113896" s="21"/>
      <c r="C113896" s="16"/>
      <c r="D113896" s="8"/>
    </row>
    <row r="113897" spans="1:4" x14ac:dyDescent="0.6">
      <c r="A113897" s="20"/>
      <c r="B113897" s="21"/>
      <c r="C113897" s="16"/>
      <c r="D113897" s="8"/>
    </row>
    <row r="113898" spans="1:4" x14ac:dyDescent="0.6">
      <c r="A113898" s="20"/>
      <c r="B113898" s="21"/>
      <c r="C113898" s="16"/>
      <c r="D113898" s="8"/>
    </row>
    <row r="113899" spans="1:4" x14ac:dyDescent="0.6">
      <c r="A113899" s="20"/>
      <c r="B113899" s="21"/>
      <c r="C113899" s="16"/>
      <c r="D113899" s="8"/>
    </row>
    <row r="113900" spans="1:4" x14ac:dyDescent="0.6">
      <c r="A113900" s="20"/>
      <c r="B113900" s="21"/>
      <c r="C113900" s="16"/>
      <c r="D113900" s="8"/>
    </row>
    <row r="113901" spans="1:4" x14ac:dyDescent="0.6">
      <c r="A113901" s="20"/>
      <c r="B113901" s="21"/>
      <c r="C113901" s="16"/>
      <c r="D113901" s="8"/>
    </row>
    <row r="113902" spans="1:4" x14ac:dyDescent="0.6">
      <c r="A113902" s="20"/>
      <c r="B113902" s="21"/>
      <c r="C113902" s="16"/>
      <c r="D113902" s="8"/>
    </row>
    <row r="113903" spans="1:4" x14ac:dyDescent="0.6">
      <c r="A113903" s="20"/>
      <c r="B113903" s="21"/>
      <c r="C113903" s="16"/>
      <c r="D113903" s="8"/>
    </row>
    <row r="113904" spans="1:4" x14ac:dyDescent="0.6">
      <c r="A113904" s="20"/>
      <c r="B113904" s="21"/>
      <c r="C113904" s="16"/>
      <c r="D113904" s="8"/>
    </row>
    <row r="113905" spans="1:4" x14ac:dyDescent="0.6">
      <c r="A113905" s="20"/>
      <c r="B113905" s="21"/>
      <c r="C113905" s="16"/>
      <c r="D113905" s="8"/>
    </row>
    <row r="113906" spans="1:4" x14ac:dyDescent="0.6">
      <c r="A113906" s="20"/>
      <c r="B113906" s="21"/>
      <c r="C113906" s="16"/>
      <c r="D113906" s="8"/>
    </row>
    <row r="113907" spans="1:4" x14ac:dyDescent="0.6">
      <c r="A113907" s="20"/>
      <c r="B113907" s="21"/>
      <c r="C113907" s="16"/>
      <c r="D113907" s="8"/>
    </row>
    <row r="113908" spans="1:4" x14ac:dyDescent="0.6">
      <c r="A113908" s="20"/>
      <c r="B113908" s="21"/>
      <c r="C113908" s="16"/>
      <c r="D113908" s="8"/>
    </row>
    <row r="113909" spans="1:4" x14ac:dyDescent="0.6">
      <c r="A113909" s="20"/>
      <c r="B113909" s="21"/>
      <c r="C113909" s="16"/>
      <c r="D113909" s="8"/>
    </row>
    <row r="113910" spans="1:4" x14ac:dyDescent="0.6">
      <c r="A113910" s="20"/>
      <c r="B113910" s="21"/>
      <c r="C113910" s="16"/>
      <c r="D113910" s="8"/>
    </row>
    <row r="113911" spans="1:4" x14ac:dyDescent="0.6">
      <c r="A113911" s="20"/>
      <c r="B113911" s="21"/>
      <c r="C113911" s="16"/>
      <c r="D113911" s="8"/>
    </row>
    <row r="113912" spans="1:4" x14ac:dyDescent="0.6">
      <c r="A113912" s="20"/>
      <c r="B113912" s="21"/>
      <c r="C113912" s="16"/>
      <c r="D113912" s="8"/>
    </row>
    <row r="113913" spans="1:4" x14ac:dyDescent="0.6">
      <c r="A113913" s="20"/>
      <c r="B113913" s="21"/>
      <c r="C113913" s="16"/>
      <c r="D113913" s="8"/>
    </row>
    <row r="113914" spans="1:4" x14ac:dyDescent="0.6">
      <c r="A113914" s="20"/>
      <c r="B113914" s="21"/>
      <c r="C113914" s="16"/>
      <c r="D113914" s="8"/>
    </row>
    <row r="113915" spans="1:4" x14ac:dyDescent="0.6">
      <c r="A113915" s="20"/>
      <c r="B113915" s="21"/>
      <c r="C113915" s="16"/>
      <c r="D113915" s="8"/>
    </row>
    <row r="113916" spans="1:4" x14ac:dyDescent="0.6">
      <c r="A113916" s="20"/>
      <c r="B113916" s="21"/>
      <c r="C113916" s="16"/>
      <c r="D113916" s="8"/>
    </row>
    <row r="113917" spans="1:4" x14ac:dyDescent="0.6">
      <c r="A113917" s="20"/>
      <c r="B113917" s="21"/>
      <c r="C113917" s="16"/>
      <c r="D113917" s="8"/>
    </row>
    <row r="113918" spans="1:4" x14ac:dyDescent="0.6">
      <c r="A113918" s="20"/>
      <c r="B113918" s="21"/>
      <c r="C113918" s="16"/>
      <c r="D113918" s="8"/>
    </row>
    <row r="113919" spans="1:4" x14ac:dyDescent="0.6">
      <c r="A113919" s="20"/>
      <c r="B113919" s="21"/>
      <c r="C113919" s="16"/>
      <c r="D113919" s="8"/>
    </row>
    <row r="113920" spans="1:4" x14ac:dyDescent="0.6">
      <c r="A113920" s="20"/>
      <c r="B113920" s="21"/>
      <c r="C113920" s="16"/>
      <c r="D113920" s="8"/>
    </row>
    <row r="113921" spans="1:4" x14ac:dyDescent="0.6">
      <c r="A113921" s="20"/>
      <c r="B113921" s="21"/>
      <c r="C113921" s="16"/>
      <c r="D113921" s="8"/>
    </row>
    <row r="113922" spans="1:4" x14ac:dyDescent="0.6">
      <c r="A113922" s="20"/>
      <c r="B113922" s="21"/>
      <c r="C113922" s="16"/>
      <c r="D113922" s="8"/>
    </row>
    <row r="113923" spans="1:4" x14ac:dyDescent="0.6">
      <c r="A113923" s="20"/>
      <c r="B113923" s="21"/>
      <c r="C113923" s="16"/>
      <c r="D113923" s="8"/>
    </row>
    <row r="113924" spans="1:4" x14ac:dyDescent="0.6">
      <c r="A113924" s="20"/>
      <c r="B113924" s="21"/>
      <c r="C113924" s="16"/>
      <c r="D113924" s="8"/>
    </row>
    <row r="113925" spans="1:4" x14ac:dyDescent="0.6">
      <c r="A113925" s="20"/>
      <c r="B113925" s="21"/>
      <c r="C113925" s="16"/>
      <c r="D113925" s="8"/>
    </row>
    <row r="113926" spans="1:4" x14ac:dyDescent="0.6">
      <c r="A113926" s="20"/>
      <c r="B113926" s="21"/>
      <c r="C113926" s="16"/>
      <c r="D113926" s="8"/>
    </row>
    <row r="113927" spans="1:4" x14ac:dyDescent="0.6">
      <c r="A113927" s="20"/>
      <c r="B113927" s="21"/>
      <c r="C113927" s="16"/>
      <c r="D113927" s="8"/>
    </row>
    <row r="113928" spans="1:4" x14ac:dyDescent="0.6">
      <c r="A113928" s="20"/>
      <c r="B113928" s="21"/>
      <c r="C113928" s="16"/>
      <c r="D113928" s="8"/>
    </row>
    <row r="113929" spans="1:4" x14ac:dyDescent="0.6">
      <c r="A113929" s="20"/>
      <c r="B113929" s="21"/>
      <c r="C113929" s="16"/>
      <c r="D113929" s="8"/>
    </row>
    <row r="113930" spans="1:4" x14ac:dyDescent="0.6">
      <c r="A113930" s="20"/>
      <c r="B113930" s="21"/>
      <c r="C113930" s="16"/>
      <c r="D113930" s="8"/>
    </row>
    <row r="113931" spans="1:4" x14ac:dyDescent="0.6">
      <c r="A113931" s="20"/>
      <c r="B113931" s="21"/>
      <c r="C113931" s="16"/>
      <c r="D113931" s="8"/>
    </row>
    <row r="113932" spans="1:4" x14ac:dyDescent="0.6">
      <c r="A113932" s="20"/>
      <c r="B113932" s="21"/>
      <c r="C113932" s="16"/>
      <c r="D113932" s="8"/>
    </row>
    <row r="113933" spans="1:4" x14ac:dyDescent="0.6">
      <c r="A113933" s="20"/>
      <c r="B113933" s="21"/>
      <c r="C113933" s="16"/>
      <c r="D113933" s="8"/>
    </row>
    <row r="113934" spans="1:4" x14ac:dyDescent="0.6">
      <c r="A113934" s="20"/>
      <c r="B113934" s="21"/>
      <c r="C113934" s="16"/>
      <c r="D113934" s="8"/>
    </row>
    <row r="113935" spans="1:4" x14ac:dyDescent="0.6">
      <c r="A113935" s="20"/>
      <c r="B113935" s="21"/>
      <c r="C113935" s="16"/>
      <c r="D113935" s="8"/>
    </row>
    <row r="113936" spans="1:4" x14ac:dyDescent="0.6">
      <c r="A113936" s="20"/>
      <c r="B113936" s="21"/>
      <c r="C113936" s="16"/>
      <c r="D113936" s="8"/>
    </row>
    <row r="113937" spans="1:4" x14ac:dyDescent="0.6">
      <c r="A113937" s="20"/>
      <c r="B113937" s="21"/>
      <c r="C113937" s="16"/>
      <c r="D113937" s="8"/>
    </row>
    <row r="113938" spans="1:4" x14ac:dyDescent="0.6">
      <c r="A113938" s="20"/>
      <c r="B113938" s="21"/>
      <c r="C113938" s="16"/>
      <c r="D113938" s="8"/>
    </row>
    <row r="113939" spans="1:4" x14ac:dyDescent="0.6">
      <c r="A113939" s="20"/>
      <c r="B113939" s="21"/>
      <c r="C113939" s="16"/>
      <c r="D113939" s="8"/>
    </row>
    <row r="113940" spans="1:4" x14ac:dyDescent="0.6">
      <c r="A113940" s="20"/>
      <c r="B113940" s="21"/>
      <c r="C113940" s="16"/>
      <c r="D113940" s="8"/>
    </row>
    <row r="113941" spans="1:4" x14ac:dyDescent="0.6">
      <c r="A113941" s="20"/>
      <c r="B113941" s="21"/>
      <c r="C113941" s="16"/>
      <c r="D113941" s="8"/>
    </row>
    <row r="113942" spans="1:4" x14ac:dyDescent="0.6">
      <c r="A113942" s="20"/>
      <c r="B113942" s="21"/>
      <c r="C113942" s="16"/>
      <c r="D113942" s="8"/>
    </row>
    <row r="113943" spans="1:4" x14ac:dyDescent="0.6">
      <c r="A113943" s="20"/>
      <c r="B113943" s="21"/>
      <c r="C113943" s="16"/>
      <c r="D113943" s="8"/>
    </row>
    <row r="113944" spans="1:4" x14ac:dyDescent="0.6">
      <c r="A113944" s="20"/>
      <c r="B113944" s="21"/>
      <c r="C113944" s="16"/>
      <c r="D113944" s="8"/>
    </row>
    <row r="113945" spans="1:4" x14ac:dyDescent="0.6">
      <c r="A113945" s="20"/>
      <c r="B113945" s="21"/>
      <c r="C113945" s="16"/>
      <c r="D113945" s="8"/>
    </row>
    <row r="113946" spans="1:4" x14ac:dyDescent="0.6">
      <c r="A113946" s="20"/>
      <c r="B113946" s="21"/>
      <c r="C113946" s="16"/>
      <c r="D113946" s="8"/>
    </row>
    <row r="113947" spans="1:4" x14ac:dyDescent="0.6">
      <c r="A113947" s="20"/>
      <c r="B113947" s="21"/>
      <c r="C113947" s="16"/>
      <c r="D113947" s="8"/>
    </row>
    <row r="113948" spans="1:4" x14ac:dyDescent="0.6">
      <c r="A113948" s="20"/>
      <c r="B113948" s="21"/>
      <c r="C113948" s="16"/>
      <c r="D113948" s="8"/>
    </row>
    <row r="113949" spans="1:4" x14ac:dyDescent="0.6">
      <c r="A113949" s="20"/>
      <c r="B113949" s="21"/>
      <c r="C113949" s="16"/>
      <c r="D113949" s="8"/>
    </row>
    <row r="113950" spans="1:4" x14ac:dyDescent="0.6">
      <c r="A113950" s="20"/>
      <c r="B113950" s="21"/>
      <c r="C113950" s="16"/>
      <c r="D113950" s="8"/>
    </row>
    <row r="113951" spans="1:4" x14ac:dyDescent="0.6">
      <c r="A113951" s="20"/>
      <c r="B113951" s="21"/>
      <c r="C113951" s="16"/>
      <c r="D113951" s="8"/>
    </row>
    <row r="113952" spans="1:4" x14ac:dyDescent="0.6">
      <c r="A113952" s="20"/>
      <c r="B113952" s="21"/>
      <c r="C113952" s="16"/>
      <c r="D113952" s="8"/>
    </row>
    <row r="113953" spans="1:4" x14ac:dyDescent="0.6">
      <c r="A113953" s="20"/>
      <c r="B113953" s="21"/>
      <c r="C113953" s="16"/>
      <c r="D113953" s="8"/>
    </row>
    <row r="113954" spans="1:4" x14ac:dyDescent="0.6">
      <c r="A113954" s="20"/>
      <c r="B113954" s="21"/>
      <c r="C113954" s="16"/>
      <c r="D113954" s="8"/>
    </row>
    <row r="113955" spans="1:4" x14ac:dyDescent="0.6">
      <c r="A113955" s="20"/>
      <c r="B113955" s="21"/>
      <c r="C113955" s="16"/>
      <c r="D113955" s="8"/>
    </row>
    <row r="113956" spans="1:4" x14ac:dyDescent="0.6">
      <c r="A113956" s="20"/>
      <c r="B113956" s="21"/>
      <c r="C113956" s="16"/>
      <c r="D113956" s="8"/>
    </row>
    <row r="113957" spans="1:4" x14ac:dyDescent="0.6">
      <c r="A113957" s="20"/>
      <c r="B113957" s="21"/>
      <c r="C113957" s="16"/>
      <c r="D113957" s="8"/>
    </row>
    <row r="113958" spans="1:4" x14ac:dyDescent="0.6">
      <c r="A113958" s="20"/>
      <c r="B113958" s="21"/>
      <c r="C113958" s="16"/>
      <c r="D113958" s="8"/>
    </row>
    <row r="113959" spans="1:4" x14ac:dyDescent="0.6">
      <c r="A113959" s="20"/>
      <c r="B113959" s="21"/>
      <c r="C113959" s="16"/>
      <c r="D113959" s="8"/>
    </row>
    <row r="113960" spans="1:4" x14ac:dyDescent="0.6">
      <c r="A113960" s="20"/>
      <c r="B113960" s="21"/>
      <c r="C113960" s="16"/>
      <c r="D113960" s="8"/>
    </row>
    <row r="113961" spans="1:4" x14ac:dyDescent="0.6">
      <c r="A113961" s="20"/>
      <c r="B113961" s="21"/>
      <c r="C113961" s="16"/>
      <c r="D113961" s="8"/>
    </row>
    <row r="113962" spans="1:4" x14ac:dyDescent="0.6">
      <c r="A113962" s="20"/>
      <c r="B113962" s="21"/>
      <c r="C113962" s="16"/>
      <c r="D113962" s="8"/>
    </row>
    <row r="113963" spans="1:4" x14ac:dyDescent="0.6">
      <c r="A113963" s="20"/>
      <c r="B113963" s="21"/>
      <c r="C113963" s="16"/>
      <c r="D113963" s="8"/>
    </row>
    <row r="113964" spans="1:4" x14ac:dyDescent="0.6">
      <c r="A113964" s="20"/>
      <c r="B113964" s="21"/>
      <c r="C113964" s="16"/>
      <c r="D113964" s="8"/>
    </row>
    <row r="113965" spans="1:4" x14ac:dyDescent="0.6">
      <c r="A113965" s="20"/>
      <c r="B113965" s="21"/>
      <c r="C113965" s="16"/>
      <c r="D113965" s="8"/>
    </row>
    <row r="113966" spans="1:4" x14ac:dyDescent="0.6">
      <c r="A113966" s="20"/>
      <c r="B113966" s="21"/>
      <c r="C113966" s="16"/>
      <c r="D113966" s="8"/>
    </row>
    <row r="113967" spans="1:4" x14ac:dyDescent="0.6">
      <c r="A113967" s="20"/>
      <c r="B113967" s="21"/>
      <c r="C113967" s="16"/>
      <c r="D113967" s="8"/>
    </row>
    <row r="113968" spans="1:4" x14ac:dyDescent="0.6">
      <c r="A113968" s="20"/>
      <c r="B113968" s="21"/>
      <c r="C113968" s="16"/>
      <c r="D113968" s="8"/>
    </row>
    <row r="113969" spans="1:4" x14ac:dyDescent="0.6">
      <c r="A113969" s="20"/>
      <c r="B113969" s="21"/>
      <c r="C113969" s="16"/>
      <c r="D113969" s="8"/>
    </row>
    <row r="113970" spans="1:4" x14ac:dyDescent="0.6">
      <c r="A113970" s="20"/>
      <c r="B113970" s="21"/>
      <c r="C113970" s="16"/>
      <c r="D113970" s="8"/>
    </row>
    <row r="113971" spans="1:4" x14ac:dyDescent="0.6">
      <c r="A113971" s="20"/>
      <c r="B113971" s="21"/>
      <c r="C113971" s="16"/>
      <c r="D113971" s="8"/>
    </row>
    <row r="113972" spans="1:4" x14ac:dyDescent="0.6">
      <c r="A113972" s="20"/>
      <c r="B113972" s="21"/>
      <c r="C113972" s="16"/>
      <c r="D113972" s="8"/>
    </row>
    <row r="113973" spans="1:4" x14ac:dyDescent="0.6">
      <c r="A113973" s="20"/>
      <c r="B113973" s="21"/>
      <c r="C113973" s="16"/>
      <c r="D113973" s="8"/>
    </row>
    <row r="113974" spans="1:4" x14ac:dyDescent="0.6">
      <c r="A113974" s="20"/>
      <c r="B113974" s="21"/>
      <c r="C113974" s="16"/>
      <c r="D113974" s="8"/>
    </row>
    <row r="113975" spans="1:4" x14ac:dyDescent="0.6">
      <c r="A113975" s="20"/>
      <c r="B113975" s="21"/>
      <c r="C113975" s="16"/>
      <c r="D113975" s="8"/>
    </row>
    <row r="113976" spans="1:4" x14ac:dyDescent="0.6">
      <c r="A113976" s="20"/>
      <c r="B113976" s="21"/>
      <c r="C113976" s="16"/>
      <c r="D113976" s="8"/>
    </row>
    <row r="113977" spans="1:4" x14ac:dyDescent="0.6">
      <c r="A113977" s="20"/>
      <c r="B113977" s="21"/>
      <c r="C113977" s="16"/>
      <c r="D113977" s="8"/>
    </row>
    <row r="113978" spans="1:4" x14ac:dyDescent="0.6">
      <c r="A113978" s="20"/>
      <c r="B113978" s="21"/>
      <c r="C113978" s="16"/>
      <c r="D113978" s="8"/>
    </row>
    <row r="113979" spans="1:4" x14ac:dyDescent="0.6">
      <c r="A113979" s="20"/>
      <c r="B113979" s="21"/>
      <c r="C113979" s="16"/>
      <c r="D113979" s="8"/>
    </row>
    <row r="113980" spans="1:4" x14ac:dyDescent="0.6">
      <c r="A113980" s="20"/>
      <c r="B113980" s="21"/>
      <c r="C113980" s="16"/>
      <c r="D113980" s="8"/>
    </row>
    <row r="113981" spans="1:4" x14ac:dyDescent="0.6">
      <c r="A113981" s="20"/>
      <c r="B113981" s="21"/>
      <c r="C113981" s="16"/>
      <c r="D113981" s="8"/>
    </row>
    <row r="113982" spans="1:4" x14ac:dyDescent="0.6">
      <c r="A113982" s="20"/>
      <c r="B113982" s="21"/>
      <c r="C113982" s="16"/>
      <c r="D113982" s="8"/>
    </row>
    <row r="113983" spans="1:4" x14ac:dyDescent="0.6">
      <c r="A113983" s="20"/>
      <c r="B113983" s="21"/>
      <c r="C113983" s="16"/>
      <c r="D113983" s="8"/>
    </row>
    <row r="113984" spans="1:4" x14ac:dyDescent="0.6">
      <c r="A113984" s="20"/>
      <c r="B113984" s="21"/>
      <c r="C113984" s="16"/>
      <c r="D113984" s="8"/>
    </row>
    <row r="113985" spans="1:4" x14ac:dyDescent="0.6">
      <c r="A113985" s="20"/>
      <c r="B113985" s="21"/>
      <c r="C113985" s="16"/>
      <c r="D113985" s="8"/>
    </row>
    <row r="113986" spans="1:4" x14ac:dyDescent="0.6">
      <c r="A113986" s="20"/>
      <c r="B113986" s="21"/>
      <c r="C113986" s="16"/>
      <c r="D113986" s="8"/>
    </row>
    <row r="113987" spans="1:4" x14ac:dyDescent="0.6">
      <c r="A113987" s="20"/>
      <c r="B113987" s="21"/>
      <c r="C113987" s="16"/>
      <c r="D113987" s="8"/>
    </row>
    <row r="113988" spans="1:4" x14ac:dyDescent="0.6">
      <c r="A113988" s="20"/>
      <c r="B113988" s="21"/>
      <c r="C113988" s="16"/>
      <c r="D113988" s="8"/>
    </row>
    <row r="113989" spans="1:4" x14ac:dyDescent="0.6">
      <c r="A113989" s="20"/>
      <c r="B113989" s="21"/>
      <c r="C113989" s="16"/>
      <c r="D113989" s="8"/>
    </row>
    <row r="113990" spans="1:4" x14ac:dyDescent="0.6">
      <c r="A113990" s="20"/>
      <c r="B113990" s="21"/>
      <c r="C113990" s="16"/>
      <c r="D113990" s="8"/>
    </row>
    <row r="113991" spans="1:4" x14ac:dyDescent="0.6">
      <c r="A113991" s="20"/>
      <c r="B113991" s="21"/>
      <c r="C113991" s="16"/>
      <c r="D113991" s="8"/>
    </row>
    <row r="113992" spans="1:4" x14ac:dyDescent="0.6">
      <c r="A113992" s="20"/>
      <c r="B113992" s="21"/>
      <c r="C113992" s="16"/>
      <c r="D113992" s="8"/>
    </row>
    <row r="113993" spans="1:4" x14ac:dyDescent="0.6">
      <c r="A113993" s="20"/>
      <c r="B113993" s="21"/>
      <c r="C113993" s="16"/>
      <c r="D113993" s="8"/>
    </row>
    <row r="113994" spans="1:4" x14ac:dyDescent="0.6">
      <c r="A113994" s="20"/>
      <c r="B113994" s="21"/>
      <c r="C113994" s="16"/>
      <c r="D113994" s="8"/>
    </row>
    <row r="113995" spans="1:4" x14ac:dyDescent="0.6">
      <c r="A113995" s="20"/>
      <c r="B113995" s="21"/>
      <c r="C113995" s="16"/>
      <c r="D113995" s="8"/>
    </row>
    <row r="113996" spans="1:4" x14ac:dyDescent="0.6">
      <c r="A113996" s="20"/>
      <c r="B113996" s="21"/>
      <c r="C113996" s="16"/>
      <c r="D113996" s="8"/>
    </row>
    <row r="113997" spans="1:4" x14ac:dyDescent="0.6">
      <c r="A113997" s="20"/>
      <c r="B113997" s="21"/>
      <c r="C113997" s="16"/>
      <c r="D113997" s="8"/>
    </row>
    <row r="113998" spans="1:4" x14ac:dyDescent="0.6">
      <c r="A113998" s="20"/>
      <c r="B113998" s="21"/>
      <c r="C113998" s="16"/>
      <c r="D113998" s="8"/>
    </row>
    <row r="113999" spans="1:4" x14ac:dyDescent="0.6">
      <c r="A113999" s="20"/>
      <c r="B113999" s="21"/>
      <c r="C113999" s="16"/>
      <c r="D113999" s="8"/>
    </row>
    <row r="114000" spans="1:4" x14ac:dyDescent="0.6">
      <c r="A114000" s="20"/>
      <c r="B114000" s="21"/>
      <c r="C114000" s="16"/>
      <c r="D114000" s="8"/>
    </row>
    <row r="114001" spans="1:4" x14ac:dyDescent="0.6">
      <c r="A114001" s="20"/>
      <c r="B114001" s="21"/>
      <c r="C114001" s="16"/>
      <c r="D114001" s="8"/>
    </row>
    <row r="114002" spans="1:4" x14ac:dyDescent="0.6">
      <c r="A114002" s="20"/>
      <c r="B114002" s="21"/>
      <c r="C114002" s="16"/>
      <c r="D114002" s="8"/>
    </row>
    <row r="114003" spans="1:4" x14ac:dyDescent="0.6">
      <c r="A114003" s="20"/>
      <c r="B114003" s="21"/>
      <c r="C114003" s="16"/>
      <c r="D114003" s="8"/>
    </row>
    <row r="114004" spans="1:4" x14ac:dyDescent="0.6">
      <c r="A114004" s="20"/>
      <c r="B114004" s="21"/>
      <c r="C114004" s="16"/>
      <c r="D114004" s="8"/>
    </row>
    <row r="114005" spans="1:4" x14ac:dyDescent="0.6">
      <c r="A114005" s="20"/>
      <c r="B114005" s="21"/>
      <c r="C114005" s="16"/>
      <c r="D114005" s="8"/>
    </row>
    <row r="114006" spans="1:4" x14ac:dyDescent="0.6">
      <c r="A114006" s="20"/>
      <c r="B114006" s="21"/>
      <c r="C114006" s="16"/>
      <c r="D114006" s="8"/>
    </row>
    <row r="114007" spans="1:4" x14ac:dyDescent="0.6">
      <c r="A114007" s="20"/>
      <c r="B114007" s="21"/>
      <c r="C114007" s="16"/>
      <c r="D114007" s="8"/>
    </row>
    <row r="114008" spans="1:4" x14ac:dyDescent="0.6">
      <c r="A114008" s="20"/>
      <c r="B114008" s="21"/>
      <c r="C114008" s="16"/>
      <c r="D114008" s="8"/>
    </row>
    <row r="114009" spans="1:4" x14ac:dyDescent="0.6">
      <c r="A114009" s="20"/>
      <c r="B114009" s="21"/>
      <c r="C114009" s="16"/>
      <c r="D114009" s="8"/>
    </row>
    <row r="114010" spans="1:4" x14ac:dyDescent="0.6">
      <c r="A114010" s="20"/>
      <c r="B114010" s="21"/>
      <c r="C114010" s="16"/>
      <c r="D114010" s="8"/>
    </row>
    <row r="114011" spans="1:4" x14ac:dyDescent="0.6">
      <c r="A114011" s="20"/>
      <c r="B114011" s="21"/>
      <c r="C114011" s="16"/>
      <c r="D114011" s="8"/>
    </row>
    <row r="114012" spans="1:4" x14ac:dyDescent="0.6">
      <c r="A114012" s="20"/>
      <c r="B114012" s="21"/>
      <c r="C114012" s="16"/>
      <c r="D114012" s="8"/>
    </row>
    <row r="114013" spans="1:4" x14ac:dyDescent="0.6">
      <c r="A114013" s="20"/>
      <c r="B114013" s="21"/>
      <c r="C114013" s="16"/>
      <c r="D114013" s="8"/>
    </row>
    <row r="114014" spans="1:4" x14ac:dyDescent="0.6">
      <c r="A114014" s="20"/>
      <c r="B114014" s="21"/>
      <c r="C114014" s="16"/>
      <c r="D114014" s="8"/>
    </row>
    <row r="114015" spans="1:4" x14ac:dyDescent="0.6">
      <c r="A114015" s="20"/>
      <c r="B114015" s="21"/>
      <c r="C114015" s="16"/>
      <c r="D114015" s="8"/>
    </row>
    <row r="114016" spans="1:4" x14ac:dyDescent="0.6">
      <c r="A114016" s="20"/>
      <c r="B114016" s="21"/>
      <c r="C114016" s="16"/>
      <c r="D114016" s="8"/>
    </row>
    <row r="114017" spans="1:4" x14ac:dyDescent="0.6">
      <c r="A114017" s="20"/>
      <c r="B114017" s="21"/>
      <c r="C114017" s="16"/>
      <c r="D114017" s="8"/>
    </row>
    <row r="114018" spans="1:4" x14ac:dyDescent="0.6">
      <c r="A114018" s="20"/>
      <c r="B114018" s="21"/>
      <c r="C114018" s="16"/>
      <c r="D114018" s="8"/>
    </row>
    <row r="114019" spans="1:4" x14ac:dyDescent="0.6">
      <c r="A114019" s="20"/>
      <c r="B114019" s="21"/>
      <c r="C114019" s="16"/>
      <c r="D114019" s="8"/>
    </row>
    <row r="114020" spans="1:4" x14ac:dyDescent="0.6">
      <c r="A114020" s="20"/>
      <c r="B114020" s="21"/>
      <c r="C114020" s="16"/>
      <c r="D114020" s="8"/>
    </row>
    <row r="114021" spans="1:4" x14ac:dyDescent="0.6">
      <c r="A114021" s="20"/>
      <c r="B114021" s="21"/>
      <c r="C114021" s="16"/>
      <c r="D114021" s="8"/>
    </row>
    <row r="114022" spans="1:4" x14ac:dyDescent="0.6">
      <c r="A114022" s="20"/>
      <c r="B114022" s="21"/>
      <c r="C114022" s="16"/>
      <c r="D114022" s="8"/>
    </row>
    <row r="114023" spans="1:4" x14ac:dyDescent="0.6">
      <c r="A114023" s="20"/>
      <c r="B114023" s="21"/>
      <c r="C114023" s="16"/>
      <c r="D114023" s="8"/>
    </row>
    <row r="114024" spans="1:4" x14ac:dyDescent="0.6">
      <c r="A114024" s="20"/>
      <c r="B114024" s="21"/>
      <c r="C114024" s="16"/>
      <c r="D114024" s="8"/>
    </row>
    <row r="114025" spans="1:4" x14ac:dyDescent="0.6">
      <c r="A114025" s="20"/>
      <c r="B114025" s="21"/>
      <c r="C114025" s="16"/>
      <c r="D114025" s="8"/>
    </row>
    <row r="114026" spans="1:4" x14ac:dyDescent="0.6">
      <c r="A114026" s="20"/>
      <c r="B114026" s="21"/>
      <c r="C114026" s="16"/>
      <c r="D114026" s="8"/>
    </row>
    <row r="114027" spans="1:4" x14ac:dyDescent="0.6">
      <c r="A114027" s="20"/>
      <c r="B114027" s="21"/>
      <c r="C114027" s="16"/>
      <c r="D114027" s="8"/>
    </row>
    <row r="114028" spans="1:4" x14ac:dyDescent="0.6">
      <c r="A114028" s="20"/>
      <c r="B114028" s="21"/>
      <c r="C114028" s="16"/>
      <c r="D114028" s="8"/>
    </row>
    <row r="114029" spans="1:4" x14ac:dyDescent="0.6">
      <c r="A114029" s="20"/>
      <c r="B114029" s="21"/>
      <c r="C114029" s="16"/>
      <c r="D114029" s="8"/>
    </row>
    <row r="114030" spans="1:4" x14ac:dyDescent="0.6">
      <c r="A114030" s="20"/>
      <c r="B114030" s="21"/>
      <c r="C114030" s="16"/>
      <c r="D114030" s="8"/>
    </row>
    <row r="114031" spans="1:4" x14ac:dyDescent="0.6">
      <c r="A114031" s="20"/>
      <c r="B114031" s="21"/>
      <c r="C114031" s="16"/>
      <c r="D114031" s="8"/>
    </row>
    <row r="114032" spans="1:4" x14ac:dyDescent="0.6">
      <c r="A114032" s="20"/>
      <c r="B114032" s="21"/>
      <c r="C114032" s="16"/>
      <c r="D114032" s="8"/>
    </row>
    <row r="114033" spans="1:4" x14ac:dyDescent="0.6">
      <c r="A114033" s="20"/>
      <c r="B114033" s="21"/>
      <c r="C114033" s="16"/>
      <c r="D114033" s="8"/>
    </row>
    <row r="114034" spans="1:4" x14ac:dyDescent="0.6">
      <c r="A114034" s="20"/>
      <c r="B114034" s="21"/>
      <c r="C114034" s="16"/>
      <c r="D114034" s="8"/>
    </row>
    <row r="114035" spans="1:4" x14ac:dyDescent="0.6">
      <c r="A114035" s="20"/>
      <c r="B114035" s="21"/>
      <c r="C114035" s="16"/>
      <c r="D114035" s="8"/>
    </row>
    <row r="114036" spans="1:4" x14ac:dyDescent="0.6">
      <c r="A114036" s="20"/>
      <c r="B114036" s="21"/>
      <c r="C114036" s="16"/>
      <c r="D114036" s="8"/>
    </row>
    <row r="114037" spans="1:4" x14ac:dyDescent="0.6">
      <c r="A114037" s="20"/>
      <c r="B114037" s="21"/>
      <c r="C114037" s="16"/>
      <c r="D114037" s="8"/>
    </row>
    <row r="114038" spans="1:4" x14ac:dyDescent="0.6">
      <c r="A114038" s="20"/>
      <c r="B114038" s="21"/>
      <c r="C114038" s="16"/>
      <c r="D114038" s="8"/>
    </row>
    <row r="114039" spans="1:4" x14ac:dyDescent="0.6">
      <c r="A114039" s="20"/>
      <c r="B114039" s="21"/>
      <c r="C114039" s="16"/>
      <c r="D114039" s="8"/>
    </row>
    <row r="114040" spans="1:4" x14ac:dyDescent="0.6">
      <c r="A114040" s="20"/>
      <c r="B114040" s="21"/>
      <c r="C114040" s="16"/>
      <c r="D114040" s="8"/>
    </row>
    <row r="114041" spans="1:4" x14ac:dyDescent="0.6">
      <c r="A114041" s="20"/>
      <c r="B114041" s="21"/>
      <c r="C114041" s="16"/>
      <c r="D114041" s="8"/>
    </row>
    <row r="114042" spans="1:4" x14ac:dyDescent="0.6">
      <c r="A114042" s="20"/>
      <c r="B114042" s="21"/>
      <c r="C114042" s="16"/>
      <c r="D114042" s="8"/>
    </row>
    <row r="114043" spans="1:4" x14ac:dyDescent="0.6">
      <c r="A114043" s="20"/>
      <c r="B114043" s="21"/>
      <c r="C114043" s="16"/>
      <c r="D114043" s="8"/>
    </row>
    <row r="114044" spans="1:4" x14ac:dyDescent="0.6">
      <c r="A114044" s="20"/>
      <c r="B114044" s="21"/>
      <c r="C114044" s="16"/>
      <c r="D114044" s="8"/>
    </row>
    <row r="114045" spans="1:4" x14ac:dyDescent="0.6">
      <c r="A114045" s="20"/>
      <c r="B114045" s="21"/>
      <c r="C114045" s="16"/>
      <c r="D114045" s="8"/>
    </row>
    <row r="114046" spans="1:4" x14ac:dyDescent="0.6">
      <c r="A114046" s="20"/>
      <c r="B114046" s="21"/>
      <c r="C114046" s="16"/>
      <c r="D114046" s="8"/>
    </row>
    <row r="114047" spans="1:4" x14ac:dyDescent="0.6">
      <c r="A114047" s="20"/>
      <c r="B114047" s="21"/>
      <c r="C114047" s="16"/>
      <c r="D114047" s="8"/>
    </row>
    <row r="114048" spans="1:4" x14ac:dyDescent="0.6">
      <c r="A114048" s="20"/>
      <c r="B114048" s="21"/>
      <c r="C114048" s="16"/>
      <c r="D114048" s="8"/>
    </row>
    <row r="114049" spans="1:4" x14ac:dyDescent="0.6">
      <c r="A114049" s="20"/>
      <c r="B114049" s="21"/>
      <c r="C114049" s="16"/>
      <c r="D114049" s="8"/>
    </row>
    <row r="114050" spans="1:4" x14ac:dyDescent="0.6">
      <c r="A114050" s="20"/>
      <c r="B114050" s="21"/>
      <c r="C114050" s="16"/>
      <c r="D114050" s="8"/>
    </row>
    <row r="114051" spans="1:4" x14ac:dyDescent="0.6">
      <c r="A114051" s="20"/>
      <c r="B114051" s="21"/>
      <c r="C114051" s="16"/>
      <c r="D114051" s="8"/>
    </row>
    <row r="114052" spans="1:4" x14ac:dyDescent="0.6">
      <c r="A114052" s="20"/>
      <c r="B114052" s="21"/>
      <c r="C114052" s="16"/>
      <c r="D114052" s="8"/>
    </row>
    <row r="114053" spans="1:4" x14ac:dyDescent="0.6">
      <c r="A114053" s="20"/>
      <c r="B114053" s="21"/>
      <c r="C114053" s="16"/>
      <c r="D114053" s="8"/>
    </row>
    <row r="114054" spans="1:4" x14ac:dyDescent="0.6">
      <c r="A114054" s="20"/>
      <c r="B114054" s="21"/>
      <c r="C114054" s="16"/>
      <c r="D114054" s="8"/>
    </row>
    <row r="114055" spans="1:4" x14ac:dyDescent="0.6">
      <c r="A114055" s="20"/>
      <c r="B114055" s="21"/>
      <c r="C114055" s="16"/>
      <c r="D114055" s="8"/>
    </row>
    <row r="114056" spans="1:4" x14ac:dyDescent="0.6">
      <c r="A114056" s="20"/>
      <c r="B114056" s="21"/>
      <c r="C114056" s="16"/>
      <c r="D114056" s="8"/>
    </row>
    <row r="114057" spans="1:4" x14ac:dyDescent="0.6">
      <c r="A114057" s="20"/>
      <c r="B114057" s="21"/>
      <c r="C114057" s="16"/>
      <c r="D114057" s="8"/>
    </row>
    <row r="114058" spans="1:4" x14ac:dyDescent="0.6">
      <c r="A114058" s="20"/>
      <c r="B114058" s="21"/>
      <c r="C114058" s="16"/>
      <c r="D114058" s="8"/>
    </row>
    <row r="114059" spans="1:4" x14ac:dyDescent="0.6">
      <c r="A114059" s="20"/>
      <c r="B114059" s="21"/>
      <c r="C114059" s="16"/>
      <c r="D114059" s="8"/>
    </row>
    <row r="114060" spans="1:4" x14ac:dyDescent="0.6">
      <c r="A114060" s="20"/>
      <c r="B114060" s="21"/>
      <c r="C114060" s="16"/>
      <c r="D114060" s="8"/>
    </row>
    <row r="114061" spans="1:4" x14ac:dyDescent="0.6">
      <c r="A114061" s="20"/>
      <c r="B114061" s="21"/>
      <c r="C114061" s="16"/>
      <c r="D114061" s="8"/>
    </row>
    <row r="114062" spans="1:4" x14ac:dyDescent="0.6">
      <c r="A114062" s="20"/>
      <c r="B114062" s="21"/>
      <c r="C114062" s="16"/>
      <c r="D114062" s="8"/>
    </row>
    <row r="114063" spans="1:4" x14ac:dyDescent="0.6">
      <c r="A114063" s="20"/>
      <c r="B114063" s="21"/>
      <c r="C114063" s="16"/>
      <c r="D114063" s="8"/>
    </row>
    <row r="114064" spans="1:4" x14ac:dyDescent="0.6">
      <c r="A114064" s="20"/>
      <c r="B114064" s="21"/>
      <c r="C114064" s="16"/>
      <c r="D114064" s="8"/>
    </row>
    <row r="114065" spans="1:4" x14ac:dyDescent="0.6">
      <c r="A114065" s="20"/>
      <c r="B114065" s="21"/>
      <c r="C114065" s="16"/>
      <c r="D114065" s="8"/>
    </row>
    <row r="114066" spans="1:4" x14ac:dyDescent="0.6">
      <c r="A114066" s="20"/>
      <c r="B114066" s="21"/>
      <c r="C114066" s="16"/>
      <c r="D114066" s="8"/>
    </row>
    <row r="114067" spans="1:4" x14ac:dyDescent="0.6">
      <c r="A114067" s="20"/>
      <c r="B114067" s="21"/>
      <c r="C114067" s="16"/>
      <c r="D114067" s="8"/>
    </row>
    <row r="114068" spans="1:4" x14ac:dyDescent="0.6">
      <c r="A114068" s="20"/>
      <c r="B114068" s="21"/>
      <c r="C114068" s="16"/>
      <c r="D114068" s="8"/>
    </row>
    <row r="114069" spans="1:4" x14ac:dyDescent="0.6">
      <c r="A114069" s="20"/>
      <c r="B114069" s="21"/>
      <c r="C114069" s="16"/>
      <c r="D114069" s="8"/>
    </row>
    <row r="114070" spans="1:4" x14ac:dyDescent="0.6">
      <c r="A114070" s="20"/>
      <c r="B114070" s="21"/>
      <c r="C114070" s="16"/>
      <c r="D114070" s="8"/>
    </row>
    <row r="114071" spans="1:4" x14ac:dyDescent="0.6">
      <c r="A114071" s="20"/>
      <c r="B114071" s="21"/>
      <c r="C114071" s="16"/>
      <c r="D114071" s="8"/>
    </row>
    <row r="114072" spans="1:4" x14ac:dyDescent="0.6">
      <c r="A114072" s="20"/>
      <c r="B114072" s="21"/>
      <c r="C114072" s="16"/>
      <c r="D114072" s="8"/>
    </row>
    <row r="114073" spans="1:4" x14ac:dyDescent="0.6">
      <c r="A114073" s="20"/>
      <c r="B114073" s="21"/>
      <c r="C114073" s="16"/>
      <c r="D114073" s="8"/>
    </row>
    <row r="114074" spans="1:4" x14ac:dyDescent="0.6">
      <c r="A114074" s="20"/>
      <c r="B114074" s="21"/>
      <c r="C114074" s="16"/>
      <c r="D114074" s="8"/>
    </row>
    <row r="114075" spans="1:4" x14ac:dyDescent="0.6">
      <c r="A114075" s="20"/>
      <c r="B114075" s="21"/>
      <c r="C114075" s="16"/>
      <c r="D114075" s="8"/>
    </row>
    <row r="114076" spans="1:4" x14ac:dyDescent="0.6">
      <c r="A114076" s="20"/>
      <c r="B114076" s="21"/>
      <c r="C114076" s="16"/>
      <c r="D114076" s="8"/>
    </row>
    <row r="114077" spans="1:4" x14ac:dyDescent="0.6">
      <c r="A114077" s="20"/>
      <c r="B114077" s="21"/>
      <c r="C114077" s="16"/>
      <c r="D114077" s="8"/>
    </row>
    <row r="114078" spans="1:4" x14ac:dyDescent="0.6">
      <c r="A114078" s="20"/>
      <c r="B114078" s="21"/>
      <c r="C114078" s="16"/>
      <c r="D114078" s="8"/>
    </row>
    <row r="114079" spans="1:4" x14ac:dyDescent="0.6">
      <c r="A114079" s="20"/>
      <c r="B114079" s="21"/>
      <c r="C114079" s="16"/>
      <c r="D114079" s="8"/>
    </row>
    <row r="114080" spans="1:4" x14ac:dyDescent="0.6">
      <c r="A114080" s="20"/>
      <c r="B114080" s="21"/>
      <c r="C114080" s="16"/>
      <c r="D114080" s="8"/>
    </row>
    <row r="114081" spans="1:4" x14ac:dyDescent="0.6">
      <c r="A114081" s="20"/>
      <c r="B114081" s="21"/>
      <c r="C114081" s="16"/>
      <c r="D114081" s="8"/>
    </row>
    <row r="114082" spans="1:4" x14ac:dyDescent="0.6">
      <c r="A114082" s="20"/>
      <c r="B114082" s="21"/>
      <c r="C114082" s="16"/>
      <c r="D114082" s="8"/>
    </row>
    <row r="114083" spans="1:4" x14ac:dyDescent="0.6">
      <c r="A114083" s="20"/>
      <c r="B114083" s="21"/>
      <c r="C114083" s="16"/>
      <c r="D114083" s="8"/>
    </row>
    <row r="114084" spans="1:4" x14ac:dyDescent="0.6">
      <c r="A114084" s="20"/>
      <c r="B114084" s="21"/>
      <c r="C114084" s="16"/>
      <c r="D114084" s="8"/>
    </row>
    <row r="114085" spans="1:4" x14ac:dyDescent="0.6">
      <c r="A114085" s="20"/>
      <c r="B114085" s="21"/>
      <c r="C114085" s="16"/>
      <c r="D114085" s="8"/>
    </row>
    <row r="114086" spans="1:4" x14ac:dyDescent="0.6">
      <c r="A114086" s="20"/>
      <c r="B114086" s="21"/>
      <c r="C114086" s="16"/>
      <c r="D114086" s="8"/>
    </row>
    <row r="114087" spans="1:4" x14ac:dyDescent="0.6">
      <c r="A114087" s="20"/>
      <c r="B114087" s="21"/>
      <c r="C114087" s="16"/>
      <c r="D114087" s="8"/>
    </row>
    <row r="114088" spans="1:4" x14ac:dyDescent="0.6">
      <c r="A114088" s="20"/>
      <c r="B114088" s="21"/>
      <c r="C114088" s="16"/>
      <c r="D114088" s="8"/>
    </row>
    <row r="114089" spans="1:4" x14ac:dyDescent="0.6">
      <c r="A114089" s="20"/>
      <c r="B114089" s="21"/>
      <c r="C114089" s="16"/>
      <c r="D114089" s="8"/>
    </row>
    <row r="114090" spans="1:4" x14ac:dyDescent="0.6">
      <c r="A114090" s="20"/>
      <c r="B114090" s="21"/>
      <c r="C114090" s="16"/>
      <c r="D114090" s="8"/>
    </row>
    <row r="114091" spans="1:4" x14ac:dyDescent="0.6">
      <c r="A114091" s="20"/>
      <c r="B114091" s="21"/>
      <c r="C114091" s="16"/>
      <c r="D114091" s="8"/>
    </row>
    <row r="114092" spans="1:4" x14ac:dyDescent="0.6">
      <c r="A114092" s="20"/>
      <c r="B114092" s="21"/>
      <c r="C114092" s="16"/>
      <c r="D114092" s="8"/>
    </row>
    <row r="114093" spans="1:4" x14ac:dyDescent="0.6">
      <c r="A114093" s="20"/>
      <c r="B114093" s="21"/>
      <c r="C114093" s="16"/>
      <c r="D114093" s="8"/>
    </row>
    <row r="114094" spans="1:4" x14ac:dyDescent="0.6">
      <c r="A114094" s="20"/>
      <c r="B114094" s="21"/>
      <c r="C114094" s="16"/>
      <c r="D114094" s="8"/>
    </row>
    <row r="114095" spans="1:4" x14ac:dyDescent="0.6">
      <c r="A114095" s="20"/>
      <c r="B114095" s="21"/>
      <c r="C114095" s="16"/>
      <c r="D114095" s="8"/>
    </row>
    <row r="114096" spans="1:4" x14ac:dyDescent="0.6">
      <c r="A114096" s="20"/>
      <c r="B114096" s="21"/>
      <c r="C114096" s="16"/>
      <c r="D114096" s="8"/>
    </row>
    <row r="114097" spans="1:4" x14ac:dyDescent="0.6">
      <c r="A114097" s="20"/>
      <c r="B114097" s="21"/>
      <c r="C114097" s="16"/>
      <c r="D114097" s="8"/>
    </row>
    <row r="114098" spans="1:4" x14ac:dyDescent="0.6">
      <c r="A114098" s="20"/>
      <c r="B114098" s="21"/>
      <c r="C114098" s="16"/>
      <c r="D114098" s="8"/>
    </row>
    <row r="114099" spans="1:4" x14ac:dyDescent="0.6">
      <c r="A114099" s="20"/>
      <c r="B114099" s="21"/>
      <c r="C114099" s="16"/>
      <c r="D114099" s="8"/>
    </row>
    <row r="114100" spans="1:4" x14ac:dyDescent="0.6">
      <c r="A114100" s="20"/>
      <c r="B114100" s="21"/>
      <c r="C114100" s="16"/>
      <c r="D114100" s="8"/>
    </row>
    <row r="114101" spans="1:4" x14ac:dyDescent="0.6">
      <c r="A114101" s="20"/>
      <c r="B114101" s="21"/>
      <c r="C114101" s="16"/>
      <c r="D114101" s="8"/>
    </row>
    <row r="114102" spans="1:4" x14ac:dyDescent="0.6">
      <c r="A114102" s="20"/>
      <c r="B114102" s="21"/>
      <c r="C114102" s="16"/>
      <c r="D114102" s="8"/>
    </row>
    <row r="114103" spans="1:4" x14ac:dyDescent="0.6">
      <c r="A114103" s="20"/>
      <c r="B114103" s="21"/>
      <c r="C114103" s="16"/>
      <c r="D114103" s="8"/>
    </row>
    <row r="114104" spans="1:4" x14ac:dyDescent="0.6">
      <c r="A114104" s="20"/>
      <c r="B114104" s="21"/>
      <c r="C114104" s="16"/>
      <c r="D114104" s="8"/>
    </row>
    <row r="114105" spans="1:4" x14ac:dyDescent="0.6">
      <c r="A114105" s="20"/>
      <c r="B114105" s="21"/>
      <c r="C114105" s="16"/>
      <c r="D114105" s="8"/>
    </row>
    <row r="114106" spans="1:4" x14ac:dyDescent="0.6">
      <c r="A114106" s="20"/>
      <c r="B114106" s="21"/>
      <c r="C114106" s="16"/>
      <c r="D114106" s="8"/>
    </row>
    <row r="114107" spans="1:4" x14ac:dyDescent="0.6">
      <c r="A114107" s="20"/>
      <c r="B114107" s="21"/>
      <c r="C114107" s="16"/>
      <c r="D114107" s="8"/>
    </row>
    <row r="114108" spans="1:4" x14ac:dyDescent="0.6">
      <c r="A114108" s="20"/>
      <c r="B114108" s="21"/>
      <c r="C114108" s="16"/>
      <c r="D114108" s="8"/>
    </row>
    <row r="114109" spans="1:4" x14ac:dyDescent="0.6">
      <c r="A114109" s="20"/>
      <c r="B114109" s="21"/>
      <c r="C114109" s="16"/>
      <c r="D114109" s="8"/>
    </row>
    <row r="114110" spans="1:4" x14ac:dyDescent="0.6">
      <c r="A114110" s="20"/>
      <c r="B114110" s="21"/>
      <c r="C114110" s="16"/>
      <c r="D114110" s="8"/>
    </row>
    <row r="114111" spans="1:4" x14ac:dyDescent="0.6">
      <c r="A114111" s="20"/>
      <c r="B114111" s="21"/>
      <c r="C114111" s="16"/>
      <c r="D114111" s="8"/>
    </row>
    <row r="114112" spans="1:4" x14ac:dyDescent="0.6">
      <c r="A114112" s="20"/>
      <c r="B114112" s="21"/>
      <c r="C114112" s="16"/>
      <c r="D114112" s="8"/>
    </row>
    <row r="114113" spans="1:4" x14ac:dyDescent="0.6">
      <c r="A114113" s="20"/>
      <c r="B114113" s="21"/>
      <c r="C114113" s="16"/>
      <c r="D114113" s="8"/>
    </row>
    <row r="114114" spans="1:4" x14ac:dyDescent="0.6">
      <c r="A114114" s="20"/>
      <c r="B114114" s="21"/>
      <c r="C114114" s="16"/>
      <c r="D114114" s="8"/>
    </row>
    <row r="114115" spans="1:4" x14ac:dyDescent="0.6">
      <c r="A114115" s="20"/>
      <c r="B114115" s="21"/>
      <c r="C114115" s="16"/>
      <c r="D114115" s="8"/>
    </row>
    <row r="114116" spans="1:4" x14ac:dyDescent="0.6">
      <c r="A114116" s="20"/>
      <c r="B114116" s="21"/>
      <c r="C114116" s="16"/>
      <c r="D114116" s="8"/>
    </row>
    <row r="114117" spans="1:4" x14ac:dyDescent="0.6">
      <c r="A114117" s="20"/>
      <c r="B114117" s="21"/>
      <c r="C114117" s="16"/>
      <c r="D114117" s="8"/>
    </row>
    <row r="114118" spans="1:4" x14ac:dyDescent="0.6">
      <c r="A114118" s="20"/>
      <c r="B114118" s="21"/>
      <c r="C114118" s="16"/>
      <c r="D114118" s="8"/>
    </row>
    <row r="114119" spans="1:4" x14ac:dyDescent="0.6">
      <c r="A114119" s="20"/>
      <c r="B114119" s="21"/>
      <c r="C114119" s="16"/>
      <c r="D114119" s="8"/>
    </row>
    <row r="114120" spans="1:4" x14ac:dyDescent="0.6">
      <c r="A114120" s="20"/>
      <c r="B114120" s="21"/>
      <c r="C114120" s="16"/>
      <c r="D114120" s="8"/>
    </row>
    <row r="114121" spans="1:4" x14ac:dyDescent="0.6">
      <c r="A114121" s="20"/>
      <c r="B114121" s="21"/>
      <c r="C114121" s="16"/>
      <c r="D114121" s="8"/>
    </row>
    <row r="114122" spans="1:4" x14ac:dyDescent="0.6">
      <c r="A114122" s="20"/>
      <c r="B114122" s="21"/>
      <c r="C114122" s="16"/>
      <c r="D114122" s="8"/>
    </row>
    <row r="114123" spans="1:4" x14ac:dyDescent="0.6">
      <c r="A114123" s="20"/>
      <c r="B114123" s="21"/>
      <c r="C114123" s="16"/>
      <c r="D114123" s="8"/>
    </row>
    <row r="114124" spans="1:4" x14ac:dyDescent="0.6">
      <c r="A114124" s="20"/>
      <c r="B114124" s="21"/>
      <c r="C114124" s="16"/>
      <c r="D114124" s="8"/>
    </row>
    <row r="114125" spans="1:4" x14ac:dyDescent="0.6">
      <c r="A114125" s="20"/>
      <c r="B114125" s="21"/>
      <c r="C114125" s="16"/>
      <c r="D114125" s="8"/>
    </row>
    <row r="114126" spans="1:4" x14ac:dyDescent="0.6">
      <c r="A114126" s="20"/>
      <c r="B114126" s="21"/>
      <c r="C114126" s="16"/>
      <c r="D114126" s="8"/>
    </row>
    <row r="114127" spans="1:4" x14ac:dyDescent="0.6">
      <c r="A114127" s="20"/>
      <c r="B114127" s="21"/>
      <c r="C114127" s="16"/>
      <c r="D114127" s="8"/>
    </row>
    <row r="114128" spans="1:4" x14ac:dyDescent="0.6">
      <c r="A114128" s="20"/>
      <c r="B114128" s="21"/>
      <c r="C114128" s="16"/>
      <c r="D114128" s="8"/>
    </row>
    <row r="114129" spans="1:4" x14ac:dyDescent="0.6">
      <c r="A114129" s="20"/>
      <c r="B114129" s="21"/>
      <c r="C114129" s="16"/>
      <c r="D114129" s="8"/>
    </row>
    <row r="114130" spans="1:4" x14ac:dyDescent="0.6">
      <c r="A114130" s="20"/>
      <c r="B114130" s="21"/>
      <c r="C114130" s="16"/>
      <c r="D114130" s="8"/>
    </row>
    <row r="114131" spans="1:4" x14ac:dyDescent="0.6">
      <c r="A114131" s="20"/>
      <c r="B114131" s="21"/>
      <c r="C114131" s="16"/>
      <c r="D114131" s="8"/>
    </row>
    <row r="114132" spans="1:4" x14ac:dyDescent="0.6">
      <c r="A114132" s="20"/>
      <c r="B114132" s="21"/>
      <c r="C114132" s="16"/>
      <c r="D114132" s="8"/>
    </row>
    <row r="114133" spans="1:4" x14ac:dyDescent="0.6">
      <c r="A114133" s="20"/>
      <c r="B114133" s="21"/>
      <c r="C114133" s="16"/>
      <c r="D114133" s="8"/>
    </row>
    <row r="114134" spans="1:4" x14ac:dyDescent="0.6">
      <c r="A114134" s="20"/>
      <c r="B114134" s="21"/>
      <c r="C114134" s="16"/>
      <c r="D114134" s="8"/>
    </row>
    <row r="114135" spans="1:4" x14ac:dyDescent="0.6">
      <c r="A114135" s="20"/>
      <c r="B114135" s="21"/>
      <c r="C114135" s="16"/>
      <c r="D114135" s="8"/>
    </row>
    <row r="114136" spans="1:4" x14ac:dyDescent="0.6">
      <c r="A114136" s="20"/>
      <c r="B114136" s="21"/>
      <c r="C114136" s="16"/>
      <c r="D114136" s="8"/>
    </row>
    <row r="114137" spans="1:4" x14ac:dyDescent="0.6">
      <c r="A114137" s="20"/>
      <c r="B114137" s="21"/>
      <c r="C114137" s="16"/>
      <c r="D114137" s="8"/>
    </row>
    <row r="114138" spans="1:4" x14ac:dyDescent="0.6">
      <c r="A114138" s="20"/>
      <c r="B114138" s="21"/>
      <c r="C114138" s="16"/>
      <c r="D114138" s="8"/>
    </row>
    <row r="114139" spans="1:4" x14ac:dyDescent="0.6">
      <c r="A114139" s="20"/>
      <c r="B114139" s="21"/>
      <c r="C114139" s="16"/>
      <c r="D114139" s="8"/>
    </row>
    <row r="114140" spans="1:4" x14ac:dyDescent="0.6">
      <c r="A114140" s="20"/>
      <c r="B114140" s="21"/>
      <c r="C114140" s="16"/>
      <c r="D114140" s="8"/>
    </row>
    <row r="114141" spans="1:4" x14ac:dyDescent="0.6">
      <c r="A114141" s="20"/>
      <c r="B114141" s="21"/>
      <c r="C114141" s="16"/>
      <c r="D114141" s="8"/>
    </row>
    <row r="114142" spans="1:4" x14ac:dyDescent="0.6">
      <c r="A114142" s="20"/>
      <c r="B114142" s="21"/>
      <c r="C114142" s="16"/>
      <c r="D114142" s="8"/>
    </row>
    <row r="114143" spans="1:4" x14ac:dyDescent="0.6">
      <c r="A114143" s="20"/>
      <c r="B114143" s="21"/>
      <c r="C114143" s="16"/>
      <c r="D114143" s="8"/>
    </row>
    <row r="114144" spans="1:4" x14ac:dyDescent="0.6">
      <c r="A114144" s="20"/>
      <c r="B114144" s="21"/>
      <c r="C114144" s="16"/>
      <c r="D114144" s="8"/>
    </row>
    <row r="114145" spans="1:4" x14ac:dyDescent="0.6">
      <c r="A114145" s="20"/>
      <c r="B114145" s="21"/>
      <c r="C114145" s="16"/>
      <c r="D114145" s="8"/>
    </row>
    <row r="114146" spans="1:4" x14ac:dyDescent="0.6">
      <c r="A114146" s="20"/>
      <c r="B114146" s="21"/>
      <c r="C114146" s="16"/>
      <c r="D114146" s="8"/>
    </row>
    <row r="114147" spans="1:4" x14ac:dyDescent="0.6">
      <c r="A114147" s="20"/>
      <c r="B114147" s="21"/>
      <c r="C114147" s="16"/>
      <c r="D114147" s="8"/>
    </row>
    <row r="114148" spans="1:4" x14ac:dyDescent="0.6">
      <c r="A114148" s="20"/>
      <c r="B114148" s="21"/>
      <c r="C114148" s="16"/>
      <c r="D114148" s="8"/>
    </row>
    <row r="114149" spans="1:4" x14ac:dyDescent="0.6">
      <c r="A114149" s="20"/>
      <c r="B114149" s="21"/>
      <c r="C114149" s="16"/>
      <c r="D114149" s="8"/>
    </row>
    <row r="114150" spans="1:4" x14ac:dyDescent="0.6">
      <c r="A114150" s="20"/>
      <c r="B114150" s="21"/>
      <c r="C114150" s="16"/>
      <c r="D114150" s="8"/>
    </row>
    <row r="114151" spans="1:4" x14ac:dyDescent="0.6">
      <c r="A114151" s="20"/>
      <c r="B114151" s="21"/>
      <c r="C114151" s="16"/>
      <c r="D114151" s="8"/>
    </row>
    <row r="114152" spans="1:4" x14ac:dyDescent="0.6">
      <c r="A114152" s="20"/>
      <c r="B114152" s="21"/>
      <c r="C114152" s="16"/>
      <c r="D114152" s="8"/>
    </row>
    <row r="114153" spans="1:4" x14ac:dyDescent="0.6">
      <c r="A114153" s="20"/>
      <c r="B114153" s="21"/>
      <c r="C114153" s="16"/>
      <c r="D114153" s="8"/>
    </row>
    <row r="114154" spans="1:4" x14ac:dyDescent="0.6">
      <c r="A114154" s="20"/>
      <c r="B114154" s="21"/>
      <c r="C114154" s="16"/>
      <c r="D114154" s="8"/>
    </row>
    <row r="114155" spans="1:4" x14ac:dyDescent="0.6">
      <c r="A114155" s="20"/>
      <c r="B114155" s="21"/>
      <c r="C114155" s="16"/>
      <c r="D114155" s="8"/>
    </row>
    <row r="114156" spans="1:4" x14ac:dyDescent="0.6">
      <c r="A114156" s="20"/>
      <c r="B114156" s="21"/>
      <c r="C114156" s="16"/>
      <c r="D114156" s="8"/>
    </row>
    <row r="114157" spans="1:4" x14ac:dyDescent="0.6">
      <c r="A114157" s="20"/>
      <c r="B114157" s="21"/>
      <c r="C114157" s="16"/>
      <c r="D114157" s="8"/>
    </row>
    <row r="114158" spans="1:4" x14ac:dyDescent="0.6">
      <c r="A114158" s="20"/>
      <c r="B114158" s="21"/>
      <c r="C114158" s="16"/>
      <c r="D114158" s="8"/>
    </row>
    <row r="114159" spans="1:4" x14ac:dyDescent="0.6">
      <c r="A114159" s="20"/>
      <c r="B114159" s="21"/>
      <c r="C114159" s="16"/>
      <c r="D114159" s="8"/>
    </row>
    <row r="114160" spans="1:4" x14ac:dyDescent="0.6">
      <c r="A114160" s="20"/>
      <c r="B114160" s="21"/>
      <c r="C114160" s="16"/>
      <c r="D114160" s="8"/>
    </row>
    <row r="114161" spans="1:4" x14ac:dyDescent="0.6">
      <c r="A114161" s="20"/>
      <c r="B114161" s="21"/>
      <c r="C114161" s="16"/>
      <c r="D114161" s="8"/>
    </row>
    <row r="114162" spans="1:4" x14ac:dyDescent="0.6">
      <c r="A114162" s="20"/>
      <c r="B114162" s="21"/>
      <c r="C114162" s="16"/>
      <c r="D114162" s="8"/>
    </row>
    <row r="114163" spans="1:4" x14ac:dyDescent="0.6">
      <c r="A114163" s="20"/>
      <c r="B114163" s="21"/>
      <c r="C114163" s="16"/>
      <c r="D114163" s="8"/>
    </row>
    <row r="114164" spans="1:4" x14ac:dyDescent="0.6">
      <c r="A114164" s="20"/>
      <c r="B114164" s="21"/>
      <c r="C114164" s="16"/>
      <c r="D114164" s="8"/>
    </row>
    <row r="114165" spans="1:4" x14ac:dyDescent="0.6">
      <c r="A114165" s="20"/>
      <c r="B114165" s="21"/>
      <c r="C114165" s="16"/>
      <c r="D114165" s="8"/>
    </row>
    <row r="114166" spans="1:4" x14ac:dyDescent="0.6">
      <c r="A114166" s="20"/>
      <c r="B114166" s="21"/>
      <c r="C114166" s="16"/>
      <c r="D114166" s="8"/>
    </row>
    <row r="114167" spans="1:4" x14ac:dyDescent="0.6">
      <c r="A114167" s="20"/>
      <c r="B114167" s="21"/>
      <c r="C114167" s="16"/>
      <c r="D114167" s="8"/>
    </row>
    <row r="114168" spans="1:4" x14ac:dyDescent="0.6">
      <c r="A114168" s="20"/>
      <c r="B114168" s="21"/>
      <c r="C114168" s="16"/>
      <c r="D114168" s="8"/>
    </row>
    <row r="114169" spans="1:4" x14ac:dyDescent="0.6">
      <c r="A114169" s="20"/>
      <c r="B114169" s="21"/>
      <c r="C114169" s="16"/>
      <c r="D114169" s="8"/>
    </row>
    <row r="114170" spans="1:4" x14ac:dyDescent="0.6">
      <c r="A114170" s="20"/>
      <c r="B114170" s="21"/>
      <c r="C114170" s="16"/>
      <c r="D114170" s="8"/>
    </row>
    <row r="114171" spans="1:4" x14ac:dyDescent="0.6">
      <c r="A114171" s="20"/>
      <c r="B114171" s="21"/>
      <c r="C114171" s="16"/>
      <c r="D114171" s="8"/>
    </row>
    <row r="114172" spans="1:4" x14ac:dyDescent="0.6">
      <c r="A114172" s="20"/>
      <c r="B114172" s="21"/>
      <c r="C114172" s="16"/>
      <c r="D114172" s="8"/>
    </row>
    <row r="114173" spans="1:4" x14ac:dyDescent="0.6">
      <c r="A114173" s="20"/>
      <c r="B114173" s="21"/>
      <c r="C114173" s="16"/>
      <c r="D114173" s="8"/>
    </row>
    <row r="114174" spans="1:4" x14ac:dyDescent="0.6">
      <c r="A114174" s="20"/>
      <c r="B114174" s="21"/>
      <c r="C114174" s="16"/>
      <c r="D114174" s="8"/>
    </row>
    <row r="114175" spans="1:4" x14ac:dyDescent="0.6">
      <c r="A114175" s="20"/>
      <c r="B114175" s="21"/>
      <c r="C114175" s="16"/>
      <c r="D114175" s="8"/>
    </row>
    <row r="114176" spans="1:4" x14ac:dyDescent="0.6">
      <c r="A114176" s="20"/>
      <c r="B114176" s="21"/>
      <c r="C114176" s="16"/>
      <c r="D114176" s="8"/>
    </row>
    <row r="114177" spans="1:4" x14ac:dyDescent="0.6">
      <c r="A114177" s="20"/>
      <c r="B114177" s="21"/>
      <c r="C114177" s="16"/>
      <c r="D114177" s="8"/>
    </row>
    <row r="114178" spans="1:4" x14ac:dyDescent="0.6">
      <c r="A114178" s="20"/>
      <c r="B114178" s="21"/>
      <c r="C114178" s="16"/>
      <c r="D114178" s="8"/>
    </row>
    <row r="114179" spans="1:4" x14ac:dyDescent="0.6">
      <c r="A114179" s="20"/>
      <c r="B114179" s="21"/>
      <c r="C114179" s="16"/>
      <c r="D114179" s="8"/>
    </row>
    <row r="114180" spans="1:4" x14ac:dyDescent="0.6">
      <c r="A114180" s="20"/>
      <c r="B114180" s="21"/>
      <c r="C114180" s="16"/>
      <c r="D114180" s="8"/>
    </row>
    <row r="114181" spans="1:4" x14ac:dyDescent="0.6">
      <c r="A114181" s="20"/>
      <c r="B114181" s="21"/>
      <c r="C114181" s="16"/>
      <c r="D114181" s="8"/>
    </row>
    <row r="114182" spans="1:4" x14ac:dyDescent="0.6">
      <c r="A114182" s="20"/>
      <c r="B114182" s="21"/>
      <c r="C114182" s="16"/>
      <c r="D114182" s="8"/>
    </row>
    <row r="114183" spans="1:4" x14ac:dyDescent="0.6">
      <c r="A114183" s="20"/>
      <c r="B114183" s="21"/>
      <c r="C114183" s="16"/>
      <c r="D114183" s="8"/>
    </row>
    <row r="114184" spans="1:4" x14ac:dyDescent="0.6">
      <c r="A114184" s="20"/>
      <c r="B114184" s="21"/>
      <c r="C114184" s="16"/>
      <c r="D114184" s="8"/>
    </row>
    <row r="114185" spans="1:4" x14ac:dyDescent="0.6">
      <c r="A114185" s="20"/>
      <c r="B114185" s="21"/>
      <c r="C114185" s="16"/>
      <c r="D114185" s="8"/>
    </row>
    <row r="114186" spans="1:4" x14ac:dyDescent="0.6">
      <c r="A114186" s="20"/>
      <c r="B114186" s="21"/>
      <c r="C114186" s="16"/>
      <c r="D114186" s="8"/>
    </row>
    <row r="114187" spans="1:4" x14ac:dyDescent="0.6">
      <c r="A114187" s="20"/>
      <c r="B114187" s="21"/>
      <c r="C114187" s="16"/>
      <c r="D114187" s="8"/>
    </row>
    <row r="114188" spans="1:4" x14ac:dyDescent="0.6">
      <c r="A114188" s="20"/>
      <c r="B114188" s="21"/>
      <c r="C114188" s="16"/>
      <c r="D114188" s="8"/>
    </row>
    <row r="114189" spans="1:4" x14ac:dyDescent="0.6">
      <c r="A114189" s="20"/>
      <c r="B114189" s="21"/>
      <c r="C114189" s="16"/>
      <c r="D114189" s="8"/>
    </row>
    <row r="114190" spans="1:4" x14ac:dyDescent="0.6">
      <c r="A114190" s="20"/>
      <c r="B114190" s="21"/>
      <c r="C114190" s="16"/>
      <c r="D114190" s="8"/>
    </row>
    <row r="114191" spans="1:4" x14ac:dyDescent="0.6">
      <c r="A114191" s="20"/>
      <c r="B114191" s="21"/>
      <c r="C114191" s="16"/>
      <c r="D114191" s="8"/>
    </row>
    <row r="114192" spans="1:4" x14ac:dyDescent="0.6">
      <c r="A114192" s="20"/>
      <c r="B114192" s="21"/>
      <c r="C114192" s="16"/>
      <c r="D114192" s="8"/>
    </row>
    <row r="114193" spans="1:4" x14ac:dyDescent="0.6">
      <c r="A114193" s="20"/>
      <c r="B114193" s="21"/>
      <c r="C114193" s="16"/>
      <c r="D114193" s="8"/>
    </row>
    <row r="114194" spans="1:4" x14ac:dyDescent="0.6">
      <c r="A114194" s="20"/>
      <c r="B114194" s="21"/>
      <c r="C114194" s="16"/>
      <c r="D114194" s="8"/>
    </row>
    <row r="114195" spans="1:4" x14ac:dyDescent="0.6">
      <c r="A114195" s="20"/>
      <c r="B114195" s="21"/>
      <c r="C114195" s="16"/>
      <c r="D114195" s="8"/>
    </row>
    <row r="114196" spans="1:4" x14ac:dyDescent="0.6">
      <c r="A114196" s="20"/>
      <c r="B114196" s="21"/>
      <c r="C114196" s="16"/>
      <c r="D114196" s="8"/>
    </row>
    <row r="114197" spans="1:4" x14ac:dyDescent="0.6">
      <c r="A114197" s="20"/>
      <c r="B114197" s="21"/>
      <c r="C114197" s="16"/>
      <c r="D114197" s="8"/>
    </row>
    <row r="114198" spans="1:4" x14ac:dyDescent="0.6">
      <c r="A114198" s="20"/>
      <c r="B114198" s="21"/>
      <c r="C114198" s="16"/>
      <c r="D114198" s="8"/>
    </row>
    <row r="114199" spans="1:4" x14ac:dyDescent="0.6">
      <c r="A114199" s="20"/>
      <c r="B114199" s="21"/>
      <c r="C114199" s="16"/>
      <c r="D114199" s="8"/>
    </row>
    <row r="114200" spans="1:4" x14ac:dyDescent="0.6">
      <c r="A114200" s="20"/>
      <c r="B114200" s="21"/>
      <c r="C114200" s="16"/>
      <c r="D114200" s="8"/>
    </row>
    <row r="114201" spans="1:4" x14ac:dyDescent="0.6">
      <c r="A114201" s="20"/>
      <c r="B114201" s="21"/>
      <c r="C114201" s="16"/>
      <c r="D114201" s="8"/>
    </row>
    <row r="114202" spans="1:4" x14ac:dyDescent="0.6">
      <c r="A114202" s="20"/>
      <c r="B114202" s="21"/>
      <c r="C114202" s="16"/>
      <c r="D114202" s="8"/>
    </row>
    <row r="114203" spans="1:4" x14ac:dyDescent="0.6">
      <c r="A114203" s="20"/>
      <c r="B114203" s="21"/>
      <c r="C114203" s="16"/>
      <c r="D114203" s="8"/>
    </row>
    <row r="114204" spans="1:4" x14ac:dyDescent="0.6">
      <c r="A114204" s="20"/>
      <c r="B114204" s="21"/>
      <c r="C114204" s="16"/>
      <c r="D114204" s="8"/>
    </row>
    <row r="114205" spans="1:4" x14ac:dyDescent="0.6">
      <c r="A114205" s="20"/>
      <c r="B114205" s="21"/>
      <c r="C114205" s="16"/>
      <c r="D114205" s="8"/>
    </row>
    <row r="114206" spans="1:4" x14ac:dyDescent="0.6">
      <c r="A114206" s="20"/>
      <c r="B114206" s="21"/>
      <c r="C114206" s="16"/>
      <c r="D114206" s="8"/>
    </row>
    <row r="114207" spans="1:4" x14ac:dyDescent="0.6">
      <c r="A114207" s="20"/>
      <c r="B114207" s="21"/>
      <c r="C114207" s="16"/>
      <c r="D114207" s="8"/>
    </row>
    <row r="114208" spans="1:4" x14ac:dyDescent="0.6">
      <c r="A114208" s="20"/>
      <c r="B114208" s="21"/>
      <c r="C114208" s="16"/>
      <c r="D114208" s="8"/>
    </row>
    <row r="114209" spans="1:4" x14ac:dyDescent="0.6">
      <c r="A114209" s="20"/>
      <c r="B114209" s="21"/>
      <c r="C114209" s="16"/>
      <c r="D114209" s="8"/>
    </row>
    <row r="114210" spans="1:4" x14ac:dyDescent="0.6">
      <c r="A114210" s="20"/>
      <c r="B114210" s="21"/>
      <c r="C114210" s="16"/>
      <c r="D114210" s="8"/>
    </row>
    <row r="114211" spans="1:4" x14ac:dyDescent="0.6">
      <c r="A114211" s="20"/>
      <c r="B114211" s="21"/>
      <c r="C114211" s="16"/>
      <c r="D114211" s="8"/>
    </row>
    <row r="114212" spans="1:4" x14ac:dyDescent="0.6">
      <c r="A114212" s="20"/>
      <c r="B114212" s="21"/>
      <c r="C114212" s="16"/>
      <c r="D114212" s="8"/>
    </row>
    <row r="114213" spans="1:4" x14ac:dyDescent="0.6">
      <c r="A114213" s="20"/>
      <c r="B114213" s="21"/>
      <c r="C114213" s="16"/>
      <c r="D114213" s="8"/>
    </row>
    <row r="114214" spans="1:4" x14ac:dyDescent="0.6">
      <c r="A114214" s="20"/>
      <c r="B114214" s="21"/>
      <c r="C114214" s="16"/>
      <c r="D114214" s="8"/>
    </row>
    <row r="114215" spans="1:4" x14ac:dyDescent="0.6">
      <c r="A114215" s="20"/>
      <c r="B114215" s="21"/>
      <c r="C114215" s="16"/>
      <c r="D114215" s="8"/>
    </row>
    <row r="114216" spans="1:4" x14ac:dyDescent="0.6">
      <c r="A114216" s="20"/>
      <c r="B114216" s="21"/>
      <c r="C114216" s="16"/>
      <c r="D114216" s="8"/>
    </row>
    <row r="114217" spans="1:4" x14ac:dyDescent="0.6">
      <c r="A114217" s="20"/>
      <c r="B114217" s="21"/>
      <c r="C114217" s="16"/>
      <c r="D114217" s="8"/>
    </row>
    <row r="114218" spans="1:4" x14ac:dyDescent="0.6">
      <c r="A114218" s="20"/>
      <c r="B114218" s="21"/>
      <c r="C114218" s="16"/>
      <c r="D114218" s="8"/>
    </row>
    <row r="114219" spans="1:4" x14ac:dyDescent="0.6">
      <c r="A114219" s="20"/>
      <c r="B114219" s="21"/>
      <c r="C114219" s="16"/>
      <c r="D114219" s="8"/>
    </row>
    <row r="114220" spans="1:4" x14ac:dyDescent="0.6">
      <c r="A114220" s="20"/>
      <c r="B114220" s="21"/>
      <c r="C114220" s="16"/>
      <c r="D114220" s="8"/>
    </row>
    <row r="114221" spans="1:4" x14ac:dyDescent="0.6">
      <c r="A114221" s="20"/>
      <c r="B114221" s="21"/>
      <c r="C114221" s="16"/>
      <c r="D114221" s="8"/>
    </row>
    <row r="114222" spans="1:4" x14ac:dyDescent="0.6">
      <c r="A114222" s="20"/>
      <c r="B114222" s="21"/>
      <c r="C114222" s="16"/>
      <c r="D114222" s="8"/>
    </row>
    <row r="114223" spans="1:4" x14ac:dyDescent="0.6">
      <c r="A114223" s="20"/>
      <c r="B114223" s="21"/>
      <c r="C114223" s="16"/>
      <c r="D114223" s="8"/>
    </row>
    <row r="114224" spans="1:4" x14ac:dyDescent="0.6">
      <c r="A114224" s="20"/>
      <c r="B114224" s="21"/>
      <c r="C114224" s="16"/>
      <c r="D114224" s="8"/>
    </row>
    <row r="114225" spans="1:4" x14ac:dyDescent="0.6">
      <c r="A114225" s="20"/>
      <c r="B114225" s="21"/>
      <c r="C114225" s="16"/>
      <c r="D114225" s="8"/>
    </row>
    <row r="114226" spans="1:4" x14ac:dyDescent="0.6">
      <c r="A114226" s="20"/>
      <c r="B114226" s="21"/>
      <c r="C114226" s="16"/>
      <c r="D114226" s="8"/>
    </row>
    <row r="114227" spans="1:4" x14ac:dyDescent="0.6">
      <c r="A114227" s="20"/>
      <c r="B114227" s="21"/>
      <c r="C114227" s="16"/>
      <c r="D114227" s="8"/>
    </row>
    <row r="114228" spans="1:4" x14ac:dyDescent="0.6">
      <c r="A114228" s="20"/>
      <c r="B114228" s="21"/>
      <c r="C114228" s="16"/>
      <c r="D114228" s="8"/>
    </row>
    <row r="114229" spans="1:4" x14ac:dyDescent="0.6">
      <c r="A114229" s="20"/>
      <c r="B114229" s="21"/>
      <c r="C114229" s="16"/>
      <c r="D114229" s="8"/>
    </row>
    <row r="114230" spans="1:4" x14ac:dyDescent="0.6">
      <c r="A114230" s="20"/>
      <c r="B114230" s="21"/>
      <c r="C114230" s="16"/>
      <c r="D114230" s="8"/>
    </row>
    <row r="114231" spans="1:4" x14ac:dyDescent="0.6">
      <c r="A114231" s="20"/>
      <c r="B114231" s="21"/>
      <c r="C114231" s="16"/>
      <c r="D114231" s="8"/>
    </row>
    <row r="114232" spans="1:4" x14ac:dyDescent="0.6">
      <c r="A114232" s="20"/>
      <c r="B114232" s="21"/>
      <c r="C114232" s="16"/>
      <c r="D114232" s="8"/>
    </row>
    <row r="114233" spans="1:4" x14ac:dyDescent="0.6">
      <c r="A114233" s="20"/>
      <c r="B114233" s="21"/>
      <c r="C114233" s="16"/>
      <c r="D114233" s="8"/>
    </row>
    <row r="114234" spans="1:4" x14ac:dyDescent="0.6">
      <c r="A114234" s="20"/>
      <c r="B114234" s="21"/>
      <c r="C114234" s="16"/>
      <c r="D114234" s="8"/>
    </row>
    <row r="114235" spans="1:4" x14ac:dyDescent="0.6">
      <c r="A114235" s="20"/>
      <c r="B114235" s="21"/>
      <c r="C114235" s="16"/>
      <c r="D114235" s="8"/>
    </row>
    <row r="114236" spans="1:4" x14ac:dyDescent="0.6">
      <c r="A114236" s="20"/>
      <c r="B114236" s="21"/>
      <c r="C114236" s="16"/>
      <c r="D114236" s="8"/>
    </row>
    <row r="114237" spans="1:4" x14ac:dyDescent="0.6">
      <c r="A114237" s="20"/>
      <c r="B114237" s="21"/>
      <c r="C114237" s="16"/>
      <c r="D114237" s="8"/>
    </row>
    <row r="114238" spans="1:4" x14ac:dyDescent="0.6">
      <c r="A114238" s="20"/>
      <c r="B114238" s="21"/>
      <c r="C114238" s="16"/>
      <c r="D114238" s="8"/>
    </row>
    <row r="114239" spans="1:4" x14ac:dyDescent="0.6">
      <c r="A114239" s="20"/>
      <c r="B114239" s="21"/>
      <c r="C114239" s="16"/>
      <c r="D114239" s="8"/>
    </row>
    <row r="114240" spans="1:4" x14ac:dyDescent="0.6">
      <c r="A114240" s="20"/>
      <c r="B114240" s="21"/>
      <c r="C114240" s="16"/>
      <c r="D114240" s="8"/>
    </row>
    <row r="114241" spans="1:4" x14ac:dyDescent="0.6">
      <c r="A114241" s="20"/>
      <c r="B114241" s="21"/>
      <c r="C114241" s="16"/>
      <c r="D114241" s="8"/>
    </row>
    <row r="114242" spans="1:4" x14ac:dyDescent="0.6">
      <c r="A114242" s="20"/>
      <c r="B114242" s="21"/>
      <c r="C114242" s="16"/>
      <c r="D114242" s="8"/>
    </row>
    <row r="114243" spans="1:4" x14ac:dyDescent="0.6">
      <c r="A114243" s="20"/>
      <c r="B114243" s="21"/>
      <c r="C114243" s="16"/>
      <c r="D114243" s="8"/>
    </row>
    <row r="114244" spans="1:4" x14ac:dyDescent="0.6">
      <c r="A114244" s="20"/>
      <c r="B114244" s="21"/>
      <c r="C114244" s="16"/>
      <c r="D114244" s="8"/>
    </row>
    <row r="114245" spans="1:4" x14ac:dyDescent="0.6">
      <c r="A114245" s="20"/>
      <c r="B114245" s="21"/>
      <c r="C114245" s="16"/>
      <c r="D114245" s="8"/>
    </row>
    <row r="114246" spans="1:4" x14ac:dyDescent="0.6">
      <c r="A114246" s="20"/>
      <c r="B114246" s="21"/>
      <c r="C114246" s="16"/>
      <c r="D114246" s="8"/>
    </row>
    <row r="114247" spans="1:4" x14ac:dyDescent="0.6">
      <c r="A114247" s="20"/>
      <c r="B114247" s="21"/>
      <c r="C114247" s="16"/>
      <c r="D114247" s="8"/>
    </row>
    <row r="114248" spans="1:4" x14ac:dyDescent="0.6">
      <c r="A114248" s="20"/>
      <c r="B114248" s="21"/>
      <c r="C114248" s="16"/>
      <c r="D114248" s="8"/>
    </row>
    <row r="114249" spans="1:4" x14ac:dyDescent="0.6">
      <c r="A114249" s="20"/>
      <c r="B114249" s="21"/>
      <c r="C114249" s="16"/>
      <c r="D114249" s="8"/>
    </row>
    <row r="114250" spans="1:4" x14ac:dyDescent="0.6">
      <c r="A114250" s="20"/>
      <c r="B114250" s="21"/>
      <c r="C114250" s="16"/>
      <c r="D114250" s="8"/>
    </row>
    <row r="114251" spans="1:4" x14ac:dyDescent="0.6">
      <c r="A114251" s="20"/>
      <c r="B114251" s="21"/>
      <c r="C114251" s="16"/>
      <c r="D114251" s="8"/>
    </row>
    <row r="114252" spans="1:4" x14ac:dyDescent="0.6">
      <c r="A114252" s="20"/>
      <c r="B114252" s="21"/>
      <c r="C114252" s="16"/>
      <c r="D114252" s="8"/>
    </row>
    <row r="114253" spans="1:4" x14ac:dyDescent="0.6">
      <c r="A114253" s="20"/>
      <c r="B114253" s="21"/>
      <c r="C114253" s="16"/>
      <c r="D114253" s="8"/>
    </row>
    <row r="114254" spans="1:4" x14ac:dyDescent="0.6">
      <c r="A114254" s="20"/>
      <c r="B114254" s="21"/>
      <c r="C114254" s="16"/>
      <c r="D114254" s="8"/>
    </row>
    <row r="114255" spans="1:4" x14ac:dyDescent="0.6">
      <c r="A114255" s="20"/>
      <c r="B114255" s="21"/>
      <c r="C114255" s="16"/>
      <c r="D114255" s="8"/>
    </row>
    <row r="114256" spans="1:4" x14ac:dyDescent="0.6">
      <c r="A114256" s="20"/>
      <c r="B114256" s="21"/>
      <c r="C114256" s="16"/>
      <c r="D114256" s="8"/>
    </row>
    <row r="114257" spans="1:4" x14ac:dyDescent="0.6">
      <c r="A114257" s="20"/>
      <c r="B114257" s="21"/>
      <c r="C114257" s="16"/>
      <c r="D114257" s="8"/>
    </row>
    <row r="114258" spans="1:4" x14ac:dyDescent="0.6">
      <c r="A114258" s="20"/>
      <c r="B114258" s="21"/>
      <c r="C114258" s="16"/>
      <c r="D114258" s="8"/>
    </row>
    <row r="114259" spans="1:4" x14ac:dyDescent="0.6">
      <c r="A114259" s="20"/>
      <c r="B114259" s="21"/>
      <c r="C114259" s="16"/>
      <c r="D114259" s="8"/>
    </row>
    <row r="114260" spans="1:4" x14ac:dyDescent="0.6">
      <c r="A114260" s="20"/>
      <c r="B114260" s="21"/>
      <c r="C114260" s="16"/>
      <c r="D114260" s="8"/>
    </row>
    <row r="114261" spans="1:4" x14ac:dyDescent="0.6">
      <c r="A114261" s="20"/>
      <c r="B114261" s="21"/>
      <c r="C114261" s="16"/>
      <c r="D114261" s="8"/>
    </row>
    <row r="114262" spans="1:4" x14ac:dyDescent="0.6">
      <c r="A114262" s="20"/>
      <c r="B114262" s="21"/>
      <c r="C114262" s="16"/>
      <c r="D114262" s="8"/>
    </row>
    <row r="114263" spans="1:4" x14ac:dyDescent="0.6">
      <c r="A114263" s="20"/>
      <c r="B114263" s="21"/>
      <c r="C114263" s="16"/>
      <c r="D114263" s="8"/>
    </row>
    <row r="114264" spans="1:4" x14ac:dyDescent="0.6">
      <c r="A114264" s="20"/>
      <c r="B114264" s="21"/>
      <c r="C114264" s="16"/>
      <c r="D114264" s="8"/>
    </row>
    <row r="114265" spans="1:4" x14ac:dyDescent="0.6">
      <c r="A114265" s="20"/>
      <c r="B114265" s="21"/>
      <c r="C114265" s="16"/>
      <c r="D114265" s="8"/>
    </row>
    <row r="114266" spans="1:4" x14ac:dyDescent="0.6">
      <c r="A114266" s="20"/>
      <c r="B114266" s="21"/>
      <c r="C114266" s="16"/>
      <c r="D114266" s="8"/>
    </row>
    <row r="114267" spans="1:4" x14ac:dyDescent="0.6">
      <c r="A114267" s="20"/>
      <c r="B114267" s="21"/>
      <c r="C114267" s="16"/>
      <c r="D114267" s="8"/>
    </row>
    <row r="114268" spans="1:4" x14ac:dyDescent="0.6">
      <c r="A114268" s="20"/>
      <c r="B114268" s="21"/>
      <c r="C114268" s="16"/>
      <c r="D114268" s="8"/>
    </row>
    <row r="114269" spans="1:4" x14ac:dyDescent="0.6">
      <c r="A114269" s="20"/>
      <c r="B114269" s="21"/>
      <c r="C114269" s="16"/>
      <c r="D114269" s="8"/>
    </row>
    <row r="114270" spans="1:4" x14ac:dyDescent="0.6">
      <c r="A114270" s="20"/>
      <c r="B114270" s="21"/>
      <c r="C114270" s="16"/>
      <c r="D114270" s="8"/>
    </row>
    <row r="114271" spans="1:4" x14ac:dyDescent="0.6">
      <c r="A114271" s="20"/>
      <c r="B114271" s="21"/>
      <c r="C114271" s="16"/>
      <c r="D114271" s="8"/>
    </row>
    <row r="114272" spans="1:4" x14ac:dyDescent="0.6">
      <c r="A114272" s="20"/>
      <c r="B114272" s="21"/>
      <c r="C114272" s="16"/>
      <c r="D114272" s="8"/>
    </row>
    <row r="114273" spans="1:4" x14ac:dyDescent="0.6">
      <c r="A114273" s="20"/>
      <c r="B114273" s="21"/>
      <c r="C114273" s="16"/>
      <c r="D114273" s="8"/>
    </row>
    <row r="114274" spans="1:4" x14ac:dyDescent="0.6">
      <c r="A114274" s="20"/>
      <c r="B114274" s="21"/>
      <c r="C114274" s="16"/>
      <c r="D114274" s="8"/>
    </row>
    <row r="114275" spans="1:4" x14ac:dyDescent="0.6">
      <c r="A114275" s="20"/>
      <c r="B114275" s="21"/>
      <c r="C114275" s="16"/>
      <c r="D114275" s="8"/>
    </row>
    <row r="114276" spans="1:4" x14ac:dyDescent="0.6">
      <c r="A114276" s="20"/>
      <c r="B114276" s="21"/>
      <c r="C114276" s="16"/>
      <c r="D114276" s="8"/>
    </row>
    <row r="114277" spans="1:4" x14ac:dyDescent="0.6">
      <c r="A114277" s="20"/>
      <c r="B114277" s="21"/>
      <c r="C114277" s="16"/>
      <c r="D114277" s="8"/>
    </row>
    <row r="114278" spans="1:4" x14ac:dyDescent="0.6">
      <c r="A114278" s="20"/>
      <c r="B114278" s="21"/>
      <c r="C114278" s="16"/>
      <c r="D114278" s="8"/>
    </row>
    <row r="114279" spans="1:4" x14ac:dyDescent="0.6">
      <c r="A114279" s="20"/>
      <c r="B114279" s="21"/>
      <c r="C114279" s="16"/>
      <c r="D114279" s="8"/>
    </row>
    <row r="114280" spans="1:4" x14ac:dyDescent="0.6">
      <c r="A114280" s="20"/>
      <c r="B114280" s="21"/>
      <c r="C114280" s="16"/>
      <c r="D114280" s="8"/>
    </row>
    <row r="114281" spans="1:4" x14ac:dyDescent="0.6">
      <c r="A114281" s="20"/>
      <c r="B114281" s="21"/>
      <c r="C114281" s="16"/>
      <c r="D114281" s="8"/>
    </row>
    <row r="114282" spans="1:4" x14ac:dyDescent="0.6">
      <c r="A114282" s="20"/>
      <c r="B114282" s="21"/>
      <c r="C114282" s="16"/>
      <c r="D114282" s="8"/>
    </row>
    <row r="114283" spans="1:4" x14ac:dyDescent="0.6">
      <c r="A114283" s="20"/>
      <c r="B114283" s="21"/>
      <c r="C114283" s="16"/>
      <c r="D114283" s="8"/>
    </row>
    <row r="114284" spans="1:4" x14ac:dyDescent="0.6">
      <c r="A114284" s="20"/>
      <c r="B114284" s="21"/>
      <c r="C114284" s="16"/>
      <c r="D114284" s="8"/>
    </row>
    <row r="114285" spans="1:4" x14ac:dyDescent="0.6">
      <c r="A114285" s="20"/>
      <c r="B114285" s="21"/>
      <c r="C114285" s="16"/>
      <c r="D114285" s="8"/>
    </row>
    <row r="114286" spans="1:4" x14ac:dyDescent="0.6">
      <c r="A114286" s="20"/>
      <c r="B114286" s="21"/>
      <c r="C114286" s="16"/>
      <c r="D114286" s="8"/>
    </row>
    <row r="114287" spans="1:4" x14ac:dyDescent="0.6">
      <c r="A114287" s="20"/>
      <c r="B114287" s="21"/>
      <c r="C114287" s="16"/>
      <c r="D114287" s="8"/>
    </row>
    <row r="114288" spans="1:4" x14ac:dyDescent="0.6">
      <c r="A114288" s="20"/>
      <c r="B114288" s="21"/>
      <c r="C114288" s="16"/>
      <c r="D114288" s="8"/>
    </row>
    <row r="114289" spans="1:4" x14ac:dyDescent="0.6">
      <c r="A114289" s="20"/>
      <c r="B114289" s="21"/>
      <c r="C114289" s="16"/>
      <c r="D114289" s="8"/>
    </row>
    <row r="114290" spans="1:4" x14ac:dyDescent="0.6">
      <c r="A114290" s="20"/>
      <c r="B114290" s="21"/>
      <c r="C114290" s="16"/>
      <c r="D114290" s="8"/>
    </row>
    <row r="114291" spans="1:4" x14ac:dyDescent="0.6">
      <c r="A114291" s="20"/>
      <c r="B114291" s="21"/>
      <c r="C114291" s="16"/>
      <c r="D114291" s="8"/>
    </row>
    <row r="114292" spans="1:4" x14ac:dyDescent="0.6">
      <c r="A114292" s="20"/>
      <c r="B114292" s="21"/>
      <c r="C114292" s="16"/>
      <c r="D114292" s="8"/>
    </row>
    <row r="114293" spans="1:4" x14ac:dyDescent="0.6">
      <c r="A114293" s="20"/>
      <c r="B114293" s="21"/>
      <c r="C114293" s="16"/>
      <c r="D114293" s="8"/>
    </row>
    <row r="114294" spans="1:4" x14ac:dyDescent="0.6">
      <c r="A114294" s="20"/>
      <c r="B114294" s="21"/>
      <c r="C114294" s="16"/>
      <c r="D114294" s="8"/>
    </row>
    <row r="114295" spans="1:4" x14ac:dyDescent="0.6">
      <c r="A114295" s="20"/>
      <c r="B114295" s="21"/>
      <c r="C114295" s="16"/>
      <c r="D114295" s="8"/>
    </row>
    <row r="114296" spans="1:4" x14ac:dyDescent="0.6">
      <c r="A114296" s="20"/>
      <c r="B114296" s="21"/>
      <c r="C114296" s="16"/>
      <c r="D114296" s="8"/>
    </row>
    <row r="114297" spans="1:4" x14ac:dyDescent="0.6">
      <c r="A114297" s="20"/>
      <c r="B114297" s="21"/>
      <c r="C114297" s="16"/>
      <c r="D114297" s="8"/>
    </row>
    <row r="114298" spans="1:4" x14ac:dyDescent="0.6">
      <c r="A114298" s="20"/>
      <c r="B114298" s="21"/>
      <c r="C114298" s="16"/>
      <c r="D114298" s="8"/>
    </row>
    <row r="114299" spans="1:4" x14ac:dyDescent="0.6">
      <c r="A114299" s="20"/>
      <c r="B114299" s="21"/>
      <c r="C114299" s="16"/>
      <c r="D114299" s="8"/>
    </row>
    <row r="114300" spans="1:4" x14ac:dyDescent="0.6">
      <c r="A114300" s="20"/>
      <c r="B114300" s="21"/>
      <c r="C114300" s="16"/>
      <c r="D114300" s="8"/>
    </row>
    <row r="114301" spans="1:4" x14ac:dyDescent="0.6">
      <c r="A114301" s="20"/>
      <c r="B114301" s="21"/>
      <c r="C114301" s="16"/>
      <c r="D114301" s="8"/>
    </row>
    <row r="114302" spans="1:4" x14ac:dyDescent="0.6">
      <c r="A114302" s="20"/>
      <c r="B114302" s="21"/>
      <c r="C114302" s="16"/>
      <c r="D114302" s="8"/>
    </row>
    <row r="114303" spans="1:4" x14ac:dyDescent="0.6">
      <c r="A114303" s="20"/>
      <c r="B114303" s="21"/>
      <c r="C114303" s="16"/>
      <c r="D114303" s="8"/>
    </row>
    <row r="114304" spans="1:4" x14ac:dyDescent="0.6">
      <c r="A114304" s="20"/>
      <c r="B114304" s="21"/>
      <c r="C114304" s="16"/>
      <c r="D114304" s="8"/>
    </row>
    <row r="114305" spans="1:4" x14ac:dyDescent="0.6">
      <c r="A114305" s="20"/>
      <c r="B114305" s="21"/>
      <c r="C114305" s="16"/>
      <c r="D114305" s="8"/>
    </row>
    <row r="114306" spans="1:4" x14ac:dyDescent="0.6">
      <c r="A114306" s="20"/>
      <c r="B114306" s="21"/>
      <c r="C114306" s="16"/>
      <c r="D114306" s="8"/>
    </row>
    <row r="114307" spans="1:4" x14ac:dyDescent="0.6">
      <c r="A114307" s="20"/>
      <c r="B114307" s="21"/>
      <c r="C114307" s="16"/>
      <c r="D114307" s="8"/>
    </row>
    <row r="114308" spans="1:4" x14ac:dyDescent="0.6">
      <c r="A114308" s="20"/>
      <c r="B114308" s="21"/>
      <c r="C114308" s="16"/>
      <c r="D114308" s="8"/>
    </row>
    <row r="114309" spans="1:4" x14ac:dyDescent="0.6">
      <c r="A114309" s="20"/>
      <c r="B114309" s="21"/>
      <c r="C114309" s="16"/>
      <c r="D114309" s="8"/>
    </row>
    <row r="114310" spans="1:4" x14ac:dyDescent="0.6">
      <c r="A114310" s="20"/>
      <c r="B114310" s="21"/>
      <c r="C114310" s="16"/>
      <c r="D114310" s="8"/>
    </row>
    <row r="114311" spans="1:4" x14ac:dyDescent="0.6">
      <c r="A114311" s="20"/>
      <c r="B114311" s="21"/>
      <c r="C114311" s="16"/>
      <c r="D114311" s="8"/>
    </row>
    <row r="114312" spans="1:4" x14ac:dyDescent="0.6">
      <c r="A114312" s="20"/>
      <c r="B114312" s="21"/>
      <c r="C114312" s="16"/>
      <c r="D114312" s="8"/>
    </row>
    <row r="114313" spans="1:4" x14ac:dyDescent="0.6">
      <c r="A114313" s="20"/>
      <c r="B114313" s="21"/>
      <c r="C114313" s="16"/>
      <c r="D114313" s="8"/>
    </row>
    <row r="114314" spans="1:4" x14ac:dyDescent="0.6">
      <c r="A114314" s="20"/>
      <c r="B114314" s="21"/>
      <c r="C114314" s="16"/>
      <c r="D114314" s="8"/>
    </row>
    <row r="114315" spans="1:4" x14ac:dyDescent="0.6">
      <c r="A114315" s="20"/>
      <c r="B114315" s="21"/>
      <c r="C114315" s="16"/>
      <c r="D114315" s="8"/>
    </row>
    <row r="114316" spans="1:4" x14ac:dyDescent="0.6">
      <c r="A114316" s="20"/>
      <c r="B114316" s="21"/>
      <c r="C114316" s="16"/>
      <c r="D114316" s="8"/>
    </row>
    <row r="114317" spans="1:4" x14ac:dyDescent="0.6">
      <c r="A114317" s="20"/>
      <c r="B114317" s="21"/>
      <c r="C114317" s="16"/>
      <c r="D114317" s="8"/>
    </row>
    <row r="114318" spans="1:4" x14ac:dyDescent="0.6">
      <c r="A114318" s="20"/>
      <c r="B114318" s="21"/>
      <c r="C114318" s="16"/>
      <c r="D114318" s="8"/>
    </row>
    <row r="114319" spans="1:4" x14ac:dyDescent="0.6">
      <c r="A114319" s="20"/>
      <c r="B114319" s="21"/>
      <c r="C114319" s="16"/>
      <c r="D114319" s="8"/>
    </row>
    <row r="114320" spans="1:4" x14ac:dyDescent="0.6">
      <c r="A114320" s="20"/>
      <c r="B114320" s="21"/>
      <c r="C114320" s="16"/>
      <c r="D114320" s="8"/>
    </row>
    <row r="114321" spans="1:4" x14ac:dyDescent="0.6">
      <c r="A114321" s="20"/>
      <c r="B114321" s="21"/>
      <c r="C114321" s="16"/>
      <c r="D114321" s="8"/>
    </row>
    <row r="114322" spans="1:4" x14ac:dyDescent="0.6">
      <c r="A114322" s="20"/>
      <c r="B114322" s="21"/>
      <c r="C114322" s="16"/>
      <c r="D114322" s="8"/>
    </row>
    <row r="114323" spans="1:4" x14ac:dyDescent="0.6">
      <c r="A114323" s="20"/>
      <c r="B114323" s="21"/>
      <c r="C114323" s="16"/>
      <c r="D114323" s="8"/>
    </row>
    <row r="114324" spans="1:4" x14ac:dyDescent="0.6">
      <c r="A114324" s="20"/>
      <c r="B114324" s="21"/>
      <c r="C114324" s="16"/>
      <c r="D114324" s="8"/>
    </row>
    <row r="114325" spans="1:4" x14ac:dyDescent="0.6">
      <c r="A114325" s="20"/>
      <c r="B114325" s="21"/>
      <c r="C114325" s="16"/>
      <c r="D114325" s="8"/>
    </row>
    <row r="114326" spans="1:4" x14ac:dyDescent="0.6">
      <c r="A114326" s="20"/>
      <c r="B114326" s="21"/>
      <c r="C114326" s="16"/>
      <c r="D114326" s="8"/>
    </row>
    <row r="114327" spans="1:4" x14ac:dyDescent="0.6">
      <c r="A114327" s="20"/>
      <c r="B114327" s="21"/>
      <c r="C114327" s="16"/>
      <c r="D114327" s="8"/>
    </row>
    <row r="114328" spans="1:4" x14ac:dyDescent="0.6">
      <c r="A114328" s="20"/>
      <c r="B114328" s="21"/>
      <c r="C114328" s="16"/>
      <c r="D114328" s="8"/>
    </row>
    <row r="114329" spans="1:4" x14ac:dyDescent="0.6">
      <c r="A114329" s="20"/>
      <c r="B114329" s="21"/>
      <c r="C114329" s="16"/>
      <c r="D114329" s="8"/>
    </row>
    <row r="114330" spans="1:4" x14ac:dyDescent="0.6">
      <c r="A114330" s="20"/>
      <c r="B114330" s="21"/>
      <c r="C114330" s="16"/>
      <c r="D114330" s="8"/>
    </row>
    <row r="114331" spans="1:4" x14ac:dyDescent="0.6">
      <c r="A114331" s="20"/>
      <c r="B114331" s="21"/>
      <c r="C114331" s="16"/>
      <c r="D114331" s="8"/>
    </row>
    <row r="114332" spans="1:4" x14ac:dyDescent="0.6">
      <c r="A114332" s="20"/>
      <c r="B114332" s="21"/>
      <c r="C114332" s="16"/>
      <c r="D114332" s="8"/>
    </row>
    <row r="114333" spans="1:4" x14ac:dyDescent="0.6">
      <c r="A114333" s="20"/>
      <c r="B114333" s="21"/>
      <c r="C114333" s="16"/>
      <c r="D114333" s="8"/>
    </row>
    <row r="114334" spans="1:4" x14ac:dyDescent="0.6">
      <c r="A114334" s="20"/>
      <c r="B114334" s="21"/>
      <c r="C114334" s="16"/>
      <c r="D114334" s="8"/>
    </row>
    <row r="114335" spans="1:4" x14ac:dyDescent="0.6">
      <c r="A114335" s="20"/>
      <c r="B114335" s="21"/>
      <c r="C114335" s="16"/>
      <c r="D114335" s="8"/>
    </row>
    <row r="114336" spans="1:4" x14ac:dyDescent="0.6">
      <c r="A114336" s="20"/>
      <c r="B114336" s="21"/>
      <c r="C114336" s="16"/>
      <c r="D114336" s="8"/>
    </row>
    <row r="114337" spans="1:4" x14ac:dyDescent="0.6">
      <c r="A114337" s="20"/>
      <c r="B114337" s="21"/>
      <c r="C114337" s="16"/>
      <c r="D114337" s="8"/>
    </row>
    <row r="114338" spans="1:4" x14ac:dyDescent="0.6">
      <c r="A114338" s="20"/>
      <c r="B114338" s="21"/>
      <c r="C114338" s="16"/>
      <c r="D114338" s="8"/>
    </row>
    <row r="114339" spans="1:4" x14ac:dyDescent="0.6">
      <c r="A114339" s="20"/>
      <c r="B114339" s="21"/>
      <c r="C114339" s="16"/>
      <c r="D114339" s="8"/>
    </row>
    <row r="114340" spans="1:4" x14ac:dyDescent="0.6">
      <c r="A114340" s="20"/>
      <c r="B114340" s="21"/>
      <c r="C114340" s="16"/>
      <c r="D114340" s="8"/>
    </row>
    <row r="114341" spans="1:4" x14ac:dyDescent="0.6">
      <c r="A114341" s="20"/>
      <c r="B114341" s="21"/>
      <c r="C114341" s="16"/>
      <c r="D114341" s="8"/>
    </row>
    <row r="114342" spans="1:4" x14ac:dyDescent="0.6">
      <c r="A114342" s="20"/>
      <c r="B114342" s="21"/>
      <c r="C114342" s="16"/>
      <c r="D114342" s="8"/>
    </row>
    <row r="114343" spans="1:4" x14ac:dyDescent="0.6">
      <c r="A114343" s="20"/>
      <c r="B114343" s="21"/>
      <c r="C114343" s="16"/>
      <c r="D114343" s="8"/>
    </row>
    <row r="114344" spans="1:4" x14ac:dyDescent="0.6">
      <c r="A114344" s="20"/>
      <c r="B114344" s="21"/>
      <c r="C114344" s="16"/>
      <c r="D114344" s="8"/>
    </row>
    <row r="114345" spans="1:4" x14ac:dyDescent="0.6">
      <c r="A114345" s="20"/>
      <c r="B114345" s="21"/>
      <c r="C114345" s="16"/>
      <c r="D114345" s="8"/>
    </row>
    <row r="114346" spans="1:4" x14ac:dyDescent="0.6">
      <c r="A114346" s="20"/>
      <c r="B114346" s="21"/>
      <c r="C114346" s="16"/>
      <c r="D114346" s="8"/>
    </row>
    <row r="114347" spans="1:4" x14ac:dyDescent="0.6">
      <c r="A114347" s="20"/>
      <c r="B114347" s="21"/>
      <c r="C114347" s="16"/>
      <c r="D114347" s="8"/>
    </row>
    <row r="114348" spans="1:4" x14ac:dyDescent="0.6">
      <c r="A114348" s="20"/>
      <c r="B114348" s="21"/>
      <c r="C114348" s="16"/>
      <c r="D114348" s="8"/>
    </row>
    <row r="114349" spans="1:4" x14ac:dyDescent="0.6">
      <c r="A114349" s="20"/>
      <c r="B114349" s="21"/>
      <c r="C114349" s="16"/>
      <c r="D114349" s="8"/>
    </row>
    <row r="114350" spans="1:4" x14ac:dyDescent="0.6">
      <c r="A114350" s="20"/>
      <c r="B114350" s="21"/>
      <c r="C114350" s="16"/>
      <c r="D114350" s="8"/>
    </row>
    <row r="114351" spans="1:4" x14ac:dyDescent="0.6">
      <c r="A114351" s="20"/>
      <c r="B114351" s="21"/>
      <c r="C114351" s="16"/>
      <c r="D114351" s="8"/>
    </row>
    <row r="114352" spans="1:4" x14ac:dyDescent="0.6">
      <c r="A114352" s="20"/>
      <c r="B114352" s="21"/>
      <c r="C114352" s="16"/>
      <c r="D114352" s="8"/>
    </row>
    <row r="114353" spans="1:4" x14ac:dyDescent="0.6">
      <c r="A114353" s="20"/>
      <c r="B114353" s="21"/>
      <c r="C114353" s="16"/>
      <c r="D114353" s="8"/>
    </row>
    <row r="114354" spans="1:4" x14ac:dyDescent="0.6">
      <c r="A114354" s="20"/>
      <c r="B114354" s="21"/>
      <c r="C114354" s="16"/>
      <c r="D114354" s="8"/>
    </row>
    <row r="114355" spans="1:4" x14ac:dyDescent="0.6">
      <c r="A114355" s="20"/>
      <c r="B114355" s="21"/>
      <c r="C114355" s="16"/>
      <c r="D114355" s="8"/>
    </row>
    <row r="114356" spans="1:4" x14ac:dyDescent="0.6">
      <c r="A114356" s="20"/>
      <c r="B114356" s="21"/>
      <c r="C114356" s="16"/>
      <c r="D114356" s="8"/>
    </row>
    <row r="114357" spans="1:4" x14ac:dyDescent="0.6">
      <c r="A114357" s="20"/>
      <c r="B114357" s="21"/>
      <c r="C114357" s="16"/>
      <c r="D114357" s="8"/>
    </row>
    <row r="114358" spans="1:4" x14ac:dyDescent="0.6">
      <c r="A114358" s="20"/>
      <c r="B114358" s="21"/>
      <c r="C114358" s="16"/>
      <c r="D114358" s="8"/>
    </row>
    <row r="114359" spans="1:4" x14ac:dyDescent="0.6">
      <c r="A114359" s="20"/>
      <c r="B114359" s="21"/>
      <c r="C114359" s="16"/>
      <c r="D114359" s="8"/>
    </row>
    <row r="114360" spans="1:4" x14ac:dyDescent="0.6">
      <c r="A114360" s="20"/>
      <c r="B114360" s="21"/>
      <c r="C114360" s="16"/>
      <c r="D114360" s="8"/>
    </row>
    <row r="114361" spans="1:4" x14ac:dyDescent="0.6">
      <c r="A114361" s="20"/>
      <c r="B114361" s="21"/>
      <c r="C114361" s="16"/>
      <c r="D114361" s="8"/>
    </row>
    <row r="114362" spans="1:4" x14ac:dyDescent="0.6">
      <c r="A114362" s="20"/>
      <c r="B114362" s="21"/>
      <c r="C114362" s="16"/>
      <c r="D114362" s="8"/>
    </row>
    <row r="114363" spans="1:4" x14ac:dyDescent="0.6">
      <c r="A114363" s="20"/>
      <c r="B114363" s="21"/>
      <c r="C114363" s="16"/>
      <c r="D114363" s="8"/>
    </row>
    <row r="114364" spans="1:4" x14ac:dyDescent="0.6">
      <c r="A114364" s="20"/>
      <c r="B114364" s="21"/>
      <c r="C114364" s="16"/>
      <c r="D114364" s="8"/>
    </row>
    <row r="114365" spans="1:4" x14ac:dyDescent="0.6">
      <c r="A114365" s="20"/>
      <c r="B114365" s="21"/>
      <c r="C114365" s="16"/>
      <c r="D114365" s="8"/>
    </row>
    <row r="114366" spans="1:4" x14ac:dyDescent="0.6">
      <c r="A114366" s="20"/>
      <c r="B114366" s="21"/>
      <c r="C114366" s="16"/>
      <c r="D114366" s="8"/>
    </row>
    <row r="114367" spans="1:4" x14ac:dyDescent="0.6">
      <c r="A114367" s="20"/>
      <c r="B114367" s="21"/>
      <c r="C114367" s="16"/>
      <c r="D114367" s="8"/>
    </row>
    <row r="114368" spans="1:4" x14ac:dyDescent="0.6">
      <c r="A114368" s="20"/>
      <c r="B114368" s="21"/>
      <c r="C114368" s="16"/>
      <c r="D114368" s="8"/>
    </row>
    <row r="114369" spans="1:4" x14ac:dyDescent="0.6">
      <c r="A114369" s="20"/>
      <c r="B114369" s="21"/>
      <c r="C114369" s="16"/>
      <c r="D114369" s="8"/>
    </row>
    <row r="114370" spans="1:4" x14ac:dyDescent="0.6">
      <c r="A114370" s="20"/>
      <c r="B114370" s="21"/>
      <c r="C114370" s="16"/>
      <c r="D114370" s="8"/>
    </row>
    <row r="114371" spans="1:4" x14ac:dyDescent="0.6">
      <c r="A114371" s="20"/>
      <c r="B114371" s="21"/>
      <c r="C114371" s="16"/>
      <c r="D114371" s="8"/>
    </row>
    <row r="114372" spans="1:4" x14ac:dyDescent="0.6">
      <c r="A114372" s="20"/>
      <c r="B114372" s="21"/>
      <c r="C114372" s="16"/>
      <c r="D114372" s="8"/>
    </row>
    <row r="114373" spans="1:4" x14ac:dyDescent="0.6">
      <c r="A114373" s="20"/>
      <c r="B114373" s="21"/>
      <c r="C114373" s="16"/>
      <c r="D114373" s="8"/>
    </row>
    <row r="114374" spans="1:4" x14ac:dyDescent="0.6">
      <c r="A114374" s="20"/>
      <c r="B114374" s="21"/>
      <c r="C114374" s="16"/>
      <c r="D114374" s="8"/>
    </row>
    <row r="114375" spans="1:4" x14ac:dyDescent="0.6">
      <c r="A114375" s="20"/>
      <c r="B114375" s="21"/>
      <c r="C114375" s="16"/>
      <c r="D114375" s="8"/>
    </row>
    <row r="114376" spans="1:4" x14ac:dyDescent="0.6">
      <c r="A114376" s="20"/>
      <c r="B114376" s="21"/>
      <c r="C114376" s="16"/>
      <c r="D114376" s="8"/>
    </row>
    <row r="114377" spans="1:4" x14ac:dyDescent="0.6">
      <c r="A114377" s="20"/>
      <c r="B114377" s="21"/>
      <c r="C114377" s="16"/>
      <c r="D114377" s="8"/>
    </row>
    <row r="114378" spans="1:4" x14ac:dyDescent="0.6">
      <c r="A114378" s="20"/>
      <c r="B114378" s="21"/>
      <c r="C114378" s="16"/>
      <c r="D114378" s="8"/>
    </row>
    <row r="114379" spans="1:4" x14ac:dyDescent="0.6">
      <c r="A114379" s="20"/>
      <c r="B114379" s="21"/>
      <c r="C114379" s="16"/>
      <c r="D114379" s="8"/>
    </row>
    <row r="114380" spans="1:4" x14ac:dyDescent="0.6">
      <c r="A114380" s="20"/>
      <c r="B114380" s="21"/>
      <c r="C114380" s="16"/>
      <c r="D114380" s="8"/>
    </row>
    <row r="114381" spans="1:4" x14ac:dyDescent="0.6">
      <c r="A114381" s="20"/>
      <c r="B114381" s="21"/>
      <c r="C114381" s="16"/>
      <c r="D114381" s="8"/>
    </row>
    <row r="114382" spans="1:4" x14ac:dyDescent="0.6">
      <c r="A114382" s="20"/>
      <c r="B114382" s="21"/>
      <c r="C114382" s="16"/>
      <c r="D114382" s="8"/>
    </row>
    <row r="114383" spans="1:4" x14ac:dyDescent="0.6">
      <c r="A114383" s="20"/>
      <c r="B114383" s="21"/>
      <c r="C114383" s="16"/>
      <c r="D114383" s="8"/>
    </row>
    <row r="114384" spans="1:4" x14ac:dyDescent="0.6">
      <c r="A114384" s="20"/>
      <c r="B114384" s="21"/>
      <c r="C114384" s="16"/>
      <c r="D114384" s="8"/>
    </row>
    <row r="114385" spans="1:4" x14ac:dyDescent="0.6">
      <c r="A114385" s="20"/>
      <c r="B114385" s="21"/>
      <c r="C114385" s="16"/>
      <c r="D114385" s="8"/>
    </row>
    <row r="114386" spans="1:4" x14ac:dyDescent="0.6">
      <c r="A114386" s="20"/>
      <c r="B114386" s="21"/>
      <c r="C114386" s="16"/>
      <c r="D114386" s="8"/>
    </row>
    <row r="114387" spans="1:4" x14ac:dyDescent="0.6">
      <c r="A114387" s="20"/>
      <c r="B114387" s="21"/>
      <c r="C114387" s="16"/>
      <c r="D114387" s="8"/>
    </row>
    <row r="114388" spans="1:4" x14ac:dyDescent="0.6">
      <c r="A114388" s="20"/>
      <c r="B114388" s="21"/>
      <c r="C114388" s="16"/>
      <c r="D114388" s="8"/>
    </row>
    <row r="114389" spans="1:4" x14ac:dyDescent="0.6">
      <c r="A114389" s="20"/>
      <c r="B114389" s="21"/>
      <c r="C114389" s="16"/>
      <c r="D114389" s="8"/>
    </row>
    <row r="114390" spans="1:4" x14ac:dyDescent="0.6">
      <c r="A114390" s="20"/>
      <c r="B114390" s="21"/>
      <c r="C114390" s="16"/>
      <c r="D114390" s="8"/>
    </row>
    <row r="114391" spans="1:4" x14ac:dyDescent="0.6">
      <c r="A114391" s="20"/>
      <c r="B114391" s="21"/>
      <c r="C114391" s="16"/>
      <c r="D114391" s="8"/>
    </row>
    <row r="114392" spans="1:4" x14ac:dyDescent="0.6">
      <c r="A114392" s="20"/>
      <c r="B114392" s="21"/>
      <c r="C114392" s="16"/>
      <c r="D114392" s="8"/>
    </row>
    <row r="114393" spans="1:4" x14ac:dyDescent="0.6">
      <c r="A114393" s="20"/>
      <c r="B114393" s="21"/>
      <c r="C114393" s="16"/>
      <c r="D114393" s="8"/>
    </row>
    <row r="114394" spans="1:4" x14ac:dyDescent="0.6">
      <c r="A114394" s="20"/>
      <c r="B114394" s="21"/>
      <c r="C114394" s="16"/>
      <c r="D114394" s="8"/>
    </row>
    <row r="114395" spans="1:4" x14ac:dyDescent="0.6">
      <c r="A114395" s="20"/>
      <c r="B114395" s="21"/>
      <c r="C114395" s="16"/>
      <c r="D114395" s="8"/>
    </row>
    <row r="114396" spans="1:4" x14ac:dyDescent="0.6">
      <c r="A114396" s="20"/>
      <c r="B114396" s="21"/>
      <c r="C114396" s="16"/>
      <c r="D114396" s="8"/>
    </row>
    <row r="114397" spans="1:4" x14ac:dyDescent="0.6">
      <c r="A114397" s="20"/>
      <c r="B114397" s="21"/>
      <c r="C114397" s="16"/>
      <c r="D114397" s="8"/>
    </row>
    <row r="114398" spans="1:4" x14ac:dyDescent="0.6">
      <c r="A114398" s="20"/>
      <c r="B114398" s="21"/>
      <c r="C114398" s="16"/>
      <c r="D114398" s="8"/>
    </row>
    <row r="114399" spans="1:4" x14ac:dyDescent="0.6">
      <c r="A114399" s="20"/>
      <c r="B114399" s="21"/>
      <c r="C114399" s="16"/>
      <c r="D114399" s="8"/>
    </row>
    <row r="114400" spans="1:4" x14ac:dyDescent="0.6">
      <c r="A114400" s="20"/>
      <c r="B114400" s="21"/>
      <c r="C114400" s="16"/>
      <c r="D114400" s="8"/>
    </row>
    <row r="114401" spans="1:4" x14ac:dyDescent="0.6">
      <c r="A114401" s="20"/>
      <c r="B114401" s="21"/>
      <c r="C114401" s="16"/>
      <c r="D114401" s="8"/>
    </row>
    <row r="114402" spans="1:4" x14ac:dyDescent="0.6">
      <c r="A114402" s="20"/>
      <c r="B114402" s="21"/>
      <c r="C114402" s="16"/>
      <c r="D114402" s="8"/>
    </row>
    <row r="114403" spans="1:4" x14ac:dyDescent="0.6">
      <c r="A114403" s="20"/>
      <c r="B114403" s="21"/>
      <c r="C114403" s="16"/>
      <c r="D114403" s="8"/>
    </row>
    <row r="114404" spans="1:4" x14ac:dyDescent="0.6">
      <c r="A114404" s="20"/>
      <c r="B114404" s="21"/>
      <c r="C114404" s="16"/>
      <c r="D114404" s="8"/>
    </row>
    <row r="114405" spans="1:4" x14ac:dyDescent="0.6">
      <c r="A114405" s="20"/>
      <c r="B114405" s="21"/>
      <c r="C114405" s="16"/>
      <c r="D114405" s="8"/>
    </row>
    <row r="114406" spans="1:4" x14ac:dyDescent="0.6">
      <c r="A114406" s="20"/>
      <c r="B114406" s="21"/>
      <c r="C114406" s="16"/>
      <c r="D114406" s="8"/>
    </row>
    <row r="114407" spans="1:4" x14ac:dyDescent="0.6">
      <c r="A114407" s="20"/>
      <c r="B114407" s="21"/>
      <c r="C114407" s="16"/>
      <c r="D114407" s="8"/>
    </row>
    <row r="114408" spans="1:4" x14ac:dyDescent="0.6">
      <c r="A114408" s="20"/>
      <c r="B114408" s="21"/>
      <c r="C114408" s="16"/>
      <c r="D114408" s="8"/>
    </row>
    <row r="114409" spans="1:4" x14ac:dyDescent="0.6">
      <c r="A114409" s="20"/>
      <c r="B114409" s="21"/>
      <c r="C114409" s="16"/>
      <c r="D114409" s="8"/>
    </row>
    <row r="114410" spans="1:4" x14ac:dyDescent="0.6">
      <c r="A114410" s="20"/>
      <c r="B114410" s="21"/>
      <c r="C114410" s="16"/>
      <c r="D114410" s="8"/>
    </row>
    <row r="114411" spans="1:4" x14ac:dyDescent="0.6">
      <c r="A114411" s="20"/>
      <c r="B114411" s="21"/>
      <c r="C114411" s="16"/>
      <c r="D114411" s="8"/>
    </row>
    <row r="114412" spans="1:4" x14ac:dyDescent="0.6">
      <c r="A114412" s="20"/>
      <c r="B114412" s="21"/>
      <c r="C114412" s="16"/>
      <c r="D114412" s="8"/>
    </row>
    <row r="114413" spans="1:4" x14ac:dyDescent="0.6">
      <c r="A114413" s="20"/>
      <c r="B114413" s="21"/>
      <c r="C114413" s="16"/>
      <c r="D114413" s="8"/>
    </row>
    <row r="114414" spans="1:4" x14ac:dyDescent="0.6">
      <c r="A114414" s="20"/>
      <c r="B114414" s="21"/>
      <c r="C114414" s="16"/>
      <c r="D114414" s="8"/>
    </row>
    <row r="114415" spans="1:4" x14ac:dyDescent="0.6">
      <c r="A114415" s="20"/>
      <c r="B114415" s="21"/>
      <c r="C114415" s="16"/>
      <c r="D114415" s="8"/>
    </row>
    <row r="114416" spans="1:4" x14ac:dyDescent="0.6">
      <c r="A114416" s="20"/>
      <c r="B114416" s="21"/>
      <c r="C114416" s="16"/>
      <c r="D114416" s="8"/>
    </row>
    <row r="114417" spans="1:4" x14ac:dyDescent="0.6">
      <c r="A114417" s="20"/>
      <c r="B114417" s="21"/>
      <c r="C114417" s="16"/>
      <c r="D114417" s="8"/>
    </row>
    <row r="114418" spans="1:4" x14ac:dyDescent="0.6">
      <c r="A114418" s="20"/>
      <c r="B114418" s="21"/>
      <c r="C114418" s="16"/>
      <c r="D114418" s="8"/>
    </row>
    <row r="114419" spans="1:4" x14ac:dyDescent="0.6">
      <c r="A114419" s="20"/>
      <c r="B114419" s="21"/>
      <c r="C114419" s="16"/>
      <c r="D114419" s="8"/>
    </row>
    <row r="114420" spans="1:4" x14ac:dyDescent="0.6">
      <c r="A114420" s="20"/>
      <c r="B114420" s="21"/>
      <c r="C114420" s="16"/>
      <c r="D114420" s="8"/>
    </row>
    <row r="114421" spans="1:4" x14ac:dyDescent="0.6">
      <c r="A114421" s="20"/>
      <c r="B114421" s="21"/>
      <c r="C114421" s="16"/>
      <c r="D114421" s="8"/>
    </row>
    <row r="114422" spans="1:4" x14ac:dyDescent="0.6">
      <c r="A114422" s="20"/>
      <c r="B114422" s="21"/>
      <c r="C114422" s="16"/>
      <c r="D114422" s="8"/>
    </row>
    <row r="114423" spans="1:4" x14ac:dyDescent="0.6">
      <c r="A114423" s="20"/>
      <c r="B114423" s="21"/>
      <c r="C114423" s="16"/>
      <c r="D114423" s="8"/>
    </row>
    <row r="114424" spans="1:4" x14ac:dyDescent="0.6">
      <c r="A114424" s="20"/>
      <c r="B114424" s="21"/>
      <c r="C114424" s="16"/>
      <c r="D114424" s="8"/>
    </row>
    <row r="114425" spans="1:4" x14ac:dyDescent="0.6">
      <c r="A114425" s="20"/>
      <c r="B114425" s="21"/>
      <c r="C114425" s="16"/>
      <c r="D114425" s="8"/>
    </row>
    <row r="114426" spans="1:4" x14ac:dyDescent="0.6">
      <c r="A114426" s="20"/>
      <c r="B114426" s="21"/>
      <c r="C114426" s="16"/>
      <c r="D114426" s="8"/>
    </row>
    <row r="114427" spans="1:4" x14ac:dyDescent="0.6">
      <c r="A114427" s="20"/>
      <c r="B114427" s="21"/>
      <c r="C114427" s="16"/>
      <c r="D114427" s="8"/>
    </row>
    <row r="114428" spans="1:4" x14ac:dyDescent="0.6">
      <c r="A114428" s="20"/>
      <c r="B114428" s="21"/>
      <c r="C114428" s="16"/>
      <c r="D114428" s="8"/>
    </row>
    <row r="114429" spans="1:4" x14ac:dyDescent="0.6">
      <c r="A114429" s="20"/>
      <c r="B114429" s="21"/>
      <c r="C114429" s="16"/>
      <c r="D114429" s="8"/>
    </row>
    <row r="114430" spans="1:4" x14ac:dyDescent="0.6">
      <c r="A114430" s="20"/>
      <c r="B114430" s="21"/>
      <c r="C114430" s="16"/>
      <c r="D114430" s="8"/>
    </row>
    <row r="114431" spans="1:4" x14ac:dyDescent="0.6">
      <c r="A114431" s="20"/>
      <c r="B114431" s="21"/>
      <c r="C114431" s="16"/>
      <c r="D114431" s="8"/>
    </row>
    <row r="114432" spans="1:4" x14ac:dyDescent="0.6">
      <c r="A114432" s="20"/>
      <c r="B114432" s="21"/>
      <c r="C114432" s="16"/>
      <c r="D114432" s="8"/>
    </row>
    <row r="114433" spans="1:4" x14ac:dyDescent="0.6">
      <c r="A114433" s="20"/>
      <c r="B114433" s="21"/>
      <c r="C114433" s="16"/>
      <c r="D114433" s="8"/>
    </row>
    <row r="114434" spans="1:4" x14ac:dyDescent="0.6">
      <c r="A114434" s="20"/>
      <c r="B114434" s="21"/>
      <c r="C114434" s="16"/>
      <c r="D114434" s="8"/>
    </row>
    <row r="114435" spans="1:4" x14ac:dyDescent="0.6">
      <c r="A114435" s="20"/>
      <c r="B114435" s="21"/>
      <c r="C114435" s="16"/>
      <c r="D114435" s="8"/>
    </row>
    <row r="114436" spans="1:4" x14ac:dyDescent="0.6">
      <c r="A114436" s="20"/>
      <c r="B114436" s="21"/>
      <c r="C114436" s="16"/>
      <c r="D114436" s="8"/>
    </row>
    <row r="114437" spans="1:4" x14ac:dyDescent="0.6">
      <c r="A114437" s="20"/>
      <c r="B114437" s="21"/>
      <c r="C114437" s="16"/>
      <c r="D114437" s="8"/>
    </row>
    <row r="114438" spans="1:4" x14ac:dyDescent="0.6">
      <c r="A114438" s="20"/>
      <c r="B114438" s="21"/>
      <c r="C114438" s="16"/>
      <c r="D114438" s="8"/>
    </row>
    <row r="114439" spans="1:4" x14ac:dyDescent="0.6">
      <c r="A114439" s="20"/>
      <c r="B114439" s="21"/>
      <c r="C114439" s="16"/>
      <c r="D114439" s="8"/>
    </row>
    <row r="114440" spans="1:4" x14ac:dyDescent="0.6">
      <c r="A114440" s="20"/>
      <c r="B114440" s="21"/>
      <c r="C114440" s="16"/>
      <c r="D114440" s="8"/>
    </row>
    <row r="114441" spans="1:4" x14ac:dyDescent="0.6">
      <c r="A114441" s="20"/>
      <c r="B114441" s="21"/>
      <c r="C114441" s="16"/>
      <c r="D114441" s="8"/>
    </row>
    <row r="114442" spans="1:4" x14ac:dyDescent="0.6">
      <c r="A114442" s="20"/>
      <c r="B114442" s="21"/>
      <c r="C114442" s="16"/>
      <c r="D114442" s="8"/>
    </row>
    <row r="114443" spans="1:4" x14ac:dyDescent="0.6">
      <c r="A114443" s="20"/>
      <c r="B114443" s="21"/>
      <c r="C114443" s="16"/>
      <c r="D114443" s="8"/>
    </row>
    <row r="114444" spans="1:4" x14ac:dyDescent="0.6">
      <c r="A114444" s="20"/>
      <c r="B114444" s="21"/>
      <c r="C114444" s="16"/>
      <c r="D114444" s="8"/>
    </row>
    <row r="114445" spans="1:4" x14ac:dyDescent="0.6">
      <c r="A114445" s="20"/>
      <c r="B114445" s="21"/>
      <c r="C114445" s="16"/>
      <c r="D114445" s="8"/>
    </row>
    <row r="114446" spans="1:4" x14ac:dyDescent="0.6">
      <c r="A114446" s="20"/>
      <c r="B114446" s="21"/>
      <c r="C114446" s="16"/>
      <c r="D114446" s="8"/>
    </row>
    <row r="114447" spans="1:4" x14ac:dyDescent="0.6">
      <c r="A114447" s="20"/>
      <c r="B114447" s="21"/>
      <c r="C114447" s="16"/>
      <c r="D114447" s="8"/>
    </row>
    <row r="114448" spans="1:4" x14ac:dyDescent="0.6">
      <c r="A114448" s="20"/>
      <c r="B114448" s="21"/>
      <c r="C114448" s="16"/>
      <c r="D114448" s="8"/>
    </row>
    <row r="114449" spans="1:4" x14ac:dyDescent="0.6">
      <c r="A114449" s="20"/>
      <c r="B114449" s="21"/>
      <c r="C114449" s="16"/>
      <c r="D114449" s="8"/>
    </row>
    <row r="114450" spans="1:4" x14ac:dyDescent="0.6">
      <c r="A114450" s="20"/>
      <c r="B114450" s="21"/>
      <c r="C114450" s="16"/>
      <c r="D114450" s="8"/>
    </row>
    <row r="114451" spans="1:4" x14ac:dyDescent="0.6">
      <c r="A114451" s="20"/>
      <c r="B114451" s="21"/>
      <c r="C114451" s="16"/>
      <c r="D114451" s="8"/>
    </row>
    <row r="114452" spans="1:4" x14ac:dyDescent="0.6">
      <c r="A114452" s="20"/>
      <c r="B114452" s="21"/>
      <c r="C114452" s="16"/>
      <c r="D114452" s="8"/>
    </row>
    <row r="114453" spans="1:4" x14ac:dyDescent="0.6">
      <c r="A114453" s="20"/>
      <c r="B114453" s="21"/>
      <c r="C114453" s="16"/>
      <c r="D114453" s="8"/>
    </row>
    <row r="114454" spans="1:4" x14ac:dyDescent="0.6">
      <c r="A114454" s="20"/>
      <c r="B114454" s="21"/>
      <c r="C114454" s="16"/>
      <c r="D114454" s="8"/>
    </row>
    <row r="114455" spans="1:4" x14ac:dyDescent="0.6">
      <c r="A114455" s="20"/>
      <c r="B114455" s="21"/>
      <c r="C114455" s="16"/>
      <c r="D114455" s="8"/>
    </row>
    <row r="114456" spans="1:4" x14ac:dyDescent="0.6">
      <c r="A114456" s="20"/>
      <c r="B114456" s="21"/>
      <c r="C114456" s="16"/>
      <c r="D114456" s="8"/>
    </row>
    <row r="114457" spans="1:4" x14ac:dyDescent="0.6">
      <c r="A114457" s="20"/>
      <c r="B114457" s="21"/>
      <c r="C114457" s="16"/>
      <c r="D114457" s="8"/>
    </row>
    <row r="114458" spans="1:4" x14ac:dyDescent="0.6">
      <c r="A114458" s="20"/>
      <c r="B114458" s="21"/>
      <c r="C114458" s="16"/>
      <c r="D114458" s="8"/>
    </row>
    <row r="114459" spans="1:4" x14ac:dyDescent="0.6">
      <c r="A114459" s="20"/>
      <c r="B114459" s="21"/>
      <c r="C114459" s="16"/>
      <c r="D114459" s="8"/>
    </row>
    <row r="114460" spans="1:4" x14ac:dyDescent="0.6">
      <c r="A114460" s="20"/>
      <c r="B114460" s="21"/>
      <c r="C114460" s="16"/>
      <c r="D114460" s="8"/>
    </row>
    <row r="114461" spans="1:4" x14ac:dyDescent="0.6">
      <c r="A114461" s="20"/>
      <c r="B114461" s="21"/>
      <c r="C114461" s="16"/>
      <c r="D114461" s="8"/>
    </row>
    <row r="114462" spans="1:4" x14ac:dyDescent="0.6">
      <c r="A114462" s="20"/>
      <c r="B114462" s="21"/>
      <c r="C114462" s="16"/>
      <c r="D114462" s="8"/>
    </row>
    <row r="114463" spans="1:4" x14ac:dyDescent="0.6">
      <c r="A114463" s="20"/>
      <c r="B114463" s="21"/>
      <c r="C114463" s="16"/>
      <c r="D114463" s="8"/>
    </row>
    <row r="114464" spans="1:4" x14ac:dyDescent="0.6">
      <c r="A114464" s="20"/>
      <c r="B114464" s="21"/>
      <c r="C114464" s="16"/>
      <c r="D114464" s="8"/>
    </row>
    <row r="114465" spans="1:4" x14ac:dyDescent="0.6">
      <c r="A114465" s="20"/>
      <c r="B114465" s="21"/>
      <c r="C114465" s="16"/>
      <c r="D114465" s="8"/>
    </row>
    <row r="114466" spans="1:4" x14ac:dyDescent="0.6">
      <c r="A114466" s="20"/>
      <c r="B114466" s="21"/>
      <c r="C114466" s="16"/>
      <c r="D114466" s="8"/>
    </row>
    <row r="114467" spans="1:4" x14ac:dyDescent="0.6">
      <c r="A114467" s="20"/>
      <c r="B114467" s="21"/>
      <c r="C114467" s="16"/>
      <c r="D114467" s="8"/>
    </row>
    <row r="114468" spans="1:4" x14ac:dyDescent="0.6">
      <c r="A114468" s="20"/>
      <c r="B114468" s="21"/>
      <c r="C114468" s="16"/>
      <c r="D114468" s="8"/>
    </row>
    <row r="114469" spans="1:4" x14ac:dyDescent="0.6">
      <c r="A114469" s="20"/>
      <c r="B114469" s="21"/>
      <c r="C114469" s="16"/>
      <c r="D114469" s="8"/>
    </row>
    <row r="114470" spans="1:4" x14ac:dyDescent="0.6">
      <c r="A114470" s="20"/>
      <c r="B114470" s="21"/>
      <c r="C114470" s="16"/>
      <c r="D114470" s="8"/>
    </row>
    <row r="114471" spans="1:4" x14ac:dyDescent="0.6">
      <c r="A114471" s="20"/>
      <c r="B114471" s="21"/>
      <c r="C114471" s="16"/>
      <c r="D114471" s="8"/>
    </row>
    <row r="114472" spans="1:4" x14ac:dyDescent="0.6">
      <c r="A114472" s="20"/>
      <c r="B114472" s="21"/>
      <c r="C114472" s="16"/>
      <c r="D114472" s="8"/>
    </row>
    <row r="114473" spans="1:4" x14ac:dyDescent="0.6">
      <c r="A114473" s="20"/>
      <c r="B114473" s="21"/>
      <c r="C114473" s="16"/>
      <c r="D114473" s="8"/>
    </row>
    <row r="114474" spans="1:4" x14ac:dyDescent="0.6">
      <c r="A114474" s="20"/>
      <c r="B114474" s="21"/>
      <c r="C114474" s="16"/>
      <c r="D114474" s="8"/>
    </row>
    <row r="114475" spans="1:4" x14ac:dyDescent="0.6">
      <c r="A114475" s="20"/>
      <c r="B114475" s="21"/>
      <c r="C114475" s="16"/>
      <c r="D114475" s="8"/>
    </row>
    <row r="114476" spans="1:4" x14ac:dyDescent="0.6">
      <c r="A114476" s="20"/>
      <c r="B114476" s="21"/>
      <c r="C114476" s="16"/>
      <c r="D114476" s="8"/>
    </row>
    <row r="114477" spans="1:4" x14ac:dyDescent="0.6">
      <c r="A114477" s="20"/>
      <c r="B114477" s="21"/>
      <c r="C114477" s="16"/>
      <c r="D114477" s="8"/>
    </row>
    <row r="114478" spans="1:4" x14ac:dyDescent="0.6">
      <c r="A114478" s="20"/>
      <c r="B114478" s="21"/>
      <c r="C114478" s="16"/>
      <c r="D114478" s="8"/>
    </row>
    <row r="114479" spans="1:4" x14ac:dyDescent="0.6">
      <c r="A114479" s="20"/>
      <c r="B114479" s="21"/>
      <c r="C114479" s="16"/>
      <c r="D114479" s="8"/>
    </row>
    <row r="114480" spans="1:4" x14ac:dyDescent="0.6">
      <c r="A114480" s="20"/>
      <c r="B114480" s="21"/>
      <c r="C114480" s="16"/>
      <c r="D114480" s="8"/>
    </row>
    <row r="114481" spans="1:4" x14ac:dyDescent="0.6">
      <c r="A114481" s="20"/>
      <c r="B114481" s="21"/>
      <c r="C114481" s="16"/>
      <c r="D114481" s="8"/>
    </row>
    <row r="114482" spans="1:4" x14ac:dyDescent="0.6">
      <c r="A114482" s="20"/>
      <c r="B114482" s="21"/>
      <c r="C114482" s="16"/>
      <c r="D114482" s="8"/>
    </row>
    <row r="114483" spans="1:4" x14ac:dyDescent="0.6">
      <c r="A114483" s="20"/>
      <c r="B114483" s="21"/>
      <c r="C114483" s="16"/>
      <c r="D114483" s="8"/>
    </row>
    <row r="114484" spans="1:4" x14ac:dyDescent="0.6">
      <c r="A114484" s="20"/>
      <c r="B114484" s="21"/>
      <c r="C114484" s="16"/>
      <c r="D114484" s="8"/>
    </row>
    <row r="114485" spans="1:4" x14ac:dyDescent="0.6">
      <c r="A114485" s="20"/>
      <c r="B114485" s="21"/>
      <c r="C114485" s="16"/>
      <c r="D114485" s="8"/>
    </row>
    <row r="114486" spans="1:4" x14ac:dyDescent="0.6">
      <c r="A114486" s="20"/>
      <c r="B114486" s="21"/>
      <c r="C114486" s="16"/>
      <c r="D114486" s="8"/>
    </row>
    <row r="114487" spans="1:4" x14ac:dyDescent="0.6">
      <c r="A114487" s="20"/>
      <c r="B114487" s="21"/>
      <c r="C114487" s="16"/>
      <c r="D114487" s="8"/>
    </row>
    <row r="114488" spans="1:4" x14ac:dyDescent="0.6">
      <c r="A114488" s="20"/>
      <c r="B114488" s="21"/>
      <c r="C114488" s="16"/>
      <c r="D114488" s="8"/>
    </row>
    <row r="114489" spans="1:4" x14ac:dyDescent="0.6">
      <c r="A114489" s="20"/>
      <c r="B114489" s="21"/>
      <c r="C114489" s="16"/>
      <c r="D114489" s="8"/>
    </row>
    <row r="114490" spans="1:4" x14ac:dyDescent="0.6">
      <c r="A114490" s="20"/>
      <c r="B114490" s="21"/>
      <c r="C114490" s="16"/>
      <c r="D114490" s="8"/>
    </row>
    <row r="114491" spans="1:4" x14ac:dyDescent="0.6">
      <c r="A114491" s="20"/>
      <c r="B114491" s="21"/>
      <c r="C114491" s="16"/>
      <c r="D114491" s="8"/>
    </row>
    <row r="114492" spans="1:4" x14ac:dyDescent="0.6">
      <c r="A114492" s="20"/>
      <c r="B114492" s="21"/>
      <c r="C114492" s="16"/>
      <c r="D114492" s="8"/>
    </row>
    <row r="114493" spans="1:4" x14ac:dyDescent="0.6">
      <c r="A114493" s="20"/>
      <c r="B114493" s="21"/>
      <c r="C114493" s="16"/>
      <c r="D114493" s="8"/>
    </row>
    <row r="114494" spans="1:4" x14ac:dyDescent="0.6">
      <c r="A114494" s="20"/>
      <c r="B114494" s="21"/>
      <c r="C114494" s="16"/>
      <c r="D114494" s="8"/>
    </row>
    <row r="114495" spans="1:4" x14ac:dyDescent="0.6">
      <c r="A114495" s="20"/>
      <c r="B114495" s="21"/>
      <c r="C114495" s="16"/>
      <c r="D114495" s="8"/>
    </row>
    <row r="114496" spans="1:4" x14ac:dyDescent="0.6">
      <c r="A114496" s="20"/>
      <c r="B114496" s="21"/>
      <c r="C114496" s="16"/>
      <c r="D114496" s="8"/>
    </row>
    <row r="114497" spans="1:4" x14ac:dyDescent="0.6">
      <c r="A114497" s="20"/>
      <c r="B114497" s="21"/>
      <c r="C114497" s="16"/>
      <c r="D114497" s="8"/>
    </row>
    <row r="114498" spans="1:4" x14ac:dyDescent="0.6">
      <c r="A114498" s="20"/>
      <c r="B114498" s="21"/>
      <c r="C114498" s="16"/>
      <c r="D114498" s="8"/>
    </row>
    <row r="114499" spans="1:4" x14ac:dyDescent="0.6">
      <c r="A114499" s="20"/>
      <c r="B114499" s="21"/>
      <c r="C114499" s="16"/>
      <c r="D114499" s="8"/>
    </row>
    <row r="114500" spans="1:4" x14ac:dyDescent="0.6">
      <c r="A114500" s="20"/>
      <c r="B114500" s="21"/>
      <c r="C114500" s="16"/>
      <c r="D114500" s="8"/>
    </row>
    <row r="114501" spans="1:4" x14ac:dyDescent="0.6">
      <c r="A114501" s="20"/>
      <c r="B114501" s="21"/>
      <c r="C114501" s="16"/>
      <c r="D114501" s="8"/>
    </row>
    <row r="114502" spans="1:4" x14ac:dyDescent="0.6">
      <c r="A114502" s="20"/>
      <c r="B114502" s="21"/>
      <c r="C114502" s="16"/>
      <c r="D114502" s="8"/>
    </row>
    <row r="114503" spans="1:4" x14ac:dyDescent="0.6">
      <c r="A114503" s="20"/>
      <c r="B114503" s="21"/>
      <c r="C114503" s="16"/>
      <c r="D114503" s="8"/>
    </row>
    <row r="114504" spans="1:4" x14ac:dyDescent="0.6">
      <c r="A114504" s="20"/>
      <c r="B114504" s="21"/>
      <c r="C114504" s="16"/>
      <c r="D114504" s="8"/>
    </row>
    <row r="114505" spans="1:4" x14ac:dyDescent="0.6">
      <c r="A114505" s="20"/>
      <c r="B114505" s="21"/>
      <c r="C114505" s="16"/>
      <c r="D114505" s="8"/>
    </row>
    <row r="114506" spans="1:4" x14ac:dyDescent="0.6">
      <c r="A114506" s="20"/>
      <c r="B114506" s="21"/>
      <c r="C114506" s="16"/>
      <c r="D114506" s="8"/>
    </row>
    <row r="114507" spans="1:4" x14ac:dyDescent="0.6">
      <c r="A114507" s="20"/>
      <c r="B114507" s="21"/>
      <c r="C114507" s="16"/>
      <c r="D114507" s="8"/>
    </row>
    <row r="114508" spans="1:4" x14ac:dyDescent="0.6">
      <c r="A114508" s="20"/>
      <c r="B114508" s="21"/>
      <c r="C114508" s="16"/>
      <c r="D114508" s="8"/>
    </row>
    <row r="114509" spans="1:4" x14ac:dyDescent="0.6">
      <c r="A114509" s="20"/>
      <c r="B114509" s="21"/>
      <c r="C114509" s="16"/>
      <c r="D114509" s="8"/>
    </row>
    <row r="114510" spans="1:4" x14ac:dyDescent="0.6">
      <c r="A114510" s="20"/>
      <c r="B114510" s="21"/>
      <c r="C114510" s="16"/>
      <c r="D114510" s="8"/>
    </row>
    <row r="114511" spans="1:4" x14ac:dyDescent="0.6">
      <c r="A114511" s="20"/>
      <c r="B114511" s="21"/>
      <c r="C114511" s="16"/>
      <c r="D114511" s="8"/>
    </row>
    <row r="114512" spans="1:4" x14ac:dyDescent="0.6">
      <c r="A114512" s="20"/>
      <c r="B114512" s="21"/>
      <c r="C114512" s="16"/>
      <c r="D114512" s="8"/>
    </row>
    <row r="114513" spans="1:4" x14ac:dyDescent="0.6">
      <c r="A114513" s="20"/>
      <c r="B114513" s="21"/>
      <c r="C114513" s="16"/>
      <c r="D114513" s="8"/>
    </row>
    <row r="114514" spans="1:4" x14ac:dyDescent="0.6">
      <c r="A114514" s="20"/>
      <c r="B114514" s="21"/>
      <c r="C114514" s="16"/>
      <c r="D114514" s="8"/>
    </row>
    <row r="114515" spans="1:4" x14ac:dyDescent="0.6">
      <c r="A114515" s="20"/>
      <c r="B114515" s="21"/>
      <c r="C114515" s="16"/>
      <c r="D114515" s="8"/>
    </row>
    <row r="114516" spans="1:4" x14ac:dyDescent="0.6">
      <c r="A114516" s="20"/>
      <c r="B114516" s="21"/>
      <c r="C114516" s="16"/>
      <c r="D114516" s="8"/>
    </row>
    <row r="114517" spans="1:4" x14ac:dyDescent="0.6">
      <c r="A114517" s="20"/>
      <c r="B114517" s="21"/>
      <c r="C114517" s="16"/>
      <c r="D114517" s="8"/>
    </row>
    <row r="114518" spans="1:4" x14ac:dyDescent="0.6">
      <c r="A114518" s="20"/>
      <c r="B114518" s="21"/>
      <c r="C114518" s="16"/>
      <c r="D114518" s="8"/>
    </row>
    <row r="114519" spans="1:4" x14ac:dyDescent="0.6">
      <c r="A114519" s="20"/>
      <c r="B114519" s="21"/>
      <c r="C114519" s="16"/>
      <c r="D114519" s="8"/>
    </row>
    <row r="114520" spans="1:4" x14ac:dyDescent="0.6">
      <c r="A114520" s="20"/>
      <c r="B114520" s="21"/>
      <c r="C114520" s="16"/>
      <c r="D114520" s="8"/>
    </row>
    <row r="114521" spans="1:4" x14ac:dyDescent="0.6">
      <c r="A114521" s="20"/>
      <c r="B114521" s="21"/>
      <c r="C114521" s="16"/>
      <c r="D114521" s="8"/>
    </row>
    <row r="114522" spans="1:4" x14ac:dyDescent="0.6">
      <c r="A114522" s="20"/>
      <c r="B114522" s="21"/>
      <c r="C114522" s="16"/>
      <c r="D114522" s="8"/>
    </row>
    <row r="114523" spans="1:4" x14ac:dyDescent="0.6">
      <c r="A114523" s="20"/>
      <c r="B114523" s="21"/>
      <c r="C114523" s="16"/>
      <c r="D114523" s="8"/>
    </row>
    <row r="114524" spans="1:4" x14ac:dyDescent="0.6">
      <c r="A114524" s="20"/>
      <c r="B114524" s="21"/>
      <c r="C114524" s="16"/>
      <c r="D114524" s="8"/>
    </row>
    <row r="114525" spans="1:4" x14ac:dyDescent="0.6">
      <c r="A114525" s="20"/>
      <c r="B114525" s="21"/>
      <c r="C114525" s="16"/>
      <c r="D114525" s="8"/>
    </row>
    <row r="114526" spans="1:4" x14ac:dyDescent="0.6">
      <c r="A114526" s="20"/>
      <c r="B114526" s="21"/>
      <c r="C114526" s="16"/>
      <c r="D114526" s="8"/>
    </row>
    <row r="114527" spans="1:4" x14ac:dyDescent="0.6">
      <c r="A114527" s="20"/>
      <c r="B114527" s="21"/>
      <c r="C114527" s="16"/>
      <c r="D114527" s="8"/>
    </row>
    <row r="114528" spans="1:4" x14ac:dyDescent="0.6">
      <c r="A114528" s="20"/>
      <c r="B114528" s="21"/>
      <c r="C114528" s="16"/>
      <c r="D114528" s="8"/>
    </row>
    <row r="114529" spans="1:4" x14ac:dyDescent="0.6">
      <c r="A114529" s="20"/>
      <c r="B114529" s="21"/>
      <c r="C114529" s="16"/>
      <c r="D114529" s="8"/>
    </row>
    <row r="114530" spans="1:4" x14ac:dyDescent="0.6">
      <c r="A114530" s="20"/>
      <c r="B114530" s="21"/>
      <c r="C114530" s="16"/>
      <c r="D114530" s="8"/>
    </row>
    <row r="114531" spans="1:4" x14ac:dyDescent="0.6">
      <c r="A114531" s="20"/>
      <c r="B114531" s="21"/>
      <c r="C114531" s="16"/>
      <c r="D114531" s="8"/>
    </row>
    <row r="114532" spans="1:4" x14ac:dyDescent="0.6">
      <c r="A114532" s="20"/>
      <c r="B114532" s="21"/>
      <c r="C114532" s="16"/>
      <c r="D114532" s="8"/>
    </row>
    <row r="114533" spans="1:4" x14ac:dyDescent="0.6">
      <c r="A114533" s="20"/>
      <c r="B114533" s="21"/>
      <c r="C114533" s="16"/>
      <c r="D114533" s="8"/>
    </row>
    <row r="114534" spans="1:4" x14ac:dyDescent="0.6">
      <c r="A114534" s="20"/>
      <c r="B114534" s="21"/>
      <c r="C114534" s="16"/>
      <c r="D114534" s="8"/>
    </row>
    <row r="114535" spans="1:4" x14ac:dyDescent="0.6">
      <c r="A114535" s="20"/>
      <c r="B114535" s="21"/>
      <c r="C114535" s="16"/>
      <c r="D114535" s="8"/>
    </row>
    <row r="114536" spans="1:4" x14ac:dyDescent="0.6">
      <c r="A114536" s="20"/>
      <c r="B114536" s="21"/>
      <c r="C114536" s="16"/>
      <c r="D114536" s="8"/>
    </row>
    <row r="114537" spans="1:4" x14ac:dyDescent="0.6">
      <c r="A114537" s="20"/>
      <c r="B114537" s="21"/>
      <c r="C114537" s="16"/>
      <c r="D114537" s="8"/>
    </row>
    <row r="114538" spans="1:4" x14ac:dyDescent="0.6">
      <c r="A114538" s="20"/>
      <c r="B114538" s="21"/>
      <c r="C114538" s="16"/>
      <c r="D114538" s="8"/>
    </row>
    <row r="114539" spans="1:4" x14ac:dyDescent="0.6">
      <c r="A114539" s="20"/>
      <c r="B114539" s="21"/>
      <c r="C114539" s="16"/>
      <c r="D114539" s="8"/>
    </row>
    <row r="114540" spans="1:4" x14ac:dyDescent="0.6">
      <c r="A114540" s="20"/>
      <c r="B114540" s="21"/>
      <c r="C114540" s="16"/>
      <c r="D114540" s="8"/>
    </row>
    <row r="114541" spans="1:4" x14ac:dyDescent="0.6">
      <c r="A114541" s="20"/>
      <c r="B114541" s="21"/>
      <c r="C114541" s="16"/>
      <c r="D114541" s="8"/>
    </row>
    <row r="114542" spans="1:4" x14ac:dyDescent="0.6">
      <c r="A114542" s="20"/>
      <c r="B114542" s="21"/>
      <c r="C114542" s="16"/>
      <c r="D114542" s="8"/>
    </row>
    <row r="114543" spans="1:4" x14ac:dyDescent="0.6">
      <c r="A114543" s="20"/>
      <c r="B114543" s="21"/>
      <c r="C114543" s="16"/>
      <c r="D114543" s="8"/>
    </row>
    <row r="114544" spans="1:4" x14ac:dyDescent="0.6">
      <c r="A114544" s="20"/>
      <c r="B114544" s="21"/>
      <c r="C114544" s="16"/>
      <c r="D114544" s="8"/>
    </row>
    <row r="114545" spans="1:4" x14ac:dyDescent="0.6">
      <c r="A114545" s="20"/>
      <c r="B114545" s="21"/>
      <c r="C114545" s="16"/>
      <c r="D114545" s="8"/>
    </row>
    <row r="114546" spans="1:4" x14ac:dyDescent="0.6">
      <c r="A114546" s="20"/>
      <c r="B114546" s="21"/>
      <c r="C114546" s="16"/>
      <c r="D114546" s="8"/>
    </row>
    <row r="114547" spans="1:4" x14ac:dyDescent="0.6">
      <c r="A114547" s="20"/>
      <c r="B114547" s="21"/>
      <c r="C114547" s="16"/>
      <c r="D114547" s="8"/>
    </row>
    <row r="114548" spans="1:4" x14ac:dyDescent="0.6">
      <c r="A114548" s="20"/>
      <c r="B114548" s="21"/>
      <c r="C114548" s="16"/>
      <c r="D114548" s="8"/>
    </row>
    <row r="114549" spans="1:4" x14ac:dyDescent="0.6">
      <c r="A114549" s="20"/>
      <c r="B114549" s="21"/>
      <c r="C114549" s="16"/>
      <c r="D114549" s="8"/>
    </row>
    <row r="114550" spans="1:4" x14ac:dyDescent="0.6">
      <c r="A114550" s="20"/>
      <c r="B114550" s="21"/>
      <c r="C114550" s="16"/>
      <c r="D114550" s="8"/>
    </row>
    <row r="114551" spans="1:4" x14ac:dyDescent="0.6">
      <c r="A114551" s="20"/>
      <c r="B114551" s="21"/>
      <c r="C114551" s="16"/>
      <c r="D114551" s="8"/>
    </row>
    <row r="114552" spans="1:4" x14ac:dyDescent="0.6">
      <c r="A114552" s="20"/>
      <c r="B114552" s="21"/>
      <c r="C114552" s="16"/>
      <c r="D114552" s="8"/>
    </row>
    <row r="114553" spans="1:4" x14ac:dyDescent="0.6">
      <c r="A114553" s="20"/>
      <c r="B114553" s="21"/>
      <c r="C114553" s="16"/>
      <c r="D114553" s="8"/>
    </row>
    <row r="114554" spans="1:4" x14ac:dyDescent="0.6">
      <c r="A114554" s="20"/>
      <c r="B114554" s="21"/>
      <c r="C114554" s="16"/>
      <c r="D114554" s="8"/>
    </row>
    <row r="114555" spans="1:4" x14ac:dyDescent="0.6">
      <c r="A114555" s="20"/>
      <c r="B114555" s="21"/>
      <c r="C114555" s="16"/>
      <c r="D114555" s="8"/>
    </row>
    <row r="114556" spans="1:4" x14ac:dyDescent="0.6">
      <c r="A114556" s="20"/>
      <c r="B114556" s="21"/>
      <c r="C114556" s="16"/>
      <c r="D114556" s="8"/>
    </row>
    <row r="114557" spans="1:4" x14ac:dyDescent="0.6">
      <c r="A114557" s="20"/>
      <c r="B114557" s="21"/>
      <c r="C114557" s="16"/>
      <c r="D114557" s="8"/>
    </row>
    <row r="114558" spans="1:4" x14ac:dyDescent="0.6">
      <c r="A114558" s="20"/>
      <c r="B114558" s="21"/>
      <c r="C114558" s="16"/>
      <c r="D114558" s="8"/>
    </row>
    <row r="114559" spans="1:4" x14ac:dyDescent="0.6">
      <c r="A114559" s="20"/>
      <c r="B114559" s="21"/>
      <c r="C114559" s="16"/>
      <c r="D114559" s="8"/>
    </row>
    <row r="114560" spans="1:4" x14ac:dyDescent="0.6">
      <c r="A114560" s="20"/>
      <c r="B114560" s="21"/>
      <c r="C114560" s="16"/>
      <c r="D114560" s="8"/>
    </row>
    <row r="114561" spans="1:4" x14ac:dyDescent="0.6">
      <c r="A114561" s="20"/>
      <c r="B114561" s="21"/>
      <c r="C114561" s="16"/>
      <c r="D114561" s="8"/>
    </row>
    <row r="114562" spans="1:4" x14ac:dyDescent="0.6">
      <c r="A114562" s="20"/>
      <c r="B114562" s="21"/>
      <c r="C114562" s="16"/>
      <c r="D114562" s="8"/>
    </row>
    <row r="114563" spans="1:4" x14ac:dyDescent="0.6">
      <c r="A114563" s="20"/>
      <c r="B114563" s="21"/>
      <c r="C114563" s="16"/>
      <c r="D114563" s="8"/>
    </row>
    <row r="114564" spans="1:4" x14ac:dyDescent="0.6">
      <c r="A114564" s="20"/>
      <c r="B114564" s="21"/>
      <c r="C114564" s="16"/>
      <c r="D114564" s="8"/>
    </row>
    <row r="114565" spans="1:4" x14ac:dyDescent="0.6">
      <c r="A114565" s="20"/>
      <c r="B114565" s="21"/>
      <c r="C114565" s="16"/>
      <c r="D114565" s="8"/>
    </row>
    <row r="114566" spans="1:4" x14ac:dyDescent="0.6">
      <c r="A114566" s="20"/>
      <c r="B114566" s="21"/>
      <c r="C114566" s="16"/>
      <c r="D114566" s="8"/>
    </row>
    <row r="114567" spans="1:4" x14ac:dyDescent="0.6">
      <c r="A114567" s="20"/>
      <c r="B114567" s="21"/>
      <c r="C114567" s="16"/>
      <c r="D114567" s="8"/>
    </row>
    <row r="114568" spans="1:4" x14ac:dyDescent="0.6">
      <c r="A114568" s="20"/>
      <c r="B114568" s="21"/>
      <c r="C114568" s="16"/>
      <c r="D114568" s="8"/>
    </row>
    <row r="114569" spans="1:4" x14ac:dyDescent="0.6">
      <c r="A114569" s="20"/>
      <c r="B114569" s="21"/>
      <c r="C114569" s="16"/>
      <c r="D114569" s="8"/>
    </row>
    <row r="114570" spans="1:4" x14ac:dyDescent="0.6">
      <c r="A114570" s="20"/>
      <c r="B114570" s="21"/>
      <c r="C114570" s="16"/>
      <c r="D114570" s="8"/>
    </row>
    <row r="114571" spans="1:4" x14ac:dyDescent="0.6">
      <c r="A114571" s="20"/>
      <c r="B114571" s="21"/>
      <c r="C114571" s="16"/>
      <c r="D114571" s="8"/>
    </row>
    <row r="114572" spans="1:4" x14ac:dyDescent="0.6">
      <c r="A114572" s="20"/>
      <c r="B114572" s="21"/>
      <c r="C114572" s="16"/>
      <c r="D114572" s="8"/>
    </row>
    <row r="114573" spans="1:4" x14ac:dyDescent="0.6">
      <c r="A114573" s="20"/>
      <c r="B114573" s="21"/>
      <c r="C114573" s="16"/>
      <c r="D114573" s="8"/>
    </row>
    <row r="114574" spans="1:4" x14ac:dyDescent="0.6">
      <c r="A114574" s="20"/>
      <c r="B114574" s="21"/>
      <c r="C114574" s="16"/>
      <c r="D114574" s="8"/>
    </row>
    <row r="114575" spans="1:4" x14ac:dyDescent="0.6">
      <c r="A114575" s="20"/>
      <c r="B114575" s="21"/>
      <c r="C114575" s="16"/>
      <c r="D114575" s="8"/>
    </row>
    <row r="114576" spans="1:4" x14ac:dyDescent="0.6">
      <c r="A114576" s="20"/>
      <c r="B114576" s="21"/>
      <c r="C114576" s="16"/>
      <c r="D114576" s="8"/>
    </row>
    <row r="114577" spans="1:4" x14ac:dyDescent="0.6">
      <c r="A114577" s="20"/>
      <c r="B114577" s="21"/>
      <c r="C114577" s="16"/>
      <c r="D114577" s="8"/>
    </row>
    <row r="114578" spans="1:4" x14ac:dyDescent="0.6">
      <c r="A114578" s="20"/>
      <c r="B114578" s="21"/>
      <c r="C114578" s="16"/>
      <c r="D114578" s="8"/>
    </row>
    <row r="114579" spans="1:4" x14ac:dyDescent="0.6">
      <c r="A114579" s="20"/>
      <c r="B114579" s="21"/>
      <c r="C114579" s="16"/>
      <c r="D114579" s="8"/>
    </row>
    <row r="114580" spans="1:4" x14ac:dyDescent="0.6">
      <c r="A114580" s="20"/>
      <c r="B114580" s="21"/>
      <c r="C114580" s="16"/>
      <c r="D114580" s="8"/>
    </row>
    <row r="114581" spans="1:4" x14ac:dyDescent="0.6">
      <c r="A114581" s="20"/>
      <c r="B114581" s="21"/>
      <c r="C114581" s="16"/>
      <c r="D114581" s="8"/>
    </row>
    <row r="114582" spans="1:4" x14ac:dyDescent="0.6">
      <c r="A114582" s="20"/>
      <c r="B114582" s="21"/>
      <c r="C114582" s="16"/>
      <c r="D114582" s="8"/>
    </row>
    <row r="114583" spans="1:4" x14ac:dyDescent="0.6">
      <c r="A114583" s="20"/>
      <c r="B114583" s="21"/>
      <c r="C114583" s="16"/>
      <c r="D114583" s="8"/>
    </row>
    <row r="114584" spans="1:4" x14ac:dyDescent="0.6">
      <c r="A114584" s="20"/>
      <c r="B114584" s="21"/>
      <c r="C114584" s="16"/>
      <c r="D114584" s="8"/>
    </row>
    <row r="114585" spans="1:4" x14ac:dyDescent="0.6">
      <c r="A114585" s="20"/>
      <c r="B114585" s="21"/>
      <c r="C114585" s="16"/>
      <c r="D114585" s="8"/>
    </row>
    <row r="114586" spans="1:4" x14ac:dyDescent="0.6">
      <c r="A114586" s="20"/>
      <c r="B114586" s="21"/>
      <c r="C114586" s="16"/>
      <c r="D114586" s="8"/>
    </row>
    <row r="114587" spans="1:4" x14ac:dyDescent="0.6">
      <c r="A114587" s="20"/>
      <c r="B114587" s="21"/>
      <c r="C114587" s="16"/>
      <c r="D114587" s="8"/>
    </row>
    <row r="114588" spans="1:4" x14ac:dyDescent="0.6">
      <c r="A114588" s="20"/>
      <c r="B114588" s="21"/>
      <c r="C114588" s="16"/>
      <c r="D114588" s="8"/>
    </row>
    <row r="114589" spans="1:4" x14ac:dyDescent="0.6">
      <c r="A114589" s="20"/>
      <c r="B114589" s="21"/>
      <c r="C114589" s="16"/>
      <c r="D114589" s="8"/>
    </row>
    <row r="114590" spans="1:4" x14ac:dyDescent="0.6">
      <c r="A114590" s="20"/>
      <c r="B114590" s="21"/>
      <c r="C114590" s="16"/>
      <c r="D114590" s="8"/>
    </row>
    <row r="114591" spans="1:4" x14ac:dyDescent="0.6">
      <c r="A114591" s="20"/>
      <c r="B114591" s="21"/>
      <c r="C114591" s="16"/>
      <c r="D114591" s="8"/>
    </row>
    <row r="114592" spans="1:4" x14ac:dyDescent="0.6">
      <c r="A114592" s="20"/>
      <c r="B114592" s="21"/>
      <c r="C114592" s="16"/>
      <c r="D114592" s="8"/>
    </row>
    <row r="114593" spans="1:4" x14ac:dyDescent="0.6">
      <c r="A114593" s="20"/>
      <c r="B114593" s="21"/>
      <c r="C114593" s="16"/>
      <c r="D114593" s="8"/>
    </row>
    <row r="114594" spans="1:4" x14ac:dyDescent="0.6">
      <c r="A114594" s="20"/>
      <c r="B114594" s="21"/>
      <c r="C114594" s="16"/>
      <c r="D114594" s="8"/>
    </row>
    <row r="114595" spans="1:4" x14ac:dyDescent="0.6">
      <c r="A114595" s="20"/>
      <c r="B114595" s="21"/>
      <c r="C114595" s="16"/>
      <c r="D114595" s="8"/>
    </row>
    <row r="114596" spans="1:4" x14ac:dyDescent="0.6">
      <c r="A114596" s="20"/>
      <c r="B114596" s="21"/>
      <c r="C114596" s="16"/>
      <c r="D114596" s="8"/>
    </row>
    <row r="114597" spans="1:4" x14ac:dyDescent="0.6">
      <c r="A114597" s="20"/>
      <c r="B114597" s="21"/>
      <c r="C114597" s="16"/>
      <c r="D114597" s="8"/>
    </row>
    <row r="114598" spans="1:4" x14ac:dyDescent="0.6">
      <c r="A114598" s="20"/>
      <c r="B114598" s="21"/>
      <c r="C114598" s="16"/>
      <c r="D114598" s="8"/>
    </row>
    <row r="114599" spans="1:4" x14ac:dyDescent="0.6">
      <c r="A114599" s="20"/>
      <c r="B114599" s="21"/>
      <c r="C114599" s="16"/>
      <c r="D114599" s="8"/>
    </row>
    <row r="114600" spans="1:4" x14ac:dyDescent="0.6">
      <c r="A114600" s="20"/>
      <c r="B114600" s="21"/>
      <c r="C114600" s="16"/>
      <c r="D114600" s="8"/>
    </row>
    <row r="114601" spans="1:4" x14ac:dyDescent="0.6">
      <c r="A114601" s="20"/>
      <c r="B114601" s="21"/>
      <c r="C114601" s="16"/>
      <c r="D114601" s="8"/>
    </row>
    <row r="114602" spans="1:4" x14ac:dyDescent="0.6">
      <c r="A114602" s="20"/>
      <c r="B114602" s="21"/>
      <c r="C114602" s="16"/>
      <c r="D114602" s="8"/>
    </row>
    <row r="114603" spans="1:4" x14ac:dyDescent="0.6">
      <c r="A114603" s="20"/>
      <c r="B114603" s="21"/>
      <c r="C114603" s="16"/>
      <c r="D114603" s="8"/>
    </row>
    <row r="114604" spans="1:4" x14ac:dyDescent="0.6">
      <c r="A114604" s="20"/>
      <c r="B114604" s="21"/>
      <c r="C114604" s="16"/>
      <c r="D114604" s="8"/>
    </row>
    <row r="114605" spans="1:4" x14ac:dyDescent="0.6">
      <c r="A114605" s="20"/>
      <c r="B114605" s="21"/>
      <c r="C114605" s="16"/>
      <c r="D114605" s="8"/>
    </row>
    <row r="114606" spans="1:4" x14ac:dyDescent="0.6">
      <c r="A114606" s="20"/>
      <c r="B114606" s="21"/>
      <c r="C114606" s="16"/>
      <c r="D114606" s="8"/>
    </row>
    <row r="114607" spans="1:4" x14ac:dyDescent="0.6">
      <c r="A114607" s="20"/>
      <c r="B114607" s="21"/>
      <c r="C114607" s="16"/>
      <c r="D114607" s="8"/>
    </row>
    <row r="114608" spans="1:4" x14ac:dyDescent="0.6">
      <c r="A114608" s="20"/>
      <c r="B114608" s="21"/>
      <c r="C114608" s="16"/>
      <c r="D114608" s="8"/>
    </row>
    <row r="114609" spans="1:4" x14ac:dyDescent="0.6">
      <c r="A114609" s="20"/>
      <c r="B114609" s="21"/>
      <c r="C114609" s="16"/>
      <c r="D114609" s="8"/>
    </row>
    <row r="114610" spans="1:4" x14ac:dyDescent="0.6">
      <c r="A114610" s="20"/>
      <c r="B114610" s="21"/>
      <c r="C114610" s="16"/>
      <c r="D114610" s="8"/>
    </row>
    <row r="114611" spans="1:4" x14ac:dyDescent="0.6">
      <c r="A114611" s="20"/>
      <c r="B114611" s="21"/>
      <c r="C114611" s="16"/>
      <c r="D114611" s="8"/>
    </row>
    <row r="114612" spans="1:4" x14ac:dyDescent="0.6">
      <c r="A114612" s="20"/>
      <c r="B114612" s="21"/>
      <c r="C114612" s="16"/>
      <c r="D114612" s="8"/>
    </row>
    <row r="114613" spans="1:4" x14ac:dyDescent="0.6">
      <c r="A114613" s="20"/>
      <c r="B114613" s="21"/>
      <c r="C114613" s="16"/>
      <c r="D114613" s="8"/>
    </row>
    <row r="114614" spans="1:4" x14ac:dyDescent="0.6">
      <c r="A114614" s="20"/>
      <c r="B114614" s="21"/>
      <c r="C114614" s="16"/>
      <c r="D114614" s="8"/>
    </row>
    <row r="114615" spans="1:4" x14ac:dyDescent="0.6">
      <c r="A114615" s="20"/>
      <c r="B114615" s="21"/>
      <c r="C114615" s="16"/>
      <c r="D114615" s="8"/>
    </row>
    <row r="114616" spans="1:4" x14ac:dyDescent="0.6">
      <c r="A114616" s="20"/>
      <c r="B114616" s="21"/>
      <c r="C114616" s="16"/>
      <c r="D114616" s="8"/>
    </row>
    <row r="114617" spans="1:4" x14ac:dyDescent="0.6">
      <c r="A114617" s="20"/>
      <c r="B114617" s="21"/>
      <c r="C114617" s="16"/>
      <c r="D114617" s="8"/>
    </row>
    <row r="114618" spans="1:4" x14ac:dyDescent="0.6">
      <c r="A114618" s="20"/>
      <c r="B114618" s="21"/>
      <c r="C114618" s="16"/>
      <c r="D114618" s="8"/>
    </row>
    <row r="114619" spans="1:4" x14ac:dyDescent="0.6">
      <c r="A114619" s="20"/>
      <c r="B114619" s="21"/>
      <c r="C114619" s="16"/>
      <c r="D114619" s="8"/>
    </row>
    <row r="114620" spans="1:4" x14ac:dyDescent="0.6">
      <c r="A114620" s="20"/>
      <c r="B114620" s="21"/>
      <c r="C114620" s="16"/>
      <c r="D114620" s="8"/>
    </row>
    <row r="114621" spans="1:4" x14ac:dyDescent="0.6">
      <c r="A114621" s="20"/>
      <c r="B114621" s="21"/>
      <c r="C114621" s="16"/>
      <c r="D114621" s="8"/>
    </row>
    <row r="114622" spans="1:4" x14ac:dyDescent="0.6">
      <c r="A114622" s="20"/>
      <c r="B114622" s="21"/>
      <c r="C114622" s="16"/>
      <c r="D114622" s="8"/>
    </row>
    <row r="114623" spans="1:4" x14ac:dyDescent="0.6">
      <c r="A114623" s="20"/>
      <c r="B114623" s="21"/>
      <c r="C114623" s="16"/>
      <c r="D114623" s="8"/>
    </row>
    <row r="114624" spans="1:4" x14ac:dyDescent="0.6">
      <c r="A114624" s="20"/>
      <c r="B114624" s="21"/>
      <c r="C114624" s="16"/>
      <c r="D114624" s="8"/>
    </row>
    <row r="114625" spans="1:4" x14ac:dyDescent="0.6">
      <c r="A114625" s="20"/>
      <c r="B114625" s="21"/>
      <c r="C114625" s="16"/>
      <c r="D114625" s="8"/>
    </row>
    <row r="114626" spans="1:4" x14ac:dyDescent="0.6">
      <c r="A114626" s="20"/>
      <c r="B114626" s="21"/>
      <c r="C114626" s="16"/>
      <c r="D114626" s="8"/>
    </row>
    <row r="114627" spans="1:4" x14ac:dyDescent="0.6">
      <c r="A114627" s="20"/>
      <c r="B114627" s="21"/>
      <c r="C114627" s="16"/>
      <c r="D114627" s="8"/>
    </row>
    <row r="114628" spans="1:4" x14ac:dyDescent="0.6">
      <c r="A114628" s="20"/>
      <c r="B114628" s="21"/>
      <c r="C114628" s="16"/>
      <c r="D114628" s="8"/>
    </row>
    <row r="114629" spans="1:4" x14ac:dyDescent="0.6">
      <c r="A114629" s="20"/>
      <c r="B114629" s="21"/>
      <c r="C114629" s="16"/>
      <c r="D114629" s="8"/>
    </row>
    <row r="114630" spans="1:4" x14ac:dyDescent="0.6">
      <c r="A114630" s="20"/>
      <c r="B114630" s="21"/>
      <c r="C114630" s="16"/>
      <c r="D114630" s="8"/>
    </row>
    <row r="114631" spans="1:4" x14ac:dyDescent="0.6">
      <c r="A114631" s="20"/>
      <c r="B114631" s="21"/>
      <c r="C114631" s="16"/>
      <c r="D114631" s="8"/>
    </row>
    <row r="114632" spans="1:4" x14ac:dyDescent="0.6">
      <c r="A114632" s="20"/>
      <c r="B114632" s="21"/>
      <c r="C114632" s="16"/>
      <c r="D114632" s="8"/>
    </row>
    <row r="114633" spans="1:4" x14ac:dyDescent="0.6">
      <c r="A114633" s="20"/>
      <c r="B114633" s="21"/>
      <c r="C114633" s="16"/>
      <c r="D114633" s="8"/>
    </row>
    <row r="114634" spans="1:4" x14ac:dyDescent="0.6">
      <c r="A114634" s="20"/>
      <c r="B114634" s="21"/>
      <c r="C114634" s="16"/>
      <c r="D114634" s="8"/>
    </row>
    <row r="114635" spans="1:4" x14ac:dyDescent="0.6">
      <c r="A114635" s="20"/>
      <c r="B114635" s="21"/>
      <c r="C114635" s="16"/>
      <c r="D114635" s="8"/>
    </row>
    <row r="114636" spans="1:4" x14ac:dyDescent="0.6">
      <c r="A114636" s="20"/>
      <c r="B114636" s="21"/>
      <c r="C114636" s="16"/>
      <c r="D114636" s="8"/>
    </row>
    <row r="114637" spans="1:4" x14ac:dyDescent="0.6">
      <c r="A114637" s="20"/>
      <c r="B114637" s="21"/>
      <c r="C114637" s="16"/>
      <c r="D114637" s="8"/>
    </row>
    <row r="114638" spans="1:4" x14ac:dyDescent="0.6">
      <c r="A114638" s="20"/>
      <c r="B114638" s="21"/>
      <c r="C114638" s="16"/>
      <c r="D114638" s="8"/>
    </row>
    <row r="114639" spans="1:4" x14ac:dyDescent="0.6">
      <c r="A114639" s="20"/>
      <c r="B114639" s="21"/>
      <c r="C114639" s="16"/>
      <c r="D114639" s="8"/>
    </row>
    <row r="114640" spans="1:4" x14ac:dyDescent="0.6">
      <c r="A114640" s="20"/>
      <c r="B114640" s="21"/>
      <c r="C114640" s="16"/>
      <c r="D114640" s="8"/>
    </row>
    <row r="114641" spans="1:4" x14ac:dyDescent="0.6">
      <c r="A114641" s="20"/>
      <c r="B114641" s="21"/>
      <c r="C114641" s="16"/>
      <c r="D114641" s="8"/>
    </row>
    <row r="114642" spans="1:4" x14ac:dyDescent="0.6">
      <c r="A114642" s="20"/>
      <c r="B114642" s="21"/>
      <c r="C114642" s="16"/>
      <c r="D114642" s="8"/>
    </row>
    <row r="114643" spans="1:4" x14ac:dyDescent="0.6">
      <c r="A114643" s="20"/>
      <c r="B114643" s="21"/>
      <c r="C114643" s="16"/>
      <c r="D114643" s="8"/>
    </row>
    <row r="114644" spans="1:4" x14ac:dyDescent="0.6">
      <c r="A114644" s="20"/>
      <c r="B114644" s="21"/>
      <c r="C114644" s="16"/>
      <c r="D114644" s="8"/>
    </row>
    <row r="114645" spans="1:4" x14ac:dyDescent="0.6">
      <c r="A114645" s="20"/>
      <c r="B114645" s="21"/>
      <c r="C114645" s="16"/>
      <c r="D114645" s="8"/>
    </row>
    <row r="114646" spans="1:4" x14ac:dyDescent="0.6">
      <c r="A114646" s="20"/>
      <c r="B114646" s="21"/>
      <c r="C114646" s="16"/>
      <c r="D114646" s="8"/>
    </row>
    <row r="114647" spans="1:4" x14ac:dyDescent="0.6">
      <c r="A114647" s="20"/>
      <c r="B114647" s="21"/>
      <c r="C114647" s="16"/>
      <c r="D114647" s="8"/>
    </row>
    <row r="114648" spans="1:4" x14ac:dyDescent="0.6">
      <c r="A114648" s="20"/>
      <c r="B114648" s="21"/>
      <c r="C114648" s="16"/>
      <c r="D114648" s="8"/>
    </row>
    <row r="114649" spans="1:4" x14ac:dyDescent="0.6">
      <c r="A114649" s="20"/>
      <c r="B114649" s="21"/>
      <c r="C114649" s="16"/>
      <c r="D114649" s="8"/>
    </row>
    <row r="114650" spans="1:4" x14ac:dyDescent="0.6">
      <c r="A114650" s="20"/>
      <c r="B114650" s="21"/>
      <c r="C114650" s="16"/>
      <c r="D114650" s="8"/>
    </row>
    <row r="114651" spans="1:4" x14ac:dyDescent="0.6">
      <c r="A114651" s="20"/>
      <c r="B114651" s="21"/>
      <c r="C114651" s="16"/>
      <c r="D114651" s="8"/>
    </row>
    <row r="114652" spans="1:4" x14ac:dyDescent="0.6">
      <c r="A114652" s="20"/>
      <c r="B114652" s="21"/>
      <c r="C114652" s="16"/>
      <c r="D114652" s="8"/>
    </row>
    <row r="114653" spans="1:4" x14ac:dyDescent="0.6">
      <c r="A114653" s="20"/>
      <c r="B114653" s="21"/>
      <c r="C114653" s="16"/>
      <c r="D114653" s="8"/>
    </row>
    <row r="114654" spans="1:4" x14ac:dyDescent="0.6">
      <c r="A114654" s="20"/>
      <c r="B114654" s="21"/>
      <c r="C114654" s="16"/>
      <c r="D114654" s="8"/>
    </row>
    <row r="114655" spans="1:4" x14ac:dyDescent="0.6">
      <c r="A114655" s="20"/>
      <c r="B114655" s="21"/>
      <c r="C114655" s="16"/>
      <c r="D114655" s="8"/>
    </row>
    <row r="114656" spans="1:4" x14ac:dyDescent="0.6">
      <c r="A114656" s="20"/>
      <c r="B114656" s="21"/>
      <c r="C114656" s="16"/>
      <c r="D114656" s="8"/>
    </row>
    <row r="114657" spans="1:4" x14ac:dyDescent="0.6">
      <c r="A114657" s="20"/>
      <c r="B114657" s="21"/>
      <c r="C114657" s="16"/>
      <c r="D114657" s="8"/>
    </row>
    <row r="114658" spans="1:4" x14ac:dyDescent="0.6">
      <c r="A114658" s="20"/>
      <c r="B114658" s="21"/>
      <c r="C114658" s="16"/>
      <c r="D114658" s="8"/>
    </row>
    <row r="114659" spans="1:4" x14ac:dyDescent="0.6">
      <c r="A114659" s="20"/>
      <c r="B114659" s="21"/>
      <c r="C114659" s="16"/>
      <c r="D114659" s="8"/>
    </row>
    <row r="114660" spans="1:4" x14ac:dyDescent="0.6">
      <c r="A114660" s="20"/>
      <c r="B114660" s="21"/>
      <c r="C114660" s="16"/>
      <c r="D114660" s="8"/>
    </row>
    <row r="114661" spans="1:4" x14ac:dyDescent="0.6">
      <c r="A114661" s="20"/>
      <c r="B114661" s="21"/>
      <c r="C114661" s="16"/>
      <c r="D114661" s="8"/>
    </row>
    <row r="114662" spans="1:4" x14ac:dyDescent="0.6">
      <c r="A114662" s="20"/>
      <c r="B114662" s="21"/>
      <c r="C114662" s="16"/>
      <c r="D114662" s="8"/>
    </row>
    <row r="114663" spans="1:4" x14ac:dyDescent="0.6">
      <c r="A114663" s="20"/>
      <c r="B114663" s="21"/>
      <c r="C114663" s="16"/>
      <c r="D114663" s="8"/>
    </row>
    <row r="114664" spans="1:4" x14ac:dyDescent="0.6">
      <c r="A114664" s="20"/>
      <c r="B114664" s="21"/>
      <c r="C114664" s="16"/>
      <c r="D114664" s="8"/>
    </row>
    <row r="114665" spans="1:4" x14ac:dyDescent="0.6">
      <c r="A114665" s="20"/>
      <c r="B114665" s="21"/>
      <c r="C114665" s="16"/>
      <c r="D114665" s="8"/>
    </row>
    <row r="114666" spans="1:4" x14ac:dyDescent="0.6">
      <c r="A114666" s="20"/>
      <c r="B114666" s="21"/>
      <c r="C114666" s="16"/>
      <c r="D114666" s="8"/>
    </row>
    <row r="114667" spans="1:4" x14ac:dyDescent="0.6">
      <c r="A114667" s="20"/>
      <c r="B114667" s="21"/>
      <c r="C114667" s="16"/>
      <c r="D114667" s="8"/>
    </row>
    <row r="114668" spans="1:4" x14ac:dyDescent="0.6">
      <c r="A114668" s="20"/>
      <c r="B114668" s="21"/>
      <c r="C114668" s="16"/>
      <c r="D114668" s="8"/>
    </row>
    <row r="114669" spans="1:4" x14ac:dyDescent="0.6">
      <c r="A114669" s="20"/>
      <c r="B114669" s="21"/>
      <c r="C114669" s="16"/>
      <c r="D114669" s="8"/>
    </row>
    <row r="114670" spans="1:4" x14ac:dyDescent="0.6">
      <c r="A114670" s="20"/>
      <c r="B114670" s="21"/>
      <c r="C114670" s="16"/>
      <c r="D114670" s="8"/>
    </row>
    <row r="114671" spans="1:4" x14ac:dyDescent="0.6">
      <c r="A114671" s="20"/>
      <c r="B114671" s="21"/>
      <c r="C114671" s="16"/>
      <c r="D114671" s="8"/>
    </row>
    <row r="114672" spans="1:4" x14ac:dyDescent="0.6">
      <c r="A114672" s="20"/>
      <c r="B114672" s="21"/>
      <c r="C114672" s="16"/>
      <c r="D114672" s="8"/>
    </row>
    <row r="114673" spans="1:4" x14ac:dyDescent="0.6">
      <c r="A114673" s="20"/>
      <c r="B114673" s="21"/>
      <c r="C114673" s="16"/>
      <c r="D114673" s="8"/>
    </row>
    <row r="114674" spans="1:4" x14ac:dyDescent="0.6">
      <c r="A114674" s="20"/>
      <c r="B114674" s="21"/>
      <c r="C114674" s="16"/>
      <c r="D114674" s="8"/>
    </row>
    <row r="114675" spans="1:4" x14ac:dyDescent="0.6">
      <c r="A114675" s="20"/>
      <c r="B114675" s="21"/>
      <c r="C114675" s="16"/>
      <c r="D114675" s="8"/>
    </row>
    <row r="114676" spans="1:4" x14ac:dyDescent="0.6">
      <c r="A114676" s="20"/>
      <c r="B114676" s="21"/>
      <c r="C114676" s="16"/>
      <c r="D114676" s="8"/>
    </row>
    <row r="114677" spans="1:4" x14ac:dyDescent="0.6">
      <c r="A114677" s="20"/>
      <c r="B114677" s="21"/>
      <c r="C114677" s="16"/>
      <c r="D114677" s="8"/>
    </row>
    <row r="114678" spans="1:4" x14ac:dyDescent="0.6">
      <c r="A114678" s="20"/>
      <c r="B114678" s="21"/>
      <c r="C114678" s="16"/>
      <c r="D114678" s="8"/>
    </row>
    <row r="114679" spans="1:4" x14ac:dyDescent="0.6">
      <c r="A114679" s="20"/>
      <c r="B114679" s="21"/>
      <c r="C114679" s="16"/>
      <c r="D114679" s="8"/>
    </row>
    <row r="114680" spans="1:4" x14ac:dyDescent="0.6">
      <c r="A114680" s="20"/>
      <c r="B114680" s="21"/>
      <c r="C114680" s="16"/>
      <c r="D114680" s="8"/>
    </row>
    <row r="114681" spans="1:4" x14ac:dyDescent="0.6">
      <c r="A114681" s="20"/>
      <c r="B114681" s="21"/>
      <c r="C114681" s="16"/>
      <c r="D114681" s="8"/>
    </row>
    <row r="114682" spans="1:4" x14ac:dyDescent="0.6">
      <c r="A114682" s="20"/>
      <c r="B114682" s="21"/>
      <c r="C114682" s="16"/>
      <c r="D114682" s="8"/>
    </row>
    <row r="114683" spans="1:4" x14ac:dyDescent="0.6">
      <c r="A114683" s="20"/>
      <c r="B114683" s="21"/>
      <c r="C114683" s="16"/>
      <c r="D114683" s="8"/>
    </row>
    <row r="114684" spans="1:4" x14ac:dyDescent="0.6">
      <c r="A114684" s="20"/>
      <c r="B114684" s="21"/>
      <c r="C114684" s="16"/>
      <c r="D114684" s="8"/>
    </row>
    <row r="114685" spans="1:4" x14ac:dyDescent="0.6">
      <c r="A114685" s="20"/>
      <c r="B114685" s="21"/>
      <c r="C114685" s="16"/>
      <c r="D114685" s="8"/>
    </row>
    <row r="114686" spans="1:4" x14ac:dyDescent="0.6">
      <c r="A114686" s="20"/>
      <c r="B114686" s="21"/>
      <c r="C114686" s="16"/>
      <c r="D114686" s="8"/>
    </row>
    <row r="114687" spans="1:4" x14ac:dyDescent="0.6">
      <c r="A114687" s="20"/>
      <c r="B114687" s="21"/>
      <c r="C114687" s="16"/>
      <c r="D114687" s="8"/>
    </row>
    <row r="114688" spans="1:4" x14ac:dyDescent="0.6">
      <c r="A114688" s="20"/>
      <c r="B114688" s="21"/>
      <c r="C114688" s="16"/>
      <c r="D114688" s="8"/>
    </row>
    <row r="114689" spans="1:4" x14ac:dyDescent="0.6">
      <c r="A114689" s="20"/>
      <c r="B114689" s="21"/>
      <c r="C114689" s="16"/>
      <c r="D114689" s="8"/>
    </row>
    <row r="114690" spans="1:4" x14ac:dyDescent="0.6">
      <c r="A114690" s="20"/>
      <c r="B114690" s="21"/>
      <c r="C114690" s="16"/>
      <c r="D114690" s="8"/>
    </row>
    <row r="114691" spans="1:4" x14ac:dyDescent="0.6">
      <c r="A114691" s="20"/>
      <c r="B114691" s="21"/>
      <c r="C114691" s="16"/>
      <c r="D114691" s="8"/>
    </row>
    <row r="114692" spans="1:4" x14ac:dyDescent="0.6">
      <c r="A114692" s="20"/>
      <c r="B114692" s="21"/>
      <c r="C114692" s="16"/>
      <c r="D114692" s="8"/>
    </row>
    <row r="114693" spans="1:4" x14ac:dyDescent="0.6">
      <c r="A114693" s="20"/>
      <c r="B114693" s="21"/>
      <c r="C114693" s="16"/>
      <c r="D114693" s="8"/>
    </row>
    <row r="114694" spans="1:4" x14ac:dyDescent="0.6">
      <c r="A114694" s="20"/>
      <c r="B114694" s="21"/>
      <c r="C114694" s="16"/>
      <c r="D114694" s="8"/>
    </row>
    <row r="114695" spans="1:4" x14ac:dyDescent="0.6">
      <c r="A114695" s="20"/>
      <c r="B114695" s="21"/>
      <c r="C114695" s="16"/>
      <c r="D114695" s="8"/>
    </row>
    <row r="114696" spans="1:4" x14ac:dyDescent="0.6">
      <c r="A114696" s="20"/>
      <c r="B114696" s="21"/>
      <c r="C114696" s="16"/>
      <c r="D114696" s="8"/>
    </row>
    <row r="114697" spans="1:4" x14ac:dyDescent="0.6">
      <c r="A114697" s="20"/>
      <c r="B114697" s="21"/>
      <c r="C114697" s="16"/>
      <c r="D114697" s="8"/>
    </row>
    <row r="114698" spans="1:4" x14ac:dyDescent="0.6">
      <c r="A114698" s="20"/>
      <c r="B114698" s="21"/>
      <c r="C114698" s="16"/>
      <c r="D114698" s="8"/>
    </row>
    <row r="114699" spans="1:4" x14ac:dyDescent="0.6">
      <c r="A114699" s="20"/>
      <c r="B114699" s="21"/>
      <c r="C114699" s="16"/>
      <c r="D114699" s="8"/>
    </row>
    <row r="114700" spans="1:4" x14ac:dyDescent="0.6">
      <c r="A114700" s="20"/>
      <c r="B114700" s="21"/>
      <c r="C114700" s="16"/>
      <c r="D114700" s="8"/>
    </row>
    <row r="114701" spans="1:4" x14ac:dyDescent="0.6">
      <c r="A114701" s="20"/>
      <c r="B114701" s="21"/>
      <c r="C114701" s="16"/>
      <c r="D114701" s="8"/>
    </row>
    <row r="114702" spans="1:4" x14ac:dyDescent="0.6">
      <c r="A114702" s="20"/>
      <c r="B114702" s="21"/>
      <c r="C114702" s="16"/>
      <c r="D114702" s="8"/>
    </row>
    <row r="114703" spans="1:4" x14ac:dyDescent="0.6">
      <c r="A114703" s="20"/>
      <c r="B114703" s="21"/>
      <c r="C114703" s="16"/>
      <c r="D114703" s="8"/>
    </row>
    <row r="114704" spans="1:4" x14ac:dyDescent="0.6">
      <c r="A114704" s="20"/>
      <c r="B114704" s="21"/>
      <c r="C114704" s="16"/>
      <c r="D114704" s="8"/>
    </row>
    <row r="114705" spans="1:4" x14ac:dyDescent="0.6">
      <c r="A114705" s="20"/>
      <c r="B114705" s="21"/>
      <c r="C114705" s="16"/>
      <c r="D114705" s="8"/>
    </row>
    <row r="114706" spans="1:4" x14ac:dyDescent="0.6">
      <c r="A114706" s="20"/>
      <c r="B114706" s="21"/>
      <c r="C114706" s="16"/>
      <c r="D114706" s="8"/>
    </row>
    <row r="114707" spans="1:4" x14ac:dyDescent="0.6">
      <c r="A114707" s="20"/>
      <c r="B114707" s="21"/>
      <c r="C114707" s="16"/>
      <c r="D114707" s="8"/>
    </row>
    <row r="114708" spans="1:4" x14ac:dyDescent="0.6">
      <c r="A114708" s="20"/>
      <c r="B114708" s="21"/>
      <c r="C114708" s="16"/>
      <c r="D114708" s="8"/>
    </row>
    <row r="114709" spans="1:4" x14ac:dyDescent="0.6">
      <c r="A114709" s="20"/>
      <c r="B114709" s="21"/>
      <c r="C114709" s="16"/>
      <c r="D114709" s="8"/>
    </row>
    <row r="114710" spans="1:4" x14ac:dyDescent="0.6">
      <c r="A114710" s="20"/>
      <c r="B114710" s="21"/>
      <c r="C114710" s="16"/>
      <c r="D114710" s="8"/>
    </row>
    <row r="114711" spans="1:4" x14ac:dyDescent="0.6">
      <c r="A114711" s="20"/>
      <c r="B114711" s="21"/>
      <c r="C114711" s="16"/>
      <c r="D114711" s="8"/>
    </row>
    <row r="114712" spans="1:4" x14ac:dyDescent="0.6">
      <c r="A114712" s="20"/>
      <c r="B114712" s="21"/>
      <c r="C114712" s="16"/>
      <c r="D114712" s="8"/>
    </row>
    <row r="114713" spans="1:4" x14ac:dyDescent="0.6">
      <c r="A114713" s="20"/>
      <c r="B114713" s="21"/>
      <c r="C114713" s="16"/>
      <c r="D114713" s="8"/>
    </row>
    <row r="114714" spans="1:4" x14ac:dyDescent="0.6">
      <c r="A114714" s="20"/>
      <c r="B114714" s="21"/>
      <c r="C114714" s="16"/>
      <c r="D114714" s="8"/>
    </row>
    <row r="114715" spans="1:4" x14ac:dyDescent="0.6">
      <c r="A114715" s="20"/>
      <c r="B114715" s="21"/>
      <c r="C114715" s="16"/>
      <c r="D114715" s="8"/>
    </row>
    <row r="114716" spans="1:4" x14ac:dyDescent="0.6">
      <c r="A114716" s="20"/>
      <c r="B114716" s="21"/>
      <c r="C114716" s="16"/>
      <c r="D114716" s="8"/>
    </row>
    <row r="114717" spans="1:4" x14ac:dyDescent="0.6">
      <c r="A114717" s="20"/>
      <c r="B114717" s="21"/>
      <c r="C114717" s="16"/>
      <c r="D114717" s="8"/>
    </row>
    <row r="114718" spans="1:4" x14ac:dyDescent="0.6">
      <c r="A114718" s="20"/>
      <c r="B114718" s="21"/>
      <c r="C114718" s="16"/>
      <c r="D114718" s="8"/>
    </row>
    <row r="114719" spans="1:4" x14ac:dyDescent="0.6">
      <c r="A114719" s="20"/>
      <c r="B114719" s="21"/>
      <c r="C114719" s="16"/>
      <c r="D114719" s="8"/>
    </row>
    <row r="114720" spans="1:4" x14ac:dyDescent="0.6">
      <c r="A114720" s="20"/>
      <c r="B114720" s="21"/>
      <c r="C114720" s="16"/>
      <c r="D114720" s="8"/>
    </row>
    <row r="114721" spans="1:4" x14ac:dyDescent="0.6">
      <c r="A114721" s="20"/>
      <c r="B114721" s="21"/>
      <c r="C114721" s="16"/>
      <c r="D114721" s="8"/>
    </row>
    <row r="114722" spans="1:4" x14ac:dyDescent="0.6">
      <c r="A114722" s="20"/>
      <c r="B114722" s="21"/>
      <c r="C114722" s="16"/>
      <c r="D114722" s="8"/>
    </row>
    <row r="114723" spans="1:4" x14ac:dyDescent="0.6">
      <c r="A114723" s="20"/>
      <c r="B114723" s="21"/>
      <c r="C114723" s="16"/>
      <c r="D114723" s="8"/>
    </row>
    <row r="114724" spans="1:4" x14ac:dyDescent="0.6">
      <c r="A114724" s="20"/>
      <c r="B114724" s="21"/>
      <c r="C114724" s="16"/>
      <c r="D114724" s="8"/>
    </row>
    <row r="114725" spans="1:4" x14ac:dyDescent="0.6">
      <c r="A114725" s="20"/>
      <c r="B114725" s="21"/>
      <c r="C114725" s="16"/>
      <c r="D114725" s="8"/>
    </row>
    <row r="114726" spans="1:4" x14ac:dyDescent="0.6">
      <c r="A114726" s="20"/>
      <c r="B114726" s="21"/>
      <c r="C114726" s="16"/>
      <c r="D114726" s="8"/>
    </row>
    <row r="114727" spans="1:4" x14ac:dyDescent="0.6">
      <c r="A114727" s="20"/>
      <c r="B114727" s="21"/>
      <c r="C114727" s="16"/>
      <c r="D114727" s="8"/>
    </row>
    <row r="114728" spans="1:4" x14ac:dyDescent="0.6">
      <c r="A114728" s="20"/>
      <c r="B114728" s="21"/>
      <c r="C114728" s="16"/>
      <c r="D114728" s="8"/>
    </row>
    <row r="114729" spans="1:4" x14ac:dyDescent="0.6">
      <c r="A114729" s="20"/>
      <c r="B114729" s="21"/>
      <c r="C114729" s="16"/>
      <c r="D114729" s="8"/>
    </row>
    <row r="114730" spans="1:4" x14ac:dyDescent="0.6">
      <c r="A114730" s="20"/>
      <c r="B114730" s="21"/>
      <c r="C114730" s="16"/>
      <c r="D114730" s="8"/>
    </row>
    <row r="114731" spans="1:4" x14ac:dyDescent="0.6">
      <c r="A114731" s="20"/>
      <c r="B114731" s="21"/>
      <c r="C114731" s="16"/>
      <c r="D114731" s="8"/>
    </row>
    <row r="114732" spans="1:4" x14ac:dyDescent="0.6">
      <c r="A114732" s="20"/>
      <c r="B114732" s="21"/>
      <c r="C114732" s="16"/>
      <c r="D114732" s="8"/>
    </row>
    <row r="114733" spans="1:4" x14ac:dyDescent="0.6">
      <c r="A114733" s="20"/>
      <c r="B114733" s="21"/>
      <c r="C114733" s="16"/>
      <c r="D114733" s="8"/>
    </row>
    <row r="114734" spans="1:4" x14ac:dyDescent="0.6">
      <c r="A114734" s="20"/>
      <c r="B114734" s="21"/>
      <c r="C114734" s="16"/>
      <c r="D114734" s="8"/>
    </row>
    <row r="114735" spans="1:4" x14ac:dyDescent="0.6">
      <c r="A114735" s="20"/>
      <c r="B114735" s="21"/>
      <c r="C114735" s="16"/>
      <c r="D114735" s="8"/>
    </row>
    <row r="114736" spans="1:4" x14ac:dyDescent="0.6">
      <c r="A114736" s="20"/>
      <c r="B114736" s="21"/>
      <c r="C114736" s="16"/>
      <c r="D114736" s="8"/>
    </row>
    <row r="114737" spans="1:4" x14ac:dyDescent="0.6">
      <c r="A114737" s="20"/>
      <c r="B114737" s="21"/>
      <c r="C114737" s="16"/>
      <c r="D114737" s="8"/>
    </row>
    <row r="114738" spans="1:4" x14ac:dyDescent="0.6">
      <c r="A114738" s="20"/>
      <c r="B114738" s="21"/>
      <c r="C114738" s="16"/>
      <c r="D114738" s="8"/>
    </row>
    <row r="114739" spans="1:4" x14ac:dyDescent="0.6">
      <c r="A114739" s="20"/>
      <c r="B114739" s="21"/>
      <c r="C114739" s="16"/>
      <c r="D114739" s="8"/>
    </row>
    <row r="114740" spans="1:4" x14ac:dyDescent="0.6">
      <c r="A114740" s="20"/>
      <c r="B114740" s="21"/>
      <c r="C114740" s="16"/>
      <c r="D114740" s="8"/>
    </row>
    <row r="114741" spans="1:4" x14ac:dyDescent="0.6">
      <c r="A114741" s="20"/>
      <c r="B114741" s="21"/>
      <c r="C114741" s="16"/>
      <c r="D114741" s="8"/>
    </row>
    <row r="114742" spans="1:4" x14ac:dyDescent="0.6">
      <c r="A114742" s="20"/>
      <c r="B114742" s="21"/>
      <c r="C114742" s="16"/>
      <c r="D114742" s="8"/>
    </row>
    <row r="114743" spans="1:4" x14ac:dyDescent="0.6">
      <c r="A114743" s="20"/>
      <c r="B114743" s="21"/>
      <c r="C114743" s="16"/>
      <c r="D114743" s="8"/>
    </row>
    <row r="114744" spans="1:4" x14ac:dyDescent="0.6">
      <c r="A114744" s="20"/>
      <c r="B114744" s="21"/>
      <c r="C114744" s="16"/>
      <c r="D114744" s="8"/>
    </row>
    <row r="114745" spans="1:4" x14ac:dyDescent="0.6">
      <c r="A114745" s="20"/>
      <c r="B114745" s="21"/>
      <c r="C114745" s="16"/>
      <c r="D114745" s="8"/>
    </row>
    <row r="114746" spans="1:4" x14ac:dyDescent="0.6">
      <c r="A114746" s="20"/>
      <c r="B114746" s="21"/>
      <c r="C114746" s="16"/>
      <c r="D114746" s="8"/>
    </row>
    <row r="114747" spans="1:4" x14ac:dyDescent="0.6">
      <c r="A114747" s="20"/>
      <c r="B114747" s="21"/>
      <c r="C114747" s="16"/>
      <c r="D114747" s="8"/>
    </row>
    <row r="114748" spans="1:4" x14ac:dyDescent="0.6">
      <c r="A114748" s="20"/>
      <c r="B114748" s="21"/>
      <c r="C114748" s="16"/>
      <c r="D114748" s="8"/>
    </row>
    <row r="114749" spans="1:4" x14ac:dyDescent="0.6">
      <c r="A114749" s="20"/>
      <c r="B114749" s="21"/>
      <c r="C114749" s="16"/>
      <c r="D114749" s="8"/>
    </row>
    <row r="114750" spans="1:4" x14ac:dyDescent="0.6">
      <c r="A114750" s="20"/>
      <c r="B114750" s="21"/>
      <c r="C114750" s="16"/>
      <c r="D114750" s="8"/>
    </row>
    <row r="114751" spans="1:4" x14ac:dyDescent="0.6">
      <c r="A114751" s="20"/>
      <c r="B114751" s="21"/>
      <c r="C114751" s="16"/>
      <c r="D114751" s="8"/>
    </row>
    <row r="114752" spans="1:4" x14ac:dyDescent="0.6">
      <c r="A114752" s="20"/>
      <c r="B114752" s="21"/>
      <c r="C114752" s="16"/>
      <c r="D114752" s="8"/>
    </row>
    <row r="114753" spans="1:4" x14ac:dyDescent="0.6">
      <c r="A114753" s="20"/>
      <c r="B114753" s="21"/>
      <c r="C114753" s="16"/>
      <c r="D114753" s="8"/>
    </row>
    <row r="114754" spans="1:4" x14ac:dyDescent="0.6">
      <c r="A114754" s="20"/>
      <c r="B114754" s="21"/>
      <c r="C114754" s="16"/>
      <c r="D114754" s="8"/>
    </row>
    <row r="114755" spans="1:4" x14ac:dyDescent="0.6">
      <c r="A114755" s="20"/>
      <c r="B114755" s="21"/>
      <c r="C114755" s="16"/>
      <c r="D114755" s="8"/>
    </row>
    <row r="114756" spans="1:4" x14ac:dyDescent="0.6">
      <c r="A114756" s="20"/>
      <c r="B114756" s="21"/>
      <c r="C114756" s="16"/>
      <c r="D114756" s="8"/>
    </row>
    <row r="114757" spans="1:4" x14ac:dyDescent="0.6">
      <c r="A114757" s="20"/>
      <c r="B114757" s="21"/>
      <c r="C114757" s="16"/>
      <c r="D114757" s="8"/>
    </row>
    <row r="114758" spans="1:4" x14ac:dyDescent="0.6">
      <c r="A114758" s="20"/>
      <c r="B114758" s="21"/>
      <c r="C114758" s="16"/>
      <c r="D114758" s="8"/>
    </row>
    <row r="114759" spans="1:4" x14ac:dyDescent="0.6">
      <c r="A114759" s="20"/>
      <c r="B114759" s="21"/>
      <c r="C114759" s="16"/>
      <c r="D114759" s="8"/>
    </row>
    <row r="114760" spans="1:4" x14ac:dyDescent="0.6">
      <c r="A114760" s="20"/>
      <c r="B114760" s="21"/>
      <c r="C114760" s="16"/>
      <c r="D114760" s="8"/>
    </row>
    <row r="114761" spans="1:4" x14ac:dyDescent="0.6">
      <c r="A114761" s="20"/>
      <c r="B114761" s="21"/>
      <c r="C114761" s="16"/>
      <c r="D114761" s="8"/>
    </row>
    <row r="114762" spans="1:4" x14ac:dyDescent="0.6">
      <c r="A114762" s="20"/>
      <c r="B114762" s="21"/>
      <c r="C114762" s="16"/>
      <c r="D114762" s="8"/>
    </row>
    <row r="114763" spans="1:4" x14ac:dyDescent="0.6">
      <c r="A114763" s="20"/>
      <c r="B114763" s="21"/>
      <c r="C114763" s="16"/>
      <c r="D114763" s="8"/>
    </row>
    <row r="114764" spans="1:4" x14ac:dyDescent="0.6">
      <c r="A114764" s="20"/>
      <c r="B114764" s="21"/>
      <c r="C114764" s="16"/>
      <c r="D114764" s="8"/>
    </row>
    <row r="114765" spans="1:4" x14ac:dyDescent="0.6">
      <c r="A114765" s="20"/>
      <c r="B114765" s="21"/>
      <c r="C114765" s="16"/>
      <c r="D114765" s="8"/>
    </row>
    <row r="114766" spans="1:4" x14ac:dyDescent="0.6">
      <c r="A114766" s="20"/>
      <c r="B114766" s="21"/>
      <c r="C114766" s="16"/>
      <c r="D114766" s="8"/>
    </row>
    <row r="114767" spans="1:4" x14ac:dyDescent="0.6">
      <c r="A114767" s="20"/>
      <c r="B114767" s="21"/>
      <c r="C114767" s="16"/>
      <c r="D114767" s="8"/>
    </row>
    <row r="114768" spans="1:4" x14ac:dyDescent="0.6">
      <c r="A114768" s="20"/>
      <c r="B114768" s="21"/>
      <c r="C114768" s="16"/>
      <c r="D114768" s="8"/>
    </row>
    <row r="114769" spans="1:4" x14ac:dyDescent="0.6">
      <c r="A114769" s="20"/>
      <c r="B114769" s="21"/>
      <c r="C114769" s="16"/>
      <c r="D114769" s="8"/>
    </row>
    <row r="114770" spans="1:4" x14ac:dyDescent="0.6">
      <c r="A114770" s="20"/>
      <c r="B114770" s="21"/>
      <c r="C114770" s="16"/>
      <c r="D114770" s="8"/>
    </row>
    <row r="114771" spans="1:4" x14ac:dyDescent="0.6">
      <c r="A114771" s="20"/>
      <c r="B114771" s="21"/>
      <c r="C114771" s="16"/>
      <c r="D114771" s="8"/>
    </row>
    <row r="114772" spans="1:4" x14ac:dyDescent="0.6">
      <c r="A114772" s="20"/>
      <c r="B114772" s="21"/>
      <c r="C114772" s="16"/>
      <c r="D114772" s="8"/>
    </row>
    <row r="114773" spans="1:4" x14ac:dyDescent="0.6">
      <c r="A114773" s="20"/>
      <c r="B114773" s="21"/>
      <c r="C114773" s="16"/>
      <c r="D114773" s="8"/>
    </row>
    <row r="114774" spans="1:4" x14ac:dyDescent="0.6">
      <c r="A114774" s="20"/>
      <c r="B114774" s="21"/>
      <c r="C114774" s="16"/>
      <c r="D114774" s="8"/>
    </row>
    <row r="114775" spans="1:4" x14ac:dyDescent="0.6">
      <c r="A114775" s="20"/>
      <c r="B114775" s="21"/>
      <c r="C114775" s="16"/>
      <c r="D114775" s="8"/>
    </row>
    <row r="114776" spans="1:4" x14ac:dyDescent="0.6">
      <c r="A114776" s="20"/>
      <c r="B114776" s="21"/>
      <c r="C114776" s="16"/>
      <c r="D114776" s="8"/>
    </row>
    <row r="114777" spans="1:4" x14ac:dyDescent="0.6">
      <c r="A114777" s="20"/>
      <c r="B114777" s="21"/>
      <c r="C114777" s="16"/>
      <c r="D114777" s="8"/>
    </row>
    <row r="114778" spans="1:4" x14ac:dyDescent="0.6">
      <c r="A114778" s="20"/>
      <c r="B114778" s="21"/>
      <c r="C114778" s="16"/>
      <c r="D114778" s="8"/>
    </row>
    <row r="114779" spans="1:4" x14ac:dyDescent="0.6">
      <c r="A114779" s="20"/>
      <c r="B114779" s="21"/>
      <c r="C114779" s="16"/>
      <c r="D114779" s="8"/>
    </row>
    <row r="114780" spans="1:4" x14ac:dyDescent="0.6">
      <c r="A114780" s="20"/>
      <c r="B114780" s="21"/>
      <c r="C114780" s="16"/>
      <c r="D114780" s="8"/>
    </row>
    <row r="114781" spans="1:4" x14ac:dyDescent="0.6">
      <c r="A114781" s="20"/>
      <c r="B114781" s="21"/>
      <c r="C114781" s="16"/>
      <c r="D114781" s="8"/>
    </row>
    <row r="114782" spans="1:4" x14ac:dyDescent="0.6">
      <c r="A114782" s="20"/>
      <c r="B114782" s="21"/>
      <c r="C114782" s="16"/>
      <c r="D114782" s="8"/>
    </row>
    <row r="114783" spans="1:4" x14ac:dyDescent="0.6">
      <c r="A114783" s="20"/>
      <c r="B114783" s="21"/>
      <c r="C114783" s="16"/>
      <c r="D114783" s="8"/>
    </row>
    <row r="114784" spans="1:4" x14ac:dyDescent="0.6">
      <c r="A114784" s="20"/>
      <c r="B114784" s="21"/>
      <c r="C114784" s="16"/>
      <c r="D114784" s="8"/>
    </row>
    <row r="114785" spans="1:4" x14ac:dyDescent="0.6">
      <c r="A114785" s="20"/>
      <c r="B114785" s="21"/>
      <c r="C114785" s="16"/>
      <c r="D114785" s="8"/>
    </row>
    <row r="114786" spans="1:4" x14ac:dyDescent="0.6">
      <c r="A114786" s="20"/>
      <c r="B114786" s="21"/>
      <c r="C114786" s="16"/>
      <c r="D114786" s="8"/>
    </row>
    <row r="114787" spans="1:4" x14ac:dyDescent="0.6">
      <c r="A114787" s="20"/>
      <c r="B114787" s="21"/>
      <c r="C114787" s="16"/>
      <c r="D114787" s="8"/>
    </row>
    <row r="114788" spans="1:4" x14ac:dyDescent="0.6">
      <c r="A114788" s="20"/>
      <c r="B114788" s="21"/>
      <c r="C114788" s="16"/>
      <c r="D114788" s="8"/>
    </row>
    <row r="114789" spans="1:4" x14ac:dyDescent="0.6">
      <c r="A114789" s="20"/>
      <c r="B114789" s="21"/>
      <c r="C114789" s="16"/>
      <c r="D114789" s="8"/>
    </row>
    <row r="114790" spans="1:4" x14ac:dyDescent="0.6">
      <c r="A114790" s="20"/>
      <c r="B114790" s="21"/>
      <c r="C114790" s="16"/>
      <c r="D114790" s="8"/>
    </row>
    <row r="114791" spans="1:4" x14ac:dyDescent="0.6">
      <c r="A114791" s="20"/>
      <c r="B114791" s="21"/>
      <c r="C114791" s="16"/>
      <c r="D114791" s="8"/>
    </row>
    <row r="114792" spans="1:4" x14ac:dyDescent="0.6">
      <c r="A114792" s="20"/>
      <c r="B114792" s="21"/>
      <c r="C114792" s="16"/>
      <c r="D114792" s="8"/>
    </row>
    <row r="114793" spans="1:4" x14ac:dyDescent="0.6">
      <c r="A114793" s="20"/>
      <c r="B114793" s="21"/>
      <c r="C114793" s="16"/>
      <c r="D114793" s="8"/>
    </row>
    <row r="114794" spans="1:4" x14ac:dyDescent="0.6">
      <c r="A114794" s="20"/>
      <c r="B114794" s="21"/>
      <c r="C114794" s="16"/>
      <c r="D114794" s="8"/>
    </row>
    <row r="114795" spans="1:4" x14ac:dyDescent="0.6">
      <c r="A114795" s="20"/>
      <c r="B114795" s="21"/>
      <c r="C114795" s="16"/>
      <c r="D114795" s="8"/>
    </row>
    <row r="114796" spans="1:4" x14ac:dyDescent="0.6">
      <c r="A114796" s="20"/>
      <c r="B114796" s="21"/>
      <c r="C114796" s="16"/>
      <c r="D114796" s="8"/>
    </row>
    <row r="114797" spans="1:4" x14ac:dyDescent="0.6">
      <c r="A114797" s="20"/>
      <c r="B114797" s="21"/>
      <c r="C114797" s="16"/>
      <c r="D114797" s="8"/>
    </row>
    <row r="114798" spans="1:4" x14ac:dyDescent="0.6">
      <c r="A114798" s="20"/>
      <c r="B114798" s="21"/>
      <c r="C114798" s="16"/>
      <c r="D114798" s="8"/>
    </row>
    <row r="114799" spans="1:4" x14ac:dyDescent="0.6">
      <c r="A114799" s="20"/>
      <c r="B114799" s="21"/>
      <c r="C114799" s="16"/>
      <c r="D114799" s="8"/>
    </row>
    <row r="114800" spans="1:4" x14ac:dyDescent="0.6">
      <c r="A114800" s="20"/>
      <c r="B114800" s="21"/>
      <c r="C114800" s="16"/>
      <c r="D114800" s="8"/>
    </row>
    <row r="114801" spans="1:4" x14ac:dyDescent="0.6">
      <c r="A114801" s="20"/>
      <c r="B114801" s="21"/>
      <c r="C114801" s="16"/>
      <c r="D114801" s="8"/>
    </row>
    <row r="114802" spans="1:4" x14ac:dyDescent="0.6">
      <c r="A114802" s="20"/>
      <c r="B114802" s="21"/>
      <c r="C114802" s="16"/>
      <c r="D114802" s="8"/>
    </row>
    <row r="114803" spans="1:4" x14ac:dyDescent="0.6">
      <c r="A114803" s="20"/>
      <c r="B114803" s="21"/>
      <c r="C114803" s="16"/>
      <c r="D114803" s="8"/>
    </row>
    <row r="114804" spans="1:4" x14ac:dyDescent="0.6">
      <c r="A114804" s="20"/>
      <c r="B114804" s="21"/>
      <c r="C114804" s="16"/>
      <c r="D114804" s="8"/>
    </row>
    <row r="114805" spans="1:4" x14ac:dyDescent="0.6">
      <c r="A114805" s="20"/>
      <c r="B114805" s="21"/>
      <c r="C114805" s="16"/>
      <c r="D114805" s="8"/>
    </row>
    <row r="114806" spans="1:4" x14ac:dyDescent="0.6">
      <c r="A114806" s="20"/>
      <c r="B114806" s="21"/>
      <c r="C114806" s="16"/>
      <c r="D114806" s="8"/>
    </row>
    <row r="114807" spans="1:4" x14ac:dyDescent="0.6">
      <c r="A114807" s="20"/>
      <c r="B114807" s="21"/>
      <c r="C114807" s="16"/>
      <c r="D114807" s="8"/>
    </row>
    <row r="114808" spans="1:4" x14ac:dyDescent="0.6">
      <c r="A114808" s="20"/>
      <c r="B114808" s="21"/>
      <c r="C114808" s="16"/>
      <c r="D114808" s="8"/>
    </row>
    <row r="114809" spans="1:4" x14ac:dyDescent="0.6">
      <c r="A114809" s="20"/>
      <c r="B114809" s="21"/>
      <c r="C114809" s="16"/>
      <c r="D114809" s="8"/>
    </row>
    <row r="114810" spans="1:4" x14ac:dyDescent="0.6">
      <c r="A114810" s="20"/>
      <c r="B114810" s="21"/>
      <c r="C114810" s="16"/>
      <c r="D114810" s="8"/>
    </row>
    <row r="114811" spans="1:4" x14ac:dyDescent="0.6">
      <c r="A114811" s="20"/>
      <c r="B114811" s="21"/>
      <c r="C114811" s="16"/>
      <c r="D114811" s="8"/>
    </row>
    <row r="114812" spans="1:4" x14ac:dyDescent="0.6">
      <c r="A114812" s="20"/>
      <c r="B114812" s="21"/>
      <c r="C114812" s="16"/>
      <c r="D114812" s="8"/>
    </row>
    <row r="114813" spans="1:4" x14ac:dyDescent="0.6">
      <c r="A114813" s="20"/>
      <c r="B114813" s="21"/>
      <c r="C114813" s="16"/>
      <c r="D114813" s="8"/>
    </row>
    <row r="114814" spans="1:4" x14ac:dyDescent="0.6">
      <c r="A114814" s="20"/>
      <c r="B114814" s="21"/>
      <c r="C114814" s="16"/>
      <c r="D114814" s="8"/>
    </row>
    <row r="114815" spans="1:4" x14ac:dyDescent="0.6">
      <c r="A114815" s="20"/>
      <c r="B114815" s="21"/>
      <c r="C114815" s="16"/>
      <c r="D114815" s="8"/>
    </row>
    <row r="114816" spans="1:4" x14ac:dyDescent="0.6">
      <c r="A114816" s="20"/>
      <c r="B114816" s="21"/>
      <c r="C114816" s="16"/>
      <c r="D114816" s="8"/>
    </row>
    <row r="114817" spans="1:4" x14ac:dyDescent="0.6">
      <c r="A114817" s="20"/>
      <c r="B114817" s="21"/>
      <c r="C114817" s="16"/>
      <c r="D114817" s="8"/>
    </row>
    <row r="114818" spans="1:4" x14ac:dyDescent="0.6">
      <c r="A114818" s="20"/>
      <c r="B114818" s="21"/>
      <c r="C114818" s="16"/>
      <c r="D114818" s="8"/>
    </row>
    <row r="114819" spans="1:4" x14ac:dyDescent="0.6">
      <c r="A114819" s="20"/>
      <c r="B114819" s="21"/>
      <c r="C114819" s="16"/>
      <c r="D114819" s="8"/>
    </row>
    <row r="114820" spans="1:4" x14ac:dyDescent="0.6">
      <c r="A114820" s="20"/>
      <c r="B114820" s="21"/>
      <c r="C114820" s="16"/>
      <c r="D114820" s="8"/>
    </row>
    <row r="114821" spans="1:4" x14ac:dyDescent="0.6">
      <c r="A114821" s="20"/>
      <c r="B114821" s="21"/>
      <c r="C114821" s="16"/>
      <c r="D114821" s="8"/>
    </row>
    <row r="114822" spans="1:4" x14ac:dyDescent="0.6">
      <c r="A114822" s="20"/>
      <c r="B114822" s="21"/>
      <c r="C114822" s="16"/>
      <c r="D114822" s="8"/>
    </row>
    <row r="114823" spans="1:4" x14ac:dyDescent="0.6">
      <c r="A114823" s="20"/>
      <c r="B114823" s="21"/>
      <c r="C114823" s="16"/>
      <c r="D114823" s="8"/>
    </row>
    <row r="114824" spans="1:4" x14ac:dyDescent="0.6">
      <c r="A114824" s="20"/>
      <c r="B114824" s="21"/>
      <c r="C114824" s="16"/>
      <c r="D114824" s="8"/>
    </row>
    <row r="114825" spans="1:4" x14ac:dyDescent="0.6">
      <c r="A114825" s="20"/>
      <c r="B114825" s="21"/>
      <c r="C114825" s="16"/>
      <c r="D114825" s="8"/>
    </row>
    <row r="114826" spans="1:4" x14ac:dyDescent="0.6">
      <c r="A114826" s="20"/>
      <c r="B114826" s="21"/>
      <c r="C114826" s="16"/>
      <c r="D114826" s="8"/>
    </row>
    <row r="114827" spans="1:4" x14ac:dyDescent="0.6">
      <c r="A114827" s="20"/>
      <c r="B114827" s="21"/>
      <c r="C114827" s="16"/>
      <c r="D114827" s="8"/>
    </row>
    <row r="114828" spans="1:4" x14ac:dyDescent="0.6">
      <c r="A114828" s="20"/>
      <c r="B114828" s="21"/>
      <c r="C114828" s="16"/>
      <c r="D114828" s="8"/>
    </row>
    <row r="114829" spans="1:4" x14ac:dyDescent="0.6">
      <c r="A114829" s="20"/>
      <c r="B114829" s="21"/>
      <c r="C114829" s="16"/>
      <c r="D114829" s="8"/>
    </row>
    <row r="114830" spans="1:4" x14ac:dyDescent="0.6">
      <c r="A114830" s="20"/>
      <c r="B114830" s="21"/>
      <c r="C114830" s="16"/>
      <c r="D114830" s="8"/>
    </row>
    <row r="114831" spans="1:4" x14ac:dyDescent="0.6">
      <c r="A114831" s="20"/>
      <c r="B114831" s="21"/>
      <c r="C114831" s="16"/>
      <c r="D114831" s="8"/>
    </row>
    <row r="114832" spans="1:4" x14ac:dyDescent="0.6">
      <c r="A114832" s="20"/>
      <c r="B114832" s="21"/>
      <c r="C114832" s="16"/>
      <c r="D114832" s="8"/>
    </row>
    <row r="114833" spans="1:4" x14ac:dyDescent="0.6">
      <c r="A114833" s="20"/>
      <c r="B114833" s="21"/>
      <c r="C114833" s="16"/>
      <c r="D114833" s="8"/>
    </row>
    <row r="114834" spans="1:4" x14ac:dyDescent="0.6">
      <c r="A114834" s="20"/>
      <c r="B114834" s="21"/>
      <c r="C114834" s="16"/>
      <c r="D114834" s="8"/>
    </row>
    <row r="114835" spans="1:4" x14ac:dyDescent="0.6">
      <c r="A114835" s="20"/>
      <c r="B114835" s="21"/>
      <c r="C114835" s="16"/>
      <c r="D114835" s="8"/>
    </row>
    <row r="114836" spans="1:4" x14ac:dyDescent="0.6">
      <c r="A114836" s="20"/>
      <c r="B114836" s="21"/>
      <c r="C114836" s="16"/>
      <c r="D114836" s="8"/>
    </row>
    <row r="114837" spans="1:4" x14ac:dyDescent="0.6">
      <c r="A114837" s="20"/>
      <c r="B114837" s="21"/>
      <c r="C114837" s="16"/>
      <c r="D114837" s="8"/>
    </row>
    <row r="114838" spans="1:4" x14ac:dyDescent="0.6">
      <c r="A114838" s="20"/>
      <c r="B114838" s="21"/>
      <c r="C114838" s="16"/>
      <c r="D114838" s="8"/>
    </row>
    <row r="114839" spans="1:4" x14ac:dyDescent="0.6">
      <c r="A114839" s="20"/>
      <c r="B114839" s="21"/>
      <c r="C114839" s="16"/>
      <c r="D114839" s="8"/>
    </row>
    <row r="114840" spans="1:4" x14ac:dyDescent="0.6">
      <c r="A114840" s="20"/>
      <c r="B114840" s="21"/>
      <c r="C114840" s="16"/>
      <c r="D114840" s="8"/>
    </row>
    <row r="114841" spans="1:4" x14ac:dyDescent="0.6">
      <c r="A114841" s="20"/>
      <c r="B114841" s="21"/>
      <c r="C114841" s="16"/>
      <c r="D114841" s="8"/>
    </row>
    <row r="114842" spans="1:4" x14ac:dyDescent="0.6">
      <c r="A114842" s="20"/>
      <c r="B114842" s="21"/>
      <c r="C114842" s="16"/>
      <c r="D114842" s="8"/>
    </row>
    <row r="114843" spans="1:4" x14ac:dyDescent="0.6">
      <c r="A114843" s="20"/>
      <c r="B114843" s="21"/>
      <c r="C114843" s="16"/>
      <c r="D114843" s="8"/>
    </row>
    <row r="114844" spans="1:4" x14ac:dyDescent="0.6">
      <c r="A114844" s="20"/>
      <c r="B114844" s="21"/>
      <c r="C114844" s="16"/>
      <c r="D114844" s="8"/>
    </row>
    <row r="114845" spans="1:4" x14ac:dyDescent="0.6">
      <c r="A114845" s="20"/>
      <c r="B114845" s="21"/>
      <c r="C114845" s="16"/>
      <c r="D114845" s="8"/>
    </row>
    <row r="114846" spans="1:4" x14ac:dyDescent="0.6">
      <c r="A114846" s="20"/>
      <c r="B114846" s="21"/>
      <c r="C114846" s="16"/>
      <c r="D114846" s="8"/>
    </row>
    <row r="114847" spans="1:4" x14ac:dyDescent="0.6">
      <c r="A114847" s="20"/>
      <c r="B114847" s="21"/>
      <c r="C114847" s="16"/>
      <c r="D114847" s="8"/>
    </row>
    <row r="114848" spans="1:4" x14ac:dyDescent="0.6">
      <c r="A114848" s="20"/>
      <c r="B114848" s="21"/>
      <c r="C114848" s="16"/>
      <c r="D114848" s="8"/>
    </row>
    <row r="114849" spans="1:4" x14ac:dyDescent="0.6">
      <c r="A114849" s="20"/>
      <c r="B114849" s="21"/>
      <c r="C114849" s="16"/>
      <c r="D114849" s="8"/>
    </row>
    <row r="114850" spans="1:4" x14ac:dyDescent="0.6">
      <c r="A114850" s="20"/>
      <c r="B114850" s="21"/>
      <c r="C114850" s="16"/>
      <c r="D114850" s="8"/>
    </row>
    <row r="114851" spans="1:4" x14ac:dyDescent="0.6">
      <c r="A114851" s="20"/>
      <c r="B114851" s="21"/>
      <c r="C114851" s="16"/>
      <c r="D114851" s="8"/>
    </row>
    <row r="114852" spans="1:4" x14ac:dyDescent="0.6">
      <c r="A114852" s="20"/>
      <c r="B114852" s="21"/>
      <c r="C114852" s="16"/>
      <c r="D114852" s="8"/>
    </row>
    <row r="114853" spans="1:4" x14ac:dyDescent="0.6">
      <c r="A114853" s="20"/>
      <c r="B114853" s="21"/>
      <c r="C114853" s="16"/>
      <c r="D114853" s="8"/>
    </row>
    <row r="114854" spans="1:4" x14ac:dyDescent="0.6">
      <c r="A114854" s="20"/>
      <c r="B114854" s="21"/>
      <c r="C114854" s="16"/>
      <c r="D114854" s="8"/>
    </row>
    <row r="114855" spans="1:4" x14ac:dyDescent="0.6">
      <c r="A114855" s="20"/>
      <c r="B114855" s="21"/>
      <c r="C114855" s="16"/>
      <c r="D114855" s="8"/>
    </row>
    <row r="114856" spans="1:4" x14ac:dyDescent="0.6">
      <c r="A114856" s="20"/>
      <c r="B114856" s="21"/>
      <c r="C114856" s="16"/>
      <c r="D114856" s="8"/>
    </row>
    <row r="114857" spans="1:4" x14ac:dyDescent="0.6">
      <c r="A114857" s="20"/>
      <c r="B114857" s="21"/>
      <c r="C114857" s="16"/>
      <c r="D114857" s="8"/>
    </row>
    <row r="114858" spans="1:4" x14ac:dyDescent="0.6">
      <c r="A114858" s="20"/>
      <c r="B114858" s="21"/>
      <c r="C114858" s="16"/>
      <c r="D114858" s="8"/>
    </row>
    <row r="114859" spans="1:4" x14ac:dyDescent="0.6">
      <c r="A114859" s="20"/>
      <c r="B114859" s="21"/>
      <c r="C114859" s="16"/>
      <c r="D114859" s="8"/>
    </row>
    <row r="114860" spans="1:4" x14ac:dyDescent="0.6">
      <c r="A114860" s="20"/>
      <c r="B114860" s="21"/>
      <c r="C114860" s="16"/>
      <c r="D114860" s="8"/>
    </row>
    <row r="114861" spans="1:4" x14ac:dyDescent="0.6">
      <c r="A114861" s="20"/>
      <c r="B114861" s="21"/>
      <c r="C114861" s="16"/>
      <c r="D114861" s="8"/>
    </row>
    <row r="114862" spans="1:4" x14ac:dyDescent="0.6">
      <c r="A114862" s="20"/>
      <c r="B114862" s="21"/>
      <c r="C114862" s="16"/>
      <c r="D114862" s="8"/>
    </row>
    <row r="114863" spans="1:4" x14ac:dyDescent="0.6">
      <c r="A114863" s="20"/>
      <c r="B114863" s="21"/>
      <c r="C114863" s="16"/>
      <c r="D114863" s="8"/>
    </row>
    <row r="114864" spans="1:4" x14ac:dyDescent="0.6">
      <c r="A114864" s="20"/>
      <c r="B114864" s="21"/>
      <c r="C114864" s="16"/>
      <c r="D114864" s="8"/>
    </row>
    <row r="114865" spans="1:4" x14ac:dyDescent="0.6">
      <c r="A114865" s="20"/>
      <c r="B114865" s="21"/>
      <c r="C114865" s="16"/>
      <c r="D114865" s="8"/>
    </row>
    <row r="114866" spans="1:4" x14ac:dyDescent="0.6">
      <c r="A114866" s="20"/>
      <c r="B114866" s="21"/>
      <c r="C114866" s="16"/>
      <c r="D114866" s="8"/>
    </row>
    <row r="114867" spans="1:4" x14ac:dyDescent="0.6">
      <c r="A114867" s="20"/>
      <c r="B114867" s="21"/>
      <c r="C114867" s="16"/>
      <c r="D114867" s="8"/>
    </row>
    <row r="114868" spans="1:4" x14ac:dyDescent="0.6">
      <c r="A114868" s="20"/>
      <c r="B114868" s="21"/>
      <c r="C114868" s="16"/>
      <c r="D114868" s="8"/>
    </row>
    <row r="114869" spans="1:4" x14ac:dyDescent="0.6">
      <c r="A114869" s="20"/>
      <c r="B114869" s="21"/>
      <c r="C114869" s="16"/>
      <c r="D114869" s="8"/>
    </row>
    <row r="114870" spans="1:4" x14ac:dyDescent="0.6">
      <c r="A114870" s="20"/>
      <c r="B114870" s="21"/>
      <c r="C114870" s="16"/>
      <c r="D114870" s="8"/>
    </row>
    <row r="114871" spans="1:4" x14ac:dyDescent="0.6">
      <c r="A114871" s="20"/>
      <c r="B114871" s="21"/>
      <c r="C114871" s="16"/>
      <c r="D114871" s="8"/>
    </row>
    <row r="114872" spans="1:4" x14ac:dyDescent="0.6">
      <c r="A114872" s="20"/>
      <c r="B114872" s="21"/>
      <c r="C114872" s="16"/>
      <c r="D114872" s="8"/>
    </row>
    <row r="114873" spans="1:4" x14ac:dyDescent="0.6">
      <c r="A114873" s="20"/>
      <c r="B114873" s="21"/>
      <c r="C114873" s="16"/>
      <c r="D114873" s="8"/>
    </row>
    <row r="114874" spans="1:4" x14ac:dyDescent="0.6">
      <c r="A114874" s="20"/>
      <c r="B114874" s="21"/>
      <c r="C114874" s="16"/>
      <c r="D114874" s="8"/>
    </row>
    <row r="114875" spans="1:4" x14ac:dyDescent="0.6">
      <c r="A114875" s="20"/>
      <c r="B114875" s="21"/>
      <c r="C114875" s="16"/>
      <c r="D114875" s="8"/>
    </row>
    <row r="114876" spans="1:4" x14ac:dyDescent="0.6">
      <c r="A114876" s="20"/>
      <c r="B114876" s="21"/>
      <c r="C114876" s="16"/>
      <c r="D114876" s="8"/>
    </row>
    <row r="114877" spans="1:4" x14ac:dyDescent="0.6">
      <c r="A114877" s="20"/>
      <c r="B114877" s="21"/>
      <c r="C114877" s="16"/>
      <c r="D114877" s="8"/>
    </row>
    <row r="114878" spans="1:4" x14ac:dyDescent="0.6">
      <c r="A114878" s="20"/>
      <c r="B114878" s="21"/>
      <c r="C114878" s="16"/>
      <c r="D114878" s="8"/>
    </row>
    <row r="114879" spans="1:4" x14ac:dyDescent="0.6">
      <c r="A114879" s="20"/>
      <c r="B114879" s="21"/>
      <c r="C114879" s="16"/>
      <c r="D114879" s="8"/>
    </row>
    <row r="114880" spans="1:4" x14ac:dyDescent="0.6">
      <c r="A114880" s="20"/>
      <c r="B114880" s="21"/>
      <c r="C114880" s="16"/>
      <c r="D114880" s="8"/>
    </row>
    <row r="114881" spans="1:4" x14ac:dyDescent="0.6">
      <c r="A114881" s="20"/>
      <c r="B114881" s="21"/>
      <c r="C114881" s="16"/>
      <c r="D114881" s="8"/>
    </row>
    <row r="114882" spans="1:4" x14ac:dyDescent="0.6">
      <c r="A114882" s="20"/>
      <c r="B114882" s="21"/>
      <c r="C114882" s="16"/>
      <c r="D114882" s="8"/>
    </row>
    <row r="114883" spans="1:4" x14ac:dyDescent="0.6">
      <c r="A114883" s="20"/>
      <c r="B114883" s="21"/>
      <c r="C114883" s="16"/>
      <c r="D114883" s="8"/>
    </row>
    <row r="114884" spans="1:4" x14ac:dyDescent="0.6">
      <c r="A114884" s="20"/>
      <c r="B114884" s="21"/>
      <c r="C114884" s="16"/>
      <c r="D114884" s="8"/>
    </row>
    <row r="114885" spans="1:4" x14ac:dyDescent="0.6">
      <c r="A114885" s="20"/>
      <c r="B114885" s="21"/>
      <c r="C114885" s="16"/>
      <c r="D114885" s="8"/>
    </row>
    <row r="114886" spans="1:4" x14ac:dyDescent="0.6">
      <c r="A114886" s="20"/>
      <c r="B114886" s="21"/>
      <c r="C114886" s="16"/>
      <c r="D114886" s="8"/>
    </row>
    <row r="114887" spans="1:4" x14ac:dyDescent="0.6">
      <c r="A114887" s="20"/>
      <c r="B114887" s="21"/>
      <c r="C114887" s="16"/>
      <c r="D114887" s="8"/>
    </row>
    <row r="114888" spans="1:4" x14ac:dyDescent="0.6">
      <c r="A114888" s="20"/>
      <c r="B114888" s="21"/>
      <c r="C114888" s="16"/>
      <c r="D114888" s="8"/>
    </row>
    <row r="114889" spans="1:4" x14ac:dyDescent="0.6">
      <c r="A114889" s="20"/>
      <c r="B114889" s="21"/>
      <c r="C114889" s="16"/>
      <c r="D114889" s="8"/>
    </row>
    <row r="114890" spans="1:4" x14ac:dyDescent="0.6">
      <c r="A114890" s="20"/>
      <c r="B114890" s="21"/>
      <c r="C114890" s="16"/>
      <c r="D114890" s="8"/>
    </row>
    <row r="114891" spans="1:4" x14ac:dyDescent="0.6">
      <c r="A114891" s="20"/>
      <c r="B114891" s="21"/>
      <c r="C114891" s="16"/>
      <c r="D114891" s="8"/>
    </row>
    <row r="114892" spans="1:4" x14ac:dyDescent="0.6">
      <c r="A114892" s="20"/>
      <c r="B114892" s="21"/>
      <c r="C114892" s="16"/>
      <c r="D114892" s="8"/>
    </row>
    <row r="114893" spans="1:4" x14ac:dyDescent="0.6">
      <c r="A114893" s="20"/>
      <c r="B114893" s="21"/>
      <c r="C114893" s="16"/>
      <c r="D114893" s="8"/>
    </row>
    <row r="114894" spans="1:4" x14ac:dyDescent="0.6">
      <c r="A114894" s="20"/>
      <c r="B114894" s="21"/>
      <c r="C114894" s="16"/>
      <c r="D114894" s="8"/>
    </row>
    <row r="114895" spans="1:4" x14ac:dyDescent="0.6">
      <c r="A114895" s="20"/>
      <c r="B114895" s="21"/>
      <c r="C114895" s="16"/>
      <c r="D114895" s="8"/>
    </row>
    <row r="114896" spans="1:4" x14ac:dyDescent="0.6">
      <c r="A114896" s="20"/>
      <c r="B114896" s="21"/>
      <c r="C114896" s="16"/>
      <c r="D114896" s="8"/>
    </row>
    <row r="114897" spans="1:4" x14ac:dyDescent="0.6">
      <c r="A114897" s="20"/>
      <c r="B114897" s="21"/>
      <c r="C114897" s="16"/>
      <c r="D114897" s="8"/>
    </row>
    <row r="114898" spans="1:4" x14ac:dyDescent="0.6">
      <c r="A114898" s="20"/>
      <c r="B114898" s="21"/>
      <c r="C114898" s="16"/>
      <c r="D114898" s="8"/>
    </row>
    <row r="114899" spans="1:4" x14ac:dyDescent="0.6">
      <c r="A114899" s="20"/>
      <c r="B114899" s="21"/>
      <c r="C114899" s="16"/>
      <c r="D114899" s="8"/>
    </row>
    <row r="114900" spans="1:4" x14ac:dyDescent="0.6">
      <c r="A114900" s="20"/>
      <c r="B114900" s="21"/>
      <c r="C114900" s="16"/>
      <c r="D114900" s="8"/>
    </row>
    <row r="114901" spans="1:4" x14ac:dyDescent="0.6">
      <c r="A114901" s="20"/>
      <c r="B114901" s="21"/>
      <c r="C114901" s="16"/>
      <c r="D114901" s="8"/>
    </row>
    <row r="114902" spans="1:4" x14ac:dyDescent="0.6">
      <c r="A114902" s="20"/>
      <c r="B114902" s="21"/>
      <c r="C114902" s="16"/>
      <c r="D114902" s="8"/>
    </row>
    <row r="114903" spans="1:4" x14ac:dyDescent="0.6">
      <c r="A114903" s="20"/>
      <c r="B114903" s="21"/>
      <c r="C114903" s="16"/>
      <c r="D114903" s="8"/>
    </row>
    <row r="114904" spans="1:4" x14ac:dyDescent="0.6">
      <c r="A114904" s="20"/>
      <c r="B114904" s="21"/>
      <c r="C114904" s="16"/>
      <c r="D114904" s="8"/>
    </row>
    <row r="114905" spans="1:4" x14ac:dyDescent="0.6">
      <c r="A114905" s="20"/>
      <c r="B114905" s="21"/>
      <c r="C114905" s="16"/>
      <c r="D114905" s="8"/>
    </row>
    <row r="114906" spans="1:4" x14ac:dyDescent="0.6">
      <c r="A114906" s="20"/>
      <c r="B114906" s="21"/>
      <c r="C114906" s="16"/>
      <c r="D114906" s="8"/>
    </row>
    <row r="114907" spans="1:4" x14ac:dyDescent="0.6">
      <c r="A114907" s="20"/>
      <c r="B114907" s="21"/>
      <c r="C114907" s="16"/>
      <c r="D114907" s="8"/>
    </row>
    <row r="114908" spans="1:4" x14ac:dyDescent="0.6">
      <c r="A114908" s="20"/>
      <c r="B114908" s="21"/>
      <c r="C114908" s="16"/>
      <c r="D114908" s="8"/>
    </row>
    <row r="114909" spans="1:4" x14ac:dyDescent="0.6">
      <c r="A114909" s="20"/>
      <c r="B114909" s="21"/>
      <c r="C114909" s="16"/>
      <c r="D114909" s="8"/>
    </row>
    <row r="114910" spans="1:4" x14ac:dyDescent="0.6">
      <c r="A114910" s="20"/>
      <c r="B114910" s="21"/>
      <c r="C114910" s="16"/>
      <c r="D114910" s="8"/>
    </row>
    <row r="114911" spans="1:4" x14ac:dyDescent="0.6">
      <c r="A114911" s="20"/>
      <c r="B114911" s="21"/>
      <c r="C114911" s="16"/>
      <c r="D114911" s="8"/>
    </row>
    <row r="114912" spans="1:4" x14ac:dyDescent="0.6">
      <c r="A114912" s="20"/>
      <c r="B114912" s="21"/>
      <c r="C114912" s="16"/>
      <c r="D114912" s="8"/>
    </row>
    <row r="114913" spans="1:4" x14ac:dyDescent="0.6">
      <c r="A114913" s="20"/>
      <c r="B114913" s="21"/>
      <c r="C114913" s="16"/>
      <c r="D114913" s="8"/>
    </row>
    <row r="114914" spans="1:4" x14ac:dyDescent="0.6">
      <c r="A114914" s="20"/>
      <c r="B114914" s="21"/>
      <c r="C114914" s="16"/>
      <c r="D114914" s="8"/>
    </row>
    <row r="114915" spans="1:4" x14ac:dyDescent="0.6">
      <c r="A114915" s="20"/>
      <c r="B114915" s="21"/>
      <c r="C114915" s="16"/>
      <c r="D114915" s="8"/>
    </row>
    <row r="114916" spans="1:4" x14ac:dyDescent="0.6">
      <c r="A114916" s="20"/>
      <c r="B114916" s="21"/>
      <c r="C114916" s="16"/>
      <c r="D114916" s="8"/>
    </row>
    <row r="114917" spans="1:4" x14ac:dyDescent="0.6">
      <c r="A114917" s="20"/>
      <c r="B114917" s="21"/>
      <c r="C114917" s="16"/>
      <c r="D114917" s="8"/>
    </row>
    <row r="114918" spans="1:4" x14ac:dyDescent="0.6">
      <c r="A114918" s="20"/>
      <c r="B114918" s="21"/>
      <c r="C114918" s="16"/>
      <c r="D114918" s="8"/>
    </row>
    <row r="114919" spans="1:4" x14ac:dyDescent="0.6">
      <c r="A114919" s="20"/>
      <c r="B114919" s="21"/>
      <c r="C114919" s="16"/>
      <c r="D114919" s="8"/>
    </row>
    <row r="114920" spans="1:4" x14ac:dyDescent="0.6">
      <c r="A114920" s="20"/>
      <c r="B114920" s="21"/>
      <c r="C114920" s="16"/>
      <c r="D114920" s="8"/>
    </row>
    <row r="114921" spans="1:4" x14ac:dyDescent="0.6">
      <c r="A114921" s="20"/>
      <c r="B114921" s="21"/>
      <c r="C114921" s="16"/>
      <c r="D114921" s="8"/>
    </row>
    <row r="114922" spans="1:4" x14ac:dyDescent="0.6">
      <c r="A114922" s="20"/>
      <c r="B114922" s="21"/>
      <c r="C114922" s="16"/>
      <c r="D114922" s="8"/>
    </row>
    <row r="114923" spans="1:4" x14ac:dyDescent="0.6">
      <c r="A114923" s="20"/>
      <c r="B114923" s="21"/>
      <c r="C114923" s="16"/>
      <c r="D114923" s="8"/>
    </row>
    <row r="114924" spans="1:4" x14ac:dyDescent="0.6">
      <c r="A114924" s="20"/>
      <c r="B114924" s="21"/>
      <c r="C114924" s="16"/>
      <c r="D114924" s="8"/>
    </row>
    <row r="114925" spans="1:4" x14ac:dyDescent="0.6">
      <c r="A114925" s="20"/>
      <c r="B114925" s="21"/>
      <c r="C114925" s="16"/>
      <c r="D114925" s="8"/>
    </row>
    <row r="114926" spans="1:4" x14ac:dyDescent="0.6">
      <c r="A114926" s="20"/>
      <c r="B114926" s="21"/>
      <c r="C114926" s="16"/>
      <c r="D114926" s="8"/>
    </row>
    <row r="114927" spans="1:4" x14ac:dyDescent="0.6">
      <c r="A114927" s="20"/>
      <c r="B114927" s="21"/>
      <c r="C114927" s="16"/>
      <c r="D114927" s="8"/>
    </row>
    <row r="114928" spans="1:4" x14ac:dyDescent="0.6">
      <c r="A114928" s="20"/>
      <c r="B114928" s="21"/>
      <c r="C114928" s="16"/>
      <c r="D114928" s="8"/>
    </row>
    <row r="114929" spans="1:4" x14ac:dyDescent="0.6">
      <c r="A114929" s="20"/>
      <c r="B114929" s="21"/>
      <c r="C114929" s="16"/>
      <c r="D114929" s="8"/>
    </row>
    <row r="114930" spans="1:4" x14ac:dyDescent="0.6">
      <c r="A114930" s="20"/>
      <c r="B114930" s="21"/>
      <c r="C114930" s="16"/>
      <c r="D114930" s="8"/>
    </row>
    <row r="114931" spans="1:4" x14ac:dyDescent="0.6">
      <c r="A114931" s="20"/>
      <c r="B114931" s="21"/>
      <c r="C114931" s="16"/>
      <c r="D114931" s="8"/>
    </row>
    <row r="114932" spans="1:4" x14ac:dyDescent="0.6">
      <c r="A114932" s="20"/>
      <c r="B114932" s="21"/>
      <c r="C114932" s="16"/>
      <c r="D114932" s="8"/>
    </row>
    <row r="114933" spans="1:4" x14ac:dyDescent="0.6">
      <c r="A114933" s="20"/>
      <c r="B114933" s="21"/>
      <c r="C114933" s="16"/>
      <c r="D114933" s="8"/>
    </row>
    <row r="114934" spans="1:4" x14ac:dyDescent="0.6">
      <c r="A114934" s="20"/>
      <c r="B114934" s="21"/>
      <c r="C114934" s="16"/>
      <c r="D114934" s="8"/>
    </row>
    <row r="114935" spans="1:4" x14ac:dyDescent="0.6">
      <c r="A114935" s="20"/>
      <c r="B114935" s="21"/>
      <c r="C114935" s="16"/>
      <c r="D114935" s="8"/>
    </row>
    <row r="114936" spans="1:4" x14ac:dyDescent="0.6">
      <c r="A114936" s="20"/>
      <c r="B114936" s="21"/>
      <c r="C114936" s="16"/>
      <c r="D114936" s="8"/>
    </row>
    <row r="114937" spans="1:4" x14ac:dyDescent="0.6">
      <c r="A114937" s="20"/>
      <c r="B114937" s="21"/>
      <c r="C114937" s="16"/>
      <c r="D114937" s="8"/>
    </row>
    <row r="114938" spans="1:4" x14ac:dyDescent="0.6">
      <c r="A114938" s="20"/>
      <c r="B114938" s="21"/>
      <c r="C114938" s="16"/>
      <c r="D114938" s="8"/>
    </row>
    <row r="114939" spans="1:4" x14ac:dyDescent="0.6">
      <c r="A114939" s="20"/>
      <c r="B114939" s="21"/>
      <c r="C114939" s="16"/>
      <c r="D114939" s="8"/>
    </row>
    <row r="114940" spans="1:4" x14ac:dyDescent="0.6">
      <c r="A114940" s="20"/>
      <c r="B114940" s="21"/>
      <c r="C114940" s="16"/>
      <c r="D114940" s="8"/>
    </row>
    <row r="114941" spans="1:4" x14ac:dyDescent="0.6">
      <c r="A114941" s="20"/>
      <c r="B114941" s="21"/>
      <c r="C114941" s="16"/>
      <c r="D114941" s="8"/>
    </row>
    <row r="114942" spans="1:4" x14ac:dyDescent="0.6">
      <c r="A114942" s="20"/>
      <c r="B114942" s="21"/>
      <c r="C114942" s="16"/>
      <c r="D114942" s="8"/>
    </row>
    <row r="114943" spans="1:4" x14ac:dyDescent="0.6">
      <c r="A114943" s="20"/>
      <c r="B114943" s="21"/>
      <c r="C114943" s="16"/>
      <c r="D114943" s="8"/>
    </row>
    <row r="114944" spans="1:4" x14ac:dyDescent="0.6">
      <c r="A114944" s="20"/>
      <c r="B114944" s="21"/>
      <c r="C114944" s="16"/>
      <c r="D114944" s="8"/>
    </row>
    <row r="114945" spans="1:4" x14ac:dyDescent="0.6">
      <c r="A114945" s="20"/>
      <c r="B114945" s="21"/>
      <c r="C114945" s="16"/>
      <c r="D114945" s="8"/>
    </row>
    <row r="114946" spans="1:4" x14ac:dyDescent="0.6">
      <c r="A114946" s="20"/>
      <c r="B114946" s="21"/>
      <c r="C114946" s="16"/>
      <c r="D114946" s="8"/>
    </row>
    <row r="114947" spans="1:4" x14ac:dyDescent="0.6">
      <c r="A114947" s="20"/>
      <c r="B114947" s="21"/>
      <c r="C114947" s="16"/>
      <c r="D114947" s="8"/>
    </row>
    <row r="114948" spans="1:4" x14ac:dyDescent="0.6">
      <c r="A114948" s="20"/>
      <c r="B114948" s="21"/>
      <c r="C114948" s="16"/>
      <c r="D114948" s="8"/>
    </row>
    <row r="114949" spans="1:4" x14ac:dyDescent="0.6">
      <c r="A114949" s="20"/>
      <c r="B114949" s="21"/>
      <c r="C114949" s="16"/>
      <c r="D114949" s="8"/>
    </row>
    <row r="114950" spans="1:4" x14ac:dyDescent="0.6">
      <c r="A114950" s="20"/>
      <c r="B114950" s="21"/>
      <c r="C114950" s="16"/>
      <c r="D114950" s="8"/>
    </row>
    <row r="114951" spans="1:4" x14ac:dyDescent="0.6">
      <c r="A114951" s="20"/>
      <c r="B114951" s="21"/>
      <c r="C114951" s="16"/>
      <c r="D114951" s="8"/>
    </row>
    <row r="114952" spans="1:4" x14ac:dyDescent="0.6">
      <c r="A114952" s="20"/>
      <c r="B114952" s="21"/>
      <c r="C114952" s="16"/>
      <c r="D114952" s="8"/>
    </row>
    <row r="114953" spans="1:4" x14ac:dyDescent="0.6">
      <c r="A114953" s="20"/>
      <c r="B114953" s="21"/>
      <c r="C114953" s="16"/>
      <c r="D114953" s="8"/>
    </row>
    <row r="114954" spans="1:4" x14ac:dyDescent="0.6">
      <c r="A114954" s="20"/>
      <c r="B114954" s="21"/>
      <c r="C114954" s="16"/>
      <c r="D114954" s="8"/>
    </row>
    <row r="114955" spans="1:4" x14ac:dyDescent="0.6">
      <c r="A114955" s="20"/>
      <c r="B114955" s="21"/>
      <c r="C114955" s="16"/>
      <c r="D114955" s="8"/>
    </row>
    <row r="114956" spans="1:4" x14ac:dyDescent="0.6">
      <c r="A114956" s="20"/>
      <c r="B114956" s="21"/>
      <c r="C114956" s="16"/>
      <c r="D114956" s="8"/>
    </row>
    <row r="114957" spans="1:4" x14ac:dyDescent="0.6">
      <c r="A114957" s="20"/>
      <c r="B114957" s="21"/>
      <c r="C114957" s="16"/>
      <c r="D114957" s="8"/>
    </row>
    <row r="114958" spans="1:4" x14ac:dyDescent="0.6">
      <c r="A114958" s="20"/>
      <c r="B114958" s="21"/>
      <c r="C114958" s="16"/>
      <c r="D114958" s="8"/>
    </row>
    <row r="114959" spans="1:4" x14ac:dyDescent="0.6">
      <c r="A114959" s="20"/>
      <c r="B114959" s="21"/>
      <c r="C114959" s="16"/>
      <c r="D114959" s="8"/>
    </row>
    <row r="114960" spans="1:4" x14ac:dyDescent="0.6">
      <c r="A114960" s="20"/>
      <c r="B114960" s="21"/>
      <c r="C114960" s="16"/>
      <c r="D114960" s="8"/>
    </row>
    <row r="114961" spans="1:4" x14ac:dyDescent="0.6">
      <c r="A114961" s="20"/>
      <c r="B114961" s="21"/>
      <c r="C114961" s="16"/>
      <c r="D114961" s="8"/>
    </row>
    <row r="114962" spans="1:4" x14ac:dyDescent="0.6">
      <c r="A114962" s="20"/>
      <c r="B114962" s="21"/>
      <c r="C114962" s="16"/>
      <c r="D114962" s="8"/>
    </row>
    <row r="114963" spans="1:4" x14ac:dyDescent="0.6">
      <c r="A114963" s="20"/>
      <c r="B114963" s="21"/>
      <c r="C114963" s="16"/>
      <c r="D114963" s="8"/>
    </row>
    <row r="114964" spans="1:4" x14ac:dyDescent="0.6">
      <c r="A114964" s="20"/>
      <c r="B114964" s="21"/>
      <c r="C114964" s="16"/>
      <c r="D114964" s="8"/>
    </row>
    <row r="114965" spans="1:4" x14ac:dyDescent="0.6">
      <c r="A114965" s="20"/>
      <c r="B114965" s="21"/>
      <c r="C114965" s="16"/>
      <c r="D114965" s="8"/>
    </row>
    <row r="114966" spans="1:4" x14ac:dyDescent="0.6">
      <c r="A114966" s="20"/>
      <c r="B114966" s="21"/>
      <c r="C114966" s="16"/>
      <c r="D114966" s="8"/>
    </row>
    <row r="114967" spans="1:4" x14ac:dyDescent="0.6">
      <c r="A114967" s="20"/>
      <c r="B114967" s="21"/>
      <c r="C114967" s="16"/>
      <c r="D114967" s="8"/>
    </row>
    <row r="114968" spans="1:4" x14ac:dyDescent="0.6">
      <c r="A114968" s="20"/>
      <c r="B114968" s="21"/>
      <c r="C114968" s="16"/>
      <c r="D114968" s="8"/>
    </row>
    <row r="114969" spans="1:4" x14ac:dyDescent="0.6">
      <c r="A114969" s="20"/>
      <c r="B114969" s="21"/>
      <c r="C114969" s="16"/>
      <c r="D114969" s="8"/>
    </row>
    <row r="114970" spans="1:4" x14ac:dyDescent="0.6">
      <c r="A114970" s="20"/>
      <c r="B114970" s="21"/>
      <c r="C114970" s="16"/>
      <c r="D114970" s="8"/>
    </row>
    <row r="114971" spans="1:4" x14ac:dyDescent="0.6">
      <c r="A114971" s="20"/>
      <c r="B114971" s="21"/>
      <c r="C114971" s="16"/>
      <c r="D114971" s="8"/>
    </row>
    <row r="114972" spans="1:4" x14ac:dyDescent="0.6">
      <c r="A114972" s="20"/>
      <c r="B114972" s="21"/>
      <c r="C114972" s="16"/>
      <c r="D114972" s="8"/>
    </row>
    <row r="114973" spans="1:4" x14ac:dyDescent="0.6">
      <c r="A114973" s="20"/>
      <c r="B114973" s="21"/>
      <c r="C114973" s="16"/>
      <c r="D114973" s="8"/>
    </row>
    <row r="114974" spans="1:4" x14ac:dyDescent="0.6">
      <c r="A114974" s="20"/>
      <c r="B114974" s="21"/>
      <c r="C114974" s="16"/>
      <c r="D114974" s="8"/>
    </row>
    <row r="114975" spans="1:4" x14ac:dyDescent="0.6">
      <c r="A114975" s="20"/>
      <c r="B114975" s="21"/>
      <c r="C114975" s="16"/>
      <c r="D114975" s="8"/>
    </row>
    <row r="114976" spans="1:4" x14ac:dyDescent="0.6">
      <c r="A114976" s="20"/>
      <c r="B114976" s="21"/>
      <c r="C114976" s="16"/>
      <c r="D114976" s="8"/>
    </row>
    <row r="114977" spans="1:4" x14ac:dyDescent="0.6">
      <c r="A114977" s="20"/>
      <c r="B114977" s="21"/>
      <c r="C114977" s="16"/>
      <c r="D114977" s="8"/>
    </row>
    <row r="114978" spans="1:4" x14ac:dyDescent="0.6">
      <c r="A114978" s="20"/>
      <c r="B114978" s="21"/>
      <c r="C114978" s="16"/>
      <c r="D114978" s="8"/>
    </row>
    <row r="114979" spans="1:4" x14ac:dyDescent="0.6">
      <c r="A114979" s="20"/>
      <c r="B114979" s="21"/>
      <c r="C114979" s="16"/>
      <c r="D114979" s="8"/>
    </row>
    <row r="114980" spans="1:4" x14ac:dyDescent="0.6">
      <c r="A114980" s="20"/>
      <c r="B114980" s="21"/>
      <c r="C114980" s="16"/>
      <c r="D114980" s="8"/>
    </row>
    <row r="114981" spans="1:4" x14ac:dyDescent="0.6">
      <c r="A114981" s="20"/>
      <c r="B114981" s="21"/>
      <c r="C114981" s="16"/>
      <c r="D114981" s="8"/>
    </row>
    <row r="114982" spans="1:4" x14ac:dyDescent="0.6">
      <c r="A114982" s="20"/>
      <c r="B114982" s="21"/>
      <c r="C114982" s="16"/>
      <c r="D114982" s="8"/>
    </row>
    <row r="114983" spans="1:4" x14ac:dyDescent="0.6">
      <c r="A114983" s="20"/>
      <c r="B114983" s="21"/>
      <c r="C114983" s="16"/>
      <c r="D114983" s="8"/>
    </row>
    <row r="114984" spans="1:4" x14ac:dyDescent="0.6">
      <c r="A114984" s="20"/>
      <c r="B114984" s="21"/>
      <c r="C114984" s="16"/>
      <c r="D114984" s="8"/>
    </row>
    <row r="114985" spans="1:4" x14ac:dyDescent="0.6">
      <c r="A114985" s="20"/>
      <c r="B114985" s="21"/>
      <c r="C114985" s="16"/>
      <c r="D114985" s="8"/>
    </row>
    <row r="114986" spans="1:4" x14ac:dyDescent="0.6">
      <c r="A114986" s="20"/>
      <c r="B114986" s="21"/>
      <c r="C114986" s="16"/>
      <c r="D114986" s="8"/>
    </row>
    <row r="114987" spans="1:4" x14ac:dyDescent="0.6">
      <c r="A114987" s="20"/>
      <c r="B114987" s="21"/>
      <c r="C114987" s="16"/>
      <c r="D114987" s="8"/>
    </row>
    <row r="114988" spans="1:4" x14ac:dyDescent="0.6">
      <c r="A114988" s="20"/>
      <c r="B114988" s="21"/>
      <c r="C114988" s="16"/>
      <c r="D114988" s="8"/>
    </row>
    <row r="114989" spans="1:4" x14ac:dyDescent="0.6">
      <c r="A114989" s="20"/>
      <c r="B114989" s="21"/>
      <c r="C114989" s="16"/>
      <c r="D114989" s="8"/>
    </row>
    <row r="114990" spans="1:4" x14ac:dyDescent="0.6">
      <c r="A114990" s="20"/>
      <c r="B114990" s="21"/>
      <c r="C114990" s="16"/>
      <c r="D114990" s="8"/>
    </row>
    <row r="114991" spans="1:4" x14ac:dyDescent="0.6">
      <c r="A114991" s="20"/>
      <c r="B114991" s="21"/>
      <c r="C114991" s="16"/>
      <c r="D114991" s="8"/>
    </row>
    <row r="114992" spans="1:4" x14ac:dyDescent="0.6">
      <c r="A114992" s="20"/>
      <c r="B114992" s="21"/>
      <c r="C114992" s="16"/>
      <c r="D114992" s="8"/>
    </row>
    <row r="114993" spans="1:4" x14ac:dyDescent="0.6">
      <c r="A114993" s="20"/>
      <c r="B114993" s="21"/>
      <c r="C114993" s="16"/>
      <c r="D114993" s="8"/>
    </row>
    <row r="114994" spans="1:4" x14ac:dyDescent="0.6">
      <c r="A114994" s="20"/>
      <c r="B114994" s="21"/>
      <c r="C114994" s="16"/>
      <c r="D114994" s="8"/>
    </row>
    <row r="114995" spans="1:4" x14ac:dyDescent="0.6">
      <c r="A114995" s="20"/>
      <c r="B114995" s="21"/>
      <c r="C114995" s="16"/>
      <c r="D114995" s="8"/>
    </row>
    <row r="114996" spans="1:4" x14ac:dyDescent="0.6">
      <c r="A114996" s="20"/>
      <c r="B114996" s="21"/>
      <c r="C114996" s="16"/>
      <c r="D114996" s="8"/>
    </row>
    <row r="114997" spans="1:4" x14ac:dyDescent="0.6">
      <c r="A114997" s="20"/>
      <c r="B114997" s="21"/>
      <c r="C114997" s="16"/>
      <c r="D114997" s="8"/>
    </row>
    <row r="114998" spans="1:4" x14ac:dyDescent="0.6">
      <c r="A114998" s="20"/>
      <c r="B114998" s="21"/>
      <c r="C114998" s="16"/>
      <c r="D114998" s="8"/>
    </row>
    <row r="114999" spans="1:4" x14ac:dyDescent="0.6">
      <c r="A114999" s="20"/>
      <c r="B114999" s="21"/>
      <c r="C114999" s="16"/>
      <c r="D114999" s="8"/>
    </row>
    <row r="115000" spans="1:4" x14ac:dyDescent="0.6">
      <c r="A115000" s="20"/>
      <c r="B115000" s="21"/>
      <c r="C115000" s="16"/>
      <c r="D115000" s="8"/>
    </row>
    <row r="115001" spans="1:4" x14ac:dyDescent="0.6">
      <c r="A115001" s="20"/>
      <c r="B115001" s="21"/>
      <c r="C115001" s="16"/>
      <c r="D115001" s="8"/>
    </row>
    <row r="115002" spans="1:4" x14ac:dyDescent="0.6">
      <c r="A115002" s="20"/>
      <c r="B115002" s="21"/>
      <c r="C115002" s="16"/>
      <c r="D115002" s="8"/>
    </row>
    <row r="115003" spans="1:4" x14ac:dyDescent="0.6">
      <c r="A115003" s="20"/>
      <c r="B115003" s="21"/>
      <c r="C115003" s="16"/>
      <c r="D115003" s="8"/>
    </row>
    <row r="115004" spans="1:4" x14ac:dyDescent="0.6">
      <c r="A115004" s="20"/>
      <c r="B115004" s="21"/>
      <c r="C115004" s="16"/>
      <c r="D115004" s="8"/>
    </row>
    <row r="115005" spans="1:4" x14ac:dyDescent="0.6">
      <c r="A115005" s="20"/>
      <c r="B115005" s="21"/>
      <c r="C115005" s="16"/>
      <c r="D115005" s="8"/>
    </row>
    <row r="115006" spans="1:4" x14ac:dyDescent="0.6">
      <c r="A115006" s="20"/>
      <c r="B115006" s="21"/>
      <c r="C115006" s="16"/>
      <c r="D115006" s="8"/>
    </row>
    <row r="115007" spans="1:4" x14ac:dyDescent="0.6">
      <c r="A115007" s="20"/>
      <c r="B115007" s="21"/>
      <c r="C115007" s="16"/>
      <c r="D115007" s="8"/>
    </row>
    <row r="115008" spans="1:4" x14ac:dyDescent="0.6">
      <c r="A115008" s="20"/>
      <c r="B115008" s="21"/>
      <c r="C115008" s="16"/>
      <c r="D115008" s="8"/>
    </row>
    <row r="115009" spans="1:4" x14ac:dyDescent="0.6">
      <c r="A115009" s="20"/>
      <c r="B115009" s="21"/>
      <c r="C115009" s="16"/>
      <c r="D115009" s="8"/>
    </row>
    <row r="115010" spans="1:4" x14ac:dyDescent="0.6">
      <c r="A115010" s="20"/>
      <c r="B115010" s="21"/>
      <c r="C115010" s="16"/>
      <c r="D115010" s="8"/>
    </row>
    <row r="115011" spans="1:4" x14ac:dyDescent="0.6">
      <c r="A115011" s="20"/>
      <c r="B115011" s="21"/>
      <c r="C115011" s="16"/>
      <c r="D115011" s="8"/>
    </row>
    <row r="115012" spans="1:4" x14ac:dyDescent="0.6">
      <c r="A115012" s="20"/>
      <c r="B115012" s="21"/>
      <c r="C115012" s="16"/>
      <c r="D115012" s="8"/>
    </row>
    <row r="115013" spans="1:4" x14ac:dyDescent="0.6">
      <c r="A115013" s="20"/>
      <c r="B115013" s="21"/>
      <c r="C115013" s="16"/>
      <c r="D115013" s="8"/>
    </row>
    <row r="115014" spans="1:4" x14ac:dyDescent="0.6">
      <c r="A115014" s="20"/>
      <c r="B115014" s="21"/>
      <c r="C115014" s="16"/>
      <c r="D115014" s="8"/>
    </row>
    <row r="115015" spans="1:4" x14ac:dyDescent="0.6">
      <c r="A115015" s="20"/>
      <c r="B115015" s="21"/>
      <c r="C115015" s="16"/>
      <c r="D115015" s="8"/>
    </row>
    <row r="115016" spans="1:4" x14ac:dyDescent="0.6">
      <c r="A115016" s="20"/>
      <c r="B115016" s="21"/>
      <c r="C115016" s="16"/>
      <c r="D115016" s="8"/>
    </row>
    <row r="115017" spans="1:4" x14ac:dyDescent="0.6">
      <c r="A115017" s="20"/>
      <c r="B115017" s="21"/>
      <c r="C115017" s="16"/>
      <c r="D115017" s="8"/>
    </row>
    <row r="115018" spans="1:4" x14ac:dyDescent="0.6">
      <c r="A115018" s="20"/>
      <c r="B115018" s="21"/>
      <c r="C115018" s="16"/>
      <c r="D115018" s="8"/>
    </row>
    <row r="115019" spans="1:4" x14ac:dyDescent="0.6">
      <c r="A115019" s="20"/>
      <c r="B115019" s="21"/>
      <c r="C115019" s="16"/>
      <c r="D115019" s="8"/>
    </row>
    <row r="115020" spans="1:4" x14ac:dyDescent="0.6">
      <c r="A115020" s="20"/>
      <c r="B115020" s="21"/>
      <c r="C115020" s="16"/>
      <c r="D115020" s="8"/>
    </row>
    <row r="115021" spans="1:4" x14ac:dyDescent="0.6">
      <c r="A115021" s="20"/>
      <c r="B115021" s="21"/>
      <c r="C115021" s="16"/>
      <c r="D115021" s="8"/>
    </row>
    <row r="115022" spans="1:4" x14ac:dyDescent="0.6">
      <c r="A115022" s="20"/>
      <c r="B115022" s="21"/>
      <c r="C115022" s="16"/>
      <c r="D115022" s="8"/>
    </row>
    <row r="115023" spans="1:4" x14ac:dyDescent="0.6">
      <c r="A115023" s="20"/>
      <c r="B115023" s="21"/>
      <c r="C115023" s="16"/>
      <c r="D115023" s="8"/>
    </row>
    <row r="115024" spans="1:4" x14ac:dyDescent="0.6">
      <c r="A115024" s="20"/>
      <c r="B115024" s="21"/>
      <c r="C115024" s="16"/>
      <c r="D115024" s="8"/>
    </row>
    <row r="115025" spans="1:4" x14ac:dyDescent="0.6">
      <c r="A115025" s="20"/>
      <c r="B115025" s="21"/>
      <c r="C115025" s="16"/>
      <c r="D115025" s="8"/>
    </row>
    <row r="115026" spans="1:4" x14ac:dyDescent="0.6">
      <c r="A115026" s="20"/>
      <c r="B115026" s="21"/>
      <c r="C115026" s="16"/>
      <c r="D115026" s="8"/>
    </row>
    <row r="115027" spans="1:4" x14ac:dyDescent="0.6">
      <c r="A115027" s="20"/>
      <c r="B115027" s="21"/>
      <c r="C115027" s="16"/>
      <c r="D115027" s="8"/>
    </row>
    <row r="115028" spans="1:4" x14ac:dyDescent="0.6">
      <c r="A115028" s="20"/>
      <c r="B115028" s="21"/>
      <c r="C115028" s="16"/>
      <c r="D115028" s="8"/>
    </row>
    <row r="115029" spans="1:4" x14ac:dyDescent="0.6">
      <c r="A115029" s="20"/>
      <c r="B115029" s="21"/>
      <c r="C115029" s="16"/>
      <c r="D115029" s="8"/>
    </row>
    <row r="115030" spans="1:4" x14ac:dyDescent="0.6">
      <c r="A115030" s="20"/>
      <c r="B115030" s="21"/>
      <c r="C115030" s="16"/>
      <c r="D115030" s="8"/>
    </row>
    <row r="115031" spans="1:4" x14ac:dyDescent="0.6">
      <c r="A115031" s="20"/>
      <c r="B115031" s="21"/>
      <c r="C115031" s="16"/>
      <c r="D115031" s="8"/>
    </row>
    <row r="115032" spans="1:4" x14ac:dyDescent="0.6">
      <c r="A115032" s="20"/>
      <c r="B115032" s="21"/>
      <c r="C115032" s="16"/>
      <c r="D115032" s="8"/>
    </row>
    <row r="115033" spans="1:4" x14ac:dyDescent="0.6">
      <c r="A115033" s="20"/>
      <c r="B115033" s="21"/>
      <c r="C115033" s="16"/>
      <c r="D115033" s="8"/>
    </row>
    <row r="115034" spans="1:4" x14ac:dyDescent="0.6">
      <c r="A115034" s="20"/>
      <c r="B115034" s="21"/>
      <c r="C115034" s="16"/>
      <c r="D115034" s="8"/>
    </row>
    <row r="115035" spans="1:4" x14ac:dyDescent="0.6">
      <c r="A115035" s="20"/>
      <c r="B115035" s="21"/>
      <c r="C115035" s="16"/>
      <c r="D115035" s="8"/>
    </row>
    <row r="115036" spans="1:4" x14ac:dyDescent="0.6">
      <c r="A115036" s="20"/>
      <c r="B115036" s="21"/>
      <c r="C115036" s="16"/>
      <c r="D115036" s="8"/>
    </row>
    <row r="115037" spans="1:4" x14ac:dyDescent="0.6">
      <c r="A115037" s="20"/>
      <c r="B115037" s="21"/>
      <c r="C115037" s="16"/>
      <c r="D115037" s="8"/>
    </row>
    <row r="115038" spans="1:4" x14ac:dyDescent="0.6">
      <c r="A115038" s="20"/>
      <c r="B115038" s="21"/>
      <c r="C115038" s="16"/>
      <c r="D115038" s="8"/>
    </row>
    <row r="115039" spans="1:4" x14ac:dyDescent="0.6">
      <c r="A115039" s="20"/>
      <c r="B115039" s="21"/>
      <c r="C115039" s="16"/>
      <c r="D115039" s="8"/>
    </row>
    <row r="115040" spans="1:4" x14ac:dyDescent="0.6">
      <c r="A115040" s="20"/>
      <c r="B115040" s="21"/>
      <c r="C115040" s="16"/>
      <c r="D115040" s="8"/>
    </row>
    <row r="115041" spans="1:4" x14ac:dyDescent="0.6">
      <c r="A115041" s="20"/>
      <c r="B115041" s="21"/>
      <c r="C115041" s="16"/>
      <c r="D115041" s="8"/>
    </row>
    <row r="115042" spans="1:4" x14ac:dyDescent="0.6">
      <c r="A115042" s="20"/>
      <c r="B115042" s="21"/>
      <c r="C115042" s="16"/>
      <c r="D115042" s="8"/>
    </row>
    <row r="115043" spans="1:4" x14ac:dyDescent="0.6">
      <c r="A115043" s="20"/>
      <c r="B115043" s="21"/>
      <c r="C115043" s="16"/>
      <c r="D115043" s="8"/>
    </row>
    <row r="115044" spans="1:4" x14ac:dyDescent="0.6">
      <c r="A115044" s="20"/>
      <c r="B115044" s="21"/>
      <c r="C115044" s="16"/>
      <c r="D115044" s="8"/>
    </row>
    <row r="115045" spans="1:4" x14ac:dyDescent="0.6">
      <c r="A115045" s="20"/>
      <c r="B115045" s="21"/>
      <c r="C115045" s="16"/>
      <c r="D115045" s="8"/>
    </row>
    <row r="115046" spans="1:4" x14ac:dyDescent="0.6">
      <c r="A115046" s="20"/>
      <c r="B115046" s="21"/>
      <c r="C115046" s="16"/>
      <c r="D115046" s="8"/>
    </row>
    <row r="115047" spans="1:4" x14ac:dyDescent="0.6">
      <c r="A115047" s="20"/>
      <c r="B115047" s="21"/>
      <c r="C115047" s="16"/>
      <c r="D115047" s="8"/>
    </row>
    <row r="115048" spans="1:4" x14ac:dyDescent="0.6">
      <c r="A115048" s="20"/>
      <c r="B115048" s="21"/>
      <c r="C115048" s="16"/>
      <c r="D115048" s="8"/>
    </row>
    <row r="115049" spans="1:4" x14ac:dyDescent="0.6">
      <c r="A115049" s="20"/>
      <c r="B115049" s="21"/>
      <c r="C115049" s="16"/>
      <c r="D115049" s="8"/>
    </row>
    <row r="115050" spans="1:4" x14ac:dyDescent="0.6">
      <c r="A115050" s="20"/>
      <c r="B115050" s="21"/>
      <c r="C115050" s="16"/>
      <c r="D115050" s="8"/>
    </row>
    <row r="115051" spans="1:4" x14ac:dyDescent="0.6">
      <c r="A115051" s="20"/>
      <c r="B115051" s="21"/>
      <c r="C115051" s="16"/>
      <c r="D115051" s="8"/>
    </row>
    <row r="115052" spans="1:4" x14ac:dyDescent="0.6">
      <c r="A115052" s="20"/>
      <c r="B115052" s="21"/>
      <c r="C115052" s="16"/>
      <c r="D115052" s="8"/>
    </row>
    <row r="115053" spans="1:4" x14ac:dyDescent="0.6">
      <c r="A115053" s="20"/>
      <c r="B115053" s="21"/>
      <c r="C115053" s="16"/>
      <c r="D115053" s="8"/>
    </row>
    <row r="115054" spans="1:4" x14ac:dyDescent="0.6">
      <c r="A115054" s="20"/>
      <c r="B115054" s="21"/>
      <c r="C115054" s="16"/>
      <c r="D115054" s="8"/>
    </row>
    <row r="115055" spans="1:4" x14ac:dyDescent="0.6">
      <c r="A115055" s="20"/>
      <c r="B115055" s="21"/>
      <c r="C115055" s="16"/>
      <c r="D115055" s="8"/>
    </row>
    <row r="115056" spans="1:4" x14ac:dyDescent="0.6">
      <c r="A115056" s="20"/>
      <c r="B115056" s="21"/>
      <c r="C115056" s="16"/>
      <c r="D115056" s="8"/>
    </row>
    <row r="115057" spans="1:4" x14ac:dyDescent="0.6">
      <c r="A115057" s="20"/>
      <c r="B115057" s="21"/>
      <c r="C115057" s="16"/>
      <c r="D115057" s="8"/>
    </row>
    <row r="115058" spans="1:4" x14ac:dyDescent="0.6">
      <c r="A115058" s="20"/>
      <c r="B115058" s="21"/>
      <c r="C115058" s="16"/>
      <c r="D115058" s="8"/>
    </row>
    <row r="115059" spans="1:4" x14ac:dyDescent="0.6">
      <c r="A115059" s="20"/>
      <c r="B115059" s="21"/>
      <c r="C115059" s="16"/>
      <c r="D115059" s="8"/>
    </row>
    <row r="115060" spans="1:4" x14ac:dyDescent="0.6">
      <c r="A115060" s="20"/>
      <c r="B115060" s="21"/>
      <c r="C115060" s="16"/>
      <c r="D115060" s="8"/>
    </row>
    <row r="115061" spans="1:4" x14ac:dyDescent="0.6">
      <c r="A115061" s="20"/>
      <c r="B115061" s="21"/>
      <c r="C115061" s="16"/>
      <c r="D115061" s="8"/>
    </row>
    <row r="115062" spans="1:4" x14ac:dyDescent="0.6">
      <c r="A115062" s="20"/>
      <c r="B115062" s="21"/>
      <c r="C115062" s="16"/>
      <c r="D115062" s="8"/>
    </row>
    <row r="115063" spans="1:4" x14ac:dyDescent="0.6">
      <c r="A115063" s="20"/>
      <c r="B115063" s="21"/>
      <c r="C115063" s="16"/>
      <c r="D115063" s="8"/>
    </row>
    <row r="115064" spans="1:4" x14ac:dyDescent="0.6">
      <c r="A115064" s="20"/>
      <c r="B115064" s="21"/>
      <c r="C115064" s="16"/>
      <c r="D115064" s="8"/>
    </row>
    <row r="115065" spans="1:4" x14ac:dyDescent="0.6">
      <c r="A115065" s="20"/>
      <c r="B115065" s="21"/>
      <c r="C115065" s="16"/>
      <c r="D115065" s="8"/>
    </row>
    <row r="115066" spans="1:4" x14ac:dyDescent="0.6">
      <c r="A115066" s="20"/>
      <c r="B115066" s="21"/>
      <c r="C115066" s="16"/>
      <c r="D115066" s="8"/>
    </row>
    <row r="115067" spans="1:4" x14ac:dyDescent="0.6">
      <c r="A115067" s="20"/>
      <c r="B115067" s="21"/>
      <c r="C115067" s="16"/>
      <c r="D115067" s="8"/>
    </row>
    <row r="115068" spans="1:4" x14ac:dyDescent="0.6">
      <c r="A115068" s="20"/>
      <c r="B115068" s="21"/>
      <c r="C115068" s="16"/>
      <c r="D115068" s="8"/>
    </row>
    <row r="115069" spans="1:4" x14ac:dyDescent="0.6">
      <c r="A115069" s="20"/>
      <c r="B115069" s="21"/>
      <c r="C115069" s="16"/>
      <c r="D115069" s="8"/>
    </row>
    <row r="115070" spans="1:4" x14ac:dyDescent="0.6">
      <c r="A115070" s="20"/>
      <c r="B115070" s="21"/>
      <c r="C115070" s="16"/>
      <c r="D115070" s="8"/>
    </row>
    <row r="115071" spans="1:4" x14ac:dyDescent="0.6">
      <c r="A115071" s="20"/>
      <c r="B115071" s="21"/>
      <c r="C115071" s="16"/>
      <c r="D115071" s="8"/>
    </row>
    <row r="115072" spans="1:4" x14ac:dyDescent="0.6">
      <c r="A115072" s="20"/>
      <c r="B115072" s="21"/>
      <c r="C115072" s="16"/>
      <c r="D115072" s="8"/>
    </row>
    <row r="115073" spans="1:4" x14ac:dyDescent="0.6">
      <c r="A115073" s="20"/>
      <c r="B115073" s="21"/>
      <c r="C115073" s="16"/>
      <c r="D115073" s="8"/>
    </row>
    <row r="115074" spans="1:4" x14ac:dyDescent="0.6">
      <c r="A115074" s="20"/>
      <c r="B115074" s="21"/>
      <c r="C115074" s="16"/>
      <c r="D115074" s="8"/>
    </row>
    <row r="115075" spans="1:4" x14ac:dyDescent="0.6">
      <c r="A115075" s="20"/>
      <c r="B115075" s="21"/>
      <c r="C115075" s="16"/>
      <c r="D115075" s="8"/>
    </row>
    <row r="115076" spans="1:4" x14ac:dyDescent="0.6">
      <c r="A115076" s="20"/>
      <c r="B115076" s="21"/>
      <c r="C115076" s="16"/>
      <c r="D115076" s="8"/>
    </row>
    <row r="115077" spans="1:4" x14ac:dyDescent="0.6">
      <c r="A115077" s="20"/>
      <c r="B115077" s="21"/>
      <c r="C115077" s="16"/>
      <c r="D115077" s="8"/>
    </row>
    <row r="115078" spans="1:4" x14ac:dyDescent="0.6">
      <c r="A115078" s="20"/>
      <c r="B115078" s="21"/>
      <c r="C115078" s="16"/>
      <c r="D115078" s="8"/>
    </row>
    <row r="115079" spans="1:4" x14ac:dyDescent="0.6">
      <c r="A115079" s="20"/>
      <c r="B115079" s="21"/>
      <c r="C115079" s="16"/>
      <c r="D115079" s="8"/>
    </row>
    <row r="115080" spans="1:4" x14ac:dyDescent="0.6">
      <c r="A115080" s="20"/>
      <c r="B115080" s="21"/>
      <c r="C115080" s="16"/>
      <c r="D115080" s="8"/>
    </row>
    <row r="115081" spans="1:4" x14ac:dyDescent="0.6">
      <c r="A115081" s="20"/>
      <c r="B115081" s="21"/>
      <c r="C115081" s="16"/>
      <c r="D115081" s="8"/>
    </row>
    <row r="115082" spans="1:4" x14ac:dyDescent="0.6">
      <c r="A115082" s="20"/>
      <c r="B115082" s="21"/>
      <c r="C115082" s="16"/>
      <c r="D115082" s="8"/>
    </row>
    <row r="115083" spans="1:4" x14ac:dyDescent="0.6">
      <c r="A115083" s="20"/>
      <c r="B115083" s="21"/>
      <c r="C115083" s="16"/>
      <c r="D115083" s="8"/>
    </row>
    <row r="115084" spans="1:4" x14ac:dyDescent="0.6">
      <c r="A115084" s="20"/>
      <c r="B115084" s="21"/>
      <c r="C115084" s="16"/>
      <c r="D115084" s="8"/>
    </row>
    <row r="115085" spans="1:4" x14ac:dyDescent="0.6">
      <c r="A115085" s="20"/>
      <c r="B115085" s="21"/>
      <c r="C115085" s="16"/>
      <c r="D115085" s="8"/>
    </row>
    <row r="115086" spans="1:4" x14ac:dyDescent="0.6">
      <c r="A115086" s="20"/>
      <c r="B115086" s="21"/>
      <c r="C115086" s="16"/>
      <c r="D115086" s="8"/>
    </row>
    <row r="115087" spans="1:4" x14ac:dyDescent="0.6">
      <c r="A115087" s="20"/>
      <c r="B115087" s="21"/>
      <c r="C115087" s="16"/>
      <c r="D115087" s="8"/>
    </row>
    <row r="115088" spans="1:4" x14ac:dyDescent="0.6">
      <c r="A115088" s="20"/>
      <c r="B115088" s="21"/>
      <c r="C115088" s="16"/>
      <c r="D115088" s="8"/>
    </row>
    <row r="115089" spans="1:4" x14ac:dyDescent="0.6">
      <c r="A115089" s="20"/>
      <c r="B115089" s="21"/>
      <c r="C115089" s="16"/>
      <c r="D115089" s="8"/>
    </row>
    <row r="115090" spans="1:4" x14ac:dyDescent="0.6">
      <c r="A115090" s="20"/>
      <c r="B115090" s="21"/>
      <c r="C115090" s="16"/>
      <c r="D115090" s="8"/>
    </row>
    <row r="115091" spans="1:4" x14ac:dyDescent="0.6">
      <c r="A115091" s="20"/>
      <c r="B115091" s="21"/>
      <c r="C115091" s="16"/>
      <c r="D115091" s="8"/>
    </row>
    <row r="115092" spans="1:4" x14ac:dyDescent="0.6">
      <c r="A115092" s="20"/>
      <c r="B115092" s="21"/>
      <c r="C115092" s="16"/>
      <c r="D115092" s="8"/>
    </row>
    <row r="115093" spans="1:4" x14ac:dyDescent="0.6">
      <c r="A115093" s="20"/>
      <c r="B115093" s="21"/>
      <c r="C115093" s="16"/>
      <c r="D115093" s="8"/>
    </row>
    <row r="115094" spans="1:4" x14ac:dyDescent="0.6">
      <c r="A115094" s="20"/>
      <c r="B115094" s="21"/>
      <c r="C115094" s="16"/>
      <c r="D115094" s="8"/>
    </row>
    <row r="115095" spans="1:4" x14ac:dyDescent="0.6">
      <c r="A115095" s="20"/>
      <c r="B115095" s="21"/>
      <c r="C115095" s="16"/>
      <c r="D115095" s="8"/>
    </row>
    <row r="115096" spans="1:4" x14ac:dyDescent="0.6">
      <c r="A115096" s="20"/>
      <c r="B115096" s="21"/>
      <c r="C115096" s="16"/>
      <c r="D115096" s="8"/>
    </row>
    <row r="115097" spans="1:4" x14ac:dyDescent="0.6">
      <c r="A115097" s="20"/>
      <c r="B115097" s="21"/>
      <c r="C115097" s="16"/>
      <c r="D115097" s="8"/>
    </row>
    <row r="115098" spans="1:4" x14ac:dyDescent="0.6">
      <c r="A115098" s="20"/>
      <c r="B115098" s="21"/>
      <c r="C115098" s="16"/>
      <c r="D115098" s="8"/>
    </row>
    <row r="115099" spans="1:4" x14ac:dyDescent="0.6">
      <c r="A115099" s="20"/>
      <c r="B115099" s="21"/>
      <c r="C115099" s="16"/>
      <c r="D115099" s="8"/>
    </row>
    <row r="115100" spans="1:4" x14ac:dyDescent="0.6">
      <c r="A115100" s="20"/>
      <c r="B115100" s="21"/>
      <c r="C115100" s="16"/>
      <c r="D115100" s="8"/>
    </row>
    <row r="115101" spans="1:4" x14ac:dyDescent="0.6">
      <c r="A115101" s="20"/>
      <c r="B115101" s="21"/>
      <c r="C115101" s="16"/>
      <c r="D115101" s="8"/>
    </row>
    <row r="115102" spans="1:4" x14ac:dyDescent="0.6">
      <c r="A115102" s="20"/>
      <c r="B115102" s="21"/>
      <c r="C115102" s="16"/>
      <c r="D115102" s="8"/>
    </row>
    <row r="115103" spans="1:4" x14ac:dyDescent="0.6">
      <c r="A115103" s="20"/>
      <c r="B115103" s="21"/>
      <c r="C115103" s="16"/>
      <c r="D115103" s="8"/>
    </row>
    <row r="115104" spans="1:4" x14ac:dyDescent="0.6">
      <c r="A115104" s="20"/>
      <c r="B115104" s="21"/>
      <c r="C115104" s="16"/>
      <c r="D115104" s="8"/>
    </row>
    <row r="115105" spans="1:4" x14ac:dyDescent="0.6">
      <c r="A115105" s="20"/>
      <c r="B115105" s="21"/>
      <c r="C115105" s="16"/>
      <c r="D115105" s="8"/>
    </row>
    <row r="115106" spans="1:4" x14ac:dyDescent="0.6">
      <c r="A115106" s="20"/>
      <c r="B115106" s="21"/>
      <c r="C115106" s="16"/>
      <c r="D115106" s="8"/>
    </row>
    <row r="115107" spans="1:4" x14ac:dyDescent="0.6">
      <c r="A115107" s="20"/>
      <c r="B115107" s="21"/>
      <c r="C115107" s="16"/>
      <c r="D115107" s="8"/>
    </row>
    <row r="115108" spans="1:4" x14ac:dyDescent="0.6">
      <c r="A115108" s="20"/>
      <c r="B115108" s="21"/>
      <c r="C115108" s="16"/>
      <c r="D115108" s="8"/>
    </row>
    <row r="115109" spans="1:4" x14ac:dyDescent="0.6">
      <c r="A115109" s="20"/>
      <c r="B115109" s="21"/>
      <c r="C115109" s="16"/>
      <c r="D115109" s="8"/>
    </row>
    <row r="115110" spans="1:4" x14ac:dyDescent="0.6">
      <c r="A115110" s="20"/>
      <c r="B115110" s="21"/>
      <c r="C115110" s="16"/>
      <c r="D115110" s="8"/>
    </row>
    <row r="115111" spans="1:4" x14ac:dyDescent="0.6">
      <c r="A115111" s="20"/>
      <c r="B115111" s="21"/>
      <c r="C115111" s="16"/>
      <c r="D115111" s="8"/>
    </row>
    <row r="115112" spans="1:4" x14ac:dyDescent="0.6">
      <c r="A115112" s="20"/>
      <c r="B115112" s="21"/>
      <c r="C115112" s="16"/>
      <c r="D115112" s="8"/>
    </row>
    <row r="115113" spans="1:4" x14ac:dyDescent="0.6">
      <c r="A115113" s="20"/>
      <c r="B115113" s="21"/>
      <c r="C115113" s="16"/>
      <c r="D115113" s="8"/>
    </row>
    <row r="115114" spans="1:4" x14ac:dyDescent="0.6">
      <c r="A115114" s="20"/>
      <c r="B115114" s="21"/>
      <c r="C115114" s="16"/>
      <c r="D115114" s="8"/>
    </row>
    <row r="115115" spans="1:4" x14ac:dyDescent="0.6">
      <c r="A115115" s="20"/>
      <c r="B115115" s="21"/>
      <c r="C115115" s="16"/>
      <c r="D115115" s="8"/>
    </row>
    <row r="115116" spans="1:4" x14ac:dyDescent="0.6">
      <c r="A115116" s="20"/>
      <c r="B115116" s="21"/>
      <c r="C115116" s="16"/>
      <c r="D115116" s="8"/>
    </row>
    <row r="115117" spans="1:4" x14ac:dyDescent="0.6">
      <c r="A115117" s="20"/>
      <c r="B115117" s="21"/>
      <c r="C115117" s="16"/>
      <c r="D115117" s="8"/>
    </row>
    <row r="115118" spans="1:4" x14ac:dyDescent="0.6">
      <c r="A115118" s="20"/>
      <c r="B115118" s="21"/>
      <c r="C115118" s="16"/>
      <c r="D115118" s="8"/>
    </row>
    <row r="115119" spans="1:4" x14ac:dyDescent="0.6">
      <c r="A115119" s="20"/>
      <c r="B115119" s="21"/>
      <c r="C115119" s="16"/>
      <c r="D115119" s="8"/>
    </row>
    <row r="115120" spans="1:4" x14ac:dyDescent="0.6">
      <c r="A115120" s="20"/>
      <c r="B115120" s="21"/>
      <c r="C115120" s="16"/>
      <c r="D115120" s="8"/>
    </row>
    <row r="115121" spans="1:4" x14ac:dyDescent="0.6">
      <c r="A115121" s="20"/>
      <c r="B115121" s="21"/>
      <c r="C115121" s="16"/>
      <c r="D115121" s="8"/>
    </row>
    <row r="115122" spans="1:4" x14ac:dyDescent="0.6">
      <c r="A115122" s="20"/>
      <c r="B115122" s="21"/>
      <c r="C115122" s="16"/>
      <c r="D115122" s="8"/>
    </row>
    <row r="115123" spans="1:4" x14ac:dyDescent="0.6">
      <c r="A115123" s="20"/>
      <c r="B115123" s="21"/>
      <c r="C115123" s="16"/>
      <c r="D115123" s="8"/>
    </row>
    <row r="115124" spans="1:4" x14ac:dyDescent="0.6">
      <c r="A115124" s="20"/>
      <c r="B115124" s="21"/>
      <c r="C115124" s="16"/>
      <c r="D115124" s="8"/>
    </row>
    <row r="115125" spans="1:4" x14ac:dyDescent="0.6">
      <c r="A115125" s="20"/>
      <c r="B115125" s="21"/>
      <c r="C115125" s="16"/>
      <c r="D115125" s="8"/>
    </row>
    <row r="115126" spans="1:4" x14ac:dyDescent="0.6">
      <c r="A115126" s="20"/>
      <c r="B115126" s="21"/>
      <c r="C115126" s="16"/>
      <c r="D115126" s="8"/>
    </row>
    <row r="115127" spans="1:4" x14ac:dyDescent="0.6">
      <c r="A115127" s="20"/>
      <c r="B115127" s="21"/>
      <c r="C115127" s="16"/>
      <c r="D115127" s="8"/>
    </row>
    <row r="115128" spans="1:4" x14ac:dyDescent="0.6">
      <c r="A115128" s="20"/>
      <c r="B115128" s="21"/>
      <c r="C115128" s="16"/>
      <c r="D115128" s="8"/>
    </row>
    <row r="115129" spans="1:4" x14ac:dyDescent="0.6">
      <c r="A115129" s="20"/>
      <c r="B115129" s="21"/>
      <c r="C115129" s="16"/>
      <c r="D115129" s="8"/>
    </row>
    <row r="115130" spans="1:4" x14ac:dyDescent="0.6">
      <c r="A115130" s="20"/>
      <c r="B115130" s="21"/>
      <c r="C115130" s="16"/>
      <c r="D115130" s="8"/>
    </row>
    <row r="115131" spans="1:4" x14ac:dyDescent="0.6">
      <c r="A115131" s="20"/>
      <c r="B115131" s="21"/>
      <c r="C115131" s="16"/>
      <c r="D115131" s="8"/>
    </row>
    <row r="115132" spans="1:4" x14ac:dyDescent="0.6">
      <c r="A115132" s="20"/>
      <c r="B115132" s="21"/>
      <c r="C115132" s="16"/>
      <c r="D115132" s="8"/>
    </row>
    <row r="115133" spans="1:4" x14ac:dyDescent="0.6">
      <c r="A115133" s="20"/>
      <c r="B115133" s="21"/>
      <c r="C115133" s="16"/>
      <c r="D115133" s="8"/>
    </row>
    <row r="115134" spans="1:4" x14ac:dyDescent="0.6">
      <c r="A115134" s="20"/>
      <c r="B115134" s="21"/>
      <c r="C115134" s="16"/>
      <c r="D115134" s="8"/>
    </row>
    <row r="115135" spans="1:4" x14ac:dyDescent="0.6">
      <c r="A115135" s="20"/>
      <c r="B115135" s="21"/>
      <c r="C115135" s="16"/>
      <c r="D115135" s="8"/>
    </row>
    <row r="115136" spans="1:4" x14ac:dyDescent="0.6">
      <c r="A115136" s="20"/>
      <c r="B115136" s="21"/>
      <c r="C115136" s="16"/>
      <c r="D115136" s="8"/>
    </row>
    <row r="115137" spans="1:4" x14ac:dyDescent="0.6">
      <c r="A115137" s="20"/>
      <c r="B115137" s="21"/>
      <c r="C115137" s="16"/>
      <c r="D115137" s="8"/>
    </row>
    <row r="115138" spans="1:4" x14ac:dyDescent="0.6">
      <c r="A115138" s="20"/>
      <c r="B115138" s="21"/>
      <c r="C115138" s="16"/>
      <c r="D115138" s="8"/>
    </row>
    <row r="115139" spans="1:4" x14ac:dyDescent="0.6">
      <c r="A115139" s="20"/>
      <c r="B115139" s="21"/>
      <c r="C115139" s="16"/>
      <c r="D115139" s="8"/>
    </row>
    <row r="115140" spans="1:4" x14ac:dyDescent="0.6">
      <c r="A115140" s="20"/>
      <c r="B115140" s="21"/>
      <c r="C115140" s="16"/>
      <c r="D115140" s="8"/>
    </row>
    <row r="115141" spans="1:4" x14ac:dyDescent="0.6">
      <c r="A115141" s="20"/>
      <c r="B115141" s="21"/>
      <c r="C115141" s="16"/>
      <c r="D115141" s="8"/>
    </row>
    <row r="115142" spans="1:4" x14ac:dyDescent="0.6">
      <c r="A115142" s="20"/>
      <c r="B115142" s="21"/>
      <c r="C115142" s="16"/>
      <c r="D115142" s="8"/>
    </row>
    <row r="115143" spans="1:4" x14ac:dyDescent="0.6">
      <c r="A115143" s="20"/>
      <c r="B115143" s="21"/>
      <c r="C115143" s="16"/>
      <c r="D115143" s="8"/>
    </row>
    <row r="115144" spans="1:4" x14ac:dyDescent="0.6">
      <c r="A115144" s="20"/>
      <c r="B115144" s="21"/>
      <c r="C115144" s="16"/>
      <c r="D115144" s="8"/>
    </row>
    <row r="115145" spans="1:4" x14ac:dyDescent="0.6">
      <c r="A115145" s="20"/>
      <c r="B115145" s="21"/>
      <c r="C115145" s="16"/>
      <c r="D115145" s="8"/>
    </row>
    <row r="115146" spans="1:4" x14ac:dyDescent="0.6">
      <c r="A115146" s="20"/>
      <c r="B115146" s="21"/>
      <c r="C115146" s="16"/>
      <c r="D115146" s="8"/>
    </row>
    <row r="115147" spans="1:4" x14ac:dyDescent="0.6">
      <c r="A115147" s="20"/>
      <c r="B115147" s="21"/>
      <c r="C115147" s="16"/>
      <c r="D115147" s="8"/>
    </row>
    <row r="115148" spans="1:4" x14ac:dyDescent="0.6">
      <c r="A115148" s="20"/>
      <c r="B115148" s="21"/>
      <c r="C115148" s="16"/>
      <c r="D115148" s="8"/>
    </row>
    <row r="115149" spans="1:4" x14ac:dyDescent="0.6">
      <c r="A115149" s="20"/>
      <c r="B115149" s="21"/>
      <c r="C115149" s="16"/>
      <c r="D115149" s="8"/>
    </row>
    <row r="115150" spans="1:4" x14ac:dyDescent="0.6">
      <c r="A115150" s="20"/>
      <c r="B115150" s="21"/>
      <c r="C115150" s="16"/>
      <c r="D115150" s="8"/>
    </row>
    <row r="115151" spans="1:4" x14ac:dyDescent="0.6">
      <c r="A115151" s="20"/>
      <c r="B115151" s="21"/>
      <c r="C115151" s="16"/>
      <c r="D115151" s="8"/>
    </row>
    <row r="115152" spans="1:4" x14ac:dyDescent="0.6">
      <c r="A115152" s="20"/>
      <c r="B115152" s="21"/>
      <c r="C115152" s="16"/>
      <c r="D115152" s="8"/>
    </row>
    <row r="115153" spans="1:4" x14ac:dyDescent="0.6">
      <c r="A115153" s="20"/>
      <c r="B115153" s="21"/>
      <c r="C115153" s="16"/>
      <c r="D115153" s="8"/>
    </row>
    <row r="115154" spans="1:4" x14ac:dyDescent="0.6">
      <c r="A115154" s="20"/>
      <c r="B115154" s="21"/>
      <c r="C115154" s="16"/>
      <c r="D115154" s="8"/>
    </row>
    <row r="115155" spans="1:4" x14ac:dyDescent="0.6">
      <c r="A115155" s="20"/>
      <c r="B115155" s="21"/>
      <c r="C115155" s="16"/>
      <c r="D115155" s="8"/>
    </row>
    <row r="115156" spans="1:4" x14ac:dyDescent="0.6">
      <c r="A115156" s="20"/>
      <c r="B115156" s="21"/>
      <c r="C115156" s="16"/>
      <c r="D115156" s="8"/>
    </row>
    <row r="115157" spans="1:4" x14ac:dyDescent="0.6">
      <c r="A115157" s="20"/>
      <c r="B115157" s="21"/>
      <c r="C115157" s="16"/>
      <c r="D115157" s="8"/>
    </row>
    <row r="115158" spans="1:4" x14ac:dyDescent="0.6">
      <c r="A115158" s="20"/>
      <c r="B115158" s="21"/>
      <c r="C115158" s="16"/>
      <c r="D115158" s="8"/>
    </row>
    <row r="115159" spans="1:4" x14ac:dyDescent="0.6">
      <c r="A115159" s="20"/>
      <c r="B115159" s="21"/>
      <c r="C115159" s="16"/>
      <c r="D115159" s="8"/>
    </row>
    <row r="115160" spans="1:4" x14ac:dyDescent="0.6">
      <c r="A115160" s="20"/>
      <c r="B115160" s="21"/>
      <c r="C115160" s="16"/>
      <c r="D115160" s="8"/>
    </row>
    <row r="115161" spans="1:4" x14ac:dyDescent="0.6">
      <c r="A115161" s="20"/>
      <c r="B115161" s="21"/>
      <c r="C115161" s="16"/>
      <c r="D115161" s="8"/>
    </row>
    <row r="115162" spans="1:4" x14ac:dyDescent="0.6">
      <c r="A115162" s="20"/>
      <c r="B115162" s="21"/>
      <c r="C115162" s="16"/>
      <c r="D115162" s="8"/>
    </row>
    <row r="115163" spans="1:4" x14ac:dyDescent="0.6">
      <c r="A115163" s="20"/>
      <c r="B115163" s="21"/>
      <c r="C115163" s="16"/>
      <c r="D115163" s="8"/>
    </row>
    <row r="115164" spans="1:4" x14ac:dyDescent="0.6">
      <c r="A115164" s="20"/>
      <c r="B115164" s="21"/>
      <c r="C115164" s="16"/>
      <c r="D115164" s="8"/>
    </row>
    <row r="115165" spans="1:4" x14ac:dyDescent="0.6">
      <c r="A115165" s="20"/>
      <c r="B115165" s="21"/>
      <c r="C115165" s="16"/>
      <c r="D115165" s="8"/>
    </row>
    <row r="115166" spans="1:4" x14ac:dyDescent="0.6">
      <c r="A115166" s="20"/>
      <c r="B115166" s="21"/>
      <c r="C115166" s="16"/>
      <c r="D115166" s="8"/>
    </row>
    <row r="115167" spans="1:4" x14ac:dyDescent="0.6">
      <c r="A115167" s="20"/>
      <c r="B115167" s="21"/>
      <c r="C115167" s="16"/>
      <c r="D115167" s="8"/>
    </row>
    <row r="115168" spans="1:4" x14ac:dyDescent="0.6">
      <c r="A115168" s="20"/>
      <c r="B115168" s="21"/>
      <c r="C115168" s="16"/>
      <c r="D115168" s="8"/>
    </row>
    <row r="115169" spans="1:4" x14ac:dyDescent="0.6">
      <c r="A115169" s="20"/>
      <c r="B115169" s="21"/>
      <c r="C115169" s="16"/>
      <c r="D115169" s="8"/>
    </row>
    <row r="115170" spans="1:4" x14ac:dyDescent="0.6">
      <c r="A115170" s="20"/>
      <c r="B115170" s="21"/>
      <c r="C115170" s="16"/>
      <c r="D115170" s="8"/>
    </row>
    <row r="115171" spans="1:4" x14ac:dyDescent="0.6">
      <c r="A115171" s="20"/>
      <c r="B115171" s="21"/>
      <c r="C115171" s="16"/>
      <c r="D115171" s="8"/>
    </row>
    <row r="115172" spans="1:4" x14ac:dyDescent="0.6">
      <c r="A115172" s="20"/>
      <c r="B115172" s="21"/>
      <c r="C115172" s="16"/>
      <c r="D115172" s="8"/>
    </row>
    <row r="115173" spans="1:4" x14ac:dyDescent="0.6">
      <c r="A115173" s="20"/>
      <c r="B115173" s="21"/>
      <c r="C115173" s="16"/>
      <c r="D115173" s="8"/>
    </row>
    <row r="115174" spans="1:4" x14ac:dyDescent="0.6">
      <c r="A115174" s="20"/>
      <c r="B115174" s="21"/>
      <c r="C115174" s="16"/>
      <c r="D115174" s="8"/>
    </row>
    <row r="115175" spans="1:4" x14ac:dyDescent="0.6">
      <c r="A115175" s="20"/>
      <c r="B115175" s="21"/>
      <c r="C115175" s="16"/>
      <c r="D115175" s="8"/>
    </row>
    <row r="115176" spans="1:4" x14ac:dyDescent="0.6">
      <c r="A115176" s="20"/>
      <c r="B115176" s="21"/>
      <c r="C115176" s="16"/>
      <c r="D115176" s="8"/>
    </row>
    <row r="115177" spans="1:4" x14ac:dyDescent="0.6">
      <c r="A115177" s="20"/>
      <c r="B115177" s="21"/>
      <c r="C115177" s="16"/>
      <c r="D115177" s="8"/>
    </row>
    <row r="115178" spans="1:4" x14ac:dyDescent="0.6">
      <c r="A115178" s="20"/>
      <c r="B115178" s="21"/>
      <c r="C115178" s="16"/>
      <c r="D115178" s="8"/>
    </row>
    <row r="115179" spans="1:4" x14ac:dyDescent="0.6">
      <c r="A115179" s="20"/>
      <c r="B115179" s="21"/>
      <c r="C115179" s="16"/>
      <c r="D115179" s="8"/>
    </row>
    <row r="115180" spans="1:4" x14ac:dyDescent="0.6">
      <c r="A115180" s="20"/>
      <c r="B115180" s="21"/>
      <c r="C115180" s="16"/>
      <c r="D115180" s="8"/>
    </row>
    <row r="115181" spans="1:4" x14ac:dyDescent="0.6">
      <c r="A115181" s="20"/>
      <c r="B115181" s="21"/>
      <c r="C115181" s="16"/>
      <c r="D115181" s="8"/>
    </row>
    <row r="115182" spans="1:4" x14ac:dyDescent="0.6">
      <c r="A115182" s="20"/>
      <c r="B115182" s="21"/>
      <c r="C115182" s="16"/>
      <c r="D115182" s="8"/>
    </row>
    <row r="115183" spans="1:4" x14ac:dyDescent="0.6">
      <c r="A115183" s="20"/>
      <c r="B115183" s="21"/>
      <c r="C115183" s="16"/>
      <c r="D115183" s="8"/>
    </row>
    <row r="115184" spans="1:4" x14ac:dyDescent="0.6">
      <c r="A115184" s="20"/>
      <c r="B115184" s="21"/>
      <c r="C115184" s="16"/>
      <c r="D115184" s="8"/>
    </row>
    <row r="115185" spans="1:4" x14ac:dyDescent="0.6">
      <c r="A115185" s="20"/>
      <c r="B115185" s="21"/>
      <c r="C115185" s="16"/>
      <c r="D115185" s="8"/>
    </row>
    <row r="115186" spans="1:4" x14ac:dyDescent="0.6">
      <c r="A115186" s="20"/>
      <c r="B115186" s="21"/>
      <c r="C115186" s="16"/>
      <c r="D115186" s="8"/>
    </row>
    <row r="115187" spans="1:4" x14ac:dyDescent="0.6">
      <c r="A115187" s="20"/>
      <c r="B115187" s="21"/>
      <c r="C115187" s="16"/>
      <c r="D115187" s="8"/>
    </row>
    <row r="115188" spans="1:4" x14ac:dyDescent="0.6">
      <c r="A115188" s="20"/>
      <c r="B115188" s="21"/>
      <c r="C115188" s="16"/>
      <c r="D115188" s="8"/>
    </row>
    <row r="115189" spans="1:4" x14ac:dyDescent="0.6">
      <c r="A115189" s="20"/>
      <c r="B115189" s="21"/>
      <c r="C115189" s="16"/>
      <c r="D115189" s="8"/>
    </row>
    <row r="115190" spans="1:4" x14ac:dyDescent="0.6">
      <c r="A115190" s="20"/>
      <c r="B115190" s="21"/>
      <c r="C115190" s="16"/>
      <c r="D115190" s="8"/>
    </row>
    <row r="115191" spans="1:4" x14ac:dyDescent="0.6">
      <c r="A115191" s="20"/>
      <c r="B115191" s="21"/>
      <c r="C115191" s="16"/>
      <c r="D115191" s="8"/>
    </row>
    <row r="115192" spans="1:4" x14ac:dyDescent="0.6">
      <c r="A115192" s="20"/>
      <c r="B115192" s="21"/>
      <c r="C115192" s="16"/>
      <c r="D115192" s="8"/>
    </row>
    <row r="115193" spans="1:4" x14ac:dyDescent="0.6">
      <c r="A115193" s="20"/>
      <c r="B115193" s="21"/>
      <c r="C115193" s="16"/>
      <c r="D115193" s="8"/>
    </row>
    <row r="115194" spans="1:4" x14ac:dyDescent="0.6">
      <c r="A115194" s="20"/>
      <c r="B115194" s="21"/>
      <c r="C115194" s="16"/>
      <c r="D115194" s="8"/>
    </row>
    <row r="115195" spans="1:4" x14ac:dyDescent="0.6">
      <c r="A115195" s="20"/>
      <c r="B115195" s="21"/>
      <c r="C115195" s="16"/>
      <c r="D115195" s="8"/>
    </row>
    <row r="115196" spans="1:4" x14ac:dyDescent="0.6">
      <c r="A115196" s="20"/>
      <c r="B115196" s="21"/>
      <c r="C115196" s="16"/>
      <c r="D115196" s="8"/>
    </row>
    <row r="115197" spans="1:4" x14ac:dyDescent="0.6">
      <c r="A115197" s="20"/>
      <c r="B115197" s="21"/>
      <c r="C115197" s="16"/>
      <c r="D115197" s="8"/>
    </row>
    <row r="115198" spans="1:4" x14ac:dyDescent="0.6">
      <c r="A115198" s="20"/>
      <c r="B115198" s="21"/>
      <c r="C115198" s="16"/>
      <c r="D115198" s="8"/>
    </row>
    <row r="115199" spans="1:4" x14ac:dyDescent="0.6">
      <c r="A115199" s="20"/>
      <c r="B115199" s="21"/>
      <c r="C115199" s="16"/>
      <c r="D115199" s="8"/>
    </row>
    <row r="115200" spans="1:4" x14ac:dyDescent="0.6">
      <c r="A115200" s="20"/>
      <c r="B115200" s="21"/>
      <c r="C115200" s="16"/>
      <c r="D115200" s="8"/>
    </row>
    <row r="115201" spans="1:4" x14ac:dyDescent="0.6">
      <c r="A115201" s="20"/>
      <c r="B115201" s="21"/>
      <c r="C115201" s="16"/>
      <c r="D115201" s="8"/>
    </row>
    <row r="115202" spans="1:4" x14ac:dyDescent="0.6">
      <c r="A115202" s="20"/>
      <c r="B115202" s="21"/>
      <c r="C115202" s="16"/>
      <c r="D115202" s="8"/>
    </row>
    <row r="115203" spans="1:4" x14ac:dyDescent="0.6">
      <c r="A115203" s="20"/>
      <c r="B115203" s="21"/>
      <c r="C115203" s="16"/>
      <c r="D115203" s="8"/>
    </row>
    <row r="115204" spans="1:4" x14ac:dyDescent="0.6">
      <c r="A115204" s="20"/>
      <c r="B115204" s="21"/>
      <c r="C115204" s="16"/>
      <c r="D115204" s="8"/>
    </row>
    <row r="115205" spans="1:4" x14ac:dyDescent="0.6">
      <c r="A115205" s="20"/>
      <c r="B115205" s="21"/>
      <c r="C115205" s="16"/>
      <c r="D115205" s="8"/>
    </row>
    <row r="115206" spans="1:4" x14ac:dyDescent="0.6">
      <c r="A115206" s="20"/>
      <c r="B115206" s="21"/>
      <c r="C115206" s="16"/>
      <c r="D115206" s="8"/>
    </row>
    <row r="115207" spans="1:4" x14ac:dyDescent="0.6">
      <c r="A115207" s="20"/>
      <c r="B115207" s="21"/>
      <c r="C115207" s="16"/>
      <c r="D115207" s="8"/>
    </row>
    <row r="115208" spans="1:4" x14ac:dyDescent="0.6">
      <c r="A115208" s="20"/>
      <c r="B115208" s="21"/>
      <c r="C115208" s="16"/>
      <c r="D115208" s="8"/>
    </row>
    <row r="115209" spans="1:4" x14ac:dyDescent="0.6">
      <c r="A115209" s="20"/>
      <c r="B115209" s="21"/>
      <c r="C115209" s="16"/>
      <c r="D115209" s="8"/>
    </row>
    <row r="115210" spans="1:4" x14ac:dyDescent="0.6">
      <c r="A115210" s="20"/>
      <c r="B115210" s="21"/>
      <c r="C115210" s="16"/>
      <c r="D115210" s="8"/>
    </row>
    <row r="115211" spans="1:4" x14ac:dyDescent="0.6">
      <c r="A115211" s="20"/>
      <c r="B115211" s="21"/>
      <c r="C115211" s="16"/>
      <c r="D115211" s="8"/>
    </row>
    <row r="115212" spans="1:4" x14ac:dyDescent="0.6">
      <c r="A115212" s="20"/>
      <c r="B115212" s="21"/>
      <c r="C115212" s="16"/>
      <c r="D115212" s="8"/>
    </row>
    <row r="115213" spans="1:4" x14ac:dyDescent="0.6">
      <c r="A115213" s="20"/>
      <c r="B115213" s="21"/>
      <c r="C115213" s="16"/>
      <c r="D115213" s="8"/>
    </row>
    <row r="115214" spans="1:4" x14ac:dyDescent="0.6">
      <c r="A115214" s="20"/>
      <c r="B115214" s="21"/>
      <c r="C115214" s="16"/>
      <c r="D115214" s="8"/>
    </row>
    <row r="115215" spans="1:4" x14ac:dyDescent="0.6">
      <c r="A115215" s="20"/>
      <c r="B115215" s="21"/>
      <c r="C115215" s="16"/>
      <c r="D115215" s="8"/>
    </row>
    <row r="115216" spans="1:4" x14ac:dyDescent="0.6">
      <c r="A115216" s="20"/>
      <c r="B115216" s="21"/>
      <c r="C115216" s="16"/>
      <c r="D115216" s="8"/>
    </row>
    <row r="115217" spans="1:4" x14ac:dyDescent="0.6">
      <c r="A115217" s="20"/>
      <c r="B115217" s="21"/>
      <c r="C115217" s="16"/>
      <c r="D115217" s="8"/>
    </row>
    <row r="115218" spans="1:4" x14ac:dyDescent="0.6">
      <c r="A115218" s="20"/>
      <c r="B115218" s="21"/>
      <c r="C115218" s="16"/>
      <c r="D115218" s="8"/>
    </row>
    <row r="115219" spans="1:4" x14ac:dyDescent="0.6">
      <c r="A115219" s="20"/>
      <c r="B115219" s="21"/>
      <c r="C115219" s="16"/>
      <c r="D115219" s="8"/>
    </row>
    <row r="115220" spans="1:4" x14ac:dyDescent="0.6">
      <c r="A115220" s="20"/>
      <c r="B115220" s="21"/>
      <c r="C115220" s="16"/>
      <c r="D115220" s="8"/>
    </row>
    <row r="115221" spans="1:4" x14ac:dyDescent="0.6">
      <c r="A115221" s="20"/>
      <c r="B115221" s="21"/>
      <c r="C115221" s="16"/>
      <c r="D115221" s="8"/>
    </row>
    <row r="115222" spans="1:4" x14ac:dyDescent="0.6">
      <c r="A115222" s="20"/>
      <c r="B115222" s="21"/>
      <c r="C115222" s="16"/>
      <c r="D115222" s="8"/>
    </row>
    <row r="115223" spans="1:4" x14ac:dyDescent="0.6">
      <c r="A115223" s="20"/>
      <c r="B115223" s="21"/>
      <c r="C115223" s="16"/>
      <c r="D115223" s="8"/>
    </row>
    <row r="115224" spans="1:4" x14ac:dyDescent="0.6">
      <c r="A115224" s="20"/>
      <c r="B115224" s="21"/>
      <c r="C115224" s="16"/>
      <c r="D115224" s="8"/>
    </row>
    <row r="115225" spans="1:4" x14ac:dyDescent="0.6">
      <c r="A115225" s="20"/>
      <c r="B115225" s="21"/>
      <c r="C115225" s="16"/>
      <c r="D115225" s="8"/>
    </row>
    <row r="115226" spans="1:4" x14ac:dyDescent="0.6">
      <c r="A115226" s="20"/>
      <c r="B115226" s="21"/>
      <c r="C115226" s="16"/>
      <c r="D115226" s="8"/>
    </row>
    <row r="115227" spans="1:4" x14ac:dyDescent="0.6">
      <c r="A115227" s="20"/>
      <c r="B115227" s="21"/>
      <c r="C115227" s="16"/>
      <c r="D115227" s="8"/>
    </row>
    <row r="115228" spans="1:4" x14ac:dyDescent="0.6">
      <c r="A115228" s="20"/>
      <c r="B115228" s="21"/>
      <c r="C115228" s="16"/>
      <c r="D115228" s="8"/>
    </row>
    <row r="115229" spans="1:4" x14ac:dyDescent="0.6">
      <c r="A115229" s="20"/>
      <c r="B115229" s="21"/>
      <c r="C115229" s="16"/>
      <c r="D115229" s="8"/>
    </row>
    <row r="115230" spans="1:4" x14ac:dyDescent="0.6">
      <c r="A115230" s="20"/>
      <c r="B115230" s="21"/>
      <c r="C115230" s="16"/>
      <c r="D115230" s="8"/>
    </row>
    <row r="115231" spans="1:4" x14ac:dyDescent="0.6">
      <c r="A115231" s="20"/>
      <c r="B115231" s="21"/>
      <c r="C115231" s="16"/>
      <c r="D115231" s="8"/>
    </row>
    <row r="115232" spans="1:4" x14ac:dyDescent="0.6">
      <c r="A115232" s="20"/>
      <c r="B115232" s="21"/>
      <c r="C115232" s="16"/>
      <c r="D115232" s="8"/>
    </row>
    <row r="115233" spans="1:4" x14ac:dyDescent="0.6">
      <c r="A115233" s="20"/>
      <c r="B115233" s="21"/>
      <c r="C115233" s="16"/>
      <c r="D115233" s="8"/>
    </row>
    <row r="115234" spans="1:4" x14ac:dyDescent="0.6">
      <c r="A115234" s="20"/>
      <c r="B115234" s="21"/>
      <c r="C115234" s="16"/>
      <c r="D115234" s="8"/>
    </row>
    <row r="115235" spans="1:4" x14ac:dyDescent="0.6">
      <c r="A115235" s="20"/>
      <c r="B115235" s="21"/>
      <c r="C115235" s="16"/>
      <c r="D115235" s="8"/>
    </row>
    <row r="115236" spans="1:4" x14ac:dyDescent="0.6">
      <c r="A115236" s="20"/>
      <c r="B115236" s="21"/>
      <c r="C115236" s="16"/>
      <c r="D115236" s="8"/>
    </row>
    <row r="115237" spans="1:4" x14ac:dyDescent="0.6">
      <c r="A115237" s="20"/>
      <c r="B115237" s="21"/>
      <c r="C115237" s="16"/>
      <c r="D115237" s="8"/>
    </row>
    <row r="115238" spans="1:4" x14ac:dyDescent="0.6">
      <c r="A115238" s="20"/>
      <c r="B115238" s="21"/>
      <c r="C115238" s="16"/>
      <c r="D115238" s="8"/>
    </row>
    <row r="115239" spans="1:4" x14ac:dyDescent="0.6">
      <c r="A115239" s="20"/>
      <c r="B115239" s="21"/>
      <c r="C115239" s="16"/>
      <c r="D115239" s="8"/>
    </row>
    <row r="115240" spans="1:4" x14ac:dyDescent="0.6">
      <c r="A115240" s="20"/>
      <c r="B115240" s="21"/>
      <c r="C115240" s="16"/>
      <c r="D115240" s="8"/>
    </row>
    <row r="115241" spans="1:4" x14ac:dyDescent="0.6">
      <c r="A115241" s="20"/>
      <c r="B115241" s="21"/>
      <c r="C115241" s="16"/>
      <c r="D115241" s="8"/>
    </row>
    <row r="115242" spans="1:4" x14ac:dyDescent="0.6">
      <c r="A115242" s="20"/>
      <c r="B115242" s="21"/>
      <c r="C115242" s="16"/>
      <c r="D115242" s="8"/>
    </row>
    <row r="115243" spans="1:4" x14ac:dyDescent="0.6">
      <c r="A115243" s="20"/>
      <c r="B115243" s="21"/>
      <c r="C115243" s="16"/>
      <c r="D115243" s="8"/>
    </row>
    <row r="115244" spans="1:4" x14ac:dyDescent="0.6">
      <c r="A115244" s="20"/>
      <c r="B115244" s="21"/>
      <c r="C115244" s="16"/>
      <c r="D115244" s="8"/>
    </row>
    <row r="115245" spans="1:4" x14ac:dyDescent="0.6">
      <c r="A115245" s="20"/>
      <c r="B115245" s="21"/>
      <c r="C115245" s="16"/>
      <c r="D115245" s="8"/>
    </row>
    <row r="115246" spans="1:4" x14ac:dyDescent="0.6">
      <c r="A115246" s="20"/>
      <c r="B115246" s="21"/>
      <c r="C115246" s="16"/>
      <c r="D115246" s="8"/>
    </row>
    <row r="115247" spans="1:4" x14ac:dyDescent="0.6">
      <c r="A115247" s="20"/>
      <c r="B115247" s="21"/>
      <c r="C115247" s="16"/>
      <c r="D115247" s="8"/>
    </row>
    <row r="115248" spans="1:4" x14ac:dyDescent="0.6">
      <c r="A115248" s="20"/>
      <c r="B115248" s="21"/>
      <c r="C115248" s="16"/>
      <c r="D115248" s="8"/>
    </row>
    <row r="115249" spans="1:4" x14ac:dyDescent="0.6">
      <c r="A115249" s="20"/>
      <c r="B115249" s="21"/>
      <c r="C115249" s="16"/>
      <c r="D115249" s="8"/>
    </row>
    <row r="115250" spans="1:4" x14ac:dyDescent="0.6">
      <c r="A115250" s="20"/>
      <c r="B115250" s="21"/>
      <c r="C115250" s="16"/>
      <c r="D115250" s="8"/>
    </row>
    <row r="115251" spans="1:4" x14ac:dyDescent="0.6">
      <c r="A115251" s="20"/>
      <c r="B115251" s="21"/>
      <c r="C115251" s="16"/>
      <c r="D115251" s="8"/>
    </row>
    <row r="115252" spans="1:4" x14ac:dyDescent="0.6">
      <c r="A115252" s="20"/>
      <c r="B115252" s="21"/>
      <c r="C115252" s="16"/>
      <c r="D115252" s="8"/>
    </row>
    <row r="115253" spans="1:4" x14ac:dyDescent="0.6">
      <c r="A115253" s="20"/>
      <c r="B115253" s="21"/>
      <c r="C115253" s="16"/>
      <c r="D115253" s="8"/>
    </row>
    <row r="115254" spans="1:4" x14ac:dyDescent="0.6">
      <c r="A115254" s="20"/>
      <c r="B115254" s="21"/>
      <c r="C115254" s="16"/>
      <c r="D115254" s="8"/>
    </row>
    <row r="115255" spans="1:4" x14ac:dyDescent="0.6">
      <c r="A115255" s="20"/>
      <c r="B115255" s="21"/>
      <c r="C115255" s="16"/>
      <c r="D115255" s="8"/>
    </row>
    <row r="115256" spans="1:4" x14ac:dyDescent="0.6">
      <c r="A115256" s="20"/>
      <c r="B115256" s="21"/>
      <c r="C115256" s="16"/>
      <c r="D115256" s="8"/>
    </row>
    <row r="115257" spans="1:4" x14ac:dyDescent="0.6">
      <c r="A115257" s="20"/>
      <c r="B115257" s="21"/>
      <c r="C115257" s="16"/>
      <c r="D115257" s="8"/>
    </row>
    <row r="115258" spans="1:4" x14ac:dyDescent="0.6">
      <c r="A115258" s="20"/>
      <c r="B115258" s="21"/>
      <c r="C115258" s="16"/>
      <c r="D115258" s="8"/>
    </row>
    <row r="115259" spans="1:4" x14ac:dyDescent="0.6">
      <c r="A115259" s="20"/>
      <c r="B115259" s="21"/>
      <c r="C115259" s="16"/>
      <c r="D115259" s="8"/>
    </row>
    <row r="115260" spans="1:4" x14ac:dyDescent="0.6">
      <c r="A115260" s="20"/>
      <c r="B115260" s="21"/>
      <c r="C115260" s="16"/>
      <c r="D115260" s="8"/>
    </row>
    <row r="115261" spans="1:4" x14ac:dyDescent="0.6">
      <c r="A115261" s="20"/>
      <c r="B115261" s="21"/>
      <c r="C115261" s="16"/>
      <c r="D115261" s="8"/>
    </row>
    <row r="115262" spans="1:4" x14ac:dyDescent="0.6">
      <c r="A115262" s="20"/>
      <c r="B115262" s="21"/>
      <c r="C115262" s="16"/>
      <c r="D115262" s="8"/>
    </row>
    <row r="115263" spans="1:4" x14ac:dyDescent="0.6">
      <c r="A115263" s="20"/>
      <c r="B115263" s="21"/>
      <c r="C115263" s="16"/>
      <c r="D115263" s="8"/>
    </row>
    <row r="115264" spans="1:4" x14ac:dyDescent="0.6">
      <c r="A115264" s="20"/>
      <c r="B115264" s="21"/>
      <c r="C115264" s="16"/>
      <c r="D115264" s="8"/>
    </row>
    <row r="115265" spans="1:4" x14ac:dyDescent="0.6">
      <c r="A115265" s="20"/>
      <c r="B115265" s="21"/>
      <c r="C115265" s="16"/>
      <c r="D115265" s="8"/>
    </row>
    <row r="115266" spans="1:4" x14ac:dyDescent="0.6">
      <c r="A115266" s="20"/>
      <c r="B115266" s="21"/>
      <c r="C115266" s="16"/>
      <c r="D115266" s="8"/>
    </row>
    <row r="115267" spans="1:4" x14ac:dyDescent="0.6">
      <c r="A115267" s="20"/>
      <c r="B115267" s="21"/>
      <c r="C115267" s="16"/>
      <c r="D115267" s="8"/>
    </row>
    <row r="115268" spans="1:4" x14ac:dyDescent="0.6">
      <c r="A115268" s="20"/>
      <c r="B115268" s="21"/>
      <c r="C115268" s="16"/>
      <c r="D115268" s="8"/>
    </row>
    <row r="115269" spans="1:4" x14ac:dyDescent="0.6">
      <c r="A115269" s="20"/>
      <c r="B115269" s="21"/>
      <c r="C115269" s="16"/>
      <c r="D115269" s="8"/>
    </row>
    <row r="115270" spans="1:4" x14ac:dyDescent="0.6">
      <c r="A115270" s="20"/>
      <c r="B115270" s="21"/>
      <c r="C115270" s="16"/>
      <c r="D115270" s="8"/>
    </row>
    <row r="115271" spans="1:4" x14ac:dyDescent="0.6">
      <c r="A115271" s="20"/>
      <c r="B115271" s="21"/>
      <c r="C115271" s="16"/>
      <c r="D115271" s="8"/>
    </row>
    <row r="115272" spans="1:4" x14ac:dyDescent="0.6">
      <c r="A115272" s="20"/>
      <c r="B115272" s="21"/>
      <c r="C115272" s="16"/>
      <c r="D115272" s="8"/>
    </row>
    <row r="115273" spans="1:4" x14ac:dyDescent="0.6">
      <c r="A115273" s="20"/>
      <c r="B115273" s="21"/>
      <c r="C115273" s="16"/>
      <c r="D115273" s="8"/>
    </row>
    <row r="115274" spans="1:4" x14ac:dyDescent="0.6">
      <c r="A115274" s="20"/>
      <c r="B115274" s="21"/>
      <c r="C115274" s="16"/>
      <c r="D115274" s="8"/>
    </row>
    <row r="115275" spans="1:4" x14ac:dyDescent="0.6">
      <c r="A115275" s="20"/>
      <c r="B115275" s="21"/>
      <c r="C115275" s="16"/>
      <c r="D115275" s="8"/>
    </row>
    <row r="115276" spans="1:4" x14ac:dyDescent="0.6">
      <c r="A115276" s="20"/>
      <c r="B115276" s="21"/>
      <c r="C115276" s="16"/>
      <c r="D115276" s="8"/>
    </row>
    <row r="115277" spans="1:4" x14ac:dyDescent="0.6">
      <c r="A115277" s="20"/>
      <c r="B115277" s="21"/>
      <c r="C115277" s="16"/>
      <c r="D115277" s="8"/>
    </row>
    <row r="115278" spans="1:4" x14ac:dyDescent="0.6">
      <c r="A115278" s="20"/>
      <c r="B115278" s="21"/>
      <c r="C115278" s="16"/>
      <c r="D115278" s="8"/>
    </row>
    <row r="115279" spans="1:4" x14ac:dyDescent="0.6">
      <c r="A115279" s="20"/>
      <c r="B115279" s="21"/>
      <c r="C115279" s="16"/>
      <c r="D115279" s="8"/>
    </row>
    <row r="115280" spans="1:4" x14ac:dyDescent="0.6">
      <c r="A115280" s="20"/>
      <c r="B115280" s="21"/>
      <c r="C115280" s="16"/>
      <c r="D115280" s="8"/>
    </row>
    <row r="115281" spans="1:4" x14ac:dyDescent="0.6">
      <c r="A115281" s="20"/>
      <c r="B115281" s="21"/>
      <c r="C115281" s="16"/>
      <c r="D115281" s="8"/>
    </row>
    <row r="115282" spans="1:4" x14ac:dyDescent="0.6">
      <c r="A115282" s="20"/>
      <c r="B115282" s="21"/>
      <c r="C115282" s="16"/>
      <c r="D115282" s="8"/>
    </row>
    <row r="115283" spans="1:4" x14ac:dyDescent="0.6">
      <c r="A115283" s="20"/>
      <c r="B115283" s="21"/>
      <c r="C115283" s="16"/>
      <c r="D115283" s="8"/>
    </row>
    <row r="115284" spans="1:4" x14ac:dyDescent="0.6">
      <c r="A115284" s="20"/>
      <c r="B115284" s="21"/>
      <c r="C115284" s="16"/>
      <c r="D115284" s="8"/>
    </row>
    <row r="115285" spans="1:4" x14ac:dyDescent="0.6">
      <c r="A115285" s="20"/>
      <c r="B115285" s="21"/>
      <c r="C115285" s="16"/>
      <c r="D115285" s="8"/>
    </row>
    <row r="115286" spans="1:4" x14ac:dyDescent="0.6">
      <c r="A115286" s="20"/>
      <c r="B115286" s="21"/>
      <c r="C115286" s="16"/>
      <c r="D115286" s="8"/>
    </row>
    <row r="115287" spans="1:4" x14ac:dyDescent="0.6">
      <c r="A115287" s="20"/>
      <c r="B115287" s="21"/>
      <c r="C115287" s="16"/>
      <c r="D115287" s="8"/>
    </row>
    <row r="115288" spans="1:4" x14ac:dyDescent="0.6">
      <c r="A115288" s="20"/>
      <c r="B115288" s="21"/>
      <c r="C115288" s="16"/>
      <c r="D115288" s="8"/>
    </row>
    <row r="115289" spans="1:4" x14ac:dyDescent="0.6">
      <c r="A115289" s="20"/>
      <c r="B115289" s="21"/>
      <c r="C115289" s="16"/>
      <c r="D115289" s="8"/>
    </row>
    <row r="115290" spans="1:4" x14ac:dyDescent="0.6">
      <c r="A115290" s="20"/>
      <c r="B115290" s="21"/>
      <c r="C115290" s="16"/>
      <c r="D115290" s="8"/>
    </row>
    <row r="115291" spans="1:4" x14ac:dyDescent="0.6">
      <c r="A115291" s="20"/>
      <c r="B115291" s="21"/>
      <c r="C115291" s="16"/>
      <c r="D115291" s="8"/>
    </row>
    <row r="115292" spans="1:4" x14ac:dyDescent="0.6">
      <c r="A115292" s="20"/>
      <c r="B115292" s="21"/>
      <c r="C115292" s="16"/>
      <c r="D115292" s="8"/>
    </row>
    <row r="115293" spans="1:4" x14ac:dyDescent="0.6">
      <c r="A115293" s="20"/>
      <c r="B115293" s="21"/>
      <c r="C115293" s="16"/>
      <c r="D115293" s="8"/>
    </row>
    <row r="115294" spans="1:4" x14ac:dyDescent="0.6">
      <c r="A115294" s="20"/>
      <c r="B115294" s="21"/>
      <c r="C115294" s="16"/>
      <c r="D115294" s="8"/>
    </row>
    <row r="115295" spans="1:4" x14ac:dyDescent="0.6">
      <c r="A115295" s="20"/>
      <c r="B115295" s="21"/>
      <c r="C115295" s="16"/>
      <c r="D115295" s="8"/>
    </row>
    <row r="115296" spans="1:4" x14ac:dyDescent="0.6">
      <c r="A115296" s="20"/>
      <c r="B115296" s="21"/>
      <c r="C115296" s="16"/>
      <c r="D115296" s="8"/>
    </row>
    <row r="115297" spans="1:4" x14ac:dyDescent="0.6">
      <c r="A115297" s="20"/>
      <c r="B115297" s="21"/>
      <c r="C115297" s="16"/>
      <c r="D115297" s="8"/>
    </row>
    <row r="115298" spans="1:4" x14ac:dyDescent="0.6">
      <c r="A115298" s="20"/>
      <c r="B115298" s="21"/>
      <c r="C115298" s="16"/>
      <c r="D115298" s="8"/>
    </row>
    <row r="115299" spans="1:4" x14ac:dyDescent="0.6">
      <c r="A115299" s="20"/>
      <c r="B115299" s="21"/>
      <c r="C115299" s="16"/>
      <c r="D115299" s="8"/>
    </row>
    <row r="115300" spans="1:4" x14ac:dyDescent="0.6">
      <c r="A115300" s="20"/>
      <c r="B115300" s="21"/>
      <c r="C115300" s="16"/>
      <c r="D115300" s="8"/>
    </row>
    <row r="115301" spans="1:4" x14ac:dyDescent="0.6">
      <c r="A115301" s="20"/>
      <c r="B115301" s="21"/>
      <c r="C115301" s="16"/>
      <c r="D115301" s="8"/>
    </row>
    <row r="115302" spans="1:4" x14ac:dyDescent="0.6">
      <c r="A115302" s="20"/>
      <c r="B115302" s="21"/>
      <c r="C115302" s="16"/>
      <c r="D115302" s="8"/>
    </row>
    <row r="115303" spans="1:4" x14ac:dyDescent="0.6">
      <c r="A115303" s="20"/>
      <c r="B115303" s="21"/>
      <c r="C115303" s="16"/>
      <c r="D115303" s="8"/>
    </row>
    <row r="115304" spans="1:4" x14ac:dyDescent="0.6">
      <c r="A115304" s="20"/>
      <c r="B115304" s="21"/>
      <c r="C115304" s="16"/>
      <c r="D115304" s="8"/>
    </row>
    <row r="115305" spans="1:4" x14ac:dyDescent="0.6">
      <c r="A115305" s="20"/>
      <c r="B115305" s="21"/>
      <c r="C115305" s="16"/>
      <c r="D115305" s="8"/>
    </row>
    <row r="115306" spans="1:4" x14ac:dyDescent="0.6">
      <c r="A115306" s="20"/>
      <c r="B115306" s="21"/>
      <c r="C115306" s="16"/>
      <c r="D115306" s="8"/>
    </row>
    <row r="115307" spans="1:4" x14ac:dyDescent="0.6">
      <c r="A115307" s="20"/>
      <c r="B115307" s="21"/>
      <c r="C115307" s="16"/>
      <c r="D115307" s="8"/>
    </row>
    <row r="115308" spans="1:4" x14ac:dyDescent="0.6">
      <c r="A115308" s="20"/>
      <c r="B115308" s="21"/>
      <c r="C115308" s="16"/>
      <c r="D115308" s="8"/>
    </row>
    <row r="115309" spans="1:4" x14ac:dyDescent="0.6">
      <c r="A115309" s="20"/>
      <c r="B115309" s="21"/>
      <c r="C115309" s="16"/>
      <c r="D115309" s="8"/>
    </row>
    <row r="115310" spans="1:4" x14ac:dyDescent="0.6">
      <c r="A115310" s="20"/>
      <c r="B115310" s="21"/>
      <c r="C115310" s="16"/>
      <c r="D115310" s="8"/>
    </row>
    <row r="115311" spans="1:4" x14ac:dyDescent="0.6">
      <c r="A115311" s="20"/>
      <c r="B115311" s="21"/>
      <c r="C115311" s="16"/>
      <c r="D115311" s="8"/>
    </row>
    <row r="115312" spans="1:4" x14ac:dyDescent="0.6">
      <c r="A115312" s="20"/>
      <c r="B115312" s="21"/>
      <c r="C115312" s="16"/>
      <c r="D115312" s="8"/>
    </row>
    <row r="115313" spans="1:4" x14ac:dyDescent="0.6">
      <c r="A115313" s="20"/>
      <c r="B115313" s="21"/>
      <c r="C115313" s="16"/>
      <c r="D115313" s="8"/>
    </row>
    <row r="115314" spans="1:4" x14ac:dyDescent="0.6">
      <c r="A115314" s="20"/>
      <c r="B115314" s="21"/>
      <c r="C115314" s="16"/>
      <c r="D115314" s="8"/>
    </row>
    <row r="115315" spans="1:4" x14ac:dyDescent="0.6">
      <c r="A115315" s="20"/>
      <c r="B115315" s="21"/>
      <c r="C115315" s="16"/>
      <c r="D115315" s="8"/>
    </row>
    <row r="115316" spans="1:4" x14ac:dyDescent="0.6">
      <c r="A115316" s="20"/>
      <c r="B115316" s="21"/>
      <c r="C115316" s="16"/>
      <c r="D115316" s="8"/>
    </row>
    <row r="115317" spans="1:4" x14ac:dyDescent="0.6">
      <c r="A115317" s="20"/>
      <c r="B115317" s="21"/>
      <c r="C115317" s="16"/>
      <c r="D115317" s="8"/>
    </row>
    <row r="115318" spans="1:4" x14ac:dyDescent="0.6">
      <c r="A115318" s="20"/>
      <c r="B115318" s="21"/>
      <c r="C115318" s="16"/>
      <c r="D115318" s="8"/>
    </row>
    <row r="115319" spans="1:4" x14ac:dyDescent="0.6">
      <c r="A115319" s="20"/>
      <c r="B115319" s="21"/>
      <c r="C115319" s="16"/>
      <c r="D115319" s="8"/>
    </row>
    <row r="115320" spans="1:4" x14ac:dyDescent="0.6">
      <c r="A115320" s="20"/>
      <c r="B115320" s="21"/>
      <c r="C115320" s="16"/>
      <c r="D115320" s="8"/>
    </row>
    <row r="115321" spans="1:4" x14ac:dyDescent="0.6">
      <c r="A115321" s="20"/>
      <c r="B115321" s="21"/>
      <c r="C115321" s="16"/>
      <c r="D115321" s="8"/>
    </row>
    <row r="115322" spans="1:4" x14ac:dyDescent="0.6">
      <c r="A115322" s="20"/>
      <c r="B115322" s="21"/>
      <c r="C115322" s="16"/>
      <c r="D115322" s="8"/>
    </row>
    <row r="115323" spans="1:4" x14ac:dyDescent="0.6">
      <c r="A115323" s="20"/>
      <c r="B115323" s="21"/>
      <c r="C115323" s="16"/>
      <c r="D115323" s="8"/>
    </row>
    <row r="115324" spans="1:4" x14ac:dyDescent="0.6">
      <c r="A115324" s="20"/>
      <c r="B115324" s="21"/>
      <c r="C115324" s="16"/>
      <c r="D115324" s="8"/>
    </row>
    <row r="115325" spans="1:4" x14ac:dyDescent="0.6">
      <c r="A115325" s="20"/>
      <c r="B115325" s="21"/>
      <c r="C115325" s="16"/>
      <c r="D115325" s="8"/>
    </row>
    <row r="115326" spans="1:4" x14ac:dyDescent="0.6">
      <c r="A115326" s="20"/>
      <c r="B115326" s="21"/>
      <c r="C115326" s="16"/>
      <c r="D115326" s="8"/>
    </row>
    <row r="115327" spans="1:4" x14ac:dyDescent="0.6">
      <c r="A115327" s="20"/>
      <c r="B115327" s="21"/>
      <c r="C115327" s="16"/>
      <c r="D115327" s="8"/>
    </row>
    <row r="115328" spans="1:4" x14ac:dyDescent="0.6">
      <c r="A115328" s="20"/>
      <c r="B115328" s="21"/>
      <c r="C115328" s="16"/>
      <c r="D115328" s="8"/>
    </row>
    <row r="115329" spans="1:4" x14ac:dyDescent="0.6">
      <c r="A115329" s="20"/>
      <c r="B115329" s="21"/>
      <c r="C115329" s="16"/>
      <c r="D115329" s="8"/>
    </row>
    <row r="115330" spans="1:4" x14ac:dyDescent="0.6">
      <c r="A115330" s="20"/>
      <c r="B115330" s="21"/>
      <c r="C115330" s="16"/>
      <c r="D115330" s="8"/>
    </row>
    <row r="115331" spans="1:4" x14ac:dyDescent="0.6">
      <c r="A115331" s="20"/>
      <c r="B115331" s="21"/>
      <c r="C115331" s="16"/>
      <c r="D115331" s="8"/>
    </row>
    <row r="115332" spans="1:4" x14ac:dyDescent="0.6">
      <c r="A115332" s="20"/>
      <c r="B115332" s="21"/>
      <c r="C115332" s="16"/>
      <c r="D115332" s="8"/>
    </row>
    <row r="115333" spans="1:4" x14ac:dyDescent="0.6">
      <c r="A115333" s="20"/>
      <c r="B115333" s="21"/>
      <c r="C115333" s="16"/>
      <c r="D115333" s="8"/>
    </row>
    <row r="115334" spans="1:4" x14ac:dyDescent="0.6">
      <c r="A115334" s="20"/>
      <c r="B115334" s="21"/>
      <c r="C115334" s="16"/>
      <c r="D115334" s="8"/>
    </row>
    <row r="115335" spans="1:4" x14ac:dyDescent="0.6">
      <c r="A115335" s="20"/>
      <c r="B115335" s="21"/>
      <c r="C115335" s="16"/>
      <c r="D115335" s="8"/>
    </row>
    <row r="115336" spans="1:4" x14ac:dyDescent="0.6">
      <c r="A115336" s="20"/>
      <c r="B115336" s="21"/>
      <c r="C115336" s="16"/>
      <c r="D115336" s="8"/>
    </row>
    <row r="115337" spans="1:4" x14ac:dyDescent="0.6">
      <c r="A115337" s="20"/>
      <c r="B115337" s="21"/>
      <c r="C115337" s="16"/>
      <c r="D115337" s="8"/>
    </row>
    <row r="115338" spans="1:4" x14ac:dyDescent="0.6">
      <c r="A115338" s="20"/>
      <c r="B115338" s="21"/>
      <c r="C115338" s="16"/>
      <c r="D115338" s="8"/>
    </row>
    <row r="115339" spans="1:4" x14ac:dyDescent="0.6">
      <c r="A115339" s="20"/>
      <c r="B115339" s="21"/>
      <c r="C115339" s="16"/>
      <c r="D115339" s="8"/>
    </row>
    <row r="115340" spans="1:4" x14ac:dyDescent="0.6">
      <c r="A115340" s="20"/>
      <c r="B115340" s="21"/>
      <c r="C115340" s="16"/>
      <c r="D115340" s="8"/>
    </row>
    <row r="115341" spans="1:4" x14ac:dyDescent="0.6">
      <c r="A115341" s="20"/>
      <c r="B115341" s="21"/>
      <c r="C115341" s="16"/>
      <c r="D115341" s="8"/>
    </row>
    <row r="115342" spans="1:4" x14ac:dyDescent="0.6">
      <c r="A115342" s="20"/>
      <c r="B115342" s="21"/>
      <c r="C115342" s="16"/>
      <c r="D115342" s="8"/>
    </row>
    <row r="115343" spans="1:4" x14ac:dyDescent="0.6">
      <c r="A115343" s="20"/>
      <c r="B115343" s="21"/>
      <c r="C115343" s="16"/>
      <c r="D115343" s="8"/>
    </row>
    <row r="115344" spans="1:4" x14ac:dyDescent="0.6">
      <c r="A115344" s="20"/>
      <c r="B115344" s="21"/>
      <c r="C115344" s="16"/>
      <c r="D115344" s="8"/>
    </row>
    <row r="115345" spans="1:4" x14ac:dyDescent="0.6">
      <c r="A115345" s="20"/>
      <c r="B115345" s="21"/>
      <c r="C115345" s="16"/>
      <c r="D115345" s="8"/>
    </row>
    <row r="115346" spans="1:4" x14ac:dyDescent="0.6">
      <c r="A115346" s="20"/>
      <c r="B115346" s="21"/>
      <c r="C115346" s="16"/>
      <c r="D115346" s="8"/>
    </row>
    <row r="115347" spans="1:4" x14ac:dyDescent="0.6">
      <c r="A115347" s="20"/>
      <c r="B115347" s="21"/>
      <c r="C115347" s="16"/>
      <c r="D115347" s="8"/>
    </row>
    <row r="115348" spans="1:4" x14ac:dyDescent="0.6">
      <c r="A115348" s="20"/>
      <c r="B115348" s="21"/>
      <c r="C115348" s="16"/>
      <c r="D115348" s="8"/>
    </row>
    <row r="115349" spans="1:4" x14ac:dyDescent="0.6">
      <c r="A115349" s="20"/>
      <c r="B115349" s="21"/>
      <c r="C115349" s="16"/>
      <c r="D115349" s="8"/>
    </row>
    <row r="115350" spans="1:4" x14ac:dyDescent="0.6">
      <c r="A115350" s="20"/>
      <c r="B115350" s="21"/>
      <c r="C115350" s="16"/>
      <c r="D115350" s="8"/>
    </row>
    <row r="115351" spans="1:4" x14ac:dyDescent="0.6">
      <c r="A115351" s="20"/>
      <c r="B115351" s="21"/>
      <c r="C115351" s="16"/>
      <c r="D115351" s="8"/>
    </row>
    <row r="115352" spans="1:4" x14ac:dyDescent="0.6">
      <c r="A115352" s="20"/>
      <c r="B115352" s="21"/>
      <c r="C115352" s="16"/>
      <c r="D115352" s="8"/>
    </row>
    <row r="115353" spans="1:4" x14ac:dyDescent="0.6">
      <c r="A115353" s="20"/>
      <c r="B115353" s="21"/>
      <c r="C115353" s="16"/>
      <c r="D115353" s="8"/>
    </row>
    <row r="115354" spans="1:4" x14ac:dyDescent="0.6">
      <c r="A115354" s="20"/>
      <c r="B115354" s="21"/>
      <c r="C115354" s="16"/>
      <c r="D115354" s="8"/>
    </row>
    <row r="115355" spans="1:4" x14ac:dyDescent="0.6">
      <c r="A115355" s="20"/>
      <c r="B115355" s="21"/>
      <c r="C115355" s="16"/>
      <c r="D115355" s="8"/>
    </row>
    <row r="115356" spans="1:4" x14ac:dyDescent="0.6">
      <c r="A115356" s="20"/>
      <c r="B115356" s="21"/>
      <c r="C115356" s="16"/>
      <c r="D115356" s="8"/>
    </row>
    <row r="115357" spans="1:4" x14ac:dyDescent="0.6">
      <c r="A115357" s="20"/>
      <c r="B115357" s="21"/>
      <c r="C115357" s="16"/>
      <c r="D115357" s="8"/>
    </row>
    <row r="115358" spans="1:4" x14ac:dyDescent="0.6">
      <c r="A115358" s="20"/>
      <c r="B115358" s="21"/>
      <c r="C115358" s="16"/>
      <c r="D115358" s="8"/>
    </row>
    <row r="115359" spans="1:4" x14ac:dyDescent="0.6">
      <c r="A115359" s="20"/>
      <c r="B115359" s="21"/>
      <c r="C115359" s="16"/>
      <c r="D115359" s="8"/>
    </row>
    <row r="115360" spans="1:4" x14ac:dyDescent="0.6">
      <c r="A115360" s="20"/>
      <c r="B115360" s="21"/>
      <c r="C115360" s="16"/>
      <c r="D115360" s="8"/>
    </row>
    <row r="115361" spans="1:4" x14ac:dyDescent="0.6">
      <c r="A115361" s="20"/>
      <c r="B115361" s="21"/>
      <c r="C115361" s="16"/>
      <c r="D115361" s="8"/>
    </row>
    <row r="115362" spans="1:4" x14ac:dyDescent="0.6">
      <c r="A115362" s="20"/>
      <c r="B115362" s="21"/>
      <c r="C115362" s="16"/>
      <c r="D115362" s="8"/>
    </row>
    <row r="115363" spans="1:4" x14ac:dyDescent="0.6">
      <c r="A115363" s="20"/>
      <c r="B115363" s="21"/>
      <c r="C115363" s="16"/>
      <c r="D115363" s="8"/>
    </row>
    <row r="115364" spans="1:4" x14ac:dyDescent="0.6">
      <c r="A115364" s="20"/>
      <c r="B115364" s="21"/>
      <c r="C115364" s="16"/>
      <c r="D115364" s="8"/>
    </row>
    <row r="115365" spans="1:4" x14ac:dyDescent="0.6">
      <c r="A115365" s="20"/>
      <c r="B115365" s="21"/>
      <c r="C115365" s="16"/>
      <c r="D115365" s="8"/>
    </row>
    <row r="115366" spans="1:4" x14ac:dyDescent="0.6">
      <c r="A115366" s="20"/>
      <c r="B115366" s="21"/>
      <c r="C115366" s="16"/>
      <c r="D115366" s="8"/>
    </row>
    <row r="115367" spans="1:4" x14ac:dyDescent="0.6">
      <c r="A115367" s="20"/>
      <c r="B115367" s="21"/>
      <c r="C115367" s="16"/>
      <c r="D115367" s="8"/>
    </row>
    <row r="115368" spans="1:4" x14ac:dyDescent="0.6">
      <c r="A115368" s="20"/>
      <c r="B115368" s="21"/>
      <c r="C115368" s="16"/>
      <c r="D115368" s="8"/>
    </row>
    <row r="115369" spans="1:4" x14ac:dyDescent="0.6">
      <c r="A115369" s="20"/>
      <c r="B115369" s="21"/>
      <c r="C115369" s="16"/>
      <c r="D115369" s="8"/>
    </row>
    <row r="115370" spans="1:4" x14ac:dyDescent="0.6">
      <c r="A115370" s="20"/>
      <c r="B115370" s="21"/>
      <c r="C115370" s="16"/>
      <c r="D115370" s="8"/>
    </row>
    <row r="115371" spans="1:4" x14ac:dyDescent="0.6">
      <c r="A115371" s="20"/>
      <c r="B115371" s="21"/>
      <c r="C115371" s="16"/>
      <c r="D115371" s="8"/>
    </row>
    <row r="115372" spans="1:4" x14ac:dyDescent="0.6">
      <c r="A115372" s="20"/>
      <c r="B115372" s="21"/>
      <c r="C115372" s="16"/>
      <c r="D115372" s="8"/>
    </row>
    <row r="115373" spans="1:4" x14ac:dyDescent="0.6">
      <c r="A115373" s="20"/>
      <c r="B115373" s="21"/>
      <c r="C115373" s="16"/>
      <c r="D115373" s="8"/>
    </row>
    <row r="115374" spans="1:4" x14ac:dyDescent="0.6">
      <c r="A115374" s="20"/>
      <c r="B115374" s="21"/>
      <c r="C115374" s="16"/>
      <c r="D115374" s="8"/>
    </row>
    <row r="115375" spans="1:4" x14ac:dyDescent="0.6">
      <c r="A115375" s="20"/>
      <c r="B115375" s="21"/>
      <c r="C115375" s="16"/>
      <c r="D115375" s="8"/>
    </row>
    <row r="115376" spans="1:4" x14ac:dyDescent="0.6">
      <c r="A115376" s="20"/>
      <c r="B115376" s="21"/>
      <c r="C115376" s="16"/>
      <c r="D115376" s="8"/>
    </row>
    <row r="115377" spans="1:4" x14ac:dyDescent="0.6">
      <c r="A115377" s="20"/>
      <c r="B115377" s="21"/>
      <c r="C115377" s="16"/>
      <c r="D115377" s="8"/>
    </row>
    <row r="115378" spans="1:4" x14ac:dyDescent="0.6">
      <c r="A115378" s="20"/>
      <c r="B115378" s="21"/>
      <c r="C115378" s="16"/>
      <c r="D115378" s="8"/>
    </row>
    <row r="115379" spans="1:4" x14ac:dyDescent="0.6">
      <c r="A115379" s="20"/>
      <c r="B115379" s="21"/>
      <c r="C115379" s="16"/>
      <c r="D115379" s="8"/>
    </row>
    <row r="115380" spans="1:4" x14ac:dyDescent="0.6">
      <c r="A115380" s="20"/>
      <c r="B115380" s="21"/>
      <c r="C115380" s="16"/>
      <c r="D115380" s="8"/>
    </row>
    <row r="115381" spans="1:4" x14ac:dyDescent="0.6">
      <c r="A115381" s="20"/>
      <c r="B115381" s="21"/>
      <c r="C115381" s="16"/>
      <c r="D115381" s="8"/>
    </row>
    <row r="115382" spans="1:4" x14ac:dyDescent="0.6">
      <c r="A115382" s="20"/>
      <c r="B115382" s="21"/>
      <c r="C115382" s="16"/>
      <c r="D115382" s="8"/>
    </row>
    <row r="115383" spans="1:4" x14ac:dyDescent="0.6">
      <c r="A115383" s="20"/>
      <c r="B115383" s="21"/>
      <c r="C115383" s="16"/>
      <c r="D115383" s="8"/>
    </row>
    <row r="115384" spans="1:4" x14ac:dyDescent="0.6">
      <c r="A115384" s="20"/>
      <c r="B115384" s="21"/>
      <c r="C115384" s="16"/>
      <c r="D115384" s="8"/>
    </row>
    <row r="115385" spans="1:4" x14ac:dyDescent="0.6">
      <c r="A115385" s="20"/>
      <c r="B115385" s="21"/>
      <c r="C115385" s="16"/>
      <c r="D115385" s="8"/>
    </row>
    <row r="115386" spans="1:4" x14ac:dyDescent="0.6">
      <c r="A115386" s="20"/>
      <c r="B115386" s="21"/>
      <c r="C115386" s="16"/>
      <c r="D115386" s="8"/>
    </row>
    <row r="115387" spans="1:4" x14ac:dyDescent="0.6">
      <c r="A115387" s="20"/>
      <c r="B115387" s="21"/>
      <c r="C115387" s="16"/>
      <c r="D115387" s="8"/>
    </row>
    <row r="115388" spans="1:4" x14ac:dyDescent="0.6">
      <c r="A115388" s="20"/>
      <c r="B115388" s="21"/>
      <c r="C115388" s="16"/>
      <c r="D115388" s="8"/>
    </row>
    <row r="115389" spans="1:4" x14ac:dyDescent="0.6">
      <c r="A115389" s="20"/>
      <c r="B115389" s="21"/>
      <c r="C115389" s="16"/>
      <c r="D115389" s="8"/>
    </row>
    <row r="115390" spans="1:4" x14ac:dyDescent="0.6">
      <c r="A115390" s="20"/>
      <c r="B115390" s="21"/>
      <c r="C115390" s="16"/>
      <c r="D115390" s="8"/>
    </row>
    <row r="115391" spans="1:4" x14ac:dyDescent="0.6">
      <c r="A115391" s="20"/>
      <c r="B115391" s="21"/>
      <c r="C115391" s="16"/>
      <c r="D115391" s="8"/>
    </row>
    <row r="115392" spans="1:4" x14ac:dyDescent="0.6">
      <c r="A115392" s="20"/>
      <c r="B115392" s="21"/>
      <c r="C115392" s="16"/>
      <c r="D115392" s="8"/>
    </row>
    <row r="115393" spans="1:4" x14ac:dyDescent="0.6">
      <c r="A115393" s="20"/>
      <c r="B115393" s="21"/>
      <c r="C115393" s="16"/>
      <c r="D115393" s="8"/>
    </row>
    <row r="115394" spans="1:4" x14ac:dyDescent="0.6">
      <c r="A115394" s="20"/>
      <c r="B115394" s="21"/>
      <c r="C115394" s="16"/>
      <c r="D115394" s="8"/>
    </row>
    <row r="115395" spans="1:4" x14ac:dyDescent="0.6">
      <c r="A115395" s="20"/>
      <c r="B115395" s="21"/>
      <c r="C115395" s="16"/>
      <c r="D115395" s="8"/>
    </row>
    <row r="115396" spans="1:4" x14ac:dyDescent="0.6">
      <c r="A115396" s="20"/>
      <c r="B115396" s="21"/>
      <c r="C115396" s="16"/>
      <c r="D115396" s="8"/>
    </row>
    <row r="115397" spans="1:4" x14ac:dyDescent="0.6">
      <c r="A115397" s="20"/>
      <c r="B115397" s="21"/>
      <c r="C115397" s="16"/>
      <c r="D115397" s="8"/>
    </row>
    <row r="115398" spans="1:4" x14ac:dyDescent="0.6">
      <c r="A115398" s="20"/>
      <c r="B115398" s="21"/>
      <c r="C115398" s="16"/>
      <c r="D115398" s="8"/>
    </row>
    <row r="115399" spans="1:4" x14ac:dyDescent="0.6">
      <c r="A115399" s="20"/>
      <c r="B115399" s="21"/>
      <c r="C115399" s="16"/>
      <c r="D115399" s="8"/>
    </row>
    <row r="115400" spans="1:4" x14ac:dyDescent="0.6">
      <c r="A115400" s="20"/>
      <c r="B115400" s="21"/>
      <c r="C115400" s="16"/>
      <c r="D115400" s="8"/>
    </row>
    <row r="115401" spans="1:4" x14ac:dyDescent="0.6">
      <c r="A115401" s="20"/>
      <c r="B115401" s="21"/>
      <c r="C115401" s="16"/>
      <c r="D115401" s="8"/>
    </row>
    <row r="115402" spans="1:4" x14ac:dyDescent="0.6">
      <c r="A115402" s="20"/>
      <c r="B115402" s="21"/>
      <c r="C115402" s="16"/>
      <c r="D115402" s="8"/>
    </row>
    <row r="115403" spans="1:4" x14ac:dyDescent="0.6">
      <c r="A115403" s="20"/>
      <c r="B115403" s="21"/>
      <c r="C115403" s="16"/>
      <c r="D115403" s="8"/>
    </row>
    <row r="115404" spans="1:4" x14ac:dyDescent="0.6">
      <c r="A115404" s="20"/>
      <c r="B115404" s="21"/>
      <c r="C115404" s="16"/>
      <c r="D115404" s="8"/>
    </row>
    <row r="115405" spans="1:4" x14ac:dyDescent="0.6">
      <c r="A115405" s="20"/>
      <c r="B115405" s="21"/>
      <c r="C115405" s="16"/>
      <c r="D115405" s="8"/>
    </row>
    <row r="115406" spans="1:4" x14ac:dyDescent="0.6">
      <c r="A115406" s="20"/>
      <c r="B115406" s="21"/>
      <c r="C115406" s="16"/>
      <c r="D115406" s="8"/>
    </row>
    <row r="115407" spans="1:4" x14ac:dyDescent="0.6">
      <c r="A115407" s="20"/>
      <c r="B115407" s="21"/>
      <c r="C115407" s="16"/>
      <c r="D115407" s="8"/>
    </row>
    <row r="115408" spans="1:4" x14ac:dyDescent="0.6">
      <c r="A115408" s="20"/>
      <c r="B115408" s="21"/>
      <c r="C115408" s="16"/>
      <c r="D115408" s="8"/>
    </row>
    <row r="115409" spans="1:4" x14ac:dyDescent="0.6">
      <c r="A115409" s="20"/>
      <c r="B115409" s="21"/>
      <c r="C115409" s="16"/>
      <c r="D115409" s="8"/>
    </row>
    <row r="115410" spans="1:4" x14ac:dyDescent="0.6">
      <c r="A115410" s="20"/>
      <c r="B115410" s="21"/>
      <c r="C115410" s="16"/>
      <c r="D115410" s="8"/>
    </row>
    <row r="115411" spans="1:4" x14ac:dyDescent="0.6">
      <c r="A115411" s="20"/>
      <c r="B115411" s="21"/>
      <c r="C115411" s="16"/>
      <c r="D115411" s="8"/>
    </row>
    <row r="115412" spans="1:4" x14ac:dyDescent="0.6">
      <c r="A115412" s="20"/>
      <c r="B115412" s="21"/>
      <c r="C115412" s="16"/>
      <c r="D115412" s="8"/>
    </row>
    <row r="115413" spans="1:4" x14ac:dyDescent="0.6">
      <c r="A115413" s="20"/>
      <c r="B115413" s="21"/>
      <c r="C115413" s="16"/>
      <c r="D115413" s="8"/>
    </row>
    <row r="115414" spans="1:4" x14ac:dyDescent="0.6">
      <c r="A115414" s="20"/>
      <c r="B115414" s="21"/>
      <c r="C115414" s="16"/>
      <c r="D115414" s="8"/>
    </row>
    <row r="115415" spans="1:4" x14ac:dyDescent="0.6">
      <c r="A115415" s="20"/>
      <c r="B115415" s="21"/>
      <c r="C115415" s="16"/>
      <c r="D115415" s="8"/>
    </row>
    <row r="115416" spans="1:4" x14ac:dyDescent="0.6">
      <c r="A115416" s="20"/>
      <c r="B115416" s="21"/>
      <c r="C115416" s="16"/>
      <c r="D115416" s="8"/>
    </row>
    <row r="115417" spans="1:4" x14ac:dyDescent="0.6">
      <c r="A115417" s="20"/>
      <c r="B115417" s="21"/>
      <c r="C115417" s="16"/>
      <c r="D115417" s="8"/>
    </row>
    <row r="115418" spans="1:4" x14ac:dyDescent="0.6">
      <c r="A115418" s="20"/>
      <c r="B115418" s="21"/>
      <c r="C115418" s="16"/>
      <c r="D115418" s="8"/>
    </row>
    <row r="115419" spans="1:4" x14ac:dyDescent="0.6">
      <c r="A115419" s="20"/>
      <c r="B115419" s="21"/>
      <c r="C115419" s="16"/>
      <c r="D115419" s="8"/>
    </row>
    <row r="115420" spans="1:4" x14ac:dyDescent="0.6">
      <c r="A115420" s="20"/>
      <c r="B115420" s="21"/>
      <c r="C115420" s="16"/>
      <c r="D115420" s="8"/>
    </row>
    <row r="115421" spans="1:4" x14ac:dyDescent="0.6">
      <c r="A115421" s="20"/>
      <c r="B115421" s="21"/>
      <c r="C115421" s="16"/>
      <c r="D115421" s="8"/>
    </row>
    <row r="115422" spans="1:4" x14ac:dyDescent="0.6">
      <c r="A115422" s="20"/>
      <c r="B115422" s="21"/>
      <c r="C115422" s="16"/>
      <c r="D115422" s="8"/>
    </row>
    <row r="115423" spans="1:4" x14ac:dyDescent="0.6">
      <c r="A115423" s="20"/>
      <c r="B115423" s="21"/>
      <c r="C115423" s="16"/>
      <c r="D115423" s="8"/>
    </row>
    <row r="115424" spans="1:4" x14ac:dyDescent="0.6">
      <c r="A115424" s="20"/>
      <c r="B115424" s="21"/>
      <c r="C115424" s="16"/>
      <c r="D115424" s="8"/>
    </row>
    <row r="115425" spans="1:4" x14ac:dyDescent="0.6">
      <c r="A115425" s="20"/>
      <c r="B115425" s="21"/>
      <c r="C115425" s="16"/>
      <c r="D115425" s="8"/>
    </row>
    <row r="115426" spans="1:4" x14ac:dyDescent="0.6">
      <c r="A115426" s="20"/>
      <c r="B115426" s="21"/>
      <c r="C115426" s="16"/>
      <c r="D115426" s="8"/>
    </row>
    <row r="115427" spans="1:4" x14ac:dyDescent="0.6">
      <c r="A115427" s="20"/>
      <c r="B115427" s="21"/>
      <c r="C115427" s="16"/>
      <c r="D115427" s="8"/>
    </row>
    <row r="115428" spans="1:4" x14ac:dyDescent="0.6">
      <c r="A115428" s="20"/>
      <c r="B115428" s="21"/>
      <c r="C115428" s="16"/>
      <c r="D115428" s="8"/>
    </row>
    <row r="115429" spans="1:4" x14ac:dyDescent="0.6">
      <c r="A115429" s="20"/>
      <c r="B115429" s="21"/>
      <c r="C115429" s="16"/>
      <c r="D115429" s="8"/>
    </row>
    <row r="115430" spans="1:4" x14ac:dyDescent="0.6">
      <c r="A115430" s="20"/>
      <c r="B115430" s="21"/>
      <c r="C115430" s="16"/>
      <c r="D115430" s="8"/>
    </row>
    <row r="115431" spans="1:4" x14ac:dyDescent="0.6">
      <c r="A115431" s="20"/>
      <c r="B115431" s="21"/>
      <c r="C115431" s="16"/>
      <c r="D115431" s="8"/>
    </row>
    <row r="115432" spans="1:4" x14ac:dyDescent="0.6">
      <c r="A115432" s="20"/>
      <c r="B115432" s="21"/>
      <c r="C115432" s="16"/>
      <c r="D115432" s="8"/>
    </row>
    <row r="115433" spans="1:4" x14ac:dyDescent="0.6">
      <c r="A115433" s="20"/>
      <c r="B115433" s="21"/>
      <c r="C115433" s="16"/>
      <c r="D115433" s="8"/>
    </row>
    <row r="115434" spans="1:4" x14ac:dyDescent="0.6">
      <c r="A115434" s="20"/>
      <c r="B115434" s="21"/>
      <c r="C115434" s="16"/>
      <c r="D115434" s="8"/>
    </row>
    <row r="115435" spans="1:4" x14ac:dyDescent="0.6">
      <c r="A115435" s="20"/>
      <c r="B115435" s="21"/>
      <c r="C115435" s="16"/>
      <c r="D115435" s="8"/>
    </row>
    <row r="115436" spans="1:4" x14ac:dyDescent="0.6">
      <c r="A115436" s="20"/>
      <c r="B115436" s="21"/>
      <c r="C115436" s="16"/>
      <c r="D115436" s="8"/>
    </row>
    <row r="115437" spans="1:4" x14ac:dyDescent="0.6">
      <c r="A115437" s="20"/>
      <c r="B115437" s="21"/>
      <c r="C115437" s="16"/>
      <c r="D115437" s="8"/>
    </row>
    <row r="115438" spans="1:4" x14ac:dyDescent="0.6">
      <c r="A115438" s="20"/>
      <c r="B115438" s="21"/>
      <c r="C115438" s="16"/>
      <c r="D115438" s="8"/>
    </row>
    <row r="115439" spans="1:4" x14ac:dyDescent="0.6">
      <c r="A115439" s="20"/>
      <c r="B115439" s="21"/>
      <c r="C115439" s="16"/>
      <c r="D115439" s="8"/>
    </row>
    <row r="115440" spans="1:4" x14ac:dyDescent="0.6">
      <c r="A115440" s="20"/>
      <c r="B115440" s="21"/>
      <c r="C115440" s="16"/>
      <c r="D115440" s="8"/>
    </row>
    <row r="115441" spans="1:4" x14ac:dyDescent="0.6">
      <c r="A115441" s="20"/>
      <c r="B115441" s="21"/>
      <c r="C115441" s="16"/>
      <c r="D115441" s="8"/>
    </row>
    <row r="115442" spans="1:4" x14ac:dyDescent="0.6">
      <c r="A115442" s="20"/>
      <c r="B115442" s="21"/>
      <c r="C115442" s="16"/>
      <c r="D115442" s="8"/>
    </row>
    <row r="115443" spans="1:4" x14ac:dyDescent="0.6">
      <c r="A115443" s="20"/>
      <c r="B115443" s="21"/>
      <c r="C115443" s="16"/>
      <c r="D115443" s="8"/>
    </row>
    <row r="115444" spans="1:4" x14ac:dyDescent="0.6">
      <c r="A115444" s="20"/>
      <c r="B115444" s="21"/>
      <c r="C115444" s="16"/>
      <c r="D115444" s="8"/>
    </row>
    <row r="115445" spans="1:4" x14ac:dyDescent="0.6">
      <c r="A115445" s="20"/>
      <c r="B115445" s="21"/>
      <c r="C115445" s="16"/>
      <c r="D115445" s="8"/>
    </row>
    <row r="115446" spans="1:4" x14ac:dyDescent="0.6">
      <c r="A115446" s="20"/>
      <c r="B115446" s="21"/>
      <c r="C115446" s="16"/>
      <c r="D115446" s="8"/>
    </row>
    <row r="115447" spans="1:4" x14ac:dyDescent="0.6">
      <c r="A115447" s="20"/>
      <c r="B115447" s="21"/>
      <c r="C115447" s="16"/>
      <c r="D115447" s="8"/>
    </row>
    <row r="115448" spans="1:4" x14ac:dyDescent="0.6">
      <c r="A115448" s="20"/>
      <c r="B115448" s="21"/>
      <c r="C115448" s="16"/>
      <c r="D115448" s="8"/>
    </row>
    <row r="115449" spans="1:4" x14ac:dyDescent="0.6">
      <c r="A115449" s="20"/>
      <c r="B115449" s="21"/>
      <c r="C115449" s="16"/>
      <c r="D115449" s="8"/>
    </row>
    <row r="115450" spans="1:4" x14ac:dyDescent="0.6">
      <c r="A115450" s="20"/>
      <c r="B115450" s="21"/>
      <c r="C115450" s="16"/>
      <c r="D115450" s="8"/>
    </row>
    <row r="115451" spans="1:4" x14ac:dyDescent="0.6">
      <c r="A115451" s="20"/>
      <c r="B115451" s="21"/>
      <c r="C115451" s="16"/>
      <c r="D115451" s="8"/>
    </row>
    <row r="115452" spans="1:4" x14ac:dyDescent="0.6">
      <c r="A115452" s="20"/>
      <c r="B115452" s="21"/>
      <c r="C115452" s="16"/>
      <c r="D115452" s="8"/>
    </row>
    <row r="115453" spans="1:4" x14ac:dyDescent="0.6">
      <c r="A115453" s="20"/>
      <c r="B115453" s="21"/>
      <c r="C115453" s="16"/>
      <c r="D115453" s="8"/>
    </row>
    <row r="115454" spans="1:4" x14ac:dyDescent="0.6">
      <c r="A115454" s="20"/>
      <c r="B115454" s="21"/>
      <c r="C115454" s="16"/>
      <c r="D115454" s="8"/>
    </row>
    <row r="115455" spans="1:4" x14ac:dyDescent="0.6">
      <c r="A115455" s="20"/>
      <c r="B115455" s="21"/>
      <c r="C115455" s="16"/>
      <c r="D115455" s="8"/>
    </row>
    <row r="115456" spans="1:4" x14ac:dyDescent="0.6">
      <c r="A115456" s="20"/>
      <c r="B115456" s="21"/>
      <c r="C115456" s="16"/>
      <c r="D115456" s="8"/>
    </row>
    <row r="115457" spans="1:4" x14ac:dyDescent="0.6">
      <c r="A115457" s="20"/>
      <c r="B115457" s="21"/>
      <c r="C115457" s="16"/>
      <c r="D115457" s="8"/>
    </row>
    <row r="115458" spans="1:4" x14ac:dyDescent="0.6">
      <c r="A115458" s="20"/>
      <c r="B115458" s="21"/>
      <c r="C115458" s="16"/>
      <c r="D115458" s="8"/>
    </row>
    <row r="115459" spans="1:4" x14ac:dyDescent="0.6">
      <c r="A115459" s="20"/>
      <c r="B115459" s="21"/>
      <c r="C115459" s="16"/>
      <c r="D115459" s="8"/>
    </row>
    <row r="115460" spans="1:4" x14ac:dyDescent="0.6">
      <c r="A115460" s="20"/>
      <c r="B115460" s="21"/>
      <c r="C115460" s="16"/>
      <c r="D115460" s="8"/>
    </row>
    <row r="115461" spans="1:4" x14ac:dyDescent="0.6">
      <c r="A115461" s="20"/>
      <c r="B115461" s="21"/>
      <c r="C115461" s="16"/>
      <c r="D115461" s="8"/>
    </row>
    <row r="115462" spans="1:4" x14ac:dyDescent="0.6">
      <c r="A115462" s="20"/>
      <c r="B115462" s="21"/>
      <c r="C115462" s="16"/>
      <c r="D115462" s="8"/>
    </row>
    <row r="115463" spans="1:4" x14ac:dyDescent="0.6">
      <c r="A115463" s="20"/>
      <c r="B115463" s="21"/>
      <c r="C115463" s="16"/>
      <c r="D115463" s="8"/>
    </row>
    <row r="115464" spans="1:4" x14ac:dyDescent="0.6">
      <c r="A115464" s="20"/>
      <c r="B115464" s="21"/>
      <c r="C115464" s="16"/>
      <c r="D115464" s="8"/>
    </row>
    <row r="115465" spans="1:4" x14ac:dyDescent="0.6">
      <c r="A115465" s="20"/>
      <c r="B115465" s="21"/>
      <c r="C115465" s="16"/>
      <c r="D115465" s="8"/>
    </row>
    <row r="115466" spans="1:4" x14ac:dyDescent="0.6">
      <c r="A115466" s="20"/>
      <c r="B115466" s="21"/>
      <c r="C115466" s="16"/>
      <c r="D115466" s="8"/>
    </row>
    <row r="115467" spans="1:4" x14ac:dyDescent="0.6">
      <c r="A115467" s="20"/>
      <c r="B115467" s="21"/>
      <c r="C115467" s="16"/>
      <c r="D115467" s="8"/>
    </row>
    <row r="115468" spans="1:4" x14ac:dyDescent="0.6">
      <c r="A115468" s="20"/>
      <c r="B115468" s="21"/>
      <c r="C115468" s="16"/>
      <c r="D115468" s="8"/>
    </row>
    <row r="115469" spans="1:4" x14ac:dyDescent="0.6">
      <c r="A115469" s="20"/>
      <c r="B115469" s="21"/>
      <c r="C115469" s="16"/>
      <c r="D115469" s="8"/>
    </row>
    <row r="115470" spans="1:4" x14ac:dyDescent="0.6">
      <c r="A115470" s="20"/>
      <c r="B115470" s="21"/>
      <c r="C115470" s="16"/>
      <c r="D115470" s="8"/>
    </row>
    <row r="115471" spans="1:4" x14ac:dyDescent="0.6">
      <c r="A115471" s="20"/>
      <c r="B115471" s="21"/>
      <c r="C115471" s="16"/>
      <c r="D115471" s="8"/>
    </row>
    <row r="115472" spans="1:4" x14ac:dyDescent="0.6">
      <c r="A115472" s="20"/>
      <c r="B115472" s="21"/>
      <c r="C115472" s="16"/>
      <c r="D115472" s="8"/>
    </row>
    <row r="115473" spans="1:4" x14ac:dyDescent="0.6">
      <c r="A115473" s="20"/>
      <c r="B115473" s="21"/>
      <c r="C115473" s="16"/>
      <c r="D115473" s="8"/>
    </row>
    <row r="115474" spans="1:4" x14ac:dyDescent="0.6">
      <c r="A115474" s="20"/>
      <c r="B115474" s="21"/>
      <c r="C115474" s="16"/>
      <c r="D115474" s="8"/>
    </row>
    <row r="115475" spans="1:4" x14ac:dyDescent="0.6">
      <c r="A115475" s="20"/>
      <c r="B115475" s="21"/>
      <c r="C115475" s="16"/>
      <c r="D115475" s="8"/>
    </row>
    <row r="115476" spans="1:4" x14ac:dyDescent="0.6">
      <c r="A115476" s="20"/>
      <c r="B115476" s="21"/>
      <c r="C115476" s="16"/>
      <c r="D115476" s="8"/>
    </row>
    <row r="115477" spans="1:4" x14ac:dyDescent="0.6">
      <c r="A115477" s="20"/>
      <c r="B115477" s="21"/>
      <c r="C115477" s="16"/>
      <c r="D115477" s="8"/>
    </row>
    <row r="115478" spans="1:4" x14ac:dyDescent="0.6">
      <c r="A115478" s="20"/>
      <c r="B115478" s="21"/>
      <c r="C115478" s="16"/>
      <c r="D115478" s="8"/>
    </row>
    <row r="115479" spans="1:4" x14ac:dyDescent="0.6">
      <c r="A115479" s="20"/>
      <c r="B115479" s="21"/>
      <c r="C115479" s="16"/>
      <c r="D115479" s="8"/>
    </row>
    <row r="115480" spans="1:4" x14ac:dyDescent="0.6">
      <c r="A115480" s="20"/>
      <c r="B115480" s="21"/>
      <c r="C115480" s="16"/>
      <c r="D115480" s="8"/>
    </row>
    <row r="115481" spans="1:4" x14ac:dyDescent="0.6">
      <c r="A115481" s="20"/>
      <c r="B115481" s="21"/>
      <c r="C115481" s="16"/>
      <c r="D115481" s="8"/>
    </row>
    <row r="115482" spans="1:4" x14ac:dyDescent="0.6">
      <c r="A115482" s="20"/>
      <c r="B115482" s="21"/>
      <c r="C115482" s="16"/>
      <c r="D115482" s="8"/>
    </row>
    <row r="115483" spans="1:4" x14ac:dyDescent="0.6">
      <c r="A115483" s="20"/>
      <c r="B115483" s="21"/>
      <c r="C115483" s="16"/>
      <c r="D115483" s="8"/>
    </row>
    <row r="115484" spans="1:4" x14ac:dyDescent="0.6">
      <c r="A115484" s="20"/>
      <c r="B115484" s="21"/>
      <c r="C115484" s="16"/>
      <c r="D115484" s="8"/>
    </row>
    <row r="115485" spans="1:4" x14ac:dyDescent="0.6">
      <c r="A115485" s="20"/>
      <c r="B115485" s="21"/>
      <c r="C115485" s="16"/>
      <c r="D115485" s="8"/>
    </row>
    <row r="115486" spans="1:4" x14ac:dyDescent="0.6">
      <c r="A115486" s="20"/>
      <c r="B115486" s="21"/>
      <c r="C115486" s="16"/>
      <c r="D115486" s="8"/>
    </row>
    <row r="115487" spans="1:4" x14ac:dyDescent="0.6">
      <c r="A115487" s="20"/>
      <c r="B115487" s="21"/>
      <c r="C115487" s="16"/>
      <c r="D115487" s="8"/>
    </row>
    <row r="115488" spans="1:4" x14ac:dyDescent="0.6">
      <c r="A115488" s="20"/>
      <c r="B115488" s="21"/>
      <c r="C115488" s="16"/>
      <c r="D115488" s="8"/>
    </row>
    <row r="115489" spans="1:4" x14ac:dyDescent="0.6">
      <c r="A115489" s="20"/>
      <c r="B115489" s="21"/>
      <c r="C115489" s="16"/>
      <c r="D115489" s="8"/>
    </row>
    <row r="115490" spans="1:4" x14ac:dyDescent="0.6">
      <c r="A115490" s="20"/>
      <c r="B115490" s="21"/>
      <c r="C115490" s="16"/>
      <c r="D115490" s="8"/>
    </row>
    <row r="115491" spans="1:4" x14ac:dyDescent="0.6">
      <c r="A115491" s="20"/>
      <c r="B115491" s="21"/>
      <c r="C115491" s="16"/>
      <c r="D115491" s="8"/>
    </row>
    <row r="115492" spans="1:4" x14ac:dyDescent="0.6">
      <c r="A115492" s="20"/>
      <c r="B115492" s="21"/>
      <c r="C115492" s="16"/>
      <c r="D115492" s="8"/>
    </row>
    <row r="115493" spans="1:4" x14ac:dyDescent="0.6">
      <c r="A115493" s="20"/>
      <c r="B115493" s="21"/>
      <c r="C115493" s="16"/>
      <c r="D115493" s="8"/>
    </row>
    <row r="115494" spans="1:4" x14ac:dyDescent="0.6">
      <c r="A115494" s="20"/>
      <c r="B115494" s="21"/>
      <c r="C115494" s="16"/>
      <c r="D115494" s="8"/>
    </row>
    <row r="115495" spans="1:4" x14ac:dyDescent="0.6">
      <c r="A115495" s="20"/>
      <c r="B115495" s="21"/>
      <c r="C115495" s="16"/>
      <c r="D115495" s="8"/>
    </row>
    <row r="115496" spans="1:4" x14ac:dyDescent="0.6">
      <c r="A115496" s="20"/>
      <c r="B115496" s="21"/>
      <c r="C115496" s="16"/>
      <c r="D115496" s="8"/>
    </row>
    <row r="115497" spans="1:4" x14ac:dyDescent="0.6">
      <c r="A115497" s="20"/>
      <c r="B115497" s="21"/>
      <c r="C115497" s="16"/>
      <c r="D115497" s="8"/>
    </row>
    <row r="115498" spans="1:4" x14ac:dyDescent="0.6">
      <c r="A115498" s="20"/>
      <c r="B115498" s="21"/>
      <c r="C115498" s="16"/>
      <c r="D115498" s="8"/>
    </row>
    <row r="115499" spans="1:4" x14ac:dyDescent="0.6">
      <c r="A115499" s="20"/>
      <c r="B115499" s="21"/>
      <c r="C115499" s="16"/>
      <c r="D115499" s="8"/>
    </row>
    <row r="115500" spans="1:4" x14ac:dyDescent="0.6">
      <c r="A115500" s="20"/>
      <c r="B115500" s="21"/>
      <c r="C115500" s="16"/>
      <c r="D115500" s="8"/>
    </row>
    <row r="115501" spans="1:4" x14ac:dyDescent="0.6">
      <c r="A115501" s="20"/>
      <c r="B115501" s="21"/>
      <c r="C115501" s="16"/>
      <c r="D115501" s="8"/>
    </row>
    <row r="115502" spans="1:4" x14ac:dyDescent="0.6">
      <c r="A115502" s="20"/>
      <c r="B115502" s="21"/>
      <c r="C115502" s="16"/>
      <c r="D115502" s="8"/>
    </row>
    <row r="115503" spans="1:4" x14ac:dyDescent="0.6">
      <c r="A115503" s="20"/>
      <c r="B115503" s="21"/>
      <c r="C115503" s="16"/>
      <c r="D115503" s="8"/>
    </row>
    <row r="115504" spans="1:4" x14ac:dyDescent="0.6">
      <c r="A115504" s="20"/>
      <c r="B115504" s="21"/>
      <c r="C115504" s="16"/>
      <c r="D115504" s="8"/>
    </row>
    <row r="115505" spans="1:4" x14ac:dyDescent="0.6">
      <c r="A115505" s="20"/>
      <c r="B115505" s="21"/>
      <c r="C115505" s="16"/>
      <c r="D115505" s="8"/>
    </row>
    <row r="115506" spans="1:4" x14ac:dyDescent="0.6">
      <c r="A115506" s="20"/>
      <c r="B115506" s="21"/>
      <c r="C115506" s="16"/>
      <c r="D115506" s="8"/>
    </row>
    <row r="115507" spans="1:4" x14ac:dyDescent="0.6">
      <c r="A115507" s="20"/>
      <c r="B115507" s="21"/>
      <c r="C115507" s="16"/>
      <c r="D115507" s="8"/>
    </row>
    <row r="115508" spans="1:4" x14ac:dyDescent="0.6">
      <c r="A115508" s="20"/>
      <c r="B115508" s="21"/>
      <c r="C115508" s="16"/>
      <c r="D115508" s="8"/>
    </row>
    <row r="115509" spans="1:4" x14ac:dyDescent="0.6">
      <c r="A115509" s="20"/>
      <c r="B115509" s="21"/>
      <c r="C115509" s="16"/>
      <c r="D115509" s="8"/>
    </row>
    <row r="115510" spans="1:4" x14ac:dyDescent="0.6">
      <c r="A115510" s="20"/>
      <c r="B115510" s="21"/>
      <c r="C115510" s="16"/>
      <c r="D115510" s="8"/>
    </row>
    <row r="115511" spans="1:4" x14ac:dyDescent="0.6">
      <c r="A115511" s="20"/>
      <c r="B115511" s="21"/>
      <c r="C115511" s="16"/>
      <c r="D115511" s="8"/>
    </row>
    <row r="115512" spans="1:4" x14ac:dyDescent="0.6">
      <c r="A115512" s="20"/>
      <c r="B115512" s="21"/>
      <c r="C115512" s="16"/>
      <c r="D115512" s="8"/>
    </row>
    <row r="115513" spans="1:4" x14ac:dyDescent="0.6">
      <c r="A115513" s="20"/>
      <c r="B115513" s="21"/>
      <c r="C115513" s="16"/>
      <c r="D115513" s="8"/>
    </row>
    <row r="115514" spans="1:4" x14ac:dyDescent="0.6">
      <c r="A115514" s="20"/>
      <c r="B115514" s="21"/>
      <c r="C115514" s="16"/>
      <c r="D115514" s="8"/>
    </row>
    <row r="115515" spans="1:4" x14ac:dyDescent="0.6">
      <c r="A115515" s="20"/>
      <c r="B115515" s="21"/>
      <c r="C115515" s="16"/>
      <c r="D115515" s="8"/>
    </row>
    <row r="115516" spans="1:4" x14ac:dyDescent="0.6">
      <c r="A115516" s="20"/>
      <c r="B115516" s="21"/>
      <c r="C115516" s="16"/>
      <c r="D115516" s="8"/>
    </row>
    <row r="115517" spans="1:4" x14ac:dyDescent="0.6">
      <c r="A115517" s="20"/>
      <c r="B115517" s="21"/>
      <c r="C115517" s="16"/>
      <c r="D115517" s="8"/>
    </row>
    <row r="115518" spans="1:4" x14ac:dyDescent="0.6">
      <c r="A115518" s="20"/>
      <c r="B115518" s="21"/>
      <c r="C115518" s="16"/>
      <c r="D115518" s="8"/>
    </row>
    <row r="115519" spans="1:4" x14ac:dyDescent="0.6">
      <c r="A115519" s="20"/>
      <c r="B115519" s="21"/>
      <c r="C115519" s="16"/>
      <c r="D115519" s="8"/>
    </row>
    <row r="115520" spans="1:4" x14ac:dyDescent="0.6">
      <c r="A115520" s="20"/>
      <c r="B115520" s="21"/>
      <c r="C115520" s="16"/>
      <c r="D115520" s="8"/>
    </row>
    <row r="115521" spans="1:4" x14ac:dyDescent="0.6">
      <c r="A115521" s="20"/>
      <c r="B115521" s="21"/>
      <c r="C115521" s="16"/>
      <c r="D115521" s="8"/>
    </row>
    <row r="115522" spans="1:4" x14ac:dyDescent="0.6">
      <c r="A115522" s="20"/>
      <c r="B115522" s="21"/>
      <c r="C115522" s="16"/>
      <c r="D115522" s="8"/>
    </row>
    <row r="115523" spans="1:4" x14ac:dyDescent="0.6">
      <c r="A115523" s="20"/>
      <c r="B115523" s="21"/>
      <c r="C115523" s="16"/>
      <c r="D115523" s="8"/>
    </row>
    <row r="115524" spans="1:4" x14ac:dyDescent="0.6">
      <c r="A115524" s="20"/>
      <c r="B115524" s="21"/>
      <c r="C115524" s="16"/>
      <c r="D115524" s="8"/>
    </row>
    <row r="115525" spans="1:4" x14ac:dyDescent="0.6">
      <c r="A115525" s="20"/>
      <c r="B115525" s="21"/>
      <c r="C115525" s="16"/>
      <c r="D115525" s="8"/>
    </row>
    <row r="115526" spans="1:4" x14ac:dyDescent="0.6">
      <c r="A115526" s="20"/>
      <c r="B115526" s="21"/>
      <c r="C115526" s="16"/>
      <c r="D115526" s="8"/>
    </row>
    <row r="115527" spans="1:4" x14ac:dyDescent="0.6">
      <c r="A115527" s="20"/>
      <c r="B115527" s="21"/>
      <c r="C115527" s="16"/>
      <c r="D115527" s="8"/>
    </row>
    <row r="115528" spans="1:4" x14ac:dyDescent="0.6">
      <c r="A115528" s="20"/>
      <c r="B115528" s="21"/>
      <c r="C115528" s="16"/>
      <c r="D115528" s="8"/>
    </row>
    <row r="115529" spans="1:4" x14ac:dyDescent="0.6">
      <c r="A115529" s="20"/>
      <c r="B115529" s="21"/>
      <c r="C115529" s="16"/>
      <c r="D115529" s="8"/>
    </row>
    <row r="115530" spans="1:4" x14ac:dyDescent="0.6">
      <c r="A115530" s="20"/>
      <c r="B115530" s="21"/>
      <c r="C115530" s="16"/>
      <c r="D115530" s="8"/>
    </row>
    <row r="115531" spans="1:4" x14ac:dyDescent="0.6">
      <c r="A115531" s="20"/>
      <c r="B115531" s="21"/>
      <c r="C115531" s="16"/>
      <c r="D115531" s="8"/>
    </row>
    <row r="115532" spans="1:4" x14ac:dyDescent="0.6">
      <c r="A115532" s="20"/>
      <c r="B115532" s="21"/>
      <c r="C115532" s="16"/>
      <c r="D115532" s="8"/>
    </row>
    <row r="115533" spans="1:4" x14ac:dyDescent="0.6">
      <c r="A115533" s="20"/>
      <c r="B115533" s="21"/>
      <c r="C115533" s="16"/>
      <c r="D115533" s="8"/>
    </row>
    <row r="115534" spans="1:4" x14ac:dyDescent="0.6">
      <c r="A115534" s="20"/>
      <c r="B115534" s="21"/>
      <c r="C115534" s="16"/>
      <c r="D115534" s="8"/>
    </row>
    <row r="115535" spans="1:4" x14ac:dyDescent="0.6">
      <c r="A115535" s="20"/>
      <c r="B115535" s="21"/>
      <c r="C115535" s="16"/>
      <c r="D115535" s="8"/>
    </row>
    <row r="115536" spans="1:4" x14ac:dyDescent="0.6">
      <c r="A115536" s="20"/>
      <c r="B115536" s="21"/>
      <c r="C115536" s="16"/>
      <c r="D115536" s="8"/>
    </row>
    <row r="115537" spans="1:4" x14ac:dyDescent="0.6">
      <c r="A115537" s="20"/>
      <c r="B115537" s="21"/>
      <c r="C115537" s="16"/>
      <c r="D115537" s="8"/>
    </row>
    <row r="115538" spans="1:4" x14ac:dyDescent="0.6">
      <c r="A115538" s="20"/>
      <c r="B115538" s="21"/>
      <c r="C115538" s="16"/>
      <c r="D115538" s="8"/>
    </row>
    <row r="115539" spans="1:4" x14ac:dyDescent="0.6">
      <c r="A115539" s="20"/>
      <c r="B115539" s="21"/>
      <c r="C115539" s="16"/>
      <c r="D115539" s="8"/>
    </row>
    <row r="115540" spans="1:4" x14ac:dyDescent="0.6">
      <c r="A115540" s="20"/>
      <c r="B115540" s="21"/>
      <c r="C115540" s="16"/>
      <c r="D115540" s="8"/>
    </row>
    <row r="115541" spans="1:4" x14ac:dyDescent="0.6">
      <c r="A115541" s="20"/>
      <c r="B115541" s="21"/>
      <c r="C115541" s="16"/>
      <c r="D115541" s="8"/>
    </row>
    <row r="115542" spans="1:4" x14ac:dyDescent="0.6">
      <c r="A115542" s="20"/>
      <c r="B115542" s="21"/>
      <c r="C115542" s="16"/>
      <c r="D115542" s="8"/>
    </row>
    <row r="115543" spans="1:4" x14ac:dyDescent="0.6">
      <c r="A115543" s="20"/>
      <c r="B115543" s="21"/>
      <c r="C115543" s="16"/>
      <c r="D115543" s="8"/>
    </row>
    <row r="115544" spans="1:4" x14ac:dyDescent="0.6">
      <c r="A115544" s="20"/>
      <c r="B115544" s="21"/>
      <c r="C115544" s="16"/>
      <c r="D115544" s="8"/>
    </row>
    <row r="115545" spans="1:4" x14ac:dyDescent="0.6">
      <c r="A115545" s="20"/>
      <c r="B115545" s="21"/>
      <c r="C115545" s="16"/>
      <c r="D115545" s="8"/>
    </row>
    <row r="115546" spans="1:4" x14ac:dyDescent="0.6">
      <c r="A115546" s="20"/>
      <c r="B115546" s="21"/>
      <c r="C115546" s="16"/>
      <c r="D115546" s="8"/>
    </row>
    <row r="115547" spans="1:4" x14ac:dyDescent="0.6">
      <c r="A115547" s="20"/>
      <c r="B115547" s="21"/>
      <c r="C115547" s="16"/>
      <c r="D115547" s="8"/>
    </row>
    <row r="115548" spans="1:4" x14ac:dyDescent="0.6">
      <c r="A115548" s="20"/>
      <c r="B115548" s="21"/>
      <c r="C115548" s="16"/>
      <c r="D115548" s="8"/>
    </row>
    <row r="115549" spans="1:4" x14ac:dyDescent="0.6">
      <c r="A115549" s="20"/>
      <c r="B115549" s="21"/>
      <c r="C115549" s="16"/>
      <c r="D115549" s="8"/>
    </row>
    <row r="115550" spans="1:4" x14ac:dyDescent="0.6">
      <c r="A115550" s="20"/>
      <c r="B115550" s="21"/>
      <c r="C115550" s="16"/>
      <c r="D115550" s="8"/>
    </row>
    <row r="115551" spans="1:4" x14ac:dyDescent="0.6">
      <c r="A115551" s="20"/>
      <c r="B115551" s="21"/>
      <c r="C115551" s="16"/>
      <c r="D115551" s="8"/>
    </row>
    <row r="115552" spans="1:4" x14ac:dyDescent="0.6">
      <c r="A115552" s="20"/>
      <c r="B115552" s="21"/>
      <c r="C115552" s="16"/>
      <c r="D115552" s="8"/>
    </row>
    <row r="115553" spans="1:4" x14ac:dyDescent="0.6">
      <c r="A115553" s="20"/>
      <c r="B115553" s="21"/>
      <c r="C115553" s="16"/>
      <c r="D115553" s="8"/>
    </row>
    <row r="115554" spans="1:4" x14ac:dyDescent="0.6">
      <c r="A115554" s="20"/>
      <c r="B115554" s="21"/>
      <c r="C115554" s="16"/>
      <c r="D115554" s="8"/>
    </row>
    <row r="115555" spans="1:4" x14ac:dyDescent="0.6">
      <c r="A115555" s="20"/>
      <c r="B115555" s="21"/>
      <c r="C115555" s="16"/>
      <c r="D115555" s="8"/>
    </row>
    <row r="115556" spans="1:4" x14ac:dyDescent="0.6">
      <c r="A115556" s="20"/>
      <c r="B115556" s="21"/>
      <c r="C115556" s="16"/>
      <c r="D115556" s="8"/>
    </row>
    <row r="115557" spans="1:4" x14ac:dyDescent="0.6">
      <c r="A115557" s="20"/>
      <c r="B115557" s="21"/>
      <c r="C115557" s="16"/>
      <c r="D115557" s="8"/>
    </row>
    <row r="115558" spans="1:4" x14ac:dyDescent="0.6">
      <c r="A115558" s="20"/>
      <c r="B115558" s="21"/>
      <c r="C115558" s="16"/>
      <c r="D115558" s="8"/>
    </row>
    <row r="115559" spans="1:4" x14ac:dyDescent="0.6">
      <c r="A115559" s="20"/>
      <c r="B115559" s="21"/>
      <c r="C115559" s="16"/>
      <c r="D115559" s="8"/>
    </row>
    <row r="115560" spans="1:4" x14ac:dyDescent="0.6">
      <c r="A115560" s="20"/>
      <c r="B115560" s="21"/>
      <c r="C115560" s="16"/>
      <c r="D115560" s="8"/>
    </row>
    <row r="115561" spans="1:4" x14ac:dyDescent="0.6">
      <c r="A115561" s="20"/>
      <c r="B115561" s="21"/>
      <c r="C115561" s="16"/>
      <c r="D115561" s="8"/>
    </row>
    <row r="115562" spans="1:4" x14ac:dyDescent="0.6">
      <c r="A115562" s="20"/>
      <c r="B115562" s="21"/>
      <c r="C115562" s="16"/>
      <c r="D115562" s="8"/>
    </row>
    <row r="115563" spans="1:4" x14ac:dyDescent="0.6">
      <c r="A115563" s="20"/>
      <c r="B115563" s="21"/>
      <c r="C115563" s="16"/>
      <c r="D115563" s="8"/>
    </row>
    <row r="115564" spans="1:4" x14ac:dyDescent="0.6">
      <c r="A115564" s="20"/>
      <c r="B115564" s="21"/>
      <c r="C115564" s="16"/>
      <c r="D115564" s="8"/>
    </row>
    <row r="115565" spans="1:4" x14ac:dyDescent="0.6">
      <c r="A115565" s="20"/>
      <c r="B115565" s="21"/>
      <c r="C115565" s="16"/>
      <c r="D115565" s="8"/>
    </row>
    <row r="115566" spans="1:4" x14ac:dyDescent="0.6">
      <c r="A115566" s="20"/>
      <c r="B115566" s="21"/>
      <c r="C115566" s="16"/>
      <c r="D115566" s="8"/>
    </row>
    <row r="115567" spans="1:4" x14ac:dyDescent="0.6">
      <c r="A115567" s="20"/>
      <c r="B115567" s="21"/>
      <c r="C115567" s="16"/>
      <c r="D115567" s="8"/>
    </row>
    <row r="115568" spans="1:4" x14ac:dyDescent="0.6">
      <c r="A115568" s="20"/>
      <c r="B115568" s="21"/>
      <c r="C115568" s="16"/>
      <c r="D115568" s="8"/>
    </row>
    <row r="115569" spans="1:4" x14ac:dyDescent="0.6">
      <c r="A115569" s="20"/>
      <c r="B115569" s="21"/>
      <c r="C115569" s="16"/>
      <c r="D115569" s="8"/>
    </row>
    <row r="115570" spans="1:4" x14ac:dyDescent="0.6">
      <c r="A115570" s="20"/>
      <c r="B115570" s="21"/>
      <c r="C115570" s="16"/>
      <c r="D115570" s="8"/>
    </row>
    <row r="115571" spans="1:4" x14ac:dyDescent="0.6">
      <c r="A115571" s="20"/>
      <c r="B115571" s="21"/>
      <c r="C115571" s="16"/>
      <c r="D115571" s="8"/>
    </row>
    <row r="115572" spans="1:4" x14ac:dyDescent="0.6">
      <c r="A115572" s="20"/>
      <c r="B115572" s="21"/>
      <c r="C115572" s="16"/>
      <c r="D115572" s="8"/>
    </row>
    <row r="115573" spans="1:4" x14ac:dyDescent="0.6">
      <c r="A115573" s="20"/>
      <c r="B115573" s="21"/>
      <c r="C115573" s="16"/>
      <c r="D115573" s="8"/>
    </row>
    <row r="115574" spans="1:4" x14ac:dyDescent="0.6">
      <c r="A115574" s="20"/>
      <c r="B115574" s="21"/>
      <c r="C115574" s="16"/>
      <c r="D115574" s="8"/>
    </row>
    <row r="115575" spans="1:4" x14ac:dyDescent="0.6">
      <c r="A115575" s="20"/>
      <c r="B115575" s="21"/>
      <c r="C115575" s="16"/>
      <c r="D115575" s="8"/>
    </row>
    <row r="115576" spans="1:4" x14ac:dyDescent="0.6">
      <c r="A115576" s="20"/>
      <c r="B115576" s="21"/>
      <c r="C115576" s="16"/>
      <c r="D115576" s="8"/>
    </row>
    <row r="115577" spans="1:4" x14ac:dyDescent="0.6">
      <c r="A115577" s="20"/>
      <c r="B115577" s="21"/>
      <c r="C115577" s="16"/>
      <c r="D115577" s="8"/>
    </row>
    <row r="115578" spans="1:4" x14ac:dyDescent="0.6">
      <c r="A115578" s="20"/>
      <c r="B115578" s="21"/>
      <c r="C115578" s="16"/>
      <c r="D115578" s="8"/>
    </row>
    <row r="115579" spans="1:4" x14ac:dyDescent="0.6">
      <c r="A115579" s="20"/>
      <c r="B115579" s="21"/>
      <c r="C115579" s="16"/>
      <c r="D115579" s="8"/>
    </row>
    <row r="115580" spans="1:4" x14ac:dyDescent="0.6">
      <c r="A115580" s="20"/>
      <c r="B115580" s="21"/>
      <c r="C115580" s="16"/>
      <c r="D115580" s="8"/>
    </row>
    <row r="115581" spans="1:4" x14ac:dyDescent="0.6">
      <c r="A115581" s="20"/>
      <c r="B115581" s="21"/>
      <c r="C115581" s="16"/>
      <c r="D115581" s="8"/>
    </row>
    <row r="115582" spans="1:4" x14ac:dyDescent="0.6">
      <c r="A115582" s="20"/>
      <c r="B115582" s="21"/>
      <c r="C115582" s="16"/>
      <c r="D115582" s="8"/>
    </row>
    <row r="115583" spans="1:4" x14ac:dyDescent="0.6">
      <c r="A115583" s="20"/>
      <c r="B115583" s="21"/>
      <c r="C115583" s="16"/>
      <c r="D115583" s="8"/>
    </row>
    <row r="115584" spans="1:4" x14ac:dyDescent="0.6">
      <c r="A115584" s="20"/>
      <c r="B115584" s="21"/>
      <c r="C115584" s="16"/>
      <c r="D115584" s="8"/>
    </row>
    <row r="115585" spans="1:4" x14ac:dyDescent="0.6">
      <c r="A115585" s="20"/>
      <c r="B115585" s="21"/>
      <c r="C115585" s="16"/>
      <c r="D115585" s="8"/>
    </row>
    <row r="115586" spans="1:4" x14ac:dyDescent="0.6">
      <c r="A115586" s="20"/>
      <c r="B115586" s="21"/>
      <c r="C115586" s="16"/>
      <c r="D115586" s="8"/>
    </row>
    <row r="115587" spans="1:4" x14ac:dyDescent="0.6">
      <c r="A115587" s="20"/>
      <c r="B115587" s="21"/>
      <c r="C115587" s="16"/>
      <c r="D115587" s="8"/>
    </row>
    <row r="115588" spans="1:4" x14ac:dyDescent="0.6">
      <c r="A115588" s="20"/>
      <c r="B115588" s="21"/>
      <c r="C115588" s="16"/>
      <c r="D115588" s="8"/>
    </row>
    <row r="115589" spans="1:4" x14ac:dyDescent="0.6">
      <c r="A115589" s="20"/>
      <c r="B115589" s="21"/>
      <c r="C115589" s="16"/>
      <c r="D115589" s="8"/>
    </row>
    <row r="115590" spans="1:4" x14ac:dyDescent="0.6">
      <c r="A115590" s="20"/>
      <c r="B115590" s="21"/>
      <c r="C115590" s="16"/>
      <c r="D115590" s="8"/>
    </row>
    <row r="115591" spans="1:4" x14ac:dyDescent="0.6">
      <c r="A115591" s="20"/>
      <c r="B115591" s="21"/>
      <c r="C115591" s="16"/>
      <c r="D115591" s="8"/>
    </row>
    <row r="115592" spans="1:4" x14ac:dyDescent="0.6">
      <c r="A115592" s="20"/>
      <c r="B115592" s="21"/>
      <c r="C115592" s="16"/>
      <c r="D115592" s="8"/>
    </row>
    <row r="115593" spans="1:4" x14ac:dyDescent="0.6">
      <c r="A115593" s="20"/>
      <c r="B115593" s="21"/>
      <c r="C115593" s="16"/>
      <c r="D115593" s="8"/>
    </row>
    <row r="115594" spans="1:4" x14ac:dyDescent="0.6">
      <c r="A115594" s="20"/>
      <c r="B115594" s="21"/>
      <c r="C115594" s="16"/>
      <c r="D115594" s="8"/>
    </row>
    <row r="115595" spans="1:4" x14ac:dyDescent="0.6">
      <c r="A115595" s="20"/>
      <c r="B115595" s="21"/>
      <c r="C115595" s="16"/>
      <c r="D115595" s="8"/>
    </row>
    <row r="115596" spans="1:4" x14ac:dyDescent="0.6">
      <c r="A115596" s="20"/>
      <c r="B115596" s="21"/>
      <c r="C115596" s="16"/>
      <c r="D115596" s="8"/>
    </row>
    <row r="115597" spans="1:4" x14ac:dyDescent="0.6">
      <c r="A115597" s="20"/>
      <c r="B115597" s="21"/>
      <c r="C115597" s="16"/>
      <c r="D115597" s="8"/>
    </row>
    <row r="115598" spans="1:4" x14ac:dyDescent="0.6">
      <c r="A115598" s="20"/>
      <c r="B115598" s="21"/>
      <c r="C115598" s="16"/>
      <c r="D115598" s="8"/>
    </row>
    <row r="115599" spans="1:4" x14ac:dyDescent="0.6">
      <c r="A115599" s="20"/>
      <c r="B115599" s="21"/>
      <c r="C115599" s="16"/>
      <c r="D115599" s="8"/>
    </row>
    <row r="115600" spans="1:4" x14ac:dyDescent="0.6">
      <c r="A115600" s="20"/>
      <c r="B115600" s="21"/>
      <c r="C115600" s="16"/>
      <c r="D115600" s="8"/>
    </row>
    <row r="115601" spans="1:4" x14ac:dyDescent="0.6">
      <c r="A115601" s="20"/>
      <c r="B115601" s="21"/>
      <c r="C115601" s="16"/>
      <c r="D115601" s="8"/>
    </row>
    <row r="115602" spans="1:4" x14ac:dyDescent="0.6">
      <c r="A115602" s="20"/>
      <c r="B115602" s="21"/>
      <c r="C115602" s="16"/>
      <c r="D115602" s="8"/>
    </row>
    <row r="115603" spans="1:4" x14ac:dyDescent="0.6">
      <c r="A115603" s="20"/>
      <c r="B115603" s="21"/>
      <c r="C115603" s="16"/>
      <c r="D115603" s="8"/>
    </row>
    <row r="115604" spans="1:4" x14ac:dyDescent="0.6">
      <c r="A115604" s="20"/>
      <c r="B115604" s="21"/>
      <c r="C115604" s="16"/>
      <c r="D115604" s="8"/>
    </row>
    <row r="115605" spans="1:4" x14ac:dyDescent="0.6">
      <c r="A115605" s="20"/>
      <c r="B115605" s="21"/>
      <c r="C115605" s="16"/>
      <c r="D115605" s="8"/>
    </row>
    <row r="115606" spans="1:4" x14ac:dyDescent="0.6">
      <c r="A115606" s="20"/>
      <c r="B115606" s="21"/>
      <c r="C115606" s="16"/>
      <c r="D115606" s="8"/>
    </row>
    <row r="115607" spans="1:4" x14ac:dyDescent="0.6">
      <c r="A115607" s="20"/>
      <c r="B115607" s="21"/>
      <c r="C115607" s="16"/>
      <c r="D115607" s="8"/>
    </row>
    <row r="115608" spans="1:4" x14ac:dyDescent="0.6">
      <c r="A115608" s="20"/>
      <c r="B115608" s="21"/>
      <c r="C115608" s="16"/>
      <c r="D115608" s="8"/>
    </row>
    <row r="115609" spans="1:4" x14ac:dyDescent="0.6">
      <c r="A115609" s="20"/>
      <c r="B115609" s="21"/>
      <c r="C115609" s="16"/>
      <c r="D115609" s="8"/>
    </row>
    <row r="115610" spans="1:4" x14ac:dyDescent="0.6">
      <c r="A115610" s="20"/>
      <c r="B115610" s="21"/>
      <c r="C115610" s="16"/>
      <c r="D115610" s="8"/>
    </row>
    <row r="115611" spans="1:4" x14ac:dyDescent="0.6">
      <c r="A115611" s="20"/>
      <c r="B115611" s="21"/>
      <c r="C115611" s="16"/>
      <c r="D115611" s="8"/>
    </row>
    <row r="115612" spans="1:4" x14ac:dyDescent="0.6">
      <c r="A115612" s="20"/>
      <c r="B115612" s="21"/>
      <c r="C115612" s="16"/>
      <c r="D115612" s="8"/>
    </row>
    <row r="115613" spans="1:4" x14ac:dyDescent="0.6">
      <c r="A115613" s="20"/>
      <c r="B115613" s="21"/>
      <c r="C115613" s="16"/>
      <c r="D115613" s="8"/>
    </row>
    <row r="115614" spans="1:4" x14ac:dyDescent="0.6">
      <c r="A115614" s="20"/>
      <c r="B115614" s="21"/>
      <c r="C115614" s="16"/>
      <c r="D115614" s="8"/>
    </row>
    <row r="115615" spans="1:4" x14ac:dyDescent="0.6">
      <c r="A115615" s="20"/>
      <c r="B115615" s="21"/>
      <c r="C115615" s="16"/>
      <c r="D115615" s="8"/>
    </row>
    <row r="115616" spans="1:4" x14ac:dyDescent="0.6">
      <c r="A115616" s="20"/>
      <c r="B115616" s="21"/>
      <c r="C115616" s="16"/>
      <c r="D115616" s="8"/>
    </row>
    <row r="115617" spans="1:4" x14ac:dyDescent="0.6">
      <c r="A115617" s="20"/>
      <c r="B115617" s="21"/>
      <c r="C115617" s="16"/>
      <c r="D115617" s="8"/>
    </row>
    <row r="115618" spans="1:4" x14ac:dyDescent="0.6">
      <c r="A115618" s="20"/>
      <c r="B115618" s="21"/>
      <c r="C115618" s="16"/>
      <c r="D115618" s="8"/>
    </row>
    <row r="115619" spans="1:4" x14ac:dyDescent="0.6">
      <c r="A115619" s="20"/>
      <c r="B115619" s="21"/>
      <c r="C115619" s="16"/>
      <c r="D115619" s="8"/>
    </row>
    <row r="115620" spans="1:4" x14ac:dyDescent="0.6">
      <c r="A115620" s="20"/>
      <c r="B115620" s="21"/>
      <c r="C115620" s="16"/>
      <c r="D115620" s="8"/>
    </row>
    <row r="115621" spans="1:4" x14ac:dyDescent="0.6">
      <c r="A115621" s="20"/>
      <c r="B115621" s="21"/>
      <c r="C115621" s="16"/>
      <c r="D115621" s="8"/>
    </row>
    <row r="115622" spans="1:4" x14ac:dyDescent="0.6">
      <c r="A115622" s="20"/>
      <c r="B115622" s="21"/>
      <c r="C115622" s="16"/>
      <c r="D115622" s="8"/>
    </row>
    <row r="115623" spans="1:4" x14ac:dyDescent="0.6">
      <c r="A115623" s="20"/>
      <c r="B115623" s="21"/>
      <c r="C115623" s="16"/>
      <c r="D115623" s="8"/>
    </row>
    <row r="115624" spans="1:4" x14ac:dyDescent="0.6">
      <c r="A115624" s="20"/>
      <c r="B115624" s="21"/>
      <c r="C115624" s="16"/>
      <c r="D115624" s="8"/>
    </row>
    <row r="115625" spans="1:4" x14ac:dyDescent="0.6">
      <c r="A115625" s="20"/>
      <c r="B115625" s="21"/>
      <c r="C115625" s="16"/>
      <c r="D115625" s="8"/>
    </row>
    <row r="115626" spans="1:4" x14ac:dyDescent="0.6">
      <c r="A115626" s="20"/>
      <c r="B115626" s="21"/>
      <c r="C115626" s="16"/>
      <c r="D115626" s="8"/>
    </row>
    <row r="115627" spans="1:4" x14ac:dyDescent="0.6">
      <c r="A115627" s="20"/>
      <c r="B115627" s="21"/>
      <c r="C115627" s="16"/>
      <c r="D115627" s="8"/>
    </row>
    <row r="115628" spans="1:4" x14ac:dyDescent="0.6">
      <c r="A115628" s="20"/>
      <c r="B115628" s="21"/>
      <c r="C115628" s="16"/>
      <c r="D115628" s="8"/>
    </row>
    <row r="115629" spans="1:4" x14ac:dyDescent="0.6">
      <c r="A115629" s="20"/>
      <c r="B115629" s="21"/>
      <c r="C115629" s="16"/>
      <c r="D115629" s="8"/>
    </row>
    <row r="115630" spans="1:4" x14ac:dyDescent="0.6">
      <c r="A115630" s="20"/>
      <c r="B115630" s="21"/>
      <c r="C115630" s="16"/>
      <c r="D115630" s="8"/>
    </row>
    <row r="115631" spans="1:4" x14ac:dyDescent="0.6">
      <c r="A115631" s="20"/>
      <c r="B115631" s="21"/>
      <c r="C115631" s="16"/>
      <c r="D115631" s="8"/>
    </row>
    <row r="115632" spans="1:4" x14ac:dyDescent="0.6">
      <c r="A115632" s="20"/>
      <c r="B115632" s="21"/>
      <c r="C115632" s="16"/>
      <c r="D115632" s="8"/>
    </row>
    <row r="115633" spans="1:4" x14ac:dyDescent="0.6">
      <c r="A115633" s="20"/>
      <c r="B115633" s="21"/>
      <c r="C115633" s="16"/>
      <c r="D115633" s="8"/>
    </row>
    <row r="115634" spans="1:4" x14ac:dyDescent="0.6">
      <c r="A115634" s="20"/>
      <c r="B115634" s="21"/>
      <c r="C115634" s="16"/>
      <c r="D115634" s="8"/>
    </row>
    <row r="115635" spans="1:4" x14ac:dyDescent="0.6">
      <c r="A115635" s="20"/>
      <c r="B115635" s="21"/>
      <c r="C115635" s="16"/>
      <c r="D115635" s="8"/>
    </row>
    <row r="115636" spans="1:4" x14ac:dyDescent="0.6">
      <c r="A115636" s="20"/>
      <c r="B115636" s="21"/>
      <c r="C115636" s="16"/>
      <c r="D115636" s="8"/>
    </row>
    <row r="115637" spans="1:4" x14ac:dyDescent="0.6">
      <c r="A115637" s="20"/>
      <c r="B115637" s="21"/>
      <c r="C115637" s="16"/>
      <c r="D115637" s="8"/>
    </row>
    <row r="115638" spans="1:4" x14ac:dyDescent="0.6">
      <c r="A115638" s="20"/>
      <c r="B115638" s="21"/>
      <c r="C115638" s="16"/>
      <c r="D115638" s="8"/>
    </row>
    <row r="115639" spans="1:4" x14ac:dyDescent="0.6">
      <c r="A115639" s="20"/>
      <c r="B115639" s="21"/>
      <c r="C115639" s="16"/>
      <c r="D115639" s="8"/>
    </row>
    <row r="115640" spans="1:4" x14ac:dyDescent="0.6">
      <c r="A115640" s="20"/>
      <c r="B115640" s="21"/>
      <c r="C115640" s="16"/>
      <c r="D115640" s="8"/>
    </row>
    <row r="115641" spans="1:4" x14ac:dyDescent="0.6">
      <c r="A115641" s="20"/>
      <c r="B115641" s="21"/>
      <c r="C115641" s="16"/>
      <c r="D115641" s="8"/>
    </row>
    <row r="115642" spans="1:4" x14ac:dyDescent="0.6">
      <c r="A115642" s="20"/>
      <c r="B115642" s="21"/>
      <c r="C115642" s="16"/>
      <c r="D115642" s="8"/>
    </row>
    <row r="115643" spans="1:4" x14ac:dyDescent="0.6">
      <c r="A115643" s="20"/>
      <c r="B115643" s="21"/>
      <c r="C115643" s="16"/>
      <c r="D115643" s="8"/>
    </row>
    <row r="115644" spans="1:4" x14ac:dyDescent="0.6">
      <c r="A115644" s="20"/>
      <c r="B115644" s="21"/>
      <c r="C115644" s="16"/>
      <c r="D115644" s="8"/>
    </row>
    <row r="115645" spans="1:4" x14ac:dyDescent="0.6">
      <c r="A115645" s="20"/>
      <c r="B115645" s="21"/>
      <c r="C115645" s="16"/>
      <c r="D115645" s="8"/>
    </row>
    <row r="115646" spans="1:4" x14ac:dyDescent="0.6">
      <c r="A115646" s="20"/>
      <c r="B115646" s="21"/>
      <c r="C115646" s="16"/>
      <c r="D115646" s="8"/>
    </row>
    <row r="115647" spans="1:4" x14ac:dyDescent="0.6">
      <c r="A115647" s="20"/>
      <c r="B115647" s="21"/>
      <c r="C115647" s="16"/>
      <c r="D115647" s="8"/>
    </row>
    <row r="115648" spans="1:4" x14ac:dyDescent="0.6">
      <c r="A115648" s="20"/>
      <c r="B115648" s="21"/>
      <c r="C115648" s="16"/>
      <c r="D115648" s="8"/>
    </row>
    <row r="115649" spans="1:4" x14ac:dyDescent="0.6">
      <c r="A115649" s="20"/>
      <c r="B115649" s="21"/>
      <c r="C115649" s="16"/>
      <c r="D115649" s="8"/>
    </row>
    <row r="115650" spans="1:4" x14ac:dyDescent="0.6">
      <c r="A115650" s="20"/>
      <c r="B115650" s="21"/>
      <c r="C115650" s="16"/>
      <c r="D115650" s="8"/>
    </row>
    <row r="115651" spans="1:4" x14ac:dyDescent="0.6">
      <c r="A115651" s="20"/>
      <c r="B115651" s="21"/>
      <c r="C115651" s="16"/>
      <c r="D115651" s="8"/>
    </row>
    <row r="115652" spans="1:4" x14ac:dyDescent="0.6">
      <c r="A115652" s="20"/>
      <c r="B115652" s="21"/>
      <c r="C115652" s="16"/>
      <c r="D115652" s="8"/>
    </row>
    <row r="115653" spans="1:4" x14ac:dyDescent="0.6">
      <c r="A115653" s="20"/>
      <c r="B115653" s="21"/>
      <c r="C115653" s="16"/>
      <c r="D115653" s="8"/>
    </row>
    <row r="115654" spans="1:4" x14ac:dyDescent="0.6">
      <c r="A115654" s="20"/>
      <c r="B115654" s="21"/>
      <c r="C115654" s="16"/>
      <c r="D115654" s="8"/>
    </row>
    <row r="115655" spans="1:4" x14ac:dyDescent="0.6">
      <c r="A115655" s="20"/>
      <c r="B115655" s="21"/>
      <c r="C115655" s="16"/>
      <c r="D115655" s="8"/>
    </row>
    <row r="115656" spans="1:4" x14ac:dyDescent="0.6">
      <c r="A115656" s="20"/>
      <c r="B115656" s="21"/>
      <c r="C115656" s="16"/>
      <c r="D115656" s="8"/>
    </row>
    <row r="115657" spans="1:4" x14ac:dyDescent="0.6">
      <c r="A115657" s="20"/>
      <c r="B115657" s="21"/>
      <c r="C115657" s="16"/>
      <c r="D115657" s="8"/>
    </row>
    <row r="115658" spans="1:4" x14ac:dyDescent="0.6">
      <c r="A115658" s="20"/>
      <c r="B115658" s="21"/>
      <c r="C115658" s="16"/>
      <c r="D115658" s="8"/>
    </row>
    <row r="115659" spans="1:4" x14ac:dyDescent="0.6">
      <c r="A115659" s="20"/>
      <c r="B115659" s="21"/>
      <c r="C115659" s="16"/>
      <c r="D115659" s="8"/>
    </row>
    <row r="115660" spans="1:4" x14ac:dyDescent="0.6">
      <c r="A115660" s="20"/>
      <c r="B115660" s="21"/>
      <c r="C115660" s="16"/>
      <c r="D115660" s="8"/>
    </row>
    <row r="115661" spans="1:4" x14ac:dyDescent="0.6">
      <c r="A115661" s="20"/>
      <c r="B115661" s="21"/>
      <c r="C115661" s="16"/>
      <c r="D115661" s="8"/>
    </row>
    <row r="115662" spans="1:4" x14ac:dyDescent="0.6">
      <c r="A115662" s="20"/>
      <c r="B115662" s="21"/>
      <c r="C115662" s="16"/>
      <c r="D115662" s="8"/>
    </row>
    <row r="115663" spans="1:4" x14ac:dyDescent="0.6">
      <c r="A115663" s="20"/>
      <c r="B115663" s="21"/>
      <c r="C115663" s="16"/>
      <c r="D115663" s="8"/>
    </row>
    <row r="115664" spans="1:4" x14ac:dyDescent="0.6">
      <c r="A115664" s="20"/>
      <c r="B115664" s="21"/>
      <c r="C115664" s="16"/>
      <c r="D115664" s="8"/>
    </row>
    <row r="115665" spans="1:4" x14ac:dyDescent="0.6">
      <c r="A115665" s="20"/>
      <c r="B115665" s="21"/>
      <c r="C115665" s="16"/>
      <c r="D115665" s="8"/>
    </row>
    <row r="115666" spans="1:4" x14ac:dyDescent="0.6">
      <c r="A115666" s="20"/>
      <c r="B115666" s="21"/>
      <c r="C115666" s="16"/>
      <c r="D115666" s="8"/>
    </row>
    <row r="115667" spans="1:4" x14ac:dyDescent="0.6">
      <c r="A115667" s="20"/>
      <c r="B115667" s="21"/>
      <c r="C115667" s="16"/>
      <c r="D115667" s="8"/>
    </row>
    <row r="115668" spans="1:4" x14ac:dyDescent="0.6">
      <c r="A115668" s="20"/>
      <c r="B115668" s="21"/>
      <c r="C115668" s="16"/>
      <c r="D115668" s="8"/>
    </row>
    <row r="115669" spans="1:4" x14ac:dyDescent="0.6">
      <c r="A115669" s="20"/>
      <c r="B115669" s="21"/>
      <c r="C115669" s="16"/>
      <c r="D115669" s="8"/>
    </row>
    <row r="115670" spans="1:4" x14ac:dyDescent="0.6">
      <c r="A115670" s="20"/>
      <c r="B115670" s="21"/>
      <c r="C115670" s="16"/>
      <c r="D115670" s="8"/>
    </row>
    <row r="115671" spans="1:4" x14ac:dyDescent="0.6">
      <c r="A115671" s="20"/>
      <c r="B115671" s="21"/>
      <c r="C115671" s="16"/>
      <c r="D115671" s="8"/>
    </row>
    <row r="115672" spans="1:4" x14ac:dyDescent="0.6">
      <c r="A115672" s="20"/>
      <c r="B115672" s="21"/>
      <c r="C115672" s="16"/>
      <c r="D115672" s="8"/>
    </row>
    <row r="115673" spans="1:4" x14ac:dyDescent="0.6">
      <c r="A115673" s="20"/>
      <c r="B115673" s="21"/>
      <c r="C115673" s="16"/>
      <c r="D115673" s="8"/>
    </row>
    <row r="115674" spans="1:4" x14ac:dyDescent="0.6">
      <c r="A115674" s="20"/>
      <c r="B115674" s="21"/>
      <c r="C115674" s="16"/>
      <c r="D115674" s="8"/>
    </row>
    <row r="115675" spans="1:4" x14ac:dyDescent="0.6">
      <c r="A115675" s="20"/>
      <c r="B115675" s="21"/>
      <c r="C115675" s="16"/>
      <c r="D115675" s="8"/>
    </row>
    <row r="115676" spans="1:4" x14ac:dyDescent="0.6">
      <c r="A115676" s="20"/>
      <c r="B115676" s="21"/>
      <c r="C115676" s="16"/>
      <c r="D115676" s="8"/>
    </row>
    <row r="115677" spans="1:4" x14ac:dyDescent="0.6">
      <c r="A115677" s="20"/>
      <c r="B115677" s="21"/>
      <c r="C115677" s="16"/>
      <c r="D115677" s="8"/>
    </row>
    <row r="115678" spans="1:4" x14ac:dyDescent="0.6">
      <c r="A115678" s="20"/>
      <c r="B115678" s="21"/>
      <c r="C115678" s="16"/>
      <c r="D115678" s="8"/>
    </row>
    <row r="115679" spans="1:4" x14ac:dyDescent="0.6">
      <c r="A115679" s="20"/>
      <c r="B115679" s="21"/>
      <c r="C115679" s="16"/>
      <c r="D115679" s="8"/>
    </row>
    <row r="115680" spans="1:4" x14ac:dyDescent="0.6">
      <c r="A115680" s="20"/>
      <c r="B115680" s="21"/>
      <c r="C115680" s="16"/>
      <c r="D115680" s="8"/>
    </row>
    <row r="115681" spans="1:4" x14ac:dyDescent="0.6">
      <c r="A115681" s="20"/>
      <c r="B115681" s="21"/>
      <c r="C115681" s="16"/>
      <c r="D115681" s="8"/>
    </row>
    <row r="115682" spans="1:4" x14ac:dyDescent="0.6">
      <c r="A115682" s="20"/>
      <c r="B115682" s="21"/>
      <c r="C115682" s="16"/>
      <c r="D115682" s="8"/>
    </row>
    <row r="115683" spans="1:4" x14ac:dyDescent="0.6">
      <c r="A115683" s="20"/>
      <c r="B115683" s="21"/>
      <c r="C115683" s="16"/>
      <c r="D115683" s="8"/>
    </row>
    <row r="115684" spans="1:4" x14ac:dyDescent="0.6">
      <c r="A115684" s="20"/>
      <c r="B115684" s="21"/>
      <c r="C115684" s="16"/>
      <c r="D115684" s="8"/>
    </row>
    <row r="115685" spans="1:4" x14ac:dyDescent="0.6">
      <c r="A115685" s="20"/>
      <c r="B115685" s="21"/>
      <c r="C115685" s="16"/>
      <c r="D115685" s="8"/>
    </row>
    <row r="115686" spans="1:4" x14ac:dyDescent="0.6">
      <c r="A115686" s="20"/>
      <c r="B115686" s="21"/>
      <c r="C115686" s="16"/>
      <c r="D115686" s="8"/>
    </row>
    <row r="115687" spans="1:4" x14ac:dyDescent="0.6">
      <c r="A115687" s="20"/>
      <c r="B115687" s="21"/>
      <c r="C115687" s="16"/>
      <c r="D115687" s="8"/>
    </row>
    <row r="115688" spans="1:4" x14ac:dyDescent="0.6">
      <c r="A115688" s="20"/>
      <c r="B115688" s="21"/>
      <c r="C115688" s="16"/>
      <c r="D115688" s="8"/>
    </row>
    <row r="115689" spans="1:4" x14ac:dyDescent="0.6">
      <c r="A115689" s="20"/>
      <c r="B115689" s="21"/>
      <c r="C115689" s="16"/>
      <c r="D115689" s="8"/>
    </row>
    <row r="115690" spans="1:4" x14ac:dyDescent="0.6">
      <c r="A115690" s="20"/>
      <c r="B115690" s="21"/>
      <c r="C115690" s="16"/>
      <c r="D115690" s="8"/>
    </row>
    <row r="115691" spans="1:4" x14ac:dyDescent="0.6">
      <c r="A115691" s="20"/>
      <c r="B115691" s="21"/>
      <c r="C115691" s="16"/>
      <c r="D115691" s="8"/>
    </row>
    <row r="115692" spans="1:4" x14ac:dyDescent="0.6">
      <c r="A115692" s="20"/>
      <c r="B115692" s="21"/>
      <c r="C115692" s="16"/>
      <c r="D115692" s="8"/>
    </row>
    <row r="115693" spans="1:4" x14ac:dyDescent="0.6">
      <c r="A115693" s="20"/>
      <c r="B115693" s="21"/>
      <c r="C115693" s="16"/>
      <c r="D115693" s="8"/>
    </row>
    <row r="115694" spans="1:4" x14ac:dyDescent="0.6">
      <c r="A115694" s="20"/>
      <c r="B115694" s="21"/>
      <c r="C115694" s="16"/>
      <c r="D115694" s="8"/>
    </row>
    <row r="115695" spans="1:4" x14ac:dyDescent="0.6">
      <c r="A115695" s="20"/>
      <c r="B115695" s="21"/>
      <c r="C115695" s="16"/>
      <c r="D115695" s="8"/>
    </row>
    <row r="115696" spans="1:4" x14ac:dyDescent="0.6">
      <c r="A115696" s="20"/>
      <c r="B115696" s="21"/>
      <c r="C115696" s="16"/>
      <c r="D115696" s="8"/>
    </row>
    <row r="115697" spans="1:4" x14ac:dyDescent="0.6">
      <c r="A115697" s="20"/>
      <c r="B115697" s="21"/>
      <c r="C115697" s="16"/>
      <c r="D115697" s="8"/>
    </row>
    <row r="115698" spans="1:4" x14ac:dyDescent="0.6">
      <c r="A115698" s="20"/>
      <c r="B115698" s="21"/>
      <c r="C115698" s="16"/>
      <c r="D115698" s="8"/>
    </row>
    <row r="115699" spans="1:4" x14ac:dyDescent="0.6">
      <c r="A115699" s="20"/>
      <c r="B115699" s="21"/>
      <c r="C115699" s="16"/>
      <c r="D115699" s="8"/>
    </row>
    <row r="115700" spans="1:4" x14ac:dyDescent="0.6">
      <c r="A115700" s="20"/>
      <c r="B115700" s="21"/>
      <c r="C115700" s="16"/>
      <c r="D115700" s="8"/>
    </row>
    <row r="115701" spans="1:4" x14ac:dyDescent="0.6">
      <c r="A115701" s="20"/>
      <c r="B115701" s="21"/>
      <c r="C115701" s="16"/>
      <c r="D115701" s="8"/>
    </row>
    <row r="115702" spans="1:4" x14ac:dyDescent="0.6">
      <c r="A115702" s="20"/>
      <c r="B115702" s="21"/>
      <c r="C115702" s="16"/>
      <c r="D115702" s="8"/>
    </row>
    <row r="115703" spans="1:4" x14ac:dyDescent="0.6">
      <c r="A115703" s="20"/>
      <c r="B115703" s="21"/>
      <c r="C115703" s="16"/>
      <c r="D115703" s="8"/>
    </row>
    <row r="115704" spans="1:4" x14ac:dyDescent="0.6">
      <c r="A115704" s="20"/>
      <c r="B115704" s="21"/>
      <c r="C115704" s="16"/>
      <c r="D115704" s="8"/>
    </row>
    <row r="115705" spans="1:4" x14ac:dyDescent="0.6">
      <c r="A115705" s="20"/>
      <c r="B115705" s="21"/>
      <c r="C115705" s="16"/>
      <c r="D115705" s="8"/>
    </row>
    <row r="115706" spans="1:4" x14ac:dyDescent="0.6">
      <c r="A115706" s="20"/>
      <c r="B115706" s="21"/>
      <c r="C115706" s="16"/>
      <c r="D115706" s="8"/>
    </row>
    <row r="115707" spans="1:4" x14ac:dyDescent="0.6">
      <c r="A115707" s="20"/>
      <c r="B115707" s="21"/>
      <c r="C115707" s="16"/>
      <c r="D115707" s="8"/>
    </row>
    <row r="115708" spans="1:4" x14ac:dyDescent="0.6">
      <c r="A115708" s="20"/>
      <c r="B115708" s="21"/>
      <c r="C115708" s="16"/>
      <c r="D115708" s="8"/>
    </row>
    <row r="115709" spans="1:4" x14ac:dyDescent="0.6">
      <c r="A115709" s="20"/>
      <c r="B115709" s="21"/>
      <c r="C115709" s="16"/>
      <c r="D115709" s="8"/>
    </row>
    <row r="115710" spans="1:4" x14ac:dyDescent="0.6">
      <c r="A115710" s="20"/>
      <c r="B115710" s="21"/>
      <c r="C115710" s="16"/>
      <c r="D115710" s="8"/>
    </row>
    <row r="115711" spans="1:4" x14ac:dyDescent="0.6">
      <c r="A115711" s="20"/>
      <c r="B115711" s="21"/>
      <c r="C115711" s="16"/>
      <c r="D115711" s="8"/>
    </row>
    <row r="115712" spans="1:4" x14ac:dyDescent="0.6">
      <c r="A115712" s="20"/>
      <c r="B115712" s="21"/>
      <c r="C115712" s="16"/>
      <c r="D115712" s="8"/>
    </row>
    <row r="115713" spans="1:4" x14ac:dyDescent="0.6">
      <c r="A115713" s="20"/>
      <c r="B115713" s="21"/>
      <c r="C115713" s="16"/>
      <c r="D115713" s="8"/>
    </row>
    <row r="115714" spans="1:4" x14ac:dyDescent="0.6">
      <c r="A115714" s="20"/>
      <c r="B115714" s="21"/>
      <c r="C115714" s="16"/>
      <c r="D115714" s="8"/>
    </row>
    <row r="115715" spans="1:4" x14ac:dyDescent="0.6">
      <c r="A115715" s="20"/>
      <c r="B115715" s="21"/>
      <c r="C115715" s="16"/>
      <c r="D115715" s="8"/>
    </row>
    <row r="115716" spans="1:4" x14ac:dyDescent="0.6">
      <c r="A115716" s="20"/>
      <c r="B115716" s="21"/>
      <c r="C115716" s="16"/>
      <c r="D115716" s="8"/>
    </row>
    <row r="115717" spans="1:4" x14ac:dyDescent="0.6">
      <c r="A115717" s="20"/>
      <c r="B115717" s="21"/>
      <c r="C115717" s="16"/>
      <c r="D115717" s="8"/>
    </row>
    <row r="115718" spans="1:4" x14ac:dyDescent="0.6">
      <c r="A115718" s="20"/>
      <c r="B115718" s="21"/>
      <c r="C115718" s="16"/>
      <c r="D115718" s="8"/>
    </row>
    <row r="115719" spans="1:4" x14ac:dyDescent="0.6">
      <c r="A115719" s="20"/>
      <c r="B115719" s="21"/>
      <c r="C115719" s="16"/>
      <c r="D115719" s="8"/>
    </row>
    <row r="115720" spans="1:4" x14ac:dyDescent="0.6">
      <c r="A115720" s="20"/>
      <c r="B115720" s="21"/>
      <c r="C115720" s="16"/>
      <c r="D115720" s="8"/>
    </row>
    <row r="115721" spans="1:4" x14ac:dyDescent="0.6">
      <c r="A115721" s="20"/>
      <c r="B115721" s="21"/>
      <c r="C115721" s="16"/>
      <c r="D115721" s="8"/>
    </row>
    <row r="115722" spans="1:4" x14ac:dyDescent="0.6">
      <c r="A115722" s="20"/>
      <c r="B115722" s="21"/>
      <c r="C115722" s="16"/>
      <c r="D115722" s="8"/>
    </row>
    <row r="115723" spans="1:4" x14ac:dyDescent="0.6">
      <c r="A115723" s="20"/>
      <c r="B115723" s="21"/>
      <c r="C115723" s="16"/>
      <c r="D115723" s="8"/>
    </row>
    <row r="115724" spans="1:4" x14ac:dyDescent="0.6">
      <c r="A115724" s="20"/>
      <c r="B115724" s="21"/>
      <c r="C115724" s="16"/>
      <c r="D115724" s="8"/>
    </row>
    <row r="115725" spans="1:4" x14ac:dyDescent="0.6">
      <c r="A115725" s="20"/>
      <c r="B115725" s="21"/>
      <c r="C115725" s="16"/>
      <c r="D115725" s="8"/>
    </row>
    <row r="115726" spans="1:4" x14ac:dyDescent="0.6">
      <c r="A115726" s="20"/>
      <c r="B115726" s="21"/>
      <c r="C115726" s="16"/>
      <c r="D115726" s="8"/>
    </row>
    <row r="115727" spans="1:4" x14ac:dyDescent="0.6">
      <c r="A115727" s="20"/>
      <c r="B115727" s="21"/>
      <c r="C115727" s="16"/>
      <c r="D115727" s="8"/>
    </row>
    <row r="115728" spans="1:4" x14ac:dyDescent="0.6">
      <c r="A115728" s="20"/>
      <c r="B115728" s="21"/>
      <c r="C115728" s="16"/>
      <c r="D115728" s="8"/>
    </row>
    <row r="115729" spans="1:4" x14ac:dyDescent="0.6">
      <c r="A115729" s="20"/>
      <c r="B115729" s="21"/>
      <c r="C115729" s="16"/>
      <c r="D115729" s="8"/>
    </row>
    <row r="115730" spans="1:4" x14ac:dyDescent="0.6">
      <c r="A115730" s="20"/>
      <c r="B115730" s="21"/>
      <c r="C115730" s="16"/>
      <c r="D115730" s="8"/>
    </row>
    <row r="115731" spans="1:4" x14ac:dyDescent="0.6">
      <c r="A115731" s="20"/>
      <c r="B115731" s="21"/>
      <c r="C115731" s="16"/>
      <c r="D115731" s="8"/>
    </row>
    <row r="115732" spans="1:4" x14ac:dyDescent="0.6">
      <c r="A115732" s="20"/>
      <c r="B115732" s="21"/>
      <c r="C115732" s="16"/>
      <c r="D115732" s="8"/>
    </row>
    <row r="115733" spans="1:4" x14ac:dyDescent="0.6">
      <c r="A115733" s="20"/>
      <c r="B115733" s="21"/>
      <c r="C115733" s="16"/>
      <c r="D115733" s="8"/>
    </row>
    <row r="115734" spans="1:4" x14ac:dyDescent="0.6">
      <c r="A115734" s="20"/>
      <c r="B115734" s="21"/>
      <c r="C115734" s="16"/>
      <c r="D115734" s="8"/>
    </row>
    <row r="115735" spans="1:4" x14ac:dyDescent="0.6">
      <c r="A115735" s="20"/>
      <c r="B115735" s="21"/>
      <c r="C115735" s="16"/>
      <c r="D115735" s="8"/>
    </row>
    <row r="115736" spans="1:4" x14ac:dyDescent="0.6">
      <c r="A115736" s="20"/>
      <c r="B115736" s="21"/>
      <c r="C115736" s="16"/>
      <c r="D115736" s="8"/>
    </row>
    <row r="115737" spans="1:4" x14ac:dyDescent="0.6">
      <c r="A115737" s="20"/>
      <c r="B115737" s="21"/>
      <c r="C115737" s="16"/>
      <c r="D115737" s="8"/>
    </row>
    <row r="115738" spans="1:4" x14ac:dyDescent="0.6">
      <c r="A115738" s="20"/>
      <c r="B115738" s="21"/>
      <c r="C115738" s="16"/>
      <c r="D115738" s="8"/>
    </row>
    <row r="115739" spans="1:4" x14ac:dyDescent="0.6">
      <c r="A115739" s="20"/>
      <c r="B115739" s="21"/>
      <c r="C115739" s="16"/>
      <c r="D115739" s="8"/>
    </row>
    <row r="115740" spans="1:4" x14ac:dyDescent="0.6">
      <c r="A115740" s="20"/>
      <c r="B115740" s="21"/>
      <c r="C115740" s="16"/>
      <c r="D115740" s="8"/>
    </row>
    <row r="115741" spans="1:4" x14ac:dyDescent="0.6">
      <c r="A115741" s="20"/>
      <c r="B115741" s="21"/>
      <c r="C115741" s="16"/>
      <c r="D115741" s="8"/>
    </row>
    <row r="115742" spans="1:4" x14ac:dyDescent="0.6">
      <c r="A115742" s="20"/>
      <c r="B115742" s="21"/>
      <c r="C115742" s="16"/>
      <c r="D115742" s="8"/>
    </row>
    <row r="115743" spans="1:4" x14ac:dyDescent="0.6">
      <c r="A115743" s="20"/>
      <c r="B115743" s="21"/>
      <c r="C115743" s="16"/>
      <c r="D115743" s="8"/>
    </row>
    <row r="115744" spans="1:4" x14ac:dyDescent="0.6">
      <c r="A115744" s="20"/>
      <c r="B115744" s="21"/>
      <c r="C115744" s="16"/>
      <c r="D115744" s="8"/>
    </row>
    <row r="115745" spans="1:4" x14ac:dyDescent="0.6">
      <c r="A115745" s="20"/>
      <c r="B115745" s="21"/>
      <c r="C115745" s="16"/>
      <c r="D115745" s="8"/>
    </row>
    <row r="115746" spans="1:4" x14ac:dyDescent="0.6">
      <c r="A115746" s="20"/>
      <c r="B115746" s="21"/>
      <c r="C115746" s="16"/>
      <c r="D115746" s="8"/>
    </row>
    <row r="115747" spans="1:4" x14ac:dyDescent="0.6">
      <c r="A115747" s="20"/>
      <c r="B115747" s="21"/>
      <c r="C115747" s="16"/>
      <c r="D115747" s="8"/>
    </row>
    <row r="115748" spans="1:4" x14ac:dyDescent="0.6">
      <c r="A115748" s="20"/>
      <c r="B115748" s="21"/>
      <c r="C115748" s="16"/>
      <c r="D115748" s="8"/>
    </row>
    <row r="115749" spans="1:4" x14ac:dyDescent="0.6">
      <c r="A115749" s="20"/>
      <c r="B115749" s="21"/>
      <c r="C115749" s="16"/>
      <c r="D115749" s="8"/>
    </row>
    <row r="115750" spans="1:4" x14ac:dyDescent="0.6">
      <c r="A115750" s="20"/>
      <c r="B115750" s="21"/>
      <c r="C115750" s="16"/>
      <c r="D115750" s="8"/>
    </row>
    <row r="115751" spans="1:4" x14ac:dyDescent="0.6">
      <c r="A115751" s="20"/>
      <c r="B115751" s="21"/>
      <c r="C115751" s="16"/>
      <c r="D115751" s="8"/>
    </row>
    <row r="115752" spans="1:4" x14ac:dyDescent="0.6">
      <c r="A115752" s="20"/>
      <c r="B115752" s="21"/>
      <c r="C115752" s="16"/>
      <c r="D115752" s="8"/>
    </row>
    <row r="115753" spans="1:4" x14ac:dyDescent="0.6">
      <c r="A115753" s="20"/>
      <c r="B115753" s="21"/>
      <c r="C115753" s="16"/>
      <c r="D115753" s="8"/>
    </row>
    <row r="115754" spans="1:4" x14ac:dyDescent="0.6">
      <c r="A115754" s="20"/>
      <c r="B115754" s="21"/>
      <c r="C115754" s="16"/>
      <c r="D115754" s="8"/>
    </row>
    <row r="115755" spans="1:4" x14ac:dyDescent="0.6">
      <c r="A115755" s="20"/>
      <c r="B115755" s="21"/>
      <c r="C115755" s="16"/>
      <c r="D115755" s="8"/>
    </row>
    <row r="115756" spans="1:4" x14ac:dyDescent="0.6">
      <c r="A115756" s="20"/>
      <c r="B115756" s="21"/>
      <c r="C115756" s="16"/>
      <c r="D115756" s="8"/>
    </row>
    <row r="115757" spans="1:4" x14ac:dyDescent="0.6">
      <c r="A115757" s="20"/>
      <c r="B115757" s="21"/>
      <c r="C115757" s="16"/>
      <c r="D115757" s="8"/>
    </row>
    <row r="115758" spans="1:4" x14ac:dyDescent="0.6">
      <c r="A115758" s="20"/>
      <c r="B115758" s="21"/>
      <c r="C115758" s="16"/>
      <c r="D115758" s="8"/>
    </row>
    <row r="115759" spans="1:4" x14ac:dyDescent="0.6">
      <c r="A115759" s="20"/>
      <c r="B115759" s="21"/>
      <c r="C115759" s="16"/>
      <c r="D115759" s="8"/>
    </row>
    <row r="115760" spans="1:4" x14ac:dyDescent="0.6">
      <c r="A115760" s="20"/>
      <c r="B115760" s="21"/>
      <c r="C115760" s="16"/>
      <c r="D115760" s="8"/>
    </row>
    <row r="115761" spans="1:4" x14ac:dyDescent="0.6">
      <c r="A115761" s="20"/>
      <c r="B115761" s="21"/>
      <c r="C115761" s="16"/>
      <c r="D115761" s="8"/>
    </row>
    <row r="115762" spans="1:4" x14ac:dyDescent="0.6">
      <c r="A115762" s="20"/>
      <c r="B115762" s="21"/>
      <c r="C115762" s="16"/>
      <c r="D115762" s="8"/>
    </row>
    <row r="115763" spans="1:4" x14ac:dyDescent="0.6">
      <c r="A115763" s="20"/>
      <c r="B115763" s="21"/>
      <c r="C115763" s="16"/>
      <c r="D115763" s="8"/>
    </row>
    <row r="115764" spans="1:4" x14ac:dyDescent="0.6">
      <c r="A115764" s="20"/>
      <c r="B115764" s="21"/>
      <c r="C115764" s="16"/>
      <c r="D115764" s="8"/>
    </row>
    <row r="115765" spans="1:4" x14ac:dyDescent="0.6">
      <c r="A115765" s="20"/>
      <c r="B115765" s="21"/>
      <c r="C115765" s="16"/>
      <c r="D115765" s="8"/>
    </row>
    <row r="115766" spans="1:4" x14ac:dyDescent="0.6">
      <c r="A115766" s="20"/>
      <c r="B115766" s="21"/>
      <c r="C115766" s="16"/>
      <c r="D115766" s="8"/>
    </row>
    <row r="115767" spans="1:4" x14ac:dyDescent="0.6">
      <c r="A115767" s="20"/>
      <c r="B115767" s="21"/>
      <c r="C115767" s="16"/>
      <c r="D115767" s="8"/>
    </row>
    <row r="115768" spans="1:4" x14ac:dyDescent="0.6">
      <c r="A115768" s="20"/>
      <c r="B115768" s="21"/>
      <c r="C115768" s="16"/>
      <c r="D115768" s="8"/>
    </row>
    <row r="115769" spans="1:4" x14ac:dyDescent="0.6">
      <c r="A115769" s="20"/>
      <c r="B115769" s="21"/>
      <c r="C115769" s="16"/>
      <c r="D115769" s="8"/>
    </row>
    <row r="115770" spans="1:4" x14ac:dyDescent="0.6">
      <c r="A115770" s="20"/>
      <c r="B115770" s="21"/>
      <c r="C115770" s="16"/>
      <c r="D115770" s="8"/>
    </row>
    <row r="115771" spans="1:4" x14ac:dyDescent="0.6">
      <c r="A115771" s="20"/>
      <c r="B115771" s="21"/>
      <c r="C115771" s="16"/>
      <c r="D115771" s="8"/>
    </row>
    <row r="115772" spans="1:4" x14ac:dyDescent="0.6">
      <c r="A115772" s="20"/>
      <c r="B115772" s="21"/>
      <c r="C115772" s="16"/>
      <c r="D115772" s="8"/>
    </row>
    <row r="115773" spans="1:4" x14ac:dyDescent="0.6">
      <c r="A115773" s="20"/>
      <c r="B115773" s="21"/>
      <c r="C115773" s="16"/>
      <c r="D115773" s="8"/>
    </row>
    <row r="115774" spans="1:4" x14ac:dyDescent="0.6">
      <c r="A115774" s="20"/>
      <c r="B115774" s="21"/>
      <c r="C115774" s="16"/>
      <c r="D115774" s="8"/>
    </row>
    <row r="115775" spans="1:4" x14ac:dyDescent="0.6">
      <c r="A115775" s="20"/>
      <c r="B115775" s="21"/>
      <c r="C115775" s="16"/>
      <c r="D115775" s="8"/>
    </row>
    <row r="115776" spans="1:4" x14ac:dyDescent="0.6">
      <c r="A115776" s="20"/>
      <c r="B115776" s="21"/>
      <c r="C115776" s="16"/>
      <c r="D115776" s="8"/>
    </row>
    <row r="115777" spans="1:4" x14ac:dyDescent="0.6">
      <c r="A115777" s="20"/>
      <c r="B115777" s="21"/>
      <c r="C115777" s="16"/>
      <c r="D115777" s="8"/>
    </row>
    <row r="115778" spans="1:4" x14ac:dyDescent="0.6">
      <c r="A115778" s="20"/>
      <c r="B115778" s="21"/>
      <c r="C115778" s="16"/>
      <c r="D115778" s="8"/>
    </row>
    <row r="115779" spans="1:4" x14ac:dyDescent="0.6">
      <c r="A115779" s="20"/>
      <c r="B115779" s="21"/>
      <c r="C115779" s="16"/>
      <c r="D115779" s="8"/>
    </row>
    <row r="115780" spans="1:4" x14ac:dyDescent="0.6">
      <c r="A115780" s="20"/>
      <c r="B115780" s="21"/>
      <c r="C115780" s="16"/>
      <c r="D115780" s="8"/>
    </row>
    <row r="115781" spans="1:4" x14ac:dyDescent="0.6">
      <c r="A115781" s="20"/>
      <c r="B115781" s="21"/>
      <c r="C115781" s="16"/>
      <c r="D115781" s="8"/>
    </row>
    <row r="115782" spans="1:4" x14ac:dyDescent="0.6">
      <c r="A115782" s="20"/>
      <c r="B115782" s="21"/>
      <c r="C115782" s="16"/>
      <c r="D115782" s="8"/>
    </row>
    <row r="115783" spans="1:4" x14ac:dyDescent="0.6">
      <c r="A115783" s="20"/>
      <c r="B115783" s="21"/>
      <c r="C115783" s="16"/>
      <c r="D115783" s="8"/>
    </row>
    <row r="115784" spans="1:4" x14ac:dyDescent="0.6">
      <c r="A115784" s="20"/>
      <c r="B115784" s="21"/>
      <c r="C115784" s="16"/>
      <c r="D115784" s="8"/>
    </row>
    <row r="115785" spans="1:4" x14ac:dyDescent="0.6">
      <c r="A115785" s="20"/>
      <c r="B115785" s="21"/>
      <c r="C115785" s="16"/>
      <c r="D115785" s="8"/>
    </row>
    <row r="115786" spans="1:4" x14ac:dyDescent="0.6">
      <c r="A115786" s="20"/>
      <c r="B115786" s="21"/>
      <c r="C115786" s="16"/>
      <c r="D115786" s="8"/>
    </row>
    <row r="115787" spans="1:4" x14ac:dyDescent="0.6">
      <c r="A115787" s="20"/>
      <c r="B115787" s="21"/>
      <c r="C115787" s="16"/>
      <c r="D115787" s="8"/>
    </row>
    <row r="115788" spans="1:4" x14ac:dyDescent="0.6">
      <c r="A115788" s="20"/>
      <c r="B115788" s="21"/>
      <c r="C115788" s="16"/>
      <c r="D115788" s="8"/>
    </row>
    <row r="115789" spans="1:4" x14ac:dyDescent="0.6">
      <c r="A115789" s="20"/>
      <c r="B115789" s="21"/>
      <c r="C115789" s="16"/>
      <c r="D115789" s="8"/>
    </row>
    <row r="115790" spans="1:4" x14ac:dyDescent="0.6">
      <c r="A115790" s="20"/>
      <c r="B115790" s="21"/>
      <c r="C115790" s="16"/>
      <c r="D115790" s="8"/>
    </row>
    <row r="115791" spans="1:4" x14ac:dyDescent="0.6">
      <c r="A115791" s="20"/>
      <c r="B115791" s="21"/>
      <c r="C115791" s="16"/>
      <c r="D115791" s="8"/>
    </row>
    <row r="115792" spans="1:4" x14ac:dyDescent="0.6">
      <c r="A115792" s="20"/>
      <c r="B115792" s="21"/>
      <c r="C115792" s="16"/>
      <c r="D115792" s="8"/>
    </row>
    <row r="115793" spans="1:4" x14ac:dyDescent="0.6">
      <c r="A115793" s="20"/>
      <c r="B115793" s="21"/>
      <c r="C115793" s="16"/>
      <c r="D115793" s="8"/>
    </row>
    <row r="115794" spans="1:4" x14ac:dyDescent="0.6">
      <c r="A115794" s="20"/>
      <c r="B115794" s="21"/>
      <c r="C115794" s="16"/>
      <c r="D115794" s="8"/>
    </row>
    <row r="115795" spans="1:4" x14ac:dyDescent="0.6">
      <c r="A115795" s="20"/>
      <c r="B115795" s="21"/>
      <c r="C115795" s="16"/>
      <c r="D115795" s="8"/>
    </row>
    <row r="115796" spans="1:4" x14ac:dyDescent="0.6">
      <c r="A115796" s="20"/>
      <c r="B115796" s="21"/>
      <c r="C115796" s="16"/>
      <c r="D115796" s="8"/>
    </row>
    <row r="115797" spans="1:4" x14ac:dyDescent="0.6">
      <c r="A115797" s="20"/>
      <c r="B115797" s="21"/>
      <c r="C115797" s="16"/>
      <c r="D115797" s="8"/>
    </row>
    <row r="115798" spans="1:4" x14ac:dyDescent="0.6">
      <c r="A115798" s="20"/>
      <c r="B115798" s="21"/>
      <c r="C115798" s="16"/>
      <c r="D115798" s="8"/>
    </row>
    <row r="115799" spans="1:4" x14ac:dyDescent="0.6">
      <c r="A115799" s="20"/>
      <c r="B115799" s="21"/>
      <c r="C115799" s="16"/>
      <c r="D115799" s="8"/>
    </row>
    <row r="115800" spans="1:4" x14ac:dyDescent="0.6">
      <c r="A115800" s="20"/>
      <c r="B115800" s="21"/>
      <c r="C115800" s="16"/>
      <c r="D115800" s="8"/>
    </row>
    <row r="115801" spans="1:4" x14ac:dyDescent="0.6">
      <c r="A115801" s="20"/>
      <c r="B115801" s="21"/>
      <c r="C115801" s="16"/>
      <c r="D115801" s="8"/>
    </row>
    <row r="115802" spans="1:4" x14ac:dyDescent="0.6">
      <c r="A115802" s="20"/>
      <c r="B115802" s="21"/>
      <c r="C115802" s="16"/>
      <c r="D115802" s="8"/>
    </row>
    <row r="115803" spans="1:4" x14ac:dyDescent="0.6">
      <c r="A115803" s="20"/>
      <c r="B115803" s="21"/>
      <c r="C115803" s="16"/>
      <c r="D115803" s="8"/>
    </row>
    <row r="115804" spans="1:4" x14ac:dyDescent="0.6">
      <c r="A115804" s="20"/>
      <c r="B115804" s="21"/>
      <c r="C115804" s="16"/>
      <c r="D115804" s="8"/>
    </row>
    <row r="115805" spans="1:4" x14ac:dyDescent="0.6">
      <c r="A115805" s="20"/>
      <c r="B115805" s="21"/>
      <c r="C115805" s="16"/>
      <c r="D115805" s="8"/>
    </row>
    <row r="115806" spans="1:4" x14ac:dyDescent="0.6">
      <c r="A115806" s="20"/>
      <c r="B115806" s="21"/>
      <c r="C115806" s="16"/>
      <c r="D115806" s="8"/>
    </row>
    <row r="115807" spans="1:4" x14ac:dyDescent="0.6">
      <c r="A115807" s="20"/>
      <c r="B115807" s="21"/>
      <c r="C115807" s="16"/>
      <c r="D115807" s="8"/>
    </row>
    <row r="115808" spans="1:4" x14ac:dyDescent="0.6">
      <c r="A115808" s="20"/>
      <c r="B115808" s="21"/>
      <c r="C115808" s="16"/>
      <c r="D115808" s="8"/>
    </row>
    <row r="115809" spans="1:4" x14ac:dyDescent="0.6">
      <c r="A115809" s="20"/>
      <c r="B115809" s="21"/>
      <c r="C115809" s="16"/>
      <c r="D115809" s="8"/>
    </row>
    <row r="115810" spans="1:4" x14ac:dyDescent="0.6">
      <c r="A115810" s="20"/>
      <c r="B115810" s="21"/>
      <c r="C115810" s="16"/>
      <c r="D115810" s="8"/>
    </row>
    <row r="115811" spans="1:4" x14ac:dyDescent="0.6">
      <c r="A115811" s="20"/>
      <c r="B115811" s="21"/>
      <c r="C115811" s="16"/>
      <c r="D115811" s="8"/>
    </row>
    <row r="115812" spans="1:4" x14ac:dyDescent="0.6">
      <c r="A115812" s="20"/>
      <c r="B115812" s="21"/>
      <c r="C115812" s="16"/>
      <c r="D115812" s="8"/>
    </row>
    <row r="115813" spans="1:4" x14ac:dyDescent="0.6">
      <c r="A115813" s="20"/>
      <c r="B115813" s="21"/>
      <c r="C115813" s="16"/>
      <c r="D115813" s="8"/>
    </row>
    <row r="115814" spans="1:4" x14ac:dyDescent="0.6">
      <c r="A115814" s="20"/>
      <c r="B115814" s="21"/>
      <c r="C115814" s="16"/>
      <c r="D115814" s="8"/>
    </row>
    <row r="115815" spans="1:4" x14ac:dyDescent="0.6">
      <c r="A115815" s="20"/>
      <c r="B115815" s="21"/>
      <c r="C115815" s="16"/>
      <c r="D115815" s="8"/>
    </row>
    <row r="115816" spans="1:4" x14ac:dyDescent="0.6">
      <c r="A115816" s="20"/>
      <c r="B115816" s="21"/>
      <c r="C115816" s="16"/>
      <c r="D115816" s="8"/>
    </row>
    <row r="115817" spans="1:4" x14ac:dyDescent="0.6">
      <c r="A115817" s="20"/>
      <c r="B115817" s="21"/>
      <c r="C115817" s="16"/>
      <c r="D115817" s="8"/>
    </row>
    <row r="115818" spans="1:4" x14ac:dyDescent="0.6">
      <c r="A115818" s="20"/>
      <c r="B115818" s="21"/>
      <c r="C115818" s="16"/>
      <c r="D115818" s="8"/>
    </row>
    <row r="115819" spans="1:4" x14ac:dyDescent="0.6">
      <c r="A115819" s="20"/>
      <c r="B115819" s="21"/>
      <c r="C115819" s="16"/>
      <c r="D115819" s="8"/>
    </row>
    <row r="115820" spans="1:4" x14ac:dyDescent="0.6">
      <c r="A115820" s="20"/>
      <c r="B115820" s="21"/>
      <c r="C115820" s="16"/>
      <c r="D115820" s="8"/>
    </row>
    <row r="115821" spans="1:4" x14ac:dyDescent="0.6">
      <c r="A115821" s="20"/>
      <c r="B115821" s="21"/>
      <c r="C115821" s="16"/>
      <c r="D115821" s="8"/>
    </row>
    <row r="115822" spans="1:4" x14ac:dyDescent="0.6">
      <c r="A115822" s="20"/>
      <c r="B115822" s="21"/>
      <c r="C115822" s="16"/>
      <c r="D115822" s="8"/>
    </row>
    <row r="115823" spans="1:4" x14ac:dyDescent="0.6">
      <c r="A115823" s="20"/>
      <c r="B115823" s="21"/>
      <c r="C115823" s="16"/>
      <c r="D115823" s="8"/>
    </row>
    <row r="115824" spans="1:4" x14ac:dyDescent="0.6">
      <c r="A115824" s="20"/>
      <c r="B115824" s="21"/>
      <c r="C115824" s="16"/>
      <c r="D115824" s="8"/>
    </row>
    <row r="115825" spans="1:4" x14ac:dyDescent="0.6">
      <c r="A115825" s="20"/>
      <c r="B115825" s="21"/>
      <c r="C115825" s="16"/>
      <c r="D115825" s="8"/>
    </row>
    <row r="115826" spans="1:4" x14ac:dyDescent="0.6">
      <c r="A115826" s="20"/>
      <c r="B115826" s="21"/>
      <c r="C115826" s="16"/>
      <c r="D115826" s="8"/>
    </row>
    <row r="115827" spans="1:4" x14ac:dyDescent="0.6">
      <c r="A115827" s="20"/>
      <c r="B115827" s="21"/>
      <c r="C115827" s="16"/>
      <c r="D115827" s="8"/>
    </row>
    <row r="115828" spans="1:4" x14ac:dyDescent="0.6">
      <c r="A115828" s="20"/>
      <c r="B115828" s="21"/>
      <c r="C115828" s="16"/>
      <c r="D115828" s="8"/>
    </row>
    <row r="115829" spans="1:4" x14ac:dyDescent="0.6">
      <c r="A115829" s="20"/>
      <c r="B115829" s="21"/>
      <c r="C115829" s="16"/>
      <c r="D115829" s="8"/>
    </row>
    <row r="115830" spans="1:4" x14ac:dyDescent="0.6">
      <c r="A115830" s="20"/>
      <c r="B115830" s="21"/>
      <c r="C115830" s="16"/>
      <c r="D115830" s="8"/>
    </row>
    <row r="115831" spans="1:4" x14ac:dyDescent="0.6">
      <c r="A115831" s="20"/>
      <c r="B115831" s="21"/>
      <c r="C115831" s="16"/>
      <c r="D115831" s="8"/>
    </row>
    <row r="115832" spans="1:4" x14ac:dyDescent="0.6">
      <c r="A115832" s="20"/>
      <c r="B115832" s="21"/>
      <c r="C115832" s="16"/>
      <c r="D115832" s="8"/>
    </row>
    <row r="115833" spans="1:4" x14ac:dyDescent="0.6">
      <c r="A115833" s="20"/>
      <c r="B115833" s="21"/>
      <c r="C115833" s="16"/>
      <c r="D115833" s="8"/>
    </row>
    <row r="115834" spans="1:4" x14ac:dyDescent="0.6">
      <c r="A115834" s="20"/>
      <c r="B115834" s="21"/>
      <c r="C115834" s="16"/>
      <c r="D115834" s="8"/>
    </row>
    <row r="115835" spans="1:4" x14ac:dyDescent="0.6">
      <c r="A115835" s="20"/>
      <c r="B115835" s="21"/>
      <c r="C115835" s="16"/>
      <c r="D115835" s="8"/>
    </row>
    <row r="115836" spans="1:4" x14ac:dyDescent="0.6">
      <c r="A115836" s="20"/>
      <c r="B115836" s="21"/>
      <c r="C115836" s="16"/>
      <c r="D115836" s="8"/>
    </row>
    <row r="115837" spans="1:4" x14ac:dyDescent="0.6">
      <c r="A115837" s="20"/>
      <c r="B115837" s="21"/>
      <c r="C115837" s="16"/>
      <c r="D115837" s="8"/>
    </row>
    <row r="115838" spans="1:4" x14ac:dyDescent="0.6">
      <c r="A115838" s="20"/>
      <c r="B115838" s="21"/>
      <c r="C115838" s="16"/>
      <c r="D115838" s="8"/>
    </row>
    <row r="115839" spans="1:4" x14ac:dyDescent="0.6">
      <c r="A115839" s="20"/>
      <c r="B115839" s="21"/>
      <c r="C115839" s="16"/>
      <c r="D115839" s="8"/>
    </row>
    <row r="115840" spans="1:4" x14ac:dyDescent="0.6">
      <c r="A115840" s="20"/>
      <c r="B115840" s="21"/>
      <c r="C115840" s="16"/>
      <c r="D115840" s="8"/>
    </row>
    <row r="115841" spans="1:4" x14ac:dyDescent="0.6">
      <c r="A115841" s="20"/>
      <c r="B115841" s="21"/>
      <c r="C115841" s="16"/>
      <c r="D115841" s="8"/>
    </row>
    <row r="115842" spans="1:4" x14ac:dyDescent="0.6">
      <c r="A115842" s="20"/>
      <c r="B115842" s="21"/>
      <c r="C115842" s="16"/>
      <c r="D115842" s="8"/>
    </row>
    <row r="115843" spans="1:4" x14ac:dyDescent="0.6">
      <c r="A115843" s="20"/>
      <c r="B115843" s="21"/>
      <c r="C115843" s="16"/>
      <c r="D115843" s="8"/>
    </row>
    <row r="115844" spans="1:4" x14ac:dyDescent="0.6">
      <c r="A115844" s="20"/>
      <c r="B115844" s="21"/>
      <c r="C115844" s="16"/>
      <c r="D115844" s="8"/>
    </row>
    <row r="115845" spans="1:4" x14ac:dyDescent="0.6">
      <c r="A115845" s="20"/>
      <c r="B115845" s="21"/>
      <c r="C115845" s="16"/>
      <c r="D115845" s="8"/>
    </row>
    <row r="115846" spans="1:4" x14ac:dyDescent="0.6">
      <c r="A115846" s="20"/>
      <c r="B115846" s="21"/>
      <c r="C115846" s="16"/>
      <c r="D115846" s="8"/>
    </row>
    <row r="115847" spans="1:4" x14ac:dyDescent="0.6">
      <c r="A115847" s="20"/>
      <c r="B115847" s="21"/>
      <c r="C115847" s="16"/>
      <c r="D115847" s="8"/>
    </row>
    <row r="115848" spans="1:4" x14ac:dyDescent="0.6">
      <c r="A115848" s="20"/>
      <c r="B115848" s="21"/>
      <c r="C115848" s="16"/>
      <c r="D115848" s="8"/>
    </row>
    <row r="115849" spans="1:4" x14ac:dyDescent="0.6">
      <c r="A115849" s="20"/>
      <c r="B115849" s="21"/>
      <c r="C115849" s="16"/>
      <c r="D115849" s="8"/>
    </row>
    <row r="115850" spans="1:4" x14ac:dyDescent="0.6">
      <c r="A115850" s="20"/>
      <c r="B115850" s="21"/>
      <c r="C115850" s="16"/>
      <c r="D115850" s="8"/>
    </row>
    <row r="115851" spans="1:4" x14ac:dyDescent="0.6">
      <c r="A115851" s="20"/>
      <c r="B115851" s="21"/>
      <c r="C115851" s="16"/>
      <c r="D115851" s="8"/>
    </row>
    <row r="115852" spans="1:4" x14ac:dyDescent="0.6">
      <c r="A115852" s="20"/>
      <c r="B115852" s="21"/>
      <c r="C115852" s="16"/>
      <c r="D115852" s="8"/>
    </row>
    <row r="115853" spans="1:4" x14ac:dyDescent="0.6">
      <c r="A115853" s="20"/>
      <c r="B115853" s="21"/>
      <c r="C115853" s="16"/>
      <c r="D115853" s="8"/>
    </row>
    <row r="115854" spans="1:4" x14ac:dyDescent="0.6">
      <c r="A115854" s="20"/>
      <c r="B115854" s="21"/>
      <c r="C115854" s="16"/>
      <c r="D115854" s="8"/>
    </row>
    <row r="115855" spans="1:4" x14ac:dyDescent="0.6">
      <c r="A115855" s="20"/>
      <c r="B115855" s="21"/>
      <c r="C115855" s="16"/>
      <c r="D115855" s="8"/>
    </row>
    <row r="115856" spans="1:4" x14ac:dyDescent="0.6">
      <c r="A115856" s="20"/>
      <c r="B115856" s="21"/>
      <c r="C115856" s="16"/>
      <c r="D115856" s="8"/>
    </row>
    <row r="115857" spans="1:4" x14ac:dyDescent="0.6">
      <c r="A115857" s="20"/>
      <c r="B115857" s="21"/>
      <c r="C115857" s="16"/>
      <c r="D115857" s="8"/>
    </row>
    <row r="115858" spans="1:4" x14ac:dyDescent="0.6">
      <c r="A115858" s="20"/>
      <c r="B115858" s="21"/>
      <c r="C115858" s="16"/>
      <c r="D115858" s="8"/>
    </row>
    <row r="115859" spans="1:4" x14ac:dyDescent="0.6">
      <c r="A115859" s="20"/>
      <c r="B115859" s="21"/>
      <c r="C115859" s="16"/>
      <c r="D115859" s="8"/>
    </row>
    <row r="115860" spans="1:4" x14ac:dyDescent="0.6">
      <c r="A115860" s="20"/>
      <c r="B115860" s="21"/>
      <c r="C115860" s="16"/>
      <c r="D115860" s="8"/>
    </row>
    <row r="115861" spans="1:4" x14ac:dyDescent="0.6">
      <c r="A115861" s="20"/>
      <c r="B115861" s="21"/>
      <c r="C115861" s="16"/>
      <c r="D115861" s="8"/>
    </row>
    <row r="115862" spans="1:4" x14ac:dyDescent="0.6">
      <c r="A115862" s="20"/>
      <c r="B115862" s="21"/>
      <c r="C115862" s="16"/>
      <c r="D115862" s="8"/>
    </row>
    <row r="115863" spans="1:4" x14ac:dyDescent="0.6">
      <c r="A115863" s="20"/>
      <c r="B115863" s="21"/>
      <c r="C115863" s="16"/>
      <c r="D115863" s="8"/>
    </row>
    <row r="115864" spans="1:4" x14ac:dyDescent="0.6">
      <c r="A115864" s="20"/>
      <c r="B115864" s="21"/>
      <c r="C115864" s="16"/>
      <c r="D115864" s="8"/>
    </row>
    <row r="115865" spans="1:4" x14ac:dyDescent="0.6">
      <c r="A115865" s="20"/>
      <c r="B115865" s="21"/>
      <c r="C115865" s="16"/>
      <c r="D115865" s="8"/>
    </row>
    <row r="115866" spans="1:4" x14ac:dyDescent="0.6">
      <c r="A115866" s="20"/>
      <c r="B115866" s="21"/>
      <c r="C115866" s="16"/>
      <c r="D115866" s="8"/>
    </row>
    <row r="115867" spans="1:4" x14ac:dyDescent="0.6">
      <c r="A115867" s="20"/>
      <c r="B115867" s="21"/>
      <c r="C115867" s="16"/>
      <c r="D115867" s="8"/>
    </row>
    <row r="115868" spans="1:4" x14ac:dyDescent="0.6">
      <c r="A115868" s="20"/>
      <c r="B115868" s="21"/>
      <c r="C115868" s="16"/>
      <c r="D115868" s="8"/>
    </row>
    <row r="115869" spans="1:4" x14ac:dyDescent="0.6">
      <c r="A115869" s="20"/>
      <c r="B115869" s="21"/>
      <c r="C115869" s="16"/>
      <c r="D115869" s="8"/>
    </row>
    <row r="115870" spans="1:4" x14ac:dyDescent="0.6">
      <c r="A115870" s="20"/>
      <c r="B115870" s="21"/>
      <c r="C115870" s="16"/>
      <c r="D115870" s="8"/>
    </row>
    <row r="115871" spans="1:4" x14ac:dyDescent="0.6">
      <c r="A115871" s="20"/>
      <c r="B115871" s="21"/>
      <c r="C115871" s="16"/>
      <c r="D115871" s="8"/>
    </row>
    <row r="115872" spans="1:4" x14ac:dyDescent="0.6">
      <c r="A115872" s="20"/>
      <c r="B115872" s="21"/>
      <c r="C115872" s="16"/>
      <c r="D115872" s="8"/>
    </row>
    <row r="115873" spans="1:4" x14ac:dyDescent="0.6">
      <c r="A115873" s="20"/>
      <c r="B115873" s="21"/>
      <c r="C115873" s="16"/>
      <c r="D115873" s="8"/>
    </row>
    <row r="115874" spans="1:4" x14ac:dyDescent="0.6">
      <c r="A115874" s="20"/>
      <c r="B115874" s="21"/>
      <c r="C115874" s="16"/>
      <c r="D115874" s="8"/>
    </row>
    <row r="115875" spans="1:4" x14ac:dyDescent="0.6">
      <c r="A115875" s="20"/>
      <c r="B115875" s="21"/>
      <c r="C115875" s="16"/>
      <c r="D115875" s="8"/>
    </row>
    <row r="115876" spans="1:4" x14ac:dyDescent="0.6">
      <c r="A115876" s="20"/>
      <c r="B115876" s="21"/>
      <c r="C115876" s="16"/>
      <c r="D115876" s="8"/>
    </row>
    <row r="115877" spans="1:4" x14ac:dyDescent="0.6">
      <c r="A115877" s="20"/>
      <c r="B115877" s="21"/>
      <c r="C115877" s="16"/>
      <c r="D115877" s="8"/>
    </row>
    <row r="115878" spans="1:4" x14ac:dyDescent="0.6">
      <c r="A115878" s="20"/>
      <c r="B115878" s="21"/>
      <c r="C115878" s="16"/>
      <c r="D115878" s="8"/>
    </row>
    <row r="115879" spans="1:4" x14ac:dyDescent="0.6">
      <c r="A115879" s="20"/>
      <c r="B115879" s="21"/>
      <c r="C115879" s="16"/>
      <c r="D115879" s="8"/>
    </row>
    <row r="115880" spans="1:4" x14ac:dyDescent="0.6">
      <c r="A115880" s="20"/>
      <c r="B115880" s="21"/>
      <c r="C115880" s="16"/>
      <c r="D115880" s="8"/>
    </row>
    <row r="115881" spans="1:4" x14ac:dyDescent="0.6">
      <c r="A115881" s="20"/>
      <c r="B115881" s="21"/>
      <c r="C115881" s="16"/>
      <c r="D115881" s="8"/>
    </row>
    <row r="115882" spans="1:4" x14ac:dyDescent="0.6">
      <c r="A115882" s="20"/>
      <c r="B115882" s="21"/>
      <c r="C115882" s="16"/>
      <c r="D115882" s="8"/>
    </row>
    <row r="115883" spans="1:4" x14ac:dyDescent="0.6">
      <c r="A115883" s="20"/>
      <c r="B115883" s="21"/>
      <c r="C115883" s="16"/>
      <c r="D115883" s="8"/>
    </row>
    <row r="115884" spans="1:4" x14ac:dyDescent="0.6">
      <c r="A115884" s="20"/>
      <c r="B115884" s="21"/>
      <c r="C115884" s="16"/>
      <c r="D115884" s="8"/>
    </row>
    <row r="115885" spans="1:4" x14ac:dyDescent="0.6">
      <c r="A115885" s="20"/>
      <c r="B115885" s="21"/>
      <c r="C115885" s="16"/>
      <c r="D115885" s="8"/>
    </row>
    <row r="115886" spans="1:4" x14ac:dyDescent="0.6">
      <c r="A115886" s="20"/>
      <c r="B115886" s="21"/>
      <c r="C115886" s="16"/>
      <c r="D115886" s="8"/>
    </row>
    <row r="115887" spans="1:4" x14ac:dyDescent="0.6">
      <c r="A115887" s="20"/>
      <c r="B115887" s="21"/>
      <c r="C115887" s="16"/>
      <c r="D115887" s="8"/>
    </row>
    <row r="115888" spans="1:4" x14ac:dyDescent="0.6">
      <c r="A115888" s="20"/>
      <c r="B115888" s="21"/>
      <c r="C115888" s="16"/>
      <c r="D115888" s="8"/>
    </row>
    <row r="115889" spans="1:4" x14ac:dyDescent="0.6">
      <c r="A115889" s="20"/>
      <c r="B115889" s="21"/>
      <c r="C115889" s="16"/>
      <c r="D115889" s="8"/>
    </row>
    <row r="115890" spans="1:4" x14ac:dyDescent="0.6">
      <c r="A115890" s="20"/>
      <c r="B115890" s="21"/>
      <c r="C115890" s="16"/>
      <c r="D115890" s="8"/>
    </row>
    <row r="115891" spans="1:4" x14ac:dyDescent="0.6">
      <c r="A115891" s="20"/>
      <c r="B115891" s="21"/>
      <c r="C115891" s="16"/>
      <c r="D115891" s="8"/>
    </row>
    <row r="115892" spans="1:4" x14ac:dyDescent="0.6">
      <c r="A115892" s="20"/>
      <c r="B115892" s="21"/>
      <c r="C115892" s="16"/>
      <c r="D115892" s="8"/>
    </row>
    <row r="115893" spans="1:4" x14ac:dyDescent="0.6">
      <c r="A115893" s="20"/>
      <c r="B115893" s="21"/>
      <c r="C115893" s="16"/>
      <c r="D115893" s="8"/>
    </row>
    <row r="115894" spans="1:4" x14ac:dyDescent="0.6">
      <c r="A115894" s="20"/>
      <c r="B115894" s="21"/>
      <c r="C115894" s="16"/>
      <c r="D115894" s="8"/>
    </row>
    <row r="115895" spans="1:4" x14ac:dyDescent="0.6">
      <c r="A115895" s="20"/>
      <c r="B115895" s="21"/>
      <c r="C115895" s="16"/>
      <c r="D115895" s="8"/>
    </row>
    <row r="115896" spans="1:4" x14ac:dyDescent="0.6">
      <c r="A115896" s="20"/>
      <c r="B115896" s="21"/>
      <c r="C115896" s="16"/>
      <c r="D115896" s="8"/>
    </row>
    <row r="115897" spans="1:4" x14ac:dyDescent="0.6">
      <c r="A115897" s="20"/>
      <c r="B115897" s="21"/>
      <c r="C115897" s="16"/>
      <c r="D115897" s="8"/>
    </row>
    <row r="115898" spans="1:4" x14ac:dyDescent="0.6">
      <c r="A115898" s="20"/>
      <c r="B115898" s="21"/>
      <c r="C115898" s="16"/>
      <c r="D115898" s="8"/>
    </row>
    <row r="115899" spans="1:4" x14ac:dyDescent="0.6">
      <c r="A115899" s="20"/>
      <c r="B115899" s="21"/>
      <c r="C115899" s="16"/>
      <c r="D115899" s="8"/>
    </row>
    <row r="115900" spans="1:4" x14ac:dyDescent="0.6">
      <c r="A115900" s="20"/>
      <c r="B115900" s="21"/>
      <c r="C115900" s="16"/>
      <c r="D115900" s="8"/>
    </row>
    <row r="115901" spans="1:4" x14ac:dyDescent="0.6">
      <c r="A115901" s="20"/>
      <c r="B115901" s="21"/>
      <c r="C115901" s="16"/>
      <c r="D115901" s="8"/>
    </row>
    <row r="115902" spans="1:4" x14ac:dyDescent="0.6">
      <c r="A115902" s="20"/>
      <c r="B115902" s="21"/>
      <c r="C115902" s="16"/>
      <c r="D115902" s="8"/>
    </row>
    <row r="115903" spans="1:4" x14ac:dyDescent="0.6">
      <c r="A115903" s="20"/>
      <c r="B115903" s="21"/>
      <c r="C115903" s="16"/>
      <c r="D115903" s="8"/>
    </row>
    <row r="115904" spans="1:4" x14ac:dyDescent="0.6">
      <c r="A115904" s="20"/>
      <c r="B115904" s="21"/>
      <c r="C115904" s="16"/>
      <c r="D115904" s="8"/>
    </row>
    <row r="115905" spans="1:4" x14ac:dyDescent="0.6">
      <c r="A115905" s="20"/>
      <c r="B115905" s="21"/>
      <c r="C115905" s="16"/>
      <c r="D115905" s="8"/>
    </row>
    <row r="115906" spans="1:4" x14ac:dyDescent="0.6">
      <c r="A115906" s="20"/>
      <c r="B115906" s="21"/>
      <c r="C115906" s="16"/>
      <c r="D115906" s="8"/>
    </row>
    <row r="115907" spans="1:4" x14ac:dyDescent="0.6">
      <c r="A115907" s="20"/>
      <c r="B115907" s="21"/>
      <c r="C115907" s="16"/>
      <c r="D115907" s="8"/>
    </row>
    <row r="115908" spans="1:4" x14ac:dyDescent="0.6">
      <c r="A115908" s="20"/>
      <c r="B115908" s="21"/>
      <c r="C115908" s="16"/>
      <c r="D115908" s="8"/>
    </row>
    <row r="115909" spans="1:4" x14ac:dyDescent="0.6">
      <c r="A115909" s="20"/>
      <c r="B115909" s="21"/>
      <c r="C115909" s="16"/>
      <c r="D115909" s="8"/>
    </row>
    <row r="115910" spans="1:4" x14ac:dyDescent="0.6">
      <c r="A115910" s="20"/>
      <c r="B115910" s="21"/>
      <c r="C115910" s="16"/>
      <c r="D115910" s="8"/>
    </row>
    <row r="115911" spans="1:4" x14ac:dyDescent="0.6">
      <c r="A115911" s="20"/>
      <c r="B115911" s="21"/>
      <c r="C115911" s="16"/>
      <c r="D115911" s="8"/>
    </row>
    <row r="115912" spans="1:4" x14ac:dyDescent="0.6">
      <c r="A115912" s="20"/>
      <c r="B115912" s="21"/>
      <c r="C115912" s="16"/>
      <c r="D115912" s="8"/>
    </row>
    <row r="115913" spans="1:4" x14ac:dyDescent="0.6">
      <c r="A115913" s="20"/>
      <c r="B115913" s="21"/>
      <c r="C115913" s="16"/>
      <c r="D115913" s="8"/>
    </row>
    <row r="115914" spans="1:4" x14ac:dyDescent="0.6">
      <c r="A115914" s="20"/>
      <c r="B115914" s="21"/>
      <c r="C115914" s="16"/>
      <c r="D115914" s="8"/>
    </row>
    <row r="115915" spans="1:4" x14ac:dyDescent="0.6">
      <c r="A115915" s="20"/>
      <c r="B115915" s="21"/>
      <c r="C115915" s="16"/>
      <c r="D115915" s="8"/>
    </row>
    <row r="115916" spans="1:4" x14ac:dyDescent="0.6">
      <c r="A115916" s="20"/>
      <c r="B115916" s="21"/>
      <c r="C115916" s="16"/>
      <c r="D115916" s="8"/>
    </row>
    <row r="115917" spans="1:4" x14ac:dyDescent="0.6">
      <c r="A115917" s="20"/>
      <c r="B115917" s="21"/>
      <c r="C115917" s="16"/>
      <c r="D115917" s="8"/>
    </row>
    <row r="115918" spans="1:4" x14ac:dyDescent="0.6">
      <c r="A115918" s="20"/>
      <c r="B115918" s="21"/>
      <c r="C115918" s="16"/>
      <c r="D115918" s="8"/>
    </row>
    <row r="115919" spans="1:4" x14ac:dyDescent="0.6">
      <c r="A115919" s="20"/>
      <c r="B115919" s="21"/>
      <c r="C115919" s="16"/>
      <c r="D115919" s="8"/>
    </row>
    <row r="115920" spans="1:4" x14ac:dyDescent="0.6">
      <c r="A115920" s="20"/>
      <c r="B115920" s="21"/>
      <c r="C115920" s="16"/>
      <c r="D115920" s="8"/>
    </row>
    <row r="115921" spans="1:4" x14ac:dyDescent="0.6">
      <c r="A115921" s="20"/>
      <c r="B115921" s="21"/>
      <c r="C115921" s="16"/>
      <c r="D115921" s="8"/>
    </row>
    <row r="115922" spans="1:4" x14ac:dyDescent="0.6">
      <c r="A115922" s="20"/>
      <c r="B115922" s="21"/>
      <c r="C115922" s="16"/>
      <c r="D115922" s="8"/>
    </row>
    <row r="115923" spans="1:4" x14ac:dyDescent="0.6">
      <c r="A115923" s="20"/>
      <c r="B115923" s="21"/>
      <c r="C115923" s="16"/>
      <c r="D115923" s="8"/>
    </row>
    <row r="115924" spans="1:4" x14ac:dyDescent="0.6">
      <c r="A115924" s="20"/>
      <c r="B115924" s="21"/>
      <c r="C115924" s="16"/>
      <c r="D115924" s="8"/>
    </row>
    <row r="115925" spans="1:4" x14ac:dyDescent="0.6">
      <c r="A115925" s="20"/>
      <c r="B115925" s="21"/>
      <c r="C115925" s="16"/>
      <c r="D115925" s="8"/>
    </row>
    <row r="115926" spans="1:4" x14ac:dyDescent="0.6">
      <c r="A115926" s="20"/>
      <c r="B115926" s="21"/>
      <c r="C115926" s="16"/>
      <c r="D115926" s="8"/>
    </row>
    <row r="115927" spans="1:4" x14ac:dyDescent="0.6">
      <c r="A115927" s="20"/>
      <c r="B115927" s="21"/>
      <c r="C115927" s="16"/>
      <c r="D115927" s="8"/>
    </row>
    <row r="115928" spans="1:4" x14ac:dyDescent="0.6">
      <c r="A115928" s="20"/>
      <c r="B115928" s="21"/>
      <c r="C115928" s="16"/>
      <c r="D115928" s="8"/>
    </row>
    <row r="115929" spans="1:4" x14ac:dyDescent="0.6">
      <c r="A115929" s="20"/>
      <c r="B115929" s="21"/>
      <c r="C115929" s="16"/>
      <c r="D115929" s="8"/>
    </row>
    <row r="115930" spans="1:4" x14ac:dyDescent="0.6">
      <c r="A115930" s="20"/>
      <c r="B115930" s="21"/>
      <c r="C115930" s="16"/>
      <c r="D115930" s="8"/>
    </row>
    <row r="115931" spans="1:4" x14ac:dyDescent="0.6">
      <c r="A115931" s="20"/>
      <c r="B115931" s="21"/>
      <c r="C115931" s="16"/>
      <c r="D115931" s="8"/>
    </row>
    <row r="115932" spans="1:4" x14ac:dyDescent="0.6">
      <c r="A115932" s="20"/>
      <c r="B115932" s="21"/>
      <c r="C115932" s="16"/>
      <c r="D115932" s="8"/>
    </row>
    <row r="115933" spans="1:4" x14ac:dyDescent="0.6">
      <c r="A115933" s="20"/>
      <c r="B115933" s="21"/>
      <c r="C115933" s="16"/>
      <c r="D115933" s="8"/>
    </row>
    <row r="115934" spans="1:4" x14ac:dyDescent="0.6">
      <c r="A115934" s="20"/>
      <c r="B115934" s="21"/>
      <c r="C115934" s="16"/>
      <c r="D115934" s="8"/>
    </row>
    <row r="115935" spans="1:4" x14ac:dyDescent="0.6">
      <c r="A115935" s="20"/>
      <c r="B115935" s="21"/>
      <c r="C115935" s="16"/>
      <c r="D115935" s="8"/>
    </row>
    <row r="115936" spans="1:4" x14ac:dyDescent="0.6">
      <c r="A115936" s="20"/>
      <c r="B115936" s="21"/>
      <c r="C115936" s="16"/>
      <c r="D115936" s="8"/>
    </row>
    <row r="115937" spans="1:4" x14ac:dyDescent="0.6">
      <c r="A115937" s="20"/>
      <c r="B115937" s="21"/>
      <c r="C115937" s="16"/>
      <c r="D115937" s="8"/>
    </row>
    <row r="115938" spans="1:4" x14ac:dyDescent="0.6">
      <c r="A115938" s="20"/>
      <c r="B115938" s="21"/>
      <c r="C115938" s="16"/>
      <c r="D115938" s="8"/>
    </row>
    <row r="115939" spans="1:4" x14ac:dyDescent="0.6">
      <c r="A115939" s="20"/>
      <c r="B115939" s="21"/>
      <c r="C115939" s="16"/>
      <c r="D115939" s="8"/>
    </row>
    <row r="115940" spans="1:4" x14ac:dyDescent="0.6">
      <c r="A115940" s="20"/>
      <c r="B115940" s="21"/>
      <c r="C115940" s="16"/>
      <c r="D115940" s="8"/>
    </row>
    <row r="115941" spans="1:4" x14ac:dyDescent="0.6">
      <c r="A115941" s="20"/>
      <c r="B115941" s="21"/>
      <c r="C115941" s="16"/>
      <c r="D115941" s="8"/>
    </row>
    <row r="115942" spans="1:4" x14ac:dyDescent="0.6">
      <c r="A115942" s="20"/>
      <c r="B115942" s="21"/>
      <c r="C115942" s="16"/>
      <c r="D115942" s="8"/>
    </row>
    <row r="115943" spans="1:4" x14ac:dyDescent="0.6">
      <c r="A115943" s="20"/>
      <c r="B115943" s="21"/>
      <c r="C115943" s="16"/>
      <c r="D115943" s="8"/>
    </row>
    <row r="115944" spans="1:4" x14ac:dyDescent="0.6">
      <c r="A115944" s="20"/>
      <c r="B115944" s="21"/>
      <c r="C115944" s="16"/>
      <c r="D115944" s="8"/>
    </row>
    <row r="115945" spans="1:4" x14ac:dyDescent="0.6">
      <c r="A115945" s="20"/>
      <c r="B115945" s="21"/>
      <c r="C115945" s="16"/>
      <c r="D115945" s="8"/>
    </row>
    <row r="115946" spans="1:4" x14ac:dyDescent="0.6">
      <c r="A115946" s="20"/>
      <c r="B115946" s="21"/>
      <c r="C115946" s="16"/>
      <c r="D115946" s="8"/>
    </row>
    <row r="115947" spans="1:4" x14ac:dyDescent="0.6">
      <c r="A115947" s="20"/>
      <c r="B115947" s="21"/>
      <c r="C115947" s="16"/>
      <c r="D115947" s="8"/>
    </row>
    <row r="115948" spans="1:4" x14ac:dyDescent="0.6">
      <c r="A115948" s="20"/>
      <c r="B115948" s="21"/>
      <c r="C115948" s="16"/>
      <c r="D115948" s="8"/>
    </row>
    <row r="115949" spans="1:4" x14ac:dyDescent="0.6">
      <c r="A115949" s="20"/>
      <c r="B115949" s="21"/>
      <c r="C115949" s="16"/>
      <c r="D115949" s="8"/>
    </row>
    <row r="115950" spans="1:4" x14ac:dyDescent="0.6">
      <c r="A115950" s="20"/>
      <c r="B115950" s="21"/>
      <c r="C115950" s="16"/>
      <c r="D115950" s="8"/>
    </row>
    <row r="115951" spans="1:4" x14ac:dyDescent="0.6">
      <c r="A115951" s="20"/>
      <c r="B115951" s="21"/>
      <c r="C115951" s="16"/>
      <c r="D115951" s="8"/>
    </row>
    <row r="115952" spans="1:4" x14ac:dyDescent="0.6">
      <c r="A115952" s="20"/>
      <c r="B115952" s="21"/>
      <c r="C115952" s="16"/>
      <c r="D115952" s="8"/>
    </row>
    <row r="115953" spans="1:4" x14ac:dyDescent="0.6">
      <c r="A115953" s="20"/>
      <c r="B115953" s="21"/>
      <c r="C115953" s="16"/>
      <c r="D115953" s="8"/>
    </row>
    <row r="115954" spans="1:4" x14ac:dyDescent="0.6">
      <c r="A115954" s="20"/>
      <c r="B115954" s="21"/>
      <c r="C115954" s="16"/>
      <c r="D115954" s="8"/>
    </row>
    <row r="115955" spans="1:4" x14ac:dyDescent="0.6">
      <c r="A115955" s="20"/>
      <c r="B115955" s="21"/>
      <c r="C115955" s="16"/>
      <c r="D115955" s="8"/>
    </row>
    <row r="115956" spans="1:4" x14ac:dyDescent="0.6">
      <c r="A115956" s="20"/>
      <c r="B115956" s="21"/>
      <c r="C115956" s="16"/>
      <c r="D115956" s="8"/>
    </row>
    <row r="115957" spans="1:4" x14ac:dyDescent="0.6">
      <c r="A115957" s="20"/>
      <c r="B115957" s="21"/>
      <c r="C115957" s="16"/>
      <c r="D115957" s="8"/>
    </row>
    <row r="115958" spans="1:4" x14ac:dyDescent="0.6">
      <c r="A115958" s="20"/>
      <c r="B115958" s="21"/>
      <c r="C115958" s="16"/>
      <c r="D115958" s="8"/>
    </row>
    <row r="115959" spans="1:4" x14ac:dyDescent="0.6">
      <c r="A115959" s="20"/>
      <c r="B115959" s="21"/>
      <c r="C115959" s="16"/>
      <c r="D115959" s="8"/>
    </row>
    <row r="115960" spans="1:4" x14ac:dyDescent="0.6">
      <c r="A115960" s="20"/>
      <c r="B115960" s="21"/>
      <c r="C115960" s="16"/>
      <c r="D115960" s="8"/>
    </row>
    <row r="115961" spans="1:4" x14ac:dyDescent="0.6">
      <c r="A115961" s="20"/>
      <c r="B115961" s="21"/>
      <c r="C115961" s="16"/>
      <c r="D115961" s="8"/>
    </row>
    <row r="115962" spans="1:4" x14ac:dyDescent="0.6">
      <c r="A115962" s="20"/>
      <c r="B115962" s="21"/>
      <c r="C115962" s="16"/>
      <c r="D115962" s="8"/>
    </row>
    <row r="115963" spans="1:4" x14ac:dyDescent="0.6">
      <c r="A115963" s="20"/>
      <c r="B115963" s="21"/>
      <c r="C115963" s="16"/>
      <c r="D115963" s="8"/>
    </row>
    <row r="115964" spans="1:4" x14ac:dyDescent="0.6">
      <c r="A115964" s="20"/>
      <c r="B115964" s="21"/>
      <c r="C115964" s="16"/>
      <c r="D115964" s="8"/>
    </row>
    <row r="115965" spans="1:4" x14ac:dyDescent="0.6">
      <c r="A115965" s="20"/>
      <c r="B115965" s="21"/>
      <c r="C115965" s="16"/>
      <c r="D115965" s="8"/>
    </row>
    <row r="115966" spans="1:4" x14ac:dyDescent="0.6">
      <c r="A115966" s="20"/>
      <c r="B115966" s="21"/>
      <c r="C115966" s="16"/>
      <c r="D115966" s="8"/>
    </row>
    <row r="115967" spans="1:4" x14ac:dyDescent="0.6">
      <c r="A115967" s="20"/>
      <c r="B115967" s="21"/>
      <c r="C115967" s="16"/>
      <c r="D115967" s="8"/>
    </row>
    <row r="115968" spans="1:4" x14ac:dyDescent="0.6">
      <c r="A115968" s="20"/>
      <c r="B115968" s="21"/>
      <c r="C115968" s="16"/>
      <c r="D115968" s="8"/>
    </row>
    <row r="115969" spans="1:4" x14ac:dyDescent="0.6">
      <c r="A115969" s="20"/>
      <c r="B115969" s="21"/>
      <c r="C115969" s="16"/>
      <c r="D115969" s="8"/>
    </row>
    <row r="115970" spans="1:4" x14ac:dyDescent="0.6">
      <c r="A115970" s="20"/>
      <c r="B115970" s="21"/>
      <c r="C115970" s="16"/>
      <c r="D115970" s="8"/>
    </row>
    <row r="115971" spans="1:4" x14ac:dyDescent="0.6">
      <c r="A115971" s="20"/>
      <c r="B115971" s="21"/>
      <c r="C115971" s="16"/>
      <c r="D115971" s="8"/>
    </row>
    <row r="115972" spans="1:4" x14ac:dyDescent="0.6">
      <c r="A115972" s="20"/>
      <c r="B115972" s="21"/>
      <c r="C115972" s="16"/>
      <c r="D115972" s="8"/>
    </row>
    <row r="115973" spans="1:4" x14ac:dyDescent="0.6">
      <c r="A115973" s="20"/>
      <c r="B115973" s="21"/>
      <c r="C115973" s="16"/>
      <c r="D115973" s="8"/>
    </row>
    <row r="115974" spans="1:4" x14ac:dyDescent="0.6">
      <c r="A115974" s="20"/>
      <c r="B115974" s="21"/>
      <c r="C115974" s="16"/>
      <c r="D115974" s="8"/>
    </row>
    <row r="115975" spans="1:4" x14ac:dyDescent="0.6">
      <c r="A115975" s="20"/>
      <c r="B115975" s="21"/>
      <c r="C115975" s="16"/>
      <c r="D115975" s="8"/>
    </row>
    <row r="115976" spans="1:4" x14ac:dyDescent="0.6">
      <c r="A115976" s="20"/>
      <c r="B115976" s="21"/>
      <c r="C115976" s="16"/>
      <c r="D115976" s="8"/>
    </row>
    <row r="115977" spans="1:4" x14ac:dyDescent="0.6">
      <c r="A115977" s="20"/>
      <c r="B115977" s="21"/>
      <c r="C115977" s="16"/>
      <c r="D115977" s="8"/>
    </row>
    <row r="115978" spans="1:4" x14ac:dyDescent="0.6">
      <c r="A115978" s="20"/>
      <c r="B115978" s="21"/>
      <c r="C115978" s="16"/>
      <c r="D115978" s="8"/>
    </row>
    <row r="115979" spans="1:4" x14ac:dyDescent="0.6">
      <c r="A115979" s="20"/>
      <c r="B115979" s="21"/>
      <c r="C115979" s="16"/>
      <c r="D115979" s="8"/>
    </row>
    <row r="115980" spans="1:4" x14ac:dyDescent="0.6">
      <c r="A115980" s="20"/>
      <c r="B115980" s="21"/>
      <c r="C115980" s="16"/>
      <c r="D115980" s="8"/>
    </row>
    <row r="115981" spans="1:4" x14ac:dyDescent="0.6">
      <c r="A115981" s="20"/>
      <c r="B115981" s="21"/>
      <c r="C115981" s="16"/>
      <c r="D115981" s="8"/>
    </row>
    <row r="115982" spans="1:4" x14ac:dyDescent="0.6">
      <c r="A115982" s="20"/>
      <c r="B115982" s="21"/>
      <c r="C115982" s="16"/>
      <c r="D115982" s="8"/>
    </row>
    <row r="115983" spans="1:4" x14ac:dyDescent="0.6">
      <c r="A115983" s="20"/>
      <c r="B115983" s="21"/>
      <c r="C115983" s="16"/>
      <c r="D115983" s="8"/>
    </row>
    <row r="115984" spans="1:4" x14ac:dyDescent="0.6">
      <c r="A115984" s="20"/>
      <c r="B115984" s="21"/>
      <c r="C115984" s="16"/>
      <c r="D115984" s="8"/>
    </row>
    <row r="115985" spans="1:4" x14ac:dyDescent="0.6">
      <c r="A115985" s="20"/>
      <c r="B115985" s="21"/>
      <c r="C115985" s="16"/>
      <c r="D115985" s="8"/>
    </row>
    <row r="115986" spans="1:4" x14ac:dyDescent="0.6">
      <c r="A115986" s="20"/>
      <c r="B115986" s="21"/>
      <c r="C115986" s="16"/>
      <c r="D115986" s="8"/>
    </row>
    <row r="115987" spans="1:4" x14ac:dyDescent="0.6">
      <c r="A115987" s="20"/>
      <c r="B115987" s="21"/>
      <c r="C115987" s="16"/>
      <c r="D115987" s="8"/>
    </row>
    <row r="115988" spans="1:4" x14ac:dyDescent="0.6">
      <c r="A115988" s="20"/>
      <c r="B115988" s="21"/>
      <c r="C115988" s="16"/>
      <c r="D115988" s="8"/>
    </row>
    <row r="115989" spans="1:4" x14ac:dyDescent="0.6">
      <c r="A115989" s="20"/>
      <c r="B115989" s="21"/>
      <c r="C115989" s="16"/>
      <c r="D115989" s="8"/>
    </row>
    <row r="115990" spans="1:4" x14ac:dyDescent="0.6">
      <c r="A115990" s="20"/>
      <c r="B115990" s="21"/>
      <c r="C115990" s="16"/>
      <c r="D115990" s="8"/>
    </row>
    <row r="115991" spans="1:4" x14ac:dyDescent="0.6">
      <c r="A115991" s="20"/>
      <c r="B115991" s="21"/>
      <c r="C115991" s="16"/>
      <c r="D115991" s="8"/>
    </row>
    <row r="115992" spans="1:4" x14ac:dyDescent="0.6">
      <c r="A115992" s="20"/>
      <c r="B115992" s="21"/>
      <c r="C115992" s="16"/>
      <c r="D115992" s="8"/>
    </row>
    <row r="115993" spans="1:4" x14ac:dyDescent="0.6">
      <c r="A115993" s="20"/>
      <c r="B115993" s="21"/>
      <c r="C115993" s="16"/>
      <c r="D115993" s="8"/>
    </row>
    <row r="115994" spans="1:4" x14ac:dyDescent="0.6">
      <c r="A115994" s="20"/>
      <c r="B115994" s="21"/>
      <c r="C115994" s="16"/>
      <c r="D115994" s="8"/>
    </row>
    <row r="115995" spans="1:4" x14ac:dyDescent="0.6">
      <c r="A115995" s="20"/>
      <c r="B115995" s="21"/>
      <c r="C115995" s="16"/>
      <c r="D115995" s="8"/>
    </row>
    <row r="115996" spans="1:4" x14ac:dyDescent="0.6">
      <c r="A115996" s="20"/>
      <c r="B115996" s="21"/>
      <c r="C115996" s="16"/>
      <c r="D115996" s="8"/>
    </row>
    <row r="115997" spans="1:4" x14ac:dyDescent="0.6">
      <c r="A115997" s="20"/>
      <c r="B115997" s="21"/>
      <c r="C115997" s="16"/>
      <c r="D115997" s="8"/>
    </row>
    <row r="115998" spans="1:4" x14ac:dyDescent="0.6">
      <c r="A115998" s="20"/>
      <c r="B115998" s="21"/>
      <c r="C115998" s="16"/>
      <c r="D115998" s="8"/>
    </row>
    <row r="115999" spans="1:4" x14ac:dyDescent="0.6">
      <c r="A115999" s="20"/>
      <c r="B115999" s="21"/>
      <c r="C115999" s="16"/>
      <c r="D115999" s="8"/>
    </row>
    <row r="116000" spans="1:4" x14ac:dyDescent="0.6">
      <c r="A116000" s="20"/>
      <c r="B116000" s="21"/>
      <c r="C116000" s="16"/>
      <c r="D116000" s="8"/>
    </row>
    <row r="116001" spans="1:4" x14ac:dyDescent="0.6">
      <c r="A116001" s="20"/>
      <c r="B116001" s="21"/>
      <c r="C116001" s="16"/>
      <c r="D116001" s="8"/>
    </row>
    <row r="116002" spans="1:4" x14ac:dyDescent="0.6">
      <c r="A116002" s="20"/>
      <c r="B116002" s="21"/>
      <c r="C116002" s="16"/>
      <c r="D116002" s="8"/>
    </row>
    <row r="116003" spans="1:4" x14ac:dyDescent="0.6">
      <c r="A116003" s="20"/>
      <c r="B116003" s="21"/>
      <c r="C116003" s="16"/>
      <c r="D116003" s="8"/>
    </row>
    <row r="116004" spans="1:4" x14ac:dyDescent="0.6">
      <c r="A116004" s="20"/>
      <c r="B116004" s="21"/>
      <c r="C116004" s="16"/>
      <c r="D116004" s="8"/>
    </row>
    <row r="116005" spans="1:4" x14ac:dyDescent="0.6">
      <c r="A116005" s="20"/>
      <c r="B116005" s="21"/>
      <c r="C116005" s="16"/>
      <c r="D116005" s="8"/>
    </row>
    <row r="116006" spans="1:4" x14ac:dyDescent="0.6">
      <c r="A116006" s="20"/>
      <c r="B116006" s="21"/>
      <c r="C116006" s="16"/>
      <c r="D116006" s="8"/>
    </row>
    <row r="116007" spans="1:4" x14ac:dyDescent="0.6">
      <c r="A116007" s="20"/>
      <c r="B116007" s="21"/>
      <c r="C116007" s="16"/>
      <c r="D116007" s="8"/>
    </row>
    <row r="116008" spans="1:4" x14ac:dyDescent="0.6">
      <c r="A116008" s="20"/>
      <c r="B116008" s="21"/>
      <c r="C116008" s="16"/>
      <c r="D116008" s="8"/>
    </row>
    <row r="116009" spans="1:4" x14ac:dyDescent="0.6">
      <c r="A116009" s="20"/>
      <c r="B116009" s="21"/>
      <c r="C116009" s="16"/>
      <c r="D116009" s="8"/>
    </row>
    <row r="116010" spans="1:4" x14ac:dyDescent="0.6">
      <c r="A116010" s="20"/>
      <c r="B116010" s="21"/>
      <c r="C116010" s="16"/>
      <c r="D116010" s="8"/>
    </row>
    <row r="116011" spans="1:4" x14ac:dyDescent="0.6">
      <c r="A116011" s="20"/>
      <c r="B116011" s="21"/>
      <c r="C116011" s="16"/>
      <c r="D116011" s="8"/>
    </row>
    <row r="116012" spans="1:4" x14ac:dyDescent="0.6">
      <c r="A116012" s="20"/>
      <c r="B116012" s="21"/>
      <c r="C116012" s="16"/>
      <c r="D116012" s="8"/>
    </row>
    <row r="116013" spans="1:4" x14ac:dyDescent="0.6">
      <c r="A116013" s="20"/>
      <c r="B116013" s="21"/>
      <c r="C116013" s="16"/>
      <c r="D116013" s="8"/>
    </row>
    <row r="116014" spans="1:4" x14ac:dyDescent="0.6">
      <c r="A116014" s="20"/>
      <c r="B116014" s="21"/>
      <c r="C116014" s="16"/>
      <c r="D116014" s="8"/>
    </row>
    <row r="116015" spans="1:4" x14ac:dyDescent="0.6">
      <c r="A116015" s="20"/>
      <c r="B116015" s="21"/>
      <c r="C116015" s="16"/>
      <c r="D116015" s="8"/>
    </row>
    <row r="116016" spans="1:4" x14ac:dyDescent="0.6">
      <c r="A116016" s="20"/>
      <c r="B116016" s="21"/>
      <c r="C116016" s="16"/>
      <c r="D116016" s="8"/>
    </row>
    <row r="116017" spans="1:4" x14ac:dyDescent="0.6">
      <c r="A116017" s="20"/>
      <c r="B116017" s="21"/>
      <c r="C116017" s="16"/>
      <c r="D116017" s="8"/>
    </row>
    <row r="116018" spans="1:4" x14ac:dyDescent="0.6">
      <c r="A116018" s="20"/>
      <c r="B116018" s="21"/>
      <c r="C116018" s="16"/>
      <c r="D116018" s="8"/>
    </row>
    <row r="116019" spans="1:4" x14ac:dyDescent="0.6">
      <c r="A116019" s="20"/>
      <c r="B116019" s="21"/>
      <c r="C116019" s="16"/>
      <c r="D116019" s="8"/>
    </row>
    <row r="116020" spans="1:4" x14ac:dyDescent="0.6">
      <c r="A116020" s="20"/>
      <c r="B116020" s="21"/>
      <c r="C116020" s="16"/>
      <c r="D116020" s="8"/>
    </row>
    <row r="116021" spans="1:4" x14ac:dyDescent="0.6">
      <c r="A116021" s="20"/>
      <c r="B116021" s="21"/>
      <c r="C116021" s="16"/>
      <c r="D116021" s="8"/>
    </row>
    <row r="116022" spans="1:4" x14ac:dyDescent="0.6">
      <c r="A116022" s="20"/>
      <c r="B116022" s="21"/>
      <c r="C116022" s="16"/>
      <c r="D116022" s="8"/>
    </row>
    <row r="116023" spans="1:4" x14ac:dyDescent="0.6">
      <c r="A116023" s="20"/>
      <c r="B116023" s="21"/>
      <c r="C116023" s="16"/>
      <c r="D116023" s="8"/>
    </row>
    <row r="116024" spans="1:4" x14ac:dyDescent="0.6">
      <c r="A116024" s="20"/>
      <c r="B116024" s="21"/>
      <c r="C116024" s="16"/>
      <c r="D116024" s="8"/>
    </row>
    <row r="116025" spans="1:4" x14ac:dyDescent="0.6">
      <c r="A116025" s="20"/>
      <c r="B116025" s="21"/>
      <c r="C116025" s="16"/>
      <c r="D116025" s="8"/>
    </row>
    <row r="116026" spans="1:4" x14ac:dyDescent="0.6">
      <c r="A116026" s="20"/>
      <c r="B116026" s="21"/>
      <c r="C116026" s="16"/>
      <c r="D116026" s="8"/>
    </row>
    <row r="116027" spans="1:4" x14ac:dyDescent="0.6">
      <c r="A116027" s="20"/>
      <c r="B116027" s="21"/>
      <c r="C116027" s="16"/>
      <c r="D116027" s="8"/>
    </row>
    <row r="116028" spans="1:4" x14ac:dyDescent="0.6">
      <c r="A116028" s="20"/>
      <c r="B116028" s="21"/>
      <c r="C116028" s="16"/>
      <c r="D116028" s="8"/>
    </row>
    <row r="116029" spans="1:4" x14ac:dyDescent="0.6">
      <c r="A116029" s="20"/>
      <c r="B116029" s="21"/>
      <c r="C116029" s="16"/>
      <c r="D116029" s="8"/>
    </row>
    <row r="116030" spans="1:4" x14ac:dyDescent="0.6">
      <c r="A116030" s="20"/>
      <c r="B116030" s="21"/>
      <c r="C116030" s="16"/>
      <c r="D116030" s="8"/>
    </row>
    <row r="116031" spans="1:4" x14ac:dyDescent="0.6">
      <c r="A116031" s="20"/>
      <c r="B116031" s="21"/>
      <c r="C116031" s="16"/>
      <c r="D116031" s="8"/>
    </row>
    <row r="116032" spans="1:4" x14ac:dyDescent="0.6">
      <c r="A116032" s="20"/>
      <c r="B116032" s="21"/>
      <c r="C116032" s="16"/>
      <c r="D116032" s="8"/>
    </row>
    <row r="116033" spans="1:4" x14ac:dyDescent="0.6">
      <c r="A116033" s="20"/>
      <c r="B116033" s="21"/>
      <c r="C116033" s="16"/>
      <c r="D116033" s="8"/>
    </row>
    <row r="116034" spans="1:4" x14ac:dyDescent="0.6">
      <c r="A116034" s="20"/>
      <c r="B116034" s="21"/>
      <c r="C116034" s="16"/>
      <c r="D116034" s="8"/>
    </row>
    <row r="116035" spans="1:4" x14ac:dyDescent="0.6">
      <c r="A116035" s="20"/>
      <c r="B116035" s="21"/>
      <c r="C116035" s="16"/>
      <c r="D116035" s="8"/>
    </row>
    <row r="116036" spans="1:4" x14ac:dyDescent="0.6">
      <c r="A116036" s="20"/>
      <c r="B116036" s="21"/>
      <c r="C116036" s="16"/>
      <c r="D116036" s="8"/>
    </row>
    <row r="116037" spans="1:4" x14ac:dyDescent="0.6">
      <c r="A116037" s="20"/>
      <c r="B116037" s="21"/>
      <c r="C116037" s="16"/>
      <c r="D116037" s="8"/>
    </row>
    <row r="116038" spans="1:4" x14ac:dyDescent="0.6">
      <c r="A116038" s="20"/>
      <c r="B116038" s="21"/>
      <c r="C116038" s="16"/>
      <c r="D116038" s="8"/>
    </row>
    <row r="116039" spans="1:4" x14ac:dyDescent="0.6">
      <c r="A116039" s="20"/>
      <c r="B116039" s="21"/>
      <c r="C116039" s="16"/>
      <c r="D116039" s="8"/>
    </row>
    <row r="116040" spans="1:4" x14ac:dyDescent="0.6">
      <c r="A116040" s="20"/>
      <c r="B116040" s="21"/>
      <c r="C116040" s="16"/>
      <c r="D116040" s="8"/>
    </row>
    <row r="116041" spans="1:4" x14ac:dyDescent="0.6">
      <c r="A116041" s="20"/>
      <c r="B116041" s="21"/>
      <c r="C116041" s="16"/>
      <c r="D116041" s="8"/>
    </row>
    <row r="116042" spans="1:4" x14ac:dyDescent="0.6">
      <c r="A116042" s="20"/>
      <c r="B116042" s="21"/>
      <c r="C116042" s="16"/>
      <c r="D116042" s="8"/>
    </row>
    <row r="116043" spans="1:4" x14ac:dyDescent="0.6">
      <c r="A116043" s="20"/>
      <c r="B116043" s="21"/>
      <c r="C116043" s="16"/>
      <c r="D116043" s="8"/>
    </row>
    <row r="116044" spans="1:4" x14ac:dyDescent="0.6">
      <c r="A116044" s="20"/>
      <c r="B116044" s="21"/>
      <c r="C116044" s="16"/>
      <c r="D116044" s="8"/>
    </row>
    <row r="116045" spans="1:4" x14ac:dyDescent="0.6">
      <c r="A116045" s="20"/>
      <c r="B116045" s="21"/>
      <c r="C116045" s="16"/>
      <c r="D116045" s="8"/>
    </row>
    <row r="116046" spans="1:4" x14ac:dyDescent="0.6">
      <c r="A116046" s="20"/>
      <c r="B116046" s="21"/>
      <c r="C116046" s="16"/>
      <c r="D116046" s="8"/>
    </row>
    <row r="116047" spans="1:4" x14ac:dyDescent="0.6">
      <c r="A116047" s="20"/>
      <c r="B116047" s="21"/>
      <c r="C116047" s="16"/>
      <c r="D116047" s="8"/>
    </row>
    <row r="116048" spans="1:4" x14ac:dyDescent="0.6">
      <c r="A116048" s="20"/>
      <c r="B116048" s="21"/>
      <c r="C116048" s="16"/>
      <c r="D116048" s="8"/>
    </row>
    <row r="116049" spans="1:4" x14ac:dyDescent="0.6">
      <c r="A116049" s="20"/>
      <c r="B116049" s="21"/>
      <c r="C116049" s="16"/>
      <c r="D116049" s="8"/>
    </row>
    <row r="116050" spans="1:4" x14ac:dyDescent="0.6">
      <c r="A116050" s="20"/>
      <c r="B116050" s="21"/>
      <c r="C116050" s="16"/>
      <c r="D116050" s="8"/>
    </row>
    <row r="116051" spans="1:4" x14ac:dyDescent="0.6">
      <c r="A116051" s="20"/>
      <c r="B116051" s="21"/>
      <c r="C116051" s="16"/>
      <c r="D116051" s="8"/>
    </row>
    <row r="116052" spans="1:4" x14ac:dyDescent="0.6">
      <c r="A116052" s="20"/>
      <c r="B116052" s="21"/>
      <c r="C116052" s="16"/>
      <c r="D116052" s="8"/>
    </row>
    <row r="116053" spans="1:4" x14ac:dyDescent="0.6">
      <c r="A116053" s="20"/>
      <c r="B116053" s="21"/>
      <c r="C116053" s="16"/>
      <c r="D116053" s="8"/>
    </row>
    <row r="116054" spans="1:4" x14ac:dyDescent="0.6">
      <c r="A116054" s="20"/>
      <c r="B116054" s="21"/>
      <c r="C116054" s="16"/>
      <c r="D116054" s="8"/>
    </row>
    <row r="116055" spans="1:4" x14ac:dyDescent="0.6">
      <c r="A116055" s="20"/>
      <c r="B116055" s="21"/>
      <c r="C116055" s="16"/>
      <c r="D116055" s="8"/>
    </row>
    <row r="116056" spans="1:4" x14ac:dyDescent="0.6">
      <c r="A116056" s="20"/>
      <c r="B116056" s="21"/>
      <c r="C116056" s="16"/>
      <c r="D116056" s="8"/>
    </row>
    <row r="116057" spans="1:4" x14ac:dyDescent="0.6">
      <c r="A116057" s="20"/>
      <c r="B116057" s="21"/>
      <c r="C116057" s="16"/>
      <c r="D116057" s="8"/>
    </row>
    <row r="116058" spans="1:4" x14ac:dyDescent="0.6">
      <c r="A116058" s="20"/>
      <c r="B116058" s="21"/>
      <c r="C116058" s="16"/>
      <c r="D116058" s="8"/>
    </row>
    <row r="116059" spans="1:4" x14ac:dyDescent="0.6">
      <c r="A116059" s="20"/>
      <c r="B116059" s="21"/>
      <c r="C116059" s="16"/>
      <c r="D116059" s="8"/>
    </row>
    <row r="116060" spans="1:4" x14ac:dyDescent="0.6">
      <c r="A116060" s="20"/>
      <c r="B116060" s="21"/>
      <c r="C116060" s="16"/>
      <c r="D116060" s="8"/>
    </row>
    <row r="116061" spans="1:4" x14ac:dyDescent="0.6">
      <c r="A116061" s="20"/>
      <c r="B116061" s="21"/>
      <c r="C116061" s="16"/>
      <c r="D116061" s="8"/>
    </row>
    <row r="116062" spans="1:4" x14ac:dyDescent="0.6">
      <c r="A116062" s="20"/>
      <c r="B116062" s="21"/>
      <c r="C116062" s="16"/>
      <c r="D116062" s="8"/>
    </row>
    <row r="116063" spans="1:4" x14ac:dyDescent="0.6">
      <c r="A116063" s="20"/>
      <c r="B116063" s="21"/>
      <c r="C116063" s="16"/>
      <c r="D116063" s="8"/>
    </row>
    <row r="116064" spans="1:4" x14ac:dyDescent="0.6">
      <c r="A116064" s="20"/>
      <c r="B116064" s="21"/>
      <c r="C116064" s="16"/>
      <c r="D116064" s="8"/>
    </row>
    <row r="116065" spans="1:4" x14ac:dyDescent="0.6">
      <c r="A116065" s="20"/>
      <c r="B116065" s="21"/>
      <c r="C116065" s="16"/>
      <c r="D116065" s="8"/>
    </row>
    <row r="116066" spans="1:4" x14ac:dyDescent="0.6">
      <c r="A116066" s="20"/>
      <c r="B116066" s="21"/>
      <c r="C116066" s="16"/>
      <c r="D116066" s="8"/>
    </row>
    <row r="116067" spans="1:4" x14ac:dyDescent="0.6">
      <c r="A116067" s="20"/>
      <c r="B116067" s="21"/>
      <c r="C116067" s="16"/>
      <c r="D116067" s="8"/>
    </row>
    <row r="116068" spans="1:4" x14ac:dyDescent="0.6">
      <c r="A116068" s="20"/>
      <c r="B116068" s="21"/>
      <c r="C116068" s="16"/>
      <c r="D116068" s="8"/>
    </row>
    <row r="116069" spans="1:4" x14ac:dyDescent="0.6">
      <c r="A116069" s="20"/>
      <c r="B116069" s="21"/>
      <c r="C116069" s="16"/>
      <c r="D116069" s="8"/>
    </row>
    <row r="116070" spans="1:4" x14ac:dyDescent="0.6">
      <c r="A116070" s="20"/>
      <c r="B116070" s="21"/>
      <c r="C116070" s="16"/>
      <c r="D116070" s="8"/>
    </row>
    <row r="116071" spans="1:4" x14ac:dyDescent="0.6">
      <c r="A116071" s="20"/>
      <c r="B116071" s="21"/>
      <c r="C116071" s="16"/>
      <c r="D116071" s="8"/>
    </row>
    <row r="116072" spans="1:4" x14ac:dyDescent="0.6">
      <c r="A116072" s="20"/>
      <c r="B116072" s="21"/>
      <c r="C116072" s="16"/>
      <c r="D116072" s="8"/>
    </row>
    <row r="116073" spans="1:4" x14ac:dyDescent="0.6">
      <c r="A116073" s="20"/>
      <c r="B116073" s="21"/>
      <c r="C116073" s="16"/>
      <c r="D116073" s="8"/>
    </row>
    <row r="116074" spans="1:4" x14ac:dyDescent="0.6">
      <c r="A116074" s="20"/>
      <c r="B116074" s="21"/>
      <c r="C116074" s="16"/>
      <c r="D116074" s="8"/>
    </row>
    <row r="116075" spans="1:4" x14ac:dyDescent="0.6">
      <c r="A116075" s="20"/>
      <c r="B116075" s="21"/>
      <c r="C116075" s="16"/>
      <c r="D116075" s="8"/>
    </row>
    <row r="116076" spans="1:4" x14ac:dyDescent="0.6">
      <c r="A116076" s="20"/>
      <c r="B116076" s="21"/>
      <c r="C116076" s="16"/>
      <c r="D116076" s="8"/>
    </row>
    <row r="116077" spans="1:4" x14ac:dyDescent="0.6">
      <c r="A116077" s="20"/>
      <c r="B116077" s="21"/>
      <c r="C116077" s="16"/>
      <c r="D116077" s="8"/>
    </row>
    <row r="116078" spans="1:4" x14ac:dyDescent="0.6">
      <c r="A116078" s="20"/>
      <c r="B116078" s="21"/>
      <c r="C116078" s="16"/>
      <c r="D116078" s="8"/>
    </row>
    <row r="116079" spans="1:4" x14ac:dyDescent="0.6">
      <c r="A116079" s="20"/>
      <c r="B116079" s="21"/>
      <c r="C116079" s="16"/>
      <c r="D116079" s="8"/>
    </row>
    <row r="116080" spans="1:4" x14ac:dyDescent="0.6">
      <c r="A116080" s="20"/>
      <c r="B116080" s="21"/>
      <c r="C116080" s="16"/>
      <c r="D116080" s="8"/>
    </row>
    <row r="116081" spans="1:4" x14ac:dyDescent="0.6">
      <c r="A116081" s="20"/>
      <c r="B116081" s="21"/>
      <c r="C116081" s="16"/>
      <c r="D116081" s="8"/>
    </row>
    <row r="116082" spans="1:4" x14ac:dyDescent="0.6">
      <c r="A116082" s="20"/>
      <c r="B116082" s="21"/>
      <c r="C116082" s="16"/>
      <c r="D116082" s="8"/>
    </row>
    <row r="116083" spans="1:4" x14ac:dyDescent="0.6">
      <c r="A116083" s="20"/>
      <c r="B116083" s="21"/>
      <c r="C116083" s="16"/>
      <c r="D116083" s="8"/>
    </row>
    <row r="116084" spans="1:4" x14ac:dyDescent="0.6">
      <c r="A116084" s="20"/>
      <c r="B116084" s="21"/>
      <c r="C116084" s="16"/>
      <c r="D116084" s="8"/>
    </row>
    <row r="116085" spans="1:4" x14ac:dyDescent="0.6">
      <c r="A116085" s="20"/>
      <c r="B116085" s="21"/>
      <c r="C116085" s="16"/>
      <c r="D116085" s="8"/>
    </row>
    <row r="116086" spans="1:4" x14ac:dyDescent="0.6">
      <c r="A116086" s="20"/>
      <c r="B116086" s="21"/>
      <c r="C116086" s="16"/>
      <c r="D116086" s="8"/>
    </row>
    <row r="116087" spans="1:4" x14ac:dyDescent="0.6">
      <c r="A116087" s="20"/>
      <c r="B116087" s="21"/>
      <c r="C116087" s="16"/>
      <c r="D116087" s="8"/>
    </row>
    <row r="116088" spans="1:4" x14ac:dyDescent="0.6">
      <c r="A116088" s="20"/>
      <c r="B116088" s="21"/>
      <c r="C116088" s="16"/>
      <c r="D116088" s="8"/>
    </row>
    <row r="116089" spans="1:4" x14ac:dyDescent="0.6">
      <c r="A116089" s="20"/>
      <c r="B116089" s="21"/>
      <c r="C116089" s="16"/>
      <c r="D116089" s="8"/>
    </row>
    <row r="116090" spans="1:4" x14ac:dyDescent="0.6">
      <c r="A116090" s="20"/>
      <c r="B116090" s="21"/>
      <c r="C116090" s="16"/>
      <c r="D116090" s="8"/>
    </row>
    <row r="116091" spans="1:4" x14ac:dyDescent="0.6">
      <c r="A116091" s="20"/>
      <c r="B116091" s="21"/>
      <c r="C116091" s="16"/>
      <c r="D116091" s="8"/>
    </row>
    <row r="116092" spans="1:4" x14ac:dyDescent="0.6">
      <c r="A116092" s="20"/>
      <c r="B116092" s="21"/>
      <c r="C116092" s="16"/>
      <c r="D116092" s="8"/>
    </row>
    <row r="116093" spans="1:4" x14ac:dyDescent="0.6">
      <c r="A116093" s="20"/>
      <c r="B116093" s="21"/>
      <c r="C116093" s="16"/>
      <c r="D116093" s="8"/>
    </row>
    <row r="116094" spans="1:4" x14ac:dyDescent="0.6">
      <c r="A116094" s="20"/>
      <c r="B116094" s="21"/>
      <c r="C116094" s="16"/>
      <c r="D116094" s="8"/>
    </row>
    <row r="116095" spans="1:4" x14ac:dyDescent="0.6">
      <c r="A116095" s="20"/>
      <c r="B116095" s="21"/>
      <c r="C116095" s="16"/>
      <c r="D116095" s="8"/>
    </row>
    <row r="116096" spans="1:4" x14ac:dyDescent="0.6">
      <c r="A116096" s="20"/>
      <c r="B116096" s="21"/>
      <c r="C116096" s="16"/>
      <c r="D116096" s="8"/>
    </row>
    <row r="116097" spans="1:4" x14ac:dyDescent="0.6">
      <c r="A116097" s="20"/>
      <c r="B116097" s="21"/>
      <c r="C116097" s="16"/>
      <c r="D116097" s="8"/>
    </row>
    <row r="116098" spans="1:4" x14ac:dyDescent="0.6">
      <c r="A116098" s="20"/>
      <c r="B116098" s="21"/>
      <c r="C116098" s="16"/>
      <c r="D116098" s="8"/>
    </row>
    <row r="116099" spans="1:4" x14ac:dyDescent="0.6">
      <c r="A116099" s="20"/>
      <c r="B116099" s="21"/>
      <c r="C116099" s="16"/>
      <c r="D116099" s="8"/>
    </row>
    <row r="116100" spans="1:4" x14ac:dyDescent="0.6">
      <c r="A116100" s="20"/>
      <c r="B116100" s="21"/>
      <c r="C116100" s="16"/>
      <c r="D116100" s="8"/>
    </row>
    <row r="116101" spans="1:4" x14ac:dyDescent="0.6">
      <c r="A116101" s="20"/>
      <c r="B116101" s="21"/>
      <c r="C116101" s="16"/>
      <c r="D116101" s="8"/>
    </row>
    <row r="116102" spans="1:4" x14ac:dyDescent="0.6">
      <c r="A116102" s="20"/>
      <c r="B116102" s="21"/>
      <c r="C116102" s="16"/>
      <c r="D116102" s="8"/>
    </row>
    <row r="116103" spans="1:4" x14ac:dyDescent="0.6">
      <c r="A116103" s="20"/>
      <c r="B116103" s="21"/>
      <c r="C116103" s="16"/>
      <c r="D116103" s="8"/>
    </row>
    <row r="116104" spans="1:4" x14ac:dyDescent="0.6">
      <c r="A116104" s="20"/>
      <c r="B116104" s="21"/>
      <c r="C116104" s="16"/>
      <c r="D116104" s="8"/>
    </row>
    <row r="116105" spans="1:4" x14ac:dyDescent="0.6">
      <c r="A116105" s="20"/>
      <c r="B116105" s="21"/>
      <c r="C116105" s="16"/>
      <c r="D116105" s="8"/>
    </row>
    <row r="116106" spans="1:4" x14ac:dyDescent="0.6">
      <c r="A116106" s="20"/>
      <c r="B116106" s="21"/>
      <c r="C116106" s="16"/>
      <c r="D116106" s="8"/>
    </row>
    <row r="116107" spans="1:4" x14ac:dyDescent="0.6">
      <c r="A116107" s="20"/>
      <c r="B116107" s="21"/>
      <c r="C116107" s="16"/>
      <c r="D116107" s="8"/>
    </row>
    <row r="116108" spans="1:4" x14ac:dyDescent="0.6">
      <c r="A116108" s="20"/>
      <c r="B116108" s="21"/>
      <c r="C116108" s="16"/>
      <c r="D116108" s="8"/>
    </row>
    <row r="116109" spans="1:4" x14ac:dyDescent="0.6">
      <c r="A116109" s="20"/>
      <c r="B116109" s="21"/>
      <c r="C116109" s="16"/>
      <c r="D116109" s="8"/>
    </row>
    <row r="116110" spans="1:4" x14ac:dyDescent="0.6">
      <c r="A116110" s="20"/>
      <c r="B116110" s="21"/>
      <c r="C116110" s="16"/>
      <c r="D116110" s="8"/>
    </row>
    <row r="116111" spans="1:4" x14ac:dyDescent="0.6">
      <c r="A116111" s="20"/>
      <c r="B116111" s="21"/>
      <c r="C116111" s="16"/>
      <c r="D116111" s="8"/>
    </row>
    <row r="116112" spans="1:4" x14ac:dyDescent="0.6">
      <c r="A116112" s="20"/>
      <c r="B116112" s="21"/>
      <c r="C116112" s="16"/>
      <c r="D116112" s="8"/>
    </row>
    <row r="116113" spans="1:4" x14ac:dyDescent="0.6">
      <c r="A116113" s="20"/>
      <c r="B116113" s="21"/>
      <c r="C116113" s="16"/>
      <c r="D116113" s="8"/>
    </row>
    <row r="116114" spans="1:4" x14ac:dyDescent="0.6">
      <c r="A116114" s="20"/>
      <c r="B116114" s="21"/>
      <c r="C116114" s="16"/>
      <c r="D116114" s="8"/>
    </row>
    <row r="116115" spans="1:4" x14ac:dyDescent="0.6">
      <c r="A116115" s="20"/>
      <c r="B116115" s="21"/>
      <c r="C116115" s="16"/>
      <c r="D116115" s="8"/>
    </row>
    <row r="116116" spans="1:4" x14ac:dyDescent="0.6">
      <c r="A116116" s="20"/>
      <c r="B116116" s="21"/>
      <c r="C116116" s="16"/>
      <c r="D116116" s="8"/>
    </row>
    <row r="116117" spans="1:4" x14ac:dyDescent="0.6">
      <c r="A116117" s="20"/>
      <c r="B116117" s="21"/>
      <c r="C116117" s="16"/>
      <c r="D116117" s="8"/>
    </row>
    <row r="116118" spans="1:4" x14ac:dyDescent="0.6">
      <c r="A116118" s="20"/>
      <c r="B116118" s="21"/>
      <c r="C116118" s="16"/>
      <c r="D116118" s="8"/>
    </row>
    <row r="116119" spans="1:4" x14ac:dyDescent="0.6">
      <c r="A116119" s="20"/>
      <c r="B116119" s="21"/>
      <c r="C116119" s="16"/>
      <c r="D116119" s="8"/>
    </row>
    <row r="116120" spans="1:4" x14ac:dyDescent="0.6">
      <c r="A116120" s="20"/>
      <c r="B116120" s="21"/>
      <c r="C116120" s="16"/>
      <c r="D116120" s="8"/>
    </row>
    <row r="116121" spans="1:4" x14ac:dyDescent="0.6">
      <c r="A116121" s="20"/>
      <c r="B116121" s="21"/>
      <c r="C116121" s="16"/>
      <c r="D116121" s="8"/>
    </row>
    <row r="116122" spans="1:4" x14ac:dyDescent="0.6">
      <c r="A116122" s="20"/>
      <c r="B116122" s="21"/>
      <c r="C116122" s="16"/>
      <c r="D116122" s="8"/>
    </row>
    <row r="116123" spans="1:4" x14ac:dyDescent="0.6">
      <c r="A116123" s="20"/>
      <c r="B116123" s="21"/>
      <c r="C116123" s="16"/>
      <c r="D116123" s="8"/>
    </row>
    <row r="116124" spans="1:4" x14ac:dyDescent="0.6">
      <c r="A116124" s="20"/>
      <c r="B116124" s="21"/>
      <c r="C116124" s="16"/>
      <c r="D116124" s="8"/>
    </row>
    <row r="116125" spans="1:4" x14ac:dyDescent="0.6">
      <c r="A116125" s="20"/>
      <c r="B116125" s="21"/>
      <c r="C116125" s="16"/>
      <c r="D116125" s="8"/>
    </row>
    <row r="116126" spans="1:4" x14ac:dyDescent="0.6">
      <c r="A116126" s="20"/>
      <c r="B116126" s="21"/>
      <c r="C116126" s="16"/>
      <c r="D116126" s="8"/>
    </row>
    <row r="116127" spans="1:4" x14ac:dyDescent="0.6">
      <c r="A116127" s="20"/>
      <c r="B116127" s="21"/>
      <c r="C116127" s="16"/>
      <c r="D116127" s="8"/>
    </row>
    <row r="116128" spans="1:4" x14ac:dyDescent="0.6">
      <c r="A116128" s="20"/>
      <c r="B116128" s="21"/>
      <c r="C116128" s="16"/>
      <c r="D116128" s="8"/>
    </row>
    <row r="116129" spans="1:4" x14ac:dyDescent="0.6">
      <c r="A116129" s="20"/>
      <c r="B116129" s="21"/>
      <c r="C116129" s="16"/>
      <c r="D116129" s="8"/>
    </row>
    <row r="116130" spans="1:4" x14ac:dyDescent="0.6">
      <c r="A116130" s="20"/>
      <c r="B116130" s="21"/>
      <c r="C116130" s="16"/>
      <c r="D116130" s="8"/>
    </row>
    <row r="116131" spans="1:4" x14ac:dyDescent="0.6">
      <c r="A116131" s="20"/>
      <c r="B116131" s="21"/>
      <c r="C116131" s="16"/>
      <c r="D116131" s="8"/>
    </row>
    <row r="116132" spans="1:4" x14ac:dyDescent="0.6">
      <c r="A116132" s="20"/>
      <c r="B116132" s="21"/>
      <c r="C116132" s="16"/>
      <c r="D116132" s="8"/>
    </row>
    <row r="116133" spans="1:4" x14ac:dyDescent="0.6">
      <c r="A116133" s="20"/>
      <c r="B116133" s="21"/>
      <c r="C116133" s="16"/>
      <c r="D116133" s="8"/>
    </row>
    <row r="116134" spans="1:4" x14ac:dyDescent="0.6">
      <c r="A116134" s="20"/>
      <c r="B116134" s="21"/>
      <c r="C116134" s="16"/>
      <c r="D116134" s="8"/>
    </row>
    <row r="116135" spans="1:4" x14ac:dyDescent="0.6">
      <c r="A116135" s="20"/>
      <c r="B116135" s="21"/>
      <c r="C116135" s="16"/>
      <c r="D116135" s="8"/>
    </row>
    <row r="116136" spans="1:4" x14ac:dyDescent="0.6">
      <c r="A116136" s="20"/>
      <c r="B116136" s="21"/>
      <c r="C116136" s="16"/>
      <c r="D116136" s="8"/>
    </row>
    <row r="116137" spans="1:4" x14ac:dyDescent="0.6">
      <c r="A116137" s="20"/>
      <c r="B116137" s="21"/>
      <c r="C116137" s="16"/>
      <c r="D116137" s="8"/>
    </row>
    <row r="116138" spans="1:4" x14ac:dyDescent="0.6">
      <c r="A116138" s="20"/>
      <c r="B116138" s="21"/>
      <c r="C116138" s="16"/>
      <c r="D116138" s="8"/>
    </row>
    <row r="116139" spans="1:4" x14ac:dyDescent="0.6">
      <c r="A116139" s="20"/>
      <c r="B116139" s="21"/>
      <c r="C116139" s="16"/>
      <c r="D116139" s="8"/>
    </row>
    <row r="116140" spans="1:4" x14ac:dyDescent="0.6">
      <c r="A116140" s="20"/>
      <c r="B116140" s="21"/>
      <c r="C116140" s="16"/>
      <c r="D116140" s="8"/>
    </row>
    <row r="116141" spans="1:4" x14ac:dyDescent="0.6">
      <c r="A116141" s="20"/>
      <c r="B116141" s="21"/>
      <c r="C116141" s="16"/>
      <c r="D116141" s="8"/>
    </row>
    <row r="116142" spans="1:4" x14ac:dyDescent="0.6">
      <c r="A116142" s="20"/>
      <c r="B116142" s="21"/>
      <c r="C116142" s="16"/>
      <c r="D116142" s="8"/>
    </row>
    <row r="116143" spans="1:4" x14ac:dyDescent="0.6">
      <c r="A116143" s="20"/>
      <c r="B116143" s="21"/>
      <c r="C116143" s="16"/>
      <c r="D116143" s="8"/>
    </row>
    <row r="116144" spans="1:4" x14ac:dyDescent="0.6">
      <c r="A116144" s="20"/>
      <c r="B116144" s="21"/>
      <c r="C116144" s="16"/>
      <c r="D116144" s="8"/>
    </row>
    <row r="116145" spans="1:4" x14ac:dyDescent="0.6">
      <c r="A116145" s="20"/>
      <c r="B116145" s="21"/>
      <c r="C116145" s="16"/>
      <c r="D116145" s="8"/>
    </row>
    <row r="116146" spans="1:4" x14ac:dyDescent="0.6">
      <c r="A116146" s="20"/>
      <c r="B116146" s="21"/>
      <c r="C116146" s="16"/>
      <c r="D116146" s="8"/>
    </row>
    <row r="116147" spans="1:4" x14ac:dyDescent="0.6">
      <c r="A116147" s="20"/>
      <c r="B116147" s="21"/>
      <c r="C116147" s="16"/>
      <c r="D116147" s="8"/>
    </row>
    <row r="116148" spans="1:4" x14ac:dyDescent="0.6">
      <c r="A116148" s="20"/>
      <c r="B116148" s="21"/>
      <c r="C116148" s="16"/>
      <c r="D116148" s="8"/>
    </row>
    <row r="116149" spans="1:4" x14ac:dyDescent="0.6">
      <c r="A116149" s="20"/>
      <c r="B116149" s="21"/>
      <c r="C116149" s="16"/>
      <c r="D116149" s="8"/>
    </row>
    <row r="116150" spans="1:4" x14ac:dyDescent="0.6">
      <c r="A116150" s="20"/>
      <c r="B116150" s="21"/>
      <c r="C116150" s="16"/>
      <c r="D116150" s="8"/>
    </row>
    <row r="116151" spans="1:4" x14ac:dyDescent="0.6">
      <c r="A116151" s="20"/>
      <c r="B116151" s="21"/>
      <c r="C116151" s="16"/>
      <c r="D116151" s="8"/>
    </row>
    <row r="116152" spans="1:4" x14ac:dyDescent="0.6">
      <c r="A116152" s="20"/>
      <c r="B116152" s="21"/>
      <c r="C116152" s="16"/>
      <c r="D116152" s="8"/>
    </row>
    <row r="116153" spans="1:4" x14ac:dyDescent="0.6">
      <c r="A116153" s="20"/>
      <c r="B116153" s="21"/>
      <c r="C116153" s="16"/>
      <c r="D116153" s="8"/>
    </row>
    <row r="116154" spans="1:4" x14ac:dyDescent="0.6">
      <c r="A116154" s="20"/>
      <c r="B116154" s="21"/>
      <c r="C116154" s="16"/>
      <c r="D116154" s="8"/>
    </row>
    <row r="116155" spans="1:4" x14ac:dyDescent="0.6">
      <c r="A116155" s="20"/>
      <c r="B116155" s="21"/>
      <c r="C116155" s="16"/>
      <c r="D116155" s="8"/>
    </row>
    <row r="116156" spans="1:4" x14ac:dyDescent="0.6">
      <c r="A116156" s="20"/>
      <c r="B116156" s="21"/>
      <c r="C116156" s="16"/>
      <c r="D116156" s="8"/>
    </row>
    <row r="116157" spans="1:4" x14ac:dyDescent="0.6">
      <c r="A116157" s="20"/>
      <c r="B116157" s="21"/>
      <c r="C116157" s="16"/>
      <c r="D116157" s="8"/>
    </row>
    <row r="116158" spans="1:4" x14ac:dyDescent="0.6">
      <c r="A116158" s="20"/>
      <c r="B116158" s="21"/>
      <c r="C116158" s="16"/>
      <c r="D116158" s="8"/>
    </row>
    <row r="116159" spans="1:4" x14ac:dyDescent="0.6">
      <c r="A116159" s="20"/>
      <c r="B116159" s="21"/>
      <c r="C116159" s="16"/>
      <c r="D116159" s="8"/>
    </row>
    <row r="116160" spans="1:4" x14ac:dyDescent="0.6">
      <c r="A116160" s="20"/>
      <c r="B116160" s="21"/>
      <c r="C116160" s="16"/>
      <c r="D116160" s="8"/>
    </row>
    <row r="116161" spans="1:4" x14ac:dyDescent="0.6">
      <c r="A116161" s="20"/>
      <c r="B116161" s="21"/>
      <c r="C116161" s="16"/>
      <c r="D116161" s="8"/>
    </row>
    <row r="116162" spans="1:4" x14ac:dyDescent="0.6">
      <c r="A116162" s="20"/>
      <c r="B116162" s="21"/>
      <c r="C116162" s="16"/>
      <c r="D116162" s="8"/>
    </row>
    <row r="116163" spans="1:4" x14ac:dyDescent="0.6">
      <c r="A116163" s="20"/>
      <c r="B116163" s="21"/>
      <c r="C116163" s="16"/>
      <c r="D116163" s="8"/>
    </row>
    <row r="116164" spans="1:4" x14ac:dyDescent="0.6">
      <c r="A116164" s="20"/>
      <c r="B116164" s="21"/>
      <c r="C116164" s="16"/>
      <c r="D116164" s="8"/>
    </row>
    <row r="116165" spans="1:4" x14ac:dyDescent="0.6">
      <c r="A116165" s="20"/>
      <c r="B116165" s="21"/>
      <c r="C116165" s="16"/>
      <c r="D116165" s="8"/>
    </row>
    <row r="116166" spans="1:4" x14ac:dyDescent="0.6">
      <c r="A116166" s="20"/>
      <c r="B116166" s="21"/>
      <c r="C116166" s="16"/>
      <c r="D116166" s="8"/>
    </row>
    <row r="116167" spans="1:4" x14ac:dyDescent="0.6">
      <c r="A116167" s="20"/>
      <c r="B116167" s="21"/>
      <c r="C116167" s="16"/>
      <c r="D116167" s="8"/>
    </row>
    <row r="116168" spans="1:4" x14ac:dyDescent="0.6">
      <c r="A116168" s="20"/>
      <c r="B116168" s="21"/>
      <c r="C116168" s="16"/>
      <c r="D116168" s="8"/>
    </row>
    <row r="116169" spans="1:4" x14ac:dyDescent="0.6">
      <c r="A116169" s="20"/>
      <c r="B116169" s="21"/>
      <c r="C116169" s="16"/>
      <c r="D116169" s="8"/>
    </row>
    <row r="116170" spans="1:4" x14ac:dyDescent="0.6">
      <c r="A116170" s="20"/>
      <c r="B116170" s="21"/>
      <c r="C116170" s="16"/>
      <c r="D116170" s="8"/>
    </row>
    <row r="116171" spans="1:4" x14ac:dyDescent="0.6">
      <c r="A116171" s="20"/>
      <c r="B116171" s="21"/>
      <c r="C116171" s="16"/>
      <c r="D116171" s="8"/>
    </row>
    <row r="116172" spans="1:4" x14ac:dyDescent="0.6">
      <c r="A116172" s="20"/>
      <c r="B116172" s="21"/>
      <c r="C116172" s="16"/>
      <c r="D116172" s="8"/>
    </row>
    <row r="116173" spans="1:4" x14ac:dyDescent="0.6">
      <c r="A116173" s="20"/>
      <c r="B116173" s="21"/>
      <c r="C116173" s="16"/>
      <c r="D116173" s="8"/>
    </row>
    <row r="116174" spans="1:4" x14ac:dyDescent="0.6">
      <c r="A116174" s="20"/>
      <c r="B116174" s="21"/>
      <c r="C116174" s="16"/>
      <c r="D116174" s="8"/>
    </row>
    <row r="116175" spans="1:4" x14ac:dyDescent="0.6">
      <c r="A116175" s="20"/>
      <c r="B116175" s="21"/>
      <c r="C116175" s="16"/>
      <c r="D116175" s="8"/>
    </row>
    <row r="116176" spans="1:4" x14ac:dyDescent="0.6">
      <c r="A116176" s="20"/>
      <c r="B116176" s="21"/>
      <c r="C116176" s="16"/>
      <c r="D116176" s="8"/>
    </row>
    <row r="116177" spans="1:4" x14ac:dyDescent="0.6">
      <c r="A116177" s="20"/>
      <c r="B116177" s="21"/>
      <c r="C116177" s="16"/>
      <c r="D116177" s="8"/>
    </row>
    <row r="116178" spans="1:4" x14ac:dyDescent="0.6">
      <c r="A116178" s="20"/>
      <c r="B116178" s="21"/>
      <c r="C116178" s="16"/>
      <c r="D116178" s="8"/>
    </row>
    <row r="116179" spans="1:4" x14ac:dyDescent="0.6">
      <c r="A116179" s="20"/>
      <c r="B116179" s="21"/>
      <c r="C116179" s="16"/>
      <c r="D116179" s="8"/>
    </row>
    <row r="116180" spans="1:4" x14ac:dyDescent="0.6">
      <c r="A116180" s="20"/>
      <c r="B116180" s="21"/>
      <c r="C116180" s="16"/>
      <c r="D116180" s="8"/>
    </row>
    <row r="116181" spans="1:4" x14ac:dyDescent="0.6">
      <c r="A116181" s="20"/>
      <c r="B116181" s="21"/>
      <c r="C116181" s="16"/>
      <c r="D116181" s="8"/>
    </row>
    <row r="116182" spans="1:4" x14ac:dyDescent="0.6">
      <c r="A116182" s="20"/>
      <c r="B116182" s="21"/>
      <c r="C116182" s="16"/>
      <c r="D116182" s="8"/>
    </row>
    <row r="116183" spans="1:4" x14ac:dyDescent="0.6">
      <c r="A116183" s="20"/>
      <c r="B116183" s="21"/>
      <c r="C116183" s="16"/>
      <c r="D116183" s="8"/>
    </row>
    <row r="116184" spans="1:4" x14ac:dyDescent="0.6">
      <c r="A116184" s="20"/>
      <c r="B116184" s="21"/>
      <c r="C116184" s="16"/>
      <c r="D116184" s="8"/>
    </row>
    <row r="116185" spans="1:4" x14ac:dyDescent="0.6">
      <c r="A116185" s="20"/>
      <c r="B116185" s="21"/>
      <c r="C116185" s="16"/>
      <c r="D116185" s="8"/>
    </row>
    <row r="116186" spans="1:4" x14ac:dyDescent="0.6">
      <c r="A116186" s="20"/>
      <c r="B116186" s="21"/>
      <c r="C116186" s="16"/>
      <c r="D116186" s="8"/>
    </row>
    <row r="116187" spans="1:4" x14ac:dyDescent="0.6">
      <c r="A116187" s="20"/>
      <c r="B116187" s="21"/>
      <c r="C116187" s="16"/>
      <c r="D116187" s="8"/>
    </row>
    <row r="116188" spans="1:4" x14ac:dyDescent="0.6">
      <c r="A116188" s="20"/>
      <c r="B116188" s="21"/>
      <c r="C116188" s="16"/>
      <c r="D116188" s="8"/>
    </row>
    <row r="116189" spans="1:4" x14ac:dyDescent="0.6">
      <c r="A116189" s="20"/>
      <c r="B116189" s="21"/>
      <c r="C116189" s="16"/>
      <c r="D116189" s="8"/>
    </row>
    <row r="116190" spans="1:4" x14ac:dyDescent="0.6">
      <c r="A116190" s="20"/>
      <c r="B116190" s="21"/>
      <c r="C116190" s="16"/>
      <c r="D116190" s="8"/>
    </row>
    <row r="116191" spans="1:4" x14ac:dyDescent="0.6">
      <c r="A116191" s="20"/>
      <c r="B116191" s="21"/>
      <c r="C116191" s="16"/>
      <c r="D116191" s="8"/>
    </row>
    <row r="116192" spans="1:4" x14ac:dyDescent="0.6">
      <c r="A116192" s="20"/>
      <c r="B116192" s="21"/>
      <c r="C116192" s="16"/>
      <c r="D116192" s="8"/>
    </row>
    <row r="116193" spans="1:4" x14ac:dyDescent="0.6">
      <c r="A116193" s="20"/>
      <c r="B116193" s="21"/>
      <c r="C116193" s="16"/>
      <c r="D116193" s="8"/>
    </row>
    <row r="116194" spans="1:4" x14ac:dyDescent="0.6">
      <c r="A116194" s="20"/>
      <c r="B116194" s="21"/>
      <c r="C116194" s="16"/>
      <c r="D116194" s="8"/>
    </row>
    <row r="116195" spans="1:4" x14ac:dyDescent="0.6">
      <c r="A116195" s="20"/>
      <c r="B116195" s="21"/>
      <c r="C116195" s="16"/>
      <c r="D116195" s="8"/>
    </row>
    <row r="116196" spans="1:4" x14ac:dyDescent="0.6">
      <c r="A116196" s="20"/>
      <c r="B116196" s="21"/>
      <c r="C116196" s="16"/>
      <c r="D116196" s="8"/>
    </row>
    <row r="116197" spans="1:4" x14ac:dyDescent="0.6">
      <c r="A116197" s="20"/>
      <c r="B116197" s="21"/>
      <c r="C116197" s="16"/>
      <c r="D116197" s="8"/>
    </row>
    <row r="116198" spans="1:4" x14ac:dyDescent="0.6">
      <c r="A116198" s="20"/>
      <c r="B116198" s="21"/>
      <c r="C116198" s="16"/>
      <c r="D116198" s="8"/>
    </row>
    <row r="116199" spans="1:4" x14ac:dyDescent="0.6">
      <c r="A116199" s="20"/>
      <c r="B116199" s="21"/>
      <c r="C116199" s="16"/>
      <c r="D116199" s="8"/>
    </row>
    <row r="116200" spans="1:4" x14ac:dyDescent="0.6">
      <c r="A116200" s="20"/>
      <c r="B116200" s="21"/>
      <c r="C116200" s="16"/>
      <c r="D116200" s="8"/>
    </row>
    <row r="116201" spans="1:4" x14ac:dyDescent="0.6">
      <c r="A116201" s="20"/>
      <c r="B116201" s="21"/>
      <c r="C116201" s="16"/>
      <c r="D116201" s="8"/>
    </row>
    <row r="116202" spans="1:4" x14ac:dyDescent="0.6">
      <c r="A116202" s="20"/>
      <c r="B116202" s="21"/>
      <c r="C116202" s="16"/>
      <c r="D116202" s="8"/>
    </row>
    <row r="116203" spans="1:4" x14ac:dyDescent="0.6">
      <c r="A116203" s="20"/>
      <c r="B116203" s="21"/>
      <c r="C116203" s="16"/>
      <c r="D116203" s="8"/>
    </row>
    <row r="116204" spans="1:4" x14ac:dyDescent="0.6">
      <c r="A116204" s="20"/>
      <c r="B116204" s="21"/>
      <c r="C116204" s="16"/>
      <c r="D116204" s="8"/>
    </row>
    <row r="116205" spans="1:4" x14ac:dyDescent="0.6">
      <c r="A116205" s="20"/>
      <c r="B116205" s="21"/>
      <c r="C116205" s="16"/>
      <c r="D116205" s="8"/>
    </row>
    <row r="116206" spans="1:4" x14ac:dyDescent="0.6">
      <c r="A116206" s="20"/>
      <c r="B116206" s="21"/>
      <c r="C116206" s="16"/>
      <c r="D116206" s="8"/>
    </row>
    <row r="116207" spans="1:4" x14ac:dyDescent="0.6">
      <c r="A116207" s="20"/>
      <c r="B116207" s="21"/>
      <c r="C116207" s="16"/>
      <c r="D116207" s="8"/>
    </row>
    <row r="116208" spans="1:4" x14ac:dyDescent="0.6">
      <c r="A116208" s="20"/>
      <c r="B116208" s="21"/>
      <c r="C116208" s="16"/>
      <c r="D116208" s="8"/>
    </row>
    <row r="116209" spans="1:4" x14ac:dyDescent="0.6">
      <c r="A116209" s="20"/>
      <c r="B116209" s="21"/>
      <c r="C116209" s="16"/>
      <c r="D116209" s="8"/>
    </row>
    <row r="116210" spans="1:4" x14ac:dyDescent="0.6">
      <c r="A116210" s="20"/>
      <c r="B116210" s="21"/>
      <c r="C116210" s="16"/>
      <c r="D116210" s="8"/>
    </row>
    <row r="116211" spans="1:4" x14ac:dyDescent="0.6">
      <c r="A116211" s="20"/>
      <c r="B116211" s="21"/>
      <c r="C116211" s="16"/>
      <c r="D116211" s="8"/>
    </row>
    <row r="116212" spans="1:4" x14ac:dyDescent="0.6">
      <c r="A116212" s="20"/>
      <c r="B116212" s="21"/>
      <c r="C116212" s="16"/>
      <c r="D116212" s="8"/>
    </row>
    <row r="116213" spans="1:4" x14ac:dyDescent="0.6">
      <c r="A116213" s="20"/>
      <c r="B116213" s="21"/>
      <c r="C116213" s="16"/>
      <c r="D116213" s="8"/>
    </row>
    <row r="116214" spans="1:4" x14ac:dyDescent="0.6">
      <c r="A116214" s="20"/>
      <c r="B116214" s="21"/>
      <c r="C116214" s="16"/>
      <c r="D116214" s="8"/>
    </row>
    <row r="116215" spans="1:4" x14ac:dyDescent="0.6">
      <c r="A116215" s="20"/>
      <c r="B116215" s="21"/>
      <c r="C116215" s="16"/>
      <c r="D116215" s="8"/>
    </row>
    <row r="116216" spans="1:4" x14ac:dyDescent="0.6">
      <c r="A116216" s="20"/>
      <c r="B116216" s="21"/>
      <c r="C116216" s="16"/>
      <c r="D116216" s="8"/>
    </row>
    <row r="116217" spans="1:4" x14ac:dyDescent="0.6">
      <c r="A116217" s="20"/>
      <c r="B116217" s="21"/>
      <c r="C116217" s="16"/>
      <c r="D116217" s="8"/>
    </row>
    <row r="116218" spans="1:4" x14ac:dyDescent="0.6">
      <c r="A116218" s="20"/>
      <c r="B116218" s="21"/>
      <c r="C116218" s="16"/>
      <c r="D116218" s="8"/>
    </row>
    <row r="116219" spans="1:4" x14ac:dyDescent="0.6">
      <c r="A116219" s="20"/>
      <c r="B116219" s="21"/>
      <c r="C116219" s="16"/>
      <c r="D116219" s="8"/>
    </row>
    <row r="116220" spans="1:4" x14ac:dyDescent="0.6">
      <c r="A116220" s="20"/>
      <c r="B116220" s="21"/>
      <c r="C116220" s="16"/>
      <c r="D116220" s="8"/>
    </row>
    <row r="116221" spans="1:4" x14ac:dyDescent="0.6">
      <c r="A116221" s="20"/>
      <c r="B116221" s="21"/>
      <c r="C116221" s="16"/>
      <c r="D116221" s="8"/>
    </row>
    <row r="116222" spans="1:4" x14ac:dyDescent="0.6">
      <c r="A116222" s="20"/>
      <c r="B116222" s="21"/>
      <c r="C116222" s="16"/>
      <c r="D116222" s="8"/>
    </row>
    <row r="116223" spans="1:4" x14ac:dyDescent="0.6">
      <c r="A116223" s="20"/>
      <c r="B116223" s="21"/>
      <c r="C116223" s="16"/>
      <c r="D116223" s="8"/>
    </row>
    <row r="116224" spans="1:4" x14ac:dyDescent="0.6">
      <c r="A116224" s="20"/>
      <c r="B116224" s="21"/>
      <c r="C116224" s="16"/>
      <c r="D116224" s="8"/>
    </row>
    <row r="116225" spans="1:4" x14ac:dyDescent="0.6">
      <c r="A116225" s="20"/>
      <c r="B116225" s="21"/>
      <c r="C116225" s="16"/>
      <c r="D116225" s="8"/>
    </row>
    <row r="116226" spans="1:4" x14ac:dyDescent="0.6">
      <c r="A116226" s="20"/>
      <c r="B116226" s="21"/>
      <c r="C116226" s="16"/>
      <c r="D116226" s="8"/>
    </row>
    <row r="116227" spans="1:4" x14ac:dyDescent="0.6">
      <c r="A116227" s="20"/>
      <c r="B116227" s="21"/>
      <c r="C116227" s="16"/>
      <c r="D116227" s="8"/>
    </row>
    <row r="116228" spans="1:4" x14ac:dyDescent="0.6">
      <c r="A116228" s="20"/>
      <c r="B116228" s="21"/>
      <c r="C116228" s="16"/>
      <c r="D116228" s="8"/>
    </row>
    <row r="116229" spans="1:4" x14ac:dyDescent="0.6">
      <c r="A116229" s="20"/>
      <c r="B116229" s="21"/>
      <c r="C116229" s="16"/>
      <c r="D116229" s="8"/>
    </row>
    <row r="116230" spans="1:4" x14ac:dyDescent="0.6">
      <c r="A116230" s="20"/>
      <c r="B116230" s="21"/>
      <c r="C116230" s="16"/>
      <c r="D116230" s="8"/>
    </row>
    <row r="116231" spans="1:4" x14ac:dyDescent="0.6">
      <c r="A116231" s="20"/>
      <c r="B116231" s="21"/>
      <c r="C116231" s="16"/>
      <c r="D116231" s="8"/>
    </row>
    <row r="116232" spans="1:4" x14ac:dyDescent="0.6">
      <c r="A116232" s="20"/>
      <c r="B116232" s="21"/>
      <c r="C116232" s="16"/>
      <c r="D116232" s="8"/>
    </row>
    <row r="116233" spans="1:4" x14ac:dyDescent="0.6">
      <c r="A116233" s="20"/>
      <c r="B116233" s="21"/>
      <c r="C116233" s="16"/>
      <c r="D116233" s="8"/>
    </row>
    <row r="116234" spans="1:4" x14ac:dyDescent="0.6">
      <c r="A116234" s="20"/>
      <c r="B116234" s="21"/>
      <c r="C116234" s="16"/>
      <c r="D116234" s="8"/>
    </row>
    <row r="116235" spans="1:4" x14ac:dyDescent="0.6">
      <c r="A116235" s="20"/>
      <c r="B116235" s="21"/>
      <c r="C116235" s="16"/>
      <c r="D116235" s="8"/>
    </row>
    <row r="116236" spans="1:4" x14ac:dyDescent="0.6">
      <c r="A116236" s="20"/>
      <c r="B116236" s="21"/>
      <c r="C116236" s="16"/>
      <c r="D116236" s="8"/>
    </row>
    <row r="116237" spans="1:4" x14ac:dyDescent="0.6">
      <c r="A116237" s="20"/>
      <c r="B116237" s="21"/>
      <c r="C116237" s="16"/>
      <c r="D116237" s="8"/>
    </row>
    <row r="116238" spans="1:4" x14ac:dyDescent="0.6">
      <c r="A116238" s="20"/>
      <c r="B116238" s="21"/>
      <c r="C116238" s="16"/>
      <c r="D116238" s="8"/>
    </row>
    <row r="116239" spans="1:4" x14ac:dyDescent="0.6">
      <c r="A116239" s="20"/>
      <c r="B116239" s="21"/>
      <c r="C116239" s="16"/>
      <c r="D116239" s="8"/>
    </row>
    <row r="116240" spans="1:4" x14ac:dyDescent="0.6">
      <c r="A116240" s="20"/>
      <c r="B116240" s="21"/>
      <c r="C116240" s="16"/>
      <c r="D116240" s="8"/>
    </row>
    <row r="116241" spans="1:4" x14ac:dyDescent="0.6">
      <c r="A116241" s="20"/>
      <c r="B116241" s="21"/>
      <c r="C116241" s="16"/>
      <c r="D116241" s="8"/>
    </row>
    <row r="116242" spans="1:4" x14ac:dyDescent="0.6">
      <c r="A116242" s="20"/>
      <c r="B116242" s="21"/>
      <c r="C116242" s="16"/>
      <c r="D116242" s="8"/>
    </row>
    <row r="116243" spans="1:4" x14ac:dyDescent="0.6">
      <c r="A116243" s="20"/>
      <c r="B116243" s="21"/>
      <c r="C116243" s="16"/>
      <c r="D116243" s="8"/>
    </row>
    <row r="116244" spans="1:4" x14ac:dyDescent="0.6">
      <c r="A116244" s="20"/>
      <c r="B116244" s="21"/>
      <c r="C116244" s="16"/>
      <c r="D116244" s="8"/>
    </row>
    <row r="116245" spans="1:4" x14ac:dyDescent="0.6">
      <c r="A116245" s="20"/>
      <c r="B116245" s="21"/>
      <c r="C116245" s="16"/>
      <c r="D116245" s="8"/>
    </row>
    <row r="116246" spans="1:4" x14ac:dyDescent="0.6">
      <c r="A116246" s="20"/>
      <c r="B116246" s="21"/>
      <c r="C116246" s="16"/>
      <c r="D116246" s="8"/>
    </row>
    <row r="116247" spans="1:4" x14ac:dyDescent="0.6">
      <c r="A116247" s="20"/>
      <c r="B116247" s="21"/>
      <c r="C116247" s="16"/>
      <c r="D116247" s="8"/>
    </row>
    <row r="116248" spans="1:4" x14ac:dyDescent="0.6">
      <c r="A116248" s="20"/>
      <c r="B116248" s="21"/>
      <c r="C116248" s="16"/>
      <c r="D116248" s="8"/>
    </row>
    <row r="116249" spans="1:4" x14ac:dyDescent="0.6">
      <c r="A116249" s="20"/>
      <c r="B116249" s="21"/>
      <c r="C116249" s="16"/>
      <c r="D116249" s="8"/>
    </row>
    <row r="116250" spans="1:4" x14ac:dyDescent="0.6">
      <c r="A116250" s="20"/>
      <c r="B116250" s="21"/>
      <c r="C116250" s="16"/>
      <c r="D116250" s="8"/>
    </row>
    <row r="116251" spans="1:4" x14ac:dyDescent="0.6">
      <c r="A116251" s="20"/>
      <c r="B116251" s="21"/>
      <c r="C116251" s="16"/>
      <c r="D116251" s="8"/>
    </row>
    <row r="116252" spans="1:4" x14ac:dyDescent="0.6">
      <c r="A116252" s="20"/>
      <c r="B116252" s="21"/>
      <c r="C116252" s="16"/>
      <c r="D116252" s="8"/>
    </row>
    <row r="116253" spans="1:4" x14ac:dyDescent="0.6">
      <c r="A116253" s="20"/>
      <c r="B116253" s="21"/>
      <c r="C116253" s="16"/>
      <c r="D116253" s="8"/>
    </row>
    <row r="116254" spans="1:4" x14ac:dyDescent="0.6">
      <c r="A116254" s="20"/>
      <c r="B116254" s="21"/>
      <c r="C116254" s="16"/>
      <c r="D116254" s="8"/>
    </row>
    <row r="116255" spans="1:4" x14ac:dyDescent="0.6">
      <c r="A116255" s="20"/>
      <c r="B116255" s="21"/>
      <c r="C116255" s="16"/>
      <c r="D116255" s="8"/>
    </row>
    <row r="116256" spans="1:4" x14ac:dyDescent="0.6">
      <c r="A116256" s="20"/>
      <c r="B116256" s="21"/>
      <c r="C116256" s="16"/>
      <c r="D116256" s="8"/>
    </row>
    <row r="116257" spans="1:4" x14ac:dyDescent="0.6">
      <c r="A116257" s="20"/>
      <c r="B116257" s="21"/>
      <c r="C116257" s="16"/>
      <c r="D116257" s="8"/>
    </row>
    <row r="116258" spans="1:4" x14ac:dyDescent="0.6">
      <c r="A116258" s="20"/>
      <c r="B116258" s="21"/>
      <c r="C116258" s="16"/>
      <c r="D116258" s="8"/>
    </row>
    <row r="116259" spans="1:4" x14ac:dyDescent="0.6">
      <c r="A116259" s="20"/>
      <c r="B116259" s="21"/>
      <c r="C116259" s="16"/>
      <c r="D116259" s="8"/>
    </row>
    <row r="116260" spans="1:4" x14ac:dyDescent="0.6">
      <c r="A116260" s="20"/>
      <c r="B116260" s="21"/>
      <c r="C116260" s="16"/>
      <c r="D116260" s="8"/>
    </row>
    <row r="116261" spans="1:4" x14ac:dyDescent="0.6">
      <c r="A116261" s="20"/>
      <c r="B116261" s="21"/>
      <c r="C116261" s="16"/>
      <c r="D116261" s="8"/>
    </row>
    <row r="116262" spans="1:4" x14ac:dyDescent="0.6">
      <c r="A116262" s="20"/>
      <c r="B116262" s="21"/>
      <c r="C116262" s="16"/>
      <c r="D116262" s="8"/>
    </row>
    <row r="116263" spans="1:4" x14ac:dyDescent="0.6">
      <c r="A116263" s="20"/>
      <c r="B116263" s="21"/>
      <c r="C116263" s="16"/>
      <c r="D116263" s="8"/>
    </row>
    <row r="116264" spans="1:4" x14ac:dyDescent="0.6">
      <c r="A116264" s="20"/>
      <c r="B116264" s="21"/>
      <c r="C116264" s="16"/>
      <c r="D116264" s="8"/>
    </row>
    <row r="116265" spans="1:4" x14ac:dyDescent="0.6">
      <c r="A116265" s="20"/>
      <c r="B116265" s="21"/>
      <c r="C116265" s="16"/>
      <c r="D116265" s="8"/>
    </row>
    <row r="116266" spans="1:4" x14ac:dyDescent="0.6">
      <c r="A116266" s="20"/>
      <c r="B116266" s="21"/>
      <c r="C116266" s="16"/>
      <c r="D116266" s="8"/>
    </row>
    <row r="116267" spans="1:4" x14ac:dyDescent="0.6">
      <c r="A116267" s="20"/>
      <c r="B116267" s="21"/>
      <c r="C116267" s="16"/>
      <c r="D116267" s="8"/>
    </row>
    <row r="116268" spans="1:4" x14ac:dyDescent="0.6">
      <c r="A116268" s="20"/>
      <c r="B116268" s="21"/>
      <c r="C116268" s="16"/>
      <c r="D116268" s="8"/>
    </row>
    <row r="116269" spans="1:4" x14ac:dyDescent="0.6">
      <c r="A116269" s="20"/>
      <c r="B116269" s="21"/>
      <c r="C116269" s="16"/>
      <c r="D116269" s="8"/>
    </row>
    <row r="116270" spans="1:4" x14ac:dyDescent="0.6">
      <c r="A116270" s="20"/>
      <c r="B116270" s="21"/>
      <c r="C116270" s="16"/>
      <c r="D116270" s="8"/>
    </row>
    <row r="116271" spans="1:4" x14ac:dyDescent="0.6">
      <c r="A116271" s="20"/>
      <c r="B116271" s="21"/>
      <c r="C116271" s="16"/>
      <c r="D116271" s="8"/>
    </row>
    <row r="116272" spans="1:4" x14ac:dyDescent="0.6">
      <c r="A116272" s="20"/>
      <c r="B116272" s="21"/>
      <c r="C116272" s="16"/>
      <c r="D116272" s="8"/>
    </row>
    <row r="116273" spans="1:4" x14ac:dyDescent="0.6">
      <c r="A116273" s="20"/>
      <c r="B116273" s="21"/>
      <c r="C116273" s="16"/>
      <c r="D116273" s="8"/>
    </row>
    <row r="116274" spans="1:4" x14ac:dyDescent="0.6">
      <c r="A116274" s="20"/>
      <c r="B116274" s="21"/>
      <c r="C116274" s="16"/>
      <c r="D116274" s="8"/>
    </row>
    <row r="116275" spans="1:4" x14ac:dyDescent="0.6">
      <c r="A116275" s="20"/>
      <c r="B116275" s="21"/>
      <c r="C116275" s="16"/>
      <c r="D116275" s="8"/>
    </row>
    <row r="116276" spans="1:4" x14ac:dyDescent="0.6">
      <c r="A116276" s="20"/>
      <c r="B116276" s="21"/>
      <c r="C116276" s="16"/>
      <c r="D116276" s="8"/>
    </row>
    <row r="116277" spans="1:4" x14ac:dyDescent="0.6">
      <c r="A116277" s="20"/>
      <c r="B116277" s="21"/>
      <c r="C116277" s="16"/>
      <c r="D116277" s="8"/>
    </row>
    <row r="116278" spans="1:4" x14ac:dyDescent="0.6">
      <c r="A116278" s="20"/>
      <c r="B116278" s="21"/>
      <c r="C116278" s="16"/>
      <c r="D116278" s="8"/>
    </row>
    <row r="116279" spans="1:4" x14ac:dyDescent="0.6">
      <c r="A116279" s="20"/>
      <c r="B116279" s="21"/>
      <c r="C116279" s="16"/>
      <c r="D116279" s="8"/>
    </row>
    <row r="116280" spans="1:4" x14ac:dyDescent="0.6">
      <c r="A116280" s="20"/>
      <c r="B116280" s="21"/>
      <c r="C116280" s="16"/>
      <c r="D116280" s="8"/>
    </row>
    <row r="116281" spans="1:4" x14ac:dyDescent="0.6">
      <c r="A116281" s="20"/>
      <c r="B116281" s="21"/>
      <c r="C116281" s="16"/>
      <c r="D116281" s="8"/>
    </row>
    <row r="116282" spans="1:4" x14ac:dyDescent="0.6">
      <c r="A116282" s="20"/>
      <c r="B116282" s="21"/>
      <c r="C116282" s="16"/>
      <c r="D116282" s="8"/>
    </row>
    <row r="116283" spans="1:4" x14ac:dyDescent="0.6">
      <c r="A116283" s="20"/>
      <c r="B116283" s="21"/>
      <c r="C116283" s="16"/>
      <c r="D116283" s="8"/>
    </row>
    <row r="116284" spans="1:4" x14ac:dyDescent="0.6">
      <c r="A116284" s="20"/>
      <c r="B116284" s="21"/>
      <c r="C116284" s="16"/>
      <c r="D116284" s="8"/>
    </row>
    <row r="116285" spans="1:4" x14ac:dyDescent="0.6">
      <c r="A116285" s="20"/>
      <c r="B116285" s="21"/>
      <c r="C116285" s="16"/>
      <c r="D116285" s="8"/>
    </row>
    <row r="116286" spans="1:4" x14ac:dyDescent="0.6">
      <c r="A116286" s="20"/>
      <c r="B116286" s="21"/>
      <c r="C116286" s="16"/>
      <c r="D116286" s="8"/>
    </row>
    <row r="116287" spans="1:4" x14ac:dyDescent="0.6">
      <c r="A116287" s="20"/>
      <c r="B116287" s="21"/>
      <c r="C116287" s="16"/>
      <c r="D116287" s="8"/>
    </row>
    <row r="116288" spans="1:4" x14ac:dyDescent="0.6">
      <c r="A116288" s="20"/>
      <c r="B116288" s="21"/>
      <c r="C116288" s="16"/>
      <c r="D116288" s="8"/>
    </row>
    <row r="116289" spans="1:4" x14ac:dyDescent="0.6">
      <c r="A116289" s="20"/>
      <c r="B116289" s="21"/>
      <c r="C116289" s="16"/>
      <c r="D116289" s="8"/>
    </row>
    <row r="116290" spans="1:4" x14ac:dyDescent="0.6">
      <c r="A116290" s="20"/>
      <c r="B116290" s="21"/>
      <c r="C116290" s="16"/>
      <c r="D116290" s="8"/>
    </row>
    <row r="116291" spans="1:4" x14ac:dyDescent="0.6">
      <c r="A116291" s="20"/>
      <c r="B116291" s="21"/>
      <c r="C116291" s="16"/>
      <c r="D116291" s="8"/>
    </row>
    <row r="116292" spans="1:4" x14ac:dyDescent="0.6">
      <c r="A116292" s="20"/>
      <c r="B116292" s="21"/>
      <c r="C116292" s="16"/>
      <c r="D116292" s="8"/>
    </row>
    <row r="116293" spans="1:4" x14ac:dyDescent="0.6">
      <c r="A116293" s="20"/>
      <c r="B116293" s="21"/>
      <c r="C116293" s="16"/>
      <c r="D116293" s="8"/>
    </row>
    <row r="116294" spans="1:4" x14ac:dyDescent="0.6">
      <c r="A116294" s="20"/>
      <c r="B116294" s="21"/>
      <c r="C116294" s="16"/>
      <c r="D116294" s="8"/>
    </row>
    <row r="116295" spans="1:4" x14ac:dyDescent="0.6">
      <c r="A116295" s="20"/>
      <c r="B116295" s="21"/>
      <c r="C116295" s="16"/>
      <c r="D116295" s="8"/>
    </row>
    <row r="116296" spans="1:4" x14ac:dyDescent="0.6">
      <c r="A116296" s="20"/>
      <c r="B116296" s="21"/>
      <c r="C116296" s="16"/>
      <c r="D116296" s="8"/>
    </row>
    <row r="116297" spans="1:4" x14ac:dyDescent="0.6">
      <c r="A116297" s="20"/>
      <c r="B116297" s="21"/>
      <c r="C116297" s="16"/>
      <c r="D116297" s="8"/>
    </row>
    <row r="116298" spans="1:4" x14ac:dyDescent="0.6">
      <c r="A116298" s="20"/>
      <c r="B116298" s="21"/>
      <c r="C116298" s="16"/>
      <c r="D116298" s="8"/>
    </row>
    <row r="116299" spans="1:4" x14ac:dyDescent="0.6">
      <c r="A116299" s="20"/>
      <c r="B116299" s="21"/>
      <c r="C116299" s="16"/>
      <c r="D116299" s="8"/>
    </row>
    <row r="116300" spans="1:4" x14ac:dyDescent="0.6">
      <c r="A116300" s="20"/>
      <c r="B116300" s="21"/>
      <c r="C116300" s="16"/>
      <c r="D116300" s="8"/>
    </row>
    <row r="116301" spans="1:4" x14ac:dyDescent="0.6">
      <c r="A116301" s="20"/>
      <c r="B116301" s="21"/>
      <c r="C116301" s="16"/>
      <c r="D116301" s="8"/>
    </row>
    <row r="116302" spans="1:4" x14ac:dyDescent="0.6">
      <c r="A116302" s="20"/>
      <c r="B116302" s="21"/>
      <c r="C116302" s="16"/>
      <c r="D116302" s="8"/>
    </row>
    <row r="116303" spans="1:4" x14ac:dyDescent="0.6">
      <c r="A116303" s="20"/>
      <c r="B116303" s="21"/>
      <c r="C116303" s="16"/>
      <c r="D116303" s="8"/>
    </row>
    <row r="116304" spans="1:4" x14ac:dyDescent="0.6">
      <c r="A116304" s="20"/>
      <c r="B116304" s="21"/>
      <c r="C116304" s="16"/>
      <c r="D116304" s="8"/>
    </row>
    <row r="116305" spans="1:4" x14ac:dyDescent="0.6">
      <c r="A116305" s="20"/>
      <c r="B116305" s="21"/>
      <c r="C116305" s="16"/>
      <c r="D116305" s="8"/>
    </row>
    <row r="116306" spans="1:4" x14ac:dyDescent="0.6">
      <c r="A116306" s="20"/>
      <c r="B116306" s="21"/>
      <c r="C116306" s="16"/>
      <c r="D116306" s="8"/>
    </row>
    <row r="116307" spans="1:4" x14ac:dyDescent="0.6">
      <c r="A116307" s="20"/>
      <c r="B116307" s="21"/>
      <c r="C116307" s="16"/>
      <c r="D116307" s="8"/>
    </row>
    <row r="116308" spans="1:4" x14ac:dyDescent="0.6">
      <c r="A116308" s="20"/>
      <c r="B116308" s="21"/>
      <c r="C116308" s="16"/>
      <c r="D116308" s="8"/>
    </row>
    <row r="116309" spans="1:4" x14ac:dyDescent="0.6">
      <c r="A116309" s="20"/>
      <c r="B116309" s="21"/>
      <c r="C116309" s="16"/>
      <c r="D116309" s="8"/>
    </row>
    <row r="116310" spans="1:4" x14ac:dyDescent="0.6">
      <c r="A116310" s="20"/>
      <c r="B116310" s="21"/>
      <c r="C116310" s="16"/>
      <c r="D116310" s="8"/>
    </row>
    <row r="116311" spans="1:4" x14ac:dyDescent="0.6">
      <c r="A116311" s="20"/>
      <c r="B116311" s="21"/>
      <c r="C116311" s="16"/>
      <c r="D116311" s="8"/>
    </row>
    <row r="116312" spans="1:4" x14ac:dyDescent="0.6">
      <c r="A116312" s="20"/>
      <c r="B116312" s="21"/>
      <c r="C116312" s="16"/>
      <c r="D116312" s="8"/>
    </row>
    <row r="116313" spans="1:4" x14ac:dyDescent="0.6">
      <c r="A116313" s="20"/>
      <c r="B116313" s="21"/>
      <c r="C116313" s="16"/>
      <c r="D116313" s="8"/>
    </row>
    <row r="116314" spans="1:4" x14ac:dyDescent="0.6">
      <c r="A116314" s="20"/>
      <c r="B116314" s="21"/>
      <c r="C116314" s="16"/>
      <c r="D116314" s="8"/>
    </row>
    <row r="116315" spans="1:4" x14ac:dyDescent="0.6">
      <c r="A116315" s="20"/>
      <c r="B116315" s="21"/>
      <c r="C116315" s="16"/>
      <c r="D116315" s="8"/>
    </row>
    <row r="116316" spans="1:4" x14ac:dyDescent="0.6">
      <c r="A116316" s="20"/>
      <c r="B116316" s="21"/>
      <c r="C116316" s="16"/>
      <c r="D116316" s="8"/>
    </row>
    <row r="116317" spans="1:4" x14ac:dyDescent="0.6">
      <c r="A116317" s="20"/>
      <c r="B116317" s="21"/>
      <c r="C116317" s="16"/>
      <c r="D116317" s="8"/>
    </row>
    <row r="116318" spans="1:4" x14ac:dyDescent="0.6">
      <c r="A116318" s="20"/>
      <c r="B116318" s="21"/>
      <c r="C116318" s="16"/>
      <c r="D116318" s="8"/>
    </row>
    <row r="116319" spans="1:4" x14ac:dyDescent="0.6">
      <c r="A116319" s="20"/>
      <c r="B116319" s="21"/>
      <c r="C116319" s="16"/>
      <c r="D116319" s="8"/>
    </row>
    <row r="116320" spans="1:4" x14ac:dyDescent="0.6">
      <c r="A116320" s="20"/>
      <c r="B116320" s="21"/>
      <c r="C116320" s="16"/>
      <c r="D116320" s="8"/>
    </row>
    <row r="116321" spans="1:4" x14ac:dyDescent="0.6">
      <c r="A116321" s="20"/>
      <c r="B116321" s="21"/>
      <c r="C116321" s="16"/>
      <c r="D116321" s="8"/>
    </row>
    <row r="116322" spans="1:4" x14ac:dyDescent="0.6">
      <c r="A116322" s="20"/>
      <c r="B116322" s="21"/>
      <c r="C116322" s="16"/>
      <c r="D116322" s="8"/>
    </row>
    <row r="116323" spans="1:4" x14ac:dyDescent="0.6">
      <c r="A116323" s="20"/>
      <c r="B116323" s="21"/>
      <c r="C116323" s="16"/>
      <c r="D116323" s="8"/>
    </row>
    <row r="116324" spans="1:4" x14ac:dyDescent="0.6">
      <c r="A116324" s="20"/>
      <c r="B116324" s="21"/>
      <c r="C116324" s="16"/>
      <c r="D116324" s="8"/>
    </row>
    <row r="116325" spans="1:4" x14ac:dyDescent="0.6">
      <c r="A116325" s="20"/>
      <c r="B116325" s="21"/>
      <c r="C116325" s="16"/>
      <c r="D116325" s="8"/>
    </row>
    <row r="116326" spans="1:4" x14ac:dyDescent="0.6">
      <c r="A116326" s="20"/>
      <c r="B116326" s="21"/>
      <c r="C116326" s="16"/>
      <c r="D116326" s="8"/>
    </row>
    <row r="116327" spans="1:4" x14ac:dyDescent="0.6">
      <c r="A116327" s="20"/>
      <c r="B116327" s="21"/>
      <c r="C116327" s="16"/>
      <c r="D116327" s="8"/>
    </row>
    <row r="116328" spans="1:4" x14ac:dyDescent="0.6">
      <c r="A116328" s="20"/>
      <c r="B116328" s="21"/>
      <c r="C116328" s="16"/>
      <c r="D116328" s="8"/>
    </row>
    <row r="116329" spans="1:4" x14ac:dyDescent="0.6">
      <c r="A116329" s="20"/>
      <c r="B116329" s="21"/>
      <c r="C116329" s="16"/>
      <c r="D116329" s="8"/>
    </row>
    <row r="116330" spans="1:4" x14ac:dyDescent="0.6">
      <c r="A116330" s="20"/>
      <c r="B116330" s="21"/>
      <c r="C116330" s="16"/>
      <c r="D116330" s="8"/>
    </row>
    <row r="116331" spans="1:4" x14ac:dyDescent="0.6">
      <c r="A116331" s="20"/>
      <c r="B116331" s="21"/>
      <c r="C116331" s="16"/>
      <c r="D116331" s="8"/>
    </row>
    <row r="116332" spans="1:4" x14ac:dyDescent="0.6">
      <c r="A116332" s="20"/>
      <c r="B116332" s="21"/>
      <c r="C116332" s="16"/>
      <c r="D116332" s="8"/>
    </row>
    <row r="116333" spans="1:4" x14ac:dyDescent="0.6">
      <c r="A116333" s="20"/>
      <c r="B116333" s="21"/>
      <c r="C116333" s="16"/>
      <c r="D116333" s="8"/>
    </row>
    <row r="116334" spans="1:4" x14ac:dyDescent="0.6">
      <c r="A116334" s="20"/>
      <c r="B116334" s="21"/>
      <c r="C116334" s="16"/>
      <c r="D116334" s="8"/>
    </row>
    <row r="116335" spans="1:4" x14ac:dyDescent="0.6">
      <c r="A116335" s="20"/>
      <c r="B116335" s="21"/>
      <c r="C116335" s="16"/>
      <c r="D116335" s="8"/>
    </row>
    <row r="116336" spans="1:4" x14ac:dyDescent="0.6">
      <c r="A116336" s="20"/>
      <c r="B116336" s="21"/>
      <c r="C116336" s="16"/>
      <c r="D116336" s="8"/>
    </row>
    <row r="116337" spans="1:4" x14ac:dyDescent="0.6">
      <c r="A116337" s="20"/>
      <c r="B116337" s="21"/>
      <c r="C116337" s="16"/>
      <c r="D116337" s="8"/>
    </row>
    <row r="116338" spans="1:4" x14ac:dyDescent="0.6">
      <c r="A116338" s="20"/>
      <c r="B116338" s="21"/>
      <c r="C116338" s="16"/>
      <c r="D116338" s="8"/>
    </row>
    <row r="116339" spans="1:4" x14ac:dyDescent="0.6">
      <c r="A116339" s="20"/>
      <c r="B116339" s="21"/>
      <c r="C116339" s="16"/>
      <c r="D116339" s="8"/>
    </row>
    <row r="116340" spans="1:4" x14ac:dyDescent="0.6">
      <c r="A116340" s="20"/>
      <c r="B116340" s="21"/>
      <c r="C116340" s="16"/>
      <c r="D116340" s="8"/>
    </row>
    <row r="116341" spans="1:4" x14ac:dyDescent="0.6">
      <c r="A116341" s="20"/>
      <c r="B116341" s="21"/>
      <c r="C116341" s="16"/>
      <c r="D116341" s="8"/>
    </row>
    <row r="116342" spans="1:4" x14ac:dyDescent="0.6">
      <c r="A116342" s="20"/>
      <c r="B116342" s="21"/>
      <c r="C116342" s="16"/>
      <c r="D116342" s="8"/>
    </row>
    <row r="116343" spans="1:4" x14ac:dyDescent="0.6">
      <c r="A116343" s="20"/>
      <c r="B116343" s="21"/>
      <c r="C116343" s="16"/>
      <c r="D116343" s="8"/>
    </row>
    <row r="116344" spans="1:4" x14ac:dyDescent="0.6">
      <c r="A116344" s="20"/>
      <c r="B116344" s="21"/>
      <c r="C116344" s="16"/>
      <c r="D116344" s="8"/>
    </row>
    <row r="116345" spans="1:4" x14ac:dyDescent="0.6">
      <c r="A116345" s="20"/>
      <c r="B116345" s="21"/>
      <c r="C116345" s="16"/>
      <c r="D116345" s="8"/>
    </row>
    <row r="116346" spans="1:4" x14ac:dyDescent="0.6">
      <c r="A116346" s="20"/>
      <c r="B116346" s="21"/>
      <c r="C116346" s="16"/>
      <c r="D116346" s="8"/>
    </row>
    <row r="116347" spans="1:4" x14ac:dyDescent="0.6">
      <c r="A116347" s="20"/>
      <c r="B116347" s="21"/>
      <c r="C116347" s="16"/>
      <c r="D116347" s="8"/>
    </row>
    <row r="116348" spans="1:4" x14ac:dyDescent="0.6">
      <c r="A116348" s="20"/>
      <c r="B116348" s="21"/>
      <c r="C116348" s="16"/>
      <c r="D116348" s="8"/>
    </row>
    <row r="116349" spans="1:4" x14ac:dyDescent="0.6">
      <c r="A116349" s="20"/>
      <c r="B116349" s="21"/>
      <c r="C116349" s="16"/>
      <c r="D116349" s="8"/>
    </row>
    <row r="116350" spans="1:4" x14ac:dyDescent="0.6">
      <c r="A116350" s="20"/>
      <c r="B116350" s="21"/>
      <c r="C116350" s="16"/>
      <c r="D116350" s="8"/>
    </row>
    <row r="116351" spans="1:4" x14ac:dyDescent="0.6">
      <c r="A116351" s="20"/>
      <c r="B116351" s="21"/>
      <c r="C116351" s="16"/>
      <c r="D116351" s="8"/>
    </row>
    <row r="116352" spans="1:4" x14ac:dyDescent="0.6">
      <c r="A116352" s="20"/>
      <c r="B116352" s="21"/>
      <c r="C116352" s="16"/>
      <c r="D116352" s="8"/>
    </row>
    <row r="116353" spans="1:4" x14ac:dyDescent="0.6">
      <c r="A116353" s="20"/>
      <c r="B116353" s="21"/>
      <c r="C116353" s="16"/>
      <c r="D116353" s="8"/>
    </row>
    <row r="116354" spans="1:4" x14ac:dyDescent="0.6">
      <c r="A116354" s="20"/>
      <c r="B116354" s="21"/>
      <c r="C116354" s="16"/>
      <c r="D116354" s="8"/>
    </row>
    <row r="116355" spans="1:4" x14ac:dyDescent="0.6">
      <c r="A116355" s="20"/>
      <c r="B116355" s="21"/>
      <c r="C116355" s="16"/>
      <c r="D116355" s="8"/>
    </row>
    <row r="116356" spans="1:4" x14ac:dyDescent="0.6">
      <c r="A116356" s="20"/>
      <c r="B116356" s="21"/>
      <c r="C116356" s="16"/>
      <c r="D116356" s="8"/>
    </row>
    <row r="116357" spans="1:4" x14ac:dyDescent="0.6">
      <c r="A116357" s="20"/>
      <c r="B116357" s="21"/>
      <c r="C116357" s="16"/>
      <c r="D116357" s="8"/>
    </row>
    <row r="116358" spans="1:4" x14ac:dyDescent="0.6">
      <c r="A116358" s="20"/>
      <c r="B116358" s="21"/>
      <c r="C116358" s="16"/>
      <c r="D116358" s="8"/>
    </row>
    <row r="116359" spans="1:4" x14ac:dyDescent="0.6">
      <c r="A116359" s="20"/>
      <c r="B116359" s="21"/>
      <c r="C116359" s="16"/>
      <c r="D116359" s="8"/>
    </row>
    <row r="116360" spans="1:4" x14ac:dyDescent="0.6">
      <c r="A116360" s="20"/>
      <c r="B116360" s="21"/>
      <c r="C116360" s="16"/>
      <c r="D116360" s="8"/>
    </row>
    <row r="116361" spans="1:4" x14ac:dyDescent="0.6">
      <c r="A116361" s="20"/>
      <c r="B116361" s="21"/>
      <c r="C116361" s="16"/>
      <c r="D116361" s="8"/>
    </row>
    <row r="116362" spans="1:4" x14ac:dyDescent="0.6">
      <c r="A116362" s="20"/>
      <c r="B116362" s="21"/>
      <c r="C116362" s="16"/>
      <c r="D116362" s="8"/>
    </row>
    <row r="116363" spans="1:4" x14ac:dyDescent="0.6">
      <c r="A116363" s="20"/>
      <c r="B116363" s="21"/>
      <c r="C116363" s="16"/>
      <c r="D116363" s="8"/>
    </row>
    <row r="116364" spans="1:4" x14ac:dyDescent="0.6">
      <c r="A116364" s="20"/>
      <c r="B116364" s="21"/>
      <c r="C116364" s="16"/>
      <c r="D116364" s="8"/>
    </row>
    <row r="116365" spans="1:4" x14ac:dyDescent="0.6">
      <c r="A116365" s="20"/>
      <c r="B116365" s="21"/>
      <c r="C116365" s="16"/>
      <c r="D116365" s="8"/>
    </row>
    <row r="116366" spans="1:4" x14ac:dyDescent="0.6">
      <c r="A116366" s="20"/>
      <c r="B116366" s="21"/>
      <c r="C116366" s="16"/>
      <c r="D116366" s="8"/>
    </row>
    <row r="116367" spans="1:4" x14ac:dyDescent="0.6">
      <c r="A116367" s="20"/>
      <c r="B116367" s="21"/>
      <c r="C116367" s="16"/>
      <c r="D116367" s="8"/>
    </row>
    <row r="116368" spans="1:4" x14ac:dyDescent="0.6">
      <c r="A116368" s="20"/>
      <c r="B116368" s="21"/>
      <c r="C116368" s="16"/>
      <c r="D116368" s="8"/>
    </row>
    <row r="116369" spans="1:4" x14ac:dyDescent="0.6">
      <c r="A116369" s="20"/>
      <c r="B116369" s="21"/>
      <c r="C116369" s="16"/>
      <c r="D116369" s="8"/>
    </row>
    <row r="116370" spans="1:4" x14ac:dyDescent="0.6">
      <c r="A116370" s="20"/>
      <c r="B116370" s="21"/>
      <c r="C116370" s="16"/>
      <c r="D116370" s="8"/>
    </row>
    <row r="116371" spans="1:4" x14ac:dyDescent="0.6">
      <c r="A116371" s="20"/>
      <c r="B116371" s="21"/>
      <c r="C116371" s="16"/>
      <c r="D116371" s="8"/>
    </row>
    <row r="116372" spans="1:4" x14ac:dyDescent="0.6">
      <c r="A116372" s="20"/>
      <c r="B116372" s="21"/>
      <c r="C116372" s="16"/>
      <c r="D116372" s="8"/>
    </row>
    <row r="116373" spans="1:4" x14ac:dyDescent="0.6">
      <c r="A116373" s="20"/>
      <c r="B116373" s="21"/>
      <c r="C116373" s="16"/>
      <c r="D116373" s="8"/>
    </row>
    <row r="116374" spans="1:4" x14ac:dyDescent="0.6">
      <c r="A116374" s="20"/>
      <c r="B116374" s="21"/>
      <c r="C116374" s="16"/>
      <c r="D116374" s="8"/>
    </row>
    <row r="116375" spans="1:4" x14ac:dyDescent="0.6">
      <c r="A116375" s="20"/>
      <c r="B116375" s="21"/>
      <c r="C116375" s="16"/>
      <c r="D116375" s="8"/>
    </row>
    <row r="116376" spans="1:4" x14ac:dyDescent="0.6">
      <c r="A116376" s="20"/>
      <c r="B116376" s="21"/>
      <c r="C116376" s="16"/>
      <c r="D116376" s="8"/>
    </row>
    <row r="116377" spans="1:4" x14ac:dyDescent="0.6">
      <c r="A116377" s="20"/>
      <c r="B116377" s="21"/>
      <c r="C116377" s="16"/>
      <c r="D116377" s="8"/>
    </row>
    <row r="116378" spans="1:4" x14ac:dyDescent="0.6">
      <c r="A116378" s="20"/>
      <c r="B116378" s="21"/>
      <c r="C116378" s="16"/>
      <c r="D116378" s="8"/>
    </row>
    <row r="116379" spans="1:4" x14ac:dyDescent="0.6">
      <c r="A116379" s="20"/>
      <c r="B116379" s="21"/>
      <c r="C116379" s="16"/>
      <c r="D116379" s="8"/>
    </row>
    <row r="116380" spans="1:4" x14ac:dyDescent="0.6">
      <c r="A116380" s="20"/>
      <c r="B116380" s="21"/>
      <c r="C116380" s="16"/>
      <c r="D116380" s="8"/>
    </row>
    <row r="116381" spans="1:4" x14ac:dyDescent="0.6">
      <c r="A116381" s="20"/>
      <c r="B116381" s="21"/>
      <c r="C116381" s="16"/>
      <c r="D116381" s="8"/>
    </row>
    <row r="116382" spans="1:4" x14ac:dyDescent="0.6">
      <c r="A116382" s="20"/>
      <c r="B116382" s="21"/>
      <c r="C116382" s="16"/>
      <c r="D116382" s="8"/>
    </row>
    <row r="116383" spans="1:4" x14ac:dyDescent="0.6">
      <c r="A116383" s="20"/>
      <c r="B116383" s="21"/>
      <c r="C116383" s="16"/>
      <c r="D116383" s="8"/>
    </row>
    <row r="116384" spans="1:4" x14ac:dyDescent="0.6">
      <c r="A116384" s="20"/>
      <c r="B116384" s="21"/>
      <c r="C116384" s="16"/>
      <c r="D116384" s="8"/>
    </row>
    <row r="116385" spans="1:4" x14ac:dyDescent="0.6">
      <c r="A116385" s="20"/>
      <c r="B116385" s="21"/>
      <c r="C116385" s="16"/>
      <c r="D116385" s="8"/>
    </row>
    <row r="116386" spans="1:4" x14ac:dyDescent="0.6">
      <c r="A116386" s="20"/>
      <c r="B116386" s="21"/>
      <c r="C116386" s="16"/>
      <c r="D116386" s="8"/>
    </row>
    <row r="116387" spans="1:4" x14ac:dyDescent="0.6">
      <c r="A116387" s="20"/>
      <c r="B116387" s="21"/>
      <c r="C116387" s="16"/>
      <c r="D116387" s="8"/>
    </row>
    <row r="116388" spans="1:4" x14ac:dyDescent="0.6">
      <c r="A116388" s="20"/>
      <c r="B116388" s="21"/>
      <c r="C116388" s="16"/>
      <c r="D116388" s="8"/>
    </row>
    <row r="116389" spans="1:4" x14ac:dyDescent="0.6">
      <c r="A116389" s="20"/>
      <c r="B116389" s="21"/>
      <c r="C116389" s="16"/>
      <c r="D116389" s="8"/>
    </row>
    <row r="116390" spans="1:4" x14ac:dyDescent="0.6">
      <c r="A116390" s="20"/>
      <c r="B116390" s="21"/>
      <c r="C116390" s="16"/>
      <c r="D116390" s="8"/>
    </row>
    <row r="116391" spans="1:4" x14ac:dyDescent="0.6">
      <c r="A116391" s="20"/>
      <c r="B116391" s="21"/>
      <c r="C116391" s="16"/>
      <c r="D116391" s="8"/>
    </row>
    <row r="116392" spans="1:4" x14ac:dyDescent="0.6">
      <c r="A116392" s="20"/>
      <c r="B116392" s="21"/>
      <c r="C116392" s="16"/>
      <c r="D116392" s="8"/>
    </row>
    <row r="116393" spans="1:4" x14ac:dyDescent="0.6">
      <c r="A116393" s="20"/>
      <c r="B116393" s="21"/>
      <c r="C116393" s="16"/>
      <c r="D116393" s="8"/>
    </row>
    <row r="116394" spans="1:4" x14ac:dyDescent="0.6">
      <c r="A116394" s="20"/>
      <c r="B116394" s="21"/>
      <c r="C116394" s="16"/>
      <c r="D116394" s="8"/>
    </row>
    <row r="116395" spans="1:4" x14ac:dyDescent="0.6">
      <c r="A116395" s="20"/>
      <c r="B116395" s="21"/>
      <c r="C116395" s="16"/>
      <c r="D116395" s="8"/>
    </row>
    <row r="116396" spans="1:4" x14ac:dyDescent="0.6">
      <c r="A116396" s="20"/>
      <c r="B116396" s="21"/>
      <c r="C116396" s="16"/>
      <c r="D116396" s="8"/>
    </row>
    <row r="116397" spans="1:4" x14ac:dyDescent="0.6">
      <c r="A116397" s="20"/>
      <c r="B116397" s="21"/>
      <c r="C116397" s="16"/>
      <c r="D116397" s="8"/>
    </row>
    <row r="116398" spans="1:4" x14ac:dyDescent="0.6">
      <c r="A116398" s="20"/>
      <c r="B116398" s="21"/>
      <c r="C116398" s="16"/>
      <c r="D116398" s="8"/>
    </row>
    <row r="116399" spans="1:4" x14ac:dyDescent="0.6">
      <c r="A116399" s="20"/>
      <c r="B116399" s="21"/>
      <c r="C116399" s="16"/>
      <c r="D116399" s="8"/>
    </row>
    <row r="116400" spans="1:4" x14ac:dyDescent="0.6">
      <c r="A116400" s="20"/>
      <c r="B116400" s="21"/>
      <c r="C116400" s="16"/>
      <c r="D116400" s="8"/>
    </row>
    <row r="116401" spans="1:4" x14ac:dyDescent="0.6">
      <c r="A116401" s="20"/>
      <c r="B116401" s="21"/>
      <c r="C116401" s="16"/>
      <c r="D116401" s="8"/>
    </row>
    <row r="116402" spans="1:4" x14ac:dyDescent="0.6">
      <c r="A116402" s="20"/>
      <c r="B116402" s="21"/>
      <c r="C116402" s="16"/>
      <c r="D116402" s="8"/>
    </row>
    <row r="116403" spans="1:4" x14ac:dyDescent="0.6">
      <c r="A116403" s="20"/>
      <c r="B116403" s="21"/>
      <c r="C116403" s="16"/>
      <c r="D116403" s="8"/>
    </row>
    <row r="116404" spans="1:4" x14ac:dyDescent="0.6">
      <c r="A116404" s="20"/>
      <c r="B116404" s="21"/>
      <c r="C116404" s="16"/>
      <c r="D116404" s="8"/>
    </row>
    <row r="116405" spans="1:4" x14ac:dyDescent="0.6">
      <c r="A116405" s="20"/>
      <c r="B116405" s="21"/>
      <c r="C116405" s="16"/>
      <c r="D116405" s="8"/>
    </row>
    <row r="116406" spans="1:4" x14ac:dyDescent="0.6">
      <c r="A116406" s="20"/>
      <c r="B116406" s="21"/>
      <c r="C116406" s="16"/>
      <c r="D116406" s="8"/>
    </row>
    <row r="116407" spans="1:4" x14ac:dyDescent="0.6">
      <c r="A116407" s="20"/>
      <c r="B116407" s="21"/>
      <c r="C116407" s="16"/>
      <c r="D116407" s="8"/>
    </row>
    <row r="116408" spans="1:4" x14ac:dyDescent="0.6">
      <c r="A116408" s="20"/>
      <c r="B116408" s="21"/>
      <c r="C116408" s="16"/>
      <c r="D116408" s="8"/>
    </row>
    <row r="116409" spans="1:4" x14ac:dyDescent="0.6">
      <c r="A116409" s="20"/>
      <c r="B116409" s="21"/>
      <c r="C116409" s="16"/>
      <c r="D116409" s="8"/>
    </row>
    <row r="116410" spans="1:4" x14ac:dyDescent="0.6">
      <c r="A116410" s="20"/>
      <c r="B116410" s="21"/>
      <c r="C116410" s="16"/>
      <c r="D116410" s="8"/>
    </row>
    <row r="116411" spans="1:4" x14ac:dyDescent="0.6">
      <c r="A116411" s="20"/>
      <c r="B116411" s="21"/>
      <c r="C116411" s="16"/>
      <c r="D116411" s="8"/>
    </row>
    <row r="116412" spans="1:4" x14ac:dyDescent="0.6">
      <c r="A116412" s="20"/>
      <c r="B116412" s="21"/>
      <c r="C116412" s="16"/>
      <c r="D116412" s="8"/>
    </row>
    <row r="116413" spans="1:4" x14ac:dyDescent="0.6">
      <c r="A116413" s="20"/>
      <c r="B116413" s="21"/>
      <c r="C116413" s="16"/>
      <c r="D116413" s="8"/>
    </row>
    <row r="116414" spans="1:4" x14ac:dyDescent="0.6">
      <c r="A116414" s="20"/>
      <c r="B116414" s="21"/>
      <c r="C116414" s="16"/>
      <c r="D116414" s="8"/>
    </row>
    <row r="116415" spans="1:4" x14ac:dyDescent="0.6">
      <c r="A116415" s="20"/>
      <c r="B116415" s="21"/>
      <c r="C116415" s="16"/>
      <c r="D116415" s="8"/>
    </row>
    <row r="116416" spans="1:4" x14ac:dyDescent="0.6">
      <c r="A116416" s="20"/>
      <c r="B116416" s="21"/>
      <c r="C116416" s="16"/>
      <c r="D116416" s="8"/>
    </row>
    <row r="116417" spans="1:4" x14ac:dyDescent="0.6">
      <c r="A116417" s="20"/>
      <c r="B116417" s="21"/>
      <c r="C116417" s="16"/>
      <c r="D116417" s="8"/>
    </row>
    <row r="116418" spans="1:4" x14ac:dyDescent="0.6">
      <c r="A116418" s="20"/>
      <c r="B116418" s="21"/>
      <c r="C116418" s="16"/>
      <c r="D116418" s="8"/>
    </row>
    <row r="116419" spans="1:4" x14ac:dyDescent="0.6">
      <c r="A116419" s="20"/>
      <c r="B116419" s="21"/>
      <c r="C116419" s="16"/>
      <c r="D116419" s="8"/>
    </row>
    <row r="116420" spans="1:4" x14ac:dyDescent="0.6">
      <c r="A116420" s="20"/>
      <c r="B116420" s="21"/>
      <c r="C116420" s="16"/>
      <c r="D116420" s="8"/>
    </row>
    <row r="116421" spans="1:4" x14ac:dyDescent="0.6">
      <c r="A116421" s="20"/>
      <c r="B116421" s="21"/>
      <c r="C116421" s="16"/>
      <c r="D116421" s="8"/>
    </row>
    <row r="116422" spans="1:4" x14ac:dyDescent="0.6">
      <c r="A116422" s="20"/>
      <c r="B116422" s="21"/>
      <c r="C116422" s="16"/>
      <c r="D116422" s="8"/>
    </row>
    <row r="116423" spans="1:4" x14ac:dyDescent="0.6">
      <c r="A116423" s="20"/>
      <c r="B116423" s="21"/>
      <c r="C116423" s="16"/>
      <c r="D116423" s="8"/>
    </row>
    <row r="116424" spans="1:4" x14ac:dyDescent="0.6">
      <c r="A116424" s="20"/>
      <c r="B116424" s="21"/>
      <c r="C116424" s="16"/>
      <c r="D116424" s="8"/>
    </row>
    <row r="116425" spans="1:4" x14ac:dyDescent="0.6">
      <c r="A116425" s="20"/>
      <c r="B116425" s="21"/>
      <c r="C116425" s="16"/>
      <c r="D116425" s="8"/>
    </row>
    <row r="116426" spans="1:4" x14ac:dyDescent="0.6">
      <c r="A116426" s="20"/>
      <c r="B116426" s="21"/>
      <c r="C116426" s="16"/>
      <c r="D116426" s="8"/>
    </row>
    <row r="116427" spans="1:4" x14ac:dyDescent="0.6">
      <c r="A116427" s="20"/>
      <c r="B116427" s="21"/>
      <c r="C116427" s="16"/>
      <c r="D116427" s="8"/>
    </row>
    <row r="116428" spans="1:4" x14ac:dyDescent="0.6">
      <c r="A116428" s="20"/>
      <c r="B116428" s="21"/>
      <c r="C116428" s="16"/>
      <c r="D116428" s="8"/>
    </row>
    <row r="116429" spans="1:4" x14ac:dyDescent="0.6">
      <c r="A116429" s="20"/>
      <c r="B116429" s="21"/>
      <c r="C116429" s="16"/>
      <c r="D116429" s="8"/>
    </row>
    <row r="116430" spans="1:4" x14ac:dyDescent="0.6">
      <c r="A116430" s="20"/>
      <c r="B116430" s="21"/>
      <c r="C116430" s="16"/>
      <c r="D116430" s="8"/>
    </row>
    <row r="116431" spans="1:4" x14ac:dyDescent="0.6">
      <c r="A116431" s="20"/>
      <c r="B116431" s="21"/>
      <c r="C116431" s="16"/>
      <c r="D116431" s="8"/>
    </row>
    <row r="116432" spans="1:4" x14ac:dyDescent="0.6">
      <c r="A116432" s="20"/>
      <c r="B116432" s="21"/>
      <c r="C116432" s="16"/>
      <c r="D116432" s="8"/>
    </row>
    <row r="116433" spans="1:4" x14ac:dyDescent="0.6">
      <c r="A116433" s="20"/>
      <c r="B116433" s="21"/>
      <c r="C116433" s="16"/>
      <c r="D116433" s="8"/>
    </row>
    <row r="116434" spans="1:4" x14ac:dyDescent="0.6">
      <c r="A116434" s="20"/>
      <c r="B116434" s="21"/>
      <c r="C116434" s="16"/>
      <c r="D116434" s="8"/>
    </row>
    <row r="116435" spans="1:4" x14ac:dyDescent="0.6">
      <c r="A116435" s="20"/>
      <c r="B116435" s="21"/>
      <c r="C116435" s="16"/>
      <c r="D116435" s="8"/>
    </row>
    <row r="116436" spans="1:4" x14ac:dyDescent="0.6">
      <c r="A116436" s="20"/>
      <c r="B116436" s="21"/>
      <c r="C116436" s="16"/>
      <c r="D116436" s="8"/>
    </row>
    <row r="116437" spans="1:4" x14ac:dyDescent="0.6">
      <c r="A116437" s="20"/>
      <c r="B116437" s="21"/>
      <c r="C116437" s="16"/>
      <c r="D116437" s="8"/>
    </row>
    <row r="116438" spans="1:4" x14ac:dyDescent="0.6">
      <c r="A116438" s="20"/>
      <c r="B116438" s="21"/>
      <c r="C116438" s="16"/>
      <c r="D116438" s="8"/>
    </row>
    <row r="116439" spans="1:4" x14ac:dyDescent="0.6">
      <c r="A116439" s="20"/>
      <c r="B116439" s="21"/>
      <c r="C116439" s="16"/>
      <c r="D116439" s="8"/>
    </row>
    <row r="116440" spans="1:4" x14ac:dyDescent="0.6">
      <c r="A116440" s="20"/>
      <c r="B116440" s="21"/>
      <c r="C116440" s="16"/>
      <c r="D116440" s="8"/>
    </row>
    <row r="116441" spans="1:4" x14ac:dyDescent="0.6">
      <c r="A116441" s="20"/>
      <c r="B116441" s="21"/>
      <c r="C116441" s="16"/>
      <c r="D116441" s="8"/>
    </row>
    <row r="116442" spans="1:4" x14ac:dyDescent="0.6">
      <c r="A116442" s="20"/>
      <c r="B116442" s="21"/>
      <c r="C116442" s="16"/>
      <c r="D116442" s="8"/>
    </row>
    <row r="116443" spans="1:4" x14ac:dyDescent="0.6">
      <c r="A116443" s="20"/>
      <c r="B116443" s="21"/>
      <c r="C116443" s="16"/>
      <c r="D116443" s="8"/>
    </row>
    <row r="116444" spans="1:4" x14ac:dyDescent="0.6">
      <c r="A116444" s="20"/>
      <c r="B116444" s="21"/>
      <c r="C116444" s="16"/>
      <c r="D116444" s="8"/>
    </row>
    <row r="116445" spans="1:4" x14ac:dyDescent="0.6">
      <c r="A116445" s="20"/>
      <c r="B116445" s="21"/>
      <c r="C116445" s="16"/>
      <c r="D116445" s="8"/>
    </row>
    <row r="116446" spans="1:4" x14ac:dyDescent="0.6">
      <c r="A116446" s="20"/>
      <c r="B116446" s="21"/>
      <c r="C116446" s="16"/>
      <c r="D116446" s="8"/>
    </row>
    <row r="116447" spans="1:4" x14ac:dyDescent="0.6">
      <c r="A116447" s="20"/>
      <c r="B116447" s="21"/>
      <c r="C116447" s="16"/>
      <c r="D116447" s="8"/>
    </row>
    <row r="116448" spans="1:4" x14ac:dyDescent="0.6">
      <c r="A116448" s="20"/>
      <c r="B116448" s="21"/>
      <c r="C116448" s="16"/>
      <c r="D116448" s="8"/>
    </row>
    <row r="116449" spans="1:4" x14ac:dyDescent="0.6">
      <c r="A116449" s="20"/>
      <c r="B116449" s="21"/>
      <c r="C116449" s="16"/>
      <c r="D116449" s="8"/>
    </row>
    <row r="116450" spans="1:4" x14ac:dyDescent="0.6">
      <c r="A116450" s="20"/>
      <c r="B116450" s="21"/>
      <c r="C116450" s="16"/>
      <c r="D116450" s="8"/>
    </row>
    <row r="116451" spans="1:4" x14ac:dyDescent="0.6">
      <c r="A116451" s="20"/>
      <c r="B116451" s="21"/>
      <c r="C116451" s="16"/>
      <c r="D116451" s="8"/>
    </row>
    <row r="116452" spans="1:4" x14ac:dyDescent="0.6">
      <c r="A116452" s="20"/>
      <c r="B116452" s="21"/>
      <c r="C116452" s="16"/>
      <c r="D116452" s="8"/>
    </row>
    <row r="116453" spans="1:4" x14ac:dyDescent="0.6">
      <c r="A116453" s="20"/>
      <c r="B116453" s="21"/>
      <c r="C116453" s="16"/>
      <c r="D116453" s="8"/>
    </row>
    <row r="116454" spans="1:4" x14ac:dyDescent="0.6">
      <c r="A116454" s="20"/>
      <c r="B116454" s="21"/>
      <c r="C116454" s="16"/>
      <c r="D116454" s="8"/>
    </row>
    <row r="116455" spans="1:4" x14ac:dyDescent="0.6">
      <c r="A116455" s="20"/>
      <c r="B116455" s="21"/>
      <c r="C116455" s="16"/>
      <c r="D116455" s="8"/>
    </row>
    <row r="116456" spans="1:4" x14ac:dyDescent="0.6">
      <c r="A116456" s="20"/>
      <c r="B116456" s="21"/>
      <c r="C116456" s="16"/>
      <c r="D116456" s="8"/>
    </row>
    <row r="116457" spans="1:4" x14ac:dyDescent="0.6">
      <c r="A116457" s="20"/>
      <c r="B116457" s="21"/>
      <c r="C116457" s="16"/>
      <c r="D116457" s="8"/>
    </row>
    <row r="116458" spans="1:4" x14ac:dyDescent="0.6">
      <c r="A116458" s="20"/>
      <c r="B116458" s="21"/>
      <c r="C116458" s="16"/>
      <c r="D116458" s="8"/>
    </row>
    <row r="116459" spans="1:4" x14ac:dyDescent="0.6">
      <c r="A116459" s="20"/>
      <c r="B116459" s="21"/>
      <c r="C116459" s="16"/>
      <c r="D116459" s="8"/>
    </row>
    <row r="116460" spans="1:4" x14ac:dyDescent="0.6">
      <c r="A116460" s="20"/>
      <c r="B116460" s="21"/>
      <c r="C116460" s="16"/>
      <c r="D116460" s="8"/>
    </row>
    <row r="116461" spans="1:4" x14ac:dyDescent="0.6">
      <c r="A116461" s="20"/>
      <c r="B116461" s="21"/>
      <c r="C116461" s="16"/>
      <c r="D116461" s="8"/>
    </row>
    <row r="116462" spans="1:4" x14ac:dyDescent="0.6">
      <c r="A116462" s="20"/>
      <c r="B116462" s="21"/>
      <c r="C116462" s="16"/>
      <c r="D116462" s="8"/>
    </row>
    <row r="116463" spans="1:4" x14ac:dyDescent="0.6">
      <c r="A116463" s="20"/>
      <c r="B116463" s="21"/>
      <c r="C116463" s="16"/>
      <c r="D116463" s="8"/>
    </row>
    <row r="116464" spans="1:4" x14ac:dyDescent="0.6">
      <c r="A116464" s="20"/>
      <c r="B116464" s="21"/>
      <c r="C116464" s="16"/>
      <c r="D116464" s="8"/>
    </row>
    <row r="116465" spans="1:4" x14ac:dyDescent="0.6">
      <c r="A116465" s="20"/>
      <c r="B116465" s="21"/>
      <c r="C116465" s="16"/>
      <c r="D116465" s="8"/>
    </row>
    <row r="116466" spans="1:4" x14ac:dyDescent="0.6">
      <c r="A116466" s="20"/>
      <c r="B116466" s="21"/>
      <c r="C116466" s="16"/>
      <c r="D116466" s="8"/>
    </row>
    <row r="116467" spans="1:4" x14ac:dyDescent="0.6">
      <c r="A116467" s="20"/>
      <c r="B116467" s="21"/>
      <c r="C116467" s="16"/>
      <c r="D116467" s="8"/>
    </row>
    <row r="116468" spans="1:4" x14ac:dyDescent="0.6">
      <c r="A116468" s="20"/>
      <c r="B116468" s="21"/>
      <c r="C116468" s="16"/>
      <c r="D116468" s="8"/>
    </row>
    <row r="116469" spans="1:4" x14ac:dyDescent="0.6">
      <c r="A116469" s="20"/>
      <c r="B116469" s="21"/>
      <c r="C116469" s="16"/>
      <c r="D116469" s="8"/>
    </row>
    <row r="116470" spans="1:4" x14ac:dyDescent="0.6">
      <c r="A116470" s="20"/>
      <c r="B116470" s="21"/>
      <c r="C116470" s="16"/>
      <c r="D116470" s="8"/>
    </row>
    <row r="116471" spans="1:4" x14ac:dyDescent="0.6">
      <c r="A116471" s="20"/>
      <c r="B116471" s="21"/>
      <c r="C116471" s="16"/>
      <c r="D116471" s="8"/>
    </row>
    <row r="116472" spans="1:4" x14ac:dyDescent="0.6">
      <c r="A116472" s="20"/>
      <c r="B116472" s="21"/>
      <c r="C116472" s="16"/>
      <c r="D116472" s="8"/>
    </row>
    <row r="116473" spans="1:4" x14ac:dyDescent="0.6">
      <c r="A116473" s="20"/>
      <c r="B116473" s="21"/>
      <c r="C116473" s="16"/>
      <c r="D116473" s="8"/>
    </row>
    <row r="116474" spans="1:4" x14ac:dyDescent="0.6">
      <c r="A116474" s="20"/>
      <c r="B116474" s="21"/>
      <c r="C116474" s="16"/>
      <c r="D116474" s="8"/>
    </row>
    <row r="116475" spans="1:4" x14ac:dyDescent="0.6">
      <c r="A116475" s="20"/>
      <c r="B116475" s="21"/>
      <c r="C116475" s="16"/>
      <c r="D116475" s="8"/>
    </row>
    <row r="116476" spans="1:4" x14ac:dyDescent="0.6">
      <c r="A116476" s="20"/>
      <c r="B116476" s="21"/>
      <c r="C116476" s="16"/>
      <c r="D116476" s="8"/>
    </row>
    <row r="116477" spans="1:4" x14ac:dyDescent="0.6">
      <c r="A116477" s="20"/>
      <c r="B116477" s="21"/>
      <c r="C116477" s="16"/>
      <c r="D116477" s="8"/>
    </row>
    <row r="116478" spans="1:4" x14ac:dyDescent="0.6">
      <c r="A116478" s="20"/>
      <c r="B116478" s="21"/>
      <c r="C116478" s="16"/>
      <c r="D116478" s="8"/>
    </row>
    <row r="116479" spans="1:4" x14ac:dyDescent="0.6">
      <c r="A116479" s="20"/>
      <c r="B116479" s="21"/>
      <c r="C116479" s="16"/>
      <c r="D116479" s="8"/>
    </row>
    <row r="116480" spans="1:4" x14ac:dyDescent="0.6">
      <c r="A116480" s="20"/>
      <c r="B116480" s="21"/>
      <c r="C116480" s="16"/>
      <c r="D116480" s="8"/>
    </row>
    <row r="116481" spans="1:4" x14ac:dyDescent="0.6">
      <c r="A116481" s="20"/>
      <c r="B116481" s="21"/>
      <c r="C116481" s="16"/>
      <c r="D116481" s="8"/>
    </row>
    <row r="116482" spans="1:4" x14ac:dyDescent="0.6">
      <c r="A116482" s="20"/>
      <c r="B116482" s="21"/>
      <c r="C116482" s="16"/>
      <c r="D116482" s="8"/>
    </row>
    <row r="116483" spans="1:4" x14ac:dyDescent="0.6">
      <c r="A116483" s="20"/>
      <c r="B116483" s="21"/>
      <c r="C116483" s="16"/>
      <c r="D116483" s="8"/>
    </row>
    <row r="116484" spans="1:4" x14ac:dyDescent="0.6">
      <c r="A116484" s="20"/>
      <c r="B116484" s="21"/>
      <c r="C116484" s="16"/>
      <c r="D116484" s="8"/>
    </row>
    <row r="116485" spans="1:4" x14ac:dyDescent="0.6">
      <c r="A116485" s="20"/>
      <c r="B116485" s="21"/>
      <c r="C116485" s="16"/>
      <c r="D116485" s="8"/>
    </row>
    <row r="116486" spans="1:4" x14ac:dyDescent="0.6">
      <c r="A116486" s="20"/>
      <c r="B116486" s="21"/>
      <c r="C116486" s="16"/>
      <c r="D116486" s="8"/>
    </row>
    <row r="116487" spans="1:4" x14ac:dyDescent="0.6">
      <c r="A116487" s="20"/>
      <c r="B116487" s="21"/>
      <c r="C116487" s="16"/>
      <c r="D116487" s="8"/>
    </row>
    <row r="116488" spans="1:4" x14ac:dyDescent="0.6">
      <c r="A116488" s="20"/>
      <c r="B116488" s="21"/>
      <c r="C116488" s="16"/>
      <c r="D116488" s="8"/>
    </row>
    <row r="116489" spans="1:4" x14ac:dyDescent="0.6">
      <c r="A116489" s="20"/>
      <c r="B116489" s="21"/>
      <c r="C116489" s="16"/>
      <c r="D116489" s="8"/>
    </row>
    <row r="116490" spans="1:4" x14ac:dyDescent="0.6">
      <c r="A116490" s="20"/>
      <c r="B116490" s="21"/>
      <c r="C116490" s="16"/>
      <c r="D116490" s="8"/>
    </row>
    <row r="116491" spans="1:4" x14ac:dyDescent="0.6">
      <c r="A116491" s="20"/>
      <c r="B116491" s="21"/>
      <c r="C116491" s="16"/>
      <c r="D116491" s="8"/>
    </row>
    <row r="116492" spans="1:4" x14ac:dyDescent="0.6">
      <c r="A116492" s="20"/>
      <c r="B116492" s="21"/>
      <c r="C116492" s="16"/>
      <c r="D116492" s="8"/>
    </row>
    <row r="116493" spans="1:4" x14ac:dyDescent="0.6">
      <c r="A116493" s="20"/>
      <c r="B116493" s="21"/>
      <c r="C116493" s="16"/>
      <c r="D116493" s="8"/>
    </row>
    <row r="116494" spans="1:4" x14ac:dyDescent="0.6">
      <c r="A116494" s="20"/>
      <c r="B116494" s="21"/>
      <c r="C116494" s="16"/>
      <c r="D116494" s="8"/>
    </row>
    <row r="116495" spans="1:4" x14ac:dyDescent="0.6">
      <c r="A116495" s="20"/>
      <c r="B116495" s="21"/>
      <c r="C116495" s="16"/>
      <c r="D116495" s="8"/>
    </row>
    <row r="116496" spans="1:4" x14ac:dyDescent="0.6">
      <c r="A116496" s="20"/>
      <c r="B116496" s="21"/>
      <c r="C116496" s="16"/>
      <c r="D116496" s="8"/>
    </row>
    <row r="116497" spans="1:4" x14ac:dyDescent="0.6">
      <c r="A116497" s="20"/>
      <c r="B116497" s="21"/>
      <c r="C116497" s="16"/>
      <c r="D116497" s="8"/>
    </row>
    <row r="116498" spans="1:4" x14ac:dyDescent="0.6">
      <c r="A116498" s="20"/>
      <c r="B116498" s="21"/>
      <c r="C116498" s="16"/>
      <c r="D116498" s="8"/>
    </row>
    <row r="116499" spans="1:4" x14ac:dyDescent="0.6">
      <c r="A116499" s="20"/>
      <c r="B116499" s="21"/>
      <c r="C116499" s="16"/>
      <c r="D116499" s="8"/>
    </row>
    <row r="116500" spans="1:4" x14ac:dyDescent="0.6">
      <c r="A116500" s="20"/>
      <c r="B116500" s="21"/>
      <c r="C116500" s="16"/>
      <c r="D116500" s="8"/>
    </row>
    <row r="116501" spans="1:4" x14ac:dyDescent="0.6">
      <c r="A116501" s="20"/>
      <c r="B116501" s="21"/>
      <c r="C116501" s="16"/>
      <c r="D116501" s="8"/>
    </row>
    <row r="116502" spans="1:4" x14ac:dyDescent="0.6">
      <c r="A116502" s="20"/>
      <c r="B116502" s="21"/>
      <c r="C116502" s="16"/>
      <c r="D116502" s="8"/>
    </row>
    <row r="116503" spans="1:4" x14ac:dyDescent="0.6">
      <c r="A116503" s="20"/>
      <c r="B116503" s="21"/>
      <c r="C116503" s="16"/>
      <c r="D116503" s="8"/>
    </row>
    <row r="116504" spans="1:4" x14ac:dyDescent="0.6">
      <c r="A116504" s="20"/>
      <c r="B116504" s="21"/>
      <c r="C116504" s="16"/>
      <c r="D116504" s="8"/>
    </row>
    <row r="116505" spans="1:4" x14ac:dyDescent="0.6">
      <c r="A116505" s="20"/>
      <c r="B116505" s="21"/>
      <c r="C116505" s="16"/>
      <c r="D116505" s="8"/>
    </row>
    <row r="116506" spans="1:4" x14ac:dyDescent="0.6">
      <c r="A116506" s="20"/>
      <c r="B116506" s="21"/>
      <c r="C116506" s="16"/>
      <c r="D116506" s="8"/>
    </row>
    <row r="116507" spans="1:4" x14ac:dyDescent="0.6">
      <c r="A116507" s="20"/>
      <c r="B116507" s="21"/>
      <c r="C116507" s="16"/>
      <c r="D116507" s="8"/>
    </row>
    <row r="116508" spans="1:4" x14ac:dyDescent="0.6">
      <c r="A116508" s="20"/>
      <c r="B116508" s="21"/>
      <c r="C116508" s="16"/>
      <c r="D116508" s="8"/>
    </row>
    <row r="116509" spans="1:4" x14ac:dyDescent="0.6">
      <c r="A116509" s="20"/>
      <c r="B116509" s="21"/>
      <c r="C116509" s="16"/>
      <c r="D116509" s="8"/>
    </row>
    <row r="116510" spans="1:4" x14ac:dyDescent="0.6">
      <c r="A116510" s="20"/>
      <c r="B116510" s="21"/>
      <c r="C116510" s="16"/>
      <c r="D116510" s="8"/>
    </row>
    <row r="116511" spans="1:4" x14ac:dyDescent="0.6">
      <c r="A116511" s="20"/>
      <c r="B116511" s="21"/>
      <c r="C116511" s="16"/>
      <c r="D116511" s="8"/>
    </row>
    <row r="116512" spans="1:4" x14ac:dyDescent="0.6">
      <c r="A116512" s="20"/>
      <c r="B116512" s="21"/>
      <c r="C116512" s="16"/>
      <c r="D116512" s="8"/>
    </row>
    <row r="116513" spans="1:4" x14ac:dyDescent="0.6">
      <c r="A116513" s="20"/>
      <c r="B116513" s="21"/>
      <c r="C116513" s="16"/>
      <c r="D116513" s="8"/>
    </row>
    <row r="116514" spans="1:4" x14ac:dyDescent="0.6">
      <c r="A116514" s="20"/>
      <c r="B116514" s="21"/>
      <c r="C116514" s="16"/>
      <c r="D116514" s="8"/>
    </row>
    <row r="116515" spans="1:4" x14ac:dyDescent="0.6">
      <c r="A116515" s="20"/>
      <c r="B116515" s="21"/>
      <c r="C116515" s="16"/>
      <c r="D116515" s="8"/>
    </row>
    <row r="116516" spans="1:4" x14ac:dyDescent="0.6">
      <c r="A116516" s="20"/>
      <c r="B116516" s="21"/>
      <c r="C116516" s="16"/>
      <c r="D116516" s="8"/>
    </row>
    <row r="116517" spans="1:4" x14ac:dyDescent="0.6">
      <c r="A116517" s="20"/>
      <c r="B116517" s="21"/>
      <c r="C116517" s="16"/>
      <c r="D116517" s="8"/>
    </row>
    <row r="116518" spans="1:4" x14ac:dyDescent="0.6">
      <c r="A116518" s="20"/>
      <c r="B116518" s="21"/>
      <c r="C116518" s="16"/>
      <c r="D116518" s="8"/>
    </row>
    <row r="116519" spans="1:4" x14ac:dyDescent="0.6">
      <c r="A116519" s="20"/>
      <c r="B116519" s="21"/>
      <c r="C116519" s="16"/>
      <c r="D116519" s="8"/>
    </row>
    <row r="116520" spans="1:4" x14ac:dyDescent="0.6">
      <c r="A116520" s="20"/>
      <c r="B116520" s="21"/>
      <c r="C116520" s="16"/>
      <c r="D116520" s="8"/>
    </row>
    <row r="116521" spans="1:4" x14ac:dyDescent="0.6">
      <c r="A116521" s="20"/>
      <c r="B116521" s="21"/>
      <c r="C116521" s="16"/>
      <c r="D116521" s="8"/>
    </row>
    <row r="116522" spans="1:4" x14ac:dyDescent="0.6">
      <c r="A116522" s="20"/>
      <c r="B116522" s="21"/>
      <c r="C116522" s="16"/>
      <c r="D116522" s="8"/>
    </row>
    <row r="116523" spans="1:4" x14ac:dyDescent="0.6">
      <c r="A116523" s="20"/>
      <c r="B116523" s="21"/>
      <c r="C116523" s="16"/>
      <c r="D116523" s="8"/>
    </row>
    <row r="116524" spans="1:4" x14ac:dyDescent="0.6">
      <c r="A116524" s="20"/>
      <c r="B116524" s="21"/>
      <c r="C116524" s="16"/>
      <c r="D116524" s="8"/>
    </row>
    <row r="116525" spans="1:4" x14ac:dyDescent="0.6">
      <c r="A116525" s="20"/>
      <c r="B116525" s="21"/>
      <c r="C116525" s="16"/>
      <c r="D116525" s="8"/>
    </row>
    <row r="116526" spans="1:4" x14ac:dyDescent="0.6">
      <c r="A116526" s="20"/>
      <c r="B116526" s="21"/>
      <c r="C116526" s="16"/>
      <c r="D116526" s="8"/>
    </row>
    <row r="116527" spans="1:4" x14ac:dyDescent="0.6">
      <c r="A116527" s="20"/>
      <c r="B116527" s="21"/>
      <c r="C116527" s="16"/>
      <c r="D116527" s="8"/>
    </row>
    <row r="116528" spans="1:4" x14ac:dyDescent="0.6">
      <c r="A116528" s="20"/>
      <c r="B116528" s="21"/>
      <c r="C116528" s="16"/>
      <c r="D116528" s="8"/>
    </row>
    <row r="116529" spans="1:4" x14ac:dyDescent="0.6">
      <c r="A116529" s="20"/>
      <c r="B116529" s="21"/>
      <c r="C116529" s="16"/>
      <c r="D116529" s="8"/>
    </row>
    <row r="116530" spans="1:4" x14ac:dyDescent="0.6">
      <c r="A116530" s="20"/>
      <c r="B116530" s="21"/>
      <c r="C116530" s="16"/>
      <c r="D116530" s="8"/>
    </row>
    <row r="116531" spans="1:4" x14ac:dyDescent="0.6">
      <c r="A116531" s="20"/>
      <c r="B116531" s="21"/>
      <c r="C116531" s="16"/>
      <c r="D116531" s="8"/>
    </row>
    <row r="116532" spans="1:4" x14ac:dyDescent="0.6">
      <c r="A116532" s="20"/>
      <c r="B116532" s="21"/>
      <c r="C116532" s="16"/>
      <c r="D116532" s="8"/>
    </row>
    <row r="116533" spans="1:4" x14ac:dyDescent="0.6">
      <c r="A116533" s="20"/>
      <c r="B116533" s="21"/>
      <c r="C116533" s="16"/>
      <c r="D116533" s="8"/>
    </row>
    <row r="116534" spans="1:4" x14ac:dyDescent="0.6">
      <c r="A116534" s="20"/>
      <c r="B116534" s="21"/>
      <c r="C116534" s="16"/>
      <c r="D116534" s="8"/>
    </row>
    <row r="116535" spans="1:4" x14ac:dyDescent="0.6">
      <c r="A116535" s="20"/>
      <c r="B116535" s="21"/>
      <c r="C116535" s="16"/>
      <c r="D116535" s="8"/>
    </row>
    <row r="116536" spans="1:4" x14ac:dyDescent="0.6">
      <c r="A116536" s="20"/>
      <c r="B116536" s="21"/>
      <c r="C116536" s="16"/>
      <c r="D116536" s="8"/>
    </row>
    <row r="116537" spans="1:4" x14ac:dyDescent="0.6">
      <c r="A116537" s="20"/>
      <c r="B116537" s="21"/>
      <c r="C116537" s="16"/>
      <c r="D116537" s="8"/>
    </row>
    <row r="116538" spans="1:4" x14ac:dyDescent="0.6">
      <c r="A116538" s="20"/>
      <c r="B116538" s="21"/>
      <c r="C116538" s="16"/>
      <c r="D116538" s="8"/>
    </row>
    <row r="116539" spans="1:4" x14ac:dyDescent="0.6">
      <c r="A116539" s="20"/>
      <c r="B116539" s="21"/>
      <c r="C116539" s="16"/>
      <c r="D116539" s="8"/>
    </row>
    <row r="116540" spans="1:4" x14ac:dyDescent="0.6">
      <c r="A116540" s="20"/>
      <c r="B116540" s="21"/>
      <c r="C116540" s="16"/>
      <c r="D116540" s="8"/>
    </row>
    <row r="116541" spans="1:4" x14ac:dyDescent="0.6">
      <c r="A116541" s="20"/>
      <c r="B116541" s="21"/>
      <c r="C116541" s="16"/>
      <c r="D116541" s="8"/>
    </row>
    <row r="116542" spans="1:4" x14ac:dyDescent="0.6">
      <c r="A116542" s="20"/>
      <c r="B116542" s="21"/>
      <c r="C116542" s="16"/>
      <c r="D116542" s="8"/>
    </row>
    <row r="116543" spans="1:4" x14ac:dyDescent="0.6">
      <c r="A116543" s="20"/>
      <c r="B116543" s="21"/>
      <c r="C116543" s="16"/>
      <c r="D116543" s="8"/>
    </row>
    <row r="116544" spans="1:4" x14ac:dyDescent="0.6">
      <c r="A116544" s="20"/>
      <c r="B116544" s="21"/>
      <c r="C116544" s="16"/>
      <c r="D116544" s="8"/>
    </row>
    <row r="116545" spans="1:4" x14ac:dyDescent="0.6">
      <c r="A116545" s="20"/>
      <c r="B116545" s="21"/>
      <c r="C116545" s="16"/>
      <c r="D116545" s="8"/>
    </row>
    <row r="116546" spans="1:4" x14ac:dyDescent="0.6">
      <c r="A116546" s="20"/>
      <c r="B116546" s="21"/>
      <c r="C116546" s="16"/>
      <c r="D116546" s="8"/>
    </row>
    <row r="116547" spans="1:4" x14ac:dyDescent="0.6">
      <c r="A116547" s="20"/>
      <c r="B116547" s="21"/>
      <c r="C116547" s="16"/>
      <c r="D116547" s="8"/>
    </row>
    <row r="116548" spans="1:4" x14ac:dyDescent="0.6">
      <c r="A116548" s="20"/>
      <c r="B116548" s="21"/>
      <c r="C116548" s="16"/>
      <c r="D116548" s="8"/>
    </row>
    <row r="116549" spans="1:4" x14ac:dyDescent="0.6">
      <c r="A116549" s="20"/>
      <c r="B116549" s="21"/>
      <c r="C116549" s="16"/>
      <c r="D116549" s="8"/>
    </row>
    <row r="116550" spans="1:4" x14ac:dyDescent="0.6">
      <c r="A116550" s="20"/>
      <c r="B116550" s="21"/>
      <c r="C116550" s="16"/>
      <c r="D116550" s="8"/>
    </row>
    <row r="116551" spans="1:4" x14ac:dyDescent="0.6">
      <c r="A116551" s="20"/>
      <c r="B116551" s="21"/>
      <c r="C116551" s="16"/>
      <c r="D116551" s="8"/>
    </row>
    <row r="116552" spans="1:4" x14ac:dyDescent="0.6">
      <c r="A116552" s="20"/>
      <c r="B116552" s="21"/>
      <c r="C116552" s="16"/>
      <c r="D116552" s="8"/>
    </row>
    <row r="116553" spans="1:4" x14ac:dyDescent="0.6">
      <c r="A116553" s="20"/>
      <c r="B116553" s="21"/>
      <c r="C116553" s="16"/>
      <c r="D116553" s="8"/>
    </row>
    <row r="116554" spans="1:4" x14ac:dyDescent="0.6">
      <c r="A116554" s="20"/>
      <c r="B116554" s="21"/>
      <c r="C116554" s="16"/>
      <c r="D116554" s="8"/>
    </row>
    <row r="116555" spans="1:4" x14ac:dyDescent="0.6">
      <c r="A116555" s="20"/>
      <c r="B116555" s="21"/>
      <c r="C116555" s="16"/>
      <c r="D116555" s="8"/>
    </row>
    <row r="116556" spans="1:4" x14ac:dyDescent="0.6">
      <c r="A116556" s="20"/>
      <c r="B116556" s="21"/>
      <c r="C116556" s="16"/>
      <c r="D116556" s="8"/>
    </row>
    <row r="116557" spans="1:4" x14ac:dyDescent="0.6">
      <c r="A116557" s="20"/>
      <c r="B116557" s="21"/>
      <c r="C116557" s="16"/>
      <c r="D116557" s="8"/>
    </row>
    <row r="116558" spans="1:4" x14ac:dyDescent="0.6">
      <c r="A116558" s="20"/>
      <c r="B116558" s="21"/>
      <c r="C116558" s="16"/>
      <c r="D116558" s="8"/>
    </row>
    <row r="116559" spans="1:4" x14ac:dyDescent="0.6">
      <c r="A116559" s="20"/>
      <c r="B116559" s="21"/>
      <c r="C116559" s="16"/>
      <c r="D116559" s="8"/>
    </row>
    <row r="116560" spans="1:4" x14ac:dyDescent="0.6">
      <c r="A116560" s="20"/>
      <c r="B116560" s="21"/>
      <c r="C116560" s="16"/>
      <c r="D116560" s="8"/>
    </row>
    <row r="116561" spans="1:4" x14ac:dyDescent="0.6">
      <c r="A116561" s="20"/>
      <c r="B116561" s="21"/>
      <c r="C116561" s="16"/>
      <c r="D116561" s="8"/>
    </row>
    <row r="116562" spans="1:4" x14ac:dyDescent="0.6">
      <c r="A116562" s="20"/>
      <c r="B116562" s="21"/>
      <c r="C116562" s="16"/>
      <c r="D116562" s="8"/>
    </row>
    <row r="116563" spans="1:4" x14ac:dyDescent="0.6">
      <c r="A116563" s="20"/>
      <c r="B116563" s="21"/>
      <c r="C116563" s="16"/>
      <c r="D116563" s="8"/>
    </row>
    <row r="116564" spans="1:4" x14ac:dyDescent="0.6">
      <c r="A116564" s="20"/>
      <c r="B116564" s="21"/>
      <c r="C116564" s="16"/>
      <c r="D116564" s="8"/>
    </row>
    <row r="116565" spans="1:4" x14ac:dyDescent="0.6">
      <c r="A116565" s="20"/>
      <c r="B116565" s="21"/>
      <c r="C116565" s="16"/>
      <c r="D116565" s="8"/>
    </row>
    <row r="116566" spans="1:4" x14ac:dyDescent="0.6">
      <c r="A116566" s="20"/>
      <c r="B116566" s="21"/>
      <c r="C116566" s="16"/>
      <c r="D116566" s="8"/>
    </row>
    <row r="116567" spans="1:4" x14ac:dyDescent="0.6">
      <c r="A116567" s="20"/>
      <c r="B116567" s="21"/>
      <c r="C116567" s="16"/>
      <c r="D116567" s="8"/>
    </row>
    <row r="116568" spans="1:4" x14ac:dyDescent="0.6">
      <c r="A116568" s="20"/>
      <c r="B116568" s="21"/>
      <c r="C116568" s="16"/>
      <c r="D116568" s="8"/>
    </row>
    <row r="116569" spans="1:4" x14ac:dyDescent="0.6">
      <c r="A116569" s="20"/>
      <c r="B116569" s="21"/>
      <c r="C116569" s="16"/>
      <c r="D116569" s="8"/>
    </row>
    <row r="116570" spans="1:4" x14ac:dyDescent="0.6">
      <c r="A116570" s="20"/>
      <c r="B116570" s="21"/>
      <c r="C116570" s="16"/>
      <c r="D116570" s="8"/>
    </row>
    <row r="116571" spans="1:4" x14ac:dyDescent="0.6">
      <c r="A116571" s="20"/>
      <c r="B116571" s="21"/>
      <c r="C116571" s="16"/>
      <c r="D116571" s="8"/>
    </row>
    <row r="116572" spans="1:4" x14ac:dyDescent="0.6">
      <c r="A116572" s="20"/>
      <c r="B116572" s="21"/>
      <c r="C116572" s="16"/>
      <c r="D116572" s="8"/>
    </row>
    <row r="116573" spans="1:4" x14ac:dyDescent="0.6">
      <c r="A116573" s="20"/>
      <c r="B116573" s="21"/>
      <c r="C116573" s="16"/>
      <c r="D116573" s="8"/>
    </row>
    <row r="116574" spans="1:4" x14ac:dyDescent="0.6">
      <c r="A116574" s="20"/>
      <c r="B116574" s="21"/>
      <c r="C116574" s="16"/>
      <c r="D116574" s="8"/>
    </row>
    <row r="116575" spans="1:4" x14ac:dyDescent="0.6">
      <c r="A116575" s="20"/>
      <c r="B116575" s="21"/>
      <c r="C116575" s="16"/>
      <c r="D116575" s="8"/>
    </row>
    <row r="116576" spans="1:4" x14ac:dyDescent="0.6">
      <c r="A116576" s="20"/>
      <c r="B116576" s="21"/>
      <c r="C116576" s="16"/>
      <c r="D116576" s="8"/>
    </row>
    <row r="116577" spans="1:4" x14ac:dyDescent="0.6">
      <c r="A116577" s="20"/>
      <c r="B116577" s="21"/>
      <c r="C116577" s="16"/>
      <c r="D116577" s="8"/>
    </row>
    <row r="116578" spans="1:4" x14ac:dyDescent="0.6">
      <c r="A116578" s="20"/>
      <c r="B116578" s="21"/>
      <c r="C116578" s="16"/>
      <c r="D116578" s="8"/>
    </row>
    <row r="116579" spans="1:4" x14ac:dyDescent="0.6">
      <c r="A116579" s="20"/>
      <c r="B116579" s="21"/>
      <c r="C116579" s="16"/>
      <c r="D116579" s="8"/>
    </row>
    <row r="116580" spans="1:4" x14ac:dyDescent="0.6">
      <c r="A116580" s="20"/>
      <c r="B116580" s="21"/>
      <c r="C116580" s="16"/>
      <c r="D116580" s="8"/>
    </row>
    <row r="116581" spans="1:4" x14ac:dyDescent="0.6">
      <c r="A116581" s="20"/>
      <c r="B116581" s="21"/>
      <c r="C116581" s="16"/>
      <c r="D116581" s="8"/>
    </row>
    <row r="116582" spans="1:4" x14ac:dyDescent="0.6">
      <c r="A116582" s="20"/>
      <c r="B116582" s="21"/>
      <c r="C116582" s="16"/>
      <c r="D116582" s="8"/>
    </row>
    <row r="116583" spans="1:4" x14ac:dyDescent="0.6">
      <c r="A116583" s="20"/>
      <c r="B116583" s="21"/>
      <c r="C116583" s="16"/>
      <c r="D116583" s="8"/>
    </row>
    <row r="116584" spans="1:4" x14ac:dyDescent="0.6">
      <c r="A116584" s="20"/>
      <c r="B116584" s="21"/>
      <c r="C116584" s="16"/>
      <c r="D116584" s="8"/>
    </row>
    <row r="116585" spans="1:4" x14ac:dyDescent="0.6">
      <c r="A116585" s="20"/>
      <c r="B116585" s="21"/>
      <c r="C116585" s="16"/>
      <c r="D116585" s="8"/>
    </row>
    <row r="116586" spans="1:4" x14ac:dyDescent="0.6">
      <c r="A116586" s="20"/>
      <c r="B116586" s="21"/>
      <c r="C116586" s="16"/>
      <c r="D116586" s="8"/>
    </row>
    <row r="116587" spans="1:4" x14ac:dyDescent="0.6">
      <c r="A116587" s="20"/>
      <c r="B116587" s="21"/>
      <c r="C116587" s="16"/>
      <c r="D116587" s="8"/>
    </row>
    <row r="116588" spans="1:4" x14ac:dyDescent="0.6">
      <c r="A116588" s="20"/>
      <c r="B116588" s="21"/>
      <c r="C116588" s="16"/>
      <c r="D116588" s="8"/>
    </row>
    <row r="116589" spans="1:4" x14ac:dyDescent="0.6">
      <c r="A116589" s="20"/>
      <c r="B116589" s="21"/>
      <c r="C116589" s="16"/>
      <c r="D116589" s="8"/>
    </row>
    <row r="116590" spans="1:4" x14ac:dyDescent="0.6">
      <c r="A116590" s="20"/>
      <c r="B116590" s="21"/>
      <c r="C116590" s="16"/>
      <c r="D116590" s="8"/>
    </row>
    <row r="116591" spans="1:4" x14ac:dyDescent="0.6">
      <c r="A116591" s="20"/>
      <c r="B116591" s="21"/>
      <c r="C116591" s="16"/>
      <c r="D116591" s="8"/>
    </row>
    <row r="116592" spans="1:4" x14ac:dyDescent="0.6">
      <c r="A116592" s="20"/>
      <c r="B116592" s="21"/>
      <c r="C116592" s="16"/>
      <c r="D116592" s="8"/>
    </row>
    <row r="116593" spans="1:4" x14ac:dyDescent="0.6">
      <c r="A116593" s="20"/>
      <c r="B116593" s="21"/>
      <c r="C116593" s="16"/>
      <c r="D116593" s="8"/>
    </row>
    <row r="116594" spans="1:4" x14ac:dyDescent="0.6">
      <c r="A116594" s="20"/>
      <c r="B116594" s="21"/>
      <c r="C116594" s="16"/>
      <c r="D116594" s="8"/>
    </row>
    <row r="116595" spans="1:4" x14ac:dyDescent="0.6">
      <c r="A116595" s="20"/>
      <c r="B116595" s="21"/>
      <c r="C116595" s="16"/>
      <c r="D116595" s="8"/>
    </row>
    <row r="116596" spans="1:4" x14ac:dyDescent="0.6">
      <c r="A116596" s="20"/>
      <c r="B116596" s="21"/>
      <c r="C116596" s="16"/>
      <c r="D116596" s="8"/>
    </row>
    <row r="116597" spans="1:4" x14ac:dyDescent="0.6">
      <c r="A116597" s="20"/>
      <c r="B116597" s="21"/>
      <c r="C116597" s="16"/>
      <c r="D116597" s="8"/>
    </row>
    <row r="116598" spans="1:4" x14ac:dyDescent="0.6">
      <c r="A116598" s="20"/>
      <c r="B116598" s="21"/>
      <c r="C116598" s="16"/>
      <c r="D116598" s="8"/>
    </row>
    <row r="116599" spans="1:4" x14ac:dyDescent="0.6">
      <c r="A116599" s="20"/>
      <c r="B116599" s="21"/>
      <c r="C116599" s="16"/>
      <c r="D116599" s="8"/>
    </row>
    <row r="116600" spans="1:4" x14ac:dyDescent="0.6">
      <c r="A116600" s="20"/>
      <c r="B116600" s="21"/>
      <c r="C116600" s="16"/>
      <c r="D116600" s="8"/>
    </row>
    <row r="116601" spans="1:4" x14ac:dyDescent="0.6">
      <c r="A116601" s="20"/>
      <c r="B116601" s="21"/>
      <c r="C116601" s="16"/>
      <c r="D116601" s="8"/>
    </row>
    <row r="116602" spans="1:4" x14ac:dyDescent="0.6">
      <c r="A116602" s="20"/>
      <c r="B116602" s="21"/>
      <c r="C116602" s="16"/>
      <c r="D116602" s="8"/>
    </row>
    <row r="116603" spans="1:4" x14ac:dyDescent="0.6">
      <c r="A116603" s="20"/>
      <c r="B116603" s="21"/>
      <c r="C116603" s="16"/>
      <c r="D116603" s="8"/>
    </row>
    <row r="116604" spans="1:4" x14ac:dyDescent="0.6">
      <c r="A116604" s="20"/>
      <c r="B116604" s="21"/>
      <c r="C116604" s="16"/>
      <c r="D116604" s="8"/>
    </row>
    <row r="116605" spans="1:4" x14ac:dyDescent="0.6">
      <c r="A116605" s="20"/>
      <c r="B116605" s="21"/>
      <c r="C116605" s="16"/>
      <c r="D116605" s="8"/>
    </row>
    <row r="116606" spans="1:4" x14ac:dyDescent="0.6">
      <c r="A116606" s="20"/>
      <c r="B116606" s="21"/>
      <c r="C116606" s="16"/>
      <c r="D116606" s="8"/>
    </row>
    <row r="116607" spans="1:4" x14ac:dyDescent="0.6">
      <c r="A116607" s="20"/>
      <c r="B116607" s="21"/>
      <c r="C116607" s="16"/>
      <c r="D116607" s="8"/>
    </row>
    <row r="116608" spans="1:4" x14ac:dyDescent="0.6">
      <c r="A116608" s="20"/>
      <c r="B116608" s="21"/>
      <c r="C116608" s="16"/>
      <c r="D116608" s="8"/>
    </row>
    <row r="116609" spans="1:4" x14ac:dyDescent="0.6">
      <c r="A116609" s="20"/>
      <c r="B116609" s="21"/>
      <c r="C116609" s="16"/>
      <c r="D116609" s="8"/>
    </row>
    <row r="116610" spans="1:4" x14ac:dyDescent="0.6">
      <c r="A116610" s="20"/>
      <c r="B116610" s="21"/>
      <c r="C116610" s="16"/>
      <c r="D116610" s="8"/>
    </row>
    <row r="116611" spans="1:4" x14ac:dyDescent="0.6">
      <c r="A116611" s="20"/>
      <c r="B116611" s="21"/>
      <c r="C116611" s="16"/>
      <c r="D116611" s="8"/>
    </row>
    <row r="116612" spans="1:4" x14ac:dyDescent="0.6">
      <c r="A116612" s="20"/>
      <c r="B116612" s="21"/>
      <c r="C116612" s="16"/>
      <c r="D116612" s="8"/>
    </row>
    <row r="116613" spans="1:4" x14ac:dyDescent="0.6">
      <c r="A116613" s="20"/>
      <c r="B116613" s="21"/>
      <c r="C116613" s="16"/>
      <c r="D116613" s="8"/>
    </row>
    <row r="116614" spans="1:4" x14ac:dyDescent="0.6">
      <c r="A116614" s="20"/>
      <c r="B116614" s="21"/>
      <c r="C116614" s="16"/>
      <c r="D116614" s="8"/>
    </row>
    <row r="116615" spans="1:4" x14ac:dyDescent="0.6">
      <c r="A116615" s="20"/>
      <c r="B116615" s="21"/>
      <c r="C116615" s="16"/>
      <c r="D116615" s="8"/>
    </row>
    <row r="116616" spans="1:4" x14ac:dyDescent="0.6">
      <c r="A116616" s="20"/>
      <c r="B116616" s="21"/>
      <c r="C116616" s="16"/>
      <c r="D116616" s="8"/>
    </row>
    <row r="116617" spans="1:4" x14ac:dyDescent="0.6">
      <c r="A116617" s="20"/>
      <c r="B116617" s="21"/>
      <c r="C116617" s="16"/>
      <c r="D116617" s="8"/>
    </row>
    <row r="116618" spans="1:4" x14ac:dyDescent="0.6">
      <c r="A116618" s="20"/>
      <c r="B116618" s="21"/>
      <c r="C116618" s="16"/>
      <c r="D116618" s="8"/>
    </row>
    <row r="116619" spans="1:4" x14ac:dyDescent="0.6">
      <c r="A116619" s="20"/>
      <c r="B116619" s="21"/>
      <c r="C116619" s="16"/>
      <c r="D116619" s="8"/>
    </row>
    <row r="116620" spans="1:4" x14ac:dyDescent="0.6">
      <c r="A116620" s="20"/>
      <c r="B116620" s="21"/>
      <c r="C116620" s="16"/>
      <c r="D116620" s="8"/>
    </row>
    <row r="116621" spans="1:4" x14ac:dyDescent="0.6">
      <c r="A116621" s="20"/>
      <c r="B116621" s="21"/>
      <c r="C116621" s="16"/>
      <c r="D116621" s="8"/>
    </row>
    <row r="116622" spans="1:4" x14ac:dyDescent="0.6">
      <c r="A116622" s="20"/>
      <c r="B116622" s="21"/>
      <c r="C116622" s="16"/>
      <c r="D116622" s="8"/>
    </row>
    <row r="116623" spans="1:4" x14ac:dyDescent="0.6">
      <c r="A116623" s="20"/>
      <c r="B116623" s="21"/>
      <c r="C116623" s="16"/>
      <c r="D116623" s="8"/>
    </row>
    <row r="116624" spans="1:4" x14ac:dyDescent="0.6">
      <c r="A116624" s="20"/>
      <c r="B116624" s="21"/>
      <c r="C116624" s="16"/>
      <c r="D116624" s="8"/>
    </row>
    <row r="116625" spans="1:4" x14ac:dyDescent="0.6">
      <c r="A116625" s="20"/>
      <c r="B116625" s="21"/>
      <c r="C116625" s="16"/>
      <c r="D116625" s="8"/>
    </row>
    <row r="116626" spans="1:4" x14ac:dyDescent="0.6">
      <c r="A116626" s="20"/>
      <c r="B116626" s="21"/>
      <c r="C116626" s="16"/>
      <c r="D116626" s="8"/>
    </row>
    <row r="116627" spans="1:4" x14ac:dyDescent="0.6">
      <c r="A116627" s="20"/>
      <c r="B116627" s="21"/>
      <c r="C116627" s="16"/>
      <c r="D116627" s="8"/>
    </row>
    <row r="116628" spans="1:4" x14ac:dyDescent="0.6">
      <c r="A116628" s="20"/>
      <c r="B116628" s="21"/>
      <c r="C116628" s="16"/>
      <c r="D116628" s="8"/>
    </row>
    <row r="116629" spans="1:4" x14ac:dyDescent="0.6">
      <c r="A116629" s="20"/>
      <c r="B116629" s="21"/>
      <c r="C116629" s="16"/>
      <c r="D116629" s="8"/>
    </row>
    <row r="116630" spans="1:4" x14ac:dyDescent="0.6">
      <c r="A116630" s="20"/>
      <c r="B116630" s="21"/>
      <c r="C116630" s="16"/>
      <c r="D116630" s="8"/>
    </row>
    <row r="116631" spans="1:4" x14ac:dyDescent="0.6">
      <c r="A116631" s="20"/>
      <c r="B116631" s="21"/>
      <c r="C116631" s="16"/>
      <c r="D116631" s="8"/>
    </row>
    <row r="116632" spans="1:4" x14ac:dyDescent="0.6">
      <c r="A116632" s="20"/>
      <c r="B116632" s="21"/>
      <c r="C116632" s="16"/>
      <c r="D116632" s="8"/>
    </row>
    <row r="116633" spans="1:4" x14ac:dyDescent="0.6">
      <c r="A116633" s="20"/>
      <c r="B116633" s="21"/>
      <c r="C116633" s="16"/>
      <c r="D116633" s="8"/>
    </row>
    <row r="116634" spans="1:4" x14ac:dyDescent="0.6">
      <c r="A116634" s="20"/>
      <c r="B116634" s="21"/>
      <c r="C116634" s="16"/>
      <c r="D116634" s="8"/>
    </row>
    <row r="116635" spans="1:4" x14ac:dyDescent="0.6">
      <c r="A116635" s="20"/>
      <c r="B116635" s="21"/>
      <c r="C116635" s="16"/>
      <c r="D116635" s="8"/>
    </row>
    <row r="116636" spans="1:4" x14ac:dyDescent="0.6">
      <c r="A116636" s="20"/>
      <c r="B116636" s="21"/>
      <c r="C116636" s="16"/>
      <c r="D116636" s="8"/>
    </row>
    <row r="116637" spans="1:4" x14ac:dyDescent="0.6">
      <c r="A116637" s="20"/>
      <c r="B116637" s="21"/>
      <c r="C116637" s="16"/>
      <c r="D116637" s="8"/>
    </row>
    <row r="116638" spans="1:4" x14ac:dyDescent="0.6">
      <c r="A116638" s="20"/>
      <c r="B116638" s="21"/>
      <c r="C116638" s="16"/>
      <c r="D116638" s="8"/>
    </row>
    <row r="116639" spans="1:4" x14ac:dyDescent="0.6">
      <c r="A116639" s="20"/>
      <c r="B116639" s="21"/>
      <c r="C116639" s="16"/>
      <c r="D116639" s="8"/>
    </row>
    <row r="116640" spans="1:4" x14ac:dyDescent="0.6">
      <c r="A116640" s="20"/>
      <c r="B116640" s="21"/>
      <c r="C116640" s="16"/>
      <c r="D116640" s="8"/>
    </row>
    <row r="116641" spans="1:4" x14ac:dyDescent="0.6">
      <c r="A116641" s="20"/>
      <c r="B116641" s="21"/>
      <c r="C116641" s="16"/>
      <c r="D116641" s="8"/>
    </row>
    <row r="116642" spans="1:4" x14ac:dyDescent="0.6">
      <c r="A116642" s="20"/>
      <c r="B116642" s="21"/>
      <c r="C116642" s="16"/>
      <c r="D116642" s="8"/>
    </row>
    <row r="116643" spans="1:4" x14ac:dyDescent="0.6">
      <c r="A116643" s="20"/>
      <c r="B116643" s="21"/>
      <c r="C116643" s="16"/>
      <c r="D116643" s="8"/>
    </row>
    <row r="116644" spans="1:4" x14ac:dyDescent="0.6">
      <c r="A116644" s="20"/>
      <c r="B116644" s="21"/>
      <c r="C116644" s="16"/>
      <c r="D116644" s="8"/>
    </row>
    <row r="116645" spans="1:4" x14ac:dyDescent="0.6">
      <c r="A116645" s="20"/>
      <c r="B116645" s="21"/>
      <c r="C116645" s="16"/>
      <c r="D116645" s="8"/>
    </row>
    <row r="116646" spans="1:4" x14ac:dyDescent="0.6">
      <c r="A116646" s="20"/>
      <c r="B116646" s="21"/>
      <c r="C116646" s="16"/>
      <c r="D116646" s="8"/>
    </row>
    <row r="116647" spans="1:4" x14ac:dyDescent="0.6">
      <c r="A116647" s="20"/>
      <c r="B116647" s="21"/>
      <c r="C116647" s="16"/>
      <c r="D116647" s="8"/>
    </row>
    <row r="116648" spans="1:4" x14ac:dyDescent="0.6">
      <c r="A116648" s="20"/>
      <c r="B116648" s="21"/>
      <c r="C116648" s="16"/>
      <c r="D116648" s="8"/>
    </row>
    <row r="116649" spans="1:4" x14ac:dyDescent="0.6">
      <c r="A116649" s="20"/>
      <c r="B116649" s="21"/>
      <c r="C116649" s="16"/>
      <c r="D116649" s="8"/>
    </row>
    <row r="116650" spans="1:4" x14ac:dyDescent="0.6">
      <c r="A116650" s="20"/>
      <c r="B116650" s="21"/>
      <c r="C116650" s="16"/>
      <c r="D116650" s="8"/>
    </row>
    <row r="116651" spans="1:4" x14ac:dyDescent="0.6">
      <c r="A116651" s="20"/>
      <c r="B116651" s="21"/>
      <c r="C116651" s="16"/>
      <c r="D116651" s="8"/>
    </row>
    <row r="116652" spans="1:4" x14ac:dyDescent="0.6">
      <c r="A116652" s="20"/>
      <c r="B116652" s="21"/>
      <c r="C116652" s="16"/>
      <c r="D116652" s="8"/>
    </row>
    <row r="116653" spans="1:4" x14ac:dyDescent="0.6">
      <c r="A116653" s="20"/>
      <c r="B116653" s="21"/>
      <c r="C116653" s="16"/>
      <c r="D116653" s="8"/>
    </row>
    <row r="116654" spans="1:4" x14ac:dyDescent="0.6">
      <c r="A116654" s="20"/>
      <c r="B116654" s="21"/>
      <c r="C116654" s="16"/>
      <c r="D116654" s="8"/>
    </row>
    <row r="116655" spans="1:4" x14ac:dyDescent="0.6">
      <c r="A116655" s="20"/>
      <c r="B116655" s="21"/>
      <c r="C116655" s="16"/>
      <c r="D116655" s="8"/>
    </row>
    <row r="116656" spans="1:4" x14ac:dyDescent="0.6">
      <c r="A116656" s="20"/>
      <c r="B116656" s="21"/>
      <c r="C116656" s="16"/>
      <c r="D116656" s="8"/>
    </row>
    <row r="116657" spans="1:4" x14ac:dyDescent="0.6">
      <c r="A116657" s="20"/>
      <c r="B116657" s="21"/>
      <c r="C116657" s="16"/>
      <c r="D116657" s="8"/>
    </row>
    <row r="116658" spans="1:4" x14ac:dyDescent="0.6">
      <c r="A116658" s="20"/>
      <c r="B116658" s="21"/>
      <c r="C116658" s="16"/>
      <c r="D116658" s="8"/>
    </row>
    <row r="116659" spans="1:4" x14ac:dyDescent="0.6">
      <c r="A116659" s="20"/>
      <c r="B116659" s="21"/>
      <c r="C116659" s="16"/>
      <c r="D116659" s="8"/>
    </row>
    <row r="116660" spans="1:4" x14ac:dyDescent="0.6">
      <c r="A116660" s="20"/>
      <c r="B116660" s="21"/>
      <c r="C116660" s="16"/>
      <c r="D116660" s="8"/>
    </row>
    <row r="116661" spans="1:4" x14ac:dyDescent="0.6">
      <c r="A116661" s="20"/>
      <c r="B116661" s="21"/>
      <c r="C116661" s="16"/>
      <c r="D116661" s="8"/>
    </row>
    <row r="116662" spans="1:4" x14ac:dyDescent="0.6">
      <c r="A116662" s="20"/>
      <c r="B116662" s="21"/>
      <c r="C116662" s="16"/>
      <c r="D116662" s="8"/>
    </row>
    <row r="116663" spans="1:4" x14ac:dyDescent="0.6">
      <c r="A116663" s="20"/>
      <c r="B116663" s="21"/>
      <c r="C116663" s="16"/>
      <c r="D116663" s="8"/>
    </row>
    <row r="116664" spans="1:4" x14ac:dyDescent="0.6">
      <c r="A116664" s="20"/>
      <c r="B116664" s="21"/>
      <c r="C116664" s="16"/>
      <c r="D116664" s="8"/>
    </row>
    <row r="116665" spans="1:4" x14ac:dyDescent="0.6">
      <c r="A116665" s="20"/>
      <c r="B116665" s="21"/>
      <c r="C116665" s="16"/>
      <c r="D116665" s="8"/>
    </row>
    <row r="116666" spans="1:4" x14ac:dyDescent="0.6">
      <c r="A116666" s="20"/>
      <c r="B116666" s="21"/>
      <c r="C116666" s="16"/>
      <c r="D116666" s="8"/>
    </row>
    <row r="116667" spans="1:4" x14ac:dyDescent="0.6">
      <c r="A116667" s="20"/>
      <c r="B116667" s="21"/>
      <c r="C116667" s="16"/>
      <c r="D116667" s="8"/>
    </row>
    <row r="116668" spans="1:4" x14ac:dyDescent="0.6">
      <c r="A116668" s="20"/>
      <c r="B116668" s="21"/>
      <c r="C116668" s="16"/>
      <c r="D116668" s="8"/>
    </row>
    <row r="116669" spans="1:4" x14ac:dyDescent="0.6">
      <c r="A116669" s="20"/>
      <c r="B116669" s="21"/>
      <c r="C116669" s="16"/>
      <c r="D116669" s="8"/>
    </row>
    <row r="116670" spans="1:4" x14ac:dyDescent="0.6">
      <c r="A116670" s="20"/>
      <c r="B116670" s="21"/>
      <c r="C116670" s="16"/>
      <c r="D116670" s="8"/>
    </row>
    <row r="116671" spans="1:4" x14ac:dyDescent="0.6">
      <c r="A116671" s="20"/>
      <c r="B116671" s="21"/>
      <c r="C116671" s="16"/>
      <c r="D116671" s="8"/>
    </row>
    <row r="116672" spans="1:4" x14ac:dyDescent="0.6">
      <c r="A116672" s="20"/>
      <c r="B116672" s="21"/>
      <c r="C116672" s="16"/>
      <c r="D116672" s="8"/>
    </row>
    <row r="116673" spans="1:4" x14ac:dyDescent="0.6">
      <c r="A116673" s="20"/>
      <c r="B116673" s="21"/>
      <c r="C116673" s="16"/>
      <c r="D116673" s="8"/>
    </row>
    <row r="116674" spans="1:4" x14ac:dyDescent="0.6">
      <c r="A116674" s="20"/>
      <c r="B116674" s="21"/>
      <c r="C116674" s="16"/>
      <c r="D116674" s="8"/>
    </row>
    <row r="116675" spans="1:4" x14ac:dyDescent="0.6">
      <c r="A116675" s="20"/>
      <c r="B116675" s="21"/>
      <c r="C116675" s="16"/>
      <c r="D116675" s="8"/>
    </row>
    <row r="116676" spans="1:4" x14ac:dyDescent="0.6">
      <c r="A116676" s="20"/>
      <c r="B116676" s="21"/>
      <c r="C116676" s="16"/>
      <c r="D116676" s="8"/>
    </row>
    <row r="116677" spans="1:4" x14ac:dyDescent="0.6">
      <c r="A116677" s="20"/>
      <c r="B116677" s="21"/>
      <c r="C116677" s="16"/>
      <c r="D116677" s="8"/>
    </row>
    <row r="116678" spans="1:4" x14ac:dyDescent="0.6">
      <c r="A116678" s="20"/>
      <c r="B116678" s="21"/>
      <c r="C116678" s="16"/>
      <c r="D116678" s="8"/>
    </row>
    <row r="116679" spans="1:4" x14ac:dyDescent="0.6">
      <c r="A116679" s="20"/>
      <c r="B116679" s="21"/>
      <c r="C116679" s="16"/>
      <c r="D116679" s="8"/>
    </row>
    <row r="116680" spans="1:4" x14ac:dyDescent="0.6">
      <c r="A116680" s="20"/>
      <c r="B116680" s="21"/>
      <c r="C116680" s="16"/>
      <c r="D116680" s="8"/>
    </row>
    <row r="116681" spans="1:4" x14ac:dyDescent="0.6">
      <c r="A116681" s="20"/>
      <c r="B116681" s="21"/>
      <c r="C116681" s="16"/>
      <c r="D116681" s="8"/>
    </row>
    <row r="116682" spans="1:4" x14ac:dyDescent="0.6">
      <c r="A116682" s="20"/>
      <c r="B116682" s="21"/>
      <c r="C116682" s="16"/>
      <c r="D116682" s="8"/>
    </row>
    <row r="116683" spans="1:4" x14ac:dyDescent="0.6">
      <c r="A116683" s="20"/>
      <c r="B116683" s="21"/>
      <c r="C116683" s="16"/>
      <c r="D116683" s="8"/>
    </row>
    <row r="116684" spans="1:4" x14ac:dyDescent="0.6">
      <c r="A116684" s="20"/>
      <c r="B116684" s="21"/>
      <c r="C116684" s="16"/>
      <c r="D116684" s="8"/>
    </row>
    <row r="116685" spans="1:4" x14ac:dyDescent="0.6">
      <c r="A116685" s="20"/>
      <c r="B116685" s="21"/>
      <c r="C116685" s="16"/>
      <c r="D116685" s="8"/>
    </row>
    <row r="116686" spans="1:4" x14ac:dyDescent="0.6">
      <c r="A116686" s="20"/>
      <c r="B116686" s="21"/>
      <c r="C116686" s="16"/>
      <c r="D116686" s="8"/>
    </row>
    <row r="116687" spans="1:4" x14ac:dyDescent="0.6">
      <c r="A116687" s="20"/>
      <c r="B116687" s="21"/>
      <c r="C116687" s="16"/>
      <c r="D116687" s="8"/>
    </row>
    <row r="116688" spans="1:4" x14ac:dyDescent="0.6">
      <c r="A116688" s="20"/>
      <c r="B116688" s="21"/>
      <c r="C116688" s="16"/>
      <c r="D116688" s="8"/>
    </row>
    <row r="116689" spans="1:4" x14ac:dyDescent="0.6">
      <c r="A116689" s="20"/>
      <c r="B116689" s="21"/>
      <c r="C116689" s="16"/>
      <c r="D116689" s="8"/>
    </row>
    <row r="116690" spans="1:4" x14ac:dyDescent="0.6">
      <c r="A116690" s="20"/>
      <c r="B116690" s="21"/>
      <c r="C116690" s="16"/>
      <c r="D116690" s="8"/>
    </row>
    <row r="116691" spans="1:4" x14ac:dyDescent="0.6">
      <c r="A116691" s="20"/>
      <c r="B116691" s="21"/>
      <c r="C116691" s="16"/>
      <c r="D116691" s="8"/>
    </row>
    <row r="116692" spans="1:4" x14ac:dyDescent="0.6">
      <c r="A116692" s="20"/>
      <c r="B116692" s="21"/>
      <c r="C116692" s="16"/>
      <c r="D116692" s="8"/>
    </row>
    <row r="116693" spans="1:4" x14ac:dyDescent="0.6">
      <c r="A116693" s="20"/>
      <c r="B116693" s="21"/>
      <c r="C116693" s="16"/>
      <c r="D116693" s="8"/>
    </row>
    <row r="116694" spans="1:4" x14ac:dyDescent="0.6">
      <c r="A116694" s="20"/>
      <c r="B116694" s="21"/>
      <c r="C116694" s="16"/>
      <c r="D116694" s="8"/>
    </row>
    <row r="116695" spans="1:4" x14ac:dyDescent="0.6">
      <c r="A116695" s="20"/>
      <c r="B116695" s="21"/>
      <c r="C116695" s="16"/>
      <c r="D116695" s="8"/>
    </row>
    <row r="116696" spans="1:4" x14ac:dyDescent="0.6">
      <c r="A116696" s="20"/>
      <c r="B116696" s="21"/>
      <c r="C116696" s="16"/>
      <c r="D116696" s="8"/>
    </row>
    <row r="116697" spans="1:4" x14ac:dyDescent="0.6">
      <c r="A116697" s="20"/>
      <c r="B116697" s="21"/>
      <c r="C116697" s="16"/>
      <c r="D116697" s="8"/>
    </row>
    <row r="116698" spans="1:4" x14ac:dyDescent="0.6">
      <c r="A116698" s="20"/>
      <c r="B116698" s="21"/>
      <c r="C116698" s="16"/>
      <c r="D116698" s="8"/>
    </row>
    <row r="116699" spans="1:4" x14ac:dyDescent="0.6">
      <c r="A116699" s="20"/>
      <c r="B116699" s="21"/>
      <c r="C116699" s="16"/>
      <c r="D116699" s="8"/>
    </row>
    <row r="116700" spans="1:4" x14ac:dyDescent="0.6">
      <c r="A116700" s="20"/>
      <c r="B116700" s="21"/>
      <c r="C116700" s="16"/>
      <c r="D116700" s="8"/>
    </row>
    <row r="116701" spans="1:4" x14ac:dyDescent="0.6">
      <c r="A116701" s="20"/>
      <c r="B116701" s="21"/>
      <c r="C116701" s="16"/>
      <c r="D116701" s="8"/>
    </row>
    <row r="116702" spans="1:4" x14ac:dyDescent="0.6">
      <c r="A116702" s="20"/>
      <c r="B116702" s="21"/>
      <c r="C116702" s="16"/>
      <c r="D116702" s="8"/>
    </row>
    <row r="116703" spans="1:4" x14ac:dyDescent="0.6">
      <c r="A116703" s="20"/>
      <c r="B116703" s="21"/>
      <c r="C116703" s="16"/>
      <c r="D116703" s="8"/>
    </row>
    <row r="116704" spans="1:4" x14ac:dyDescent="0.6">
      <c r="A116704" s="20"/>
      <c r="B116704" s="21"/>
      <c r="C116704" s="16"/>
      <c r="D116704" s="8"/>
    </row>
    <row r="116705" spans="1:4" x14ac:dyDescent="0.6">
      <c r="A116705" s="20"/>
      <c r="B116705" s="21"/>
      <c r="C116705" s="16"/>
      <c r="D116705" s="8"/>
    </row>
    <row r="116706" spans="1:4" x14ac:dyDescent="0.6">
      <c r="A116706" s="20"/>
      <c r="B116706" s="21"/>
      <c r="C116706" s="16"/>
      <c r="D116706" s="8"/>
    </row>
    <row r="116707" spans="1:4" x14ac:dyDescent="0.6">
      <c r="A116707" s="20"/>
      <c r="B116707" s="21"/>
      <c r="C116707" s="16"/>
      <c r="D116707" s="8"/>
    </row>
    <row r="116708" spans="1:4" x14ac:dyDescent="0.6">
      <c r="A116708" s="20"/>
      <c r="B116708" s="21"/>
      <c r="C116708" s="16"/>
      <c r="D116708" s="8"/>
    </row>
    <row r="116709" spans="1:4" x14ac:dyDescent="0.6">
      <c r="A116709" s="20"/>
      <c r="B116709" s="21"/>
      <c r="C116709" s="16"/>
      <c r="D116709" s="8"/>
    </row>
    <row r="116710" spans="1:4" x14ac:dyDescent="0.6">
      <c r="A116710" s="20"/>
      <c r="B116710" s="21"/>
      <c r="C116710" s="16"/>
      <c r="D116710" s="8"/>
    </row>
    <row r="116711" spans="1:4" x14ac:dyDescent="0.6">
      <c r="A116711" s="20"/>
      <c r="B116711" s="21"/>
      <c r="C116711" s="16"/>
      <c r="D116711" s="8"/>
    </row>
    <row r="116712" spans="1:4" x14ac:dyDescent="0.6">
      <c r="A116712" s="20"/>
      <c r="B116712" s="21"/>
      <c r="C116712" s="16"/>
      <c r="D116712" s="8"/>
    </row>
    <row r="116713" spans="1:4" x14ac:dyDescent="0.6">
      <c r="A116713" s="20"/>
      <c r="B116713" s="21"/>
      <c r="C116713" s="16"/>
      <c r="D116713" s="8"/>
    </row>
    <row r="116714" spans="1:4" x14ac:dyDescent="0.6">
      <c r="A116714" s="20"/>
      <c r="B116714" s="21"/>
      <c r="C116714" s="16"/>
      <c r="D116714" s="8"/>
    </row>
    <row r="116715" spans="1:4" x14ac:dyDescent="0.6">
      <c r="A116715" s="20"/>
      <c r="B116715" s="21"/>
      <c r="C116715" s="16"/>
      <c r="D116715" s="8"/>
    </row>
    <row r="116716" spans="1:4" x14ac:dyDescent="0.6">
      <c r="A116716" s="20"/>
      <c r="B116716" s="21"/>
      <c r="C116716" s="16"/>
      <c r="D116716" s="8"/>
    </row>
    <row r="116717" spans="1:4" x14ac:dyDescent="0.6">
      <c r="A116717" s="20"/>
      <c r="B116717" s="21"/>
      <c r="C116717" s="16"/>
      <c r="D116717" s="8"/>
    </row>
    <row r="116718" spans="1:4" x14ac:dyDescent="0.6">
      <c r="A116718" s="20"/>
      <c r="B116718" s="21"/>
      <c r="C116718" s="16"/>
      <c r="D116718" s="8"/>
    </row>
    <row r="116719" spans="1:4" x14ac:dyDescent="0.6">
      <c r="A116719" s="20"/>
      <c r="B116719" s="21"/>
      <c r="C116719" s="16"/>
      <c r="D116719" s="8"/>
    </row>
    <row r="116720" spans="1:4" x14ac:dyDescent="0.6">
      <c r="A116720" s="20"/>
      <c r="B116720" s="21"/>
      <c r="C116720" s="16"/>
      <c r="D116720" s="8"/>
    </row>
    <row r="116721" spans="1:4" x14ac:dyDescent="0.6">
      <c r="A116721" s="20"/>
      <c r="B116721" s="21"/>
      <c r="C116721" s="16"/>
      <c r="D116721" s="8"/>
    </row>
    <row r="116722" spans="1:4" x14ac:dyDescent="0.6">
      <c r="A116722" s="20"/>
      <c r="B116722" s="21"/>
      <c r="C116722" s="16"/>
      <c r="D116722" s="8"/>
    </row>
    <row r="116723" spans="1:4" x14ac:dyDescent="0.6">
      <c r="A116723" s="20"/>
      <c r="B116723" s="21"/>
      <c r="C116723" s="16"/>
      <c r="D116723" s="8"/>
    </row>
    <row r="116724" spans="1:4" x14ac:dyDescent="0.6">
      <c r="A116724" s="20"/>
      <c r="B116724" s="21"/>
      <c r="C116724" s="16"/>
      <c r="D116724" s="8"/>
    </row>
    <row r="116725" spans="1:4" x14ac:dyDescent="0.6">
      <c r="A116725" s="20"/>
      <c r="B116725" s="21"/>
      <c r="C116725" s="16"/>
      <c r="D116725" s="8"/>
    </row>
    <row r="116726" spans="1:4" x14ac:dyDescent="0.6">
      <c r="A116726" s="20"/>
      <c r="B116726" s="21"/>
      <c r="C116726" s="16"/>
      <c r="D116726" s="8"/>
    </row>
    <row r="116727" spans="1:4" x14ac:dyDescent="0.6">
      <c r="A116727" s="20"/>
      <c r="B116727" s="21"/>
      <c r="C116727" s="16"/>
      <c r="D116727" s="8"/>
    </row>
    <row r="116728" spans="1:4" x14ac:dyDescent="0.6">
      <c r="A116728" s="20"/>
      <c r="B116728" s="21"/>
      <c r="C116728" s="16"/>
      <c r="D116728" s="8"/>
    </row>
    <row r="116729" spans="1:4" x14ac:dyDescent="0.6">
      <c r="A116729" s="20"/>
      <c r="B116729" s="21"/>
      <c r="C116729" s="16"/>
      <c r="D116729" s="8"/>
    </row>
    <row r="116730" spans="1:4" x14ac:dyDescent="0.6">
      <c r="A116730" s="20"/>
      <c r="B116730" s="21"/>
      <c r="C116730" s="16"/>
      <c r="D116730" s="8"/>
    </row>
    <row r="116731" spans="1:4" x14ac:dyDescent="0.6">
      <c r="A116731" s="20"/>
      <c r="B116731" s="21"/>
      <c r="C116731" s="16"/>
      <c r="D116731" s="8"/>
    </row>
    <row r="116732" spans="1:4" x14ac:dyDescent="0.6">
      <c r="A116732" s="20"/>
      <c r="B116732" s="21"/>
      <c r="C116732" s="16"/>
      <c r="D116732" s="8"/>
    </row>
    <row r="116733" spans="1:4" x14ac:dyDescent="0.6">
      <c r="A116733" s="20"/>
      <c r="B116733" s="21"/>
      <c r="C116733" s="16"/>
      <c r="D116733" s="8"/>
    </row>
    <row r="116734" spans="1:4" x14ac:dyDescent="0.6">
      <c r="A116734" s="20"/>
      <c r="B116734" s="21"/>
      <c r="C116734" s="16"/>
      <c r="D116734" s="8"/>
    </row>
    <row r="116735" spans="1:4" x14ac:dyDescent="0.6">
      <c r="A116735" s="20"/>
      <c r="B116735" s="21"/>
      <c r="C116735" s="16"/>
      <c r="D116735" s="8"/>
    </row>
    <row r="116736" spans="1:4" x14ac:dyDescent="0.6">
      <c r="A116736" s="20"/>
      <c r="B116736" s="21"/>
      <c r="C116736" s="16"/>
      <c r="D116736" s="8"/>
    </row>
    <row r="116737" spans="1:4" x14ac:dyDescent="0.6">
      <c r="A116737" s="20"/>
      <c r="B116737" s="21"/>
      <c r="C116737" s="16"/>
      <c r="D116737" s="8"/>
    </row>
    <row r="116738" spans="1:4" x14ac:dyDescent="0.6">
      <c r="A116738" s="20"/>
      <c r="B116738" s="21"/>
      <c r="C116738" s="16"/>
      <c r="D116738" s="8"/>
    </row>
    <row r="116739" spans="1:4" x14ac:dyDescent="0.6">
      <c r="A116739" s="20"/>
      <c r="B116739" s="21"/>
      <c r="C116739" s="16"/>
      <c r="D116739" s="8"/>
    </row>
    <row r="116740" spans="1:4" x14ac:dyDescent="0.6">
      <c r="A116740" s="20"/>
      <c r="B116740" s="21"/>
      <c r="C116740" s="16"/>
      <c r="D116740" s="8"/>
    </row>
    <row r="116741" spans="1:4" x14ac:dyDescent="0.6">
      <c r="A116741" s="20"/>
      <c r="B116741" s="21"/>
      <c r="C116741" s="16"/>
      <c r="D116741" s="8"/>
    </row>
    <row r="116742" spans="1:4" x14ac:dyDescent="0.6">
      <c r="A116742" s="20"/>
      <c r="B116742" s="21"/>
      <c r="C116742" s="16"/>
      <c r="D116742" s="8"/>
    </row>
    <row r="116743" spans="1:4" x14ac:dyDescent="0.6">
      <c r="A116743" s="20"/>
      <c r="B116743" s="21"/>
      <c r="C116743" s="16"/>
      <c r="D116743" s="8"/>
    </row>
    <row r="116744" spans="1:4" x14ac:dyDescent="0.6">
      <c r="A116744" s="20"/>
      <c r="B116744" s="21"/>
      <c r="C116744" s="16"/>
      <c r="D116744" s="8"/>
    </row>
    <row r="116745" spans="1:4" x14ac:dyDescent="0.6">
      <c r="A116745" s="20"/>
      <c r="B116745" s="21"/>
      <c r="C116745" s="16"/>
      <c r="D116745" s="8"/>
    </row>
    <row r="116746" spans="1:4" x14ac:dyDescent="0.6">
      <c r="A116746" s="20"/>
      <c r="B116746" s="21"/>
      <c r="C116746" s="16"/>
      <c r="D116746" s="8"/>
    </row>
    <row r="116747" spans="1:4" x14ac:dyDescent="0.6">
      <c r="A116747" s="20"/>
      <c r="B116747" s="21"/>
      <c r="C116747" s="16"/>
      <c r="D116747" s="8"/>
    </row>
    <row r="116748" spans="1:4" x14ac:dyDescent="0.6">
      <c r="A116748" s="20"/>
      <c r="B116748" s="21"/>
      <c r="C116748" s="16"/>
      <c r="D116748" s="8"/>
    </row>
    <row r="116749" spans="1:4" x14ac:dyDescent="0.6">
      <c r="A116749" s="20"/>
      <c r="B116749" s="21"/>
      <c r="C116749" s="16"/>
      <c r="D116749" s="8"/>
    </row>
    <row r="116750" spans="1:4" x14ac:dyDescent="0.6">
      <c r="A116750" s="20"/>
      <c r="B116750" s="21"/>
      <c r="C116750" s="16"/>
      <c r="D116750" s="8"/>
    </row>
    <row r="116751" spans="1:4" x14ac:dyDescent="0.6">
      <c r="A116751" s="20"/>
      <c r="B116751" s="21"/>
      <c r="C116751" s="16"/>
      <c r="D116751" s="8"/>
    </row>
    <row r="116752" spans="1:4" x14ac:dyDescent="0.6">
      <c r="A116752" s="20"/>
      <c r="B116752" s="21"/>
      <c r="C116752" s="16"/>
      <c r="D116752" s="8"/>
    </row>
    <row r="116753" spans="1:4" x14ac:dyDescent="0.6">
      <c r="A116753" s="20"/>
      <c r="B116753" s="21"/>
      <c r="C116753" s="16"/>
      <c r="D116753" s="8"/>
    </row>
    <row r="116754" spans="1:4" x14ac:dyDescent="0.6">
      <c r="A116754" s="20"/>
      <c r="B116754" s="21"/>
      <c r="C116754" s="16"/>
      <c r="D116754" s="8"/>
    </row>
    <row r="116755" spans="1:4" x14ac:dyDescent="0.6">
      <c r="A116755" s="20"/>
      <c r="B116755" s="21"/>
      <c r="C116755" s="16"/>
      <c r="D116755" s="8"/>
    </row>
    <row r="116756" spans="1:4" x14ac:dyDescent="0.6">
      <c r="A116756" s="20"/>
      <c r="B116756" s="21"/>
      <c r="C116756" s="16"/>
      <c r="D116756" s="8"/>
    </row>
    <row r="116757" spans="1:4" x14ac:dyDescent="0.6">
      <c r="A116757" s="20"/>
      <c r="B116757" s="21"/>
      <c r="C116757" s="16"/>
      <c r="D116757" s="8"/>
    </row>
    <row r="116758" spans="1:4" x14ac:dyDescent="0.6">
      <c r="A116758" s="20"/>
      <c r="B116758" s="21"/>
      <c r="C116758" s="16"/>
      <c r="D116758" s="8"/>
    </row>
    <row r="116759" spans="1:4" x14ac:dyDescent="0.6">
      <c r="A116759" s="20"/>
      <c r="B116759" s="21"/>
      <c r="C116759" s="16"/>
      <c r="D116759" s="8"/>
    </row>
    <row r="116760" spans="1:4" x14ac:dyDescent="0.6">
      <c r="A116760" s="20"/>
      <c r="B116760" s="21"/>
      <c r="C116760" s="16"/>
      <c r="D116760" s="8"/>
    </row>
    <row r="116761" spans="1:4" x14ac:dyDescent="0.6">
      <c r="A116761" s="20"/>
      <c r="B116761" s="21"/>
      <c r="C116761" s="16"/>
      <c r="D116761" s="8"/>
    </row>
    <row r="116762" spans="1:4" x14ac:dyDescent="0.6">
      <c r="A116762" s="20"/>
      <c r="B116762" s="21"/>
      <c r="C116762" s="16"/>
      <c r="D116762" s="8"/>
    </row>
    <row r="116763" spans="1:4" x14ac:dyDescent="0.6">
      <c r="A116763" s="20"/>
      <c r="B116763" s="21"/>
      <c r="C116763" s="16"/>
      <c r="D116763" s="8"/>
    </row>
    <row r="116764" spans="1:4" x14ac:dyDescent="0.6">
      <c r="A116764" s="20"/>
      <c r="B116764" s="21"/>
      <c r="C116764" s="16"/>
      <c r="D116764" s="8"/>
    </row>
    <row r="116765" spans="1:4" x14ac:dyDescent="0.6">
      <c r="A116765" s="20"/>
      <c r="B116765" s="21"/>
      <c r="C116765" s="16"/>
      <c r="D116765" s="8"/>
    </row>
    <row r="116766" spans="1:4" x14ac:dyDescent="0.6">
      <c r="A116766" s="20"/>
      <c r="B116766" s="21"/>
      <c r="C116766" s="16"/>
      <c r="D116766" s="8"/>
    </row>
    <row r="116767" spans="1:4" x14ac:dyDescent="0.6">
      <c r="A116767" s="20"/>
      <c r="B116767" s="21"/>
      <c r="C116767" s="16"/>
      <c r="D116767" s="8"/>
    </row>
    <row r="116768" spans="1:4" x14ac:dyDescent="0.6">
      <c r="A116768" s="20"/>
      <c r="B116768" s="21"/>
      <c r="C116768" s="16"/>
      <c r="D116768" s="8"/>
    </row>
    <row r="116769" spans="1:4" x14ac:dyDescent="0.6">
      <c r="A116769" s="20"/>
      <c r="B116769" s="21"/>
      <c r="C116769" s="16"/>
      <c r="D116769" s="8"/>
    </row>
    <row r="116770" spans="1:4" x14ac:dyDescent="0.6">
      <c r="A116770" s="20"/>
      <c r="B116770" s="21"/>
      <c r="C116770" s="16"/>
      <c r="D116770" s="8"/>
    </row>
    <row r="116771" spans="1:4" x14ac:dyDescent="0.6">
      <c r="A116771" s="20"/>
      <c r="B116771" s="21"/>
      <c r="C116771" s="16"/>
      <c r="D116771" s="8"/>
    </row>
    <row r="116772" spans="1:4" x14ac:dyDescent="0.6">
      <c r="A116772" s="20"/>
      <c r="B116772" s="21"/>
      <c r="C116772" s="16"/>
      <c r="D116772" s="8"/>
    </row>
    <row r="116773" spans="1:4" x14ac:dyDescent="0.6">
      <c r="A116773" s="20"/>
      <c r="B116773" s="21"/>
      <c r="C116773" s="16"/>
      <c r="D116773" s="8"/>
    </row>
    <row r="116774" spans="1:4" x14ac:dyDescent="0.6">
      <c r="A116774" s="20"/>
      <c r="B116774" s="21"/>
      <c r="C116774" s="16"/>
      <c r="D116774" s="8"/>
    </row>
    <row r="116775" spans="1:4" x14ac:dyDescent="0.6">
      <c r="A116775" s="20"/>
      <c r="B116775" s="21"/>
      <c r="C116775" s="16"/>
      <c r="D116775" s="8"/>
    </row>
    <row r="116776" spans="1:4" x14ac:dyDescent="0.6">
      <c r="A116776" s="20"/>
      <c r="B116776" s="21"/>
      <c r="C116776" s="16"/>
      <c r="D116776" s="8"/>
    </row>
    <row r="116777" spans="1:4" x14ac:dyDescent="0.6">
      <c r="A116777" s="20"/>
      <c r="B116777" s="21"/>
      <c r="C116777" s="16"/>
      <c r="D116777" s="8"/>
    </row>
    <row r="116778" spans="1:4" x14ac:dyDescent="0.6">
      <c r="A116778" s="20"/>
      <c r="B116778" s="21"/>
      <c r="C116778" s="16"/>
      <c r="D116778" s="8"/>
    </row>
    <row r="116779" spans="1:4" x14ac:dyDescent="0.6">
      <c r="A116779" s="20"/>
      <c r="B116779" s="21"/>
      <c r="C116779" s="16"/>
      <c r="D116779" s="8"/>
    </row>
    <row r="116780" spans="1:4" x14ac:dyDescent="0.6">
      <c r="A116780" s="20"/>
      <c r="B116780" s="21"/>
      <c r="C116780" s="16"/>
      <c r="D116780" s="8"/>
    </row>
    <row r="116781" spans="1:4" x14ac:dyDescent="0.6">
      <c r="A116781" s="20"/>
      <c r="B116781" s="21"/>
      <c r="C116781" s="16"/>
      <c r="D116781" s="8"/>
    </row>
    <row r="116782" spans="1:4" x14ac:dyDescent="0.6">
      <c r="A116782" s="20"/>
      <c r="B116782" s="21"/>
      <c r="C116782" s="16"/>
      <c r="D116782" s="8"/>
    </row>
    <row r="116783" spans="1:4" x14ac:dyDescent="0.6">
      <c r="A116783" s="20"/>
      <c r="B116783" s="21"/>
      <c r="C116783" s="16"/>
      <c r="D116783" s="8"/>
    </row>
    <row r="116784" spans="1:4" x14ac:dyDescent="0.6">
      <c r="A116784" s="20"/>
      <c r="B116784" s="21"/>
      <c r="C116784" s="16"/>
      <c r="D116784" s="8"/>
    </row>
    <row r="116785" spans="1:4" x14ac:dyDescent="0.6">
      <c r="A116785" s="20"/>
      <c r="B116785" s="21"/>
      <c r="C116785" s="16"/>
      <c r="D116785" s="8"/>
    </row>
    <row r="116786" spans="1:4" x14ac:dyDescent="0.6">
      <c r="A116786" s="20"/>
      <c r="B116786" s="21"/>
      <c r="C116786" s="16"/>
      <c r="D116786" s="8"/>
    </row>
    <row r="116787" spans="1:4" x14ac:dyDescent="0.6">
      <c r="A116787" s="20"/>
      <c r="B116787" s="21"/>
      <c r="C116787" s="16"/>
      <c r="D116787" s="8"/>
    </row>
    <row r="116788" spans="1:4" x14ac:dyDescent="0.6">
      <c r="A116788" s="20"/>
      <c r="B116788" s="21"/>
      <c r="C116788" s="16"/>
      <c r="D116788" s="8"/>
    </row>
    <row r="116789" spans="1:4" x14ac:dyDescent="0.6">
      <c r="A116789" s="20"/>
      <c r="B116789" s="21"/>
      <c r="C116789" s="16"/>
      <c r="D116789" s="8"/>
    </row>
    <row r="116790" spans="1:4" x14ac:dyDescent="0.6">
      <c r="A116790" s="20"/>
      <c r="B116790" s="21"/>
      <c r="C116790" s="16"/>
      <c r="D116790" s="8"/>
    </row>
    <row r="116791" spans="1:4" x14ac:dyDescent="0.6">
      <c r="A116791" s="20"/>
      <c r="B116791" s="21"/>
      <c r="C116791" s="16"/>
      <c r="D116791" s="8"/>
    </row>
    <row r="116792" spans="1:4" x14ac:dyDescent="0.6">
      <c r="A116792" s="20"/>
      <c r="B116792" s="21"/>
      <c r="C116792" s="16"/>
      <c r="D116792" s="8"/>
    </row>
    <row r="116793" spans="1:4" x14ac:dyDescent="0.6">
      <c r="A116793" s="20"/>
      <c r="B116793" s="21"/>
      <c r="C116793" s="16"/>
      <c r="D116793" s="8"/>
    </row>
    <row r="116794" spans="1:4" x14ac:dyDescent="0.6">
      <c r="A116794" s="20"/>
      <c r="B116794" s="21"/>
      <c r="C116794" s="16"/>
      <c r="D116794" s="8"/>
    </row>
    <row r="116795" spans="1:4" x14ac:dyDescent="0.6">
      <c r="A116795" s="20"/>
      <c r="B116795" s="21"/>
      <c r="C116795" s="16"/>
      <c r="D116795" s="8"/>
    </row>
    <row r="116796" spans="1:4" x14ac:dyDescent="0.6">
      <c r="A116796" s="20"/>
      <c r="B116796" s="21"/>
      <c r="C116796" s="16"/>
      <c r="D116796" s="8"/>
    </row>
    <row r="116797" spans="1:4" x14ac:dyDescent="0.6">
      <c r="A116797" s="20"/>
      <c r="B116797" s="21"/>
      <c r="C116797" s="16"/>
      <c r="D116797" s="8"/>
    </row>
    <row r="116798" spans="1:4" x14ac:dyDescent="0.6">
      <c r="A116798" s="20"/>
      <c r="B116798" s="21"/>
      <c r="C116798" s="16"/>
      <c r="D116798" s="8"/>
    </row>
    <row r="116799" spans="1:4" x14ac:dyDescent="0.6">
      <c r="A116799" s="20"/>
      <c r="B116799" s="21"/>
      <c r="C116799" s="16"/>
      <c r="D116799" s="8"/>
    </row>
    <row r="116800" spans="1:4" x14ac:dyDescent="0.6">
      <c r="A116800" s="20"/>
      <c r="B116800" s="21"/>
      <c r="C116800" s="16"/>
      <c r="D116800" s="8"/>
    </row>
    <row r="116801" spans="1:4" x14ac:dyDescent="0.6">
      <c r="A116801" s="20"/>
      <c r="B116801" s="21"/>
      <c r="C116801" s="16"/>
      <c r="D116801" s="8"/>
    </row>
    <row r="116802" spans="1:4" x14ac:dyDescent="0.6">
      <c r="A116802" s="20"/>
      <c r="B116802" s="21"/>
      <c r="C116802" s="16"/>
      <c r="D116802" s="8"/>
    </row>
    <row r="116803" spans="1:4" x14ac:dyDescent="0.6">
      <c r="A116803" s="20"/>
      <c r="B116803" s="21"/>
      <c r="C116803" s="16"/>
      <c r="D116803" s="8"/>
    </row>
    <row r="116804" spans="1:4" x14ac:dyDescent="0.6">
      <c r="A116804" s="20"/>
      <c r="B116804" s="21"/>
      <c r="C116804" s="16"/>
      <c r="D116804" s="8"/>
    </row>
    <row r="116805" spans="1:4" x14ac:dyDescent="0.6">
      <c r="A116805" s="20"/>
      <c r="B116805" s="21"/>
      <c r="C116805" s="16"/>
      <c r="D116805" s="8"/>
    </row>
    <row r="116806" spans="1:4" x14ac:dyDescent="0.6">
      <c r="A116806" s="20"/>
      <c r="B116806" s="21"/>
      <c r="C116806" s="16"/>
      <c r="D116806" s="8"/>
    </row>
    <row r="116807" spans="1:4" x14ac:dyDescent="0.6">
      <c r="A116807" s="20"/>
      <c r="B116807" s="21"/>
      <c r="C116807" s="16"/>
      <c r="D116807" s="8"/>
    </row>
    <row r="116808" spans="1:4" x14ac:dyDescent="0.6">
      <c r="A116808" s="20"/>
      <c r="B116808" s="21"/>
      <c r="C116808" s="16"/>
      <c r="D116808" s="8"/>
    </row>
    <row r="116809" spans="1:4" x14ac:dyDescent="0.6">
      <c r="A116809" s="20"/>
      <c r="B116809" s="21"/>
      <c r="C116809" s="16"/>
      <c r="D116809" s="8"/>
    </row>
    <row r="116810" spans="1:4" x14ac:dyDescent="0.6">
      <c r="A116810" s="20"/>
      <c r="B116810" s="21"/>
      <c r="C116810" s="16"/>
      <c r="D116810" s="8"/>
    </row>
    <row r="116811" spans="1:4" x14ac:dyDescent="0.6">
      <c r="A116811" s="20"/>
      <c r="B116811" s="21"/>
      <c r="C116811" s="16"/>
      <c r="D116811" s="8"/>
    </row>
    <row r="116812" spans="1:4" x14ac:dyDescent="0.6">
      <c r="A116812" s="20"/>
      <c r="B116812" s="21"/>
      <c r="C116812" s="16"/>
      <c r="D116812" s="8"/>
    </row>
    <row r="116813" spans="1:4" x14ac:dyDescent="0.6">
      <c r="A116813" s="20"/>
      <c r="B116813" s="21"/>
      <c r="C116813" s="16"/>
      <c r="D116813" s="8"/>
    </row>
    <row r="116814" spans="1:4" x14ac:dyDescent="0.6">
      <c r="A116814" s="20"/>
      <c r="B116814" s="21"/>
      <c r="C116814" s="16"/>
      <c r="D116814" s="8"/>
    </row>
    <row r="116815" spans="1:4" x14ac:dyDescent="0.6">
      <c r="A116815" s="20"/>
      <c r="B116815" s="21"/>
      <c r="C116815" s="16"/>
      <c r="D116815" s="8"/>
    </row>
    <row r="116816" spans="1:4" x14ac:dyDescent="0.6">
      <c r="A116816" s="20"/>
      <c r="B116816" s="21"/>
      <c r="C116816" s="16"/>
      <c r="D116816" s="8"/>
    </row>
    <row r="116817" spans="1:4" x14ac:dyDescent="0.6">
      <c r="A116817" s="20"/>
      <c r="B116817" s="21"/>
      <c r="C116817" s="16"/>
      <c r="D116817" s="8"/>
    </row>
    <row r="116818" spans="1:4" x14ac:dyDescent="0.6">
      <c r="A116818" s="20"/>
      <c r="B116818" s="21"/>
      <c r="C116818" s="16"/>
      <c r="D116818" s="8"/>
    </row>
    <row r="116819" spans="1:4" x14ac:dyDescent="0.6">
      <c r="A116819" s="20"/>
      <c r="B116819" s="21"/>
      <c r="C116819" s="16"/>
      <c r="D116819" s="8"/>
    </row>
    <row r="116820" spans="1:4" x14ac:dyDescent="0.6">
      <c r="A116820" s="20"/>
      <c r="B116820" s="21"/>
      <c r="C116820" s="16"/>
      <c r="D116820" s="8"/>
    </row>
    <row r="116821" spans="1:4" x14ac:dyDescent="0.6">
      <c r="A116821" s="20"/>
      <c r="B116821" s="21"/>
      <c r="C116821" s="16"/>
      <c r="D116821" s="8"/>
    </row>
    <row r="116822" spans="1:4" x14ac:dyDescent="0.6">
      <c r="A116822" s="20"/>
      <c r="B116822" s="21"/>
      <c r="C116822" s="16"/>
      <c r="D116822" s="8"/>
    </row>
    <row r="116823" spans="1:4" x14ac:dyDescent="0.6">
      <c r="A116823" s="20"/>
      <c r="B116823" s="21"/>
      <c r="C116823" s="16"/>
      <c r="D116823" s="8"/>
    </row>
    <row r="116824" spans="1:4" x14ac:dyDescent="0.6">
      <c r="A116824" s="20"/>
      <c r="B116824" s="21"/>
      <c r="C116824" s="16"/>
      <c r="D116824" s="8"/>
    </row>
    <row r="116825" spans="1:4" x14ac:dyDescent="0.6">
      <c r="A116825" s="20"/>
      <c r="B116825" s="21"/>
      <c r="C116825" s="16"/>
      <c r="D116825" s="8"/>
    </row>
    <row r="116826" spans="1:4" x14ac:dyDescent="0.6">
      <c r="A116826" s="20"/>
      <c r="B116826" s="21"/>
      <c r="C116826" s="16"/>
      <c r="D116826" s="8"/>
    </row>
    <row r="116827" spans="1:4" x14ac:dyDescent="0.6">
      <c r="A116827" s="20"/>
      <c r="B116827" s="21"/>
      <c r="C116827" s="16"/>
      <c r="D116827" s="8"/>
    </row>
    <row r="116828" spans="1:4" x14ac:dyDescent="0.6">
      <c r="A116828" s="20"/>
      <c r="B116828" s="21"/>
      <c r="C116828" s="16"/>
      <c r="D116828" s="8"/>
    </row>
    <row r="116829" spans="1:4" x14ac:dyDescent="0.6">
      <c r="A116829" s="20"/>
      <c r="B116829" s="21"/>
      <c r="C116829" s="16"/>
      <c r="D116829" s="8"/>
    </row>
    <row r="116830" spans="1:4" x14ac:dyDescent="0.6">
      <c r="A116830" s="20"/>
      <c r="B116830" s="21"/>
      <c r="C116830" s="16"/>
      <c r="D116830" s="8"/>
    </row>
    <row r="116831" spans="1:4" x14ac:dyDescent="0.6">
      <c r="A116831" s="20"/>
      <c r="B116831" s="21"/>
      <c r="C116831" s="16"/>
      <c r="D116831" s="8"/>
    </row>
    <row r="116832" spans="1:4" x14ac:dyDescent="0.6">
      <c r="A116832" s="20"/>
      <c r="B116832" s="21"/>
      <c r="C116832" s="16"/>
      <c r="D116832" s="8"/>
    </row>
    <row r="116833" spans="1:4" x14ac:dyDescent="0.6">
      <c r="A116833" s="20"/>
      <c r="B116833" s="21"/>
      <c r="C116833" s="16"/>
      <c r="D116833" s="8"/>
    </row>
    <row r="116834" spans="1:4" x14ac:dyDescent="0.6">
      <c r="A116834" s="20"/>
      <c r="B116834" s="21"/>
      <c r="C116834" s="16"/>
      <c r="D116834" s="8"/>
    </row>
    <row r="116835" spans="1:4" x14ac:dyDescent="0.6">
      <c r="A116835" s="20"/>
      <c r="B116835" s="21"/>
      <c r="C116835" s="16"/>
      <c r="D116835" s="8"/>
    </row>
    <row r="116836" spans="1:4" x14ac:dyDescent="0.6">
      <c r="A116836" s="20"/>
      <c r="B116836" s="21"/>
      <c r="C116836" s="16"/>
      <c r="D116836" s="8"/>
    </row>
    <row r="116837" spans="1:4" x14ac:dyDescent="0.6">
      <c r="A116837" s="20"/>
      <c r="B116837" s="21"/>
      <c r="C116837" s="16"/>
      <c r="D116837" s="8"/>
    </row>
    <row r="116838" spans="1:4" x14ac:dyDescent="0.6">
      <c r="A116838" s="20"/>
      <c r="B116838" s="21"/>
      <c r="C116838" s="16"/>
      <c r="D116838" s="8"/>
    </row>
    <row r="116839" spans="1:4" x14ac:dyDescent="0.6">
      <c r="A116839" s="20"/>
      <c r="B116839" s="21"/>
      <c r="C116839" s="16"/>
      <c r="D116839" s="8"/>
    </row>
    <row r="116840" spans="1:4" x14ac:dyDescent="0.6">
      <c r="A116840" s="20"/>
      <c r="B116840" s="21"/>
      <c r="C116840" s="16"/>
      <c r="D116840" s="8"/>
    </row>
    <row r="116841" spans="1:4" x14ac:dyDescent="0.6">
      <c r="A116841" s="20"/>
      <c r="B116841" s="21"/>
      <c r="C116841" s="16"/>
      <c r="D116841" s="8"/>
    </row>
    <row r="116842" spans="1:4" x14ac:dyDescent="0.6">
      <c r="A116842" s="20"/>
      <c r="B116842" s="21"/>
      <c r="C116842" s="16"/>
      <c r="D116842" s="8"/>
    </row>
    <row r="116843" spans="1:4" x14ac:dyDescent="0.6">
      <c r="A116843" s="20"/>
      <c r="B116843" s="21"/>
      <c r="C116843" s="16"/>
      <c r="D116843" s="8"/>
    </row>
    <row r="116844" spans="1:4" x14ac:dyDescent="0.6">
      <c r="A116844" s="20"/>
      <c r="B116844" s="21"/>
      <c r="C116844" s="16"/>
      <c r="D116844" s="8"/>
    </row>
    <row r="116845" spans="1:4" x14ac:dyDescent="0.6">
      <c r="A116845" s="20"/>
      <c r="B116845" s="21"/>
      <c r="C116845" s="16"/>
      <c r="D116845" s="8"/>
    </row>
    <row r="116846" spans="1:4" x14ac:dyDescent="0.6">
      <c r="A116846" s="20"/>
      <c r="B116846" s="21"/>
      <c r="C116846" s="16"/>
      <c r="D116846" s="8"/>
    </row>
    <row r="116847" spans="1:4" x14ac:dyDescent="0.6">
      <c r="A116847" s="20"/>
      <c r="B116847" s="21"/>
      <c r="C116847" s="16"/>
      <c r="D116847" s="8"/>
    </row>
    <row r="116848" spans="1:4" x14ac:dyDescent="0.6">
      <c r="A116848" s="20"/>
      <c r="B116848" s="21"/>
      <c r="C116848" s="16"/>
      <c r="D116848" s="8"/>
    </row>
    <row r="116849" spans="1:4" x14ac:dyDescent="0.6">
      <c r="A116849" s="20"/>
      <c r="B116849" s="21"/>
      <c r="C116849" s="16"/>
      <c r="D116849" s="8"/>
    </row>
    <row r="116850" spans="1:4" x14ac:dyDescent="0.6">
      <c r="A116850" s="20"/>
      <c r="B116850" s="21"/>
      <c r="C116850" s="16"/>
      <c r="D116850" s="8"/>
    </row>
    <row r="116851" spans="1:4" x14ac:dyDescent="0.6">
      <c r="A116851" s="20"/>
      <c r="B116851" s="21"/>
      <c r="C116851" s="16"/>
      <c r="D116851" s="8"/>
    </row>
    <row r="116852" spans="1:4" x14ac:dyDescent="0.6">
      <c r="A116852" s="20"/>
      <c r="B116852" s="21"/>
      <c r="C116852" s="16"/>
      <c r="D116852" s="8"/>
    </row>
    <row r="116853" spans="1:4" x14ac:dyDescent="0.6">
      <c r="A116853" s="20"/>
      <c r="B116853" s="21"/>
      <c r="C116853" s="16"/>
      <c r="D116853" s="8"/>
    </row>
    <row r="116854" spans="1:4" x14ac:dyDescent="0.6">
      <c r="A116854" s="20"/>
      <c r="B116854" s="21"/>
      <c r="C116854" s="16"/>
      <c r="D116854" s="8"/>
    </row>
    <row r="116855" spans="1:4" x14ac:dyDescent="0.6">
      <c r="A116855" s="20"/>
      <c r="B116855" s="21"/>
      <c r="C116855" s="16"/>
      <c r="D116855" s="8"/>
    </row>
    <row r="116856" spans="1:4" x14ac:dyDescent="0.6">
      <c r="A116856" s="20"/>
      <c r="B116856" s="21"/>
      <c r="C116856" s="16"/>
      <c r="D116856" s="8"/>
    </row>
    <row r="116857" spans="1:4" x14ac:dyDescent="0.6">
      <c r="A116857" s="20"/>
      <c r="B116857" s="21"/>
      <c r="C116857" s="16"/>
      <c r="D116857" s="8"/>
    </row>
    <row r="116858" spans="1:4" x14ac:dyDescent="0.6">
      <c r="A116858" s="20"/>
      <c r="B116858" s="21"/>
      <c r="C116858" s="16"/>
      <c r="D116858" s="8"/>
    </row>
    <row r="116859" spans="1:4" x14ac:dyDescent="0.6">
      <c r="A116859" s="20"/>
      <c r="B116859" s="21"/>
      <c r="C116859" s="16"/>
      <c r="D116859" s="8"/>
    </row>
    <row r="116860" spans="1:4" x14ac:dyDescent="0.6">
      <c r="A116860" s="20"/>
      <c r="B116860" s="21"/>
      <c r="C116860" s="16"/>
      <c r="D116860" s="8"/>
    </row>
    <row r="116861" spans="1:4" x14ac:dyDescent="0.6">
      <c r="A116861" s="20"/>
      <c r="B116861" s="21"/>
      <c r="C116861" s="16"/>
      <c r="D116861" s="8"/>
    </row>
    <row r="116862" spans="1:4" x14ac:dyDescent="0.6">
      <c r="A116862" s="20"/>
      <c r="B116862" s="21"/>
      <c r="C116862" s="16"/>
      <c r="D116862" s="8"/>
    </row>
    <row r="116863" spans="1:4" x14ac:dyDescent="0.6">
      <c r="A116863" s="20"/>
      <c r="B116863" s="21"/>
      <c r="C116863" s="16"/>
      <c r="D116863" s="8"/>
    </row>
    <row r="116864" spans="1:4" x14ac:dyDescent="0.6">
      <c r="A116864" s="20"/>
      <c r="B116864" s="21"/>
      <c r="C116864" s="16"/>
      <c r="D116864" s="8"/>
    </row>
    <row r="116865" spans="1:4" x14ac:dyDescent="0.6">
      <c r="A116865" s="20"/>
      <c r="B116865" s="21"/>
      <c r="C116865" s="16"/>
      <c r="D116865" s="8"/>
    </row>
    <row r="116866" spans="1:4" x14ac:dyDescent="0.6">
      <c r="A116866" s="20"/>
      <c r="B116866" s="21"/>
      <c r="C116866" s="16"/>
      <c r="D116866" s="8"/>
    </row>
    <row r="116867" spans="1:4" x14ac:dyDescent="0.6">
      <c r="A116867" s="20"/>
      <c r="B116867" s="21"/>
      <c r="C116867" s="16"/>
      <c r="D116867" s="8"/>
    </row>
    <row r="116868" spans="1:4" x14ac:dyDescent="0.6">
      <c r="A116868" s="20"/>
      <c r="B116868" s="21"/>
      <c r="C116868" s="16"/>
      <c r="D116868" s="8"/>
    </row>
    <row r="116869" spans="1:4" x14ac:dyDescent="0.6">
      <c r="A116869" s="20"/>
      <c r="B116869" s="21"/>
      <c r="C116869" s="16"/>
      <c r="D116869" s="8"/>
    </row>
    <row r="116870" spans="1:4" x14ac:dyDescent="0.6">
      <c r="A116870" s="20"/>
      <c r="B116870" s="21"/>
      <c r="C116870" s="16"/>
      <c r="D116870" s="8"/>
    </row>
    <row r="116871" spans="1:4" x14ac:dyDescent="0.6">
      <c r="A116871" s="20"/>
      <c r="B116871" s="21"/>
      <c r="C116871" s="16"/>
      <c r="D116871" s="8"/>
    </row>
    <row r="116872" spans="1:4" x14ac:dyDescent="0.6">
      <c r="A116872" s="20"/>
      <c r="B116872" s="21"/>
      <c r="C116872" s="16"/>
      <c r="D116872" s="8"/>
    </row>
    <row r="116873" spans="1:4" x14ac:dyDescent="0.6">
      <c r="A116873" s="20"/>
      <c r="B116873" s="21"/>
      <c r="C116873" s="16"/>
      <c r="D116873" s="8"/>
    </row>
    <row r="116874" spans="1:4" x14ac:dyDescent="0.6">
      <c r="A116874" s="20"/>
      <c r="B116874" s="21"/>
      <c r="C116874" s="16"/>
      <c r="D116874" s="8"/>
    </row>
    <row r="116875" spans="1:4" x14ac:dyDescent="0.6">
      <c r="A116875" s="20"/>
      <c r="B116875" s="21"/>
      <c r="C116875" s="16"/>
      <c r="D116875" s="8"/>
    </row>
    <row r="116876" spans="1:4" x14ac:dyDescent="0.6">
      <c r="A116876" s="20"/>
      <c r="B116876" s="21"/>
      <c r="C116876" s="16"/>
      <c r="D116876" s="8"/>
    </row>
    <row r="116877" spans="1:4" x14ac:dyDescent="0.6">
      <c r="A116877" s="20"/>
      <c r="B116877" s="21"/>
      <c r="C116877" s="16"/>
      <c r="D116877" s="8"/>
    </row>
    <row r="116878" spans="1:4" x14ac:dyDescent="0.6">
      <c r="A116878" s="20"/>
      <c r="B116878" s="21"/>
      <c r="C116878" s="16"/>
      <c r="D116878" s="8"/>
    </row>
    <row r="116879" spans="1:4" x14ac:dyDescent="0.6">
      <c r="A116879" s="20"/>
      <c r="B116879" s="21"/>
      <c r="C116879" s="16"/>
      <c r="D116879" s="8"/>
    </row>
    <row r="116880" spans="1:4" x14ac:dyDescent="0.6">
      <c r="A116880" s="20"/>
      <c r="B116880" s="21"/>
      <c r="C116880" s="16"/>
      <c r="D116880" s="8"/>
    </row>
    <row r="116881" spans="1:4" x14ac:dyDescent="0.6">
      <c r="A116881" s="20"/>
      <c r="B116881" s="21"/>
      <c r="C116881" s="16"/>
      <c r="D116881" s="8"/>
    </row>
    <row r="116882" spans="1:4" x14ac:dyDescent="0.6">
      <c r="A116882" s="20"/>
      <c r="B116882" s="21"/>
      <c r="C116882" s="16"/>
      <c r="D116882" s="8"/>
    </row>
    <row r="116883" spans="1:4" x14ac:dyDescent="0.6">
      <c r="A116883" s="20"/>
      <c r="B116883" s="21"/>
      <c r="C116883" s="16"/>
      <c r="D116883" s="8"/>
    </row>
    <row r="116884" spans="1:4" x14ac:dyDescent="0.6">
      <c r="A116884" s="20"/>
      <c r="B116884" s="21"/>
      <c r="C116884" s="16"/>
      <c r="D116884" s="8"/>
    </row>
    <row r="116885" spans="1:4" x14ac:dyDescent="0.6">
      <c r="A116885" s="20"/>
      <c r="B116885" s="21"/>
      <c r="C116885" s="16"/>
      <c r="D116885" s="8"/>
    </row>
    <row r="116886" spans="1:4" x14ac:dyDescent="0.6">
      <c r="A116886" s="20"/>
      <c r="B116886" s="21"/>
      <c r="C116886" s="16"/>
      <c r="D116886" s="8"/>
    </row>
    <row r="116887" spans="1:4" x14ac:dyDescent="0.6">
      <c r="A116887" s="20"/>
      <c r="B116887" s="21"/>
      <c r="C116887" s="16"/>
      <c r="D116887" s="8"/>
    </row>
    <row r="116888" spans="1:4" x14ac:dyDescent="0.6">
      <c r="A116888" s="20"/>
      <c r="B116888" s="21"/>
      <c r="C116888" s="16"/>
      <c r="D116888" s="8"/>
    </row>
    <row r="116889" spans="1:4" x14ac:dyDescent="0.6">
      <c r="A116889" s="20"/>
      <c r="B116889" s="21"/>
      <c r="C116889" s="16"/>
      <c r="D116889" s="8"/>
    </row>
    <row r="116890" spans="1:4" x14ac:dyDescent="0.6">
      <c r="A116890" s="20"/>
      <c r="B116890" s="21"/>
      <c r="C116890" s="16"/>
      <c r="D116890" s="8"/>
    </row>
    <row r="116891" spans="1:4" x14ac:dyDescent="0.6">
      <c r="A116891" s="20"/>
      <c r="B116891" s="21"/>
      <c r="C116891" s="16"/>
      <c r="D116891" s="8"/>
    </row>
    <row r="116892" spans="1:4" x14ac:dyDescent="0.6">
      <c r="A116892" s="20"/>
      <c r="B116892" s="21"/>
      <c r="C116892" s="16"/>
      <c r="D116892" s="8"/>
    </row>
    <row r="116893" spans="1:4" x14ac:dyDescent="0.6">
      <c r="A116893" s="20"/>
      <c r="B116893" s="21"/>
      <c r="C116893" s="16"/>
      <c r="D116893" s="8"/>
    </row>
    <row r="116894" spans="1:4" x14ac:dyDescent="0.6">
      <c r="A116894" s="20"/>
      <c r="B116894" s="21"/>
      <c r="C116894" s="16"/>
      <c r="D116894" s="8"/>
    </row>
    <row r="116895" spans="1:4" x14ac:dyDescent="0.6">
      <c r="A116895" s="20"/>
      <c r="B116895" s="21"/>
      <c r="C116895" s="16"/>
      <c r="D116895" s="8"/>
    </row>
    <row r="116896" spans="1:4" x14ac:dyDescent="0.6">
      <c r="A116896" s="20"/>
      <c r="B116896" s="21"/>
      <c r="C116896" s="16"/>
      <c r="D116896" s="8"/>
    </row>
    <row r="116897" spans="1:4" x14ac:dyDescent="0.6">
      <c r="A116897" s="20"/>
      <c r="B116897" s="21"/>
      <c r="C116897" s="16"/>
      <c r="D116897" s="8"/>
    </row>
    <row r="116898" spans="1:4" x14ac:dyDescent="0.6">
      <c r="A116898" s="20"/>
      <c r="B116898" s="21"/>
      <c r="C116898" s="16"/>
      <c r="D116898" s="8"/>
    </row>
    <row r="116899" spans="1:4" x14ac:dyDescent="0.6">
      <c r="A116899" s="20"/>
      <c r="B116899" s="21"/>
      <c r="C116899" s="16"/>
      <c r="D116899" s="8"/>
    </row>
    <row r="116900" spans="1:4" x14ac:dyDescent="0.6">
      <c r="A116900" s="20"/>
      <c r="B116900" s="21"/>
      <c r="C116900" s="16"/>
      <c r="D116900" s="8"/>
    </row>
    <row r="116901" spans="1:4" x14ac:dyDescent="0.6">
      <c r="A116901" s="20"/>
      <c r="B116901" s="21"/>
      <c r="C116901" s="16"/>
      <c r="D116901" s="8"/>
    </row>
    <row r="116902" spans="1:4" x14ac:dyDescent="0.6">
      <c r="A116902" s="20"/>
      <c r="B116902" s="21"/>
      <c r="C116902" s="16"/>
      <c r="D116902" s="8"/>
    </row>
    <row r="116903" spans="1:4" x14ac:dyDescent="0.6">
      <c r="A116903" s="20"/>
      <c r="B116903" s="21"/>
      <c r="C116903" s="16"/>
      <c r="D116903" s="8"/>
    </row>
    <row r="116904" spans="1:4" x14ac:dyDescent="0.6">
      <c r="A116904" s="20"/>
      <c r="B116904" s="21"/>
      <c r="C116904" s="16"/>
      <c r="D116904" s="8"/>
    </row>
    <row r="116905" spans="1:4" x14ac:dyDescent="0.6">
      <c r="A116905" s="20"/>
      <c r="B116905" s="21"/>
      <c r="C116905" s="16"/>
      <c r="D116905" s="8"/>
    </row>
    <row r="116906" spans="1:4" x14ac:dyDescent="0.6">
      <c r="A116906" s="20"/>
      <c r="B116906" s="21"/>
      <c r="C116906" s="16"/>
      <c r="D116906" s="8"/>
    </row>
    <row r="116907" spans="1:4" x14ac:dyDescent="0.6">
      <c r="A116907" s="20"/>
      <c r="B116907" s="21"/>
      <c r="C116907" s="16"/>
      <c r="D116907" s="8"/>
    </row>
    <row r="116908" spans="1:4" x14ac:dyDescent="0.6">
      <c r="A116908" s="20"/>
      <c r="B116908" s="21"/>
      <c r="C116908" s="16"/>
      <c r="D116908" s="8"/>
    </row>
    <row r="116909" spans="1:4" x14ac:dyDescent="0.6">
      <c r="A116909" s="20"/>
      <c r="B116909" s="21"/>
      <c r="C116909" s="16"/>
      <c r="D116909" s="8"/>
    </row>
    <row r="116910" spans="1:4" x14ac:dyDescent="0.6">
      <c r="A116910" s="20"/>
      <c r="B116910" s="21"/>
      <c r="C116910" s="16"/>
      <c r="D116910" s="8"/>
    </row>
    <row r="116911" spans="1:4" x14ac:dyDescent="0.6">
      <c r="A116911" s="20"/>
      <c r="B116911" s="21"/>
      <c r="C116911" s="16"/>
      <c r="D116911" s="8"/>
    </row>
    <row r="116912" spans="1:4" x14ac:dyDescent="0.6">
      <c r="A116912" s="20"/>
      <c r="B116912" s="21"/>
      <c r="C116912" s="16"/>
      <c r="D116912" s="8"/>
    </row>
    <row r="116913" spans="1:4" x14ac:dyDescent="0.6">
      <c r="A116913" s="20"/>
      <c r="B116913" s="21"/>
      <c r="C116913" s="16"/>
      <c r="D116913" s="8"/>
    </row>
    <row r="116914" spans="1:4" x14ac:dyDescent="0.6">
      <c r="A116914" s="20"/>
      <c r="B116914" s="21"/>
      <c r="C116914" s="16"/>
      <c r="D116914" s="8"/>
    </row>
    <row r="116915" spans="1:4" x14ac:dyDescent="0.6">
      <c r="A116915" s="20"/>
      <c r="B116915" s="21"/>
      <c r="C116915" s="16"/>
      <c r="D116915" s="8"/>
    </row>
    <row r="116916" spans="1:4" x14ac:dyDescent="0.6">
      <c r="A116916" s="20"/>
      <c r="B116916" s="21"/>
      <c r="C116916" s="16"/>
      <c r="D116916" s="8"/>
    </row>
    <row r="116917" spans="1:4" x14ac:dyDescent="0.6">
      <c r="A116917" s="20"/>
      <c r="B116917" s="21"/>
      <c r="C116917" s="16"/>
      <c r="D116917" s="8"/>
    </row>
    <row r="116918" spans="1:4" x14ac:dyDescent="0.6">
      <c r="A116918" s="20"/>
      <c r="B116918" s="21"/>
      <c r="C116918" s="16"/>
      <c r="D116918" s="8"/>
    </row>
    <row r="116919" spans="1:4" x14ac:dyDescent="0.6">
      <c r="A116919" s="20"/>
      <c r="B116919" s="21"/>
      <c r="C116919" s="16"/>
      <c r="D116919" s="8"/>
    </row>
    <row r="116920" spans="1:4" x14ac:dyDescent="0.6">
      <c r="A116920" s="20"/>
      <c r="B116920" s="21"/>
      <c r="C116920" s="16"/>
      <c r="D116920" s="8"/>
    </row>
    <row r="116921" spans="1:4" x14ac:dyDescent="0.6">
      <c r="A116921" s="20"/>
      <c r="B116921" s="21"/>
      <c r="C116921" s="16"/>
      <c r="D116921" s="8"/>
    </row>
    <row r="116922" spans="1:4" x14ac:dyDescent="0.6">
      <c r="A116922" s="20"/>
      <c r="B116922" s="21"/>
      <c r="C116922" s="16"/>
      <c r="D116922" s="8"/>
    </row>
    <row r="116923" spans="1:4" x14ac:dyDescent="0.6">
      <c r="A116923" s="20"/>
      <c r="B116923" s="21"/>
      <c r="C116923" s="16"/>
      <c r="D116923" s="8"/>
    </row>
    <row r="116924" spans="1:4" x14ac:dyDescent="0.6">
      <c r="A116924" s="20"/>
      <c r="B116924" s="21"/>
      <c r="C116924" s="16"/>
      <c r="D116924" s="8"/>
    </row>
    <row r="116925" spans="1:4" x14ac:dyDescent="0.6">
      <c r="A116925" s="20"/>
      <c r="B116925" s="21"/>
      <c r="C116925" s="16"/>
      <c r="D116925" s="8"/>
    </row>
    <row r="116926" spans="1:4" x14ac:dyDescent="0.6">
      <c r="A116926" s="20"/>
      <c r="B116926" s="21"/>
      <c r="C116926" s="16"/>
      <c r="D116926" s="8"/>
    </row>
    <row r="116927" spans="1:4" x14ac:dyDescent="0.6">
      <c r="A116927" s="20"/>
      <c r="B116927" s="21"/>
      <c r="C116927" s="16"/>
      <c r="D116927" s="8"/>
    </row>
    <row r="116928" spans="1:4" x14ac:dyDescent="0.6">
      <c r="A116928" s="20"/>
      <c r="B116928" s="21"/>
      <c r="C116928" s="16"/>
      <c r="D116928" s="8"/>
    </row>
    <row r="116929" spans="1:4" x14ac:dyDescent="0.6">
      <c r="A116929" s="20"/>
      <c r="B116929" s="21"/>
      <c r="C116929" s="16"/>
      <c r="D116929" s="8"/>
    </row>
    <row r="116930" spans="1:4" x14ac:dyDescent="0.6">
      <c r="A116930" s="20"/>
      <c r="B116930" s="21"/>
      <c r="C116930" s="16"/>
      <c r="D116930" s="8"/>
    </row>
    <row r="116931" spans="1:4" x14ac:dyDescent="0.6">
      <c r="A116931" s="20"/>
      <c r="B116931" s="21"/>
      <c r="C116931" s="16"/>
      <c r="D116931" s="8"/>
    </row>
    <row r="116932" spans="1:4" x14ac:dyDescent="0.6">
      <c r="A116932" s="20"/>
      <c r="B116932" s="21"/>
      <c r="C116932" s="16"/>
      <c r="D116932" s="8"/>
    </row>
    <row r="116933" spans="1:4" x14ac:dyDescent="0.6">
      <c r="A116933" s="20"/>
      <c r="B116933" s="21"/>
      <c r="C116933" s="16"/>
      <c r="D116933" s="8"/>
    </row>
    <row r="116934" spans="1:4" x14ac:dyDescent="0.6">
      <c r="A116934" s="20"/>
      <c r="B116934" s="21"/>
      <c r="C116934" s="16"/>
      <c r="D116934" s="8"/>
    </row>
    <row r="116935" spans="1:4" x14ac:dyDescent="0.6">
      <c r="A116935" s="20"/>
      <c r="B116935" s="21"/>
      <c r="C116935" s="16"/>
      <c r="D116935" s="8"/>
    </row>
    <row r="116936" spans="1:4" x14ac:dyDescent="0.6">
      <c r="A116936" s="20"/>
      <c r="B116936" s="21"/>
      <c r="C116936" s="16"/>
      <c r="D116936" s="8"/>
    </row>
    <row r="116937" spans="1:4" x14ac:dyDescent="0.6">
      <c r="A116937" s="20"/>
      <c r="B116937" s="21"/>
      <c r="C116937" s="16"/>
      <c r="D116937" s="8"/>
    </row>
    <row r="116938" spans="1:4" x14ac:dyDescent="0.6">
      <c r="A116938" s="20"/>
      <c r="B116938" s="21"/>
      <c r="C116938" s="16"/>
      <c r="D116938" s="8"/>
    </row>
    <row r="116939" spans="1:4" x14ac:dyDescent="0.6">
      <c r="A116939" s="20"/>
      <c r="B116939" s="21"/>
      <c r="C116939" s="16"/>
      <c r="D116939" s="8"/>
    </row>
    <row r="116940" spans="1:4" x14ac:dyDescent="0.6">
      <c r="A116940" s="20"/>
      <c r="B116940" s="21"/>
      <c r="C116940" s="16"/>
      <c r="D116940" s="8"/>
    </row>
    <row r="116941" spans="1:4" x14ac:dyDescent="0.6">
      <c r="A116941" s="20"/>
      <c r="B116941" s="21"/>
      <c r="C116941" s="16"/>
      <c r="D116941" s="8"/>
    </row>
    <row r="116942" spans="1:4" x14ac:dyDescent="0.6">
      <c r="A116942" s="20"/>
      <c r="B116942" s="21"/>
      <c r="C116942" s="16"/>
      <c r="D116942" s="8"/>
    </row>
    <row r="116943" spans="1:4" x14ac:dyDescent="0.6">
      <c r="A116943" s="20"/>
      <c r="B116943" s="21"/>
      <c r="C116943" s="16"/>
      <c r="D116943" s="8"/>
    </row>
    <row r="116944" spans="1:4" x14ac:dyDescent="0.6">
      <c r="A116944" s="20"/>
      <c r="B116944" s="21"/>
      <c r="C116944" s="16"/>
      <c r="D116944" s="8"/>
    </row>
    <row r="116945" spans="1:4" x14ac:dyDescent="0.6">
      <c r="A116945" s="20"/>
      <c r="B116945" s="21"/>
      <c r="C116945" s="16"/>
      <c r="D116945" s="8"/>
    </row>
    <row r="116946" spans="1:4" x14ac:dyDescent="0.6">
      <c r="A116946" s="20"/>
      <c r="B116946" s="21"/>
      <c r="C116946" s="16"/>
      <c r="D116946" s="8"/>
    </row>
    <row r="116947" spans="1:4" x14ac:dyDescent="0.6">
      <c r="A116947" s="20"/>
      <c r="B116947" s="21"/>
      <c r="C116947" s="16"/>
      <c r="D116947" s="8"/>
    </row>
    <row r="116948" spans="1:4" x14ac:dyDescent="0.6">
      <c r="A116948" s="20"/>
      <c r="B116948" s="21"/>
      <c r="C116948" s="16"/>
      <c r="D116948" s="8"/>
    </row>
    <row r="116949" spans="1:4" x14ac:dyDescent="0.6">
      <c r="A116949" s="20"/>
      <c r="B116949" s="21"/>
      <c r="C116949" s="16"/>
      <c r="D116949" s="8"/>
    </row>
    <row r="116950" spans="1:4" x14ac:dyDescent="0.6">
      <c r="A116950" s="20"/>
      <c r="B116950" s="21"/>
      <c r="C116950" s="16"/>
      <c r="D116950" s="8"/>
    </row>
    <row r="116951" spans="1:4" x14ac:dyDescent="0.6">
      <c r="A116951" s="20"/>
      <c r="B116951" s="21"/>
      <c r="C116951" s="16"/>
      <c r="D116951" s="8"/>
    </row>
    <row r="116952" spans="1:4" x14ac:dyDescent="0.6">
      <c r="A116952" s="20"/>
      <c r="B116952" s="21"/>
      <c r="C116952" s="16"/>
      <c r="D116952" s="8"/>
    </row>
    <row r="116953" spans="1:4" x14ac:dyDescent="0.6">
      <c r="A116953" s="20"/>
      <c r="B116953" s="21"/>
      <c r="C116953" s="16"/>
      <c r="D116953" s="8"/>
    </row>
    <row r="116954" spans="1:4" x14ac:dyDescent="0.6">
      <c r="A116954" s="20"/>
      <c r="B116954" s="21"/>
      <c r="C116954" s="16"/>
      <c r="D116954" s="8"/>
    </row>
    <row r="116955" spans="1:4" x14ac:dyDescent="0.6">
      <c r="A116955" s="20"/>
      <c r="B116955" s="21"/>
      <c r="C116955" s="16"/>
      <c r="D116955" s="8"/>
    </row>
    <row r="116956" spans="1:4" x14ac:dyDescent="0.6">
      <c r="A116956" s="20"/>
      <c r="B116956" s="21"/>
      <c r="C116956" s="16"/>
      <c r="D116956" s="8"/>
    </row>
    <row r="116957" spans="1:4" x14ac:dyDescent="0.6">
      <c r="A116957" s="20"/>
      <c r="B116957" s="21"/>
      <c r="C116957" s="16"/>
      <c r="D116957" s="8"/>
    </row>
    <row r="116958" spans="1:4" x14ac:dyDescent="0.6">
      <c r="A116958" s="20"/>
      <c r="B116958" s="21"/>
      <c r="C116958" s="16"/>
      <c r="D116958" s="8"/>
    </row>
    <row r="116959" spans="1:4" x14ac:dyDescent="0.6">
      <c r="A116959" s="20"/>
      <c r="B116959" s="21"/>
      <c r="C116959" s="16"/>
      <c r="D116959" s="8"/>
    </row>
    <row r="116960" spans="1:4" x14ac:dyDescent="0.6">
      <c r="A116960" s="20"/>
      <c r="B116960" s="21"/>
      <c r="C116960" s="16"/>
      <c r="D116960" s="8"/>
    </row>
    <row r="116961" spans="1:4" x14ac:dyDescent="0.6">
      <c r="A116961" s="20"/>
      <c r="B116961" s="21"/>
      <c r="C116961" s="16"/>
      <c r="D116961" s="8"/>
    </row>
    <row r="116962" spans="1:4" x14ac:dyDescent="0.6">
      <c r="A116962" s="20"/>
      <c r="B116962" s="21"/>
      <c r="C116962" s="16"/>
      <c r="D116962" s="8"/>
    </row>
    <row r="116963" spans="1:4" x14ac:dyDescent="0.6">
      <c r="A116963" s="20"/>
      <c r="B116963" s="21"/>
      <c r="C116963" s="16"/>
      <c r="D116963" s="8"/>
    </row>
    <row r="116964" spans="1:4" x14ac:dyDescent="0.6">
      <c r="A116964" s="20"/>
      <c r="B116964" s="21"/>
      <c r="C116964" s="16"/>
      <c r="D116964" s="8"/>
    </row>
    <row r="116965" spans="1:4" x14ac:dyDescent="0.6">
      <c r="A116965" s="20"/>
      <c r="B116965" s="21"/>
      <c r="C116965" s="16"/>
      <c r="D116965" s="8"/>
    </row>
    <row r="116966" spans="1:4" x14ac:dyDescent="0.6">
      <c r="A116966" s="20"/>
      <c r="B116966" s="21"/>
      <c r="C116966" s="16"/>
      <c r="D116966" s="8"/>
    </row>
    <row r="116967" spans="1:4" x14ac:dyDescent="0.6">
      <c r="A116967" s="20"/>
      <c r="B116967" s="21"/>
      <c r="C116967" s="16"/>
      <c r="D116967" s="8"/>
    </row>
    <row r="116968" spans="1:4" x14ac:dyDescent="0.6">
      <c r="A116968" s="20"/>
      <c r="B116968" s="21"/>
      <c r="C116968" s="16"/>
      <c r="D116968" s="8"/>
    </row>
    <row r="116969" spans="1:4" x14ac:dyDescent="0.6">
      <c r="A116969" s="20"/>
      <c r="B116969" s="21"/>
      <c r="C116969" s="16"/>
      <c r="D116969" s="8"/>
    </row>
    <row r="116970" spans="1:4" x14ac:dyDescent="0.6">
      <c r="A116970" s="20"/>
      <c r="B116970" s="21"/>
      <c r="C116970" s="16"/>
      <c r="D116970" s="8"/>
    </row>
    <row r="116971" spans="1:4" x14ac:dyDescent="0.6">
      <c r="A116971" s="20"/>
      <c r="B116971" s="21"/>
      <c r="C116971" s="16"/>
      <c r="D116971" s="8"/>
    </row>
    <row r="116972" spans="1:4" x14ac:dyDescent="0.6">
      <c r="A116972" s="20"/>
      <c r="B116972" s="21"/>
      <c r="C116972" s="16"/>
      <c r="D116972" s="8"/>
    </row>
    <row r="116973" spans="1:4" x14ac:dyDescent="0.6">
      <c r="A116973" s="20"/>
      <c r="B116973" s="21"/>
      <c r="C116973" s="16"/>
      <c r="D116973" s="8"/>
    </row>
    <row r="116974" spans="1:4" x14ac:dyDescent="0.6">
      <c r="A116974" s="20"/>
      <c r="B116974" s="21"/>
      <c r="C116974" s="16"/>
      <c r="D116974" s="8"/>
    </row>
    <row r="116975" spans="1:4" x14ac:dyDescent="0.6">
      <c r="A116975" s="20"/>
      <c r="B116975" s="21"/>
      <c r="C116975" s="16"/>
      <c r="D116975" s="8"/>
    </row>
    <row r="116976" spans="1:4" x14ac:dyDescent="0.6">
      <c r="A116976" s="20"/>
      <c r="B116976" s="21"/>
      <c r="C116976" s="16"/>
      <c r="D116976" s="8"/>
    </row>
    <row r="116977" spans="1:4" x14ac:dyDescent="0.6">
      <c r="A116977" s="20"/>
      <c r="B116977" s="21"/>
      <c r="C116977" s="16"/>
      <c r="D116977" s="8"/>
    </row>
    <row r="116978" spans="1:4" x14ac:dyDescent="0.6">
      <c r="A116978" s="20"/>
      <c r="B116978" s="21"/>
      <c r="C116978" s="16"/>
      <c r="D116978" s="8"/>
    </row>
    <row r="116979" spans="1:4" x14ac:dyDescent="0.6">
      <c r="A116979" s="20"/>
      <c r="B116979" s="21"/>
      <c r="C116979" s="16"/>
      <c r="D116979" s="8"/>
    </row>
    <row r="116980" spans="1:4" x14ac:dyDescent="0.6">
      <c r="A116980" s="20"/>
      <c r="B116980" s="21"/>
      <c r="C116980" s="16"/>
      <c r="D116980" s="8"/>
    </row>
    <row r="116981" spans="1:4" x14ac:dyDescent="0.6">
      <c r="A116981" s="20"/>
      <c r="B116981" s="21"/>
      <c r="C116981" s="16"/>
      <c r="D116981" s="8"/>
    </row>
    <row r="116982" spans="1:4" x14ac:dyDescent="0.6">
      <c r="A116982" s="20"/>
      <c r="B116982" s="21"/>
      <c r="C116982" s="16"/>
      <c r="D116982" s="8"/>
    </row>
    <row r="116983" spans="1:4" x14ac:dyDescent="0.6">
      <c r="A116983" s="20"/>
      <c r="B116983" s="21"/>
      <c r="C116983" s="16"/>
      <c r="D116983" s="8"/>
    </row>
    <row r="116984" spans="1:4" x14ac:dyDescent="0.6">
      <c r="A116984" s="20"/>
      <c r="B116984" s="21"/>
      <c r="C116984" s="16"/>
      <c r="D116984" s="8"/>
    </row>
    <row r="116985" spans="1:4" x14ac:dyDescent="0.6">
      <c r="A116985" s="20"/>
      <c r="B116985" s="21"/>
      <c r="C116985" s="16"/>
      <c r="D116985" s="8"/>
    </row>
    <row r="116986" spans="1:4" x14ac:dyDescent="0.6">
      <c r="A116986" s="20"/>
      <c r="B116986" s="21"/>
      <c r="C116986" s="16"/>
      <c r="D116986" s="8"/>
    </row>
    <row r="116987" spans="1:4" x14ac:dyDescent="0.6">
      <c r="A116987" s="20"/>
      <c r="B116987" s="21"/>
      <c r="C116987" s="16"/>
      <c r="D116987" s="8"/>
    </row>
    <row r="116988" spans="1:4" x14ac:dyDescent="0.6">
      <c r="A116988" s="20"/>
      <c r="B116988" s="21"/>
      <c r="C116988" s="16"/>
      <c r="D116988" s="8"/>
    </row>
    <row r="116989" spans="1:4" x14ac:dyDescent="0.6">
      <c r="A116989" s="20"/>
      <c r="B116989" s="21"/>
      <c r="C116989" s="16"/>
      <c r="D116989" s="8"/>
    </row>
    <row r="116990" spans="1:4" x14ac:dyDescent="0.6">
      <c r="A116990" s="20"/>
      <c r="B116990" s="21"/>
      <c r="C116990" s="16"/>
      <c r="D116990" s="8"/>
    </row>
    <row r="116991" spans="1:4" x14ac:dyDescent="0.6">
      <c r="A116991" s="20"/>
      <c r="B116991" s="21"/>
      <c r="C116991" s="16"/>
      <c r="D116991" s="8"/>
    </row>
    <row r="116992" spans="1:4" x14ac:dyDescent="0.6">
      <c r="A116992" s="20"/>
      <c r="B116992" s="21"/>
      <c r="C116992" s="16"/>
      <c r="D116992" s="8"/>
    </row>
    <row r="116993" spans="1:4" x14ac:dyDescent="0.6">
      <c r="A116993" s="20"/>
      <c r="B116993" s="21"/>
      <c r="C116993" s="16"/>
      <c r="D116993" s="8"/>
    </row>
    <row r="116994" spans="1:4" x14ac:dyDescent="0.6">
      <c r="A116994" s="20"/>
      <c r="B116994" s="21"/>
      <c r="C116994" s="16"/>
      <c r="D116994" s="8"/>
    </row>
    <row r="116995" spans="1:4" x14ac:dyDescent="0.6">
      <c r="A116995" s="20"/>
      <c r="B116995" s="21"/>
      <c r="C116995" s="16"/>
      <c r="D116995" s="8"/>
    </row>
    <row r="116996" spans="1:4" x14ac:dyDescent="0.6">
      <c r="A116996" s="20"/>
      <c r="B116996" s="21"/>
      <c r="C116996" s="16"/>
      <c r="D116996" s="8"/>
    </row>
    <row r="116997" spans="1:4" x14ac:dyDescent="0.6">
      <c r="A116997" s="20"/>
      <c r="B116997" s="21"/>
      <c r="C116997" s="16"/>
      <c r="D116997" s="8"/>
    </row>
    <row r="116998" spans="1:4" x14ac:dyDescent="0.6">
      <c r="A116998" s="20"/>
      <c r="B116998" s="21"/>
      <c r="C116998" s="16"/>
      <c r="D116998" s="8"/>
    </row>
    <row r="116999" spans="1:4" x14ac:dyDescent="0.6">
      <c r="A116999" s="20"/>
      <c r="B116999" s="21"/>
      <c r="C116999" s="16"/>
      <c r="D116999" s="8"/>
    </row>
    <row r="117000" spans="1:4" x14ac:dyDescent="0.6">
      <c r="A117000" s="20"/>
      <c r="B117000" s="21"/>
      <c r="C117000" s="16"/>
      <c r="D117000" s="8"/>
    </row>
    <row r="117001" spans="1:4" x14ac:dyDescent="0.6">
      <c r="A117001" s="20"/>
      <c r="B117001" s="21"/>
      <c r="C117001" s="16"/>
      <c r="D117001" s="8"/>
    </row>
    <row r="117002" spans="1:4" x14ac:dyDescent="0.6">
      <c r="A117002" s="20"/>
      <c r="B117002" s="21"/>
      <c r="C117002" s="16"/>
      <c r="D117002" s="8"/>
    </row>
    <row r="117003" spans="1:4" x14ac:dyDescent="0.6">
      <c r="A117003" s="20"/>
      <c r="B117003" s="21"/>
      <c r="C117003" s="16"/>
      <c r="D117003" s="8"/>
    </row>
    <row r="117004" spans="1:4" x14ac:dyDescent="0.6">
      <c r="A117004" s="20"/>
      <c r="B117004" s="21"/>
      <c r="C117004" s="16"/>
      <c r="D117004" s="8"/>
    </row>
    <row r="117005" spans="1:4" x14ac:dyDescent="0.6">
      <c r="A117005" s="20"/>
      <c r="B117005" s="21"/>
      <c r="C117005" s="16"/>
      <c r="D117005" s="8"/>
    </row>
    <row r="117006" spans="1:4" x14ac:dyDescent="0.6">
      <c r="A117006" s="20"/>
      <c r="B117006" s="21"/>
      <c r="C117006" s="16"/>
      <c r="D117006" s="8"/>
    </row>
    <row r="117007" spans="1:4" x14ac:dyDescent="0.6">
      <c r="A117007" s="20"/>
      <c r="B117007" s="21"/>
      <c r="C117007" s="16"/>
      <c r="D117007" s="8"/>
    </row>
    <row r="117008" spans="1:4" x14ac:dyDescent="0.6">
      <c r="A117008" s="20"/>
      <c r="B117008" s="21"/>
      <c r="C117008" s="16"/>
      <c r="D117008" s="8"/>
    </row>
    <row r="117009" spans="1:4" x14ac:dyDescent="0.6">
      <c r="A117009" s="20"/>
      <c r="B117009" s="21"/>
      <c r="C117009" s="16"/>
      <c r="D117009" s="8"/>
    </row>
    <row r="117010" spans="1:4" x14ac:dyDescent="0.6">
      <c r="A117010" s="20"/>
      <c r="B117010" s="21"/>
      <c r="C117010" s="16"/>
      <c r="D117010" s="8"/>
    </row>
    <row r="117011" spans="1:4" x14ac:dyDescent="0.6">
      <c r="A117011" s="20"/>
      <c r="B117011" s="21"/>
      <c r="C117011" s="16"/>
      <c r="D117011" s="8"/>
    </row>
    <row r="117012" spans="1:4" x14ac:dyDescent="0.6">
      <c r="A117012" s="20"/>
      <c r="B117012" s="21"/>
      <c r="C117012" s="16"/>
      <c r="D117012" s="8"/>
    </row>
    <row r="117013" spans="1:4" x14ac:dyDescent="0.6">
      <c r="A117013" s="20"/>
      <c r="B117013" s="21"/>
      <c r="C117013" s="16"/>
      <c r="D117013" s="8"/>
    </row>
    <row r="117014" spans="1:4" x14ac:dyDescent="0.6">
      <c r="A117014" s="20"/>
      <c r="B117014" s="21"/>
      <c r="C117014" s="16"/>
      <c r="D117014" s="8"/>
    </row>
    <row r="117015" spans="1:4" x14ac:dyDescent="0.6">
      <c r="A117015" s="20"/>
      <c r="B117015" s="21"/>
      <c r="C117015" s="16"/>
      <c r="D117015" s="8"/>
    </row>
    <row r="117016" spans="1:4" x14ac:dyDescent="0.6">
      <c r="A117016" s="20"/>
      <c r="B117016" s="21"/>
      <c r="C117016" s="16"/>
      <c r="D117016" s="8"/>
    </row>
    <row r="117017" spans="1:4" x14ac:dyDescent="0.6">
      <c r="A117017" s="20"/>
      <c r="B117017" s="21"/>
      <c r="C117017" s="16"/>
      <c r="D117017" s="8"/>
    </row>
    <row r="117018" spans="1:4" x14ac:dyDescent="0.6">
      <c r="A117018" s="20"/>
      <c r="B117018" s="21"/>
      <c r="C117018" s="16"/>
      <c r="D117018" s="8"/>
    </row>
    <row r="117019" spans="1:4" x14ac:dyDescent="0.6">
      <c r="A117019" s="20"/>
      <c r="B117019" s="21"/>
      <c r="C117019" s="16"/>
      <c r="D117019" s="8"/>
    </row>
    <row r="117020" spans="1:4" x14ac:dyDescent="0.6">
      <c r="A117020" s="20"/>
      <c r="B117020" s="21"/>
      <c r="C117020" s="16"/>
      <c r="D117020" s="8"/>
    </row>
    <row r="117021" spans="1:4" x14ac:dyDescent="0.6">
      <c r="A117021" s="20"/>
      <c r="B117021" s="21"/>
      <c r="C117021" s="16"/>
      <c r="D117021" s="8"/>
    </row>
    <row r="117022" spans="1:4" x14ac:dyDescent="0.6">
      <c r="A117022" s="20"/>
      <c r="B117022" s="21"/>
      <c r="C117022" s="16"/>
      <c r="D117022" s="8"/>
    </row>
    <row r="117023" spans="1:4" x14ac:dyDescent="0.6">
      <c r="A117023" s="20"/>
      <c r="B117023" s="21"/>
      <c r="C117023" s="16"/>
      <c r="D117023" s="8"/>
    </row>
    <row r="117024" spans="1:4" x14ac:dyDescent="0.6">
      <c r="A117024" s="20"/>
      <c r="B117024" s="21"/>
      <c r="C117024" s="16"/>
      <c r="D117024" s="8"/>
    </row>
    <row r="117025" spans="1:4" x14ac:dyDescent="0.6">
      <c r="A117025" s="20"/>
      <c r="B117025" s="21"/>
      <c r="C117025" s="16"/>
      <c r="D117025" s="8"/>
    </row>
    <row r="117026" spans="1:4" x14ac:dyDescent="0.6">
      <c r="A117026" s="20"/>
      <c r="B117026" s="21"/>
      <c r="C117026" s="16"/>
      <c r="D117026" s="8"/>
    </row>
    <row r="117027" spans="1:4" x14ac:dyDescent="0.6">
      <c r="A117027" s="20"/>
      <c r="B117027" s="21"/>
      <c r="C117027" s="16"/>
      <c r="D117027" s="8"/>
    </row>
    <row r="117028" spans="1:4" x14ac:dyDescent="0.6">
      <c r="A117028" s="20"/>
      <c r="B117028" s="21"/>
      <c r="C117028" s="16"/>
      <c r="D117028" s="8"/>
    </row>
    <row r="117029" spans="1:4" x14ac:dyDescent="0.6">
      <c r="A117029" s="20"/>
      <c r="B117029" s="21"/>
      <c r="C117029" s="16"/>
      <c r="D117029" s="8"/>
    </row>
    <row r="117030" spans="1:4" x14ac:dyDescent="0.6">
      <c r="A117030" s="20"/>
      <c r="B117030" s="21"/>
      <c r="C117030" s="16"/>
      <c r="D117030" s="8"/>
    </row>
    <row r="117031" spans="1:4" x14ac:dyDescent="0.6">
      <c r="A117031" s="20"/>
      <c r="B117031" s="21"/>
      <c r="C117031" s="16"/>
      <c r="D117031" s="8"/>
    </row>
    <row r="117032" spans="1:4" x14ac:dyDescent="0.6">
      <c r="A117032" s="20"/>
      <c r="B117032" s="21"/>
      <c r="C117032" s="16"/>
      <c r="D117032" s="8"/>
    </row>
    <row r="117033" spans="1:4" x14ac:dyDescent="0.6">
      <c r="A117033" s="20"/>
      <c r="B117033" s="21"/>
      <c r="C117033" s="16"/>
      <c r="D117033" s="8"/>
    </row>
    <row r="117034" spans="1:4" x14ac:dyDescent="0.6">
      <c r="A117034" s="20"/>
      <c r="B117034" s="21"/>
      <c r="C117034" s="16"/>
      <c r="D117034" s="8"/>
    </row>
    <row r="117035" spans="1:4" x14ac:dyDescent="0.6">
      <c r="A117035" s="20"/>
      <c r="B117035" s="21"/>
      <c r="C117035" s="16"/>
      <c r="D117035" s="8"/>
    </row>
    <row r="117036" spans="1:4" x14ac:dyDescent="0.6">
      <c r="A117036" s="20"/>
      <c r="B117036" s="21"/>
      <c r="C117036" s="16"/>
      <c r="D117036" s="8"/>
    </row>
    <row r="117037" spans="1:4" x14ac:dyDescent="0.6">
      <c r="A117037" s="20"/>
      <c r="B117037" s="21"/>
      <c r="C117037" s="16"/>
      <c r="D117037" s="8"/>
    </row>
    <row r="117038" spans="1:4" x14ac:dyDescent="0.6">
      <c r="A117038" s="20"/>
      <c r="B117038" s="21"/>
      <c r="C117038" s="16"/>
      <c r="D117038" s="8"/>
    </row>
    <row r="117039" spans="1:4" x14ac:dyDescent="0.6">
      <c r="A117039" s="20"/>
      <c r="B117039" s="21"/>
      <c r="C117039" s="16"/>
      <c r="D117039" s="8"/>
    </row>
    <row r="117040" spans="1:4" x14ac:dyDescent="0.6">
      <c r="A117040" s="20"/>
      <c r="B117040" s="21"/>
      <c r="C117040" s="16"/>
      <c r="D117040" s="8"/>
    </row>
    <row r="117041" spans="1:4" x14ac:dyDescent="0.6">
      <c r="A117041" s="20"/>
      <c r="B117041" s="21"/>
      <c r="C117041" s="16"/>
      <c r="D117041" s="8"/>
    </row>
    <row r="117042" spans="1:4" x14ac:dyDescent="0.6">
      <c r="A117042" s="20"/>
      <c r="B117042" s="21"/>
      <c r="C117042" s="16"/>
      <c r="D117042" s="8"/>
    </row>
    <row r="117043" spans="1:4" x14ac:dyDescent="0.6">
      <c r="A117043" s="20"/>
      <c r="B117043" s="21"/>
      <c r="C117043" s="16"/>
      <c r="D117043" s="8"/>
    </row>
    <row r="117044" spans="1:4" x14ac:dyDescent="0.6">
      <c r="A117044" s="20"/>
      <c r="B117044" s="21"/>
      <c r="C117044" s="16"/>
      <c r="D117044" s="8"/>
    </row>
    <row r="117045" spans="1:4" x14ac:dyDescent="0.6">
      <c r="A117045" s="20"/>
      <c r="B117045" s="21"/>
      <c r="C117045" s="16"/>
      <c r="D117045" s="8"/>
    </row>
    <row r="117046" spans="1:4" x14ac:dyDescent="0.6">
      <c r="A117046" s="20"/>
      <c r="B117046" s="21"/>
      <c r="C117046" s="16"/>
      <c r="D117046" s="8"/>
    </row>
    <row r="117047" spans="1:4" x14ac:dyDescent="0.6">
      <c r="A117047" s="20"/>
      <c r="B117047" s="21"/>
      <c r="C117047" s="16"/>
      <c r="D117047" s="8"/>
    </row>
    <row r="117048" spans="1:4" x14ac:dyDescent="0.6">
      <c r="A117048" s="20"/>
      <c r="B117048" s="21"/>
      <c r="C117048" s="16"/>
      <c r="D117048" s="8"/>
    </row>
    <row r="117049" spans="1:4" x14ac:dyDescent="0.6">
      <c r="A117049" s="20"/>
      <c r="B117049" s="21"/>
      <c r="C117049" s="16"/>
      <c r="D117049" s="8"/>
    </row>
    <row r="117050" spans="1:4" x14ac:dyDescent="0.6">
      <c r="A117050" s="20"/>
      <c r="B117050" s="21"/>
      <c r="C117050" s="16"/>
      <c r="D117050" s="8"/>
    </row>
    <row r="117051" spans="1:4" x14ac:dyDescent="0.6">
      <c r="A117051" s="20"/>
      <c r="B117051" s="21"/>
      <c r="C117051" s="16"/>
      <c r="D117051" s="8"/>
    </row>
    <row r="117052" spans="1:4" x14ac:dyDescent="0.6">
      <c r="A117052" s="20"/>
      <c r="B117052" s="21"/>
      <c r="C117052" s="16"/>
      <c r="D117052" s="8"/>
    </row>
    <row r="117053" spans="1:4" x14ac:dyDescent="0.6">
      <c r="A117053" s="20"/>
      <c r="B117053" s="21"/>
      <c r="C117053" s="16"/>
      <c r="D117053" s="8"/>
    </row>
    <row r="117054" spans="1:4" x14ac:dyDescent="0.6">
      <c r="A117054" s="20"/>
      <c r="B117054" s="21"/>
      <c r="C117054" s="16"/>
      <c r="D117054" s="8"/>
    </row>
    <row r="117055" spans="1:4" x14ac:dyDescent="0.6">
      <c r="A117055" s="20"/>
      <c r="B117055" s="21"/>
      <c r="C117055" s="16"/>
      <c r="D117055" s="8"/>
    </row>
    <row r="117056" spans="1:4" x14ac:dyDescent="0.6">
      <c r="A117056" s="20"/>
      <c r="B117056" s="21"/>
      <c r="C117056" s="16"/>
      <c r="D117056" s="8"/>
    </row>
    <row r="117057" spans="1:4" x14ac:dyDescent="0.6">
      <c r="A117057" s="20"/>
      <c r="B117057" s="21"/>
      <c r="C117057" s="16"/>
      <c r="D117057" s="8"/>
    </row>
    <row r="117058" spans="1:4" x14ac:dyDescent="0.6">
      <c r="A117058" s="20"/>
      <c r="B117058" s="21"/>
      <c r="C117058" s="16"/>
      <c r="D117058" s="8"/>
    </row>
    <row r="117059" spans="1:4" x14ac:dyDescent="0.6">
      <c r="A117059" s="20"/>
      <c r="B117059" s="21"/>
      <c r="C117059" s="16"/>
      <c r="D117059" s="8"/>
    </row>
    <row r="117060" spans="1:4" x14ac:dyDescent="0.6">
      <c r="A117060" s="20"/>
      <c r="B117060" s="21"/>
      <c r="C117060" s="16"/>
      <c r="D117060" s="8"/>
    </row>
    <row r="117061" spans="1:4" x14ac:dyDescent="0.6">
      <c r="A117061" s="20"/>
      <c r="B117061" s="21"/>
      <c r="C117061" s="16"/>
      <c r="D117061" s="8"/>
    </row>
    <row r="117062" spans="1:4" x14ac:dyDescent="0.6">
      <c r="A117062" s="20"/>
      <c r="B117062" s="21"/>
      <c r="C117062" s="16"/>
      <c r="D117062" s="8"/>
    </row>
    <row r="117063" spans="1:4" x14ac:dyDescent="0.6">
      <c r="A117063" s="20"/>
      <c r="B117063" s="21"/>
      <c r="C117063" s="16"/>
      <c r="D117063" s="8"/>
    </row>
    <row r="117064" spans="1:4" x14ac:dyDescent="0.6">
      <c r="A117064" s="20"/>
      <c r="B117064" s="21"/>
      <c r="C117064" s="16"/>
      <c r="D117064" s="8"/>
    </row>
    <row r="117065" spans="1:4" x14ac:dyDescent="0.6">
      <c r="A117065" s="20"/>
      <c r="B117065" s="21"/>
      <c r="C117065" s="16"/>
      <c r="D117065" s="8"/>
    </row>
    <row r="117066" spans="1:4" x14ac:dyDescent="0.6">
      <c r="A117066" s="20"/>
      <c r="B117066" s="21"/>
      <c r="C117066" s="16"/>
      <c r="D117066" s="8"/>
    </row>
    <row r="117067" spans="1:4" x14ac:dyDescent="0.6">
      <c r="A117067" s="20"/>
      <c r="B117067" s="21"/>
      <c r="C117067" s="16"/>
      <c r="D117067" s="8"/>
    </row>
    <row r="117068" spans="1:4" x14ac:dyDescent="0.6">
      <c r="A117068" s="20"/>
      <c r="B117068" s="21"/>
      <c r="C117068" s="16"/>
      <c r="D117068" s="8"/>
    </row>
    <row r="117069" spans="1:4" x14ac:dyDescent="0.6">
      <c r="A117069" s="20"/>
      <c r="B117069" s="21"/>
      <c r="C117069" s="16"/>
      <c r="D117069" s="8"/>
    </row>
    <row r="117070" spans="1:4" x14ac:dyDescent="0.6">
      <c r="A117070" s="20"/>
      <c r="B117070" s="21"/>
      <c r="C117070" s="16"/>
      <c r="D117070" s="8"/>
    </row>
    <row r="117071" spans="1:4" x14ac:dyDescent="0.6">
      <c r="A117071" s="20"/>
      <c r="B117071" s="21"/>
      <c r="C117071" s="16"/>
      <c r="D117071" s="8"/>
    </row>
    <row r="117072" spans="1:4" x14ac:dyDescent="0.6">
      <c r="A117072" s="20"/>
      <c r="B117072" s="21"/>
      <c r="C117072" s="16"/>
      <c r="D117072" s="8"/>
    </row>
    <row r="117073" spans="1:4" x14ac:dyDescent="0.6">
      <c r="A117073" s="20"/>
      <c r="B117073" s="21"/>
      <c r="C117073" s="16"/>
      <c r="D117073" s="8"/>
    </row>
    <row r="117074" spans="1:4" x14ac:dyDescent="0.6">
      <c r="A117074" s="20"/>
      <c r="B117074" s="21"/>
      <c r="C117074" s="16"/>
      <c r="D117074" s="8"/>
    </row>
    <row r="117075" spans="1:4" x14ac:dyDescent="0.6">
      <c r="A117075" s="20"/>
      <c r="B117075" s="21"/>
      <c r="C117075" s="16"/>
      <c r="D117075" s="8"/>
    </row>
    <row r="117076" spans="1:4" x14ac:dyDescent="0.6">
      <c r="A117076" s="20"/>
      <c r="B117076" s="21"/>
      <c r="C117076" s="16"/>
      <c r="D117076" s="8"/>
    </row>
    <row r="117077" spans="1:4" x14ac:dyDescent="0.6">
      <c r="A117077" s="20"/>
      <c r="B117077" s="21"/>
      <c r="C117077" s="16"/>
      <c r="D117077" s="8"/>
    </row>
    <row r="117078" spans="1:4" x14ac:dyDescent="0.6">
      <c r="A117078" s="20"/>
      <c r="B117078" s="21"/>
      <c r="C117078" s="16"/>
      <c r="D117078" s="8"/>
    </row>
    <row r="117079" spans="1:4" x14ac:dyDescent="0.6">
      <c r="A117079" s="20"/>
      <c r="B117079" s="21"/>
      <c r="C117079" s="16"/>
      <c r="D117079" s="8"/>
    </row>
    <row r="117080" spans="1:4" x14ac:dyDescent="0.6">
      <c r="A117080" s="20"/>
      <c r="B117080" s="21"/>
      <c r="C117080" s="16"/>
      <c r="D117080" s="8"/>
    </row>
    <row r="117081" spans="1:4" x14ac:dyDescent="0.6">
      <c r="A117081" s="20"/>
      <c r="B117081" s="21"/>
      <c r="C117081" s="16"/>
      <c r="D117081" s="8"/>
    </row>
    <row r="117082" spans="1:4" x14ac:dyDescent="0.6">
      <c r="A117082" s="20"/>
      <c r="B117082" s="21"/>
      <c r="C117082" s="16"/>
      <c r="D117082" s="8"/>
    </row>
    <row r="117083" spans="1:4" x14ac:dyDescent="0.6">
      <c r="A117083" s="20"/>
      <c r="B117083" s="21"/>
      <c r="C117083" s="16"/>
      <c r="D117083" s="8"/>
    </row>
    <row r="117084" spans="1:4" x14ac:dyDescent="0.6">
      <c r="A117084" s="20"/>
      <c r="B117084" s="21"/>
      <c r="C117084" s="16"/>
      <c r="D117084" s="8"/>
    </row>
    <row r="117085" spans="1:4" x14ac:dyDescent="0.6">
      <c r="A117085" s="20"/>
      <c r="B117085" s="21"/>
      <c r="C117085" s="16"/>
      <c r="D117085" s="8"/>
    </row>
    <row r="117086" spans="1:4" x14ac:dyDescent="0.6">
      <c r="A117086" s="20"/>
      <c r="B117086" s="21"/>
      <c r="C117086" s="16"/>
      <c r="D117086" s="8"/>
    </row>
    <row r="117087" spans="1:4" x14ac:dyDescent="0.6">
      <c r="A117087" s="20"/>
      <c r="B117087" s="21"/>
      <c r="C117087" s="16"/>
      <c r="D117087" s="8"/>
    </row>
    <row r="117088" spans="1:4" x14ac:dyDescent="0.6">
      <c r="A117088" s="20"/>
      <c r="B117088" s="21"/>
      <c r="C117088" s="16"/>
      <c r="D117088" s="8"/>
    </row>
    <row r="117089" spans="1:4" x14ac:dyDescent="0.6">
      <c r="A117089" s="20"/>
      <c r="B117089" s="21"/>
      <c r="C117089" s="16"/>
      <c r="D117089" s="8"/>
    </row>
    <row r="117090" spans="1:4" x14ac:dyDescent="0.6">
      <c r="A117090" s="20"/>
      <c r="B117090" s="21"/>
      <c r="C117090" s="16"/>
      <c r="D117090" s="8"/>
    </row>
    <row r="117091" spans="1:4" x14ac:dyDescent="0.6">
      <c r="A117091" s="20"/>
      <c r="B117091" s="21"/>
      <c r="C117091" s="16"/>
      <c r="D117091" s="8"/>
    </row>
    <row r="117092" spans="1:4" x14ac:dyDescent="0.6">
      <c r="A117092" s="20"/>
      <c r="B117092" s="21"/>
      <c r="C117092" s="16"/>
      <c r="D117092" s="8"/>
    </row>
    <row r="117093" spans="1:4" x14ac:dyDescent="0.6">
      <c r="A117093" s="20"/>
      <c r="B117093" s="21"/>
      <c r="C117093" s="16"/>
      <c r="D117093" s="8"/>
    </row>
    <row r="117094" spans="1:4" x14ac:dyDescent="0.6">
      <c r="A117094" s="20"/>
      <c r="B117094" s="21"/>
      <c r="C117094" s="16"/>
      <c r="D117094" s="8"/>
    </row>
    <row r="117095" spans="1:4" x14ac:dyDescent="0.6">
      <c r="A117095" s="20"/>
      <c r="B117095" s="21"/>
      <c r="C117095" s="16"/>
      <c r="D117095" s="8"/>
    </row>
    <row r="117096" spans="1:4" x14ac:dyDescent="0.6">
      <c r="A117096" s="20"/>
      <c r="B117096" s="21"/>
      <c r="C117096" s="16"/>
      <c r="D117096" s="8"/>
    </row>
    <row r="117097" spans="1:4" x14ac:dyDescent="0.6">
      <c r="A117097" s="20"/>
      <c r="B117097" s="21"/>
      <c r="C117097" s="16"/>
      <c r="D117097" s="8"/>
    </row>
    <row r="117098" spans="1:4" x14ac:dyDescent="0.6">
      <c r="A117098" s="20"/>
      <c r="B117098" s="21"/>
      <c r="C117098" s="16"/>
      <c r="D117098" s="8"/>
    </row>
    <row r="117099" spans="1:4" x14ac:dyDescent="0.6">
      <c r="A117099" s="20"/>
      <c r="B117099" s="21"/>
      <c r="C117099" s="16"/>
      <c r="D117099" s="8"/>
    </row>
    <row r="117100" spans="1:4" x14ac:dyDescent="0.6">
      <c r="A117100" s="20"/>
      <c r="B117100" s="21"/>
      <c r="C117100" s="16"/>
      <c r="D117100" s="8"/>
    </row>
    <row r="117101" spans="1:4" x14ac:dyDescent="0.6">
      <c r="A117101" s="20"/>
      <c r="B117101" s="21"/>
      <c r="C117101" s="16"/>
      <c r="D117101" s="8"/>
    </row>
    <row r="117102" spans="1:4" x14ac:dyDescent="0.6">
      <c r="A117102" s="20"/>
      <c r="B117102" s="21"/>
      <c r="C117102" s="16"/>
      <c r="D117102" s="8"/>
    </row>
    <row r="117103" spans="1:4" x14ac:dyDescent="0.6">
      <c r="A117103" s="20"/>
      <c r="B117103" s="21"/>
      <c r="C117103" s="16"/>
      <c r="D117103" s="8"/>
    </row>
    <row r="117104" spans="1:4" x14ac:dyDescent="0.6">
      <c r="A117104" s="20"/>
      <c r="B117104" s="21"/>
      <c r="C117104" s="16"/>
      <c r="D117104" s="8"/>
    </row>
    <row r="117105" spans="1:4" x14ac:dyDescent="0.6">
      <c r="A117105" s="20"/>
      <c r="B117105" s="21"/>
      <c r="C117105" s="16"/>
      <c r="D117105" s="8"/>
    </row>
    <row r="117106" spans="1:4" x14ac:dyDescent="0.6">
      <c r="A117106" s="20"/>
      <c r="B117106" s="21"/>
      <c r="C117106" s="16"/>
      <c r="D117106" s="8"/>
    </row>
    <row r="117107" spans="1:4" x14ac:dyDescent="0.6">
      <c r="A117107" s="20"/>
      <c r="B117107" s="21"/>
      <c r="C117107" s="16"/>
      <c r="D117107" s="8"/>
    </row>
    <row r="117108" spans="1:4" x14ac:dyDescent="0.6">
      <c r="A117108" s="20"/>
      <c r="B117108" s="21"/>
      <c r="C117108" s="16"/>
      <c r="D117108" s="8"/>
    </row>
    <row r="117109" spans="1:4" x14ac:dyDescent="0.6">
      <c r="A117109" s="20"/>
      <c r="B117109" s="21"/>
      <c r="C117109" s="16"/>
      <c r="D117109" s="8"/>
    </row>
    <row r="117110" spans="1:4" x14ac:dyDescent="0.6">
      <c r="A117110" s="20"/>
      <c r="B117110" s="21"/>
      <c r="C117110" s="16"/>
      <c r="D117110" s="8"/>
    </row>
    <row r="117111" spans="1:4" x14ac:dyDescent="0.6">
      <c r="A117111" s="20"/>
      <c r="B117111" s="21"/>
      <c r="C117111" s="16"/>
      <c r="D117111" s="8"/>
    </row>
    <row r="117112" spans="1:4" x14ac:dyDescent="0.6">
      <c r="A117112" s="20"/>
      <c r="B117112" s="21"/>
      <c r="C117112" s="16"/>
      <c r="D117112" s="8"/>
    </row>
    <row r="117113" spans="1:4" x14ac:dyDescent="0.6">
      <c r="A117113" s="20"/>
      <c r="B117113" s="21"/>
      <c r="C117113" s="16"/>
      <c r="D117113" s="8"/>
    </row>
    <row r="117114" spans="1:4" x14ac:dyDescent="0.6">
      <c r="A117114" s="20"/>
      <c r="B117114" s="21"/>
      <c r="C117114" s="16"/>
      <c r="D117114" s="8"/>
    </row>
    <row r="117115" spans="1:4" x14ac:dyDescent="0.6">
      <c r="A117115" s="20"/>
      <c r="B117115" s="21"/>
      <c r="C117115" s="16"/>
      <c r="D117115" s="8"/>
    </row>
    <row r="117116" spans="1:4" x14ac:dyDescent="0.6">
      <c r="A117116" s="20"/>
      <c r="B117116" s="21"/>
      <c r="C117116" s="16"/>
      <c r="D117116" s="8"/>
    </row>
    <row r="117117" spans="1:4" x14ac:dyDescent="0.6">
      <c r="A117117" s="20"/>
      <c r="B117117" s="21"/>
      <c r="C117117" s="16"/>
      <c r="D117117" s="8"/>
    </row>
    <row r="117118" spans="1:4" x14ac:dyDescent="0.6">
      <c r="A117118" s="20"/>
      <c r="B117118" s="21"/>
      <c r="C117118" s="16"/>
      <c r="D117118" s="8"/>
    </row>
    <row r="117119" spans="1:4" x14ac:dyDescent="0.6">
      <c r="A117119" s="20"/>
      <c r="B117119" s="21"/>
      <c r="C117119" s="16"/>
      <c r="D117119" s="8"/>
    </row>
    <row r="117120" spans="1:4" x14ac:dyDescent="0.6">
      <c r="A117120" s="20"/>
      <c r="B117120" s="21"/>
      <c r="C117120" s="16"/>
      <c r="D117120" s="8"/>
    </row>
    <row r="117121" spans="1:4" x14ac:dyDescent="0.6">
      <c r="A117121" s="20"/>
      <c r="B117121" s="21"/>
      <c r="C117121" s="16"/>
      <c r="D117121" s="8"/>
    </row>
    <row r="117122" spans="1:4" x14ac:dyDescent="0.6">
      <c r="A117122" s="20"/>
      <c r="B117122" s="21"/>
      <c r="C117122" s="16"/>
      <c r="D117122" s="8"/>
    </row>
    <row r="117123" spans="1:4" x14ac:dyDescent="0.6">
      <c r="A117123" s="20"/>
      <c r="B117123" s="21"/>
      <c r="C117123" s="16"/>
      <c r="D117123" s="8"/>
    </row>
    <row r="117124" spans="1:4" x14ac:dyDescent="0.6">
      <c r="A117124" s="20"/>
      <c r="B117124" s="21"/>
      <c r="C117124" s="16"/>
      <c r="D117124" s="8"/>
    </row>
    <row r="117125" spans="1:4" x14ac:dyDescent="0.6">
      <c r="A117125" s="20"/>
      <c r="B117125" s="21"/>
      <c r="C117125" s="16"/>
      <c r="D117125" s="8"/>
    </row>
    <row r="117126" spans="1:4" x14ac:dyDescent="0.6">
      <c r="A117126" s="20"/>
      <c r="B117126" s="21"/>
      <c r="C117126" s="16"/>
      <c r="D117126" s="8"/>
    </row>
    <row r="117127" spans="1:4" x14ac:dyDescent="0.6">
      <c r="A117127" s="20"/>
      <c r="B117127" s="21"/>
      <c r="C117127" s="16"/>
      <c r="D117127" s="8"/>
    </row>
    <row r="117128" spans="1:4" x14ac:dyDescent="0.6">
      <c r="A117128" s="20"/>
      <c r="B117128" s="21"/>
      <c r="C117128" s="16"/>
      <c r="D117128" s="8"/>
    </row>
    <row r="117129" spans="1:4" x14ac:dyDescent="0.6">
      <c r="A117129" s="20"/>
      <c r="B117129" s="21"/>
      <c r="C117129" s="16"/>
      <c r="D117129" s="8"/>
    </row>
    <row r="117130" spans="1:4" x14ac:dyDescent="0.6">
      <c r="A117130" s="20"/>
      <c r="B117130" s="21"/>
      <c r="C117130" s="16"/>
      <c r="D117130" s="8"/>
    </row>
    <row r="117131" spans="1:4" x14ac:dyDescent="0.6">
      <c r="A117131" s="20"/>
      <c r="B117131" s="21"/>
      <c r="C117131" s="16"/>
      <c r="D117131" s="8"/>
    </row>
    <row r="117132" spans="1:4" x14ac:dyDescent="0.6">
      <c r="A117132" s="20"/>
      <c r="B117132" s="21"/>
      <c r="C117132" s="16"/>
      <c r="D117132" s="8"/>
    </row>
    <row r="117133" spans="1:4" x14ac:dyDescent="0.6">
      <c r="A117133" s="20"/>
      <c r="B117133" s="21"/>
      <c r="C117133" s="16"/>
      <c r="D117133" s="8"/>
    </row>
    <row r="117134" spans="1:4" x14ac:dyDescent="0.6">
      <c r="A117134" s="20"/>
      <c r="B117134" s="21"/>
      <c r="C117134" s="16"/>
      <c r="D117134" s="8"/>
    </row>
    <row r="117135" spans="1:4" x14ac:dyDescent="0.6">
      <c r="A117135" s="20"/>
      <c r="B117135" s="21"/>
      <c r="C117135" s="16"/>
      <c r="D117135" s="8"/>
    </row>
    <row r="117136" spans="1:4" x14ac:dyDescent="0.6">
      <c r="A117136" s="20"/>
      <c r="B117136" s="21"/>
      <c r="C117136" s="16"/>
      <c r="D117136" s="8"/>
    </row>
    <row r="117137" spans="1:4" x14ac:dyDescent="0.6">
      <c r="A117137" s="20"/>
      <c r="B117137" s="21"/>
      <c r="C117137" s="16"/>
      <c r="D117137" s="8"/>
    </row>
    <row r="117138" spans="1:4" x14ac:dyDescent="0.6">
      <c r="A117138" s="20"/>
      <c r="B117138" s="21"/>
      <c r="C117138" s="16"/>
      <c r="D117138" s="8"/>
    </row>
    <row r="117139" spans="1:4" x14ac:dyDescent="0.6">
      <c r="A117139" s="20"/>
      <c r="B117139" s="21"/>
      <c r="C117139" s="16"/>
      <c r="D117139" s="8"/>
    </row>
    <row r="117140" spans="1:4" x14ac:dyDescent="0.6">
      <c r="A117140" s="20"/>
      <c r="B117140" s="21"/>
      <c r="C117140" s="16"/>
      <c r="D117140" s="8"/>
    </row>
    <row r="117141" spans="1:4" x14ac:dyDescent="0.6">
      <c r="A117141" s="20"/>
      <c r="B117141" s="21"/>
      <c r="C117141" s="16"/>
      <c r="D117141" s="8"/>
    </row>
    <row r="117142" spans="1:4" x14ac:dyDescent="0.6">
      <c r="A117142" s="20"/>
      <c r="B117142" s="21"/>
      <c r="C117142" s="16"/>
      <c r="D117142" s="8"/>
    </row>
    <row r="117143" spans="1:4" x14ac:dyDescent="0.6">
      <c r="A117143" s="20"/>
      <c r="B117143" s="21"/>
      <c r="C117143" s="16"/>
      <c r="D117143" s="8"/>
    </row>
    <row r="117144" spans="1:4" x14ac:dyDescent="0.6">
      <c r="A117144" s="20"/>
      <c r="B117144" s="21"/>
      <c r="C117144" s="16"/>
      <c r="D117144" s="8"/>
    </row>
    <row r="117145" spans="1:4" x14ac:dyDescent="0.6">
      <c r="A117145" s="20"/>
      <c r="B117145" s="21"/>
      <c r="C117145" s="16"/>
      <c r="D117145" s="8"/>
    </row>
    <row r="117146" spans="1:4" x14ac:dyDescent="0.6">
      <c r="A117146" s="20"/>
      <c r="B117146" s="21"/>
      <c r="C117146" s="16"/>
      <c r="D117146" s="8"/>
    </row>
    <row r="117147" spans="1:4" x14ac:dyDescent="0.6">
      <c r="A117147" s="20"/>
      <c r="B117147" s="21"/>
      <c r="C117147" s="16"/>
      <c r="D117147" s="8"/>
    </row>
    <row r="117148" spans="1:4" x14ac:dyDescent="0.6">
      <c r="A117148" s="20"/>
      <c r="B117148" s="21"/>
      <c r="C117148" s="16"/>
      <c r="D117148" s="8"/>
    </row>
    <row r="117149" spans="1:4" x14ac:dyDescent="0.6">
      <c r="A117149" s="20"/>
      <c r="B117149" s="21"/>
      <c r="C117149" s="16"/>
      <c r="D117149" s="8"/>
    </row>
    <row r="117150" spans="1:4" x14ac:dyDescent="0.6">
      <c r="A117150" s="20"/>
      <c r="B117150" s="21"/>
      <c r="C117150" s="16"/>
      <c r="D117150" s="8"/>
    </row>
    <row r="117151" spans="1:4" x14ac:dyDescent="0.6">
      <c r="A117151" s="20"/>
      <c r="B117151" s="21"/>
      <c r="C117151" s="16"/>
      <c r="D117151" s="8"/>
    </row>
    <row r="117152" spans="1:4" x14ac:dyDescent="0.6">
      <c r="A117152" s="20"/>
      <c r="B117152" s="21"/>
      <c r="C117152" s="16"/>
      <c r="D117152" s="8"/>
    </row>
    <row r="117153" spans="1:4" x14ac:dyDescent="0.6">
      <c r="A117153" s="20"/>
      <c r="B117153" s="21"/>
      <c r="C117153" s="16"/>
      <c r="D117153" s="8"/>
    </row>
    <row r="117154" spans="1:4" x14ac:dyDescent="0.6">
      <c r="A117154" s="20"/>
      <c r="B117154" s="21"/>
      <c r="C117154" s="16"/>
      <c r="D117154" s="8"/>
    </row>
    <row r="117155" spans="1:4" x14ac:dyDescent="0.6">
      <c r="A117155" s="20"/>
      <c r="B117155" s="21"/>
      <c r="C117155" s="16"/>
      <c r="D117155" s="8"/>
    </row>
    <row r="117156" spans="1:4" x14ac:dyDescent="0.6">
      <c r="A117156" s="20"/>
      <c r="B117156" s="21"/>
      <c r="C117156" s="16"/>
      <c r="D117156" s="8"/>
    </row>
    <row r="117157" spans="1:4" x14ac:dyDescent="0.6">
      <c r="A117157" s="20"/>
      <c r="B117157" s="21"/>
      <c r="C117157" s="16"/>
      <c r="D117157" s="8"/>
    </row>
    <row r="117158" spans="1:4" x14ac:dyDescent="0.6">
      <c r="A117158" s="20"/>
      <c r="B117158" s="21"/>
      <c r="C117158" s="16"/>
      <c r="D117158" s="8"/>
    </row>
    <row r="117159" spans="1:4" x14ac:dyDescent="0.6">
      <c r="A117159" s="20"/>
      <c r="B117159" s="21"/>
      <c r="C117159" s="16"/>
      <c r="D117159" s="8"/>
    </row>
    <row r="117160" spans="1:4" x14ac:dyDescent="0.6">
      <c r="A117160" s="20"/>
      <c r="B117160" s="21"/>
      <c r="C117160" s="16"/>
      <c r="D117160" s="8"/>
    </row>
    <row r="117161" spans="1:4" x14ac:dyDescent="0.6">
      <c r="A117161" s="20"/>
      <c r="B117161" s="21"/>
      <c r="C117161" s="16"/>
      <c r="D117161" s="8"/>
    </row>
    <row r="117162" spans="1:4" x14ac:dyDescent="0.6">
      <c r="A117162" s="20"/>
      <c r="B117162" s="21"/>
      <c r="C117162" s="16"/>
      <c r="D117162" s="8"/>
    </row>
    <row r="117163" spans="1:4" x14ac:dyDescent="0.6">
      <c r="A117163" s="20"/>
      <c r="B117163" s="21"/>
      <c r="C117163" s="16"/>
      <c r="D117163" s="8"/>
    </row>
    <row r="117164" spans="1:4" x14ac:dyDescent="0.6">
      <c r="A117164" s="20"/>
      <c r="B117164" s="21"/>
      <c r="C117164" s="16"/>
      <c r="D117164" s="8"/>
    </row>
    <row r="117165" spans="1:4" x14ac:dyDescent="0.6">
      <c r="A117165" s="20"/>
      <c r="B117165" s="21"/>
      <c r="C117165" s="16"/>
      <c r="D117165" s="8"/>
    </row>
    <row r="117166" spans="1:4" x14ac:dyDescent="0.6">
      <c r="A117166" s="20"/>
      <c r="B117166" s="21"/>
      <c r="C117166" s="16"/>
      <c r="D117166" s="8"/>
    </row>
    <row r="117167" spans="1:4" x14ac:dyDescent="0.6">
      <c r="A117167" s="20"/>
      <c r="B117167" s="21"/>
      <c r="C117167" s="16"/>
      <c r="D117167" s="8"/>
    </row>
    <row r="117168" spans="1:4" x14ac:dyDescent="0.6">
      <c r="A117168" s="20"/>
      <c r="B117168" s="21"/>
      <c r="C117168" s="16"/>
      <c r="D117168" s="8"/>
    </row>
    <row r="117169" spans="1:4" x14ac:dyDescent="0.6">
      <c r="A117169" s="20"/>
      <c r="B117169" s="21"/>
      <c r="C117169" s="16"/>
      <c r="D117169" s="8"/>
    </row>
    <row r="117170" spans="1:4" x14ac:dyDescent="0.6">
      <c r="A117170" s="20"/>
      <c r="B117170" s="21"/>
      <c r="C117170" s="16"/>
      <c r="D117170" s="8"/>
    </row>
    <row r="117171" spans="1:4" x14ac:dyDescent="0.6">
      <c r="A117171" s="20"/>
      <c r="B117171" s="21"/>
      <c r="C117171" s="16"/>
      <c r="D117171" s="8"/>
    </row>
    <row r="117172" spans="1:4" x14ac:dyDescent="0.6">
      <c r="A117172" s="20"/>
      <c r="B117172" s="21"/>
      <c r="C117172" s="16"/>
      <c r="D117172" s="8"/>
    </row>
    <row r="117173" spans="1:4" x14ac:dyDescent="0.6">
      <c r="A117173" s="20"/>
      <c r="B117173" s="21"/>
      <c r="C117173" s="16"/>
      <c r="D117173" s="8"/>
    </row>
    <row r="117174" spans="1:4" x14ac:dyDescent="0.6">
      <c r="A117174" s="20"/>
      <c r="B117174" s="21"/>
      <c r="C117174" s="16"/>
      <c r="D117174" s="8"/>
    </row>
    <row r="117175" spans="1:4" x14ac:dyDescent="0.6">
      <c r="A117175" s="20"/>
      <c r="B117175" s="21"/>
      <c r="C117175" s="16"/>
      <c r="D117175" s="8"/>
    </row>
    <row r="117176" spans="1:4" x14ac:dyDescent="0.6">
      <c r="A117176" s="20"/>
      <c r="B117176" s="21"/>
      <c r="C117176" s="16"/>
      <c r="D117176" s="8"/>
    </row>
    <row r="117177" spans="1:4" x14ac:dyDescent="0.6">
      <c r="A117177" s="20"/>
      <c r="B117177" s="21"/>
      <c r="C117177" s="16"/>
      <c r="D117177" s="8"/>
    </row>
    <row r="117178" spans="1:4" x14ac:dyDescent="0.6">
      <c r="A117178" s="20"/>
      <c r="B117178" s="21"/>
      <c r="C117178" s="16"/>
      <c r="D117178" s="8"/>
    </row>
    <row r="117179" spans="1:4" x14ac:dyDescent="0.6">
      <c r="A117179" s="20"/>
      <c r="B117179" s="21"/>
      <c r="C117179" s="16"/>
      <c r="D117179" s="8"/>
    </row>
    <row r="117180" spans="1:4" x14ac:dyDescent="0.6">
      <c r="A117180" s="20"/>
      <c r="B117180" s="21"/>
      <c r="C117180" s="16"/>
      <c r="D117180" s="8"/>
    </row>
    <row r="117181" spans="1:4" x14ac:dyDescent="0.6">
      <c r="A117181" s="20"/>
      <c r="B117181" s="21"/>
      <c r="C117181" s="16"/>
      <c r="D117181" s="8"/>
    </row>
    <row r="117182" spans="1:4" x14ac:dyDescent="0.6">
      <c r="A117182" s="20"/>
      <c r="B117182" s="21"/>
      <c r="C117182" s="16"/>
      <c r="D117182" s="8"/>
    </row>
    <row r="117183" spans="1:4" x14ac:dyDescent="0.6">
      <c r="A117183" s="20"/>
      <c r="B117183" s="21"/>
      <c r="C117183" s="16"/>
      <c r="D117183" s="8"/>
    </row>
    <row r="117184" spans="1:4" x14ac:dyDescent="0.6">
      <c r="A117184" s="20"/>
      <c r="B117184" s="21"/>
      <c r="C117184" s="16"/>
      <c r="D117184" s="8"/>
    </row>
    <row r="117185" spans="1:4" x14ac:dyDescent="0.6">
      <c r="A117185" s="20"/>
      <c r="B117185" s="21"/>
      <c r="C117185" s="16"/>
      <c r="D117185" s="8"/>
    </row>
    <row r="117186" spans="1:4" x14ac:dyDescent="0.6">
      <c r="A117186" s="20"/>
      <c r="B117186" s="21"/>
      <c r="C117186" s="16"/>
      <c r="D117186" s="8"/>
    </row>
    <row r="117187" spans="1:4" x14ac:dyDescent="0.6">
      <c r="A117187" s="20"/>
      <c r="B117187" s="21"/>
      <c r="C117187" s="16"/>
      <c r="D117187" s="8"/>
    </row>
    <row r="117188" spans="1:4" x14ac:dyDescent="0.6">
      <c r="A117188" s="20"/>
      <c r="B117188" s="21"/>
      <c r="C117188" s="16"/>
      <c r="D117188" s="8"/>
    </row>
    <row r="117189" spans="1:4" x14ac:dyDescent="0.6">
      <c r="A117189" s="20"/>
      <c r="B117189" s="21"/>
      <c r="C117189" s="16"/>
      <c r="D117189" s="8"/>
    </row>
    <row r="117190" spans="1:4" x14ac:dyDescent="0.6">
      <c r="A117190" s="20"/>
      <c r="B117190" s="21"/>
      <c r="C117190" s="16"/>
      <c r="D117190" s="8"/>
    </row>
    <row r="117191" spans="1:4" x14ac:dyDescent="0.6">
      <c r="A117191" s="20"/>
      <c r="B117191" s="21"/>
      <c r="C117191" s="16"/>
      <c r="D117191" s="8"/>
    </row>
    <row r="117192" spans="1:4" x14ac:dyDescent="0.6">
      <c r="A117192" s="20"/>
      <c r="B117192" s="21"/>
      <c r="C117192" s="16"/>
      <c r="D117192" s="8"/>
    </row>
    <row r="117193" spans="1:4" x14ac:dyDescent="0.6">
      <c r="A117193" s="20"/>
      <c r="B117193" s="21"/>
      <c r="C117193" s="16"/>
      <c r="D117193" s="8"/>
    </row>
    <row r="117194" spans="1:4" x14ac:dyDescent="0.6">
      <c r="A117194" s="20"/>
      <c r="B117194" s="21"/>
      <c r="C117194" s="16"/>
      <c r="D117194" s="8"/>
    </row>
    <row r="117195" spans="1:4" x14ac:dyDescent="0.6">
      <c r="A117195" s="20"/>
      <c r="B117195" s="21"/>
      <c r="C117195" s="16"/>
      <c r="D117195" s="8"/>
    </row>
    <row r="117196" spans="1:4" x14ac:dyDescent="0.6">
      <c r="A117196" s="20"/>
      <c r="B117196" s="21"/>
      <c r="C117196" s="16"/>
      <c r="D117196" s="8"/>
    </row>
    <row r="117197" spans="1:4" x14ac:dyDescent="0.6">
      <c r="A117197" s="20"/>
      <c r="B117197" s="21"/>
      <c r="C117197" s="16"/>
      <c r="D117197" s="8"/>
    </row>
    <row r="117198" spans="1:4" x14ac:dyDescent="0.6">
      <c r="A117198" s="20"/>
      <c r="B117198" s="21"/>
      <c r="C117198" s="16"/>
      <c r="D117198" s="8"/>
    </row>
    <row r="117199" spans="1:4" x14ac:dyDescent="0.6">
      <c r="A117199" s="20"/>
      <c r="B117199" s="21"/>
      <c r="C117199" s="16"/>
      <c r="D117199" s="8"/>
    </row>
    <row r="117200" spans="1:4" x14ac:dyDescent="0.6">
      <c r="A117200" s="20"/>
      <c r="B117200" s="21"/>
      <c r="C117200" s="16"/>
      <c r="D117200" s="8"/>
    </row>
    <row r="117201" spans="1:4" x14ac:dyDescent="0.6">
      <c r="A117201" s="20"/>
      <c r="B117201" s="21"/>
      <c r="C117201" s="16"/>
      <c r="D117201" s="8"/>
    </row>
    <row r="117202" spans="1:4" x14ac:dyDescent="0.6">
      <c r="A117202" s="20"/>
      <c r="B117202" s="21"/>
      <c r="C117202" s="16"/>
      <c r="D117202" s="8"/>
    </row>
    <row r="117203" spans="1:4" x14ac:dyDescent="0.6">
      <c r="A117203" s="20"/>
      <c r="B117203" s="21"/>
      <c r="C117203" s="16"/>
      <c r="D117203" s="8"/>
    </row>
    <row r="117204" spans="1:4" x14ac:dyDescent="0.6">
      <c r="A117204" s="20"/>
      <c r="B117204" s="21"/>
      <c r="C117204" s="16"/>
      <c r="D117204" s="8"/>
    </row>
    <row r="117205" spans="1:4" x14ac:dyDescent="0.6">
      <c r="A117205" s="20"/>
      <c r="B117205" s="21"/>
      <c r="C117205" s="16"/>
      <c r="D117205" s="8"/>
    </row>
    <row r="117206" spans="1:4" x14ac:dyDescent="0.6">
      <c r="A117206" s="20"/>
      <c r="B117206" s="21"/>
      <c r="C117206" s="16"/>
      <c r="D117206" s="8"/>
    </row>
    <row r="117207" spans="1:4" x14ac:dyDescent="0.6">
      <c r="A117207" s="20"/>
      <c r="B117207" s="21"/>
      <c r="C117207" s="16"/>
      <c r="D117207" s="8"/>
    </row>
    <row r="117208" spans="1:4" x14ac:dyDescent="0.6">
      <c r="A117208" s="20"/>
      <c r="B117208" s="21"/>
      <c r="C117208" s="16"/>
      <c r="D117208" s="8"/>
    </row>
    <row r="117209" spans="1:4" x14ac:dyDescent="0.6">
      <c r="A117209" s="20"/>
      <c r="B117209" s="21"/>
      <c r="C117209" s="16"/>
      <c r="D117209" s="8"/>
    </row>
    <row r="117210" spans="1:4" x14ac:dyDescent="0.6">
      <c r="A117210" s="20"/>
      <c r="B117210" s="21"/>
      <c r="C117210" s="16"/>
      <c r="D117210" s="8"/>
    </row>
    <row r="117211" spans="1:4" x14ac:dyDescent="0.6">
      <c r="A117211" s="20"/>
      <c r="B117211" s="21"/>
      <c r="C117211" s="16"/>
      <c r="D117211" s="8"/>
    </row>
    <row r="117212" spans="1:4" x14ac:dyDescent="0.6">
      <c r="A117212" s="20"/>
      <c r="B117212" s="21"/>
      <c r="C117212" s="16"/>
      <c r="D117212" s="8"/>
    </row>
    <row r="117213" spans="1:4" x14ac:dyDescent="0.6">
      <c r="A117213" s="20"/>
      <c r="B117213" s="21"/>
      <c r="C117213" s="16"/>
      <c r="D117213" s="8"/>
    </row>
    <row r="117214" spans="1:4" x14ac:dyDescent="0.6">
      <c r="A117214" s="20"/>
      <c r="B117214" s="21"/>
      <c r="C117214" s="16"/>
      <c r="D117214" s="8"/>
    </row>
    <row r="117215" spans="1:4" x14ac:dyDescent="0.6">
      <c r="A117215" s="20"/>
      <c r="B117215" s="21"/>
      <c r="C117215" s="16"/>
      <c r="D117215" s="8"/>
    </row>
    <row r="117216" spans="1:4" x14ac:dyDescent="0.6">
      <c r="A117216" s="20"/>
      <c r="B117216" s="21"/>
      <c r="C117216" s="16"/>
      <c r="D117216" s="8"/>
    </row>
    <row r="117217" spans="1:4" x14ac:dyDescent="0.6">
      <c r="A117217" s="20"/>
      <c r="B117217" s="21"/>
      <c r="C117217" s="16"/>
      <c r="D117217" s="8"/>
    </row>
    <row r="117218" spans="1:4" x14ac:dyDescent="0.6">
      <c r="A117218" s="20"/>
      <c r="B117218" s="21"/>
      <c r="C117218" s="16"/>
      <c r="D117218" s="8"/>
    </row>
    <row r="117219" spans="1:4" x14ac:dyDescent="0.6">
      <c r="A117219" s="20"/>
      <c r="B117219" s="21"/>
      <c r="C117219" s="16"/>
      <c r="D117219" s="8"/>
    </row>
    <row r="117220" spans="1:4" x14ac:dyDescent="0.6">
      <c r="A117220" s="20"/>
      <c r="B117220" s="21"/>
      <c r="C117220" s="16"/>
      <c r="D117220" s="8"/>
    </row>
    <row r="117221" spans="1:4" x14ac:dyDescent="0.6">
      <c r="A117221" s="20"/>
      <c r="B117221" s="21"/>
      <c r="C117221" s="16"/>
      <c r="D117221" s="8"/>
    </row>
    <row r="117222" spans="1:4" x14ac:dyDescent="0.6">
      <c r="A117222" s="20"/>
      <c r="B117222" s="21"/>
      <c r="C117222" s="16"/>
      <c r="D117222" s="8"/>
    </row>
    <row r="117223" spans="1:4" x14ac:dyDescent="0.6">
      <c r="A117223" s="20"/>
      <c r="B117223" s="21"/>
      <c r="C117223" s="16"/>
      <c r="D117223" s="8"/>
    </row>
    <row r="117224" spans="1:4" x14ac:dyDescent="0.6">
      <c r="A117224" s="20"/>
      <c r="B117224" s="21"/>
      <c r="C117224" s="16"/>
      <c r="D117224" s="8"/>
    </row>
    <row r="117225" spans="1:4" x14ac:dyDescent="0.6">
      <c r="A117225" s="20"/>
      <c r="B117225" s="21"/>
      <c r="C117225" s="16"/>
      <c r="D117225" s="8"/>
    </row>
    <row r="117226" spans="1:4" x14ac:dyDescent="0.6">
      <c r="A117226" s="20"/>
      <c r="B117226" s="21"/>
      <c r="C117226" s="16"/>
      <c r="D117226" s="8"/>
    </row>
    <row r="117227" spans="1:4" x14ac:dyDescent="0.6">
      <c r="A117227" s="20"/>
      <c r="B117227" s="21"/>
      <c r="C117227" s="16"/>
      <c r="D117227" s="8"/>
    </row>
    <row r="117228" spans="1:4" x14ac:dyDescent="0.6">
      <c r="A117228" s="20"/>
      <c r="B117228" s="21"/>
      <c r="C117228" s="16"/>
      <c r="D117228" s="8"/>
    </row>
    <row r="117229" spans="1:4" x14ac:dyDescent="0.6">
      <c r="A117229" s="20"/>
      <c r="B117229" s="21"/>
      <c r="C117229" s="16"/>
      <c r="D117229" s="8"/>
    </row>
    <row r="117230" spans="1:4" x14ac:dyDescent="0.6">
      <c r="A117230" s="20"/>
      <c r="B117230" s="21"/>
      <c r="C117230" s="16"/>
      <c r="D117230" s="8"/>
    </row>
    <row r="117231" spans="1:4" x14ac:dyDescent="0.6">
      <c r="A117231" s="20"/>
      <c r="B117231" s="21"/>
      <c r="C117231" s="16"/>
      <c r="D117231" s="8"/>
    </row>
    <row r="117232" spans="1:4" x14ac:dyDescent="0.6">
      <c r="A117232" s="20"/>
      <c r="B117232" s="21"/>
      <c r="C117232" s="16"/>
      <c r="D117232" s="8"/>
    </row>
    <row r="117233" spans="1:4" x14ac:dyDescent="0.6">
      <c r="A117233" s="20"/>
      <c r="B117233" s="21"/>
      <c r="C117233" s="16"/>
      <c r="D117233" s="8"/>
    </row>
    <row r="117234" spans="1:4" x14ac:dyDescent="0.6">
      <c r="A117234" s="20"/>
      <c r="B117234" s="21"/>
      <c r="C117234" s="16"/>
      <c r="D117234" s="8"/>
    </row>
    <row r="117235" spans="1:4" x14ac:dyDescent="0.6">
      <c r="A117235" s="20"/>
      <c r="B117235" s="21"/>
      <c r="C117235" s="16"/>
      <c r="D117235" s="8"/>
    </row>
    <row r="117236" spans="1:4" x14ac:dyDescent="0.6">
      <c r="A117236" s="20"/>
      <c r="B117236" s="21"/>
      <c r="C117236" s="16"/>
      <c r="D117236" s="8"/>
    </row>
    <row r="117237" spans="1:4" x14ac:dyDescent="0.6">
      <c r="A117237" s="20"/>
      <c r="B117237" s="21"/>
      <c r="C117237" s="16"/>
      <c r="D117237" s="8"/>
    </row>
    <row r="117238" spans="1:4" x14ac:dyDescent="0.6">
      <c r="A117238" s="20"/>
      <c r="B117238" s="21"/>
      <c r="C117238" s="16"/>
      <c r="D117238" s="8"/>
    </row>
    <row r="117239" spans="1:4" x14ac:dyDescent="0.6">
      <c r="A117239" s="20"/>
      <c r="B117239" s="21"/>
      <c r="C117239" s="16"/>
      <c r="D117239" s="8"/>
    </row>
    <row r="117240" spans="1:4" x14ac:dyDescent="0.6">
      <c r="A117240" s="20"/>
      <c r="B117240" s="21"/>
      <c r="C117240" s="16"/>
      <c r="D117240" s="8"/>
    </row>
    <row r="117241" spans="1:4" x14ac:dyDescent="0.6">
      <c r="A117241" s="20"/>
      <c r="B117241" s="21"/>
      <c r="C117241" s="16"/>
      <c r="D117241" s="8"/>
    </row>
    <row r="117242" spans="1:4" x14ac:dyDescent="0.6">
      <c r="A117242" s="20"/>
      <c r="B117242" s="21"/>
      <c r="C117242" s="16"/>
      <c r="D117242" s="8"/>
    </row>
    <row r="117243" spans="1:4" x14ac:dyDescent="0.6">
      <c r="A117243" s="20"/>
      <c r="B117243" s="21"/>
      <c r="C117243" s="16"/>
      <c r="D117243" s="8"/>
    </row>
    <row r="117244" spans="1:4" x14ac:dyDescent="0.6">
      <c r="A117244" s="20"/>
      <c r="B117244" s="21"/>
      <c r="C117244" s="16"/>
      <c r="D117244" s="8"/>
    </row>
    <row r="117245" spans="1:4" x14ac:dyDescent="0.6">
      <c r="A117245" s="20"/>
      <c r="B117245" s="21"/>
      <c r="C117245" s="16"/>
      <c r="D117245" s="8"/>
    </row>
    <row r="117246" spans="1:4" x14ac:dyDescent="0.6">
      <c r="A117246" s="20"/>
      <c r="B117246" s="21"/>
      <c r="C117246" s="16"/>
      <c r="D117246" s="8"/>
    </row>
    <row r="117247" spans="1:4" x14ac:dyDescent="0.6">
      <c r="A117247" s="20"/>
      <c r="B117247" s="21"/>
      <c r="C117247" s="16"/>
      <c r="D117247" s="8"/>
    </row>
    <row r="117248" spans="1:4" x14ac:dyDescent="0.6">
      <c r="A117248" s="20"/>
      <c r="B117248" s="21"/>
      <c r="C117248" s="16"/>
      <c r="D117248" s="8"/>
    </row>
    <row r="117249" spans="1:4" x14ac:dyDescent="0.6">
      <c r="A117249" s="20"/>
      <c r="B117249" s="21"/>
      <c r="C117249" s="16"/>
      <c r="D117249" s="8"/>
    </row>
    <row r="117250" spans="1:4" x14ac:dyDescent="0.6">
      <c r="A117250" s="20"/>
      <c r="B117250" s="21"/>
      <c r="C117250" s="16"/>
      <c r="D117250" s="8"/>
    </row>
    <row r="117251" spans="1:4" x14ac:dyDescent="0.6">
      <c r="A117251" s="20"/>
      <c r="B117251" s="21"/>
      <c r="C117251" s="16"/>
      <c r="D117251" s="8"/>
    </row>
    <row r="117252" spans="1:4" x14ac:dyDescent="0.6">
      <c r="A117252" s="20"/>
      <c r="B117252" s="21"/>
      <c r="C117252" s="16"/>
      <c r="D117252" s="8"/>
    </row>
    <row r="117253" spans="1:4" x14ac:dyDescent="0.6">
      <c r="A117253" s="20"/>
      <c r="B117253" s="21"/>
      <c r="C117253" s="16"/>
      <c r="D117253" s="8"/>
    </row>
    <row r="117254" spans="1:4" x14ac:dyDescent="0.6">
      <c r="A117254" s="20"/>
      <c r="B117254" s="21"/>
      <c r="C117254" s="16"/>
      <c r="D117254" s="8"/>
    </row>
    <row r="117255" spans="1:4" x14ac:dyDescent="0.6">
      <c r="A117255" s="20"/>
      <c r="B117255" s="21"/>
      <c r="C117255" s="16"/>
      <c r="D117255" s="8"/>
    </row>
    <row r="117256" spans="1:4" x14ac:dyDescent="0.6">
      <c r="A117256" s="20"/>
      <c r="B117256" s="21"/>
      <c r="C117256" s="16"/>
      <c r="D117256" s="8"/>
    </row>
    <row r="117257" spans="1:4" x14ac:dyDescent="0.6">
      <c r="A117257" s="20"/>
      <c r="B117257" s="21"/>
      <c r="C117257" s="16"/>
      <c r="D117257" s="8"/>
    </row>
    <row r="117258" spans="1:4" x14ac:dyDescent="0.6">
      <c r="A117258" s="20"/>
      <c r="B117258" s="21"/>
      <c r="C117258" s="16"/>
      <c r="D117258" s="8"/>
    </row>
    <row r="117259" spans="1:4" x14ac:dyDescent="0.6">
      <c r="A117259" s="20"/>
      <c r="B117259" s="21"/>
      <c r="C117259" s="16"/>
      <c r="D117259" s="8"/>
    </row>
    <row r="117260" spans="1:4" x14ac:dyDescent="0.6">
      <c r="A117260" s="20"/>
      <c r="B117260" s="21"/>
      <c r="C117260" s="16"/>
      <c r="D117260" s="8"/>
    </row>
    <row r="117261" spans="1:4" x14ac:dyDescent="0.6">
      <c r="A117261" s="20"/>
      <c r="B117261" s="21"/>
      <c r="C117261" s="16"/>
      <c r="D117261" s="8"/>
    </row>
    <row r="117262" spans="1:4" x14ac:dyDescent="0.6">
      <c r="A117262" s="20"/>
      <c r="B117262" s="21"/>
      <c r="C117262" s="16"/>
      <c r="D117262" s="8"/>
    </row>
    <row r="117263" spans="1:4" x14ac:dyDescent="0.6">
      <c r="A117263" s="20"/>
      <c r="B117263" s="21"/>
      <c r="C117263" s="16"/>
      <c r="D117263" s="8"/>
    </row>
    <row r="117264" spans="1:4" x14ac:dyDescent="0.6">
      <c r="A117264" s="20"/>
      <c r="B117264" s="21"/>
      <c r="C117264" s="16"/>
      <c r="D117264" s="8"/>
    </row>
    <row r="117265" spans="1:4" x14ac:dyDescent="0.6">
      <c r="A117265" s="20"/>
      <c r="B117265" s="21"/>
      <c r="C117265" s="16"/>
      <c r="D117265" s="8"/>
    </row>
    <row r="117266" spans="1:4" x14ac:dyDescent="0.6">
      <c r="A117266" s="20"/>
      <c r="B117266" s="21"/>
      <c r="C117266" s="16"/>
      <c r="D117266" s="8"/>
    </row>
    <row r="117267" spans="1:4" x14ac:dyDescent="0.6">
      <c r="A117267" s="20"/>
      <c r="B117267" s="21"/>
      <c r="C117267" s="16"/>
      <c r="D117267" s="8"/>
    </row>
    <row r="117268" spans="1:4" x14ac:dyDescent="0.6">
      <c r="A117268" s="20"/>
      <c r="B117268" s="21"/>
      <c r="C117268" s="16"/>
      <c r="D117268" s="8"/>
    </row>
    <row r="117269" spans="1:4" x14ac:dyDescent="0.6">
      <c r="A117269" s="20"/>
      <c r="B117269" s="21"/>
      <c r="C117269" s="16"/>
      <c r="D117269" s="8"/>
    </row>
    <row r="117270" spans="1:4" x14ac:dyDescent="0.6">
      <c r="A117270" s="20"/>
      <c r="B117270" s="21"/>
      <c r="C117270" s="16"/>
      <c r="D117270" s="8"/>
    </row>
    <row r="117271" spans="1:4" x14ac:dyDescent="0.6">
      <c r="A117271" s="20"/>
      <c r="B117271" s="21"/>
      <c r="C117271" s="16"/>
      <c r="D117271" s="8"/>
    </row>
    <row r="117272" spans="1:4" x14ac:dyDescent="0.6">
      <c r="A117272" s="20"/>
      <c r="B117272" s="21"/>
      <c r="C117272" s="16"/>
      <c r="D117272" s="8"/>
    </row>
    <row r="117273" spans="1:4" x14ac:dyDescent="0.6">
      <c r="A117273" s="20"/>
      <c r="B117273" s="21"/>
      <c r="C117273" s="16"/>
      <c r="D117273" s="8"/>
    </row>
    <row r="117274" spans="1:4" x14ac:dyDescent="0.6">
      <c r="A117274" s="20"/>
      <c r="B117274" s="21"/>
      <c r="C117274" s="16"/>
      <c r="D117274" s="8"/>
    </row>
    <row r="117275" spans="1:4" x14ac:dyDescent="0.6">
      <c r="A117275" s="20"/>
      <c r="B117275" s="21"/>
      <c r="C117275" s="16"/>
      <c r="D117275" s="8"/>
    </row>
    <row r="117276" spans="1:4" x14ac:dyDescent="0.6">
      <c r="A117276" s="20"/>
      <c r="B117276" s="21"/>
      <c r="C117276" s="16"/>
      <c r="D117276" s="8"/>
    </row>
    <row r="117277" spans="1:4" x14ac:dyDescent="0.6">
      <c r="A117277" s="20"/>
      <c r="B117277" s="21"/>
      <c r="C117277" s="16"/>
      <c r="D117277" s="8"/>
    </row>
    <row r="117278" spans="1:4" x14ac:dyDescent="0.6">
      <c r="A117278" s="20"/>
      <c r="B117278" s="21"/>
      <c r="C117278" s="16"/>
      <c r="D117278" s="8"/>
    </row>
    <row r="117279" spans="1:4" x14ac:dyDescent="0.6">
      <c r="A117279" s="20"/>
      <c r="B117279" s="21"/>
      <c r="C117279" s="16"/>
      <c r="D117279" s="8"/>
    </row>
    <row r="117280" spans="1:4" x14ac:dyDescent="0.6">
      <c r="A117280" s="20"/>
      <c r="B117280" s="21"/>
      <c r="C117280" s="16"/>
      <c r="D117280" s="8"/>
    </row>
    <row r="117281" spans="1:4" x14ac:dyDescent="0.6">
      <c r="A117281" s="20"/>
      <c r="B117281" s="21"/>
      <c r="C117281" s="16"/>
      <c r="D117281" s="8"/>
    </row>
    <row r="117282" spans="1:4" x14ac:dyDescent="0.6">
      <c r="A117282" s="20"/>
      <c r="B117282" s="21"/>
      <c r="C117282" s="16"/>
      <c r="D117282" s="8"/>
    </row>
    <row r="117283" spans="1:4" x14ac:dyDescent="0.6">
      <c r="A117283" s="20"/>
      <c r="B117283" s="21"/>
      <c r="C117283" s="16"/>
      <c r="D117283" s="8"/>
    </row>
    <row r="117284" spans="1:4" x14ac:dyDescent="0.6">
      <c r="A117284" s="20"/>
      <c r="B117284" s="21"/>
      <c r="C117284" s="16"/>
      <c r="D117284" s="8"/>
    </row>
    <row r="117285" spans="1:4" x14ac:dyDescent="0.6">
      <c r="A117285" s="20"/>
      <c r="B117285" s="21"/>
      <c r="C117285" s="16"/>
      <c r="D117285" s="8"/>
    </row>
    <row r="117286" spans="1:4" x14ac:dyDescent="0.6">
      <c r="A117286" s="20"/>
      <c r="B117286" s="21"/>
      <c r="C117286" s="16"/>
      <c r="D117286" s="8"/>
    </row>
    <row r="117287" spans="1:4" x14ac:dyDescent="0.6">
      <c r="A117287" s="20"/>
      <c r="B117287" s="21"/>
      <c r="C117287" s="16"/>
      <c r="D117287" s="8"/>
    </row>
    <row r="117288" spans="1:4" x14ac:dyDescent="0.6">
      <c r="A117288" s="20"/>
      <c r="B117288" s="21"/>
      <c r="C117288" s="16"/>
      <c r="D117288" s="8"/>
    </row>
    <row r="117289" spans="1:4" x14ac:dyDescent="0.6">
      <c r="A117289" s="20"/>
      <c r="B117289" s="21"/>
      <c r="C117289" s="16"/>
      <c r="D117289" s="8"/>
    </row>
    <row r="117290" spans="1:4" x14ac:dyDescent="0.6">
      <c r="A117290" s="20"/>
      <c r="B117290" s="21"/>
      <c r="C117290" s="16"/>
      <c r="D117290" s="8"/>
    </row>
    <row r="117291" spans="1:4" x14ac:dyDescent="0.6">
      <c r="A117291" s="20"/>
      <c r="B117291" s="21"/>
      <c r="C117291" s="16"/>
      <c r="D117291" s="8"/>
    </row>
    <row r="117292" spans="1:4" x14ac:dyDescent="0.6">
      <c r="A117292" s="20"/>
      <c r="B117292" s="21"/>
      <c r="C117292" s="16"/>
      <c r="D117292" s="8"/>
    </row>
    <row r="117293" spans="1:4" x14ac:dyDescent="0.6">
      <c r="A117293" s="20"/>
      <c r="B117293" s="21"/>
      <c r="C117293" s="16"/>
      <c r="D117293" s="8"/>
    </row>
    <row r="117294" spans="1:4" x14ac:dyDescent="0.6">
      <c r="A117294" s="20"/>
      <c r="B117294" s="21"/>
      <c r="C117294" s="16"/>
      <c r="D117294" s="8"/>
    </row>
    <row r="117295" spans="1:4" x14ac:dyDescent="0.6">
      <c r="A117295" s="20"/>
      <c r="B117295" s="21"/>
      <c r="C117295" s="16"/>
      <c r="D117295" s="8"/>
    </row>
    <row r="117296" spans="1:4" x14ac:dyDescent="0.6">
      <c r="A117296" s="20"/>
      <c r="B117296" s="21"/>
      <c r="C117296" s="16"/>
      <c r="D117296" s="8"/>
    </row>
    <row r="117297" spans="1:4" x14ac:dyDescent="0.6">
      <c r="A117297" s="20"/>
      <c r="B117297" s="21"/>
      <c r="C117297" s="16"/>
      <c r="D117297" s="8"/>
    </row>
    <row r="117298" spans="1:4" x14ac:dyDescent="0.6">
      <c r="A117298" s="20"/>
      <c r="B117298" s="21"/>
      <c r="C117298" s="16"/>
      <c r="D117298" s="8"/>
    </row>
    <row r="117299" spans="1:4" x14ac:dyDescent="0.6">
      <c r="A117299" s="20"/>
      <c r="B117299" s="21"/>
      <c r="C117299" s="16"/>
      <c r="D117299" s="8"/>
    </row>
    <row r="117300" spans="1:4" x14ac:dyDescent="0.6">
      <c r="A117300" s="20"/>
      <c r="B117300" s="21"/>
      <c r="C117300" s="16"/>
      <c r="D117300" s="8"/>
    </row>
    <row r="117301" spans="1:4" x14ac:dyDescent="0.6">
      <c r="A117301" s="20"/>
      <c r="B117301" s="21"/>
      <c r="C117301" s="16"/>
      <c r="D117301" s="8"/>
    </row>
    <row r="117302" spans="1:4" x14ac:dyDescent="0.6">
      <c r="A117302" s="20"/>
      <c r="B117302" s="21"/>
      <c r="C117302" s="16"/>
      <c r="D117302" s="8"/>
    </row>
    <row r="117303" spans="1:4" x14ac:dyDescent="0.6">
      <c r="A117303" s="20"/>
      <c r="B117303" s="21"/>
      <c r="C117303" s="16"/>
      <c r="D117303" s="8"/>
    </row>
    <row r="117304" spans="1:4" x14ac:dyDescent="0.6">
      <c r="A117304" s="20"/>
      <c r="B117304" s="21"/>
      <c r="C117304" s="16"/>
      <c r="D117304" s="8"/>
    </row>
    <row r="117305" spans="1:4" x14ac:dyDescent="0.6">
      <c r="A117305" s="20"/>
      <c r="B117305" s="21"/>
      <c r="C117305" s="16"/>
      <c r="D117305" s="8"/>
    </row>
    <row r="117306" spans="1:4" x14ac:dyDescent="0.6">
      <c r="A117306" s="20"/>
      <c r="B117306" s="21"/>
      <c r="C117306" s="16"/>
      <c r="D117306" s="8"/>
    </row>
    <row r="117307" spans="1:4" x14ac:dyDescent="0.6">
      <c r="A117307" s="20"/>
      <c r="B117307" s="21"/>
      <c r="C117307" s="16"/>
      <c r="D117307" s="8"/>
    </row>
    <row r="117308" spans="1:4" x14ac:dyDescent="0.6">
      <c r="A117308" s="20"/>
      <c r="B117308" s="21"/>
      <c r="C117308" s="16"/>
      <c r="D117308" s="8"/>
    </row>
    <row r="117309" spans="1:4" x14ac:dyDescent="0.6">
      <c r="A117309" s="20"/>
      <c r="B117309" s="21"/>
      <c r="C117309" s="16"/>
      <c r="D117309" s="8"/>
    </row>
    <row r="117310" spans="1:4" x14ac:dyDescent="0.6">
      <c r="A117310" s="20"/>
      <c r="B117310" s="21"/>
      <c r="C117310" s="16"/>
      <c r="D117310" s="8"/>
    </row>
    <row r="117311" spans="1:4" x14ac:dyDescent="0.6">
      <c r="A117311" s="20"/>
      <c r="B117311" s="21"/>
      <c r="C117311" s="16"/>
      <c r="D117311" s="8"/>
    </row>
    <row r="117312" spans="1:4" x14ac:dyDescent="0.6">
      <c r="A117312" s="20"/>
      <c r="B117312" s="21"/>
      <c r="C117312" s="16"/>
      <c r="D117312" s="8"/>
    </row>
    <row r="117313" spans="1:4" x14ac:dyDescent="0.6">
      <c r="A117313" s="20"/>
      <c r="B117313" s="21"/>
      <c r="C117313" s="16"/>
      <c r="D117313" s="8"/>
    </row>
    <row r="117314" spans="1:4" x14ac:dyDescent="0.6">
      <c r="A117314" s="20"/>
      <c r="B117314" s="21"/>
      <c r="C117314" s="16"/>
      <c r="D117314" s="8"/>
    </row>
    <row r="117315" spans="1:4" x14ac:dyDescent="0.6">
      <c r="A117315" s="20"/>
      <c r="B117315" s="21"/>
      <c r="C117315" s="16"/>
      <c r="D117315" s="8"/>
    </row>
    <row r="117316" spans="1:4" x14ac:dyDescent="0.6">
      <c r="A117316" s="20"/>
      <c r="B117316" s="21"/>
      <c r="C117316" s="16"/>
      <c r="D117316" s="8"/>
    </row>
    <row r="117317" spans="1:4" x14ac:dyDescent="0.6">
      <c r="A117317" s="20"/>
      <c r="B117317" s="21"/>
      <c r="C117317" s="16"/>
      <c r="D117317" s="8"/>
    </row>
    <row r="117318" spans="1:4" x14ac:dyDescent="0.6">
      <c r="A117318" s="20"/>
      <c r="B117318" s="21"/>
      <c r="C117318" s="16"/>
      <c r="D117318" s="8"/>
    </row>
    <row r="117319" spans="1:4" x14ac:dyDescent="0.6">
      <c r="A117319" s="20"/>
      <c r="B117319" s="21"/>
      <c r="C117319" s="16"/>
      <c r="D117319" s="8"/>
    </row>
    <row r="117320" spans="1:4" x14ac:dyDescent="0.6">
      <c r="A117320" s="20"/>
      <c r="B117320" s="21"/>
      <c r="C117320" s="16"/>
      <c r="D117320" s="8"/>
    </row>
    <row r="117321" spans="1:4" x14ac:dyDescent="0.6">
      <c r="A117321" s="20"/>
      <c r="B117321" s="21"/>
      <c r="C117321" s="16"/>
      <c r="D117321" s="8"/>
    </row>
    <row r="117322" spans="1:4" x14ac:dyDescent="0.6">
      <c r="A117322" s="20"/>
      <c r="B117322" s="21"/>
      <c r="C117322" s="16"/>
      <c r="D117322" s="8"/>
    </row>
    <row r="117323" spans="1:4" x14ac:dyDescent="0.6">
      <c r="A117323" s="20"/>
      <c r="B117323" s="21"/>
      <c r="C117323" s="16"/>
      <c r="D117323" s="8"/>
    </row>
    <row r="117324" spans="1:4" x14ac:dyDescent="0.6">
      <c r="A117324" s="20"/>
      <c r="B117324" s="21"/>
      <c r="C117324" s="16"/>
      <c r="D117324" s="8"/>
    </row>
    <row r="117325" spans="1:4" x14ac:dyDescent="0.6">
      <c r="A117325" s="20"/>
      <c r="B117325" s="21"/>
      <c r="C117325" s="16"/>
      <c r="D117325" s="8"/>
    </row>
    <row r="117326" spans="1:4" x14ac:dyDescent="0.6">
      <c r="A117326" s="20"/>
      <c r="B117326" s="21"/>
      <c r="C117326" s="16"/>
      <c r="D117326" s="8"/>
    </row>
    <row r="117327" spans="1:4" x14ac:dyDescent="0.6">
      <c r="A117327" s="20"/>
      <c r="B117327" s="21"/>
      <c r="C117327" s="16"/>
      <c r="D117327" s="8"/>
    </row>
    <row r="117328" spans="1:4" x14ac:dyDescent="0.6">
      <c r="A117328" s="20"/>
      <c r="B117328" s="21"/>
      <c r="C117328" s="16"/>
      <c r="D117328" s="8"/>
    </row>
    <row r="117329" spans="1:4" x14ac:dyDescent="0.6">
      <c r="A117329" s="20"/>
      <c r="B117329" s="21"/>
      <c r="C117329" s="16"/>
      <c r="D117329" s="8"/>
    </row>
    <row r="117330" spans="1:4" x14ac:dyDescent="0.6">
      <c r="A117330" s="20"/>
      <c r="B117330" s="21"/>
      <c r="C117330" s="16"/>
      <c r="D117330" s="8"/>
    </row>
    <row r="117331" spans="1:4" x14ac:dyDescent="0.6">
      <c r="A117331" s="20"/>
      <c r="B117331" s="21"/>
      <c r="C117331" s="16"/>
      <c r="D117331" s="8"/>
    </row>
    <row r="117332" spans="1:4" x14ac:dyDescent="0.6">
      <c r="A117332" s="20"/>
      <c r="B117332" s="21"/>
      <c r="C117332" s="16"/>
      <c r="D117332" s="8"/>
    </row>
    <row r="117333" spans="1:4" x14ac:dyDescent="0.6">
      <c r="A117333" s="20"/>
      <c r="B117333" s="21"/>
      <c r="C117333" s="16"/>
      <c r="D117333" s="8"/>
    </row>
    <row r="117334" spans="1:4" x14ac:dyDescent="0.6">
      <c r="A117334" s="20"/>
      <c r="B117334" s="21"/>
      <c r="C117334" s="16"/>
      <c r="D117334" s="8"/>
    </row>
    <row r="117335" spans="1:4" x14ac:dyDescent="0.6">
      <c r="A117335" s="20"/>
      <c r="B117335" s="21"/>
      <c r="C117335" s="16"/>
      <c r="D117335" s="8"/>
    </row>
    <row r="117336" spans="1:4" x14ac:dyDescent="0.6">
      <c r="A117336" s="20"/>
      <c r="B117336" s="21"/>
      <c r="C117336" s="16"/>
      <c r="D117336" s="8"/>
    </row>
    <row r="117337" spans="1:4" x14ac:dyDescent="0.6">
      <c r="A117337" s="20"/>
      <c r="B117337" s="21"/>
      <c r="C117337" s="16"/>
      <c r="D117337" s="8"/>
    </row>
    <row r="117338" spans="1:4" x14ac:dyDescent="0.6">
      <c r="A117338" s="20"/>
      <c r="B117338" s="21"/>
      <c r="C117338" s="16"/>
      <c r="D117338" s="8"/>
    </row>
    <row r="117339" spans="1:4" x14ac:dyDescent="0.6">
      <c r="A117339" s="20"/>
      <c r="B117339" s="21"/>
      <c r="C117339" s="16"/>
      <c r="D117339" s="8"/>
    </row>
    <row r="117340" spans="1:4" x14ac:dyDescent="0.6">
      <c r="A117340" s="20"/>
      <c r="B117340" s="21"/>
      <c r="C117340" s="16"/>
      <c r="D117340" s="8"/>
    </row>
    <row r="117341" spans="1:4" x14ac:dyDescent="0.6">
      <c r="A117341" s="20"/>
      <c r="B117341" s="21"/>
      <c r="C117341" s="16"/>
      <c r="D117341" s="8"/>
    </row>
    <row r="117342" spans="1:4" x14ac:dyDescent="0.6">
      <c r="A117342" s="20"/>
      <c r="B117342" s="21"/>
      <c r="C117342" s="16"/>
      <c r="D117342" s="8"/>
    </row>
    <row r="117343" spans="1:4" x14ac:dyDescent="0.6">
      <c r="A117343" s="20"/>
      <c r="B117343" s="21"/>
      <c r="C117343" s="16"/>
      <c r="D117343" s="8"/>
    </row>
    <row r="117344" spans="1:4" x14ac:dyDescent="0.6">
      <c r="A117344" s="20"/>
      <c r="B117344" s="21"/>
      <c r="C117344" s="16"/>
      <c r="D117344" s="8"/>
    </row>
    <row r="117345" spans="1:4" x14ac:dyDescent="0.6">
      <c r="A117345" s="20"/>
      <c r="B117345" s="21"/>
      <c r="C117345" s="16"/>
      <c r="D117345" s="8"/>
    </row>
    <row r="117346" spans="1:4" x14ac:dyDescent="0.6">
      <c r="A117346" s="20"/>
      <c r="B117346" s="21"/>
      <c r="C117346" s="16"/>
      <c r="D117346" s="8"/>
    </row>
    <row r="117347" spans="1:4" x14ac:dyDescent="0.6">
      <c r="A117347" s="20"/>
      <c r="B117347" s="21"/>
      <c r="C117347" s="16"/>
      <c r="D117347" s="8"/>
    </row>
    <row r="117348" spans="1:4" x14ac:dyDescent="0.6">
      <c r="A117348" s="20"/>
      <c r="B117348" s="21"/>
      <c r="C117348" s="16"/>
      <c r="D117348" s="8"/>
    </row>
    <row r="117349" spans="1:4" x14ac:dyDescent="0.6">
      <c r="A117349" s="20"/>
      <c r="B117349" s="21"/>
      <c r="C117349" s="16"/>
      <c r="D117349" s="8"/>
    </row>
    <row r="117350" spans="1:4" x14ac:dyDescent="0.6">
      <c r="A117350" s="20"/>
      <c r="B117350" s="21"/>
      <c r="C117350" s="16"/>
      <c r="D117350" s="8"/>
    </row>
    <row r="117351" spans="1:4" x14ac:dyDescent="0.6">
      <c r="A117351" s="20"/>
      <c r="B117351" s="21"/>
      <c r="C117351" s="16"/>
      <c r="D117351" s="8"/>
    </row>
    <row r="117352" spans="1:4" x14ac:dyDescent="0.6">
      <c r="A117352" s="20"/>
      <c r="B117352" s="21"/>
      <c r="C117352" s="16"/>
      <c r="D117352" s="8"/>
    </row>
    <row r="117353" spans="1:4" x14ac:dyDescent="0.6">
      <c r="A117353" s="20"/>
      <c r="B117353" s="21"/>
      <c r="C117353" s="16"/>
      <c r="D117353" s="8"/>
    </row>
    <row r="117354" spans="1:4" x14ac:dyDescent="0.6">
      <c r="A117354" s="20"/>
      <c r="B117354" s="21"/>
      <c r="C117354" s="16"/>
      <c r="D117354" s="8"/>
    </row>
    <row r="117355" spans="1:4" x14ac:dyDescent="0.6">
      <c r="A117355" s="20"/>
      <c r="B117355" s="21"/>
      <c r="C117355" s="16"/>
      <c r="D117355" s="8"/>
    </row>
    <row r="117356" spans="1:4" x14ac:dyDescent="0.6">
      <c r="A117356" s="20"/>
      <c r="B117356" s="21"/>
      <c r="C117356" s="16"/>
      <c r="D117356" s="8"/>
    </row>
    <row r="117357" spans="1:4" x14ac:dyDescent="0.6">
      <c r="A117357" s="20"/>
      <c r="B117357" s="21"/>
      <c r="C117357" s="16"/>
      <c r="D117357" s="8"/>
    </row>
    <row r="117358" spans="1:4" x14ac:dyDescent="0.6">
      <c r="A117358" s="20"/>
      <c r="B117358" s="21"/>
      <c r="C117358" s="16"/>
      <c r="D117358" s="8"/>
    </row>
    <row r="117359" spans="1:4" x14ac:dyDescent="0.6">
      <c r="A117359" s="20"/>
      <c r="B117359" s="21"/>
      <c r="C117359" s="16"/>
      <c r="D117359" s="8"/>
    </row>
    <row r="117360" spans="1:4" x14ac:dyDescent="0.6">
      <c r="A117360" s="20"/>
      <c r="B117360" s="21"/>
      <c r="C117360" s="16"/>
      <c r="D117360" s="8"/>
    </row>
    <row r="117361" spans="1:4" x14ac:dyDescent="0.6">
      <c r="A117361" s="20"/>
      <c r="B117361" s="21"/>
      <c r="C117361" s="16"/>
      <c r="D117361" s="8"/>
    </row>
    <row r="117362" spans="1:4" x14ac:dyDescent="0.6">
      <c r="A117362" s="20"/>
      <c r="B117362" s="21"/>
      <c r="C117362" s="16"/>
      <c r="D117362" s="8"/>
    </row>
    <row r="117363" spans="1:4" x14ac:dyDescent="0.6">
      <c r="A117363" s="20"/>
      <c r="B117363" s="21"/>
      <c r="C117363" s="16"/>
      <c r="D117363" s="8"/>
    </row>
    <row r="117364" spans="1:4" x14ac:dyDescent="0.6">
      <c r="A117364" s="20"/>
      <c r="B117364" s="21"/>
      <c r="C117364" s="16"/>
      <c r="D117364" s="8"/>
    </row>
    <row r="117365" spans="1:4" x14ac:dyDescent="0.6">
      <c r="A117365" s="20"/>
      <c r="B117365" s="21"/>
      <c r="C117365" s="16"/>
      <c r="D117365" s="8"/>
    </row>
    <row r="117366" spans="1:4" x14ac:dyDescent="0.6">
      <c r="A117366" s="20"/>
      <c r="B117366" s="21"/>
      <c r="C117366" s="16"/>
      <c r="D117366" s="8"/>
    </row>
    <row r="117367" spans="1:4" x14ac:dyDescent="0.6">
      <c r="A117367" s="20"/>
      <c r="B117367" s="21"/>
      <c r="C117367" s="16"/>
      <c r="D117367" s="8"/>
    </row>
    <row r="117368" spans="1:4" x14ac:dyDescent="0.6">
      <c r="A117368" s="20"/>
      <c r="B117368" s="21"/>
      <c r="C117368" s="16"/>
      <c r="D117368" s="8"/>
    </row>
    <row r="117369" spans="1:4" x14ac:dyDescent="0.6">
      <c r="A117369" s="20"/>
      <c r="B117369" s="21"/>
      <c r="C117369" s="16"/>
      <c r="D117369" s="8"/>
    </row>
    <row r="117370" spans="1:4" x14ac:dyDescent="0.6">
      <c r="A117370" s="20"/>
      <c r="B117370" s="21"/>
      <c r="C117370" s="16"/>
      <c r="D117370" s="8"/>
    </row>
    <row r="117371" spans="1:4" x14ac:dyDescent="0.6">
      <c r="A117371" s="20"/>
      <c r="B117371" s="21"/>
      <c r="C117371" s="16"/>
      <c r="D117371" s="8"/>
    </row>
    <row r="117372" spans="1:4" x14ac:dyDescent="0.6">
      <c r="A117372" s="20"/>
      <c r="B117372" s="21"/>
      <c r="C117372" s="16"/>
      <c r="D117372" s="8"/>
    </row>
    <row r="117373" spans="1:4" x14ac:dyDescent="0.6">
      <c r="A117373" s="20"/>
      <c r="B117373" s="21"/>
      <c r="C117373" s="16"/>
      <c r="D117373" s="8"/>
    </row>
    <row r="117374" spans="1:4" x14ac:dyDescent="0.6">
      <c r="A117374" s="20"/>
      <c r="B117374" s="21"/>
      <c r="C117374" s="16"/>
      <c r="D117374" s="8"/>
    </row>
    <row r="117375" spans="1:4" x14ac:dyDescent="0.6">
      <c r="A117375" s="20"/>
      <c r="B117375" s="21"/>
      <c r="C117375" s="16"/>
      <c r="D117375" s="8"/>
    </row>
    <row r="117376" spans="1:4" x14ac:dyDescent="0.6">
      <c r="A117376" s="20"/>
      <c r="B117376" s="21"/>
      <c r="C117376" s="16"/>
      <c r="D117376" s="8"/>
    </row>
    <row r="117377" spans="1:4" x14ac:dyDescent="0.6">
      <c r="A117377" s="20"/>
      <c r="B117377" s="21"/>
      <c r="C117377" s="16"/>
      <c r="D117377" s="8"/>
    </row>
    <row r="117378" spans="1:4" x14ac:dyDescent="0.6">
      <c r="A117378" s="20"/>
      <c r="B117378" s="21"/>
      <c r="C117378" s="16"/>
      <c r="D117378" s="8"/>
    </row>
    <row r="117379" spans="1:4" x14ac:dyDescent="0.6">
      <c r="A117379" s="20"/>
      <c r="B117379" s="21"/>
      <c r="C117379" s="16"/>
      <c r="D117379" s="8"/>
    </row>
    <row r="117380" spans="1:4" x14ac:dyDescent="0.6">
      <c r="A117380" s="20"/>
      <c r="B117380" s="21"/>
      <c r="C117380" s="16"/>
      <c r="D117380" s="8"/>
    </row>
    <row r="117381" spans="1:4" x14ac:dyDescent="0.6">
      <c r="A117381" s="20"/>
      <c r="B117381" s="21"/>
      <c r="C117381" s="16"/>
      <c r="D117381" s="8"/>
    </row>
    <row r="117382" spans="1:4" x14ac:dyDescent="0.6">
      <c r="A117382" s="20"/>
      <c r="B117382" s="21"/>
      <c r="C117382" s="16"/>
      <c r="D117382" s="8"/>
    </row>
    <row r="117383" spans="1:4" x14ac:dyDescent="0.6">
      <c r="A117383" s="20"/>
      <c r="B117383" s="21"/>
      <c r="C117383" s="16"/>
      <c r="D117383" s="8"/>
    </row>
    <row r="117384" spans="1:4" x14ac:dyDescent="0.6">
      <c r="A117384" s="20"/>
      <c r="B117384" s="21"/>
      <c r="C117384" s="16"/>
      <c r="D117384" s="8"/>
    </row>
    <row r="117385" spans="1:4" x14ac:dyDescent="0.6">
      <c r="A117385" s="20"/>
      <c r="B117385" s="21"/>
      <c r="C117385" s="16"/>
      <c r="D117385" s="8"/>
    </row>
    <row r="117386" spans="1:4" x14ac:dyDescent="0.6">
      <c r="A117386" s="20"/>
      <c r="B117386" s="21"/>
      <c r="C117386" s="16"/>
      <c r="D117386" s="8"/>
    </row>
    <row r="117387" spans="1:4" x14ac:dyDescent="0.6">
      <c r="A117387" s="20"/>
      <c r="B117387" s="21"/>
      <c r="C117387" s="16"/>
      <c r="D117387" s="8"/>
    </row>
    <row r="117388" spans="1:4" x14ac:dyDescent="0.6">
      <c r="A117388" s="20"/>
      <c r="B117388" s="21"/>
      <c r="C117388" s="16"/>
      <c r="D117388" s="8"/>
    </row>
    <row r="117389" spans="1:4" x14ac:dyDescent="0.6">
      <c r="A117389" s="20"/>
      <c r="B117389" s="21"/>
      <c r="C117389" s="16"/>
      <c r="D117389" s="8"/>
    </row>
    <row r="117390" spans="1:4" x14ac:dyDescent="0.6">
      <c r="A117390" s="20"/>
      <c r="B117390" s="21"/>
      <c r="C117390" s="16"/>
      <c r="D117390" s="8"/>
    </row>
    <row r="117391" spans="1:4" x14ac:dyDescent="0.6">
      <c r="A117391" s="20"/>
      <c r="B117391" s="21"/>
      <c r="C117391" s="16"/>
      <c r="D117391" s="8"/>
    </row>
    <row r="117392" spans="1:4" x14ac:dyDescent="0.6">
      <c r="A117392" s="20"/>
      <c r="B117392" s="21"/>
      <c r="C117392" s="16"/>
      <c r="D117392" s="8"/>
    </row>
    <row r="117393" spans="1:4" x14ac:dyDescent="0.6">
      <c r="A117393" s="20"/>
      <c r="B117393" s="21"/>
      <c r="C117393" s="16"/>
      <c r="D117393" s="8"/>
    </row>
    <row r="117394" spans="1:4" x14ac:dyDescent="0.6">
      <c r="A117394" s="20"/>
      <c r="B117394" s="21"/>
      <c r="C117394" s="16"/>
      <c r="D117394" s="8"/>
    </row>
    <row r="117395" spans="1:4" x14ac:dyDescent="0.6">
      <c r="A117395" s="20"/>
      <c r="B117395" s="21"/>
      <c r="C117395" s="16"/>
      <c r="D117395" s="8"/>
    </row>
    <row r="117396" spans="1:4" x14ac:dyDescent="0.6">
      <c r="A117396" s="20"/>
      <c r="B117396" s="21"/>
      <c r="C117396" s="16"/>
      <c r="D117396" s="8"/>
    </row>
    <row r="117397" spans="1:4" x14ac:dyDescent="0.6">
      <c r="A117397" s="20"/>
      <c r="B117397" s="21"/>
      <c r="C117397" s="16"/>
      <c r="D117397" s="8"/>
    </row>
    <row r="117398" spans="1:4" x14ac:dyDescent="0.6">
      <c r="A117398" s="20"/>
      <c r="B117398" s="21"/>
      <c r="C117398" s="16"/>
      <c r="D117398" s="8"/>
    </row>
    <row r="117399" spans="1:4" x14ac:dyDescent="0.6">
      <c r="A117399" s="20"/>
      <c r="B117399" s="21"/>
      <c r="C117399" s="16"/>
      <c r="D117399" s="8"/>
    </row>
    <row r="117400" spans="1:4" x14ac:dyDescent="0.6">
      <c r="A117400" s="20"/>
      <c r="B117400" s="21"/>
      <c r="C117400" s="16"/>
      <c r="D117400" s="8"/>
    </row>
    <row r="117401" spans="1:4" x14ac:dyDescent="0.6">
      <c r="A117401" s="20"/>
      <c r="B117401" s="21"/>
      <c r="C117401" s="16"/>
      <c r="D117401" s="8"/>
    </row>
    <row r="117402" spans="1:4" x14ac:dyDescent="0.6">
      <c r="A117402" s="20"/>
      <c r="B117402" s="21"/>
      <c r="C117402" s="16"/>
      <c r="D117402" s="8"/>
    </row>
    <row r="117403" spans="1:4" x14ac:dyDescent="0.6">
      <c r="A117403" s="20"/>
      <c r="B117403" s="21"/>
      <c r="C117403" s="16"/>
      <c r="D117403" s="8"/>
    </row>
    <row r="117404" spans="1:4" x14ac:dyDescent="0.6">
      <c r="A117404" s="20"/>
      <c r="B117404" s="21"/>
      <c r="C117404" s="16"/>
      <c r="D117404" s="8"/>
    </row>
    <row r="117405" spans="1:4" x14ac:dyDescent="0.6">
      <c r="A117405" s="20"/>
      <c r="B117405" s="21"/>
      <c r="C117405" s="16"/>
      <c r="D117405" s="8"/>
    </row>
    <row r="117406" spans="1:4" x14ac:dyDescent="0.6">
      <c r="A117406" s="20"/>
      <c r="B117406" s="21"/>
      <c r="C117406" s="16"/>
      <c r="D117406" s="8"/>
    </row>
    <row r="117407" spans="1:4" x14ac:dyDescent="0.6">
      <c r="A117407" s="20"/>
      <c r="B117407" s="21"/>
      <c r="C117407" s="16"/>
      <c r="D117407" s="8"/>
    </row>
    <row r="117408" spans="1:4" x14ac:dyDescent="0.6">
      <c r="A117408" s="20"/>
      <c r="B117408" s="21"/>
      <c r="C117408" s="16"/>
      <c r="D117408" s="8"/>
    </row>
    <row r="117409" spans="1:4" x14ac:dyDescent="0.6">
      <c r="A117409" s="20"/>
      <c r="B117409" s="21"/>
      <c r="C117409" s="16"/>
      <c r="D117409" s="8"/>
    </row>
    <row r="117410" spans="1:4" x14ac:dyDescent="0.6">
      <c r="A117410" s="20"/>
      <c r="B117410" s="21"/>
      <c r="C117410" s="16"/>
      <c r="D117410" s="8"/>
    </row>
    <row r="117411" spans="1:4" x14ac:dyDescent="0.6">
      <c r="A117411" s="20"/>
      <c r="B117411" s="21"/>
      <c r="C117411" s="16"/>
      <c r="D117411" s="8"/>
    </row>
    <row r="117412" spans="1:4" x14ac:dyDescent="0.6">
      <c r="A117412" s="20"/>
      <c r="B117412" s="21"/>
      <c r="C117412" s="16"/>
      <c r="D117412" s="8"/>
    </row>
    <row r="117413" spans="1:4" x14ac:dyDescent="0.6">
      <c r="A117413" s="20"/>
      <c r="B117413" s="21"/>
      <c r="C117413" s="16"/>
      <c r="D117413" s="8"/>
    </row>
    <row r="117414" spans="1:4" x14ac:dyDescent="0.6">
      <c r="A117414" s="20"/>
      <c r="B117414" s="21"/>
      <c r="C117414" s="16"/>
      <c r="D117414" s="8"/>
    </row>
    <row r="117415" spans="1:4" x14ac:dyDescent="0.6">
      <c r="A117415" s="20"/>
      <c r="B117415" s="21"/>
      <c r="C117415" s="16"/>
      <c r="D117415" s="8"/>
    </row>
    <row r="117416" spans="1:4" x14ac:dyDescent="0.6">
      <c r="A117416" s="20"/>
      <c r="B117416" s="21"/>
      <c r="C117416" s="16"/>
      <c r="D117416" s="8"/>
    </row>
    <row r="117417" spans="1:4" x14ac:dyDescent="0.6">
      <c r="A117417" s="20"/>
      <c r="B117417" s="21"/>
      <c r="C117417" s="16"/>
      <c r="D117417" s="8"/>
    </row>
    <row r="117418" spans="1:4" x14ac:dyDescent="0.6">
      <c r="A117418" s="20"/>
      <c r="B117418" s="21"/>
      <c r="C117418" s="16"/>
      <c r="D117418" s="8"/>
    </row>
    <row r="117419" spans="1:4" x14ac:dyDescent="0.6">
      <c r="A117419" s="20"/>
      <c r="B117419" s="21"/>
      <c r="C117419" s="16"/>
      <c r="D117419" s="8"/>
    </row>
    <row r="117420" spans="1:4" x14ac:dyDescent="0.6">
      <c r="A117420" s="20"/>
      <c r="B117420" s="21"/>
      <c r="C117420" s="16"/>
      <c r="D117420" s="8"/>
    </row>
    <row r="117421" spans="1:4" x14ac:dyDescent="0.6">
      <c r="A117421" s="20"/>
      <c r="B117421" s="21"/>
      <c r="C117421" s="16"/>
      <c r="D117421" s="8"/>
    </row>
    <row r="117422" spans="1:4" x14ac:dyDescent="0.6">
      <c r="A117422" s="20"/>
      <c r="B117422" s="21"/>
      <c r="C117422" s="16"/>
      <c r="D117422" s="8"/>
    </row>
    <row r="117423" spans="1:4" x14ac:dyDescent="0.6">
      <c r="A117423" s="20"/>
      <c r="B117423" s="21"/>
      <c r="C117423" s="16"/>
      <c r="D117423" s="8"/>
    </row>
    <row r="117424" spans="1:4" x14ac:dyDescent="0.6">
      <c r="A117424" s="20"/>
      <c r="B117424" s="21"/>
      <c r="C117424" s="16"/>
      <c r="D117424" s="8"/>
    </row>
    <row r="117425" spans="1:4" x14ac:dyDescent="0.6">
      <c r="A117425" s="20"/>
      <c r="B117425" s="21"/>
      <c r="C117425" s="16"/>
      <c r="D117425" s="8"/>
    </row>
    <row r="117426" spans="1:4" x14ac:dyDescent="0.6">
      <c r="A117426" s="20"/>
      <c r="B117426" s="21"/>
      <c r="C117426" s="16"/>
      <c r="D117426" s="8"/>
    </row>
    <row r="117427" spans="1:4" x14ac:dyDescent="0.6">
      <c r="A117427" s="20"/>
      <c r="B117427" s="21"/>
      <c r="C117427" s="16"/>
      <c r="D117427" s="8"/>
    </row>
    <row r="117428" spans="1:4" x14ac:dyDescent="0.6">
      <c r="A117428" s="20"/>
      <c r="B117428" s="21"/>
      <c r="C117428" s="16"/>
      <c r="D117428" s="8"/>
    </row>
    <row r="117429" spans="1:4" x14ac:dyDescent="0.6">
      <c r="A117429" s="20"/>
      <c r="B117429" s="21"/>
      <c r="C117429" s="16"/>
      <c r="D117429" s="8"/>
    </row>
    <row r="117430" spans="1:4" x14ac:dyDescent="0.6">
      <c r="A117430" s="20"/>
      <c r="B117430" s="21"/>
      <c r="C117430" s="16"/>
      <c r="D117430" s="8"/>
    </row>
    <row r="117431" spans="1:4" x14ac:dyDescent="0.6">
      <c r="A117431" s="20"/>
      <c r="B117431" s="21"/>
      <c r="C117431" s="16"/>
      <c r="D117431" s="8"/>
    </row>
    <row r="117432" spans="1:4" x14ac:dyDescent="0.6">
      <c r="A117432" s="20"/>
      <c r="B117432" s="21"/>
      <c r="C117432" s="16"/>
      <c r="D117432" s="8"/>
    </row>
    <row r="117433" spans="1:4" x14ac:dyDescent="0.6">
      <c r="A117433" s="20"/>
      <c r="B117433" s="21"/>
      <c r="C117433" s="16"/>
      <c r="D117433" s="8"/>
    </row>
    <row r="117434" spans="1:4" x14ac:dyDescent="0.6">
      <c r="A117434" s="20"/>
      <c r="B117434" s="21"/>
      <c r="C117434" s="16"/>
      <c r="D117434" s="8"/>
    </row>
    <row r="117435" spans="1:4" x14ac:dyDescent="0.6">
      <c r="A117435" s="20"/>
      <c r="B117435" s="21"/>
      <c r="C117435" s="16"/>
      <c r="D117435" s="8"/>
    </row>
    <row r="117436" spans="1:4" x14ac:dyDescent="0.6">
      <c r="A117436" s="20"/>
      <c r="B117436" s="21"/>
      <c r="C117436" s="16"/>
      <c r="D117436" s="8"/>
    </row>
    <row r="117437" spans="1:4" x14ac:dyDescent="0.6">
      <c r="A117437" s="20"/>
      <c r="B117437" s="21"/>
      <c r="C117437" s="16"/>
      <c r="D117437" s="8"/>
    </row>
    <row r="117438" spans="1:4" x14ac:dyDescent="0.6">
      <c r="A117438" s="20"/>
      <c r="B117438" s="21"/>
      <c r="C117438" s="16"/>
      <c r="D117438" s="8"/>
    </row>
    <row r="117439" spans="1:4" x14ac:dyDescent="0.6">
      <c r="A117439" s="20"/>
      <c r="B117439" s="21"/>
      <c r="C117439" s="16"/>
      <c r="D117439" s="8"/>
    </row>
    <row r="117440" spans="1:4" x14ac:dyDescent="0.6">
      <c r="A117440" s="20"/>
      <c r="B117440" s="21"/>
      <c r="C117440" s="16"/>
      <c r="D117440" s="8"/>
    </row>
    <row r="117441" spans="1:4" x14ac:dyDescent="0.6">
      <c r="A117441" s="20"/>
      <c r="B117441" s="21"/>
      <c r="C117441" s="16"/>
      <c r="D117441" s="8"/>
    </row>
    <row r="117442" spans="1:4" x14ac:dyDescent="0.6">
      <c r="A117442" s="20"/>
      <c r="B117442" s="21"/>
      <c r="C117442" s="16"/>
      <c r="D117442" s="8"/>
    </row>
    <row r="117443" spans="1:4" x14ac:dyDescent="0.6">
      <c r="A117443" s="20"/>
      <c r="B117443" s="21"/>
      <c r="C117443" s="16"/>
      <c r="D117443" s="8"/>
    </row>
    <row r="117444" spans="1:4" x14ac:dyDescent="0.6">
      <c r="A117444" s="20"/>
      <c r="B117444" s="21"/>
      <c r="C117444" s="16"/>
      <c r="D117444" s="8"/>
    </row>
    <row r="117445" spans="1:4" x14ac:dyDescent="0.6">
      <c r="A117445" s="20"/>
      <c r="B117445" s="21"/>
      <c r="C117445" s="16"/>
      <c r="D117445" s="8"/>
    </row>
    <row r="117446" spans="1:4" x14ac:dyDescent="0.6">
      <c r="A117446" s="20"/>
      <c r="B117446" s="21"/>
      <c r="C117446" s="16"/>
      <c r="D117446" s="8"/>
    </row>
    <row r="117447" spans="1:4" x14ac:dyDescent="0.6">
      <c r="A117447" s="20"/>
      <c r="B117447" s="21"/>
      <c r="C117447" s="16"/>
      <c r="D117447" s="8"/>
    </row>
    <row r="117448" spans="1:4" x14ac:dyDescent="0.6">
      <c r="A117448" s="20"/>
      <c r="B117448" s="21"/>
      <c r="C117448" s="16"/>
      <c r="D117448" s="8"/>
    </row>
    <row r="117449" spans="1:4" x14ac:dyDescent="0.6">
      <c r="A117449" s="20"/>
      <c r="B117449" s="21"/>
      <c r="C117449" s="16"/>
      <c r="D117449" s="8"/>
    </row>
    <row r="117450" spans="1:4" x14ac:dyDescent="0.6">
      <c r="A117450" s="20"/>
      <c r="B117450" s="21"/>
      <c r="C117450" s="16"/>
      <c r="D117450" s="8"/>
    </row>
    <row r="117451" spans="1:4" x14ac:dyDescent="0.6">
      <c r="A117451" s="20"/>
      <c r="B117451" s="21"/>
      <c r="C117451" s="16"/>
      <c r="D117451" s="8"/>
    </row>
    <row r="117452" spans="1:4" x14ac:dyDescent="0.6">
      <c r="A117452" s="20"/>
      <c r="B117452" s="21"/>
      <c r="C117452" s="16"/>
      <c r="D117452" s="8"/>
    </row>
    <row r="117453" spans="1:4" x14ac:dyDescent="0.6">
      <c r="A117453" s="20"/>
      <c r="B117453" s="21"/>
      <c r="C117453" s="16"/>
      <c r="D117453" s="8"/>
    </row>
    <row r="117454" spans="1:4" x14ac:dyDescent="0.6">
      <c r="A117454" s="20"/>
      <c r="B117454" s="21"/>
      <c r="C117454" s="16"/>
      <c r="D117454" s="8"/>
    </row>
    <row r="117455" spans="1:4" x14ac:dyDescent="0.6">
      <c r="A117455" s="20"/>
      <c r="B117455" s="21"/>
      <c r="C117455" s="16"/>
      <c r="D117455" s="8"/>
    </row>
    <row r="117456" spans="1:4" x14ac:dyDescent="0.6">
      <c r="A117456" s="20"/>
      <c r="B117456" s="21"/>
      <c r="C117456" s="16"/>
      <c r="D117456" s="8"/>
    </row>
    <row r="117457" spans="1:4" x14ac:dyDescent="0.6">
      <c r="A117457" s="20"/>
      <c r="B117457" s="21"/>
      <c r="C117457" s="16"/>
      <c r="D117457" s="8"/>
    </row>
    <row r="117458" spans="1:4" x14ac:dyDescent="0.6">
      <c r="A117458" s="20"/>
      <c r="B117458" s="21"/>
      <c r="C117458" s="16"/>
      <c r="D117458" s="8"/>
    </row>
    <row r="117459" spans="1:4" x14ac:dyDescent="0.6">
      <c r="A117459" s="20"/>
      <c r="B117459" s="21"/>
      <c r="C117459" s="16"/>
      <c r="D117459" s="8"/>
    </row>
    <row r="117460" spans="1:4" x14ac:dyDescent="0.6">
      <c r="A117460" s="20"/>
      <c r="B117460" s="21"/>
      <c r="C117460" s="16"/>
      <c r="D117460" s="8"/>
    </row>
    <row r="117461" spans="1:4" x14ac:dyDescent="0.6">
      <c r="A117461" s="20"/>
      <c r="B117461" s="21"/>
      <c r="C117461" s="16"/>
      <c r="D117461" s="8"/>
    </row>
    <row r="117462" spans="1:4" x14ac:dyDescent="0.6">
      <c r="A117462" s="20"/>
      <c r="B117462" s="21"/>
      <c r="C117462" s="16"/>
      <c r="D117462" s="8"/>
    </row>
    <row r="117463" spans="1:4" x14ac:dyDescent="0.6">
      <c r="A117463" s="20"/>
      <c r="B117463" s="21"/>
      <c r="C117463" s="16"/>
      <c r="D117463" s="8"/>
    </row>
    <row r="117464" spans="1:4" x14ac:dyDescent="0.6">
      <c r="A117464" s="20"/>
      <c r="B117464" s="21"/>
      <c r="C117464" s="16"/>
      <c r="D117464" s="8"/>
    </row>
    <row r="117465" spans="1:4" x14ac:dyDescent="0.6">
      <c r="A117465" s="20"/>
      <c r="B117465" s="21"/>
      <c r="C117465" s="16"/>
      <c r="D117465" s="8"/>
    </row>
    <row r="117466" spans="1:4" x14ac:dyDescent="0.6">
      <c r="A117466" s="20"/>
      <c r="B117466" s="21"/>
      <c r="C117466" s="16"/>
      <c r="D117466" s="8"/>
    </row>
    <row r="117467" spans="1:4" x14ac:dyDescent="0.6">
      <c r="A117467" s="20"/>
      <c r="B117467" s="21"/>
      <c r="C117467" s="16"/>
      <c r="D117467" s="8"/>
    </row>
    <row r="117468" spans="1:4" x14ac:dyDescent="0.6">
      <c r="A117468" s="20"/>
      <c r="B117468" s="21"/>
      <c r="C117468" s="16"/>
      <c r="D117468" s="8"/>
    </row>
    <row r="117469" spans="1:4" x14ac:dyDescent="0.6">
      <c r="A117469" s="20"/>
      <c r="B117469" s="21"/>
      <c r="C117469" s="16"/>
      <c r="D117469" s="8"/>
    </row>
    <row r="117470" spans="1:4" x14ac:dyDescent="0.6">
      <c r="A117470" s="20"/>
      <c r="B117470" s="21"/>
      <c r="C117470" s="16"/>
      <c r="D117470" s="8"/>
    </row>
    <row r="117471" spans="1:4" x14ac:dyDescent="0.6">
      <c r="A117471" s="20"/>
      <c r="B117471" s="21"/>
      <c r="C117471" s="16"/>
      <c r="D117471" s="8"/>
    </row>
    <row r="117472" spans="1:4" x14ac:dyDescent="0.6">
      <c r="A117472" s="20"/>
      <c r="B117472" s="21"/>
      <c r="C117472" s="16"/>
      <c r="D117472" s="8"/>
    </row>
    <row r="117473" spans="1:4" x14ac:dyDescent="0.6">
      <c r="A117473" s="20"/>
      <c r="B117473" s="21"/>
      <c r="C117473" s="16"/>
      <c r="D117473" s="8"/>
    </row>
    <row r="117474" spans="1:4" x14ac:dyDescent="0.6">
      <c r="A117474" s="20"/>
      <c r="B117474" s="21"/>
      <c r="C117474" s="16"/>
      <c r="D117474" s="8"/>
    </row>
    <row r="117475" spans="1:4" x14ac:dyDescent="0.6">
      <c r="A117475" s="20"/>
      <c r="B117475" s="21"/>
      <c r="C117475" s="16"/>
      <c r="D117475" s="8"/>
    </row>
    <row r="117476" spans="1:4" x14ac:dyDescent="0.6">
      <c r="A117476" s="20"/>
      <c r="B117476" s="21"/>
      <c r="C117476" s="16"/>
      <c r="D117476" s="8"/>
    </row>
    <row r="117477" spans="1:4" x14ac:dyDescent="0.6">
      <c r="A117477" s="20"/>
      <c r="B117477" s="21"/>
      <c r="C117477" s="16"/>
      <c r="D117477" s="8"/>
    </row>
    <row r="117478" spans="1:4" x14ac:dyDescent="0.6">
      <c r="A117478" s="20"/>
      <c r="B117478" s="21"/>
      <c r="C117478" s="16"/>
      <c r="D117478" s="8"/>
    </row>
    <row r="117479" spans="1:4" x14ac:dyDescent="0.6">
      <c r="A117479" s="20"/>
      <c r="B117479" s="21"/>
      <c r="C117479" s="16"/>
      <c r="D117479" s="8"/>
    </row>
    <row r="117480" spans="1:4" x14ac:dyDescent="0.6">
      <c r="A117480" s="20"/>
      <c r="B117480" s="21"/>
      <c r="C117480" s="16"/>
      <c r="D117480" s="8"/>
    </row>
    <row r="117481" spans="1:4" x14ac:dyDescent="0.6">
      <c r="A117481" s="20"/>
      <c r="B117481" s="21"/>
      <c r="C117481" s="16"/>
      <c r="D117481" s="8"/>
    </row>
    <row r="117482" spans="1:4" x14ac:dyDescent="0.6">
      <c r="A117482" s="20"/>
      <c r="B117482" s="21"/>
      <c r="C117482" s="16"/>
      <c r="D117482" s="8"/>
    </row>
    <row r="117483" spans="1:4" x14ac:dyDescent="0.6">
      <c r="A117483" s="20"/>
      <c r="B117483" s="21"/>
      <c r="C117483" s="16"/>
      <c r="D117483" s="8"/>
    </row>
    <row r="117484" spans="1:4" x14ac:dyDescent="0.6">
      <c r="A117484" s="20"/>
      <c r="B117484" s="21"/>
      <c r="C117484" s="16"/>
      <c r="D117484" s="8"/>
    </row>
    <row r="117485" spans="1:4" x14ac:dyDescent="0.6">
      <c r="A117485" s="20"/>
      <c r="B117485" s="21"/>
      <c r="C117485" s="16"/>
      <c r="D117485" s="8"/>
    </row>
    <row r="117486" spans="1:4" x14ac:dyDescent="0.6">
      <c r="A117486" s="20"/>
      <c r="B117486" s="21"/>
      <c r="C117486" s="16"/>
      <c r="D117486" s="8"/>
    </row>
    <row r="117487" spans="1:4" x14ac:dyDescent="0.6">
      <c r="A117487" s="20"/>
      <c r="B117487" s="21"/>
      <c r="C117487" s="16"/>
      <c r="D117487" s="8"/>
    </row>
    <row r="117488" spans="1:4" x14ac:dyDescent="0.6">
      <c r="A117488" s="20"/>
      <c r="B117488" s="21"/>
      <c r="C117488" s="16"/>
      <c r="D117488" s="8"/>
    </row>
    <row r="117489" spans="1:4" x14ac:dyDescent="0.6">
      <c r="A117489" s="20"/>
      <c r="B117489" s="21"/>
      <c r="C117489" s="16"/>
      <c r="D117489" s="8"/>
    </row>
    <row r="117490" spans="1:4" x14ac:dyDescent="0.6">
      <c r="A117490" s="20"/>
      <c r="B117490" s="21"/>
      <c r="C117490" s="16"/>
      <c r="D117490" s="8"/>
    </row>
    <row r="117491" spans="1:4" x14ac:dyDescent="0.6">
      <c r="A117491" s="20"/>
      <c r="B117491" s="21"/>
      <c r="C117491" s="16"/>
      <c r="D117491" s="8"/>
    </row>
    <row r="117492" spans="1:4" x14ac:dyDescent="0.6">
      <c r="A117492" s="20"/>
      <c r="B117492" s="21"/>
      <c r="C117492" s="16"/>
      <c r="D117492" s="8"/>
    </row>
    <row r="117493" spans="1:4" x14ac:dyDescent="0.6">
      <c r="A117493" s="20"/>
      <c r="B117493" s="21"/>
      <c r="C117493" s="16"/>
      <c r="D117493" s="8"/>
    </row>
    <row r="117494" spans="1:4" x14ac:dyDescent="0.6">
      <c r="A117494" s="20"/>
      <c r="B117494" s="21"/>
      <c r="C117494" s="16"/>
      <c r="D117494" s="8"/>
    </row>
    <row r="117495" spans="1:4" x14ac:dyDescent="0.6">
      <c r="A117495" s="20"/>
      <c r="B117495" s="21"/>
      <c r="C117495" s="16"/>
      <c r="D117495" s="8"/>
    </row>
    <row r="117496" spans="1:4" x14ac:dyDescent="0.6">
      <c r="A117496" s="20"/>
      <c r="B117496" s="21"/>
      <c r="C117496" s="16"/>
      <c r="D117496" s="8"/>
    </row>
    <row r="117497" spans="1:4" x14ac:dyDescent="0.6">
      <c r="A117497" s="20"/>
      <c r="B117497" s="21"/>
      <c r="C117497" s="16"/>
      <c r="D117497" s="8"/>
    </row>
    <row r="117498" spans="1:4" x14ac:dyDescent="0.6">
      <c r="A117498" s="20"/>
      <c r="B117498" s="21"/>
      <c r="C117498" s="16"/>
      <c r="D117498" s="8"/>
    </row>
    <row r="117499" spans="1:4" x14ac:dyDescent="0.6">
      <c r="A117499" s="20"/>
      <c r="B117499" s="21"/>
      <c r="C117499" s="16"/>
      <c r="D117499" s="8"/>
    </row>
    <row r="117500" spans="1:4" x14ac:dyDescent="0.6">
      <c r="A117500" s="20"/>
      <c r="B117500" s="21"/>
      <c r="C117500" s="16"/>
      <c r="D117500" s="8"/>
    </row>
    <row r="117501" spans="1:4" x14ac:dyDescent="0.6">
      <c r="A117501" s="20"/>
      <c r="B117501" s="21"/>
      <c r="C117501" s="16"/>
      <c r="D117501" s="8"/>
    </row>
    <row r="117502" spans="1:4" x14ac:dyDescent="0.6">
      <c r="A117502" s="20"/>
      <c r="B117502" s="21"/>
      <c r="C117502" s="16"/>
      <c r="D117502" s="8"/>
    </row>
    <row r="117503" spans="1:4" x14ac:dyDescent="0.6">
      <c r="A117503" s="20"/>
      <c r="B117503" s="21"/>
      <c r="C117503" s="16"/>
      <c r="D117503" s="8"/>
    </row>
    <row r="117504" spans="1:4" x14ac:dyDescent="0.6">
      <c r="A117504" s="20"/>
      <c r="B117504" s="21"/>
      <c r="C117504" s="16"/>
      <c r="D117504" s="8"/>
    </row>
    <row r="117505" spans="1:4" x14ac:dyDescent="0.6">
      <c r="A117505" s="20"/>
      <c r="B117505" s="21"/>
      <c r="C117505" s="16"/>
      <c r="D117505" s="8"/>
    </row>
    <row r="117506" spans="1:4" x14ac:dyDescent="0.6">
      <c r="A117506" s="20"/>
      <c r="B117506" s="21"/>
      <c r="C117506" s="16"/>
      <c r="D117506" s="8"/>
    </row>
    <row r="117507" spans="1:4" x14ac:dyDescent="0.6">
      <c r="A117507" s="20"/>
      <c r="B117507" s="21"/>
      <c r="C117507" s="16"/>
      <c r="D117507" s="8"/>
    </row>
    <row r="117508" spans="1:4" x14ac:dyDescent="0.6">
      <c r="A117508" s="20"/>
      <c r="B117508" s="21"/>
      <c r="C117508" s="16"/>
      <c r="D117508" s="8"/>
    </row>
    <row r="117509" spans="1:4" x14ac:dyDescent="0.6">
      <c r="A117509" s="20"/>
      <c r="B117509" s="21"/>
      <c r="C117509" s="16"/>
      <c r="D117509" s="8"/>
    </row>
    <row r="117510" spans="1:4" x14ac:dyDescent="0.6">
      <c r="A117510" s="20"/>
      <c r="B117510" s="21"/>
      <c r="C117510" s="16"/>
      <c r="D117510" s="8"/>
    </row>
    <row r="117511" spans="1:4" x14ac:dyDescent="0.6">
      <c r="A117511" s="20"/>
      <c r="B117511" s="21"/>
      <c r="C117511" s="16"/>
      <c r="D117511" s="8"/>
    </row>
    <row r="117512" spans="1:4" x14ac:dyDescent="0.6">
      <c r="A117512" s="20"/>
      <c r="B117512" s="21"/>
      <c r="C117512" s="16"/>
      <c r="D117512" s="8"/>
    </row>
    <row r="117513" spans="1:4" x14ac:dyDescent="0.6">
      <c r="A117513" s="20"/>
      <c r="B117513" s="21"/>
      <c r="C117513" s="16"/>
      <c r="D117513" s="8"/>
    </row>
    <row r="117514" spans="1:4" x14ac:dyDescent="0.6">
      <c r="A117514" s="20"/>
      <c r="B117514" s="21"/>
      <c r="C117514" s="16"/>
      <c r="D117514" s="8"/>
    </row>
    <row r="117515" spans="1:4" x14ac:dyDescent="0.6">
      <c r="A117515" s="20"/>
      <c r="B117515" s="21"/>
      <c r="C117515" s="16"/>
      <c r="D117515" s="8"/>
    </row>
    <row r="117516" spans="1:4" x14ac:dyDescent="0.6">
      <c r="A117516" s="20"/>
      <c r="B117516" s="21"/>
      <c r="C117516" s="16"/>
      <c r="D117516" s="8"/>
    </row>
    <row r="117517" spans="1:4" x14ac:dyDescent="0.6">
      <c r="A117517" s="20"/>
      <c r="B117517" s="21"/>
      <c r="C117517" s="16"/>
      <c r="D117517" s="8"/>
    </row>
    <row r="117518" spans="1:4" x14ac:dyDescent="0.6">
      <c r="A117518" s="20"/>
      <c r="B117518" s="21"/>
      <c r="C117518" s="16"/>
      <c r="D117518" s="8"/>
    </row>
    <row r="117519" spans="1:4" x14ac:dyDescent="0.6">
      <c r="A117519" s="20"/>
      <c r="B117519" s="21"/>
      <c r="C117519" s="16"/>
      <c r="D117519" s="8"/>
    </row>
    <row r="117520" spans="1:4" x14ac:dyDescent="0.6">
      <c r="A117520" s="20"/>
      <c r="B117520" s="21"/>
      <c r="C117520" s="16"/>
      <c r="D117520" s="8"/>
    </row>
    <row r="117521" spans="1:4" x14ac:dyDescent="0.6">
      <c r="A117521" s="20"/>
      <c r="B117521" s="21"/>
      <c r="C117521" s="16"/>
      <c r="D117521" s="8"/>
    </row>
    <row r="117522" spans="1:4" x14ac:dyDescent="0.6">
      <c r="A117522" s="20"/>
      <c r="B117522" s="21"/>
      <c r="C117522" s="16"/>
      <c r="D117522" s="8"/>
    </row>
    <row r="117523" spans="1:4" x14ac:dyDescent="0.6">
      <c r="A117523" s="20"/>
      <c r="B117523" s="21"/>
      <c r="C117523" s="16"/>
      <c r="D117523" s="8"/>
    </row>
    <row r="117524" spans="1:4" x14ac:dyDescent="0.6">
      <c r="A117524" s="20"/>
      <c r="B117524" s="21"/>
      <c r="C117524" s="16"/>
      <c r="D117524" s="8"/>
    </row>
    <row r="117525" spans="1:4" x14ac:dyDescent="0.6">
      <c r="A117525" s="20"/>
      <c r="B117525" s="21"/>
      <c r="C117525" s="16"/>
      <c r="D117525" s="8"/>
    </row>
    <row r="117526" spans="1:4" x14ac:dyDescent="0.6">
      <c r="A117526" s="20"/>
      <c r="B117526" s="21"/>
      <c r="C117526" s="16"/>
      <c r="D117526" s="8"/>
    </row>
    <row r="117527" spans="1:4" x14ac:dyDescent="0.6">
      <c r="A117527" s="20"/>
      <c r="B117527" s="21"/>
      <c r="C117527" s="16"/>
      <c r="D117527" s="8"/>
    </row>
    <row r="117528" spans="1:4" x14ac:dyDescent="0.6">
      <c r="A117528" s="20"/>
      <c r="B117528" s="21"/>
      <c r="C117528" s="16"/>
      <c r="D117528" s="8"/>
    </row>
    <row r="117529" spans="1:4" x14ac:dyDescent="0.6">
      <c r="A117529" s="20"/>
      <c r="B117529" s="21"/>
      <c r="C117529" s="16"/>
      <c r="D117529" s="8"/>
    </row>
    <row r="117530" spans="1:4" x14ac:dyDescent="0.6">
      <c r="A117530" s="20"/>
      <c r="B117530" s="21"/>
      <c r="C117530" s="16"/>
      <c r="D117530" s="8"/>
    </row>
    <row r="117531" spans="1:4" x14ac:dyDescent="0.6">
      <c r="A117531" s="20"/>
      <c r="B117531" s="21"/>
      <c r="C117531" s="16"/>
      <c r="D117531" s="8"/>
    </row>
    <row r="117532" spans="1:4" x14ac:dyDescent="0.6">
      <c r="A117532" s="20"/>
      <c r="B117532" s="21"/>
      <c r="C117532" s="16"/>
      <c r="D117532" s="8"/>
    </row>
    <row r="117533" spans="1:4" x14ac:dyDescent="0.6">
      <c r="A117533" s="20"/>
      <c r="B117533" s="21"/>
      <c r="C117533" s="16"/>
      <c r="D117533" s="8"/>
    </row>
    <row r="117534" spans="1:4" x14ac:dyDescent="0.6">
      <c r="A117534" s="20"/>
      <c r="B117534" s="21"/>
      <c r="C117534" s="16"/>
      <c r="D117534" s="8"/>
    </row>
    <row r="117535" spans="1:4" x14ac:dyDescent="0.6">
      <c r="A117535" s="20"/>
      <c r="B117535" s="21"/>
      <c r="C117535" s="16"/>
      <c r="D117535" s="8"/>
    </row>
    <row r="117536" spans="1:4" x14ac:dyDescent="0.6">
      <c r="A117536" s="20"/>
      <c r="B117536" s="21"/>
      <c r="C117536" s="16"/>
      <c r="D117536" s="8"/>
    </row>
    <row r="117537" spans="1:4" x14ac:dyDescent="0.6">
      <c r="A117537" s="20"/>
      <c r="B117537" s="21"/>
      <c r="C117537" s="16"/>
      <c r="D117537" s="8"/>
    </row>
    <row r="117538" spans="1:4" x14ac:dyDescent="0.6">
      <c r="A117538" s="20"/>
      <c r="B117538" s="21"/>
      <c r="C117538" s="16"/>
      <c r="D117538" s="8"/>
    </row>
    <row r="117539" spans="1:4" x14ac:dyDescent="0.6">
      <c r="A117539" s="20"/>
      <c r="B117539" s="21"/>
      <c r="C117539" s="16"/>
      <c r="D117539" s="8"/>
    </row>
    <row r="117540" spans="1:4" x14ac:dyDescent="0.6">
      <c r="A117540" s="20"/>
      <c r="B117540" s="21"/>
      <c r="C117540" s="16"/>
      <c r="D117540" s="8"/>
    </row>
    <row r="117541" spans="1:4" x14ac:dyDescent="0.6">
      <c r="A117541" s="20"/>
      <c r="B117541" s="21"/>
      <c r="C117541" s="16"/>
      <c r="D117541" s="8"/>
    </row>
    <row r="117542" spans="1:4" x14ac:dyDescent="0.6">
      <c r="A117542" s="20"/>
      <c r="B117542" s="21"/>
      <c r="C117542" s="16"/>
      <c r="D117542" s="8"/>
    </row>
    <row r="117543" spans="1:4" x14ac:dyDescent="0.6">
      <c r="A117543" s="20"/>
      <c r="B117543" s="21"/>
      <c r="C117543" s="16"/>
      <c r="D117543" s="8"/>
    </row>
    <row r="117544" spans="1:4" x14ac:dyDescent="0.6">
      <c r="A117544" s="20"/>
      <c r="B117544" s="21"/>
      <c r="C117544" s="16"/>
      <c r="D117544" s="8"/>
    </row>
    <row r="117545" spans="1:4" x14ac:dyDescent="0.6">
      <c r="A117545" s="20"/>
      <c r="B117545" s="21"/>
      <c r="C117545" s="16"/>
      <c r="D117545" s="8"/>
    </row>
    <row r="117546" spans="1:4" x14ac:dyDescent="0.6">
      <c r="A117546" s="20"/>
      <c r="B117546" s="21"/>
      <c r="C117546" s="16"/>
      <c r="D117546" s="8"/>
    </row>
    <row r="117547" spans="1:4" x14ac:dyDescent="0.6">
      <c r="A117547" s="20"/>
      <c r="B117547" s="21"/>
      <c r="C117547" s="16"/>
      <c r="D117547" s="8"/>
    </row>
    <row r="117548" spans="1:4" x14ac:dyDescent="0.6">
      <c r="A117548" s="20"/>
      <c r="B117548" s="21"/>
      <c r="C117548" s="16"/>
      <c r="D117548" s="8"/>
    </row>
    <row r="117549" spans="1:4" x14ac:dyDescent="0.6">
      <c r="A117549" s="20"/>
      <c r="B117549" s="21"/>
      <c r="C117549" s="16"/>
      <c r="D117549" s="8"/>
    </row>
    <row r="117550" spans="1:4" x14ac:dyDescent="0.6">
      <c r="A117550" s="20"/>
      <c r="B117550" s="21"/>
      <c r="C117550" s="16"/>
      <c r="D117550" s="8"/>
    </row>
    <row r="117551" spans="1:4" x14ac:dyDescent="0.6">
      <c r="A117551" s="20"/>
      <c r="B117551" s="21"/>
      <c r="C117551" s="16"/>
      <c r="D117551" s="8"/>
    </row>
    <row r="117552" spans="1:4" x14ac:dyDescent="0.6">
      <c r="A117552" s="20"/>
      <c r="B117552" s="21"/>
      <c r="C117552" s="16"/>
      <c r="D117552" s="8"/>
    </row>
    <row r="117553" spans="1:4" x14ac:dyDescent="0.6">
      <c r="A117553" s="20"/>
      <c r="B117553" s="21"/>
      <c r="C117553" s="16"/>
      <c r="D117553" s="8"/>
    </row>
    <row r="117554" spans="1:4" x14ac:dyDescent="0.6">
      <c r="A117554" s="20"/>
      <c r="B117554" s="21"/>
      <c r="C117554" s="16"/>
      <c r="D117554" s="8"/>
    </row>
    <row r="117555" spans="1:4" x14ac:dyDescent="0.6">
      <c r="A117555" s="20"/>
      <c r="B117555" s="21"/>
      <c r="C117555" s="16"/>
      <c r="D117555" s="8"/>
    </row>
    <row r="117556" spans="1:4" x14ac:dyDescent="0.6">
      <c r="A117556" s="20"/>
      <c r="B117556" s="21"/>
      <c r="C117556" s="16"/>
      <c r="D117556" s="8"/>
    </row>
    <row r="117557" spans="1:4" x14ac:dyDescent="0.6">
      <c r="A117557" s="20"/>
      <c r="B117557" s="21"/>
      <c r="C117557" s="16"/>
      <c r="D117557" s="8"/>
    </row>
    <row r="117558" spans="1:4" x14ac:dyDescent="0.6">
      <c r="A117558" s="20"/>
      <c r="B117558" s="21"/>
      <c r="C117558" s="16"/>
      <c r="D117558" s="8"/>
    </row>
    <row r="117559" spans="1:4" x14ac:dyDescent="0.6">
      <c r="A117559" s="20"/>
      <c r="B117559" s="21"/>
      <c r="C117559" s="16"/>
      <c r="D117559" s="8"/>
    </row>
    <row r="117560" spans="1:4" x14ac:dyDescent="0.6">
      <c r="A117560" s="20"/>
      <c r="B117560" s="21"/>
      <c r="C117560" s="16"/>
      <c r="D117560" s="8"/>
    </row>
    <row r="117561" spans="1:4" x14ac:dyDescent="0.6">
      <c r="A117561" s="20"/>
      <c r="B117561" s="21"/>
      <c r="C117561" s="16"/>
      <c r="D117561" s="8"/>
    </row>
    <row r="117562" spans="1:4" x14ac:dyDescent="0.6">
      <c r="A117562" s="20"/>
      <c r="B117562" s="21"/>
      <c r="C117562" s="16"/>
      <c r="D117562" s="8"/>
    </row>
    <row r="117563" spans="1:4" x14ac:dyDescent="0.6">
      <c r="A117563" s="20"/>
      <c r="B117563" s="21"/>
      <c r="C117563" s="16"/>
      <c r="D117563" s="8"/>
    </row>
    <row r="117564" spans="1:4" x14ac:dyDescent="0.6">
      <c r="A117564" s="20"/>
      <c r="B117564" s="21"/>
      <c r="C117564" s="16"/>
      <c r="D117564" s="8"/>
    </row>
    <row r="117565" spans="1:4" x14ac:dyDescent="0.6">
      <c r="A117565" s="20"/>
      <c r="B117565" s="21"/>
      <c r="C117565" s="16"/>
      <c r="D117565" s="8"/>
    </row>
    <row r="117566" spans="1:4" x14ac:dyDescent="0.6">
      <c r="A117566" s="20"/>
      <c r="B117566" s="21"/>
      <c r="C117566" s="16"/>
      <c r="D117566" s="8"/>
    </row>
    <row r="117567" spans="1:4" x14ac:dyDescent="0.6">
      <c r="A117567" s="20"/>
      <c r="B117567" s="21"/>
      <c r="C117567" s="16"/>
      <c r="D117567" s="8"/>
    </row>
    <row r="117568" spans="1:4" x14ac:dyDescent="0.6">
      <c r="A117568" s="20"/>
      <c r="B117568" s="21"/>
      <c r="C117568" s="16"/>
      <c r="D117568" s="8"/>
    </row>
    <row r="117569" spans="1:4" x14ac:dyDescent="0.6">
      <c r="A117569" s="20"/>
      <c r="B117569" s="21"/>
      <c r="C117569" s="16"/>
      <c r="D117569" s="8"/>
    </row>
    <row r="117570" spans="1:4" x14ac:dyDescent="0.6">
      <c r="A117570" s="20"/>
      <c r="B117570" s="21"/>
      <c r="C117570" s="16"/>
      <c r="D117570" s="8"/>
    </row>
    <row r="117571" spans="1:4" x14ac:dyDescent="0.6">
      <c r="A117571" s="20"/>
      <c r="B117571" s="21"/>
      <c r="C117571" s="16"/>
      <c r="D117571" s="8"/>
    </row>
    <row r="117572" spans="1:4" x14ac:dyDescent="0.6">
      <c r="A117572" s="20"/>
      <c r="B117572" s="21"/>
      <c r="C117572" s="16"/>
      <c r="D117572" s="8"/>
    </row>
    <row r="117573" spans="1:4" x14ac:dyDescent="0.6">
      <c r="A117573" s="20"/>
      <c r="B117573" s="21"/>
      <c r="C117573" s="16"/>
      <c r="D117573" s="8"/>
    </row>
    <row r="117574" spans="1:4" x14ac:dyDescent="0.6">
      <c r="A117574" s="20"/>
      <c r="B117574" s="21"/>
      <c r="C117574" s="16"/>
      <c r="D117574" s="8"/>
    </row>
    <row r="117575" spans="1:4" x14ac:dyDescent="0.6">
      <c r="A117575" s="20"/>
      <c r="B117575" s="21"/>
      <c r="C117575" s="16"/>
      <c r="D117575" s="8"/>
    </row>
    <row r="117576" spans="1:4" x14ac:dyDescent="0.6">
      <c r="A117576" s="20"/>
      <c r="B117576" s="21"/>
      <c r="C117576" s="16"/>
      <c r="D117576" s="8"/>
    </row>
    <row r="117577" spans="1:4" x14ac:dyDescent="0.6">
      <c r="A117577" s="20"/>
      <c r="B117577" s="21"/>
      <c r="C117577" s="16"/>
      <c r="D117577" s="8"/>
    </row>
    <row r="117578" spans="1:4" x14ac:dyDescent="0.6">
      <c r="A117578" s="20"/>
      <c r="B117578" s="21"/>
      <c r="C117578" s="16"/>
      <c r="D117578" s="8"/>
    </row>
    <row r="117579" spans="1:4" x14ac:dyDescent="0.6">
      <c r="A117579" s="20"/>
      <c r="B117579" s="21"/>
      <c r="C117579" s="16"/>
      <c r="D117579" s="8"/>
    </row>
    <row r="117580" spans="1:4" x14ac:dyDescent="0.6">
      <c r="A117580" s="20"/>
      <c r="B117580" s="21"/>
      <c r="C117580" s="16"/>
      <c r="D117580" s="8"/>
    </row>
    <row r="117581" spans="1:4" x14ac:dyDescent="0.6">
      <c r="A117581" s="20"/>
      <c r="B117581" s="21"/>
      <c r="C117581" s="16"/>
      <c r="D117581" s="8"/>
    </row>
    <row r="117582" spans="1:4" x14ac:dyDescent="0.6">
      <c r="A117582" s="20"/>
      <c r="B117582" s="21"/>
      <c r="C117582" s="16"/>
      <c r="D117582" s="8"/>
    </row>
    <row r="117583" spans="1:4" x14ac:dyDescent="0.6">
      <c r="A117583" s="20"/>
      <c r="B117583" s="21"/>
      <c r="C117583" s="16"/>
      <c r="D117583" s="8"/>
    </row>
    <row r="117584" spans="1:4" x14ac:dyDescent="0.6">
      <c r="A117584" s="20"/>
      <c r="B117584" s="21"/>
      <c r="C117584" s="16"/>
      <c r="D117584" s="8"/>
    </row>
    <row r="117585" spans="1:4" x14ac:dyDescent="0.6">
      <c r="A117585" s="20"/>
      <c r="B117585" s="21"/>
      <c r="C117585" s="16"/>
      <c r="D117585" s="8"/>
    </row>
    <row r="117586" spans="1:4" x14ac:dyDescent="0.6">
      <c r="A117586" s="20"/>
      <c r="B117586" s="21"/>
      <c r="C117586" s="16"/>
      <c r="D117586" s="8"/>
    </row>
    <row r="117587" spans="1:4" x14ac:dyDescent="0.6">
      <c r="A117587" s="20"/>
      <c r="B117587" s="21"/>
      <c r="C117587" s="16"/>
      <c r="D117587" s="8"/>
    </row>
    <row r="117588" spans="1:4" x14ac:dyDescent="0.6">
      <c r="A117588" s="20"/>
      <c r="B117588" s="21"/>
      <c r="C117588" s="16"/>
      <c r="D117588" s="8"/>
    </row>
    <row r="117589" spans="1:4" x14ac:dyDescent="0.6">
      <c r="A117589" s="20"/>
      <c r="B117589" s="21"/>
      <c r="C117589" s="16"/>
      <c r="D117589" s="8"/>
    </row>
    <row r="117590" spans="1:4" x14ac:dyDescent="0.6">
      <c r="A117590" s="20"/>
      <c r="B117590" s="21"/>
      <c r="C117590" s="16"/>
      <c r="D117590" s="8"/>
    </row>
    <row r="117591" spans="1:4" x14ac:dyDescent="0.6">
      <c r="A117591" s="20"/>
      <c r="B117591" s="21"/>
      <c r="C117591" s="16"/>
      <c r="D117591" s="8"/>
    </row>
    <row r="117592" spans="1:4" x14ac:dyDescent="0.6">
      <c r="A117592" s="20"/>
      <c r="B117592" s="21"/>
      <c r="C117592" s="16"/>
      <c r="D117592" s="8"/>
    </row>
    <row r="117593" spans="1:4" x14ac:dyDescent="0.6">
      <c r="A117593" s="20"/>
      <c r="B117593" s="21"/>
      <c r="C117593" s="16"/>
      <c r="D117593" s="8"/>
    </row>
    <row r="117594" spans="1:4" x14ac:dyDescent="0.6">
      <c r="A117594" s="20"/>
      <c r="B117594" s="21"/>
      <c r="C117594" s="16"/>
      <c r="D117594" s="8"/>
    </row>
    <row r="117595" spans="1:4" x14ac:dyDescent="0.6">
      <c r="A117595" s="20"/>
      <c r="B117595" s="21"/>
      <c r="C117595" s="16"/>
      <c r="D117595" s="8"/>
    </row>
    <row r="117596" spans="1:4" x14ac:dyDescent="0.6">
      <c r="A117596" s="20"/>
      <c r="B117596" s="21"/>
      <c r="C117596" s="16"/>
      <c r="D117596" s="8"/>
    </row>
    <row r="117597" spans="1:4" x14ac:dyDescent="0.6">
      <c r="A117597" s="20"/>
      <c r="B117597" s="21"/>
      <c r="C117597" s="16"/>
      <c r="D117597" s="8"/>
    </row>
    <row r="117598" spans="1:4" x14ac:dyDescent="0.6">
      <c r="A117598" s="20"/>
      <c r="B117598" s="21"/>
      <c r="C117598" s="16"/>
      <c r="D117598" s="8"/>
    </row>
    <row r="117599" spans="1:4" x14ac:dyDescent="0.6">
      <c r="A117599" s="20"/>
      <c r="B117599" s="21"/>
      <c r="C117599" s="16"/>
      <c r="D117599" s="8"/>
    </row>
    <row r="117600" spans="1:4" x14ac:dyDescent="0.6">
      <c r="A117600" s="20"/>
      <c r="B117600" s="21"/>
      <c r="C117600" s="16"/>
      <c r="D117600" s="8"/>
    </row>
    <row r="117601" spans="1:4" x14ac:dyDescent="0.6">
      <c r="A117601" s="20"/>
      <c r="B117601" s="21"/>
      <c r="C117601" s="16"/>
      <c r="D117601" s="8"/>
    </row>
    <row r="117602" spans="1:4" x14ac:dyDescent="0.6">
      <c r="A117602" s="20"/>
      <c r="B117602" s="21"/>
      <c r="C117602" s="16"/>
      <c r="D117602" s="8"/>
    </row>
    <row r="117603" spans="1:4" x14ac:dyDescent="0.6">
      <c r="A117603" s="20"/>
      <c r="B117603" s="21"/>
      <c r="C117603" s="16"/>
      <c r="D117603" s="8"/>
    </row>
    <row r="117604" spans="1:4" x14ac:dyDescent="0.6">
      <c r="A117604" s="20"/>
      <c r="B117604" s="21"/>
      <c r="C117604" s="16"/>
      <c r="D117604" s="8"/>
    </row>
    <row r="117605" spans="1:4" x14ac:dyDescent="0.6">
      <c r="A117605" s="20"/>
      <c r="B117605" s="21"/>
      <c r="C117605" s="16"/>
      <c r="D117605" s="8"/>
    </row>
    <row r="117606" spans="1:4" x14ac:dyDescent="0.6">
      <c r="A117606" s="20"/>
      <c r="B117606" s="21"/>
      <c r="C117606" s="16"/>
      <c r="D117606" s="8"/>
    </row>
    <row r="117607" spans="1:4" x14ac:dyDescent="0.6">
      <c r="A117607" s="20"/>
      <c r="B117607" s="21"/>
      <c r="C117607" s="16"/>
      <c r="D117607" s="8"/>
    </row>
    <row r="117608" spans="1:4" x14ac:dyDescent="0.6">
      <c r="A117608" s="20"/>
      <c r="B117608" s="21"/>
      <c r="C117608" s="16"/>
      <c r="D117608" s="8"/>
    </row>
    <row r="117609" spans="1:4" x14ac:dyDescent="0.6">
      <c r="A117609" s="20"/>
      <c r="B117609" s="21"/>
      <c r="C117609" s="16"/>
      <c r="D117609" s="8"/>
    </row>
    <row r="117610" spans="1:4" x14ac:dyDescent="0.6">
      <c r="A117610" s="20"/>
      <c r="B117610" s="21"/>
      <c r="C117610" s="16"/>
      <c r="D117610" s="8"/>
    </row>
    <row r="117611" spans="1:4" x14ac:dyDescent="0.6">
      <c r="A117611" s="20"/>
      <c r="B117611" s="21"/>
      <c r="C117611" s="16"/>
      <c r="D117611" s="8"/>
    </row>
    <row r="117612" spans="1:4" x14ac:dyDescent="0.6">
      <c r="A117612" s="20"/>
      <c r="B117612" s="21"/>
      <c r="C117612" s="16"/>
      <c r="D117612" s="8"/>
    </row>
    <row r="117613" spans="1:4" x14ac:dyDescent="0.6">
      <c r="A117613" s="20"/>
      <c r="B117613" s="21"/>
      <c r="C117613" s="16"/>
      <c r="D117613" s="8"/>
    </row>
    <row r="117614" spans="1:4" x14ac:dyDescent="0.6">
      <c r="A117614" s="20"/>
      <c r="B117614" s="21"/>
      <c r="C117614" s="16"/>
      <c r="D117614" s="8"/>
    </row>
    <row r="117615" spans="1:4" x14ac:dyDescent="0.6">
      <c r="A117615" s="20"/>
      <c r="B117615" s="21"/>
      <c r="C117615" s="16"/>
      <c r="D117615" s="8"/>
    </row>
    <row r="117616" spans="1:4" x14ac:dyDescent="0.6">
      <c r="A117616" s="20"/>
      <c r="B117616" s="21"/>
      <c r="C117616" s="16"/>
      <c r="D117616" s="8"/>
    </row>
    <row r="117617" spans="1:4" x14ac:dyDescent="0.6">
      <c r="A117617" s="20"/>
      <c r="B117617" s="21"/>
      <c r="C117617" s="16"/>
      <c r="D117617" s="8"/>
    </row>
    <row r="117618" spans="1:4" x14ac:dyDescent="0.6">
      <c r="A117618" s="20"/>
      <c r="B117618" s="21"/>
      <c r="C117618" s="16"/>
      <c r="D117618" s="8"/>
    </row>
    <row r="117619" spans="1:4" x14ac:dyDescent="0.6">
      <c r="A117619" s="20"/>
      <c r="B117619" s="21"/>
      <c r="C117619" s="16"/>
      <c r="D117619" s="8"/>
    </row>
    <row r="117620" spans="1:4" x14ac:dyDescent="0.6">
      <c r="A117620" s="20"/>
      <c r="B117620" s="21"/>
      <c r="C117620" s="16"/>
      <c r="D117620" s="8"/>
    </row>
    <row r="117621" spans="1:4" x14ac:dyDescent="0.6">
      <c r="A117621" s="20"/>
      <c r="B117621" s="21"/>
      <c r="C117621" s="16"/>
      <c r="D117621" s="8"/>
    </row>
    <row r="117622" spans="1:4" x14ac:dyDescent="0.6">
      <c r="A117622" s="20"/>
      <c r="B117622" s="21"/>
      <c r="C117622" s="16"/>
      <c r="D117622" s="8"/>
    </row>
    <row r="117623" spans="1:4" x14ac:dyDescent="0.6">
      <c r="A117623" s="20"/>
      <c r="B117623" s="21"/>
      <c r="C117623" s="16"/>
      <c r="D117623" s="8"/>
    </row>
    <row r="117624" spans="1:4" x14ac:dyDescent="0.6">
      <c r="A117624" s="20"/>
      <c r="B117624" s="21"/>
      <c r="C117624" s="16"/>
      <c r="D117624" s="8"/>
    </row>
    <row r="117625" spans="1:4" x14ac:dyDescent="0.6">
      <c r="A117625" s="20"/>
      <c r="B117625" s="21"/>
      <c r="C117625" s="16"/>
      <c r="D117625" s="8"/>
    </row>
    <row r="117626" spans="1:4" x14ac:dyDescent="0.6">
      <c r="A117626" s="20"/>
      <c r="B117626" s="21"/>
      <c r="C117626" s="16"/>
      <c r="D117626" s="8"/>
    </row>
    <row r="117627" spans="1:4" x14ac:dyDescent="0.6">
      <c r="A117627" s="20"/>
      <c r="B117627" s="21"/>
      <c r="C117627" s="16"/>
      <c r="D117627" s="8"/>
    </row>
    <row r="117628" spans="1:4" x14ac:dyDescent="0.6">
      <c r="A117628" s="20"/>
      <c r="B117628" s="21"/>
      <c r="C117628" s="16"/>
      <c r="D117628" s="8"/>
    </row>
    <row r="117629" spans="1:4" x14ac:dyDescent="0.6">
      <c r="A117629" s="20"/>
      <c r="B117629" s="21"/>
      <c r="C117629" s="16"/>
      <c r="D117629" s="8"/>
    </row>
    <row r="117630" spans="1:4" x14ac:dyDescent="0.6">
      <c r="A117630" s="20"/>
      <c r="B117630" s="21"/>
      <c r="C117630" s="16"/>
      <c r="D117630" s="8"/>
    </row>
    <row r="117631" spans="1:4" x14ac:dyDescent="0.6">
      <c r="A117631" s="20"/>
      <c r="B117631" s="21"/>
      <c r="C117631" s="16"/>
      <c r="D117631" s="8"/>
    </row>
    <row r="117632" spans="1:4" x14ac:dyDescent="0.6">
      <c r="A117632" s="20"/>
      <c r="B117632" s="21"/>
      <c r="C117632" s="16"/>
      <c r="D117632" s="8"/>
    </row>
    <row r="117633" spans="1:4" x14ac:dyDescent="0.6">
      <c r="A117633" s="20"/>
      <c r="B117633" s="21"/>
      <c r="C117633" s="16"/>
      <c r="D117633" s="8"/>
    </row>
    <row r="117634" spans="1:4" x14ac:dyDescent="0.6">
      <c r="A117634" s="20"/>
      <c r="B117634" s="21"/>
      <c r="C117634" s="16"/>
      <c r="D117634" s="8"/>
    </row>
    <row r="117635" spans="1:4" x14ac:dyDescent="0.6">
      <c r="A117635" s="20"/>
      <c r="B117635" s="21"/>
      <c r="C117635" s="16"/>
      <c r="D117635" s="8"/>
    </row>
    <row r="117636" spans="1:4" x14ac:dyDescent="0.6">
      <c r="A117636" s="20"/>
      <c r="B117636" s="21"/>
      <c r="C117636" s="16"/>
      <c r="D117636" s="8"/>
    </row>
    <row r="117637" spans="1:4" x14ac:dyDescent="0.6">
      <c r="A117637" s="20"/>
      <c r="B117637" s="21"/>
      <c r="C117637" s="16"/>
      <c r="D117637" s="8"/>
    </row>
    <row r="117638" spans="1:4" x14ac:dyDescent="0.6">
      <c r="A117638" s="20"/>
      <c r="B117638" s="21"/>
      <c r="C117638" s="16"/>
      <c r="D117638" s="8"/>
    </row>
    <row r="117639" spans="1:4" x14ac:dyDescent="0.6">
      <c r="A117639" s="20"/>
      <c r="B117639" s="21"/>
      <c r="C117639" s="16"/>
      <c r="D117639" s="8"/>
    </row>
    <row r="117640" spans="1:4" x14ac:dyDescent="0.6">
      <c r="A117640" s="20"/>
      <c r="B117640" s="21"/>
      <c r="C117640" s="16"/>
      <c r="D117640" s="8"/>
    </row>
    <row r="117641" spans="1:4" x14ac:dyDescent="0.6">
      <c r="A117641" s="20"/>
      <c r="B117641" s="21"/>
      <c r="C117641" s="16"/>
      <c r="D117641" s="8"/>
    </row>
    <row r="117642" spans="1:4" x14ac:dyDescent="0.6">
      <c r="A117642" s="20"/>
      <c r="B117642" s="21"/>
      <c r="C117642" s="16"/>
      <c r="D117642" s="8"/>
    </row>
    <row r="117643" spans="1:4" x14ac:dyDescent="0.6">
      <c r="A117643" s="20"/>
      <c r="B117643" s="21"/>
      <c r="C117643" s="16"/>
      <c r="D117643" s="8"/>
    </row>
    <row r="117644" spans="1:4" x14ac:dyDescent="0.6">
      <c r="A117644" s="20"/>
      <c r="B117644" s="21"/>
      <c r="C117644" s="16"/>
      <c r="D117644" s="8"/>
    </row>
    <row r="117645" spans="1:4" x14ac:dyDescent="0.6">
      <c r="A117645" s="20"/>
      <c r="B117645" s="21"/>
      <c r="C117645" s="16"/>
      <c r="D117645" s="8"/>
    </row>
    <row r="117646" spans="1:4" x14ac:dyDescent="0.6">
      <c r="A117646" s="20"/>
      <c r="B117646" s="21"/>
      <c r="C117646" s="16"/>
      <c r="D117646" s="8"/>
    </row>
    <row r="117647" spans="1:4" x14ac:dyDescent="0.6">
      <c r="A117647" s="20"/>
      <c r="B117647" s="21"/>
      <c r="C117647" s="16"/>
      <c r="D117647" s="8"/>
    </row>
    <row r="117648" spans="1:4" x14ac:dyDescent="0.6">
      <c r="A117648" s="20"/>
      <c r="B117648" s="21"/>
      <c r="C117648" s="16"/>
      <c r="D117648" s="8"/>
    </row>
    <row r="117649" spans="1:4" x14ac:dyDescent="0.6">
      <c r="A117649" s="20"/>
      <c r="B117649" s="21"/>
      <c r="C117649" s="16"/>
      <c r="D117649" s="8"/>
    </row>
    <row r="117650" spans="1:4" x14ac:dyDescent="0.6">
      <c r="A117650" s="20"/>
      <c r="B117650" s="21"/>
      <c r="C117650" s="16"/>
      <c r="D117650" s="8"/>
    </row>
    <row r="117651" spans="1:4" x14ac:dyDescent="0.6">
      <c r="A117651" s="20"/>
      <c r="B117651" s="21"/>
      <c r="C117651" s="16"/>
      <c r="D117651" s="8"/>
    </row>
    <row r="117652" spans="1:4" x14ac:dyDescent="0.6">
      <c r="A117652" s="20"/>
      <c r="B117652" s="21"/>
      <c r="C117652" s="16"/>
      <c r="D117652" s="8"/>
    </row>
    <row r="117653" spans="1:4" x14ac:dyDescent="0.6">
      <c r="A117653" s="20"/>
      <c r="B117653" s="21"/>
      <c r="C117653" s="16"/>
      <c r="D117653" s="8"/>
    </row>
    <row r="117654" spans="1:4" x14ac:dyDescent="0.6">
      <c r="A117654" s="20"/>
      <c r="B117654" s="21"/>
      <c r="C117654" s="16"/>
      <c r="D117654" s="8"/>
    </row>
    <row r="117655" spans="1:4" x14ac:dyDescent="0.6">
      <c r="A117655" s="20"/>
      <c r="B117655" s="21"/>
      <c r="C117655" s="16"/>
      <c r="D117655" s="8"/>
    </row>
    <row r="117656" spans="1:4" x14ac:dyDescent="0.6">
      <c r="A117656" s="20"/>
      <c r="B117656" s="21"/>
      <c r="C117656" s="16"/>
      <c r="D117656" s="8"/>
    </row>
    <row r="117657" spans="1:4" x14ac:dyDescent="0.6">
      <c r="A117657" s="20"/>
      <c r="B117657" s="21"/>
      <c r="C117657" s="16"/>
      <c r="D117657" s="8"/>
    </row>
    <row r="117658" spans="1:4" x14ac:dyDescent="0.6">
      <c r="A117658" s="20"/>
      <c r="B117658" s="21"/>
      <c r="C117658" s="16"/>
      <c r="D117658" s="8"/>
    </row>
    <row r="117659" spans="1:4" x14ac:dyDescent="0.6">
      <c r="A117659" s="20"/>
      <c r="B117659" s="21"/>
      <c r="C117659" s="16"/>
      <c r="D117659" s="8"/>
    </row>
    <row r="117660" spans="1:4" x14ac:dyDescent="0.6">
      <c r="A117660" s="20"/>
      <c r="B117660" s="21"/>
      <c r="C117660" s="16"/>
      <c r="D117660" s="8"/>
    </row>
    <row r="117661" spans="1:4" x14ac:dyDescent="0.6">
      <c r="A117661" s="20"/>
      <c r="B117661" s="21"/>
      <c r="C117661" s="16"/>
      <c r="D117661" s="8"/>
    </row>
    <row r="117662" spans="1:4" x14ac:dyDescent="0.6">
      <c r="A117662" s="20"/>
      <c r="B117662" s="21"/>
      <c r="C117662" s="16"/>
      <c r="D117662" s="8"/>
    </row>
    <row r="117663" spans="1:4" x14ac:dyDescent="0.6">
      <c r="A117663" s="20"/>
      <c r="B117663" s="21"/>
      <c r="C117663" s="16"/>
      <c r="D117663" s="8"/>
    </row>
    <row r="117664" spans="1:4" x14ac:dyDescent="0.6">
      <c r="A117664" s="20"/>
      <c r="B117664" s="21"/>
      <c r="C117664" s="16"/>
      <c r="D117664" s="8"/>
    </row>
    <row r="117665" spans="1:4" x14ac:dyDescent="0.6">
      <c r="A117665" s="20"/>
      <c r="B117665" s="21"/>
      <c r="C117665" s="16"/>
      <c r="D117665" s="8"/>
    </row>
    <row r="117666" spans="1:4" x14ac:dyDescent="0.6">
      <c r="A117666" s="20"/>
      <c r="B117666" s="21"/>
      <c r="C117666" s="16"/>
      <c r="D117666" s="8"/>
    </row>
    <row r="117667" spans="1:4" x14ac:dyDescent="0.6">
      <c r="A117667" s="20"/>
      <c r="B117667" s="21"/>
      <c r="C117667" s="16"/>
      <c r="D117667" s="8"/>
    </row>
    <row r="117668" spans="1:4" x14ac:dyDescent="0.6">
      <c r="A117668" s="20"/>
      <c r="B117668" s="21"/>
      <c r="C117668" s="16"/>
      <c r="D117668" s="8"/>
    </row>
    <row r="117669" spans="1:4" x14ac:dyDescent="0.6">
      <c r="A117669" s="20"/>
      <c r="B117669" s="21"/>
      <c r="C117669" s="16"/>
      <c r="D117669" s="8"/>
    </row>
    <row r="117670" spans="1:4" x14ac:dyDescent="0.6">
      <c r="A117670" s="20"/>
      <c r="B117670" s="21"/>
      <c r="C117670" s="16"/>
      <c r="D117670" s="8"/>
    </row>
    <row r="117671" spans="1:4" x14ac:dyDescent="0.6">
      <c r="A117671" s="20"/>
      <c r="B117671" s="21"/>
      <c r="C117671" s="16"/>
      <c r="D117671" s="8"/>
    </row>
    <row r="117672" spans="1:4" x14ac:dyDescent="0.6">
      <c r="A117672" s="20"/>
      <c r="B117672" s="21"/>
      <c r="C117672" s="16"/>
      <c r="D117672" s="8"/>
    </row>
    <row r="117673" spans="1:4" x14ac:dyDescent="0.6">
      <c r="A117673" s="20"/>
      <c r="B117673" s="21"/>
      <c r="C117673" s="16"/>
      <c r="D117673" s="8"/>
    </row>
    <row r="117674" spans="1:4" x14ac:dyDescent="0.6">
      <c r="A117674" s="20"/>
      <c r="B117674" s="21"/>
      <c r="C117674" s="16"/>
      <c r="D117674" s="8"/>
    </row>
    <row r="117675" spans="1:4" x14ac:dyDescent="0.6">
      <c r="A117675" s="20"/>
      <c r="B117675" s="21"/>
      <c r="C117675" s="16"/>
      <c r="D117675" s="8"/>
    </row>
    <row r="117676" spans="1:4" x14ac:dyDescent="0.6">
      <c r="A117676" s="20"/>
      <c r="B117676" s="21"/>
      <c r="C117676" s="16"/>
      <c r="D117676" s="8"/>
    </row>
    <row r="117677" spans="1:4" x14ac:dyDescent="0.6">
      <c r="A117677" s="20"/>
      <c r="B117677" s="21"/>
      <c r="C117677" s="16"/>
      <c r="D117677" s="8"/>
    </row>
    <row r="117678" spans="1:4" x14ac:dyDescent="0.6">
      <c r="A117678" s="20"/>
      <c r="B117678" s="21"/>
      <c r="C117678" s="16"/>
      <c r="D117678" s="8"/>
    </row>
    <row r="117679" spans="1:4" x14ac:dyDescent="0.6">
      <c r="A117679" s="20"/>
      <c r="B117679" s="21"/>
      <c r="C117679" s="16"/>
      <c r="D117679" s="8"/>
    </row>
    <row r="117680" spans="1:4" x14ac:dyDescent="0.6">
      <c r="A117680" s="20"/>
      <c r="B117680" s="21"/>
      <c r="C117680" s="16"/>
      <c r="D117680" s="8"/>
    </row>
    <row r="117681" spans="1:4" x14ac:dyDescent="0.6">
      <c r="A117681" s="20"/>
      <c r="B117681" s="21"/>
      <c r="C117681" s="16"/>
      <c r="D117681" s="8"/>
    </row>
    <row r="117682" spans="1:4" x14ac:dyDescent="0.6">
      <c r="A117682" s="20"/>
      <c r="B117682" s="21"/>
      <c r="C117682" s="16"/>
      <c r="D117682" s="8"/>
    </row>
    <row r="117683" spans="1:4" x14ac:dyDescent="0.6">
      <c r="A117683" s="20"/>
      <c r="B117683" s="21"/>
      <c r="C117683" s="16"/>
      <c r="D117683" s="8"/>
    </row>
    <row r="117684" spans="1:4" x14ac:dyDescent="0.6">
      <c r="A117684" s="20"/>
      <c r="B117684" s="21"/>
      <c r="C117684" s="16"/>
      <c r="D117684" s="8"/>
    </row>
    <row r="117685" spans="1:4" x14ac:dyDescent="0.6">
      <c r="A117685" s="20"/>
      <c r="B117685" s="21"/>
      <c r="C117685" s="16"/>
      <c r="D117685" s="8"/>
    </row>
    <row r="117686" spans="1:4" x14ac:dyDescent="0.6">
      <c r="A117686" s="20"/>
      <c r="B117686" s="21"/>
      <c r="C117686" s="16"/>
      <c r="D117686" s="8"/>
    </row>
    <row r="117687" spans="1:4" x14ac:dyDescent="0.6">
      <c r="A117687" s="20"/>
      <c r="B117687" s="21"/>
      <c r="C117687" s="16"/>
      <c r="D117687" s="8"/>
    </row>
    <row r="117688" spans="1:4" x14ac:dyDescent="0.6">
      <c r="A117688" s="20"/>
      <c r="B117688" s="21"/>
      <c r="C117688" s="16"/>
      <c r="D117688" s="8"/>
    </row>
    <row r="117689" spans="1:4" x14ac:dyDescent="0.6">
      <c r="A117689" s="20"/>
      <c r="B117689" s="21"/>
      <c r="C117689" s="16"/>
      <c r="D117689" s="8"/>
    </row>
    <row r="117690" spans="1:4" x14ac:dyDescent="0.6">
      <c r="A117690" s="20"/>
      <c r="B117690" s="21"/>
      <c r="C117690" s="16"/>
      <c r="D117690" s="8"/>
    </row>
    <row r="117691" spans="1:4" x14ac:dyDescent="0.6">
      <c r="A117691" s="20"/>
      <c r="B117691" s="21"/>
      <c r="C117691" s="16"/>
      <c r="D117691" s="8"/>
    </row>
    <row r="117692" spans="1:4" x14ac:dyDescent="0.6">
      <c r="A117692" s="20"/>
      <c r="B117692" s="21"/>
      <c r="C117692" s="16"/>
      <c r="D117692" s="8"/>
    </row>
    <row r="117693" spans="1:4" x14ac:dyDescent="0.6">
      <c r="A117693" s="20"/>
      <c r="B117693" s="21"/>
      <c r="C117693" s="16"/>
      <c r="D117693" s="8"/>
    </row>
    <row r="117694" spans="1:4" x14ac:dyDescent="0.6">
      <c r="A117694" s="20"/>
      <c r="B117694" s="21"/>
      <c r="C117694" s="16"/>
      <c r="D117694" s="8"/>
    </row>
    <row r="117695" spans="1:4" x14ac:dyDescent="0.6">
      <c r="A117695" s="20"/>
      <c r="B117695" s="21"/>
      <c r="C117695" s="16"/>
      <c r="D117695" s="8"/>
    </row>
    <row r="117696" spans="1:4" x14ac:dyDescent="0.6">
      <c r="A117696" s="20"/>
      <c r="B117696" s="21"/>
      <c r="C117696" s="16"/>
      <c r="D117696" s="8"/>
    </row>
    <row r="117697" spans="1:4" x14ac:dyDescent="0.6">
      <c r="A117697" s="20"/>
      <c r="B117697" s="21"/>
      <c r="C117697" s="16"/>
      <c r="D117697" s="8"/>
    </row>
    <row r="117698" spans="1:4" x14ac:dyDescent="0.6">
      <c r="A117698" s="20"/>
      <c r="B117698" s="21"/>
      <c r="C117698" s="16"/>
      <c r="D117698" s="8"/>
    </row>
    <row r="117699" spans="1:4" x14ac:dyDescent="0.6">
      <c r="A117699" s="20"/>
      <c r="B117699" s="21"/>
      <c r="C117699" s="16"/>
      <c r="D117699" s="8"/>
    </row>
    <row r="117700" spans="1:4" x14ac:dyDescent="0.6">
      <c r="A117700" s="20"/>
      <c r="B117700" s="21"/>
      <c r="C117700" s="16"/>
      <c r="D117700" s="8"/>
    </row>
    <row r="117701" spans="1:4" x14ac:dyDescent="0.6">
      <c r="A117701" s="20"/>
      <c r="B117701" s="21"/>
      <c r="C117701" s="16"/>
      <c r="D117701" s="8"/>
    </row>
    <row r="117702" spans="1:4" x14ac:dyDescent="0.6">
      <c r="A117702" s="20"/>
      <c r="B117702" s="21"/>
      <c r="C117702" s="16"/>
      <c r="D117702" s="8"/>
    </row>
    <row r="117703" spans="1:4" x14ac:dyDescent="0.6">
      <c r="A117703" s="20"/>
      <c r="B117703" s="21"/>
      <c r="C117703" s="16"/>
      <c r="D117703" s="8"/>
    </row>
    <row r="117704" spans="1:4" x14ac:dyDescent="0.6">
      <c r="A117704" s="20"/>
      <c r="B117704" s="21"/>
      <c r="C117704" s="16"/>
      <c r="D117704" s="8"/>
    </row>
    <row r="117705" spans="1:4" x14ac:dyDescent="0.6">
      <c r="A117705" s="20"/>
      <c r="B117705" s="21"/>
      <c r="C117705" s="16"/>
      <c r="D117705" s="8"/>
    </row>
    <row r="117706" spans="1:4" x14ac:dyDescent="0.6">
      <c r="A117706" s="20"/>
      <c r="B117706" s="21"/>
      <c r="C117706" s="16"/>
      <c r="D117706" s="8"/>
    </row>
    <row r="117707" spans="1:4" x14ac:dyDescent="0.6">
      <c r="A117707" s="20"/>
      <c r="B117707" s="21"/>
      <c r="C117707" s="16"/>
      <c r="D117707" s="8"/>
    </row>
    <row r="117708" spans="1:4" x14ac:dyDescent="0.6">
      <c r="A117708" s="20"/>
      <c r="B117708" s="21"/>
      <c r="C117708" s="16"/>
      <c r="D117708" s="8"/>
    </row>
    <row r="117709" spans="1:4" x14ac:dyDescent="0.6">
      <c r="A117709" s="20"/>
      <c r="B117709" s="21"/>
      <c r="C117709" s="16"/>
      <c r="D117709" s="8"/>
    </row>
    <row r="117710" spans="1:4" x14ac:dyDescent="0.6">
      <c r="A117710" s="20"/>
      <c r="B117710" s="21"/>
      <c r="C117710" s="16"/>
      <c r="D117710" s="8"/>
    </row>
    <row r="117711" spans="1:4" x14ac:dyDescent="0.6">
      <c r="A117711" s="20"/>
      <c r="B117711" s="21"/>
      <c r="C117711" s="16"/>
      <c r="D117711" s="8"/>
    </row>
    <row r="117712" spans="1:4" x14ac:dyDescent="0.6">
      <c r="A117712" s="20"/>
      <c r="B117712" s="21"/>
      <c r="C117712" s="16"/>
      <c r="D117712" s="8"/>
    </row>
    <row r="117713" spans="1:4" x14ac:dyDescent="0.6">
      <c r="A117713" s="20"/>
      <c r="B117713" s="21"/>
      <c r="C117713" s="16"/>
      <c r="D117713" s="8"/>
    </row>
    <row r="117714" spans="1:4" x14ac:dyDescent="0.6">
      <c r="A117714" s="20"/>
      <c r="B117714" s="21"/>
      <c r="C117714" s="16"/>
      <c r="D117714" s="8"/>
    </row>
    <row r="117715" spans="1:4" x14ac:dyDescent="0.6">
      <c r="A117715" s="20"/>
      <c r="B117715" s="21"/>
      <c r="C117715" s="16"/>
      <c r="D117715" s="8"/>
    </row>
    <row r="117716" spans="1:4" x14ac:dyDescent="0.6">
      <c r="A117716" s="20"/>
      <c r="B117716" s="21"/>
      <c r="C117716" s="16"/>
      <c r="D117716" s="8"/>
    </row>
    <row r="117717" spans="1:4" x14ac:dyDescent="0.6">
      <c r="A117717" s="20"/>
      <c r="B117717" s="21"/>
      <c r="C117717" s="16"/>
      <c r="D117717" s="8"/>
    </row>
    <row r="117718" spans="1:4" x14ac:dyDescent="0.6">
      <c r="A117718" s="20"/>
      <c r="B117718" s="21"/>
      <c r="C117718" s="16"/>
      <c r="D117718" s="8"/>
    </row>
    <row r="117719" spans="1:4" x14ac:dyDescent="0.6">
      <c r="A117719" s="20"/>
      <c r="B117719" s="21"/>
      <c r="C117719" s="16"/>
      <c r="D117719" s="8"/>
    </row>
    <row r="117720" spans="1:4" x14ac:dyDescent="0.6">
      <c r="A117720" s="20"/>
      <c r="B117720" s="21"/>
      <c r="C117720" s="16"/>
      <c r="D117720" s="8"/>
    </row>
    <row r="117721" spans="1:4" x14ac:dyDescent="0.6">
      <c r="A117721" s="20"/>
      <c r="B117721" s="21"/>
      <c r="C117721" s="16"/>
      <c r="D117721" s="8"/>
    </row>
    <row r="117722" spans="1:4" x14ac:dyDescent="0.6">
      <c r="A117722" s="20"/>
      <c r="B117722" s="21"/>
      <c r="C117722" s="16"/>
      <c r="D117722" s="8"/>
    </row>
    <row r="117723" spans="1:4" x14ac:dyDescent="0.6">
      <c r="A117723" s="20"/>
      <c r="B117723" s="21"/>
      <c r="C117723" s="16"/>
      <c r="D117723" s="8"/>
    </row>
    <row r="117724" spans="1:4" x14ac:dyDescent="0.6">
      <c r="A117724" s="20"/>
      <c r="B117724" s="21"/>
      <c r="C117724" s="16"/>
      <c r="D117724" s="8"/>
    </row>
    <row r="117725" spans="1:4" x14ac:dyDescent="0.6">
      <c r="A117725" s="20"/>
      <c r="B117725" s="21"/>
      <c r="C117725" s="16"/>
      <c r="D117725" s="8"/>
    </row>
    <row r="117726" spans="1:4" x14ac:dyDescent="0.6">
      <c r="A117726" s="20"/>
      <c r="B117726" s="21"/>
      <c r="C117726" s="16"/>
      <c r="D117726" s="8"/>
    </row>
    <row r="117727" spans="1:4" x14ac:dyDescent="0.6">
      <c r="A117727" s="20"/>
      <c r="B117727" s="21"/>
      <c r="C117727" s="16"/>
      <c r="D117727" s="8"/>
    </row>
    <row r="117728" spans="1:4" x14ac:dyDescent="0.6">
      <c r="A117728" s="20"/>
      <c r="B117728" s="21"/>
      <c r="C117728" s="16"/>
      <c r="D117728" s="8"/>
    </row>
    <row r="117729" spans="1:4" x14ac:dyDescent="0.6">
      <c r="A117729" s="20"/>
      <c r="B117729" s="21"/>
      <c r="C117729" s="16"/>
      <c r="D117729" s="8"/>
    </row>
    <row r="117730" spans="1:4" x14ac:dyDescent="0.6">
      <c r="A117730" s="20"/>
      <c r="B117730" s="21"/>
      <c r="C117730" s="16"/>
      <c r="D117730" s="8"/>
    </row>
    <row r="117731" spans="1:4" x14ac:dyDescent="0.6">
      <c r="A117731" s="20"/>
      <c r="B117731" s="21"/>
      <c r="C117731" s="16"/>
      <c r="D117731" s="8"/>
    </row>
    <row r="117732" spans="1:4" x14ac:dyDescent="0.6">
      <c r="A117732" s="20"/>
      <c r="B117732" s="21"/>
      <c r="C117732" s="16"/>
      <c r="D117732" s="8"/>
    </row>
    <row r="117733" spans="1:4" x14ac:dyDescent="0.6">
      <c r="A117733" s="20"/>
      <c r="B117733" s="21"/>
      <c r="C117733" s="16"/>
      <c r="D117733" s="8"/>
    </row>
    <row r="117734" spans="1:4" x14ac:dyDescent="0.6">
      <c r="A117734" s="20"/>
      <c r="B117734" s="21"/>
      <c r="C117734" s="16"/>
      <c r="D117734" s="8"/>
    </row>
    <row r="117735" spans="1:4" x14ac:dyDescent="0.6">
      <c r="A117735" s="20"/>
      <c r="B117735" s="21"/>
      <c r="C117735" s="16"/>
      <c r="D117735" s="8"/>
    </row>
    <row r="117736" spans="1:4" x14ac:dyDescent="0.6">
      <c r="A117736" s="20"/>
      <c r="B117736" s="21"/>
      <c r="C117736" s="16"/>
      <c r="D117736" s="8"/>
    </row>
    <row r="117737" spans="1:4" x14ac:dyDescent="0.6">
      <c r="A117737" s="20"/>
      <c r="B117737" s="21"/>
      <c r="C117737" s="16"/>
      <c r="D117737" s="8"/>
    </row>
    <row r="117738" spans="1:4" x14ac:dyDescent="0.6">
      <c r="A117738" s="20"/>
      <c r="B117738" s="21"/>
      <c r="C117738" s="16"/>
      <c r="D117738" s="8"/>
    </row>
    <row r="117739" spans="1:4" x14ac:dyDescent="0.6">
      <c r="A117739" s="20"/>
      <c r="B117739" s="21"/>
      <c r="C117739" s="16"/>
      <c r="D117739" s="8"/>
    </row>
    <row r="117740" spans="1:4" x14ac:dyDescent="0.6">
      <c r="A117740" s="20"/>
      <c r="B117740" s="21"/>
      <c r="C117740" s="16"/>
      <c r="D117740" s="8"/>
    </row>
    <row r="117741" spans="1:4" x14ac:dyDescent="0.6">
      <c r="A117741" s="20"/>
      <c r="B117741" s="21"/>
      <c r="C117741" s="16"/>
      <c r="D117741" s="8"/>
    </row>
    <row r="117742" spans="1:4" x14ac:dyDescent="0.6">
      <c r="A117742" s="20"/>
      <c r="B117742" s="21"/>
      <c r="C117742" s="16"/>
      <c r="D117742" s="8"/>
    </row>
    <row r="117743" spans="1:4" x14ac:dyDescent="0.6">
      <c r="A117743" s="20"/>
      <c r="B117743" s="21"/>
      <c r="C117743" s="16"/>
      <c r="D117743" s="8"/>
    </row>
    <row r="117744" spans="1:4" x14ac:dyDescent="0.6">
      <c r="A117744" s="20"/>
      <c r="B117744" s="21"/>
      <c r="C117744" s="16"/>
      <c r="D117744" s="8"/>
    </row>
    <row r="117745" spans="1:4" x14ac:dyDescent="0.6">
      <c r="A117745" s="20"/>
      <c r="B117745" s="21"/>
      <c r="C117745" s="16"/>
      <c r="D117745" s="8"/>
    </row>
    <row r="117746" spans="1:4" x14ac:dyDescent="0.6">
      <c r="A117746" s="20"/>
      <c r="B117746" s="21"/>
      <c r="C117746" s="16"/>
      <c r="D117746" s="8"/>
    </row>
    <row r="117747" spans="1:4" x14ac:dyDescent="0.6">
      <c r="A117747" s="20"/>
      <c r="B117747" s="21"/>
      <c r="C117747" s="16"/>
      <c r="D117747" s="8"/>
    </row>
    <row r="117748" spans="1:4" x14ac:dyDescent="0.6">
      <c r="A117748" s="20"/>
      <c r="B117748" s="21"/>
      <c r="C117748" s="16"/>
      <c r="D117748" s="8"/>
    </row>
    <row r="117749" spans="1:4" x14ac:dyDescent="0.6">
      <c r="A117749" s="20"/>
      <c r="B117749" s="21"/>
      <c r="C117749" s="16"/>
      <c r="D117749" s="8"/>
    </row>
    <row r="117750" spans="1:4" x14ac:dyDescent="0.6">
      <c r="A117750" s="20"/>
      <c r="B117750" s="21"/>
      <c r="C117750" s="16"/>
      <c r="D117750" s="8"/>
    </row>
    <row r="117751" spans="1:4" x14ac:dyDescent="0.6">
      <c r="A117751" s="20"/>
      <c r="B117751" s="21"/>
      <c r="C117751" s="16"/>
      <c r="D117751" s="8"/>
    </row>
    <row r="117752" spans="1:4" x14ac:dyDescent="0.6">
      <c r="A117752" s="20"/>
      <c r="B117752" s="21"/>
      <c r="C117752" s="16"/>
      <c r="D117752" s="8"/>
    </row>
    <row r="117753" spans="1:4" x14ac:dyDescent="0.6">
      <c r="A117753" s="20"/>
      <c r="B117753" s="21"/>
      <c r="C117753" s="16"/>
      <c r="D117753" s="8"/>
    </row>
    <row r="117754" spans="1:4" x14ac:dyDescent="0.6">
      <c r="A117754" s="20"/>
      <c r="B117754" s="21"/>
      <c r="C117754" s="16"/>
      <c r="D117754" s="8"/>
    </row>
    <row r="117755" spans="1:4" x14ac:dyDescent="0.6">
      <c r="A117755" s="20"/>
      <c r="B117755" s="21"/>
      <c r="C117755" s="16"/>
      <c r="D117755" s="8"/>
    </row>
    <row r="117756" spans="1:4" x14ac:dyDescent="0.6">
      <c r="A117756" s="20"/>
      <c r="B117756" s="21"/>
      <c r="C117756" s="16"/>
      <c r="D117756" s="8"/>
    </row>
    <row r="117757" spans="1:4" x14ac:dyDescent="0.6">
      <c r="A117757" s="20"/>
      <c r="B117757" s="21"/>
      <c r="C117757" s="16"/>
      <c r="D117757" s="8"/>
    </row>
    <row r="117758" spans="1:4" x14ac:dyDescent="0.6">
      <c r="A117758" s="20"/>
      <c r="B117758" s="21"/>
      <c r="C117758" s="16"/>
      <c r="D117758" s="8"/>
    </row>
    <row r="117759" spans="1:4" x14ac:dyDescent="0.6">
      <c r="A117759" s="20"/>
      <c r="B117759" s="21"/>
      <c r="C117759" s="16"/>
      <c r="D117759" s="8"/>
    </row>
    <row r="117760" spans="1:4" x14ac:dyDescent="0.6">
      <c r="A117760" s="20"/>
      <c r="B117760" s="21"/>
      <c r="C117760" s="16"/>
      <c r="D117760" s="8"/>
    </row>
    <row r="117761" spans="1:4" x14ac:dyDescent="0.6">
      <c r="A117761" s="20"/>
      <c r="B117761" s="21"/>
      <c r="C117761" s="16"/>
      <c r="D117761" s="8"/>
    </row>
    <row r="117762" spans="1:4" x14ac:dyDescent="0.6">
      <c r="A117762" s="20"/>
      <c r="B117762" s="21"/>
      <c r="C117762" s="16"/>
      <c r="D117762" s="8"/>
    </row>
    <row r="117763" spans="1:4" x14ac:dyDescent="0.6">
      <c r="A117763" s="20"/>
      <c r="B117763" s="21"/>
      <c r="C117763" s="16"/>
      <c r="D117763" s="8"/>
    </row>
    <row r="117764" spans="1:4" x14ac:dyDescent="0.6">
      <c r="A117764" s="20"/>
      <c r="B117764" s="21"/>
      <c r="C117764" s="16"/>
      <c r="D117764" s="8"/>
    </row>
    <row r="117765" spans="1:4" x14ac:dyDescent="0.6">
      <c r="A117765" s="20"/>
      <c r="B117765" s="21"/>
      <c r="C117765" s="16"/>
      <c r="D117765" s="8"/>
    </row>
    <row r="117766" spans="1:4" x14ac:dyDescent="0.6">
      <c r="A117766" s="20"/>
      <c r="B117766" s="21"/>
      <c r="C117766" s="16"/>
      <c r="D117766" s="8"/>
    </row>
    <row r="117767" spans="1:4" x14ac:dyDescent="0.6">
      <c r="A117767" s="20"/>
      <c r="B117767" s="21"/>
      <c r="C117767" s="16"/>
      <c r="D117767" s="8"/>
    </row>
    <row r="117768" spans="1:4" x14ac:dyDescent="0.6">
      <c r="A117768" s="20"/>
      <c r="B117768" s="21"/>
      <c r="C117768" s="16"/>
      <c r="D117768" s="8"/>
    </row>
    <row r="117769" spans="1:4" x14ac:dyDescent="0.6">
      <c r="A117769" s="20"/>
      <c r="B117769" s="21"/>
      <c r="C117769" s="16"/>
      <c r="D117769" s="8"/>
    </row>
    <row r="117770" spans="1:4" x14ac:dyDescent="0.6">
      <c r="A117770" s="20"/>
      <c r="B117770" s="21"/>
      <c r="C117770" s="16"/>
      <c r="D117770" s="8"/>
    </row>
    <row r="117771" spans="1:4" x14ac:dyDescent="0.6">
      <c r="A117771" s="20"/>
      <c r="B117771" s="21"/>
      <c r="C117771" s="16"/>
      <c r="D117771" s="8"/>
    </row>
    <row r="117772" spans="1:4" x14ac:dyDescent="0.6">
      <c r="A117772" s="20"/>
      <c r="B117772" s="21"/>
      <c r="C117772" s="16"/>
      <c r="D117772" s="8"/>
    </row>
    <row r="117773" spans="1:4" x14ac:dyDescent="0.6">
      <c r="A117773" s="20"/>
      <c r="B117773" s="21"/>
      <c r="C117773" s="16"/>
      <c r="D117773" s="8"/>
    </row>
    <row r="117774" spans="1:4" x14ac:dyDescent="0.6">
      <c r="A117774" s="20"/>
      <c r="B117774" s="21"/>
      <c r="C117774" s="16"/>
      <c r="D117774" s="8"/>
    </row>
    <row r="117775" spans="1:4" x14ac:dyDescent="0.6">
      <c r="A117775" s="20"/>
      <c r="B117775" s="21"/>
      <c r="C117775" s="16"/>
      <c r="D117775" s="8"/>
    </row>
    <row r="117776" spans="1:4" x14ac:dyDescent="0.6">
      <c r="A117776" s="20"/>
      <c r="B117776" s="21"/>
      <c r="C117776" s="16"/>
      <c r="D117776" s="8"/>
    </row>
    <row r="117777" spans="1:4" x14ac:dyDescent="0.6">
      <c r="A117777" s="20"/>
      <c r="B117777" s="21"/>
      <c r="C117777" s="16"/>
      <c r="D117777" s="8"/>
    </row>
    <row r="117778" spans="1:4" x14ac:dyDescent="0.6">
      <c r="A117778" s="20"/>
      <c r="B117778" s="21"/>
      <c r="C117778" s="16"/>
      <c r="D117778" s="8"/>
    </row>
    <row r="117779" spans="1:4" x14ac:dyDescent="0.6">
      <c r="A117779" s="20"/>
      <c r="B117779" s="21"/>
      <c r="C117779" s="16"/>
      <c r="D117779" s="8"/>
    </row>
    <row r="117780" spans="1:4" x14ac:dyDescent="0.6">
      <c r="A117780" s="20"/>
      <c r="B117780" s="21"/>
      <c r="C117780" s="16"/>
      <c r="D117780" s="8"/>
    </row>
    <row r="117781" spans="1:4" x14ac:dyDescent="0.6">
      <c r="A117781" s="20"/>
      <c r="B117781" s="21"/>
      <c r="C117781" s="16"/>
      <c r="D117781" s="8"/>
    </row>
    <row r="117782" spans="1:4" x14ac:dyDescent="0.6">
      <c r="A117782" s="20"/>
      <c r="B117782" s="21"/>
      <c r="C117782" s="16"/>
      <c r="D117782" s="8"/>
    </row>
    <row r="117783" spans="1:4" x14ac:dyDescent="0.6">
      <c r="A117783" s="20"/>
      <c r="B117783" s="21"/>
      <c r="C117783" s="16"/>
      <c r="D117783" s="8"/>
    </row>
    <row r="117784" spans="1:4" x14ac:dyDescent="0.6">
      <c r="A117784" s="20"/>
      <c r="B117784" s="21"/>
      <c r="C117784" s="16"/>
      <c r="D117784" s="8"/>
    </row>
    <row r="117785" spans="1:4" x14ac:dyDescent="0.6">
      <c r="A117785" s="20"/>
      <c r="B117785" s="21"/>
      <c r="C117785" s="16"/>
      <c r="D117785" s="8"/>
    </row>
    <row r="117786" spans="1:4" x14ac:dyDescent="0.6">
      <c r="A117786" s="20"/>
      <c r="B117786" s="21"/>
      <c r="C117786" s="16"/>
      <c r="D117786" s="8"/>
    </row>
    <row r="117787" spans="1:4" x14ac:dyDescent="0.6">
      <c r="A117787" s="20"/>
      <c r="B117787" s="21"/>
      <c r="C117787" s="16"/>
      <c r="D117787" s="8"/>
    </row>
    <row r="117788" spans="1:4" x14ac:dyDescent="0.6">
      <c r="A117788" s="20"/>
      <c r="B117788" s="21"/>
      <c r="C117788" s="16"/>
      <c r="D117788" s="8"/>
    </row>
    <row r="117789" spans="1:4" x14ac:dyDescent="0.6">
      <c r="A117789" s="20"/>
      <c r="B117789" s="21"/>
      <c r="C117789" s="16"/>
      <c r="D117789" s="8"/>
    </row>
    <row r="117790" spans="1:4" x14ac:dyDescent="0.6">
      <c r="A117790" s="20"/>
      <c r="B117790" s="21"/>
      <c r="C117790" s="16"/>
      <c r="D117790" s="8"/>
    </row>
    <row r="117791" spans="1:4" x14ac:dyDescent="0.6">
      <c r="A117791" s="20"/>
      <c r="B117791" s="21"/>
      <c r="C117791" s="16"/>
      <c r="D117791" s="8"/>
    </row>
    <row r="117792" spans="1:4" x14ac:dyDescent="0.6">
      <c r="A117792" s="20"/>
      <c r="B117792" s="21"/>
      <c r="C117792" s="16"/>
      <c r="D117792" s="8"/>
    </row>
    <row r="117793" spans="1:4" x14ac:dyDescent="0.6">
      <c r="A117793" s="20"/>
      <c r="B117793" s="21"/>
      <c r="C117793" s="16"/>
      <c r="D117793" s="8"/>
    </row>
    <row r="117794" spans="1:4" x14ac:dyDescent="0.6">
      <c r="A117794" s="20"/>
      <c r="B117794" s="21"/>
      <c r="C117794" s="16"/>
      <c r="D117794" s="8"/>
    </row>
    <row r="117795" spans="1:4" x14ac:dyDescent="0.6">
      <c r="A117795" s="20"/>
      <c r="B117795" s="21"/>
      <c r="C117795" s="16"/>
      <c r="D117795" s="8"/>
    </row>
    <row r="117796" spans="1:4" x14ac:dyDescent="0.6">
      <c r="A117796" s="20"/>
      <c r="B117796" s="21"/>
      <c r="C117796" s="16"/>
      <c r="D117796" s="8"/>
    </row>
    <row r="117797" spans="1:4" x14ac:dyDescent="0.6">
      <c r="A117797" s="20"/>
      <c r="B117797" s="21"/>
      <c r="C117797" s="16"/>
      <c r="D117797" s="8"/>
    </row>
    <row r="117798" spans="1:4" x14ac:dyDescent="0.6">
      <c r="A117798" s="20"/>
      <c r="B117798" s="21"/>
      <c r="C117798" s="16"/>
      <c r="D117798" s="8"/>
    </row>
    <row r="117799" spans="1:4" x14ac:dyDescent="0.6">
      <c r="A117799" s="20"/>
      <c r="B117799" s="21"/>
      <c r="C117799" s="16"/>
      <c r="D117799" s="8"/>
    </row>
    <row r="117800" spans="1:4" x14ac:dyDescent="0.6">
      <c r="A117800" s="20"/>
      <c r="B117800" s="21"/>
      <c r="C117800" s="16"/>
      <c r="D117800" s="8"/>
    </row>
    <row r="117801" spans="1:4" x14ac:dyDescent="0.6">
      <c r="A117801" s="20"/>
      <c r="B117801" s="21"/>
      <c r="C117801" s="16"/>
      <c r="D117801" s="8"/>
    </row>
    <row r="117802" spans="1:4" x14ac:dyDescent="0.6">
      <c r="A117802" s="20"/>
      <c r="B117802" s="21"/>
      <c r="C117802" s="16"/>
      <c r="D117802" s="8"/>
    </row>
    <row r="117803" spans="1:4" x14ac:dyDescent="0.6">
      <c r="A117803" s="20"/>
      <c r="B117803" s="21"/>
      <c r="C117803" s="16"/>
      <c r="D117803" s="8"/>
    </row>
    <row r="117804" spans="1:4" x14ac:dyDescent="0.6">
      <c r="A117804" s="20"/>
      <c r="B117804" s="21"/>
      <c r="C117804" s="16"/>
      <c r="D117804" s="8"/>
    </row>
    <row r="117805" spans="1:4" x14ac:dyDescent="0.6">
      <c r="A117805" s="20"/>
      <c r="B117805" s="21"/>
      <c r="C117805" s="16"/>
      <c r="D117805" s="8"/>
    </row>
    <row r="117806" spans="1:4" x14ac:dyDescent="0.6">
      <c r="A117806" s="20"/>
      <c r="B117806" s="21"/>
      <c r="C117806" s="16"/>
      <c r="D117806" s="8"/>
    </row>
    <row r="117807" spans="1:4" x14ac:dyDescent="0.6">
      <c r="A117807" s="20"/>
      <c r="B117807" s="21"/>
      <c r="C117807" s="16"/>
      <c r="D117807" s="8"/>
    </row>
    <row r="117808" spans="1:4" x14ac:dyDescent="0.6">
      <c r="A117808" s="20"/>
      <c r="B117808" s="21"/>
      <c r="C117808" s="16"/>
      <c r="D117808" s="8"/>
    </row>
    <row r="117809" spans="1:4" x14ac:dyDescent="0.6">
      <c r="A117809" s="20"/>
      <c r="B117809" s="21"/>
      <c r="C117809" s="16"/>
      <c r="D117809" s="8"/>
    </row>
    <row r="117810" spans="1:4" x14ac:dyDescent="0.6">
      <c r="A117810" s="20"/>
      <c r="B117810" s="21"/>
      <c r="C117810" s="16"/>
      <c r="D117810" s="8"/>
    </row>
    <row r="117811" spans="1:4" x14ac:dyDescent="0.6">
      <c r="A117811" s="20"/>
      <c r="B117811" s="21"/>
      <c r="C117811" s="16"/>
      <c r="D117811" s="8"/>
    </row>
    <row r="117812" spans="1:4" x14ac:dyDescent="0.6">
      <c r="A117812" s="20"/>
      <c r="B117812" s="21"/>
      <c r="C117812" s="16"/>
      <c r="D117812" s="8"/>
    </row>
    <row r="117813" spans="1:4" x14ac:dyDescent="0.6">
      <c r="A117813" s="20"/>
      <c r="B117813" s="21"/>
      <c r="C117813" s="16"/>
      <c r="D117813" s="8"/>
    </row>
    <row r="117814" spans="1:4" x14ac:dyDescent="0.6">
      <c r="A117814" s="20"/>
      <c r="B117814" s="21"/>
      <c r="C117814" s="16"/>
      <c r="D117814" s="8"/>
    </row>
    <row r="117815" spans="1:4" x14ac:dyDescent="0.6">
      <c r="A117815" s="20"/>
      <c r="B117815" s="21"/>
      <c r="C117815" s="16"/>
      <c r="D117815" s="8"/>
    </row>
    <row r="117816" spans="1:4" x14ac:dyDescent="0.6">
      <c r="A117816" s="20"/>
      <c r="B117816" s="21"/>
      <c r="C117816" s="16"/>
      <c r="D117816" s="8"/>
    </row>
    <row r="117817" spans="1:4" x14ac:dyDescent="0.6">
      <c r="A117817" s="20"/>
      <c r="B117817" s="21"/>
      <c r="C117817" s="16"/>
      <c r="D117817" s="8"/>
    </row>
    <row r="117818" spans="1:4" x14ac:dyDescent="0.6">
      <c r="A117818" s="20"/>
      <c r="B117818" s="21"/>
      <c r="C117818" s="16"/>
      <c r="D117818" s="8"/>
    </row>
    <row r="117819" spans="1:4" x14ac:dyDescent="0.6">
      <c r="A117819" s="20"/>
      <c r="B117819" s="21"/>
      <c r="C117819" s="16"/>
      <c r="D117819" s="8"/>
    </row>
    <row r="117820" spans="1:4" x14ac:dyDescent="0.6">
      <c r="A117820" s="20"/>
      <c r="B117820" s="21"/>
      <c r="C117820" s="16"/>
      <c r="D117820" s="8"/>
    </row>
    <row r="117821" spans="1:4" x14ac:dyDescent="0.6">
      <c r="A117821" s="20"/>
      <c r="B117821" s="21"/>
      <c r="C117821" s="16"/>
      <c r="D117821" s="8"/>
    </row>
    <row r="117822" spans="1:4" x14ac:dyDescent="0.6">
      <c r="A117822" s="20"/>
      <c r="B117822" s="21"/>
      <c r="C117822" s="16"/>
      <c r="D117822" s="8"/>
    </row>
    <row r="117823" spans="1:4" x14ac:dyDescent="0.6">
      <c r="A117823" s="20"/>
      <c r="B117823" s="21"/>
      <c r="C117823" s="16"/>
      <c r="D117823" s="8"/>
    </row>
    <row r="117824" spans="1:4" x14ac:dyDescent="0.6">
      <c r="A117824" s="20"/>
      <c r="B117824" s="21"/>
      <c r="C117824" s="16"/>
      <c r="D117824" s="8"/>
    </row>
    <row r="117825" spans="1:4" x14ac:dyDescent="0.6">
      <c r="A117825" s="20"/>
      <c r="B117825" s="21"/>
      <c r="C117825" s="16"/>
      <c r="D117825" s="8"/>
    </row>
    <row r="117826" spans="1:4" x14ac:dyDescent="0.6">
      <c r="A117826" s="20"/>
      <c r="B117826" s="21"/>
      <c r="C117826" s="16"/>
      <c r="D117826" s="8"/>
    </row>
    <row r="117827" spans="1:4" x14ac:dyDescent="0.6">
      <c r="A117827" s="20"/>
      <c r="B117827" s="21"/>
      <c r="C117827" s="16"/>
      <c r="D117827" s="8"/>
    </row>
    <row r="117828" spans="1:4" x14ac:dyDescent="0.6">
      <c r="A117828" s="20"/>
      <c r="B117828" s="21"/>
      <c r="C117828" s="16"/>
      <c r="D117828" s="8"/>
    </row>
    <row r="117829" spans="1:4" x14ac:dyDescent="0.6">
      <c r="A117829" s="20"/>
      <c r="B117829" s="21"/>
      <c r="C117829" s="16"/>
      <c r="D117829" s="8"/>
    </row>
    <row r="117830" spans="1:4" x14ac:dyDescent="0.6">
      <c r="A117830" s="20"/>
      <c r="B117830" s="21"/>
      <c r="C117830" s="16"/>
      <c r="D117830" s="8"/>
    </row>
    <row r="117831" spans="1:4" x14ac:dyDescent="0.6">
      <c r="A117831" s="20"/>
      <c r="B117831" s="21"/>
      <c r="C117831" s="16"/>
      <c r="D117831" s="8"/>
    </row>
    <row r="117832" spans="1:4" x14ac:dyDescent="0.6">
      <c r="A117832" s="20"/>
      <c r="B117832" s="21"/>
      <c r="C117832" s="16"/>
      <c r="D117832" s="8"/>
    </row>
    <row r="117833" spans="1:4" x14ac:dyDescent="0.6">
      <c r="A117833" s="20"/>
      <c r="B117833" s="21"/>
      <c r="C117833" s="16"/>
      <c r="D117833" s="8"/>
    </row>
    <row r="117834" spans="1:4" x14ac:dyDescent="0.6">
      <c r="A117834" s="20"/>
      <c r="B117834" s="21"/>
      <c r="C117834" s="16"/>
      <c r="D117834" s="8"/>
    </row>
    <row r="117835" spans="1:4" x14ac:dyDescent="0.6">
      <c r="A117835" s="20"/>
      <c r="B117835" s="21"/>
      <c r="C117835" s="16"/>
      <c r="D117835" s="8"/>
    </row>
    <row r="117836" spans="1:4" x14ac:dyDescent="0.6">
      <c r="A117836" s="20"/>
      <c r="B117836" s="21"/>
      <c r="C117836" s="16"/>
      <c r="D117836" s="8"/>
    </row>
    <row r="117837" spans="1:4" x14ac:dyDescent="0.6">
      <c r="A117837" s="20"/>
      <c r="B117837" s="21"/>
      <c r="C117837" s="16"/>
      <c r="D117837" s="8"/>
    </row>
    <row r="117838" spans="1:4" x14ac:dyDescent="0.6">
      <c r="A117838" s="20"/>
      <c r="B117838" s="21"/>
      <c r="C117838" s="16"/>
      <c r="D117838" s="8"/>
    </row>
    <row r="117839" spans="1:4" x14ac:dyDescent="0.6">
      <c r="A117839" s="20"/>
      <c r="B117839" s="21"/>
      <c r="C117839" s="16"/>
      <c r="D117839" s="8"/>
    </row>
    <row r="117840" spans="1:4" x14ac:dyDescent="0.6">
      <c r="A117840" s="20"/>
      <c r="B117840" s="21"/>
      <c r="C117840" s="16"/>
      <c r="D117840" s="8"/>
    </row>
    <row r="117841" spans="1:4" x14ac:dyDescent="0.6">
      <c r="A117841" s="20"/>
      <c r="B117841" s="21"/>
      <c r="C117841" s="16"/>
      <c r="D117841" s="8"/>
    </row>
    <row r="117842" spans="1:4" x14ac:dyDescent="0.6">
      <c r="A117842" s="20"/>
      <c r="B117842" s="21"/>
      <c r="C117842" s="16"/>
      <c r="D117842" s="8"/>
    </row>
    <row r="117843" spans="1:4" x14ac:dyDescent="0.6">
      <c r="A117843" s="20"/>
      <c r="B117843" s="21"/>
      <c r="C117843" s="16"/>
      <c r="D117843" s="8"/>
    </row>
    <row r="117844" spans="1:4" x14ac:dyDescent="0.6">
      <c r="A117844" s="20"/>
      <c r="B117844" s="21"/>
      <c r="C117844" s="16"/>
      <c r="D117844" s="8"/>
    </row>
    <row r="117845" spans="1:4" x14ac:dyDescent="0.6">
      <c r="A117845" s="20"/>
      <c r="B117845" s="21"/>
      <c r="C117845" s="16"/>
      <c r="D117845" s="8"/>
    </row>
    <row r="117846" spans="1:4" x14ac:dyDescent="0.6">
      <c r="A117846" s="20"/>
      <c r="B117846" s="21"/>
      <c r="C117846" s="16"/>
      <c r="D117846" s="8"/>
    </row>
    <row r="117847" spans="1:4" x14ac:dyDescent="0.6">
      <c r="A117847" s="20"/>
      <c r="B117847" s="21"/>
      <c r="C117847" s="16"/>
      <c r="D117847" s="8"/>
    </row>
    <row r="117848" spans="1:4" x14ac:dyDescent="0.6">
      <c r="A117848" s="20"/>
      <c r="B117848" s="21"/>
      <c r="C117848" s="16"/>
      <c r="D117848" s="8"/>
    </row>
    <row r="117849" spans="1:4" x14ac:dyDescent="0.6">
      <c r="A117849" s="20"/>
      <c r="B117849" s="21"/>
      <c r="C117849" s="16"/>
      <c r="D117849" s="8"/>
    </row>
    <row r="117850" spans="1:4" x14ac:dyDescent="0.6">
      <c r="A117850" s="20"/>
      <c r="B117850" s="21"/>
      <c r="C117850" s="16"/>
      <c r="D117850" s="8"/>
    </row>
    <row r="117851" spans="1:4" x14ac:dyDescent="0.6">
      <c r="A117851" s="20"/>
      <c r="B117851" s="21"/>
      <c r="C117851" s="16"/>
      <c r="D117851" s="8"/>
    </row>
    <row r="117852" spans="1:4" x14ac:dyDescent="0.6">
      <c r="A117852" s="20"/>
      <c r="B117852" s="21"/>
      <c r="C117852" s="16"/>
      <c r="D117852" s="8"/>
    </row>
    <row r="117853" spans="1:4" x14ac:dyDescent="0.6">
      <c r="A117853" s="20"/>
      <c r="B117853" s="21"/>
      <c r="C117853" s="16"/>
      <c r="D117853" s="8"/>
    </row>
    <row r="117854" spans="1:4" x14ac:dyDescent="0.6">
      <c r="A117854" s="20"/>
      <c r="B117854" s="21"/>
      <c r="C117854" s="16"/>
      <c r="D117854" s="8"/>
    </row>
    <row r="117855" spans="1:4" x14ac:dyDescent="0.6">
      <c r="A117855" s="20"/>
      <c r="B117855" s="21"/>
      <c r="C117855" s="16"/>
      <c r="D117855" s="8"/>
    </row>
    <row r="117856" spans="1:4" x14ac:dyDescent="0.6">
      <c r="A117856" s="20"/>
      <c r="B117856" s="21"/>
      <c r="C117856" s="16"/>
      <c r="D117856" s="8"/>
    </row>
    <row r="117857" spans="1:4" x14ac:dyDescent="0.6">
      <c r="A117857" s="20"/>
      <c r="B117857" s="21"/>
      <c r="C117857" s="16"/>
      <c r="D117857" s="8"/>
    </row>
    <row r="117858" spans="1:4" x14ac:dyDescent="0.6">
      <c r="A117858" s="20"/>
      <c r="B117858" s="21"/>
      <c r="C117858" s="16"/>
      <c r="D117858" s="8"/>
    </row>
    <row r="117859" spans="1:4" x14ac:dyDescent="0.6">
      <c r="A117859" s="20"/>
      <c r="B117859" s="21"/>
      <c r="C117859" s="16"/>
      <c r="D117859" s="8"/>
    </row>
    <row r="117860" spans="1:4" x14ac:dyDescent="0.6">
      <c r="A117860" s="20"/>
      <c r="B117860" s="21"/>
      <c r="C117860" s="16"/>
      <c r="D117860" s="8"/>
    </row>
    <row r="117861" spans="1:4" x14ac:dyDescent="0.6">
      <c r="A117861" s="20"/>
      <c r="B117861" s="21"/>
      <c r="C117861" s="16"/>
      <c r="D117861" s="8"/>
    </row>
    <row r="117862" spans="1:4" x14ac:dyDescent="0.6">
      <c r="A117862" s="20"/>
      <c r="B117862" s="21"/>
      <c r="C117862" s="16"/>
      <c r="D117862" s="8"/>
    </row>
    <row r="117863" spans="1:4" x14ac:dyDescent="0.6">
      <c r="A117863" s="20"/>
      <c r="B117863" s="21"/>
      <c r="C117863" s="16"/>
      <c r="D117863" s="8"/>
    </row>
    <row r="117864" spans="1:4" x14ac:dyDescent="0.6">
      <c r="A117864" s="20"/>
      <c r="B117864" s="21"/>
      <c r="C117864" s="16"/>
      <c r="D117864" s="8"/>
    </row>
    <row r="117865" spans="1:4" x14ac:dyDescent="0.6">
      <c r="A117865" s="20"/>
      <c r="B117865" s="21"/>
      <c r="C117865" s="16"/>
      <c r="D117865" s="8"/>
    </row>
    <row r="117866" spans="1:4" x14ac:dyDescent="0.6">
      <c r="A117866" s="20"/>
      <c r="B117866" s="21"/>
      <c r="C117866" s="16"/>
      <c r="D117866" s="8"/>
    </row>
    <row r="117867" spans="1:4" x14ac:dyDescent="0.6">
      <c r="A117867" s="20"/>
      <c r="B117867" s="21"/>
      <c r="C117867" s="16"/>
      <c r="D117867" s="8"/>
    </row>
    <row r="117868" spans="1:4" x14ac:dyDescent="0.6">
      <c r="A117868" s="20"/>
      <c r="B117868" s="21"/>
      <c r="C117868" s="16"/>
      <c r="D117868" s="8"/>
    </row>
    <row r="117869" spans="1:4" x14ac:dyDescent="0.6">
      <c r="A117869" s="20"/>
      <c r="B117869" s="21"/>
      <c r="C117869" s="16"/>
      <c r="D117869" s="8"/>
    </row>
    <row r="117870" spans="1:4" x14ac:dyDescent="0.6">
      <c r="A117870" s="20"/>
      <c r="B117870" s="21"/>
      <c r="C117870" s="16"/>
      <c r="D117870" s="8"/>
    </row>
    <row r="117871" spans="1:4" x14ac:dyDescent="0.6">
      <c r="A117871" s="20"/>
      <c r="B117871" s="21"/>
      <c r="C117871" s="16"/>
      <c r="D117871" s="8"/>
    </row>
    <row r="117872" spans="1:4" x14ac:dyDescent="0.6">
      <c r="A117872" s="20"/>
      <c r="B117872" s="21"/>
      <c r="C117872" s="16"/>
      <c r="D117872" s="8"/>
    </row>
    <row r="117873" spans="1:4" x14ac:dyDescent="0.6">
      <c r="A117873" s="20"/>
      <c r="B117873" s="21"/>
      <c r="C117873" s="16"/>
      <c r="D117873" s="8"/>
    </row>
    <row r="117874" spans="1:4" x14ac:dyDescent="0.6">
      <c r="A117874" s="20"/>
      <c r="B117874" s="21"/>
      <c r="C117874" s="16"/>
      <c r="D117874" s="8"/>
    </row>
    <row r="117875" spans="1:4" x14ac:dyDescent="0.6">
      <c r="A117875" s="20"/>
      <c r="B117875" s="21"/>
      <c r="C117875" s="16"/>
      <c r="D117875" s="8"/>
    </row>
    <row r="117876" spans="1:4" x14ac:dyDescent="0.6">
      <c r="A117876" s="20"/>
      <c r="B117876" s="21"/>
      <c r="C117876" s="16"/>
      <c r="D117876" s="8"/>
    </row>
    <row r="117877" spans="1:4" x14ac:dyDescent="0.6">
      <c r="A117877" s="20"/>
      <c r="B117877" s="21"/>
      <c r="C117877" s="16"/>
      <c r="D117877" s="8"/>
    </row>
    <row r="117878" spans="1:4" x14ac:dyDescent="0.6">
      <c r="A117878" s="20"/>
      <c r="B117878" s="21"/>
      <c r="C117878" s="16"/>
      <c r="D117878" s="8"/>
    </row>
    <row r="117879" spans="1:4" x14ac:dyDescent="0.6">
      <c r="A117879" s="20"/>
      <c r="B117879" s="21"/>
      <c r="C117879" s="16"/>
      <c r="D117879" s="8"/>
    </row>
    <row r="117880" spans="1:4" x14ac:dyDescent="0.6">
      <c r="A117880" s="20"/>
      <c r="B117880" s="21"/>
      <c r="C117880" s="16"/>
      <c r="D117880" s="8"/>
    </row>
    <row r="117881" spans="1:4" x14ac:dyDescent="0.6">
      <c r="A117881" s="20"/>
      <c r="B117881" s="21"/>
      <c r="C117881" s="16"/>
      <c r="D117881" s="8"/>
    </row>
    <row r="117882" spans="1:4" x14ac:dyDescent="0.6">
      <c r="A117882" s="20"/>
      <c r="B117882" s="21"/>
      <c r="C117882" s="16"/>
      <c r="D117882" s="8"/>
    </row>
    <row r="117883" spans="1:4" x14ac:dyDescent="0.6">
      <c r="A117883" s="20"/>
      <c r="B117883" s="21"/>
      <c r="C117883" s="16"/>
      <c r="D117883" s="8"/>
    </row>
    <row r="117884" spans="1:4" x14ac:dyDescent="0.6">
      <c r="A117884" s="20"/>
      <c r="B117884" s="21"/>
      <c r="C117884" s="16"/>
      <c r="D117884" s="8"/>
    </row>
    <row r="117885" spans="1:4" x14ac:dyDescent="0.6">
      <c r="A117885" s="20"/>
      <c r="B117885" s="21"/>
      <c r="C117885" s="16"/>
      <c r="D117885" s="8"/>
    </row>
    <row r="117886" spans="1:4" x14ac:dyDescent="0.6">
      <c r="A117886" s="20"/>
      <c r="B117886" s="21"/>
      <c r="C117886" s="16"/>
      <c r="D117886" s="8"/>
    </row>
    <row r="117887" spans="1:4" x14ac:dyDescent="0.6">
      <c r="A117887" s="20"/>
      <c r="B117887" s="21"/>
      <c r="C117887" s="16"/>
      <c r="D117887" s="8"/>
    </row>
    <row r="117888" spans="1:4" x14ac:dyDescent="0.6">
      <c r="A117888" s="20"/>
      <c r="B117888" s="21"/>
      <c r="C117888" s="16"/>
      <c r="D117888" s="8"/>
    </row>
    <row r="117889" spans="1:4" x14ac:dyDescent="0.6">
      <c r="A117889" s="20"/>
      <c r="B117889" s="21"/>
      <c r="C117889" s="16"/>
      <c r="D117889" s="8"/>
    </row>
    <row r="117890" spans="1:4" x14ac:dyDescent="0.6">
      <c r="A117890" s="20"/>
      <c r="B117890" s="21"/>
      <c r="C117890" s="16"/>
      <c r="D117890" s="8"/>
    </row>
    <row r="117891" spans="1:4" x14ac:dyDescent="0.6">
      <c r="A117891" s="20"/>
      <c r="B117891" s="21"/>
      <c r="C117891" s="16"/>
      <c r="D117891" s="8"/>
    </row>
    <row r="117892" spans="1:4" x14ac:dyDescent="0.6">
      <c r="A117892" s="20"/>
      <c r="B117892" s="21"/>
      <c r="C117892" s="16"/>
      <c r="D117892" s="8"/>
    </row>
    <row r="117893" spans="1:4" x14ac:dyDescent="0.6">
      <c r="A117893" s="20"/>
      <c r="B117893" s="21"/>
      <c r="C117893" s="16"/>
      <c r="D117893" s="8"/>
    </row>
    <row r="117894" spans="1:4" x14ac:dyDescent="0.6">
      <c r="A117894" s="20"/>
      <c r="B117894" s="21"/>
      <c r="C117894" s="16"/>
      <c r="D117894" s="8"/>
    </row>
    <row r="117895" spans="1:4" x14ac:dyDescent="0.6">
      <c r="A117895" s="20"/>
      <c r="B117895" s="21"/>
      <c r="C117895" s="16"/>
      <c r="D117895" s="8"/>
    </row>
    <row r="117896" spans="1:4" x14ac:dyDescent="0.6">
      <c r="A117896" s="20"/>
      <c r="B117896" s="21"/>
      <c r="C117896" s="16"/>
      <c r="D117896" s="8"/>
    </row>
    <row r="117897" spans="1:4" x14ac:dyDescent="0.6">
      <c r="A117897" s="20"/>
      <c r="B117897" s="21"/>
      <c r="C117897" s="16"/>
      <c r="D117897" s="8"/>
    </row>
    <row r="117898" spans="1:4" x14ac:dyDescent="0.6">
      <c r="A117898" s="20"/>
      <c r="B117898" s="21"/>
      <c r="C117898" s="16"/>
      <c r="D117898" s="8"/>
    </row>
    <row r="117899" spans="1:4" x14ac:dyDescent="0.6">
      <c r="A117899" s="20"/>
      <c r="B117899" s="21"/>
      <c r="C117899" s="16"/>
      <c r="D117899" s="8"/>
    </row>
    <row r="117900" spans="1:4" x14ac:dyDescent="0.6">
      <c r="A117900" s="20"/>
      <c r="B117900" s="21"/>
      <c r="C117900" s="16"/>
      <c r="D117900" s="8"/>
    </row>
    <row r="117901" spans="1:4" x14ac:dyDescent="0.6">
      <c r="A117901" s="20"/>
      <c r="B117901" s="21"/>
      <c r="C117901" s="16"/>
      <c r="D117901" s="8"/>
    </row>
    <row r="117902" spans="1:4" x14ac:dyDescent="0.6">
      <c r="A117902" s="20"/>
      <c r="B117902" s="21"/>
      <c r="C117902" s="16"/>
      <c r="D117902" s="8"/>
    </row>
    <row r="117903" spans="1:4" x14ac:dyDescent="0.6">
      <c r="A117903" s="20"/>
      <c r="B117903" s="21"/>
      <c r="C117903" s="16"/>
      <c r="D117903" s="8"/>
    </row>
    <row r="117904" spans="1:4" x14ac:dyDescent="0.6">
      <c r="A117904" s="20"/>
      <c r="B117904" s="21"/>
      <c r="C117904" s="16"/>
      <c r="D117904" s="8"/>
    </row>
    <row r="117905" spans="1:4" x14ac:dyDescent="0.6">
      <c r="A117905" s="20"/>
      <c r="B117905" s="21"/>
      <c r="C117905" s="16"/>
      <c r="D117905" s="8"/>
    </row>
    <row r="117906" spans="1:4" x14ac:dyDescent="0.6">
      <c r="A117906" s="20"/>
      <c r="B117906" s="21"/>
      <c r="C117906" s="16"/>
      <c r="D117906" s="8"/>
    </row>
    <row r="117907" spans="1:4" x14ac:dyDescent="0.6">
      <c r="A117907" s="20"/>
      <c r="B117907" s="21"/>
      <c r="C117907" s="16"/>
      <c r="D117907" s="8"/>
    </row>
    <row r="117908" spans="1:4" x14ac:dyDescent="0.6">
      <c r="A117908" s="20"/>
      <c r="B117908" s="21"/>
      <c r="C117908" s="16"/>
      <c r="D117908" s="8"/>
    </row>
    <row r="117909" spans="1:4" x14ac:dyDescent="0.6">
      <c r="A117909" s="20"/>
      <c r="B117909" s="21"/>
      <c r="C117909" s="16"/>
      <c r="D117909" s="8"/>
    </row>
    <row r="117910" spans="1:4" x14ac:dyDescent="0.6">
      <c r="A117910" s="20"/>
      <c r="B117910" s="21"/>
      <c r="C117910" s="16"/>
      <c r="D117910" s="8"/>
    </row>
    <row r="117911" spans="1:4" x14ac:dyDescent="0.6">
      <c r="A117911" s="20"/>
      <c r="B117911" s="21"/>
      <c r="C117911" s="16"/>
      <c r="D117911" s="8"/>
    </row>
    <row r="117912" spans="1:4" x14ac:dyDescent="0.6">
      <c r="A117912" s="20"/>
      <c r="B117912" s="21"/>
      <c r="C117912" s="16"/>
      <c r="D117912" s="8"/>
    </row>
    <row r="117913" spans="1:4" x14ac:dyDescent="0.6">
      <c r="A117913" s="20"/>
      <c r="B117913" s="21"/>
      <c r="C117913" s="16"/>
      <c r="D117913" s="8"/>
    </row>
    <row r="117914" spans="1:4" x14ac:dyDescent="0.6">
      <c r="A117914" s="20"/>
      <c r="B117914" s="21"/>
      <c r="C117914" s="16"/>
      <c r="D117914" s="8"/>
    </row>
    <row r="117915" spans="1:4" x14ac:dyDescent="0.6">
      <c r="A117915" s="20"/>
      <c r="B117915" s="21"/>
      <c r="C117915" s="16"/>
      <c r="D117915" s="8"/>
    </row>
    <row r="117916" spans="1:4" x14ac:dyDescent="0.6">
      <c r="A117916" s="20"/>
      <c r="B117916" s="21"/>
      <c r="C117916" s="16"/>
      <c r="D117916" s="8"/>
    </row>
    <row r="117917" spans="1:4" x14ac:dyDescent="0.6">
      <c r="A117917" s="20"/>
      <c r="B117917" s="21"/>
      <c r="C117917" s="16"/>
      <c r="D117917" s="8"/>
    </row>
    <row r="117918" spans="1:4" x14ac:dyDescent="0.6">
      <c r="A117918" s="20"/>
      <c r="B117918" s="21"/>
      <c r="C117918" s="16"/>
      <c r="D117918" s="8"/>
    </row>
    <row r="117919" spans="1:4" x14ac:dyDescent="0.6">
      <c r="A117919" s="20"/>
      <c r="B117919" s="21"/>
      <c r="C117919" s="16"/>
      <c r="D117919" s="8"/>
    </row>
    <row r="117920" spans="1:4" x14ac:dyDescent="0.6">
      <c r="A117920" s="20"/>
      <c r="B117920" s="21"/>
      <c r="C117920" s="16"/>
      <c r="D117920" s="8"/>
    </row>
    <row r="117921" spans="1:4" x14ac:dyDescent="0.6">
      <c r="A117921" s="20"/>
      <c r="B117921" s="21"/>
      <c r="C117921" s="16"/>
      <c r="D117921" s="8"/>
    </row>
    <row r="117922" spans="1:4" x14ac:dyDescent="0.6">
      <c r="A117922" s="20"/>
      <c r="B117922" s="21"/>
      <c r="C117922" s="16"/>
      <c r="D117922" s="8"/>
    </row>
    <row r="117923" spans="1:4" x14ac:dyDescent="0.6">
      <c r="A117923" s="20"/>
      <c r="B117923" s="21"/>
      <c r="C117923" s="16"/>
      <c r="D117923" s="8"/>
    </row>
    <row r="117924" spans="1:4" x14ac:dyDescent="0.6">
      <c r="A117924" s="20"/>
      <c r="B117924" s="21"/>
      <c r="C117924" s="16"/>
      <c r="D117924" s="8"/>
    </row>
    <row r="117925" spans="1:4" x14ac:dyDescent="0.6">
      <c r="A117925" s="20"/>
      <c r="B117925" s="21"/>
      <c r="C117925" s="16"/>
      <c r="D117925" s="8"/>
    </row>
    <row r="117926" spans="1:4" x14ac:dyDescent="0.6">
      <c r="A117926" s="20"/>
      <c r="B117926" s="21"/>
      <c r="C117926" s="16"/>
      <c r="D117926" s="8"/>
    </row>
    <row r="117927" spans="1:4" x14ac:dyDescent="0.6">
      <c r="A117927" s="20"/>
      <c r="B117927" s="21"/>
      <c r="C117927" s="16"/>
      <c r="D117927" s="8"/>
    </row>
    <row r="117928" spans="1:4" x14ac:dyDescent="0.6">
      <c r="A117928" s="20"/>
      <c r="B117928" s="21"/>
      <c r="C117928" s="16"/>
      <c r="D117928" s="8"/>
    </row>
    <row r="117929" spans="1:4" x14ac:dyDescent="0.6">
      <c r="A117929" s="20"/>
      <c r="B117929" s="21"/>
      <c r="C117929" s="16"/>
      <c r="D117929" s="8"/>
    </row>
    <row r="117930" spans="1:4" x14ac:dyDescent="0.6">
      <c r="A117930" s="20"/>
      <c r="B117930" s="21"/>
      <c r="C117930" s="16"/>
      <c r="D117930" s="8"/>
    </row>
    <row r="117931" spans="1:4" x14ac:dyDescent="0.6">
      <c r="A117931" s="20"/>
      <c r="B117931" s="21"/>
      <c r="C117931" s="16"/>
      <c r="D117931" s="8"/>
    </row>
    <row r="117932" spans="1:4" x14ac:dyDescent="0.6">
      <c r="A117932" s="20"/>
      <c r="B117932" s="21"/>
      <c r="C117932" s="16"/>
      <c r="D117932" s="8"/>
    </row>
    <row r="117933" spans="1:4" x14ac:dyDescent="0.6">
      <c r="A117933" s="20"/>
      <c r="B117933" s="21"/>
      <c r="C117933" s="16"/>
      <c r="D117933" s="8"/>
    </row>
    <row r="117934" spans="1:4" x14ac:dyDescent="0.6">
      <c r="A117934" s="20"/>
      <c r="B117934" s="21"/>
      <c r="C117934" s="16"/>
      <c r="D117934" s="8"/>
    </row>
    <row r="117935" spans="1:4" x14ac:dyDescent="0.6">
      <c r="A117935" s="20"/>
      <c r="B117935" s="21"/>
      <c r="C117935" s="16"/>
      <c r="D117935" s="8"/>
    </row>
    <row r="117936" spans="1:4" x14ac:dyDescent="0.6">
      <c r="A117936" s="20"/>
      <c r="B117936" s="21"/>
      <c r="C117936" s="16"/>
      <c r="D117936" s="8"/>
    </row>
    <row r="117937" spans="1:4" x14ac:dyDescent="0.6">
      <c r="A117937" s="20"/>
      <c r="B117937" s="21"/>
      <c r="C117937" s="16"/>
      <c r="D117937" s="8"/>
    </row>
    <row r="117938" spans="1:4" x14ac:dyDescent="0.6">
      <c r="A117938" s="20"/>
      <c r="B117938" s="21"/>
      <c r="C117938" s="16"/>
      <c r="D117938" s="8"/>
    </row>
    <row r="117939" spans="1:4" x14ac:dyDescent="0.6">
      <c r="A117939" s="20"/>
      <c r="B117939" s="21"/>
      <c r="C117939" s="16"/>
      <c r="D117939" s="8"/>
    </row>
    <row r="117940" spans="1:4" x14ac:dyDescent="0.6">
      <c r="A117940" s="20"/>
      <c r="B117940" s="21"/>
      <c r="C117940" s="16"/>
      <c r="D117940" s="8"/>
    </row>
    <row r="117941" spans="1:4" x14ac:dyDescent="0.6">
      <c r="A117941" s="20"/>
      <c r="B117941" s="21"/>
      <c r="C117941" s="16"/>
      <c r="D117941" s="8"/>
    </row>
    <row r="117942" spans="1:4" x14ac:dyDescent="0.6">
      <c r="A117942" s="20"/>
      <c r="B117942" s="21"/>
      <c r="C117942" s="16"/>
      <c r="D117942" s="8"/>
    </row>
    <row r="117943" spans="1:4" x14ac:dyDescent="0.6">
      <c r="A117943" s="20"/>
      <c r="B117943" s="21"/>
      <c r="C117943" s="16"/>
      <c r="D117943" s="8"/>
    </row>
    <row r="117944" spans="1:4" x14ac:dyDescent="0.6">
      <c r="A117944" s="20"/>
      <c r="B117944" s="21"/>
      <c r="C117944" s="16"/>
      <c r="D117944" s="8"/>
    </row>
    <row r="117945" spans="1:4" x14ac:dyDescent="0.6">
      <c r="A117945" s="20"/>
      <c r="B117945" s="21"/>
      <c r="C117945" s="16"/>
      <c r="D117945" s="8"/>
    </row>
    <row r="117946" spans="1:4" x14ac:dyDescent="0.6">
      <c r="A117946" s="20"/>
      <c r="B117946" s="21"/>
      <c r="C117946" s="16"/>
      <c r="D117946" s="8"/>
    </row>
    <row r="117947" spans="1:4" x14ac:dyDescent="0.6">
      <c r="A117947" s="20"/>
      <c r="B117947" s="21"/>
      <c r="C117947" s="16"/>
      <c r="D117947" s="8"/>
    </row>
    <row r="117948" spans="1:4" x14ac:dyDescent="0.6">
      <c r="A117948" s="20"/>
      <c r="B117948" s="21"/>
      <c r="C117948" s="16"/>
      <c r="D117948" s="8"/>
    </row>
    <row r="117949" spans="1:4" x14ac:dyDescent="0.6">
      <c r="A117949" s="20"/>
      <c r="B117949" s="21"/>
      <c r="C117949" s="16"/>
      <c r="D117949" s="8"/>
    </row>
    <row r="117950" spans="1:4" x14ac:dyDescent="0.6">
      <c r="A117950" s="20"/>
      <c r="B117950" s="21"/>
      <c r="C117950" s="16"/>
      <c r="D117950" s="8"/>
    </row>
    <row r="117951" spans="1:4" x14ac:dyDescent="0.6">
      <c r="A117951" s="20"/>
      <c r="B117951" s="21"/>
      <c r="C117951" s="16"/>
      <c r="D117951" s="8"/>
    </row>
    <row r="117952" spans="1:4" x14ac:dyDescent="0.6">
      <c r="A117952" s="20"/>
      <c r="B117952" s="21"/>
      <c r="C117952" s="16"/>
      <c r="D117952" s="8"/>
    </row>
    <row r="117953" spans="1:4" x14ac:dyDescent="0.6">
      <c r="A117953" s="20"/>
      <c r="B117953" s="21"/>
      <c r="C117953" s="16"/>
      <c r="D117953" s="8"/>
    </row>
    <row r="117954" spans="1:4" x14ac:dyDescent="0.6">
      <c r="A117954" s="20"/>
      <c r="B117954" s="21"/>
      <c r="C117954" s="16"/>
      <c r="D117954" s="8"/>
    </row>
    <row r="117955" spans="1:4" x14ac:dyDescent="0.6">
      <c r="A117955" s="20"/>
      <c r="B117955" s="21"/>
      <c r="C117955" s="16"/>
      <c r="D117955" s="8"/>
    </row>
    <row r="117956" spans="1:4" x14ac:dyDescent="0.6">
      <c r="A117956" s="20"/>
      <c r="B117956" s="21"/>
      <c r="C117956" s="16"/>
      <c r="D117956" s="8"/>
    </row>
    <row r="117957" spans="1:4" x14ac:dyDescent="0.6">
      <c r="A117957" s="20"/>
      <c r="B117957" s="21"/>
      <c r="C117957" s="16"/>
      <c r="D117957" s="8"/>
    </row>
    <row r="117958" spans="1:4" x14ac:dyDescent="0.6">
      <c r="A117958" s="20"/>
      <c r="B117958" s="21"/>
      <c r="C117958" s="16"/>
      <c r="D117958" s="8"/>
    </row>
    <row r="117959" spans="1:4" x14ac:dyDescent="0.6">
      <c r="A117959" s="20"/>
      <c r="B117959" s="21"/>
      <c r="C117959" s="16"/>
      <c r="D117959" s="8"/>
    </row>
    <row r="117960" spans="1:4" x14ac:dyDescent="0.6">
      <c r="A117960" s="20"/>
      <c r="B117960" s="21"/>
      <c r="C117960" s="16"/>
      <c r="D117960" s="8"/>
    </row>
    <row r="117961" spans="1:4" x14ac:dyDescent="0.6">
      <c r="A117961" s="20"/>
      <c r="B117961" s="21"/>
      <c r="C117961" s="16"/>
      <c r="D117961" s="8"/>
    </row>
    <row r="117962" spans="1:4" x14ac:dyDescent="0.6">
      <c r="A117962" s="20"/>
      <c r="B117962" s="21"/>
      <c r="C117962" s="16"/>
      <c r="D117962" s="8"/>
    </row>
    <row r="117963" spans="1:4" x14ac:dyDescent="0.6">
      <c r="A117963" s="20"/>
      <c r="B117963" s="21"/>
      <c r="C117963" s="16"/>
      <c r="D117963" s="8"/>
    </row>
    <row r="117964" spans="1:4" x14ac:dyDescent="0.6">
      <c r="A117964" s="20"/>
      <c r="B117964" s="21"/>
      <c r="C117964" s="16"/>
      <c r="D117964" s="8"/>
    </row>
    <row r="117965" spans="1:4" x14ac:dyDescent="0.6">
      <c r="A117965" s="20"/>
      <c r="B117965" s="21"/>
      <c r="C117965" s="16"/>
      <c r="D117965" s="8"/>
    </row>
    <row r="117966" spans="1:4" x14ac:dyDescent="0.6">
      <c r="A117966" s="20"/>
      <c r="B117966" s="21"/>
      <c r="C117966" s="16"/>
      <c r="D117966" s="8"/>
    </row>
    <row r="117967" spans="1:4" x14ac:dyDescent="0.6">
      <c r="A117967" s="20"/>
      <c r="B117967" s="21"/>
      <c r="C117967" s="16"/>
      <c r="D117967" s="8"/>
    </row>
    <row r="117968" spans="1:4" x14ac:dyDescent="0.6">
      <c r="A117968" s="20"/>
      <c r="B117968" s="21"/>
      <c r="C117968" s="16"/>
      <c r="D117968" s="8"/>
    </row>
    <row r="117969" spans="1:4" x14ac:dyDescent="0.6">
      <c r="A117969" s="20"/>
      <c r="B117969" s="21"/>
      <c r="C117969" s="16"/>
      <c r="D117969" s="8"/>
    </row>
    <row r="117970" spans="1:4" x14ac:dyDescent="0.6">
      <c r="A117970" s="20"/>
      <c r="B117970" s="21"/>
      <c r="C117970" s="16"/>
      <c r="D117970" s="8"/>
    </row>
    <row r="117971" spans="1:4" x14ac:dyDescent="0.6">
      <c r="A117971" s="20"/>
      <c r="B117971" s="21"/>
      <c r="C117971" s="16"/>
      <c r="D117971" s="8"/>
    </row>
    <row r="117972" spans="1:4" x14ac:dyDescent="0.6">
      <c r="A117972" s="20"/>
      <c r="B117972" s="21"/>
      <c r="C117972" s="16"/>
      <c r="D117972" s="8"/>
    </row>
    <row r="117973" spans="1:4" x14ac:dyDescent="0.6">
      <c r="A117973" s="20"/>
      <c r="B117973" s="21"/>
      <c r="C117973" s="16"/>
      <c r="D117973" s="8"/>
    </row>
    <row r="117974" spans="1:4" x14ac:dyDescent="0.6">
      <c r="A117974" s="20"/>
      <c r="B117974" s="21"/>
      <c r="C117974" s="16"/>
      <c r="D117974" s="8"/>
    </row>
    <row r="117975" spans="1:4" x14ac:dyDescent="0.6">
      <c r="A117975" s="20"/>
      <c r="B117975" s="21"/>
      <c r="C117975" s="16"/>
      <c r="D117975" s="8"/>
    </row>
    <row r="117976" spans="1:4" x14ac:dyDescent="0.6">
      <c r="A117976" s="20"/>
      <c r="B117976" s="21"/>
      <c r="C117976" s="16"/>
      <c r="D117976" s="8"/>
    </row>
    <row r="117977" spans="1:4" x14ac:dyDescent="0.6">
      <c r="A117977" s="20"/>
      <c r="B117977" s="21"/>
      <c r="C117977" s="16"/>
      <c r="D117977" s="8"/>
    </row>
    <row r="117978" spans="1:4" x14ac:dyDescent="0.6">
      <c r="A117978" s="20"/>
      <c r="B117978" s="21"/>
      <c r="C117978" s="16"/>
      <c r="D117978" s="8"/>
    </row>
    <row r="117979" spans="1:4" x14ac:dyDescent="0.6">
      <c r="A117979" s="20"/>
      <c r="B117979" s="21"/>
      <c r="C117979" s="16"/>
      <c r="D117979" s="8"/>
    </row>
    <row r="117980" spans="1:4" x14ac:dyDescent="0.6">
      <c r="A117980" s="20"/>
      <c r="B117980" s="21"/>
      <c r="C117980" s="16"/>
      <c r="D117980" s="8"/>
    </row>
    <row r="117981" spans="1:4" x14ac:dyDescent="0.6">
      <c r="A117981" s="20"/>
      <c r="B117981" s="21"/>
      <c r="C117981" s="16"/>
      <c r="D117981" s="8"/>
    </row>
    <row r="117982" spans="1:4" x14ac:dyDescent="0.6">
      <c r="A117982" s="20"/>
      <c r="B117982" s="21"/>
      <c r="C117982" s="16"/>
      <c r="D117982" s="8"/>
    </row>
    <row r="117983" spans="1:4" x14ac:dyDescent="0.6">
      <c r="A117983" s="20"/>
      <c r="B117983" s="21"/>
      <c r="C117983" s="16"/>
      <c r="D117983" s="8"/>
    </row>
    <row r="117984" spans="1:4" x14ac:dyDescent="0.6">
      <c r="A117984" s="20"/>
      <c r="B117984" s="21"/>
      <c r="C117984" s="16"/>
      <c r="D117984" s="8"/>
    </row>
    <row r="117985" spans="1:4" x14ac:dyDescent="0.6">
      <c r="A117985" s="20"/>
      <c r="B117985" s="21"/>
      <c r="C117985" s="16"/>
      <c r="D117985" s="8"/>
    </row>
    <row r="117986" spans="1:4" x14ac:dyDescent="0.6">
      <c r="A117986" s="20"/>
      <c r="B117986" s="21"/>
      <c r="C117986" s="16"/>
      <c r="D117986" s="8"/>
    </row>
    <row r="117987" spans="1:4" x14ac:dyDescent="0.6">
      <c r="A117987" s="20"/>
      <c r="B117987" s="21"/>
      <c r="C117987" s="16"/>
      <c r="D117987" s="8"/>
    </row>
    <row r="117988" spans="1:4" x14ac:dyDescent="0.6">
      <c r="A117988" s="20"/>
      <c r="B117988" s="21"/>
      <c r="C117988" s="16"/>
      <c r="D117988" s="8"/>
    </row>
    <row r="117989" spans="1:4" x14ac:dyDescent="0.6">
      <c r="A117989" s="20"/>
      <c r="B117989" s="21"/>
      <c r="C117989" s="16"/>
      <c r="D117989" s="8"/>
    </row>
    <row r="117990" spans="1:4" x14ac:dyDescent="0.6">
      <c r="A117990" s="20"/>
      <c r="B117990" s="21"/>
      <c r="C117990" s="16"/>
      <c r="D117990" s="8"/>
    </row>
    <row r="117991" spans="1:4" x14ac:dyDescent="0.6">
      <c r="A117991" s="20"/>
      <c r="B117991" s="21"/>
      <c r="C117991" s="16"/>
      <c r="D117991" s="8"/>
    </row>
    <row r="117992" spans="1:4" x14ac:dyDescent="0.6">
      <c r="A117992" s="20"/>
      <c r="B117992" s="21"/>
      <c r="C117992" s="16"/>
      <c r="D117992" s="8"/>
    </row>
    <row r="117993" spans="1:4" x14ac:dyDescent="0.6">
      <c r="A117993" s="20"/>
      <c r="B117993" s="21"/>
      <c r="C117993" s="16"/>
      <c r="D117993" s="8"/>
    </row>
    <row r="117994" spans="1:4" x14ac:dyDescent="0.6">
      <c r="A117994" s="20"/>
      <c r="B117994" s="21"/>
      <c r="C117994" s="16"/>
      <c r="D117994" s="8"/>
    </row>
    <row r="117995" spans="1:4" x14ac:dyDescent="0.6">
      <c r="A117995" s="20"/>
      <c r="B117995" s="21"/>
      <c r="C117995" s="16"/>
      <c r="D117995" s="8"/>
    </row>
    <row r="117996" spans="1:4" x14ac:dyDescent="0.6">
      <c r="A117996" s="20"/>
      <c r="B117996" s="21"/>
      <c r="C117996" s="16"/>
      <c r="D117996" s="8"/>
    </row>
    <row r="117997" spans="1:4" x14ac:dyDescent="0.6">
      <c r="A117997" s="20"/>
      <c r="B117997" s="21"/>
      <c r="C117997" s="16"/>
      <c r="D117997" s="8"/>
    </row>
    <row r="117998" spans="1:4" x14ac:dyDescent="0.6">
      <c r="A117998" s="20"/>
      <c r="B117998" s="21"/>
      <c r="C117998" s="16"/>
      <c r="D117998" s="8"/>
    </row>
    <row r="117999" spans="1:4" x14ac:dyDescent="0.6">
      <c r="A117999" s="20"/>
      <c r="B117999" s="21"/>
      <c r="C117999" s="16"/>
      <c r="D117999" s="8"/>
    </row>
    <row r="118000" spans="1:4" x14ac:dyDescent="0.6">
      <c r="A118000" s="20"/>
      <c r="B118000" s="21"/>
      <c r="C118000" s="16"/>
      <c r="D118000" s="8"/>
    </row>
    <row r="118001" spans="1:4" x14ac:dyDescent="0.6">
      <c r="A118001" s="20"/>
      <c r="B118001" s="21"/>
      <c r="C118001" s="16"/>
      <c r="D118001" s="8"/>
    </row>
    <row r="118002" spans="1:4" x14ac:dyDescent="0.6">
      <c r="A118002" s="20"/>
      <c r="B118002" s="21"/>
      <c r="C118002" s="16"/>
      <c r="D118002" s="8"/>
    </row>
    <row r="118003" spans="1:4" x14ac:dyDescent="0.6">
      <c r="A118003" s="20"/>
      <c r="B118003" s="21"/>
      <c r="C118003" s="16"/>
      <c r="D118003" s="8"/>
    </row>
    <row r="118004" spans="1:4" x14ac:dyDescent="0.6">
      <c r="A118004" s="20"/>
      <c r="B118004" s="21"/>
      <c r="C118004" s="16"/>
      <c r="D118004" s="8"/>
    </row>
    <row r="118005" spans="1:4" x14ac:dyDescent="0.6">
      <c r="A118005" s="20"/>
      <c r="B118005" s="21"/>
      <c r="C118005" s="16"/>
      <c r="D118005" s="8"/>
    </row>
    <row r="118006" spans="1:4" x14ac:dyDescent="0.6">
      <c r="A118006" s="20"/>
      <c r="B118006" s="21"/>
      <c r="C118006" s="16"/>
      <c r="D118006" s="8"/>
    </row>
    <row r="118007" spans="1:4" x14ac:dyDescent="0.6">
      <c r="A118007" s="20"/>
      <c r="B118007" s="21"/>
      <c r="C118007" s="16"/>
      <c r="D118007" s="8"/>
    </row>
    <row r="118008" spans="1:4" x14ac:dyDescent="0.6">
      <c r="A118008" s="20"/>
      <c r="B118008" s="21"/>
      <c r="C118008" s="16"/>
      <c r="D118008" s="8"/>
    </row>
    <row r="118009" spans="1:4" x14ac:dyDescent="0.6">
      <c r="A118009" s="20"/>
      <c r="B118009" s="21"/>
      <c r="C118009" s="16"/>
      <c r="D118009" s="8"/>
    </row>
    <row r="118010" spans="1:4" x14ac:dyDescent="0.6">
      <c r="A118010" s="20"/>
      <c r="B118010" s="21"/>
      <c r="C118010" s="16"/>
      <c r="D118010" s="8"/>
    </row>
    <row r="118011" spans="1:4" x14ac:dyDescent="0.6">
      <c r="A118011" s="20"/>
      <c r="B118011" s="21"/>
      <c r="C118011" s="16"/>
      <c r="D118011" s="8"/>
    </row>
    <row r="118012" spans="1:4" x14ac:dyDescent="0.6">
      <c r="A118012" s="20"/>
      <c r="B118012" s="21"/>
      <c r="C118012" s="16"/>
      <c r="D118012" s="8"/>
    </row>
    <row r="118013" spans="1:4" x14ac:dyDescent="0.6">
      <c r="A118013" s="20"/>
      <c r="B118013" s="21"/>
      <c r="C118013" s="16"/>
      <c r="D118013" s="8"/>
    </row>
    <row r="118014" spans="1:4" x14ac:dyDescent="0.6">
      <c r="A118014" s="20"/>
      <c r="B118014" s="21"/>
      <c r="C118014" s="16"/>
      <c r="D118014" s="8"/>
    </row>
    <row r="118015" spans="1:4" x14ac:dyDescent="0.6">
      <c r="A118015" s="20"/>
      <c r="B118015" s="21"/>
      <c r="C118015" s="16"/>
      <c r="D118015" s="8"/>
    </row>
    <row r="118016" spans="1:4" x14ac:dyDescent="0.6">
      <c r="A118016" s="20"/>
      <c r="B118016" s="21"/>
      <c r="C118016" s="16"/>
      <c r="D118016" s="8"/>
    </row>
    <row r="118017" spans="1:4" x14ac:dyDescent="0.6">
      <c r="A118017" s="20"/>
      <c r="B118017" s="21"/>
      <c r="C118017" s="16"/>
      <c r="D118017" s="8"/>
    </row>
    <row r="118018" spans="1:4" x14ac:dyDescent="0.6">
      <c r="A118018" s="20"/>
      <c r="B118018" s="21"/>
      <c r="C118018" s="16"/>
      <c r="D118018" s="8"/>
    </row>
    <row r="118019" spans="1:4" x14ac:dyDescent="0.6">
      <c r="A118019" s="20"/>
      <c r="B118019" s="21"/>
      <c r="C118019" s="16"/>
      <c r="D118019" s="8"/>
    </row>
    <row r="118020" spans="1:4" x14ac:dyDescent="0.6">
      <c r="A118020" s="20"/>
      <c r="B118020" s="21"/>
      <c r="C118020" s="16"/>
      <c r="D118020" s="8"/>
    </row>
    <row r="118021" spans="1:4" x14ac:dyDescent="0.6">
      <c r="A118021" s="20"/>
      <c r="B118021" s="21"/>
      <c r="C118021" s="16"/>
      <c r="D118021" s="8"/>
    </row>
    <row r="118022" spans="1:4" x14ac:dyDescent="0.6">
      <c r="A118022" s="20"/>
      <c r="B118022" s="21"/>
      <c r="C118022" s="16"/>
      <c r="D118022" s="8"/>
    </row>
    <row r="118023" spans="1:4" x14ac:dyDescent="0.6">
      <c r="A118023" s="20"/>
      <c r="B118023" s="21"/>
      <c r="C118023" s="16"/>
      <c r="D118023" s="8"/>
    </row>
    <row r="118024" spans="1:4" x14ac:dyDescent="0.6">
      <c r="A118024" s="20"/>
      <c r="B118024" s="21"/>
      <c r="C118024" s="16"/>
      <c r="D118024" s="8"/>
    </row>
    <row r="118025" spans="1:4" x14ac:dyDescent="0.6">
      <c r="A118025" s="20"/>
      <c r="B118025" s="21"/>
      <c r="C118025" s="16"/>
      <c r="D118025" s="8"/>
    </row>
    <row r="118026" spans="1:4" x14ac:dyDescent="0.6">
      <c r="A118026" s="20"/>
      <c r="B118026" s="21"/>
      <c r="C118026" s="16"/>
      <c r="D118026" s="8"/>
    </row>
    <row r="118027" spans="1:4" x14ac:dyDescent="0.6">
      <c r="A118027" s="20"/>
      <c r="B118027" s="21"/>
      <c r="C118027" s="16"/>
      <c r="D118027" s="8"/>
    </row>
    <row r="118028" spans="1:4" x14ac:dyDescent="0.6">
      <c r="A118028" s="20"/>
      <c r="B118028" s="21"/>
      <c r="C118028" s="16"/>
      <c r="D118028" s="8"/>
    </row>
    <row r="118029" spans="1:4" x14ac:dyDescent="0.6">
      <c r="A118029" s="20"/>
      <c r="B118029" s="21"/>
      <c r="C118029" s="16"/>
      <c r="D118029" s="8"/>
    </row>
    <row r="118030" spans="1:4" x14ac:dyDescent="0.6">
      <c r="A118030" s="20"/>
      <c r="B118030" s="21"/>
      <c r="C118030" s="16"/>
      <c r="D118030" s="8"/>
    </row>
    <row r="118031" spans="1:4" x14ac:dyDescent="0.6">
      <c r="A118031" s="20"/>
      <c r="B118031" s="21"/>
      <c r="C118031" s="16"/>
      <c r="D118031" s="8"/>
    </row>
    <row r="118032" spans="1:4" x14ac:dyDescent="0.6">
      <c r="A118032" s="20"/>
      <c r="B118032" s="21"/>
      <c r="C118032" s="16"/>
      <c r="D118032" s="8"/>
    </row>
    <row r="118033" spans="1:4" x14ac:dyDescent="0.6">
      <c r="A118033" s="20"/>
      <c r="B118033" s="21"/>
      <c r="C118033" s="16"/>
      <c r="D118033" s="8"/>
    </row>
    <row r="118034" spans="1:4" x14ac:dyDescent="0.6">
      <c r="A118034" s="20"/>
      <c r="B118034" s="21"/>
      <c r="C118034" s="16"/>
      <c r="D118034" s="8"/>
    </row>
    <row r="118035" spans="1:4" x14ac:dyDescent="0.6">
      <c r="A118035" s="20"/>
      <c r="B118035" s="21"/>
      <c r="C118035" s="16"/>
      <c r="D118035" s="8"/>
    </row>
    <row r="118036" spans="1:4" x14ac:dyDescent="0.6">
      <c r="A118036" s="20"/>
      <c r="B118036" s="21"/>
      <c r="C118036" s="16"/>
      <c r="D118036" s="8"/>
    </row>
    <row r="118037" spans="1:4" x14ac:dyDescent="0.6">
      <c r="A118037" s="20"/>
      <c r="B118037" s="21"/>
      <c r="C118037" s="16"/>
      <c r="D118037" s="8"/>
    </row>
    <row r="118038" spans="1:4" x14ac:dyDescent="0.6">
      <c r="A118038" s="20"/>
      <c r="B118038" s="21"/>
      <c r="C118038" s="16"/>
      <c r="D118038" s="8"/>
    </row>
    <row r="118039" spans="1:4" x14ac:dyDescent="0.6">
      <c r="A118039" s="20"/>
      <c r="B118039" s="21"/>
      <c r="C118039" s="16"/>
      <c r="D118039" s="8"/>
    </row>
    <row r="118040" spans="1:4" x14ac:dyDescent="0.6">
      <c r="A118040" s="20"/>
      <c r="B118040" s="21"/>
      <c r="C118040" s="16"/>
      <c r="D118040" s="8"/>
    </row>
    <row r="118041" spans="1:4" x14ac:dyDescent="0.6">
      <c r="A118041" s="20"/>
      <c r="B118041" s="21"/>
      <c r="C118041" s="16"/>
      <c r="D118041" s="8"/>
    </row>
    <row r="118042" spans="1:4" x14ac:dyDescent="0.6">
      <c r="A118042" s="20"/>
      <c r="B118042" s="21"/>
      <c r="C118042" s="16"/>
      <c r="D118042" s="8"/>
    </row>
    <row r="118043" spans="1:4" x14ac:dyDescent="0.6">
      <c r="A118043" s="20"/>
      <c r="B118043" s="21"/>
      <c r="C118043" s="16"/>
      <c r="D118043" s="8"/>
    </row>
    <row r="118044" spans="1:4" x14ac:dyDescent="0.6">
      <c r="A118044" s="20"/>
      <c r="B118044" s="21"/>
      <c r="C118044" s="16"/>
      <c r="D118044" s="8"/>
    </row>
    <row r="118045" spans="1:4" x14ac:dyDescent="0.6">
      <c r="A118045" s="20"/>
      <c r="B118045" s="21"/>
      <c r="C118045" s="16"/>
      <c r="D118045" s="8"/>
    </row>
    <row r="118046" spans="1:4" x14ac:dyDescent="0.6">
      <c r="A118046" s="20"/>
      <c r="B118046" s="21"/>
      <c r="C118046" s="16"/>
      <c r="D118046" s="8"/>
    </row>
    <row r="118047" spans="1:4" x14ac:dyDescent="0.6">
      <c r="A118047" s="20"/>
      <c r="B118047" s="21"/>
      <c r="C118047" s="16"/>
      <c r="D118047" s="8"/>
    </row>
    <row r="118048" spans="1:4" x14ac:dyDescent="0.6">
      <c r="A118048" s="20"/>
      <c r="B118048" s="21"/>
      <c r="C118048" s="16"/>
      <c r="D118048" s="8"/>
    </row>
    <row r="118049" spans="1:4" x14ac:dyDescent="0.6">
      <c r="A118049" s="20"/>
      <c r="B118049" s="21"/>
      <c r="C118049" s="16"/>
      <c r="D118049" s="8"/>
    </row>
    <row r="118050" spans="1:4" x14ac:dyDescent="0.6">
      <c r="A118050" s="20"/>
      <c r="B118050" s="21"/>
      <c r="C118050" s="16"/>
      <c r="D118050" s="8"/>
    </row>
    <row r="118051" spans="1:4" x14ac:dyDescent="0.6">
      <c r="A118051" s="20"/>
      <c r="B118051" s="21"/>
      <c r="C118051" s="16"/>
      <c r="D118051" s="8"/>
    </row>
    <row r="118052" spans="1:4" x14ac:dyDescent="0.6">
      <c r="A118052" s="20"/>
      <c r="B118052" s="21"/>
      <c r="C118052" s="16"/>
      <c r="D118052" s="8"/>
    </row>
    <row r="118053" spans="1:4" x14ac:dyDescent="0.6">
      <c r="A118053" s="20"/>
      <c r="B118053" s="21"/>
      <c r="C118053" s="16"/>
      <c r="D118053" s="8"/>
    </row>
    <row r="118054" spans="1:4" x14ac:dyDescent="0.6">
      <c r="A118054" s="20"/>
      <c r="B118054" s="21"/>
      <c r="C118054" s="16"/>
      <c r="D118054" s="8"/>
    </row>
    <row r="118055" spans="1:4" x14ac:dyDescent="0.6">
      <c r="A118055" s="20"/>
      <c r="B118055" s="21"/>
      <c r="C118055" s="16"/>
      <c r="D118055" s="8"/>
    </row>
    <row r="118056" spans="1:4" x14ac:dyDescent="0.6">
      <c r="A118056" s="20"/>
      <c r="B118056" s="21"/>
      <c r="C118056" s="16"/>
      <c r="D118056" s="8"/>
    </row>
    <row r="118057" spans="1:4" x14ac:dyDescent="0.6">
      <c r="A118057" s="20"/>
      <c r="B118057" s="21"/>
      <c r="C118057" s="16"/>
      <c r="D118057" s="8"/>
    </row>
    <row r="118058" spans="1:4" x14ac:dyDescent="0.6">
      <c r="A118058" s="20"/>
      <c r="B118058" s="21"/>
      <c r="C118058" s="16"/>
      <c r="D118058" s="8"/>
    </row>
    <row r="118059" spans="1:4" x14ac:dyDescent="0.6">
      <c r="A118059" s="20"/>
      <c r="B118059" s="21"/>
      <c r="C118059" s="16"/>
      <c r="D118059" s="8"/>
    </row>
    <row r="118060" spans="1:4" x14ac:dyDescent="0.6">
      <c r="A118060" s="20"/>
      <c r="B118060" s="21"/>
      <c r="C118060" s="16"/>
      <c r="D118060" s="8"/>
    </row>
    <row r="118061" spans="1:4" x14ac:dyDescent="0.6">
      <c r="A118061" s="20"/>
      <c r="B118061" s="21"/>
      <c r="C118061" s="16"/>
      <c r="D118061" s="8"/>
    </row>
    <row r="118062" spans="1:4" x14ac:dyDescent="0.6">
      <c r="A118062" s="20"/>
      <c r="B118062" s="21"/>
      <c r="C118062" s="16"/>
      <c r="D118062" s="8"/>
    </row>
    <row r="118063" spans="1:4" x14ac:dyDescent="0.6">
      <c r="A118063" s="20"/>
      <c r="B118063" s="21"/>
      <c r="C118063" s="16"/>
      <c r="D118063" s="8"/>
    </row>
    <row r="118064" spans="1:4" x14ac:dyDescent="0.6">
      <c r="A118064" s="20"/>
      <c r="B118064" s="21"/>
      <c r="C118064" s="16"/>
      <c r="D118064" s="8"/>
    </row>
    <row r="118065" spans="1:4" x14ac:dyDescent="0.6">
      <c r="A118065" s="20"/>
      <c r="B118065" s="21"/>
      <c r="C118065" s="16"/>
      <c r="D118065" s="8"/>
    </row>
    <row r="118066" spans="1:4" x14ac:dyDescent="0.6">
      <c r="A118066" s="20"/>
      <c r="B118066" s="21"/>
      <c r="C118066" s="16"/>
      <c r="D118066" s="8"/>
    </row>
    <row r="118067" spans="1:4" x14ac:dyDescent="0.6">
      <c r="A118067" s="20"/>
      <c r="B118067" s="21"/>
      <c r="C118067" s="16"/>
      <c r="D118067" s="8"/>
    </row>
    <row r="118068" spans="1:4" x14ac:dyDescent="0.6">
      <c r="A118068" s="20"/>
      <c r="B118068" s="21"/>
      <c r="C118068" s="16"/>
      <c r="D118068" s="8"/>
    </row>
    <row r="118069" spans="1:4" x14ac:dyDescent="0.6">
      <c r="A118069" s="20"/>
      <c r="B118069" s="21"/>
      <c r="C118069" s="16"/>
      <c r="D118069" s="8"/>
    </row>
    <row r="118070" spans="1:4" x14ac:dyDescent="0.6">
      <c r="A118070" s="20"/>
      <c r="B118070" s="21"/>
      <c r="C118070" s="16"/>
      <c r="D118070" s="8"/>
    </row>
    <row r="118071" spans="1:4" x14ac:dyDescent="0.6">
      <c r="A118071" s="20"/>
      <c r="B118071" s="21"/>
      <c r="C118071" s="16"/>
      <c r="D118071" s="8"/>
    </row>
    <row r="118072" spans="1:4" x14ac:dyDescent="0.6">
      <c r="A118072" s="20"/>
      <c r="B118072" s="21"/>
      <c r="C118072" s="16"/>
      <c r="D118072" s="8"/>
    </row>
    <row r="118073" spans="1:4" x14ac:dyDescent="0.6">
      <c r="A118073" s="20"/>
      <c r="B118073" s="21"/>
      <c r="C118073" s="16"/>
      <c r="D118073" s="8"/>
    </row>
    <row r="118074" spans="1:4" x14ac:dyDescent="0.6">
      <c r="A118074" s="20"/>
      <c r="B118074" s="21"/>
      <c r="C118074" s="16"/>
      <c r="D118074" s="8"/>
    </row>
    <row r="118075" spans="1:4" x14ac:dyDescent="0.6">
      <c r="A118075" s="20"/>
      <c r="B118075" s="21"/>
      <c r="C118075" s="16"/>
      <c r="D118075" s="8"/>
    </row>
    <row r="118076" spans="1:4" x14ac:dyDescent="0.6">
      <c r="A118076" s="20"/>
      <c r="B118076" s="21"/>
      <c r="C118076" s="16"/>
      <c r="D118076" s="8"/>
    </row>
    <row r="118077" spans="1:4" x14ac:dyDescent="0.6">
      <c r="A118077" s="20"/>
      <c r="B118077" s="21"/>
      <c r="C118077" s="16"/>
      <c r="D118077" s="8"/>
    </row>
    <row r="118078" spans="1:4" x14ac:dyDescent="0.6">
      <c r="A118078" s="20"/>
      <c r="B118078" s="21"/>
      <c r="C118078" s="16"/>
      <c r="D118078" s="8"/>
    </row>
    <row r="118079" spans="1:4" x14ac:dyDescent="0.6">
      <c r="A118079" s="20"/>
      <c r="B118079" s="21"/>
      <c r="C118079" s="16"/>
      <c r="D118079" s="8"/>
    </row>
    <row r="118080" spans="1:4" x14ac:dyDescent="0.6">
      <c r="A118080" s="20"/>
      <c r="B118080" s="21"/>
      <c r="C118080" s="16"/>
      <c r="D118080" s="8"/>
    </row>
    <row r="118081" spans="1:4" x14ac:dyDescent="0.6">
      <c r="A118081" s="20"/>
      <c r="B118081" s="21"/>
      <c r="C118081" s="16"/>
      <c r="D118081" s="8"/>
    </row>
    <row r="118082" spans="1:4" x14ac:dyDescent="0.6">
      <c r="A118082" s="20"/>
      <c r="B118082" s="21"/>
      <c r="C118082" s="16"/>
      <c r="D118082" s="8"/>
    </row>
    <row r="118083" spans="1:4" x14ac:dyDescent="0.6">
      <c r="A118083" s="20"/>
      <c r="B118083" s="21"/>
      <c r="C118083" s="16"/>
      <c r="D118083" s="8"/>
    </row>
    <row r="118084" spans="1:4" x14ac:dyDescent="0.6">
      <c r="A118084" s="20"/>
      <c r="B118084" s="21"/>
      <c r="C118084" s="16"/>
      <c r="D118084" s="8"/>
    </row>
    <row r="118085" spans="1:4" x14ac:dyDescent="0.6">
      <c r="A118085" s="20"/>
      <c r="B118085" s="21"/>
      <c r="C118085" s="16"/>
      <c r="D118085" s="8"/>
    </row>
    <row r="118086" spans="1:4" x14ac:dyDescent="0.6">
      <c r="A118086" s="20"/>
      <c r="B118086" s="21"/>
      <c r="C118086" s="16"/>
      <c r="D118086" s="8"/>
    </row>
    <row r="118087" spans="1:4" x14ac:dyDescent="0.6">
      <c r="A118087" s="20"/>
      <c r="B118087" s="21"/>
      <c r="C118087" s="16"/>
      <c r="D118087" s="8"/>
    </row>
    <row r="118088" spans="1:4" x14ac:dyDescent="0.6">
      <c r="A118088" s="20"/>
      <c r="B118088" s="21"/>
      <c r="C118088" s="16"/>
      <c r="D118088" s="8"/>
    </row>
    <row r="118089" spans="1:4" x14ac:dyDescent="0.6">
      <c r="A118089" s="20"/>
      <c r="B118089" s="21"/>
      <c r="C118089" s="16"/>
      <c r="D118089" s="8"/>
    </row>
    <row r="118090" spans="1:4" x14ac:dyDescent="0.6">
      <c r="A118090" s="20"/>
      <c r="B118090" s="21"/>
      <c r="C118090" s="16"/>
      <c r="D118090" s="8"/>
    </row>
    <row r="118091" spans="1:4" x14ac:dyDescent="0.6">
      <c r="A118091" s="20"/>
      <c r="B118091" s="21"/>
      <c r="C118091" s="16"/>
      <c r="D118091" s="8"/>
    </row>
    <row r="118092" spans="1:4" x14ac:dyDescent="0.6">
      <c r="A118092" s="20"/>
      <c r="B118092" s="21"/>
      <c r="C118092" s="16"/>
      <c r="D118092" s="8"/>
    </row>
    <row r="118093" spans="1:4" x14ac:dyDescent="0.6">
      <c r="A118093" s="20"/>
      <c r="B118093" s="21"/>
      <c r="C118093" s="16"/>
      <c r="D118093" s="8"/>
    </row>
    <row r="118094" spans="1:4" x14ac:dyDescent="0.6">
      <c r="A118094" s="20"/>
      <c r="B118094" s="21"/>
      <c r="C118094" s="16"/>
      <c r="D118094" s="8"/>
    </row>
    <row r="118095" spans="1:4" x14ac:dyDescent="0.6">
      <c r="A118095" s="20"/>
      <c r="B118095" s="21"/>
      <c r="C118095" s="16"/>
      <c r="D118095" s="8"/>
    </row>
    <row r="118096" spans="1:4" x14ac:dyDescent="0.6">
      <c r="A118096" s="20"/>
      <c r="B118096" s="21"/>
      <c r="C118096" s="16"/>
      <c r="D118096" s="8"/>
    </row>
    <row r="118097" spans="1:4" x14ac:dyDescent="0.6">
      <c r="A118097" s="20"/>
      <c r="B118097" s="21"/>
      <c r="C118097" s="16"/>
      <c r="D118097" s="8"/>
    </row>
    <row r="118098" spans="1:4" x14ac:dyDescent="0.6">
      <c r="A118098" s="20"/>
      <c r="B118098" s="21"/>
      <c r="C118098" s="16"/>
      <c r="D118098" s="8"/>
    </row>
    <row r="118099" spans="1:4" x14ac:dyDescent="0.6">
      <c r="A118099" s="20"/>
      <c r="B118099" s="21"/>
      <c r="C118099" s="16"/>
      <c r="D118099" s="8"/>
    </row>
    <row r="118100" spans="1:4" x14ac:dyDescent="0.6">
      <c r="A118100" s="20"/>
      <c r="B118100" s="21"/>
      <c r="C118100" s="16"/>
      <c r="D118100" s="8"/>
    </row>
    <row r="118101" spans="1:4" x14ac:dyDescent="0.6">
      <c r="A118101" s="20"/>
      <c r="B118101" s="21"/>
      <c r="C118101" s="16"/>
      <c r="D118101" s="8"/>
    </row>
    <row r="118102" spans="1:4" x14ac:dyDescent="0.6">
      <c r="A118102" s="20"/>
      <c r="B118102" s="21"/>
      <c r="C118102" s="16"/>
      <c r="D118102" s="8"/>
    </row>
    <row r="118103" spans="1:4" x14ac:dyDescent="0.6">
      <c r="A118103" s="20"/>
      <c r="B118103" s="21"/>
      <c r="C118103" s="16"/>
      <c r="D118103" s="8"/>
    </row>
    <row r="118104" spans="1:4" x14ac:dyDescent="0.6">
      <c r="A118104" s="20"/>
      <c r="B118104" s="21"/>
      <c r="C118104" s="16"/>
      <c r="D118104" s="8"/>
    </row>
    <row r="118105" spans="1:4" x14ac:dyDescent="0.6">
      <c r="A118105" s="20"/>
      <c r="B118105" s="21"/>
      <c r="C118105" s="16"/>
      <c r="D118105" s="8"/>
    </row>
    <row r="118106" spans="1:4" x14ac:dyDescent="0.6">
      <c r="A118106" s="20"/>
      <c r="B118106" s="21"/>
      <c r="C118106" s="16"/>
      <c r="D118106" s="8"/>
    </row>
    <row r="118107" spans="1:4" x14ac:dyDescent="0.6">
      <c r="A118107" s="20"/>
      <c r="B118107" s="21"/>
      <c r="C118107" s="16"/>
      <c r="D118107" s="8"/>
    </row>
    <row r="118108" spans="1:4" x14ac:dyDescent="0.6">
      <c r="A118108" s="20"/>
      <c r="B118108" s="21"/>
      <c r="C118108" s="16"/>
      <c r="D118108" s="8"/>
    </row>
    <row r="118109" spans="1:4" x14ac:dyDescent="0.6">
      <c r="A118109" s="20"/>
      <c r="B118109" s="21"/>
      <c r="C118109" s="16"/>
      <c r="D118109" s="8"/>
    </row>
    <row r="118110" spans="1:4" x14ac:dyDescent="0.6">
      <c r="A118110" s="20"/>
      <c r="B118110" s="21"/>
      <c r="C118110" s="16"/>
      <c r="D118110" s="8"/>
    </row>
    <row r="118111" spans="1:4" x14ac:dyDescent="0.6">
      <c r="A118111" s="20"/>
      <c r="B118111" s="21"/>
      <c r="C118111" s="16"/>
      <c r="D118111" s="8"/>
    </row>
    <row r="118112" spans="1:4" x14ac:dyDescent="0.6">
      <c r="A118112" s="20"/>
      <c r="B118112" s="21"/>
      <c r="C118112" s="16"/>
      <c r="D118112" s="8"/>
    </row>
    <row r="118113" spans="1:4" x14ac:dyDescent="0.6">
      <c r="A118113" s="20"/>
      <c r="B118113" s="21"/>
      <c r="C118113" s="16"/>
      <c r="D118113" s="8"/>
    </row>
    <row r="118114" spans="1:4" x14ac:dyDescent="0.6">
      <c r="A118114" s="20"/>
      <c r="B118114" s="21"/>
      <c r="C118114" s="16"/>
      <c r="D118114" s="8"/>
    </row>
    <row r="118115" spans="1:4" x14ac:dyDescent="0.6">
      <c r="A118115" s="20"/>
      <c r="B118115" s="21"/>
      <c r="C118115" s="16"/>
      <c r="D118115" s="8"/>
    </row>
    <row r="118116" spans="1:4" x14ac:dyDescent="0.6">
      <c r="A118116" s="20"/>
      <c r="B118116" s="21"/>
      <c r="C118116" s="16"/>
      <c r="D118116" s="8"/>
    </row>
    <row r="118117" spans="1:4" x14ac:dyDescent="0.6">
      <c r="A118117" s="20"/>
      <c r="B118117" s="21"/>
      <c r="C118117" s="16"/>
      <c r="D118117" s="8"/>
    </row>
    <row r="118118" spans="1:4" x14ac:dyDescent="0.6">
      <c r="A118118" s="20"/>
      <c r="B118118" s="21"/>
      <c r="C118118" s="16"/>
      <c r="D118118" s="8"/>
    </row>
    <row r="118119" spans="1:4" x14ac:dyDescent="0.6">
      <c r="A118119" s="20"/>
      <c r="B118119" s="21"/>
      <c r="C118119" s="16"/>
      <c r="D118119" s="8"/>
    </row>
    <row r="118120" spans="1:4" x14ac:dyDescent="0.6">
      <c r="A118120" s="20"/>
      <c r="B118120" s="21"/>
      <c r="C118120" s="16"/>
      <c r="D118120" s="8"/>
    </row>
    <row r="118121" spans="1:4" x14ac:dyDescent="0.6">
      <c r="A118121" s="20"/>
      <c r="B118121" s="21"/>
      <c r="C118121" s="16"/>
      <c r="D118121" s="8"/>
    </row>
    <row r="118122" spans="1:4" x14ac:dyDescent="0.6">
      <c r="A118122" s="20"/>
      <c r="B118122" s="21"/>
      <c r="C118122" s="16"/>
      <c r="D118122" s="8"/>
    </row>
    <row r="118123" spans="1:4" x14ac:dyDescent="0.6">
      <c r="A118123" s="20"/>
      <c r="B118123" s="21"/>
      <c r="C118123" s="16"/>
      <c r="D118123" s="8"/>
    </row>
    <row r="118124" spans="1:4" x14ac:dyDescent="0.6">
      <c r="A118124" s="20"/>
      <c r="B118124" s="21"/>
      <c r="C118124" s="16"/>
      <c r="D118124" s="8"/>
    </row>
    <row r="118125" spans="1:4" x14ac:dyDescent="0.6">
      <c r="A118125" s="20"/>
      <c r="B118125" s="21"/>
      <c r="C118125" s="16"/>
      <c r="D118125" s="8"/>
    </row>
    <row r="118126" spans="1:4" x14ac:dyDescent="0.6">
      <c r="A118126" s="20"/>
      <c r="B118126" s="21"/>
      <c r="C118126" s="16"/>
      <c r="D118126" s="8"/>
    </row>
    <row r="118127" spans="1:4" x14ac:dyDescent="0.6">
      <c r="A118127" s="20"/>
      <c r="B118127" s="21"/>
      <c r="C118127" s="16"/>
      <c r="D118127" s="8"/>
    </row>
    <row r="118128" spans="1:4" x14ac:dyDescent="0.6">
      <c r="A118128" s="20"/>
      <c r="B118128" s="21"/>
      <c r="C118128" s="16"/>
      <c r="D118128" s="8"/>
    </row>
    <row r="118129" spans="1:4" x14ac:dyDescent="0.6">
      <c r="A118129" s="20"/>
      <c r="B118129" s="21"/>
      <c r="C118129" s="16"/>
      <c r="D118129" s="8"/>
    </row>
    <row r="118130" spans="1:4" x14ac:dyDescent="0.6">
      <c r="A118130" s="20"/>
      <c r="B118130" s="21"/>
      <c r="C118130" s="16"/>
      <c r="D118130" s="8"/>
    </row>
    <row r="118131" spans="1:4" x14ac:dyDescent="0.6">
      <c r="A118131" s="20"/>
      <c r="B118131" s="21"/>
      <c r="C118131" s="16"/>
      <c r="D118131" s="8"/>
    </row>
    <row r="118132" spans="1:4" x14ac:dyDescent="0.6">
      <c r="A118132" s="20"/>
      <c r="B118132" s="21"/>
      <c r="C118132" s="16"/>
      <c r="D118132" s="8"/>
    </row>
    <row r="118133" spans="1:4" x14ac:dyDescent="0.6">
      <c r="A118133" s="20"/>
      <c r="B118133" s="21"/>
      <c r="C118133" s="16"/>
      <c r="D118133" s="8"/>
    </row>
    <row r="118134" spans="1:4" x14ac:dyDescent="0.6">
      <c r="A118134" s="20"/>
      <c r="B118134" s="21"/>
      <c r="C118134" s="16"/>
      <c r="D118134" s="8"/>
    </row>
    <row r="118135" spans="1:4" x14ac:dyDescent="0.6">
      <c r="A118135" s="20"/>
      <c r="B118135" s="21"/>
      <c r="C118135" s="16"/>
      <c r="D118135" s="8"/>
    </row>
    <row r="118136" spans="1:4" x14ac:dyDescent="0.6">
      <c r="A118136" s="20"/>
      <c r="B118136" s="21"/>
      <c r="C118136" s="16"/>
      <c r="D118136" s="8"/>
    </row>
    <row r="118137" spans="1:4" x14ac:dyDescent="0.6">
      <c r="A118137" s="20"/>
      <c r="B118137" s="21"/>
      <c r="C118137" s="16"/>
      <c r="D118137" s="8"/>
    </row>
    <row r="118138" spans="1:4" x14ac:dyDescent="0.6">
      <c r="A118138" s="20"/>
      <c r="B118138" s="21"/>
      <c r="C118138" s="16"/>
      <c r="D118138" s="8"/>
    </row>
    <row r="118139" spans="1:4" x14ac:dyDescent="0.6">
      <c r="A118139" s="20"/>
      <c r="B118139" s="21"/>
      <c r="C118139" s="16"/>
      <c r="D118139" s="8"/>
    </row>
    <row r="118140" spans="1:4" x14ac:dyDescent="0.6">
      <c r="A118140" s="20"/>
      <c r="B118140" s="21"/>
      <c r="C118140" s="16"/>
      <c r="D118140" s="8"/>
    </row>
    <row r="118141" spans="1:4" x14ac:dyDescent="0.6">
      <c r="A118141" s="20"/>
      <c r="B118141" s="21"/>
      <c r="C118141" s="16"/>
      <c r="D118141" s="8"/>
    </row>
    <row r="118142" spans="1:4" x14ac:dyDescent="0.6">
      <c r="A118142" s="20"/>
      <c r="B118142" s="21"/>
      <c r="C118142" s="16"/>
      <c r="D118142" s="8"/>
    </row>
    <row r="118143" spans="1:4" x14ac:dyDescent="0.6">
      <c r="A118143" s="20"/>
      <c r="B118143" s="21"/>
      <c r="C118143" s="16"/>
      <c r="D118143" s="8"/>
    </row>
    <row r="118144" spans="1:4" x14ac:dyDescent="0.6">
      <c r="A118144" s="20"/>
      <c r="B118144" s="21"/>
      <c r="C118144" s="16"/>
      <c r="D118144" s="8"/>
    </row>
    <row r="118145" spans="1:4" x14ac:dyDescent="0.6">
      <c r="A118145" s="20"/>
      <c r="B118145" s="21"/>
      <c r="C118145" s="16"/>
      <c r="D118145" s="8"/>
    </row>
    <row r="118146" spans="1:4" x14ac:dyDescent="0.6">
      <c r="A118146" s="20"/>
      <c r="B118146" s="21"/>
      <c r="C118146" s="16"/>
      <c r="D118146" s="8"/>
    </row>
    <row r="118147" spans="1:4" x14ac:dyDescent="0.6">
      <c r="A118147" s="20"/>
      <c r="B118147" s="21"/>
      <c r="C118147" s="16"/>
      <c r="D118147" s="8"/>
    </row>
    <row r="118148" spans="1:4" x14ac:dyDescent="0.6">
      <c r="A118148" s="20"/>
      <c r="B118148" s="21"/>
      <c r="C118148" s="16"/>
      <c r="D118148" s="8"/>
    </row>
    <row r="118149" spans="1:4" x14ac:dyDescent="0.6">
      <c r="A118149" s="20"/>
      <c r="B118149" s="21"/>
      <c r="C118149" s="16"/>
      <c r="D118149" s="8"/>
    </row>
    <row r="118150" spans="1:4" x14ac:dyDescent="0.6">
      <c r="A118150" s="20"/>
      <c r="B118150" s="21"/>
      <c r="C118150" s="16"/>
      <c r="D118150" s="8"/>
    </row>
    <row r="118151" spans="1:4" x14ac:dyDescent="0.6">
      <c r="A118151" s="20"/>
      <c r="B118151" s="21"/>
      <c r="C118151" s="16"/>
      <c r="D118151" s="8"/>
    </row>
    <row r="118152" spans="1:4" x14ac:dyDescent="0.6">
      <c r="A118152" s="20"/>
      <c r="B118152" s="21"/>
      <c r="C118152" s="16"/>
      <c r="D118152" s="8"/>
    </row>
    <row r="118153" spans="1:4" x14ac:dyDescent="0.6">
      <c r="A118153" s="20"/>
      <c r="B118153" s="21"/>
      <c r="C118153" s="16"/>
      <c r="D118153" s="8"/>
    </row>
    <row r="118154" spans="1:4" x14ac:dyDescent="0.6">
      <c r="A118154" s="20"/>
      <c r="B118154" s="21"/>
      <c r="C118154" s="16"/>
      <c r="D118154" s="8"/>
    </row>
    <row r="118155" spans="1:4" x14ac:dyDescent="0.6">
      <c r="A118155" s="20"/>
      <c r="B118155" s="21"/>
      <c r="C118155" s="16"/>
      <c r="D118155" s="8"/>
    </row>
    <row r="118156" spans="1:4" x14ac:dyDescent="0.6">
      <c r="A118156" s="20"/>
      <c r="B118156" s="21"/>
      <c r="C118156" s="16"/>
      <c r="D118156" s="8"/>
    </row>
    <row r="118157" spans="1:4" x14ac:dyDescent="0.6">
      <c r="A118157" s="20"/>
      <c r="B118157" s="21"/>
      <c r="C118157" s="16"/>
      <c r="D118157" s="8"/>
    </row>
    <row r="118158" spans="1:4" x14ac:dyDescent="0.6">
      <c r="A118158" s="20"/>
      <c r="B118158" s="21"/>
      <c r="C118158" s="16"/>
      <c r="D118158" s="8"/>
    </row>
    <row r="118159" spans="1:4" x14ac:dyDescent="0.6">
      <c r="A118159" s="20"/>
      <c r="B118159" s="21"/>
      <c r="C118159" s="16"/>
      <c r="D118159" s="8"/>
    </row>
    <row r="118160" spans="1:4" x14ac:dyDescent="0.6">
      <c r="A118160" s="20"/>
      <c r="B118160" s="21"/>
      <c r="C118160" s="16"/>
      <c r="D118160" s="8"/>
    </row>
    <row r="118161" spans="1:4" x14ac:dyDescent="0.6">
      <c r="A118161" s="20"/>
      <c r="B118161" s="21"/>
      <c r="C118161" s="16"/>
      <c r="D118161" s="8"/>
    </row>
    <row r="118162" spans="1:4" x14ac:dyDescent="0.6">
      <c r="A118162" s="20"/>
      <c r="B118162" s="21"/>
      <c r="C118162" s="16"/>
      <c r="D118162" s="8"/>
    </row>
    <row r="118163" spans="1:4" x14ac:dyDescent="0.6">
      <c r="A118163" s="20"/>
      <c r="B118163" s="21"/>
      <c r="C118163" s="16"/>
      <c r="D118163" s="8"/>
    </row>
    <row r="118164" spans="1:4" x14ac:dyDescent="0.6">
      <c r="A118164" s="20"/>
      <c r="B118164" s="21"/>
      <c r="C118164" s="16"/>
      <c r="D118164" s="8"/>
    </row>
    <row r="118165" spans="1:4" x14ac:dyDescent="0.6">
      <c r="A118165" s="20"/>
      <c r="B118165" s="21"/>
      <c r="C118165" s="16"/>
      <c r="D118165" s="8"/>
    </row>
    <row r="118166" spans="1:4" x14ac:dyDescent="0.6">
      <c r="A118166" s="20"/>
      <c r="B118166" s="21"/>
      <c r="C118166" s="16"/>
      <c r="D118166" s="8"/>
    </row>
    <row r="118167" spans="1:4" x14ac:dyDescent="0.6">
      <c r="A118167" s="20"/>
      <c r="B118167" s="21"/>
      <c r="C118167" s="16"/>
      <c r="D118167" s="8"/>
    </row>
    <row r="118168" spans="1:4" x14ac:dyDescent="0.6">
      <c r="A118168" s="20"/>
      <c r="B118168" s="21"/>
      <c r="C118168" s="16"/>
      <c r="D118168" s="8"/>
    </row>
    <row r="118169" spans="1:4" x14ac:dyDescent="0.6">
      <c r="A118169" s="20"/>
      <c r="B118169" s="21"/>
      <c r="C118169" s="16"/>
      <c r="D118169" s="8"/>
    </row>
    <row r="118170" spans="1:4" x14ac:dyDescent="0.6">
      <c r="A118170" s="20"/>
      <c r="B118170" s="21"/>
      <c r="C118170" s="16"/>
      <c r="D118170" s="8"/>
    </row>
    <row r="118171" spans="1:4" x14ac:dyDescent="0.6">
      <c r="A118171" s="20"/>
      <c r="B118171" s="21"/>
      <c r="C118171" s="16"/>
      <c r="D118171" s="8"/>
    </row>
    <row r="118172" spans="1:4" x14ac:dyDescent="0.6">
      <c r="A118172" s="20"/>
      <c r="B118172" s="21"/>
      <c r="C118172" s="16"/>
      <c r="D118172" s="8"/>
    </row>
    <row r="118173" spans="1:4" x14ac:dyDescent="0.6">
      <c r="A118173" s="20"/>
      <c r="B118173" s="21"/>
      <c r="C118173" s="16"/>
      <c r="D118173" s="8"/>
    </row>
    <row r="118174" spans="1:4" x14ac:dyDescent="0.6">
      <c r="A118174" s="20"/>
      <c r="B118174" s="21"/>
      <c r="C118174" s="16"/>
      <c r="D118174" s="8"/>
    </row>
    <row r="118175" spans="1:4" x14ac:dyDescent="0.6">
      <c r="A118175" s="20"/>
      <c r="B118175" s="21"/>
      <c r="C118175" s="16"/>
      <c r="D118175" s="8"/>
    </row>
    <row r="118176" spans="1:4" x14ac:dyDescent="0.6">
      <c r="A118176" s="20"/>
      <c r="B118176" s="21"/>
      <c r="C118176" s="16"/>
      <c r="D118176" s="8"/>
    </row>
    <row r="118177" spans="1:4" x14ac:dyDescent="0.6">
      <c r="A118177" s="20"/>
      <c r="B118177" s="21"/>
      <c r="C118177" s="16"/>
      <c r="D118177" s="8"/>
    </row>
    <row r="118178" spans="1:4" x14ac:dyDescent="0.6">
      <c r="A118178" s="20"/>
      <c r="B118178" s="21"/>
      <c r="C118178" s="16"/>
      <c r="D118178" s="8"/>
    </row>
    <row r="118179" spans="1:4" x14ac:dyDescent="0.6">
      <c r="A118179" s="20"/>
      <c r="B118179" s="21"/>
      <c r="C118179" s="16"/>
      <c r="D118179" s="8"/>
    </row>
    <row r="118180" spans="1:4" x14ac:dyDescent="0.6">
      <c r="A118180" s="20"/>
      <c r="B118180" s="21"/>
      <c r="C118180" s="16"/>
      <c r="D118180" s="8"/>
    </row>
    <row r="118181" spans="1:4" x14ac:dyDescent="0.6">
      <c r="A118181" s="20"/>
      <c r="B118181" s="21"/>
      <c r="C118181" s="16"/>
      <c r="D118181" s="8"/>
    </row>
    <row r="118182" spans="1:4" x14ac:dyDescent="0.6">
      <c r="A118182" s="20"/>
      <c r="B118182" s="21"/>
      <c r="C118182" s="16"/>
      <c r="D118182" s="8"/>
    </row>
    <row r="118183" spans="1:4" x14ac:dyDescent="0.6">
      <c r="A118183" s="20"/>
      <c r="B118183" s="21"/>
      <c r="C118183" s="16"/>
      <c r="D118183" s="8"/>
    </row>
    <row r="118184" spans="1:4" x14ac:dyDescent="0.6">
      <c r="A118184" s="20"/>
      <c r="B118184" s="21"/>
      <c r="C118184" s="16"/>
      <c r="D118184" s="8"/>
    </row>
    <row r="118185" spans="1:4" x14ac:dyDescent="0.6">
      <c r="A118185" s="20"/>
      <c r="B118185" s="21"/>
      <c r="C118185" s="16"/>
      <c r="D118185" s="8"/>
    </row>
    <row r="118186" spans="1:4" x14ac:dyDescent="0.6">
      <c r="A118186" s="20"/>
      <c r="B118186" s="21"/>
      <c r="C118186" s="16"/>
      <c r="D118186" s="8"/>
    </row>
    <row r="118187" spans="1:4" x14ac:dyDescent="0.6">
      <c r="A118187" s="20"/>
      <c r="B118187" s="21"/>
      <c r="C118187" s="16"/>
      <c r="D118187" s="8"/>
    </row>
    <row r="118188" spans="1:4" x14ac:dyDescent="0.6">
      <c r="A118188" s="20"/>
      <c r="B118188" s="21"/>
      <c r="C118188" s="16"/>
      <c r="D118188" s="8"/>
    </row>
    <row r="118189" spans="1:4" x14ac:dyDescent="0.6">
      <c r="A118189" s="20"/>
      <c r="B118189" s="21"/>
      <c r="C118189" s="16"/>
      <c r="D118189" s="8"/>
    </row>
    <row r="118190" spans="1:4" x14ac:dyDescent="0.6">
      <c r="A118190" s="20"/>
      <c r="B118190" s="21"/>
      <c r="C118190" s="16"/>
      <c r="D118190" s="8"/>
    </row>
    <row r="118191" spans="1:4" x14ac:dyDescent="0.6">
      <c r="A118191" s="20"/>
      <c r="B118191" s="21"/>
      <c r="C118191" s="16"/>
      <c r="D118191" s="8"/>
    </row>
    <row r="118192" spans="1:4" x14ac:dyDescent="0.6">
      <c r="A118192" s="20"/>
      <c r="B118192" s="21"/>
      <c r="C118192" s="16"/>
      <c r="D118192" s="8"/>
    </row>
    <row r="118193" spans="1:4" x14ac:dyDescent="0.6">
      <c r="A118193" s="20"/>
      <c r="B118193" s="21"/>
      <c r="C118193" s="16"/>
      <c r="D118193" s="8"/>
    </row>
    <row r="118194" spans="1:4" x14ac:dyDescent="0.6">
      <c r="A118194" s="20"/>
      <c r="B118194" s="21"/>
      <c r="C118194" s="16"/>
      <c r="D118194" s="8"/>
    </row>
    <row r="118195" spans="1:4" x14ac:dyDescent="0.6">
      <c r="A118195" s="20"/>
      <c r="B118195" s="21"/>
      <c r="C118195" s="16"/>
      <c r="D118195" s="8"/>
    </row>
    <row r="118196" spans="1:4" x14ac:dyDescent="0.6">
      <c r="A118196" s="20"/>
      <c r="B118196" s="21"/>
      <c r="C118196" s="16"/>
      <c r="D118196" s="8"/>
    </row>
    <row r="118197" spans="1:4" x14ac:dyDescent="0.6">
      <c r="A118197" s="20"/>
      <c r="B118197" s="21"/>
      <c r="C118197" s="16"/>
      <c r="D118197" s="8"/>
    </row>
    <row r="118198" spans="1:4" x14ac:dyDescent="0.6">
      <c r="A118198" s="20"/>
      <c r="B118198" s="21"/>
      <c r="C118198" s="16"/>
      <c r="D118198" s="8"/>
    </row>
    <row r="118199" spans="1:4" x14ac:dyDescent="0.6">
      <c r="A118199" s="20"/>
      <c r="B118199" s="21"/>
      <c r="C118199" s="16"/>
      <c r="D118199" s="8"/>
    </row>
    <row r="118200" spans="1:4" x14ac:dyDescent="0.6">
      <c r="A118200" s="20"/>
      <c r="B118200" s="21"/>
      <c r="C118200" s="16"/>
      <c r="D118200" s="8"/>
    </row>
    <row r="118201" spans="1:4" x14ac:dyDescent="0.6">
      <c r="A118201" s="20"/>
      <c r="B118201" s="21"/>
      <c r="C118201" s="16"/>
      <c r="D118201" s="8"/>
    </row>
    <row r="118202" spans="1:4" x14ac:dyDescent="0.6">
      <c r="A118202" s="20"/>
      <c r="B118202" s="21"/>
      <c r="C118202" s="16"/>
      <c r="D118202" s="8"/>
    </row>
    <row r="118203" spans="1:4" x14ac:dyDescent="0.6">
      <c r="A118203" s="20"/>
      <c r="B118203" s="21"/>
      <c r="C118203" s="16"/>
      <c r="D118203" s="8"/>
    </row>
    <row r="118204" spans="1:4" x14ac:dyDescent="0.6">
      <c r="A118204" s="20"/>
      <c r="B118204" s="21"/>
      <c r="C118204" s="16"/>
      <c r="D118204" s="8"/>
    </row>
    <row r="118205" spans="1:4" x14ac:dyDescent="0.6">
      <c r="A118205" s="20"/>
      <c r="B118205" s="21"/>
      <c r="C118205" s="16"/>
      <c r="D118205" s="8"/>
    </row>
    <row r="118206" spans="1:4" x14ac:dyDescent="0.6">
      <c r="A118206" s="20"/>
      <c r="B118206" s="21"/>
      <c r="C118206" s="16"/>
      <c r="D118206" s="8"/>
    </row>
    <row r="118207" spans="1:4" x14ac:dyDescent="0.6">
      <c r="A118207" s="20"/>
      <c r="B118207" s="21"/>
      <c r="C118207" s="16"/>
      <c r="D118207" s="8"/>
    </row>
    <row r="118208" spans="1:4" x14ac:dyDescent="0.6">
      <c r="A118208" s="20"/>
      <c r="B118208" s="21"/>
      <c r="C118208" s="16"/>
      <c r="D118208" s="8"/>
    </row>
    <row r="118209" spans="1:4" x14ac:dyDescent="0.6">
      <c r="A118209" s="20"/>
      <c r="B118209" s="21"/>
      <c r="C118209" s="16"/>
      <c r="D118209" s="8"/>
    </row>
    <row r="118210" spans="1:4" x14ac:dyDescent="0.6">
      <c r="A118210" s="20"/>
      <c r="B118210" s="21"/>
      <c r="C118210" s="16"/>
      <c r="D118210" s="8"/>
    </row>
    <row r="118211" spans="1:4" x14ac:dyDescent="0.6">
      <c r="A118211" s="20"/>
      <c r="B118211" s="21"/>
      <c r="C118211" s="16"/>
      <c r="D118211" s="8"/>
    </row>
    <row r="118212" spans="1:4" x14ac:dyDescent="0.6">
      <c r="A118212" s="20"/>
      <c r="B118212" s="21"/>
      <c r="C118212" s="16"/>
      <c r="D118212" s="8"/>
    </row>
    <row r="118213" spans="1:4" x14ac:dyDescent="0.6">
      <c r="A118213" s="20"/>
      <c r="B118213" s="21"/>
      <c r="C118213" s="16"/>
      <c r="D118213" s="8"/>
    </row>
    <row r="118214" spans="1:4" x14ac:dyDescent="0.6">
      <c r="A118214" s="20"/>
      <c r="B118214" s="21"/>
      <c r="C118214" s="16"/>
      <c r="D118214" s="8"/>
    </row>
    <row r="118215" spans="1:4" x14ac:dyDescent="0.6">
      <c r="A118215" s="20"/>
      <c r="B118215" s="21"/>
      <c r="C118215" s="16"/>
      <c r="D118215" s="8"/>
    </row>
    <row r="118216" spans="1:4" x14ac:dyDescent="0.6">
      <c r="A118216" s="20"/>
      <c r="B118216" s="21"/>
      <c r="C118216" s="16"/>
      <c r="D118216" s="8"/>
    </row>
    <row r="118217" spans="1:4" x14ac:dyDescent="0.6">
      <c r="A118217" s="20"/>
      <c r="B118217" s="21"/>
      <c r="C118217" s="16"/>
      <c r="D118217" s="8"/>
    </row>
    <row r="118218" spans="1:4" x14ac:dyDescent="0.6">
      <c r="A118218" s="20"/>
      <c r="B118218" s="21"/>
      <c r="C118218" s="16"/>
      <c r="D118218" s="8"/>
    </row>
    <row r="118219" spans="1:4" x14ac:dyDescent="0.6">
      <c r="A118219" s="20"/>
      <c r="B118219" s="21"/>
      <c r="C118219" s="16"/>
      <c r="D118219" s="8"/>
    </row>
    <row r="118220" spans="1:4" x14ac:dyDescent="0.6">
      <c r="A118220" s="20"/>
      <c r="B118220" s="21"/>
      <c r="C118220" s="16"/>
      <c r="D118220" s="8"/>
    </row>
    <row r="118221" spans="1:4" x14ac:dyDescent="0.6">
      <c r="A118221" s="20"/>
      <c r="B118221" s="21"/>
      <c r="C118221" s="16"/>
      <c r="D118221" s="8"/>
    </row>
    <row r="118222" spans="1:4" x14ac:dyDescent="0.6">
      <c r="A118222" s="20"/>
      <c r="B118222" s="21"/>
      <c r="C118222" s="16"/>
      <c r="D118222" s="8"/>
    </row>
    <row r="118223" spans="1:4" x14ac:dyDescent="0.6">
      <c r="A118223" s="20"/>
      <c r="B118223" s="21"/>
      <c r="C118223" s="16"/>
      <c r="D118223" s="8"/>
    </row>
    <row r="118224" spans="1:4" x14ac:dyDescent="0.6">
      <c r="A118224" s="20"/>
      <c r="B118224" s="21"/>
      <c r="C118224" s="16"/>
      <c r="D118224" s="8"/>
    </row>
    <row r="118225" spans="1:4" x14ac:dyDescent="0.6">
      <c r="A118225" s="20"/>
      <c r="B118225" s="21"/>
      <c r="C118225" s="16"/>
      <c r="D118225" s="8"/>
    </row>
    <row r="118226" spans="1:4" x14ac:dyDescent="0.6">
      <c r="A118226" s="20"/>
      <c r="B118226" s="21"/>
      <c r="C118226" s="16"/>
      <c r="D118226" s="8"/>
    </row>
    <row r="118227" spans="1:4" x14ac:dyDescent="0.6">
      <c r="A118227" s="20"/>
      <c r="B118227" s="21"/>
      <c r="C118227" s="16"/>
      <c r="D118227" s="8"/>
    </row>
    <row r="118228" spans="1:4" x14ac:dyDescent="0.6">
      <c r="A118228" s="20"/>
      <c r="B118228" s="21"/>
      <c r="C118228" s="16"/>
      <c r="D118228" s="8"/>
    </row>
    <row r="118229" spans="1:4" x14ac:dyDescent="0.6">
      <c r="A118229" s="20"/>
      <c r="B118229" s="21"/>
      <c r="C118229" s="16"/>
      <c r="D118229" s="8"/>
    </row>
    <row r="118230" spans="1:4" x14ac:dyDescent="0.6">
      <c r="A118230" s="20"/>
      <c r="B118230" s="21"/>
      <c r="C118230" s="16"/>
      <c r="D118230" s="8"/>
    </row>
    <row r="118231" spans="1:4" x14ac:dyDescent="0.6">
      <c r="A118231" s="20"/>
      <c r="B118231" s="21"/>
      <c r="C118231" s="16"/>
      <c r="D118231" s="8"/>
    </row>
    <row r="118232" spans="1:4" x14ac:dyDescent="0.6">
      <c r="A118232" s="20"/>
      <c r="B118232" s="21"/>
      <c r="C118232" s="16"/>
      <c r="D118232" s="8"/>
    </row>
    <row r="118233" spans="1:4" x14ac:dyDescent="0.6">
      <c r="A118233" s="20"/>
      <c r="B118233" s="21"/>
      <c r="C118233" s="16"/>
      <c r="D118233" s="8"/>
    </row>
    <row r="118234" spans="1:4" x14ac:dyDescent="0.6">
      <c r="A118234" s="20"/>
      <c r="B118234" s="21"/>
      <c r="C118234" s="16"/>
      <c r="D118234" s="8"/>
    </row>
    <row r="118235" spans="1:4" x14ac:dyDescent="0.6">
      <c r="A118235" s="20"/>
      <c r="B118235" s="21"/>
      <c r="C118235" s="16"/>
      <c r="D118235" s="8"/>
    </row>
    <row r="118236" spans="1:4" x14ac:dyDescent="0.6">
      <c r="A118236" s="20"/>
      <c r="B118236" s="21"/>
      <c r="C118236" s="16"/>
      <c r="D118236" s="8"/>
    </row>
    <row r="118237" spans="1:4" x14ac:dyDescent="0.6">
      <c r="A118237" s="20"/>
      <c r="B118237" s="21"/>
      <c r="C118237" s="16"/>
      <c r="D118237" s="8"/>
    </row>
    <row r="118238" spans="1:4" x14ac:dyDescent="0.6">
      <c r="A118238" s="20"/>
      <c r="B118238" s="21"/>
      <c r="C118238" s="16"/>
      <c r="D118238" s="8"/>
    </row>
    <row r="118239" spans="1:4" x14ac:dyDescent="0.6">
      <c r="A118239" s="20"/>
      <c r="B118239" s="21"/>
      <c r="C118239" s="16"/>
      <c r="D118239" s="8"/>
    </row>
    <row r="118240" spans="1:4" x14ac:dyDescent="0.6">
      <c r="A118240" s="20"/>
      <c r="B118240" s="21"/>
      <c r="C118240" s="16"/>
      <c r="D118240" s="8"/>
    </row>
    <row r="118241" spans="1:4" x14ac:dyDescent="0.6">
      <c r="A118241" s="20"/>
      <c r="B118241" s="21"/>
      <c r="C118241" s="16"/>
      <c r="D118241" s="8"/>
    </row>
    <row r="118242" spans="1:4" x14ac:dyDescent="0.6">
      <c r="A118242" s="20"/>
      <c r="B118242" s="21"/>
      <c r="C118242" s="16"/>
      <c r="D118242" s="8"/>
    </row>
    <row r="118243" spans="1:4" x14ac:dyDescent="0.6">
      <c r="A118243" s="20"/>
      <c r="B118243" s="21"/>
      <c r="C118243" s="16"/>
      <c r="D118243" s="8"/>
    </row>
    <row r="118244" spans="1:4" x14ac:dyDescent="0.6">
      <c r="A118244" s="20"/>
      <c r="B118244" s="21"/>
      <c r="C118244" s="16"/>
      <c r="D118244" s="8"/>
    </row>
    <row r="118245" spans="1:4" x14ac:dyDescent="0.6">
      <c r="A118245" s="20"/>
      <c r="B118245" s="21"/>
      <c r="C118245" s="16"/>
      <c r="D118245" s="8"/>
    </row>
    <row r="118246" spans="1:4" x14ac:dyDescent="0.6">
      <c r="A118246" s="20"/>
      <c r="B118246" s="21"/>
      <c r="C118246" s="16"/>
      <c r="D118246" s="8"/>
    </row>
    <row r="118247" spans="1:4" x14ac:dyDescent="0.6">
      <c r="A118247" s="20"/>
      <c r="B118247" s="21"/>
      <c r="C118247" s="16"/>
      <c r="D118247" s="8"/>
    </row>
    <row r="118248" spans="1:4" x14ac:dyDescent="0.6">
      <c r="A118248" s="20"/>
      <c r="B118248" s="21"/>
      <c r="C118248" s="16"/>
      <c r="D118248" s="8"/>
    </row>
    <row r="118249" spans="1:4" x14ac:dyDescent="0.6">
      <c r="A118249" s="20"/>
      <c r="B118249" s="21"/>
      <c r="C118249" s="16"/>
      <c r="D118249" s="8"/>
    </row>
    <row r="118250" spans="1:4" x14ac:dyDescent="0.6">
      <c r="A118250" s="20"/>
      <c r="B118250" s="21"/>
      <c r="C118250" s="16"/>
      <c r="D118250" s="8"/>
    </row>
    <row r="118251" spans="1:4" x14ac:dyDescent="0.6">
      <c r="A118251" s="20"/>
      <c r="B118251" s="21"/>
      <c r="C118251" s="16"/>
      <c r="D118251" s="8"/>
    </row>
    <row r="118252" spans="1:4" x14ac:dyDescent="0.6">
      <c r="A118252" s="20"/>
      <c r="B118252" s="21"/>
      <c r="C118252" s="16"/>
      <c r="D118252" s="8"/>
    </row>
    <row r="118253" spans="1:4" x14ac:dyDescent="0.6">
      <c r="A118253" s="20"/>
      <c r="B118253" s="21"/>
      <c r="C118253" s="16"/>
      <c r="D118253" s="8"/>
    </row>
    <row r="118254" spans="1:4" x14ac:dyDescent="0.6">
      <c r="A118254" s="20"/>
      <c r="B118254" s="21"/>
      <c r="C118254" s="16"/>
      <c r="D118254" s="8"/>
    </row>
    <row r="118255" spans="1:4" x14ac:dyDescent="0.6">
      <c r="A118255" s="20"/>
      <c r="B118255" s="21"/>
      <c r="C118255" s="16"/>
      <c r="D118255" s="8"/>
    </row>
    <row r="118256" spans="1:4" x14ac:dyDescent="0.6">
      <c r="A118256" s="20"/>
      <c r="B118256" s="21"/>
      <c r="C118256" s="16"/>
      <c r="D118256" s="8"/>
    </row>
    <row r="118257" spans="1:4" x14ac:dyDescent="0.6">
      <c r="A118257" s="20"/>
      <c r="B118257" s="21"/>
      <c r="C118257" s="16"/>
      <c r="D118257" s="8"/>
    </row>
    <row r="118258" spans="1:4" x14ac:dyDescent="0.6">
      <c r="A118258" s="20"/>
      <c r="B118258" s="21"/>
      <c r="C118258" s="16"/>
      <c r="D118258" s="8"/>
    </row>
    <row r="118259" spans="1:4" x14ac:dyDescent="0.6">
      <c r="A118259" s="20"/>
      <c r="B118259" s="21"/>
      <c r="C118259" s="16"/>
      <c r="D118259" s="8"/>
    </row>
    <row r="118260" spans="1:4" x14ac:dyDescent="0.6">
      <c r="A118260" s="20"/>
      <c r="B118260" s="21"/>
      <c r="C118260" s="16"/>
      <c r="D118260" s="8"/>
    </row>
    <row r="118261" spans="1:4" x14ac:dyDescent="0.6">
      <c r="A118261" s="20"/>
      <c r="B118261" s="21"/>
      <c r="C118261" s="16"/>
      <c r="D118261" s="8"/>
    </row>
    <row r="118262" spans="1:4" x14ac:dyDescent="0.6">
      <c r="A118262" s="20"/>
      <c r="B118262" s="21"/>
      <c r="C118262" s="16"/>
      <c r="D118262" s="8"/>
    </row>
    <row r="118263" spans="1:4" x14ac:dyDescent="0.6">
      <c r="A118263" s="20"/>
      <c r="B118263" s="21"/>
      <c r="C118263" s="16"/>
      <c r="D118263" s="8"/>
    </row>
    <row r="118264" spans="1:4" x14ac:dyDescent="0.6">
      <c r="A118264" s="20"/>
      <c r="B118264" s="21"/>
      <c r="C118264" s="16"/>
      <c r="D118264" s="8"/>
    </row>
    <row r="118265" spans="1:4" x14ac:dyDescent="0.6">
      <c r="A118265" s="20"/>
      <c r="B118265" s="21"/>
      <c r="C118265" s="16"/>
      <c r="D118265" s="8"/>
    </row>
    <row r="118266" spans="1:4" x14ac:dyDescent="0.6">
      <c r="A118266" s="20"/>
      <c r="B118266" s="21"/>
      <c r="C118266" s="16"/>
      <c r="D118266" s="8"/>
    </row>
    <row r="118267" spans="1:4" x14ac:dyDescent="0.6">
      <c r="A118267" s="20"/>
      <c r="B118267" s="21"/>
      <c r="C118267" s="16"/>
      <c r="D118267" s="8"/>
    </row>
    <row r="118268" spans="1:4" x14ac:dyDescent="0.6">
      <c r="A118268" s="20"/>
      <c r="B118268" s="21"/>
      <c r="C118268" s="16"/>
      <c r="D118268" s="8"/>
    </row>
    <row r="118269" spans="1:4" x14ac:dyDescent="0.6">
      <c r="A118269" s="20"/>
      <c r="B118269" s="21"/>
      <c r="C118269" s="16"/>
      <c r="D118269" s="8"/>
    </row>
    <row r="118270" spans="1:4" x14ac:dyDescent="0.6">
      <c r="A118270" s="20"/>
      <c r="B118270" s="21"/>
      <c r="C118270" s="16"/>
      <c r="D118270" s="8"/>
    </row>
    <row r="118271" spans="1:4" x14ac:dyDescent="0.6">
      <c r="A118271" s="20"/>
      <c r="B118271" s="21"/>
      <c r="C118271" s="16"/>
      <c r="D118271" s="8"/>
    </row>
    <row r="118272" spans="1:4" x14ac:dyDescent="0.6">
      <c r="A118272" s="20"/>
      <c r="B118272" s="21"/>
      <c r="C118272" s="16"/>
      <c r="D118272" s="8"/>
    </row>
    <row r="118273" spans="1:4" x14ac:dyDescent="0.6">
      <c r="A118273" s="20"/>
      <c r="B118273" s="21"/>
      <c r="C118273" s="16"/>
      <c r="D118273" s="8"/>
    </row>
    <row r="118274" spans="1:4" x14ac:dyDescent="0.6">
      <c r="A118274" s="20"/>
      <c r="B118274" s="21"/>
      <c r="C118274" s="16"/>
      <c r="D118274" s="8"/>
    </row>
    <row r="118275" spans="1:4" x14ac:dyDescent="0.6">
      <c r="A118275" s="20"/>
      <c r="B118275" s="21"/>
      <c r="C118275" s="16"/>
      <c r="D118275" s="8"/>
    </row>
    <row r="118276" spans="1:4" x14ac:dyDescent="0.6">
      <c r="A118276" s="20"/>
      <c r="B118276" s="21"/>
      <c r="C118276" s="16"/>
      <c r="D118276" s="8"/>
    </row>
    <row r="118277" spans="1:4" x14ac:dyDescent="0.6">
      <c r="A118277" s="20"/>
      <c r="B118277" s="21"/>
      <c r="C118277" s="16"/>
      <c r="D118277" s="8"/>
    </row>
    <row r="118278" spans="1:4" x14ac:dyDescent="0.6">
      <c r="A118278" s="20"/>
      <c r="B118278" s="21"/>
      <c r="C118278" s="16"/>
      <c r="D118278" s="8"/>
    </row>
    <row r="118279" spans="1:4" x14ac:dyDescent="0.6">
      <c r="A118279" s="20"/>
      <c r="B118279" s="21"/>
      <c r="C118279" s="16"/>
      <c r="D118279" s="8"/>
    </row>
    <row r="118280" spans="1:4" x14ac:dyDescent="0.6">
      <c r="A118280" s="20"/>
      <c r="B118280" s="21"/>
      <c r="C118280" s="16"/>
      <c r="D118280" s="8"/>
    </row>
    <row r="118281" spans="1:4" x14ac:dyDescent="0.6">
      <c r="A118281" s="20"/>
      <c r="B118281" s="21"/>
      <c r="C118281" s="16"/>
      <c r="D118281" s="8"/>
    </row>
    <row r="118282" spans="1:4" x14ac:dyDescent="0.6">
      <c r="A118282" s="20"/>
      <c r="B118282" s="21"/>
      <c r="C118282" s="16"/>
      <c r="D118282" s="8"/>
    </row>
    <row r="118283" spans="1:4" x14ac:dyDescent="0.6">
      <c r="A118283" s="20"/>
      <c r="B118283" s="21"/>
      <c r="C118283" s="16"/>
      <c r="D118283" s="8"/>
    </row>
    <row r="118284" spans="1:4" x14ac:dyDescent="0.6">
      <c r="A118284" s="20"/>
      <c r="B118284" s="21"/>
      <c r="C118284" s="16"/>
      <c r="D118284" s="8"/>
    </row>
    <row r="118285" spans="1:4" x14ac:dyDescent="0.6">
      <c r="A118285" s="20"/>
      <c r="B118285" s="21"/>
      <c r="C118285" s="16"/>
      <c r="D118285" s="8"/>
    </row>
    <row r="118286" spans="1:4" x14ac:dyDescent="0.6">
      <c r="A118286" s="20"/>
      <c r="B118286" s="21"/>
      <c r="C118286" s="16"/>
      <c r="D118286" s="8"/>
    </row>
    <row r="118287" spans="1:4" x14ac:dyDescent="0.6">
      <c r="A118287" s="20"/>
      <c r="B118287" s="21"/>
      <c r="C118287" s="16"/>
      <c r="D118287" s="8"/>
    </row>
    <row r="118288" spans="1:4" x14ac:dyDescent="0.6">
      <c r="A118288" s="20"/>
      <c r="B118288" s="21"/>
      <c r="C118288" s="16"/>
      <c r="D118288" s="8"/>
    </row>
    <row r="118289" spans="1:4" x14ac:dyDescent="0.6">
      <c r="A118289" s="20"/>
      <c r="B118289" s="21"/>
      <c r="C118289" s="16"/>
      <c r="D118289" s="8"/>
    </row>
    <row r="118290" spans="1:4" x14ac:dyDescent="0.6">
      <c r="A118290" s="20"/>
      <c r="B118290" s="21"/>
      <c r="C118290" s="16"/>
      <c r="D118290" s="8"/>
    </row>
    <row r="118291" spans="1:4" x14ac:dyDescent="0.6">
      <c r="A118291" s="20"/>
      <c r="B118291" s="21"/>
      <c r="C118291" s="16"/>
      <c r="D118291" s="8"/>
    </row>
    <row r="118292" spans="1:4" x14ac:dyDescent="0.6">
      <c r="A118292" s="20"/>
      <c r="B118292" s="21"/>
      <c r="C118292" s="16"/>
      <c r="D118292" s="8"/>
    </row>
    <row r="118293" spans="1:4" x14ac:dyDescent="0.6">
      <c r="A118293" s="20"/>
      <c r="B118293" s="21"/>
      <c r="C118293" s="16"/>
      <c r="D118293" s="8"/>
    </row>
    <row r="118294" spans="1:4" x14ac:dyDescent="0.6">
      <c r="A118294" s="20"/>
      <c r="B118294" s="21"/>
      <c r="C118294" s="16"/>
      <c r="D118294" s="8"/>
    </row>
    <row r="118295" spans="1:4" x14ac:dyDescent="0.6">
      <c r="A118295" s="20"/>
      <c r="B118295" s="21"/>
      <c r="C118295" s="16"/>
      <c r="D118295" s="8"/>
    </row>
    <row r="118296" spans="1:4" x14ac:dyDescent="0.6">
      <c r="A118296" s="20"/>
      <c r="B118296" s="21"/>
      <c r="C118296" s="16"/>
      <c r="D118296" s="8"/>
    </row>
    <row r="118297" spans="1:4" x14ac:dyDescent="0.6">
      <c r="A118297" s="20"/>
      <c r="B118297" s="21"/>
      <c r="C118297" s="16"/>
      <c r="D118297" s="8"/>
    </row>
    <row r="118298" spans="1:4" x14ac:dyDescent="0.6">
      <c r="A118298" s="20"/>
      <c r="B118298" s="21"/>
      <c r="C118298" s="16"/>
      <c r="D118298" s="8"/>
    </row>
    <row r="118299" spans="1:4" x14ac:dyDescent="0.6">
      <c r="A118299" s="20"/>
      <c r="B118299" s="21"/>
      <c r="C118299" s="16"/>
      <c r="D118299" s="8"/>
    </row>
    <row r="118300" spans="1:4" x14ac:dyDescent="0.6">
      <c r="A118300" s="20"/>
      <c r="B118300" s="21"/>
      <c r="C118300" s="16"/>
      <c r="D118300" s="8"/>
    </row>
    <row r="118301" spans="1:4" x14ac:dyDescent="0.6">
      <c r="A118301" s="20"/>
      <c r="B118301" s="21"/>
      <c r="C118301" s="16"/>
      <c r="D118301" s="8"/>
    </row>
    <row r="118302" spans="1:4" x14ac:dyDescent="0.6">
      <c r="A118302" s="20"/>
      <c r="B118302" s="21"/>
      <c r="C118302" s="16"/>
      <c r="D118302" s="8"/>
    </row>
    <row r="118303" spans="1:4" x14ac:dyDescent="0.6">
      <c r="A118303" s="20"/>
      <c r="B118303" s="21"/>
      <c r="C118303" s="16"/>
      <c r="D118303" s="8"/>
    </row>
    <row r="118304" spans="1:4" x14ac:dyDescent="0.6">
      <c r="A118304" s="20"/>
      <c r="B118304" s="21"/>
      <c r="C118304" s="16"/>
      <c r="D118304" s="8"/>
    </row>
    <row r="118305" spans="1:4" x14ac:dyDescent="0.6">
      <c r="A118305" s="20"/>
      <c r="B118305" s="21"/>
      <c r="C118305" s="16"/>
      <c r="D118305" s="8"/>
    </row>
    <row r="118306" spans="1:4" x14ac:dyDescent="0.6">
      <c r="A118306" s="20"/>
      <c r="B118306" s="21"/>
      <c r="C118306" s="16"/>
      <c r="D118306" s="8"/>
    </row>
    <row r="118307" spans="1:4" x14ac:dyDescent="0.6">
      <c r="A118307" s="20"/>
      <c r="B118307" s="21"/>
      <c r="C118307" s="16"/>
      <c r="D118307" s="8"/>
    </row>
    <row r="118308" spans="1:4" x14ac:dyDescent="0.6">
      <c r="A118308" s="20"/>
      <c r="B118308" s="21"/>
      <c r="C118308" s="16"/>
      <c r="D118308" s="8"/>
    </row>
    <row r="118309" spans="1:4" x14ac:dyDescent="0.6">
      <c r="A118309" s="20"/>
      <c r="B118309" s="21"/>
      <c r="C118309" s="16"/>
      <c r="D118309" s="8"/>
    </row>
    <row r="118310" spans="1:4" x14ac:dyDescent="0.6">
      <c r="A118310" s="20"/>
      <c r="B118310" s="21"/>
      <c r="C118310" s="16"/>
      <c r="D118310" s="8"/>
    </row>
    <row r="118311" spans="1:4" x14ac:dyDescent="0.6">
      <c r="A118311" s="20"/>
      <c r="B118311" s="21"/>
      <c r="C118311" s="16"/>
      <c r="D118311" s="8"/>
    </row>
    <row r="118312" spans="1:4" x14ac:dyDescent="0.6">
      <c r="A118312" s="20"/>
      <c r="B118312" s="21"/>
      <c r="C118312" s="16"/>
      <c r="D118312" s="8"/>
    </row>
    <row r="118313" spans="1:4" x14ac:dyDescent="0.6">
      <c r="A118313" s="20"/>
      <c r="B118313" s="21"/>
      <c r="C118313" s="16"/>
      <c r="D118313" s="8"/>
    </row>
    <row r="118314" spans="1:4" x14ac:dyDescent="0.6">
      <c r="A118314" s="20"/>
      <c r="B118314" s="21"/>
      <c r="C118314" s="16"/>
      <c r="D118314" s="8"/>
    </row>
    <row r="118315" spans="1:4" x14ac:dyDescent="0.6">
      <c r="A118315" s="20"/>
      <c r="B118315" s="21"/>
      <c r="C118315" s="16"/>
      <c r="D118315" s="8"/>
    </row>
    <row r="118316" spans="1:4" x14ac:dyDescent="0.6">
      <c r="A118316" s="20"/>
      <c r="B118316" s="21"/>
      <c r="C118316" s="16"/>
      <c r="D118316" s="8"/>
    </row>
    <row r="118317" spans="1:4" x14ac:dyDescent="0.6">
      <c r="A118317" s="20"/>
      <c r="B118317" s="21"/>
      <c r="C118317" s="16"/>
      <c r="D118317" s="8"/>
    </row>
    <row r="118318" spans="1:4" x14ac:dyDescent="0.6">
      <c r="A118318" s="20"/>
      <c r="B118318" s="21"/>
      <c r="C118318" s="16"/>
      <c r="D118318" s="8"/>
    </row>
    <row r="118319" spans="1:4" x14ac:dyDescent="0.6">
      <c r="A118319" s="20"/>
      <c r="B118319" s="21"/>
      <c r="C118319" s="16"/>
      <c r="D118319" s="8"/>
    </row>
    <row r="118320" spans="1:4" x14ac:dyDescent="0.6">
      <c r="A118320" s="20"/>
      <c r="B118320" s="21"/>
      <c r="C118320" s="16"/>
      <c r="D118320" s="8"/>
    </row>
    <row r="118321" spans="1:4" x14ac:dyDescent="0.6">
      <c r="A118321" s="20"/>
      <c r="B118321" s="21"/>
      <c r="C118321" s="16"/>
      <c r="D118321" s="8"/>
    </row>
    <row r="118322" spans="1:4" x14ac:dyDescent="0.6">
      <c r="A118322" s="20"/>
      <c r="B118322" s="21"/>
      <c r="C118322" s="16"/>
      <c r="D118322" s="8"/>
    </row>
    <row r="118323" spans="1:4" x14ac:dyDescent="0.6">
      <c r="A118323" s="20"/>
      <c r="B118323" s="21"/>
      <c r="C118323" s="16"/>
      <c r="D118323" s="8"/>
    </row>
    <row r="118324" spans="1:4" x14ac:dyDescent="0.6">
      <c r="A118324" s="20"/>
      <c r="B118324" s="21"/>
      <c r="C118324" s="16"/>
      <c r="D118324" s="8"/>
    </row>
    <row r="118325" spans="1:4" x14ac:dyDescent="0.6">
      <c r="A118325" s="20"/>
      <c r="B118325" s="21"/>
      <c r="C118325" s="16"/>
      <c r="D118325" s="8"/>
    </row>
    <row r="118326" spans="1:4" x14ac:dyDescent="0.6">
      <c r="A118326" s="20"/>
      <c r="B118326" s="21"/>
      <c r="C118326" s="16"/>
      <c r="D118326" s="8"/>
    </row>
    <row r="118327" spans="1:4" x14ac:dyDescent="0.6">
      <c r="A118327" s="20"/>
      <c r="B118327" s="21"/>
      <c r="C118327" s="16"/>
      <c r="D118327" s="8"/>
    </row>
    <row r="118328" spans="1:4" x14ac:dyDescent="0.6">
      <c r="A118328" s="20"/>
      <c r="B118328" s="21"/>
      <c r="C118328" s="16"/>
      <c r="D118328" s="8"/>
    </row>
    <row r="118329" spans="1:4" x14ac:dyDescent="0.6">
      <c r="A118329" s="20"/>
      <c r="B118329" s="21"/>
      <c r="C118329" s="16"/>
      <c r="D118329" s="8"/>
    </row>
    <row r="118330" spans="1:4" x14ac:dyDescent="0.6">
      <c r="A118330" s="20"/>
      <c r="B118330" s="21"/>
      <c r="C118330" s="16"/>
      <c r="D118330" s="8"/>
    </row>
    <row r="118331" spans="1:4" x14ac:dyDescent="0.6">
      <c r="A118331" s="20"/>
      <c r="B118331" s="21"/>
      <c r="C118331" s="16"/>
      <c r="D118331" s="8"/>
    </row>
    <row r="118332" spans="1:4" x14ac:dyDescent="0.6">
      <c r="A118332" s="20"/>
      <c r="B118332" s="21"/>
      <c r="C118332" s="16"/>
      <c r="D118332" s="8"/>
    </row>
    <row r="118333" spans="1:4" x14ac:dyDescent="0.6">
      <c r="A118333" s="20"/>
      <c r="B118333" s="21"/>
      <c r="C118333" s="16"/>
      <c r="D118333" s="8"/>
    </row>
    <row r="118334" spans="1:4" x14ac:dyDescent="0.6">
      <c r="A118334" s="20"/>
      <c r="B118334" s="21"/>
      <c r="C118334" s="16"/>
      <c r="D118334" s="8"/>
    </row>
    <row r="118335" spans="1:4" x14ac:dyDescent="0.6">
      <c r="A118335" s="20"/>
      <c r="B118335" s="21"/>
      <c r="C118335" s="16"/>
      <c r="D118335" s="8"/>
    </row>
    <row r="118336" spans="1:4" x14ac:dyDescent="0.6">
      <c r="A118336" s="20"/>
      <c r="B118336" s="21"/>
      <c r="C118336" s="16"/>
      <c r="D118336" s="8"/>
    </row>
    <row r="118337" spans="1:4" x14ac:dyDescent="0.6">
      <c r="A118337" s="20"/>
      <c r="B118337" s="21"/>
      <c r="C118337" s="16"/>
      <c r="D118337" s="8"/>
    </row>
    <row r="118338" spans="1:4" x14ac:dyDescent="0.6">
      <c r="A118338" s="20"/>
      <c r="B118338" s="21"/>
      <c r="C118338" s="16"/>
      <c r="D118338" s="8"/>
    </row>
    <row r="118339" spans="1:4" x14ac:dyDescent="0.6">
      <c r="A118339" s="20"/>
      <c r="B118339" s="21"/>
      <c r="C118339" s="16"/>
      <c r="D118339" s="8"/>
    </row>
    <row r="118340" spans="1:4" x14ac:dyDescent="0.6">
      <c r="A118340" s="20"/>
      <c r="B118340" s="21"/>
      <c r="C118340" s="16"/>
      <c r="D118340" s="8"/>
    </row>
    <row r="118341" spans="1:4" x14ac:dyDescent="0.6">
      <c r="A118341" s="20"/>
      <c r="B118341" s="21"/>
      <c r="C118341" s="16"/>
      <c r="D118341" s="8"/>
    </row>
    <row r="118342" spans="1:4" x14ac:dyDescent="0.6">
      <c r="A118342" s="20"/>
      <c r="B118342" s="21"/>
      <c r="C118342" s="16"/>
      <c r="D118342" s="8"/>
    </row>
    <row r="118343" spans="1:4" x14ac:dyDescent="0.6">
      <c r="A118343" s="20"/>
      <c r="B118343" s="21"/>
      <c r="C118343" s="16"/>
      <c r="D118343" s="8"/>
    </row>
    <row r="118344" spans="1:4" x14ac:dyDescent="0.6">
      <c r="A118344" s="20"/>
      <c r="B118344" s="21"/>
      <c r="C118344" s="16"/>
      <c r="D118344" s="8"/>
    </row>
    <row r="118345" spans="1:4" x14ac:dyDescent="0.6">
      <c r="A118345" s="20"/>
      <c r="B118345" s="21"/>
      <c r="C118345" s="16"/>
      <c r="D118345" s="8"/>
    </row>
    <row r="118346" spans="1:4" x14ac:dyDescent="0.6">
      <c r="A118346" s="20"/>
      <c r="B118346" s="21"/>
      <c r="C118346" s="16"/>
      <c r="D118346" s="8"/>
    </row>
    <row r="118347" spans="1:4" x14ac:dyDescent="0.6">
      <c r="A118347" s="20"/>
      <c r="B118347" s="21"/>
      <c r="C118347" s="16"/>
      <c r="D118347" s="8"/>
    </row>
    <row r="118348" spans="1:4" x14ac:dyDescent="0.6">
      <c r="A118348" s="20"/>
      <c r="B118348" s="21"/>
      <c r="C118348" s="16"/>
      <c r="D118348" s="8"/>
    </row>
    <row r="118349" spans="1:4" x14ac:dyDescent="0.6">
      <c r="A118349" s="20"/>
      <c r="B118349" s="21"/>
      <c r="C118349" s="16"/>
      <c r="D118349" s="8"/>
    </row>
    <row r="118350" spans="1:4" x14ac:dyDescent="0.6">
      <c r="A118350" s="20"/>
      <c r="B118350" s="21"/>
      <c r="C118350" s="16"/>
      <c r="D118350" s="8"/>
    </row>
    <row r="118351" spans="1:4" x14ac:dyDescent="0.6">
      <c r="A118351" s="20"/>
      <c r="B118351" s="21"/>
      <c r="C118351" s="16"/>
      <c r="D118351" s="8"/>
    </row>
    <row r="118352" spans="1:4" x14ac:dyDescent="0.6">
      <c r="A118352" s="20"/>
      <c r="B118352" s="21"/>
      <c r="C118352" s="16"/>
      <c r="D118352" s="8"/>
    </row>
    <row r="118353" spans="1:4" x14ac:dyDescent="0.6">
      <c r="A118353" s="20"/>
      <c r="B118353" s="21"/>
      <c r="C118353" s="16"/>
      <c r="D118353" s="8"/>
    </row>
    <row r="118354" spans="1:4" x14ac:dyDescent="0.6">
      <c r="A118354" s="20"/>
      <c r="B118354" s="21"/>
      <c r="C118354" s="16"/>
      <c r="D118354" s="8"/>
    </row>
    <row r="118355" spans="1:4" x14ac:dyDescent="0.6">
      <c r="A118355" s="20"/>
      <c r="B118355" s="21"/>
      <c r="C118355" s="16"/>
      <c r="D118355" s="8"/>
    </row>
    <row r="118356" spans="1:4" x14ac:dyDescent="0.6">
      <c r="A118356" s="20"/>
      <c r="B118356" s="21"/>
      <c r="C118356" s="16"/>
      <c r="D118356" s="8"/>
    </row>
    <row r="118357" spans="1:4" x14ac:dyDescent="0.6">
      <c r="A118357" s="20"/>
      <c r="B118357" s="21"/>
      <c r="C118357" s="16"/>
      <c r="D118357" s="8"/>
    </row>
    <row r="118358" spans="1:4" x14ac:dyDescent="0.6">
      <c r="A118358" s="20"/>
      <c r="B118358" s="21"/>
      <c r="C118358" s="16"/>
      <c r="D118358" s="8"/>
    </row>
    <row r="118359" spans="1:4" x14ac:dyDescent="0.6">
      <c r="A118359" s="20"/>
      <c r="B118359" s="21"/>
      <c r="C118359" s="16"/>
      <c r="D118359" s="8"/>
    </row>
    <row r="118360" spans="1:4" x14ac:dyDescent="0.6">
      <c r="A118360" s="20"/>
      <c r="B118360" s="21"/>
      <c r="C118360" s="16"/>
      <c r="D118360" s="8"/>
    </row>
    <row r="118361" spans="1:4" x14ac:dyDescent="0.6">
      <c r="A118361" s="20"/>
      <c r="B118361" s="21"/>
      <c r="C118361" s="16"/>
      <c r="D118361" s="8"/>
    </row>
    <row r="118362" spans="1:4" x14ac:dyDescent="0.6">
      <c r="A118362" s="20"/>
      <c r="B118362" s="21"/>
      <c r="C118362" s="16"/>
      <c r="D118362" s="8"/>
    </row>
    <row r="118363" spans="1:4" x14ac:dyDescent="0.6">
      <c r="A118363" s="20"/>
      <c r="B118363" s="21"/>
      <c r="C118363" s="16"/>
      <c r="D118363" s="8"/>
    </row>
    <row r="118364" spans="1:4" x14ac:dyDescent="0.6">
      <c r="A118364" s="20"/>
      <c r="B118364" s="21"/>
      <c r="C118364" s="16"/>
      <c r="D118364" s="8"/>
    </row>
    <row r="118365" spans="1:4" x14ac:dyDescent="0.6">
      <c r="A118365" s="20"/>
      <c r="B118365" s="21"/>
      <c r="C118365" s="16"/>
      <c r="D118365" s="8"/>
    </row>
    <row r="118366" spans="1:4" x14ac:dyDescent="0.6">
      <c r="A118366" s="20"/>
      <c r="B118366" s="21"/>
      <c r="C118366" s="16"/>
      <c r="D118366" s="8"/>
    </row>
    <row r="118367" spans="1:4" x14ac:dyDescent="0.6">
      <c r="A118367" s="20"/>
      <c r="B118367" s="21"/>
      <c r="C118367" s="16"/>
      <c r="D118367" s="8"/>
    </row>
    <row r="118368" spans="1:4" x14ac:dyDescent="0.6">
      <c r="A118368" s="20"/>
      <c r="B118368" s="21"/>
      <c r="C118368" s="16"/>
      <c r="D118368" s="8"/>
    </row>
    <row r="118369" spans="1:4" x14ac:dyDescent="0.6">
      <c r="A118369" s="20"/>
      <c r="B118369" s="21"/>
      <c r="C118369" s="16"/>
      <c r="D118369" s="8"/>
    </row>
    <row r="118370" spans="1:4" x14ac:dyDescent="0.6">
      <c r="A118370" s="20"/>
      <c r="B118370" s="21"/>
      <c r="C118370" s="16"/>
      <c r="D118370" s="8"/>
    </row>
    <row r="118371" spans="1:4" x14ac:dyDescent="0.6">
      <c r="A118371" s="20"/>
      <c r="B118371" s="21"/>
      <c r="C118371" s="16"/>
      <c r="D118371" s="8"/>
    </row>
    <row r="118372" spans="1:4" x14ac:dyDescent="0.6">
      <c r="A118372" s="20"/>
      <c r="B118372" s="21"/>
      <c r="C118372" s="16"/>
      <c r="D118372" s="8"/>
    </row>
    <row r="118373" spans="1:4" x14ac:dyDescent="0.6">
      <c r="A118373" s="20"/>
      <c r="B118373" s="21"/>
      <c r="C118373" s="16"/>
      <c r="D118373" s="8"/>
    </row>
    <row r="118374" spans="1:4" x14ac:dyDescent="0.6">
      <c r="A118374" s="20"/>
      <c r="B118374" s="21"/>
      <c r="C118374" s="16"/>
      <c r="D118374" s="8"/>
    </row>
    <row r="118375" spans="1:4" x14ac:dyDescent="0.6">
      <c r="A118375" s="20"/>
      <c r="B118375" s="21"/>
      <c r="C118375" s="16"/>
      <c r="D118375" s="8"/>
    </row>
    <row r="118376" spans="1:4" x14ac:dyDescent="0.6">
      <c r="A118376" s="20"/>
      <c r="B118376" s="21"/>
      <c r="C118376" s="16"/>
      <c r="D118376" s="8"/>
    </row>
    <row r="118377" spans="1:4" x14ac:dyDescent="0.6">
      <c r="A118377" s="20"/>
      <c r="B118377" s="21"/>
      <c r="C118377" s="16"/>
      <c r="D118377" s="8"/>
    </row>
    <row r="118378" spans="1:4" x14ac:dyDescent="0.6">
      <c r="A118378" s="20"/>
      <c r="B118378" s="21"/>
      <c r="C118378" s="16"/>
      <c r="D118378" s="8"/>
    </row>
    <row r="118379" spans="1:4" x14ac:dyDescent="0.6">
      <c r="A118379" s="20"/>
      <c r="B118379" s="21"/>
      <c r="C118379" s="16"/>
      <c r="D118379" s="8"/>
    </row>
    <row r="118380" spans="1:4" x14ac:dyDescent="0.6">
      <c r="A118380" s="20"/>
      <c r="B118380" s="21"/>
      <c r="C118380" s="16"/>
      <c r="D118380" s="8"/>
    </row>
    <row r="118381" spans="1:4" x14ac:dyDescent="0.6">
      <c r="A118381" s="20"/>
      <c r="B118381" s="21"/>
      <c r="C118381" s="16"/>
      <c r="D118381" s="8"/>
    </row>
    <row r="118382" spans="1:4" x14ac:dyDescent="0.6">
      <c r="A118382" s="20"/>
      <c r="B118382" s="21"/>
      <c r="C118382" s="16"/>
      <c r="D118382" s="8"/>
    </row>
    <row r="118383" spans="1:4" x14ac:dyDescent="0.6">
      <c r="A118383" s="20"/>
      <c r="B118383" s="21"/>
      <c r="C118383" s="16"/>
      <c r="D118383" s="8"/>
    </row>
    <row r="118384" spans="1:4" x14ac:dyDescent="0.6">
      <c r="A118384" s="20"/>
      <c r="B118384" s="21"/>
      <c r="C118384" s="16"/>
      <c r="D118384" s="8"/>
    </row>
    <row r="118385" spans="1:4" x14ac:dyDescent="0.6">
      <c r="A118385" s="20"/>
      <c r="B118385" s="21"/>
      <c r="C118385" s="16"/>
      <c r="D118385" s="8"/>
    </row>
    <row r="118386" spans="1:4" x14ac:dyDescent="0.6">
      <c r="A118386" s="20"/>
      <c r="B118386" s="21"/>
      <c r="C118386" s="16"/>
      <c r="D118386" s="8"/>
    </row>
    <row r="118387" spans="1:4" x14ac:dyDescent="0.6">
      <c r="A118387" s="20"/>
      <c r="B118387" s="21"/>
      <c r="C118387" s="16"/>
      <c r="D118387" s="8"/>
    </row>
    <row r="118388" spans="1:4" x14ac:dyDescent="0.6">
      <c r="A118388" s="20"/>
      <c r="B118388" s="21"/>
      <c r="C118388" s="16"/>
      <c r="D118388" s="8"/>
    </row>
    <row r="118389" spans="1:4" x14ac:dyDescent="0.6">
      <c r="A118389" s="20"/>
      <c r="B118389" s="21"/>
      <c r="C118389" s="16"/>
      <c r="D118389" s="8"/>
    </row>
    <row r="118390" spans="1:4" x14ac:dyDescent="0.6">
      <c r="A118390" s="20"/>
      <c r="B118390" s="21"/>
      <c r="C118390" s="16"/>
      <c r="D118390" s="8"/>
    </row>
    <row r="118391" spans="1:4" x14ac:dyDescent="0.6">
      <c r="A118391" s="20"/>
      <c r="B118391" s="21"/>
      <c r="C118391" s="16"/>
      <c r="D118391" s="8"/>
    </row>
    <row r="118392" spans="1:4" x14ac:dyDescent="0.6">
      <c r="A118392" s="20"/>
      <c r="B118392" s="21"/>
      <c r="C118392" s="16"/>
      <c r="D118392" s="8"/>
    </row>
    <row r="118393" spans="1:4" x14ac:dyDescent="0.6">
      <c r="A118393" s="20"/>
      <c r="B118393" s="21"/>
      <c r="C118393" s="16"/>
      <c r="D118393" s="8"/>
    </row>
    <row r="118394" spans="1:4" x14ac:dyDescent="0.6">
      <c r="A118394" s="20"/>
      <c r="B118394" s="21"/>
      <c r="C118394" s="16"/>
      <c r="D118394" s="8"/>
    </row>
    <row r="118395" spans="1:4" x14ac:dyDescent="0.6">
      <c r="A118395" s="20"/>
      <c r="B118395" s="21"/>
      <c r="C118395" s="16"/>
      <c r="D118395" s="8"/>
    </row>
    <row r="118396" spans="1:4" x14ac:dyDescent="0.6">
      <c r="A118396" s="20"/>
      <c r="B118396" s="21"/>
      <c r="C118396" s="16"/>
      <c r="D118396" s="8"/>
    </row>
    <row r="118397" spans="1:4" x14ac:dyDescent="0.6">
      <c r="A118397" s="20"/>
      <c r="B118397" s="21"/>
      <c r="C118397" s="16"/>
      <c r="D118397" s="8"/>
    </row>
    <row r="118398" spans="1:4" x14ac:dyDescent="0.6">
      <c r="A118398" s="20"/>
      <c r="B118398" s="21"/>
      <c r="C118398" s="16"/>
      <c r="D118398" s="8"/>
    </row>
    <row r="118399" spans="1:4" x14ac:dyDescent="0.6">
      <c r="A118399" s="20"/>
      <c r="B118399" s="21"/>
      <c r="C118399" s="16"/>
      <c r="D118399" s="8"/>
    </row>
    <row r="118400" spans="1:4" x14ac:dyDescent="0.6">
      <c r="A118400" s="20"/>
      <c r="B118400" s="21"/>
      <c r="C118400" s="16"/>
      <c r="D118400" s="8"/>
    </row>
    <row r="118401" spans="1:4" x14ac:dyDescent="0.6">
      <c r="A118401" s="20"/>
      <c r="B118401" s="21"/>
      <c r="C118401" s="16"/>
      <c r="D118401" s="8"/>
    </row>
    <row r="118402" spans="1:4" x14ac:dyDescent="0.6">
      <c r="A118402" s="20"/>
      <c r="B118402" s="21"/>
      <c r="C118402" s="16"/>
      <c r="D118402" s="8"/>
    </row>
    <row r="118403" spans="1:4" x14ac:dyDescent="0.6">
      <c r="A118403" s="20"/>
      <c r="B118403" s="21"/>
      <c r="C118403" s="16"/>
      <c r="D118403" s="8"/>
    </row>
    <row r="118404" spans="1:4" x14ac:dyDescent="0.6">
      <c r="A118404" s="20"/>
      <c r="B118404" s="21"/>
      <c r="C118404" s="16"/>
      <c r="D118404" s="8"/>
    </row>
    <row r="118405" spans="1:4" x14ac:dyDescent="0.6">
      <c r="A118405" s="20"/>
      <c r="B118405" s="21"/>
      <c r="C118405" s="16"/>
      <c r="D118405" s="8"/>
    </row>
    <row r="118406" spans="1:4" x14ac:dyDescent="0.6">
      <c r="A118406" s="20"/>
      <c r="B118406" s="21"/>
      <c r="C118406" s="16"/>
      <c r="D118406" s="8"/>
    </row>
    <row r="118407" spans="1:4" x14ac:dyDescent="0.6">
      <c r="A118407" s="20"/>
      <c r="B118407" s="21"/>
      <c r="C118407" s="16"/>
      <c r="D118407" s="8"/>
    </row>
    <row r="118408" spans="1:4" x14ac:dyDescent="0.6">
      <c r="A118408" s="20"/>
      <c r="B118408" s="21"/>
      <c r="C118408" s="16"/>
      <c r="D118408" s="8"/>
    </row>
    <row r="118409" spans="1:4" x14ac:dyDescent="0.6">
      <c r="A118409" s="20"/>
      <c r="B118409" s="21"/>
      <c r="C118409" s="16"/>
      <c r="D118409" s="8"/>
    </row>
    <row r="118410" spans="1:4" x14ac:dyDescent="0.6">
      <c r="A118410" s="20"/>
      <c r="B118410" s="21"/>
      <c r="C118410" s="16"/>
      <c r="D118410" s="8"/>
    </row>
    <row r="118411" spans="1:4" x14ac:dyDescent="0.6">
      <c r="A118411" s="20"/>
      <c r="B118411" s="21"/>
      <c r="C118411" s="16"/>
      <c r="D118411" s="8"/>
    </row>
    <row r="118412" spans="1:4" x14ac:dyDescent="0.6">
      <c r="A118412" s="20"/>
      <c r="B118412" s="21"/>
      <c r="C118412" s="16"/>
      <c r="D118412" s="8"/>
    </row>
    <row r="118413" spans="1:4" x14ac:dyDescent="0.6">
      <c r="A118413" s="20"/>
      <c r="B118413" s="21"/>
      <c r="C118413" s="16"/>
      <c r="D118413" s="8"/>
    </row>
    <row r="118414" spans="1:4" x14ac:dyDescent="0.6">
      <c r="A118414" s="20"/>
      <c r="B118414" s="21"/>
      <c r="C118414" s="16"/>
      <c r="D118414" s="8"/>
    </row>
    <row r="118415" spans="1:4" x14ac:dyDescent="0.6">
      <c r="A118415" s="20"/>
      <c r="B118415" s="21"/>
      <c r="C118415" s="16"/>
      <c r="D118415" s="8"/>
    </row>
    <row r="118416" spans="1:4" x14ac:dyDescent="0.6">
      <c r="A118416" s="20"/>
      <c r="B118416" s="21"/>
      <c r="C118416" s="16"/>
      <c r="D118416" s="8"/>
    </row>
    <row r="118417" spans="1:4" x14ac:dyDescent="0.6">
      <c r="A118417" s="20"/>
      <c r="B118417" s="21"/>
      <c r="C118417" s="16"/>
      <c r="D118417" s="8"/>
    </row>
    <row r="118418" spans="1:4" x14ac:dyDescent="0.6">
      <c r="A118418" s="20"/>
      <c r="B118418" s="21"/>
      <c r="C118418" s="16"/>
      <c r="D118418" s="8"/>
    </row>
    <row r="118419" spans="1:4" x14ac:dyDescent="0.6">
      <c r="A118419" s="20"/>
      <c r="B118419" s="21"/>
      <c r="C118419" s="16"/>
      <c r="D118419" s="8"/>
    </row>
    <row r="118420" spans="1:4" x14ac:dyDescent="0.6">
      <c r="A118420" s="20"/>
      <c r="B118420" s="21"/>
      <c r="C118420" s="16"/>
      <c r="D118420" s="8"/>
    </row>
    <row r="118421" spans="1:4" x14ac:dyDescent="0.6">
      <c r="A118421" s="20"/>
      <c r="B118421" s="21"/>
      <c r="C118421" s="16"/>
      <c r="D118421" s="8"/>
    </row>
    <row r="118422" spans="1:4" x14ac:dyDescent="0.6">
      <c r="A118422" s="20"/>
      <c r="B118422" s="21"/>
      <c r="C118422" s="16"/>
      <c r="D118422" s="8"/>
    </row>
    <row r="118423" spans="1:4" x14ac:dyDescent="0.6">
      <c r="A118423" s="20"/>
      <c r="B118423" s="21"/>
      <c r="C118423" s="16"/>
      <c r="D118423" s="8"/>
    </row>
    <row r="118424" spans="1:4" x14ac:dyDescent="0.6">
      <c r="A118424" s="20"/>
      <c r="B118424" s="21"/>
      <c r="C118424" s="16"/>
      <c r="D118424" s="8"/>
    </row>
    <row r="118425" spans="1:4" x14ac:dyDescent="0.6">
      <c r="A118425" s="20"/>
      <c r="B118425" s="21"/>
      <c r="C118425" s="16"/>
      <c r="D118425" s="8"/>
    </row>
    <row r="118426" spans="1:4" x14ac:dyDescent="0.6">
      <c r="A118426" s="20"/>
      <c r="B118426" s="21"/>
      <c r="C118426" s="16"/>
      <c r="D118426" s="8"/>
    </row>
    <row r="118427" spans="1:4" x14ac:dyDescent="0.6">
      <c r="A118427" s="20"/>
      <c r="B118427" s="21"/>
      <c r="C118427" s="16"/>
      <c r="D118427" s="8"/>
    </row>
    <row r="118428" spans="1:4" x14ac:dyDescent="0.6">
      <c r="A118428" s="20"/>
      <c r="B118428" s="21"/>
      <c r="C118428" s="16"/>
      <c r="D118428" s="8"/>
    </row>
    <row r="118429" spans="1:4" x14ac:dyDescent="0.6">
      <c r="A118429" s="20"/>
      <c r="B118429" s="21"/>
      <c r="C118429" s="16"/>
      <c r="D118429" s="8"/>
    </row>
    <row r="118430" spans="1:4" x14ac:dyDescent="0.6">
      <c r="A118430" s="20"/>
      <c r="B118430" s="21"/>
      <c r="C118430" s="16"/>
      <c r="D118430" s="8"/>
    </row>
    <row r="118431" spans="1:4" x14ac:dyDescent="0.6">
      <c r="A118431" s="20"/>
      <c r="B118431" s="21"/>
      <c r="C118431" s="16"/>
      <c r="D118431" s="8"/>
    </row>
    <row r="118432" spans="1:4" x14ac:dyDescent="0.6">
      <c r="A118432" s="20"/>
      <c r="B118432" s="21"/>
      <c r="C118432" s="16"/>
      <c r="D118432" s="8"/>
    </row>
    <row r="118433" spans="1:4" x14ac:dyDescent="0.6">
      <c r="A118433" s="20"/>
      <c r="B118433" s="21"/>
      <c r="C118433" s="16"/>
      <c r="D118433" s="8"/>
    </row>
    <row r="118434" spans="1:4" x14ac:dyDescent="0.6">
      <c r="A118434" s="20"/>
      <c r="B118434" s="21"/>
      <c r="C118434" s="16"/>
      <c r="D118434" s="8"/>
    </row>
    <row r="118435" spans="1:4" x14ac:dyDescent="0.6">
      <c r="A118435" s="20"/>
      <c r="B118435" s="21"/>
      <c r="C118435" s="16"/>
      <c r="D118435" s="8"/>
    </row>
    <row r="118436" spans="1:4" x14ac:dyDescent="0.6">
      <c r="A118436" s="20"/>
      <c r="B118436" s="21"/>
      <c r="C118436" s="16"/>
      <c r="D118436" s="8"/>
    </row>
    <row r="118437" spans="1:4" x14ac:dyDescent="0.6">
      <c r="A118437" s="20"/>
      <c r="B118437" s="21"/>
      <c r="C118437" s="16"/>
      <c r="D118437" s="8"/>
    </row>
    <row r="118438" spans="1:4" x14ac:dyDescent="0.6">
      <c r="A118438" s="20"/>
      <c r="B118438" s="21"/>
      <c r="C118438" s="16"/>
      <c r="D118438" s="8"/>
    </row>
    <row r="118439" spans="1:4" x14ac:dyDescent="0.6">
      <c r="A118439" s="20"/>
      <c r="B118439" s="21"/>
      <c r="C118439" s="16"/>
      <c r="D118439" s="8"/>
    </row>
    <row r="118440" spans="1:4" x14ac:dyDescent="0.6">
      <c r="A118440" s="20"/>
      <c r="B118440" s="21"/>
      <c r="C118440" s="16"/>
      <c r="D118440" s="8"/>
    </row>
    <row r="118441" spans="1:4" x14ac:dyDescent="0.6">
      <c r="A118441" s="20"/>
      <c r="B118441" s="21"/>
      <c r="C118441" s="16"/>
      <c r="D118441" s="8"/>
    </row>
    <row r="118442" spans="1:4" x14ac:dyDescent="0.6">
      <c r="A118442" s="20"/>
      <c r="B118442" s="21"/>
      <c r="C118442" s="16"/>
      <c r="D118442" s="8"/>
    </row>
    <row r="118443" spans="1:4" x14ac:dyDescent="0.6">
      <c r="A118443" s="20"/>
      <c r="B118443" s="21"/>
      <c r="C118443" s="16"/>
      <c r="D118443" s="8"/>
    </row>
    <row r="118444" spans="1:4" x14ac:dyDescent="0.6">
      <c r="A118444" s="20"/>
      <c r="B118444" s="21"/>
      <c r="C118444" s="16"/>
      <c r="D118444" s="8"/>
    </row>
    <row r="118445" spans="1:4" x14ac:dyDescent="0.6">
      <c r="A118445" s="20"/>
      <c r="B118445" s="21"/>
      <c r="C118445" s="16"/>
      <c r="D118445" s="8"/>
    </row>
    <row r="118446" spans="1:4" x14ac:dyDescent="0.6">
      <c r="A118446" s="20"/>
      <c r="B118446" s="21"/>
      <c r="C118446" s="16"/>
      <c r="D118446" s="8"/>
    </row>
    <row r="118447" spans="1:4" x14ac:dyDescent="0.6">
      <c r="A118447" s="20"/>
      <c r="B118447" s="21"/>
      <c r="C118447" s="16"/>
      <c r="D118447" s="8"/>
    </row>
    <row r="118448" spans="1:4" x14ac:dyDescent="0.6">
      <c r="A118448" s="20"/>
      <c r="B118448" s="21"/>
      <c r="C118448" s="16"/>
      <c r="D118448" s="8"/>
    </row>
    <row r="118449" spans="1:4" x14ac:dyDescent="0.6">
      <c r="A118449" s="20"/>
      <c r="B118449" s="21"/>
      <c r="C118449" s="16"/>
      <c r="D118449" s="8"/>
    </row>
    <row r="118450" spans="1:4" x14ac:dyDescent="0.6">
      <c r="A118450" s="20"/>
      <c r="B118450" s="21"/>
      <c r="C118450" s="16"/>
      <c r="D118450" s="8"/>
    </row>
    <row r="118451" spans="1:4" x14ac:dyDescent="0.6">
      <c r="A118451" s="20"/>
      <c r="B118451" s="21"/>
      <c r="C118451" s="16"/>
      <c r="D118451" s="8"/>
    </row>
    <row r="118452" spans="1:4" x14ac:dyDescent="0.6">
      <c r="A118452" s="20"/>
      <c r="B118452" s="21"/>
      <c r="C118452" s="16"/>
      <c r="D118452" s="8"/>
    </row>
    <row r="118453" spans="1:4" x14ac:dyDescent="0.6">
      <c r="A118453" s="20"/>
      <c r="B118453" s="21"/>
      <c r="C118453" s="16"/>
      <c r="D118453" s="8"/>
    </row>
    <row r="118454" spans="1:4" x14ac:dyDescent="0.6">
      <c r="A118454" s="20"/>
      <c r="B118454" s="21"/>
      <c r="C118454" s="16"/>
      <c r="D118454" s="8"/>
    </row>
    <row r="118455" spans="1:4" x14ac:dyDescent="0.6">
      <c r="A118455" s="20"/>
      <c r="B118455" s="21"/>
      <c r="C118455" s="16"/>
      <c r="D118455" s="8"/>
    </row>
    <row r="118456" spans="1:4" x14ac:dyDescent="0.6">
      <c r="A118456" s="20"/>
      <c r="B118456" s="21"/>
      <c r="C118456" s="16"/>
      <c r="D118456" s="8"/>
    </row>
    <row r="118457" spans="1:4" x14ac:dyDescent="0.6">
      <c r="A118457" s="20"/>
      <c r="B118457" s="21"/>
      <c r="C118457" s="16"/>
      <c r="D118457" s="8"/>
    </row>
    <row r="118458" spans="1:4" x14ac:dyDescent="0.6">
      <c r="A118458" s="20"/>
      <c r="B118458" s="21"/>
      <c r="C118458" s="16"/>
      <c r="D118458" s="8"/>
    </row>
    <row r="118459" spans="1:4" x14ac:dyDescent="0.6">
      <c r="A118459" s="20"/>
      <c r="B118459" s="21"/>
      <c r="C118459" s="16"/>
      <c r="D118459" s="8"/>
    </row>
    <row r="118460" spans="1:4" x14ac:dyDescent="0.6">
      <c r="A118460" s="20"/>
      <c r="B118460" s="21"/>
      <c r="C118460" s="16"/>
      <c r="D118460" s="8"/>
    </row>
    <row r="118461" spans="1:4" x14ac:dyDescent="0.6">
      <c r="A118461" s="20"/>
      <c r="B118461" s="21"/>
      <c r="C118461" s="16"/>
      <c r="D118461" s="8"/>
    </row>
    <row r="118462" spans="1:4" x14ac:dyDescent="0.6">
      <c r="A118462" s="20"/>
      <c r="B118462" s="21"/>
      <c r="C118462" s="16"/>
      <c r="D118462" s="8"/>
    </row>
    <row r="118463" spans="1:4" x14ac:dyDescent="0.6">
      <c r="A118463" s="20"/>
      <c r="B118463" s="21"/>
      <c r="C118463" s="16"/>
      <c r="D118463" s="8"/>
    </row>
    <row r="118464" spans="1:4" x14ac:dyDescent="0.6">
      <c r="A118464" s="20"/>
      <c r="B118464" s="21"/>
      <c r="C118464" s="16"/>
      <c r="D118464" s="8"/>
    </row>
    <row r="118465" spans="1:4" x14ac:dyDescent="0.6">
      <c r="A118465" s="20"/>
      <c r="B118465" s="21"/>
      <c r="C118465" s="16"/>
      <c r="D118465" s="8"/>
    </row>
    <row r="118466" spans="1:4" x14ac:dyDescent="0.6">
      <c r="A118466" s="20"/>
      <c r="B118466" s="21"/>
      <c r="C118466" s="16"/>
      <c r="D118466" s="8"/>
    </row>
    <row r="118467" spans="1:4" x14ac:dyDescent="0.6">
      <c r="A118467" s="20"/>
      <c r="B118467" s="21"/>
      <c r="C118467" s="16"/>
      <c r="D118467" s="8"/>
    </row>
    <row r="118468" spans="1:4" x14ac:dyDescent="0.6">
      <c r="A118468" s="20"/>
      <c r="B118468" s="21"/>
      <c r="C118468" s="16"/>
      <c r="D118468" s="8"/>
    </row>
    <row r="118469" spans="1:4" x14ac:dyDescent="0.6">
      <c r="A118469" s="20"/>
      <c r="B118469" s="21"/>
      <c r="C118469" s="16"/>
      <c r="D118469" s="8"/>
    </row>
    <row r="118470" spans="1:4" x14ac:dyDescent="0.6">
      <c r="A118470" s="20"/>
      <c r="B118470" s="21"/>
      <c r="C118470" s="16"/>
      <c r="D118470" s="8"/>
    </row>
    <row r="118471" spans="1:4" x14ac:dyDescent="0.6">
      <c r="A118471" s="20"/>
      <c r="B118471" s="21"/>
      <c r="C118471" s="16"/>
      <c r="D118471" s="8"/>
    </row>
    <row r="118472" spans="1:4" x14ac:dyDescent="0.6">
      <c r="A118472" s="20"/>
      <c r="B118472" s="21"/>
      <c r="C118472" s="16"/>
      <c r="D118472" s="8"/>
    </row>
    <row r="118473" spans="1:4" x14ac:dyDescent="0.6">
      <c r="A118473" s="20"/>
      <c r="B118473" s="21"/>
      <c r="C118473" s="16"/>
      <c r="D118473" s="8"/>
    </row>
    <row r="118474" spans="1:4" x14ac:dyDescent="0.6">
      <c r="A118474" s="20"/>
      <c r="B118474" s="21"/>
      <c r="C118474" s="16"/>
      <c r="D118474" s="8"/>
    </row>
    <row r="118475" spans="1:4" x14ac:dyDescent="0.6">
      <c r="A118475" s="20"/>
      <c r="B118475" s="21"/>
      <c r="C118475" s="16"/>
      <c r="D118475" s="8"/>
    </row>
    <row r="118476" spans="1:4" x14ac:dyDescent="0.6">
      <c r="A118476" s="20"/>
      <c r="B118476" s="21"/>
      <c r="C118476" s="16"/>
      <c r="D118476" s="8"/>
    </row>
    <row r="118477" spans="1:4" x14ac:dyDescent="0.6">
      <c r="A118477" s="20"/>
      <c r="B118477" s="21"/>
      <c r="C118477" s="16"/>
      <c r="D118477" s="8"/>
    </row>
    <row r="118478" spans="1:4" x14ac:dyDescent="0.6">
      <c r="A118478" s="20"/>
      <c r="B118478" s="21"/>
      <c r="C118478" s="16"/>
      <c r="D118478" s="8"/>
    </row>
    <row r="118479" spans="1:4" x14ac:dyDescent="0.6">
      <c r="A118479" s="20"/>
      <c r="B118479" s="21"/>
      <c r="C118479" s="16"/>
      <c r="D118479" s="8"/>
    </row>
    <row r="118480" spans="1:4" x14ac:dyDescent="0.6">
      <c r="A118480" s="20"/>
      <c r="B118480" s="21"/>
      <c r="C118480" s="16"/>
      <c r="D118480" s="8"/>
    </row>
    <row r="118481" spans="1:4" x14ac:dyDescent="0.6">
      <c r="A118481" s="20"/>
      <c r="B118481" s="21"/>
      <c r="C118481" s="16"/>
      <c r="D118481" s="8"/>
    </row>
    <row r="118482" spans="1:4" x14ac:dyDescent="0.6">
      <c r="A118482" s="20"/>
      <c r="B118482" s="21"/>
      <c r="C118482" s="16"/>
      <c r="D118482" s="8"/>
    </row>
    <row r="118483" spans="1:4" x14ac:dyDescent="0.6">
      <c r="A118483" s="20"/>
      <c r="B118483" s="21"/>
      <c r="C118483" s="16"/>
      <c r="D118483" s="8"/>
    </row>
    <row r="118484" spans="1:4" x14ac:dyDescent="0.6">
      <c r="A118484" s="20"/>
      <c r="B118484" s="21"/>
      <c r="C118484" s="16"/>
      <c r="D118484" s="8"/>
    </row>
    <row r="118485" spans="1:4" x14ac:dyDescent="0.6">
      <c r="A118485" s="20"/>
      <c r="B118485" s="21"/>
      <c r="C118485" s="16"/>
      <c r="D118485" s="8"/>
    </row>
    <row r="118486" spans="1:4" x14ac:dyDescent="0.6">
      <c r="A118486" s="20"/>
      <c r="B118486" s="21"/>
      <c r="C118486" s="16"/>
      <c r="D118486" s="8"/>
    </row>
    <row r="118487" spans="1:4" x14ac:dyDescent="0.6">
      <c r="A118487" s="20"/>
      <c r="B118487" s="21"/>
      <c r="C118487" s="16"/>
      <c r="D118487" s="8"/>
    </row>
    <row r="118488" spans="1:4" x14ac:dyDescent="0.6">
      <c r="A118488" s="20"/>
      <c r="B118488" s="21"/>
      <c r="C118488" s="16"/>
      <c r="D118488" s="8"/>
    </row>
    <row r="118489" spans="1:4" x14ac:dyDescent="0.6">
      <c r="A118489" s="20"/>
      <c r="B118489" s="21"/>
      <c r="C118489" s="16"/>
      <c r="D118489" s="8"/>
    </row>
    <row r="118490" spans="1:4" x14ac:dyDescent="0.6">
      <c r="A118490" s="20"/>
      <c r="B118490" s="21"/>
      <c r="C118490" s="16"/>
      <c r="D118490" s="8"/>
    </row>
    <row r="118491" spans="1:4" x14ac:dyDescent="0.6">
      <c r="A118491" s="20"/>
      <c r="B118491" s="21"/>
      <c r="C118491" s="16"/>
      <c r="D118491" s="8"/>
    </row>
    <row r="118492" spans="1:4" x14ac:dyDescent="0.6">
      <c r="A118492" s="20"/>
      <c r="B118492" s="21"/>
      <c r="C118492" s="16"/>
      <c r="D118492" s="8"/>
    </row>
    <row r="118493" spans="1:4" x14ac:dyDescent="0.6">
      <c r="A118493" s="20"/>
      <c r="B118493" s="21"/>
      <c r="C118493" s="16"/>
      <c r="D118493" s="8"/>
    </row>
    <row r="118494" spans="1:4" x14ac:dyDescent="0.6">
      <c r="A118494" s="20"/>
      <c r="B118494" s="21"/>
      <c r="C118494" s="16"/>
      <c r="D118494" s="8"/>
    </row>
    <row r="118495" spans="1:4" x14ac:dyDescent="0.6">
      <c r="A118495" s="20"/>
      <c r="B118495" s="21"/>
      <c r="C118495" s="16"/>
      <c r="D118495" s="8"/>
    </row>
    <row r="118496" spans="1:4" x14ac:dyDescent="0.6">
      <c r="A118496" s="20"/>
      <c r="B118496" s="21"/>
      <c r="C118496" s="16"/>
      <c r="D118496" s="8"/>
    </row>
    <row r="118497" spans="1:4" x14ac:dyDescent="0.6">
      <c r="A118497" s="20"/>
      <c r="B118497" s="21"/>
      <c r="C118497" s="16"/>
      <c r="D118497" s="8"/>
    </row>
    <row r="118498" spans="1:4" x14ac:dyDescent="0.6">
      <c r="A118498" s="20"/>
      <c r="B118498" s="21"/>
      <c r="C118498" s="16"/>
      <c r="D118498" s="8"/>
    </row>
    <row r="118499" spans="1:4" x14ac:dyDescent="0.6">
      <c r="A118499" s="20"/>
      <c r="B118499" s="21"/>
      <c r="C118499" s="16"/>
      <c r="D118499" s="8"/>
    </row>
    <row r="118500" spans="1:4" x14ac:dyDescent="0.6">
      <c r="A118500" s="20"/>
      <c r="B118500" s="21"/>
      <c r="C118500" s="16"/>
      <c r="D118500" s="8"/>
    </row>
    <row r="118501" spans="1:4" x14ac:dyDescent="0.6">
      <c r="A118501" s="20"/>
      <c r="B118501" s="21"/>
      <c r="C118501" s="16"/>
      <c r="D118501" s="8"/>
    </row>
    <row r="118502" spans="1:4" x14ac:dyDescent="0.6">
      <c r="A118502" s="20"/>
      <c r="B118502" s="21"/>
      <c r="C118502" s="16"/>
      <c r="D118502" s="8"/>
    </row>
    <row r="118503" spans="1:4" x14ac:dyDescent="0.6">
      <c r="A118503" s="20"/>
      <c r="B118503" s="21"/>
      <c r="C118503" s="16"/>
      <c r="D118503" s="8"/>
    </row>
    <row r="118504" spans="1:4" x14ac:dyDescent="0.6">
      <c r="A118504" s="20"/>
      <c r="B118504" s="21"/>
      <c r="C118504" s="16"/>
      <c r="D118504" s="8"/>
    </row>
    <row r="118505" spans="1:4" x14ac:dyDescent="0.6">
      <c r="A118505" s="20"/>
      <c r="B118505" s="21"/>
      <c r="C118505" s="16"/>
      <c r="D118505" s="8"/>
    </row>
    <row r="118506" spans="1:4" x14ac:dyDescent="0.6">
      <c r="A118506" s="20"/>
      <c r="B118506" s="21"/>
      <c r="C118506" s="16"/>
      <c r="D118506" s="8"/>
    </row>
    <row r="118507" spans="1:4" x14ac:dyDescent="0.6">
      <c r="A118507" s="20"/>
      <c r="B118507" s="21"/>
      <c r="C118507" s="16"/>
      <c r="D118507" s="8"/>
    </row>
    <row r="118508" spans="1:4" x14ac:dyDescent="0.6">
      <c r="A118508" s="20"/>
      <c r="B118508" s="21"/>
      <c r="C118508" s="16"/>
      <c r="D118508" s="8"/>
    </row>
    <row r="118509" spans="1:4" x14ac:dyDescent="0.6">
      <c r="A118509" s="20"/>
      <c r="B118509" s="21"/>
      <c r="C118509" s="16"/>
      <c r="D118509" s="8"/>
    </row>
    <row r="118510" spans="1:4" x14ac:dyDescent="0.6">
      <c r="A118510" s="20"/>
      <c r="B118510" s="21"/>
      <c r="C118510" s="16"/>
      <c r="D118510" s="8"/>
    </row>
    <row r="118511" spans="1:4" x14ac:dyDescent="0.6">
      <c r="A118511" s="20"/>
      <c r="B118511" s="21"/>
      <c r="C118511" s="16"/>
      <c r="D118511" s="8"/>
    </row>
    <row r="118512" spans="1:4" x14ac:dyDescent="0.6">
      <c r="A118512" s="20"/>
      <c r="B118512" s="21"/>
      <c r="C118512" s="16"/>
      <c r="D118512" s="8"/>
    </row>
    <row r="118513" spans="1:4" x14ac:dyDescent="0.6">
      <c r="A118513" s="20"/>
      <c r="B118513" s="21"/>
      <c r="C118513" s="16"/>
      <c r="D118513" s="8"/>
    </row>
    <row r="118514" spans="1:4" x14ac:dyDescent="0.6">
      <c r="A118514" s="20"/>
      <c r="B118514" s="21"/>
      <c r="C118514" s="16"/>
      <c r="D118514" s="8"/>
    </row>
    <row r="118515" spans="1:4" x14ac:dyDescent="0.6">
      <c r="A118515" s="20"/>
      <c r="B118515" s="21"/>
      <c r="C118515" s="16"/>
      <c r="D118515" s="8"/>
    </row>
    <row r="118516" spans="1:4" x14ac:dyDescent="0.6">
      <c r="A118516" s="20"/>
      <c r="B118516" s="21"/>
      <c r="C118516" s="16"/>
      <c r="D118516" s="8"/>
    </row>
    <row r="118517" spans="1:4" x14ac:dyDescent="0.6">
      <c r="A118517" s="20"/>
      <c r="B118517" s="21"/>
      <c r="C118517" s="16"/>
      <c r="D118517" s="8"/>
    </row>
    <row r="118518" spans="1:4" x14ac:dyDescent="0.6">
      <c r="A118518" s="20"/>
      <c r="B118518" s="21"/>
      <c r="C118518" s="16"/>
      <c r="D118518" s="8"/>
    </row>
    <row r="118519" spans="1:4" x14ac:dyDescent="0.6">
      <c r="A118519" s="20"/>
      <c r="B118519" s="21"/>
      <c r="C118519" s="16"/>
      <c r="D118519" s="8"/>
    </row>
    <row r="118520" spans="1:4" x14ac:dyDescent="0.6">
      <c r="A118520" s="20"/>
      <c r="B118520" s="21"/>
      <c r="C118520" s="16"/>
      <c r="D118520" s="8"/>
    </row>
    <row r="118521" spans="1:4" x14ac:dyDescent="0.6">
      <c r="A118521" s="20"/>
      <c r="B118521" s="21"/>
      <c r="C118521" s="16"/>
      <c r="D118521" s="8"/>
    </row>
    <row r="118522" spans="1:4" x14ac:dyDescent="0.6">
      <c r="A118522" s="20"/>
      <c r="B118522" s="21"/>
      <c r="C118522" s="16"/>
      <c r="D118522" s="8"/>
    </row>
    <row r="118523" spans="1:4" x14ac:dyDescent="0.6">
      <c r="A118523" s="20"/>
      <c r="B118523" s="21"/>
      <c r="C118523" s="16"/>
      <c r="D118523" s="8"/>
    </row>
    <row r="118524" spans="1:4" x14ac:dyDescent="0.6">
      <c r="A118524" s="20"/>
      <c r="B118524" s="21"/>
      <c r="C118524" s="16"/>
      <c r="D118524" s="8"/>
    </row>
    <row r="118525" spans="1:4" x14ac:dyDescent="0.6">
      <c r="A118525" s="20"/>
      <c r="B118525" s="21"/>
      <c r="C118525" s="16"/>
      <c r="D118525" s="8"/>
    </row>
    <row r="118526" spans="1:4" x14ac:dyDescent="0.6">
      <c r="A118526" s="20"/>
      <c r="B118526" s="21"/>
      <c r="C118526" s="16"/>
      <c r="D118526" s="8"/>
    </row>
    <row r="118527" spans="1:4" x14ac:dyDescent="0.6">
      <c r="A118527" s="20"/>
      <c r="B118527" s="21"/>
      <c r="C118527" s="16"/>
      <c r="D118527" s="8"/>
    </row>
    <row r="118528" spans="1:4" x14ac:dyDescent="0.6">
      <c r="A118528" s="20"/>
      <c r="B118528" s="21"/>
      <c r="C118528" s="16"/>
      <c r="D118528" s="8"/>
    </row>
    <row r="118529" spans="1:4" x14ac:dyDescent="0.6">
      <c r="A118529" s="20"/>
      <c r="B118529" s="21"/>
      <c r="C118529" s="16"/>
      <c r="D118529" s="8"/>
    </row>
    <row r="118530" spans="1:4" x14ac:dyDescent="0.6">
      <c r="A118530" s="20"/>
      <c r="B118530" s="21"/>
      <c r="C118530" s="16"/>
      <c r="D118530" s="8"/>
    </row>
    <row r="118531" spans="1:4" x14ac:dyDescent="0.6">
      <c r="A118531" s="20"/>
      <c r="B118531" s="21"/>
      <c r="C118531" s="16"/>
      <c r="D118531" s="8"/>
    </row>
    <row r="118532" spans="1:4" x14ac:dyDescent="0.6">
      <c r="A118532" s="20"/>
      <c r="B118532" s="21"/>
      <c r="C118532" s="16"/>
      <c r="D118532" s="8"/>
    </row>
    <row r="118533" spans="1:4" x14ac:dyDescent="0.6">
      <c r="A118533" s="20"/>
      <c r="B118533" s="21"/>
      <c r="C118533" s="16"/>
      <c r="D118533" s="8"/>
    </row>
    <row r="118534" spans="1:4" x14ac:dyDescent="0.6">
      <c r="A118534" s="20"/>
      <c r="B118534" s="21"/>
      <c r="C118534" s="16"/>
      <c r="D118534" s="8"/>
    </row>
    <row r="118535" spans="1:4" x14ac:dyDescent="0.6">
      <c r="A118535" s="20"/>
      <c r="B118535" s="21"/>
      <c r="C118535" s="16"/>
      <c r="D118535" s="8"/>
    </row>
    <row r="118536" spans="1:4" x14ac:dyDescent="0.6">
      <c r="A118536" s="20"/>
      <c r="B118536" s="21"/>
      <c r="C118536" s="16"/>
      <c r="D118536" s="8"/>
    </row>
    <row r="118537" spans="1:4" x14ac:dyDescent="0.6">
      <c r="A118537" s="20"/>
      <c r="B118537" s="21"/>
      <c r="C118537" s="16"/>
      <c r="D118537" s="8"/>
    </row>
    <row r="118538" spans="1:4" x14ac:dyDescent="0.6">
      <c r="A118538" s="20"/>
      <c r="B118538" s="21"/>
      <c r="C118538" s="16"/>
      <c r="D118538" s="8"/>
    </row>
    <row r="118539" spans="1:4" x14ac:dyDescent="0.6">
      <c r="A118539" s="20"/>
      <c r="B118539" s="21"/>
      <c r="C118539" s="16"/>
      <c r="D118539" s="8"/>
    </row>
    <row r="118540" spans="1:4" x14ac:dyDescent="0.6">
      <c r="A118540" s="20"/>
      <c r="B118540" s="21"/>
      <c r="C118540" s="16"/>
      <c r="D118540" s="8"/>
    </row>
    <row r="118541" spans="1:4" x14ac:dyDescent="0.6">
      <c r="A118541" s="20"/>
      <c r="B118541" s="21"/>
      <c r="C118541" s="16"/>
      <c r="D118541" s="8"/>
    </row>
    <row r="118542" spans="1:4" x14ac:dyDescent="0.6">
      <c r="A118542" s="20"/>
      <c r="B118542" s="21"/>
      <c r="C118542" s="16"/>
      <c r="D118542" s="8"/>
    </row>
    <row r="118543" spans="1:4" x14ac:dyDescent="0.6">
      <c r="A118543" s="20"/>
      <c r="B118543" s="21"/>
      <c r="C118543" s="16"/>
      <c r="D118543" s="8"/>
    </row>
    <row r="118544" spans="1:4" x14ac:dyDescent="0.6">
      <c r="A118544" s="20"/>
      <c r="B118544" s="21"/>
      <c r="C118544" s="16"/>
      <c r="D118544" s="8"/>
    </row>
    <row r="118545" spans="1:4" x14ac:dyDescent="0.6">
      <c r="A118545" s="20"/>
      <c r="B118545" s="21"/>
      <c r="C118545" s="16"/>
      <c r="D118545" s="8"/>
    </row>
    <row r="118546" spans="1:4" x14ac:dyDescent="0.6">
      <c r="A118546" s="20"/>
      <c r="B118546" s="21"/>
      <c r="C118546" s="16"/>
      <c r="D118546" s="8"/>
    </row>
    <row r="118547" spans="1:4" x14ac:dyDescent="0.6">
      <c r="A118547" s="20"/>
      <c r="B118547" s="21"/>
      <c r="C118547" s="16"/>
      <c r="D118547" s="8"/>
    </row>
    <row r="118548" spans="1:4" x14ac:dyDescent="0.6">
      <c r="A118548" s="20"/>
      <c r="B118548" s="21"/>
      <c r="C118548" s="16"/>
      <c r="D118548" s="8"/>
    </row>
    <row r="118549" spans="1:4" x14ac:dyDescent="0.6">
      <c r="A118549" s="20"/>
      <c r="B118549" s="21"/>
      <c r="C118549" s="16"/>
      <c r="D118549" s="8"/>
    </row>
    <row r="118550" spans="1:4" x14ac:dyDescent="0.6">
      <c r="A118550" s="20"/>
      <c r="B118550" s="21"/>
      <c r="C118550" s="16"/>
      <c r="D118550" s="8"/>
    </row>
    <row r="118551" spans="1:4" x14ac:dyDescent="0.6">
      <c r="A118551" s="20"/>
      <c r="B118551" s="21"/>
      <c r="C118551" s="16"/>
      <c r="D118551" s="8"/>
    </row>
    <row r="118552" spans="1:4" x14ac:dyDescent="0.6">
      <c r="A118552" s="20"/>
      <c r="B118552" s="21"/>
      <c r="C118552" s="16"/>
      <c r="D118552" s="8"/>
    </row>
    <row r="118553" spans="1:4" x14ac:dyDescent="0.6">
      <c r="A118553" s="20"/>
      <c r="B118553" s="21"/>
      <c r="C118553" s="16"/>
      <c r="D118553" s="8"/>
    </row>
    <row r="118554" spans="1:4" x14ac:dyDescent="0.6">
      <c r="A118554" s="20"/>
      <c r="B118554" s="21"/>
      <c r="C118554" s="16"/>
      <c r="D118554" s="8"/>
    </row>
    <row r="118555" spans="1:4" x14ac:dyDescent="0.6">
      <c r="A118555" s="20"/>
      <c r="B118555" s="21"/>
      <c r="C118555" s="16"/>
      <c r="D118555" s="8"/>
    </row>
    <row r="118556" spans="1:4" x14ac:dyDescent="0.6">
      <c r="A118556" s="20"/>
      <c r="B118556" s="21"/>
      <c r="C118556" s="16"/>
      <c r="D118556" s="8"/>
    </row>
    <row r="118557" spans="1:4" x14ac:dyDescent="0.6">
      <c r="A118557" s="20"/>
      <c r="B118557" s="21"/>
      <c r="C118557" s="16"/>
      <c r="D118557" s="8"/>
    </row>
    <row r="118558" spans="1:4" x14ac:dyDescent="0.6">
      <c r="A118558" s="20"/>
      <c r="B118558" s="21"/>
      <c r="C118558" s="16"/>
      <c r="D118558" s="8"/>
    </row>
    <row r="118559" spans="1:4" x14ac:dyDescent="0.6">
      <c r="A118559" s="20"/>
      <c r="B118559" s="21"/>
      <c r="C118559" s="16"/>
      <c r="D118559" s="8"/>
    </row>
    <row r="118560" spans="1:4" x14ac:dyDescent="0.6">
      <c r="A118560" s="20"/>
      <c r="B118560" s="21"/>
      <c r="C118560" s="16"/>
      <c r="D118560" s="8"/>
    </row>
    <row r="118561" spans="1:4" x14ac:dyDescent="0.6">
      <c r="A118561" s="20"/>
      <c r="B118561" s="21"/>
      <c r="C118561" s="16"/>
      <c r="D118561" s="8"/>
    </row>
    <row r="118562" spans="1:4" x14ac:dyDescent="0.6">
      <c r="A118562" s="20"/>
      <c r="B118562" s="21"/>
      <c r="C118562" s="16"/>
      <c r="D118562" s="8"/>
    </row>
    <row r="118563" spans="1:4" x14ac:dyDescent="0.6">
      <c r="A118563" s="20"/>
      <c r="B118563" s="21"/>
      <c r="C118563" s="16"/>
      <c r="D118563" s="8"/>
    </row>
    <row r="118564" spans="1:4" x14ac:dyDescent="0.6">
      <c r="A118564" s="20"/>
      <c r="B118564" s="21"/>
      <c r="C118564" s="16"/>
      <c r="D118564" s="8"/>
    </row>
    <row r="118565" spans="1:4" x14ac:dyDescent="0.6">
      <c r="A118565" s="20"/>
      <c r="B118565" s="21"/>
      <c r="C118565" s="16"/>
      <c r="D118565" s="8"/>
    </row>
    <row r="118566" spans="1:4" x14ac:dyDescent="0.6">
      <c r="A118566" s="20"/>
      <c r="B118566" s="21"/>
      <c r="C118566" s="16"/>
      <c r="D118566" s="8"/>
    </row>
    <row r="118567" spans="1:4" x14ac:dyDescent="0.6">
      <c r="A118567" s="20"/>
      <c r="B118567" s="21"/>
      <c r="C118567" s="16"/>
      <c r="D118567" s="8"/>
    </row>
    <row r="118568" spans="1:4" x14ac:dyDescent="0.6">
      <c r="A118568" s="20"/>
      <c r="B118568" s="21"/>
      <c r="C118568" s="16"/>
      <c r="D118568" s="8"/>
    </row>
    <row r="118569" spans="1:4" x14ac:dyDescent="0.6">
      <c r="A118569" s="20"/>
      <c r="B118569" s="21"/>
      <c r="C118569" s="16"/>
      <c r="D118569" s="8"/>
    </row>
    <row r="118570" spans="1:4" x14ac:dyDescent="0.6">
      <c r="A118570" s="20"/>
      <c r="B118570" s="21"/>
      <c r="C118570" s="16"/>
      <c r="D118570" s="8"/>
    </row>
    <row r="118571" spans="1:4" x14ac:dyDescent="0.6">
      <c r="A118571" s="20"/>
      <c r="B118571" s="21"/>
      <c r="C118571" s="16"/>
      <c r="D118571" s="8"/>
    </row>
    <row r="118572" spans="1:4" x14ac:dyDescent="0.6">
      <c r="A118572" s="20"/>
      <c r="B118572" s="21"/>
      <c r="C118572" s="16"/>
      <c r="D118572" s="8"/>
    </row>
    <row r="118573" spans="1:4" x14ac:dyDescent="0.6">
      <c r="A118573" s="20"/>
      <c r="B118573" s="21"/>
      <c r="C118573" s="16"/>
      <c r="D118573" s="8"/>
    </row>
    <row r="118574" spans="1:4" x14ac:dyDescent="0.6">
      <c r="A118574" s="20"/>
      <c r="B118574" s="21"/>
      <c r="C118574" s="16"/>
      <c r="D118574" s="8"/>
    </row>
    <row r="118575" spans="1:4" x14ac:dyDescent="0.6">
      <c r="A118575" s="20"/>
      <c r="B118575" s="21"/>
      <c r="C118575" s="16"/>
      <c r="D118575" s="8"/>
    </row>
    <row r="118576" spans="1:4" x14ac:dyDescent="0.6">
      <c r="A118576" s="20"/>
      <c r="B118576" s="21"/>
      <c r="C118576" s="16"/>
      <c r="D118576" s="8"/>
    </row>
    <row r="118577" spans="1:4" x14ac:dyDescent="0.6">
      <c r="A118577" s="20"/>
      <c r="B118577" s="21"/>
      <c r="C118577" s="16"/>
      <c r="D118577" s="8"/>
    </row>
    <row r="118578" spans="1:4" x14ac:dyDescent="0.6">
      <c r="A118578" s="20"/>
      <c r="B118578" s="21"/>
      <c r="C118578" s="16"/>
      <c r="D118578" s="8"/>
    </row>
    <row r="118579" spans="1:4" x14ac:dyDescent="0.6">
      <c r="A118579" s="20"/>
      <c r="B118579" s="21"/>
      <c r="C118579" s="16"/>
      <c r="D118579" s="8"/>
    </row>
    <row r="118580" spans="1:4" x14ac:dyDescent="0.6">
      <c r="A118580" s="20"/>
      <c r="B118580" s="21"/>
      <c r="C118580" s="16"/>
      <c r="D118580" s="8"/>
    </row>
    <row r="118581" spans="1:4" x14ac:dyDescent="0.6">
      <c r="A118581" s="20"/>
      <c r="B118581" s="21"/>
      <c r="C118581" s="16"/>
      <c r="D118581" s="8"/>
    </row>
    <row r="118582" spans="1:4" x14ac:dyDescent="0.6">
      <c r="A118582" s="20"/>
      <c r="B118582" s="21"/>
      <c r="C118582" s="16"/>
      <c r="D118582" s="8"/>
    </row>
    <row r="118583" spans="1:4" x14ac:dyDescent="0.6">
      <c r="A118583" s="20"/>
      <c r="B118583" s="21"/>
      <c r="C118583" s="16"/>
      <c r="D118583" s="8"/>
    </row>
    <row r="118584" spans="1:4" x14ac:dyDescent="0.6">
      <c r="A118584" s="20"/>
      <c r="B118584" s="21"/>
      <c r="C118584" s="16"/>
      <c r="D118584" s="8"/>
    </row>
    <row r="118585" spans="1:4" x14ac:dyDescent="0.6">
      <c r="A118585" s="20"/>
      <c r="B118585" s="21"/>
      <c r="C118585" s="16"/>
      <c r="D118585" s="8"/>
    </row>
    <row r="118586" spans="1:4" x14ac:dyDescent="0.6">
      <c r="A118586" s="20"/>
      <c r="B118586" s="21"/>
      <c r="C118586" s="16"/>
      <c r="D118586" s="8"/>
    </row>
    <row r="118587" spans="1:4" x14ac:dyDescent="0.6">
      <c r="A118587" s="20"/>
      <c r="B118587" s="21"/>
      <c r="C118587" s="16"/>
      <c r="D118587" s="8"/>
    </row>
    <row r="118588" spans="1:4" x14ac:dyDescent="0.6">
      <c r="A118588" s="20"/>
      <c r="B118588" s="21"/>
      <c r="C118588" s="16"/>
      <c r="D118588" s="8"/>
    </row>
    <row r="118589" spans="1:4" x14ac:dyDescent="0.6">
      <c r="A118589" s="20"/>
      <c r="B118589" s="21"/>
      <c r="C118589" s="16"/>
      <c r="D118589" s="8"/>
    </row>
    <row r="118590" spans="1:4" x14ac:dyDescent="0.6">
      <c r="A118590" s="20"/>
      <c r="B118590" s="21"/>
      <c r="C118590" s="16"/>
      <c r="D118590" s="8"/>
    </row>
    <row r="118591" spans="1:4" x14ac:dyDescent="0.6">
      <c r="A118591" s="20"/>
      <c r="B118591" s="21"/>
      <c r="C118591" s="16"/>
      <c r="D118591" s="8"/>
    </row>
    <row r="118592" spans="1:4" x14ac:dyDescent="0.6">
      <c r="A118592" s="20"/>
      <c r="B118592" s="21"/>
      <c r="C118592" s="16"/>
      <c r="D118592" s="8"/>
    </row>
    <row r="118593" spans="1:4" x14ac:dyDescent="0.6">
      <c r="A118593" s="20"/>
      <c r="B118593" s="21"/>
      <c r="C118593" s="16"/>
      <c r="D118593" s="8"/>
    </row>
    <row r="118594" spans="1:4" x14ac:dyDescent="0.6">
      <c r="A118594" s="20"/>
      <c r="B118594" s="21"/>
      <c r="C118594" s="16"/>
      <c r="D118594" s="8"/>
    </row>
    <row r="118595" spans="1:4" x14ac:dyDescent="0.6">
      <c r="A118595" s="20"/>
      <c r="B118595" s="21"/>
      <c r="C118595" s="16"/>
      <c r="D118595" s="8"/>
    </row>
    <row r="118596" spans="1:4" x14ac:dyDescent="0.6">
      <c r="A118596" s="20"/>
      <c r="B118596" s="21"/>
      <c r="C118596" s="16"/>
      <c r="D118596" s="8"/>
    </row>
    <row r="118597" spans="1:4" x14ac:dyDescent="0.6">
      <c r="A118597" s="20"/>
      <c r="B118597" s="21"/>
      <c r="C118597" s="16"/>
      <c r="D118597" s="8"/>
    </row>
    <row r="118598" spans="1:4" x14ac:dyDescent="0.6">
      <c r="A118598" s="20"/>
      <c r="B118598" s="21"/>
      <c r="C118598" s="16"/>
      <c r="D118598" s="8"/>
    </row>
    <row r="118599" spans="1:4" x14ac:dyDescent="0.6">
      <c r="A118599" s="20"/>
      <c r="B118599" s="21"/>
      <c r="C118599" s="16"/>
      <c r="D118599" s="8"/>
    </row>
    <row r="118600" spans="1:4" x14ac:dyDescent="0.6">
      <c r="A118600" s="20"/>
      <c r="B118600" s="21"/>
      <c r="C118600" s="16"/>
      <c r="D118600" s="8"/>
    </row>
    <row r="118601" spans="1:4" x14ac:dyDescent="0.6">
      <c r="A118601" s="20"/>
      <c r="B118601" s="21"/>
      <c r="C118601" s="16"/>
      <c r="D118601" s="8"/>
    </row>
    <row r="118602" spans="1:4" x14ac:dyDescent="0.6">
      <c r="A118602" s="20"/>
      <c r="B118602" s="21"/>
      <c r="C118602" s="16"/>
      <c r="D118602" s="8"/>
    </row>
    <row r="118603" spans="1:4" x14ac:dyDescent="0.6">
      <c r="A118603" s="20"/>
      <c r="B118603" s="21"/>
      <c r="C118603" s="16"/>
      <c r="D118603" s="8"/>
    </row>
    <row r="118604" spans="1:4" x14ac:dyDescent="0.6">
      <c r="A118604" s="20"/>
      <c r="B118604" s="21"/>
      <c r="C118604" s="16"/>
      <c r="D118604" s="8"/>
    </row>
    <row r="118605" spans="1:4" x14ac:dyDescent="0.6">
      <c r="A118605" s="20"/>
      <c r="B118605" s="21"/>
      <c r="C118605" s="16"/>
      <c r="D118605" s="8"/>
    </row>
    <row r="118606" spans="1:4" x14ac:dyDescent="0.6">
      <c r="A118606" s="20"/>
      <c r="B118606" s="21"/>
      <c r="C118606" s="16"/>
      <c r="D118606" s="8"/>
    </row>
    <row r="118607" spans="1:4" x14ac:dyDescent="0.6">
      <c r="A118607" s="20"/>
      <c r="B118607" s="21"/>
      <c r="C118607" s="16"/>
      <c r="D118607" s="8"/>
    </row>
    <row r="118608" spans="1:4" x14ac:dyDescent="0.6">
      <c r="A118608" s="20"/>
      <c r="B118608" s="21"/>
      <c r="C118608" s="16"/>
      <c r="D118608" s="8"/>
    </row>
    <row r="118609" spans="1:4" x14ac:dyDescent="0.6">
      <c r="A118609" s="20"/>
      <c r="B118609" s="21"/>
      <c r="C118609" s="16"/>
      <c r="D118609" s="8"/>
    </row>
    <row r="118610" spans="1:4" x14ac:dyDescent="0.6">
      <c r="A118610" s="20"/>
      <c r="B118610" s="21"/>
      <c r="C118610" s="16"/>
      <c r="D118610" s="8"/>
    </row>
    <row r="118611" spans="1:4" x14ac:dyDescent="0.6">
      <c r="A118611" s="20"/>
      <c r="B118611" s="21"/>
      <c r="C118611" s="16"/>
      <c r="D118611" s="8"/>
    </row>
    <row r="118612" spans="1:4" x14ac:dyDescent="0.6">
      <c r="A118612" s="20"/>
      <c r="B118612" s="21"/>
      <c r="C118612" s="16"/>
      <c r="D118612" s="8"/>
    </row>
    <row r="118613" spans="1:4" x14ac:dyDescent="0.6">
      <c r="A118613" s="20"/>
      <c r="B118613" s="21"/>
      <c r="C118613" s="16"/>
      <c r="D118613" s="8"/>
    </row>
    <row r="118614" spans="1:4" x14ac:dyDescent="0.6">
      <c r="A118614" s="20"/>
      <c r="B118614" s="21"/>
      <c r="C118614" s="16"/>
      <c r="D118614" s="8"/>
    </row>
    <row r="118615" spans="1:4" x14ac:dyDescent="0.6">
      <c r="A118615" s="20"/>
      <c r="B118615" s="21"/>
      <c r="C118615" s="16"/>
      <c r="D118615" s="8"/>
    </row>
    <row r="118616" spans="1:4" x14ac:dyDescent="0.6">
      <c r="A118616" s="20"/>
      <c r="B118616" s="21"/>
      <c r="C118616" s="16"/>
      <c r="D118616" s="8"/>
    </row>
    <row r="118617" spans="1:4" x14ac:dyDescent="0.6">
      <c r="A118617" s="20"/>
      <c r="B118617" s="21"/>
      <c r="C118617" s="16"/>
      <c r="D118617" s="8"/>
    </row>
    <row r="118618" spans="1:4" x14ac:dyDescent="0.6">
      <c r="A118618" s="20"/>
      <c r="B118618" s="21"/>
      <c r="C118618" s="16"/>
      <c r="D118618" s="8"/>
    </row>
    <row r="118619" spans="1:4" x14ac:dyDescent="0.6">
      <c r="A118619" s="20"/>
      <c r="B118619" s="21"/>
      <c r="C118619" s="16"/>
      <c r="D118619" s="8"/>
    </row>
    <row r="118620" spans="1:4" x14ac:dyDescent="0.6">
      <c r="A118620" s="20"/>
      <c r="B118620" s="21"/>
      <c r="C118620" s="16"/>
      <c r="D118620" s="8"/>
    </row>
    <row r="118621" spans="1:4" x14ac:dyDescent="0.6">
      <c r="A118621" s="20"/>
      <c r="B118621" s="21"/>
      <c r="C118621" s="16"/>
      <c r="D118621" s="8"/>
    </row>
    <row r="118622" spans="1:4" x14ac:dyDescent="0.6">
      <c r="A118622" s="20"/>
      <c r="B118622" s="21"/>
      <c r="C118622" s="16"/>
      <c r="D118622" s="8"/>
    </row>
    <row r="118623" spans="1:4" x14ac:dyDescent="0.6">
      <c r="A118623" s="20"/>
      <c r="B118623" s="21"/>
      <c r="C118623" s="16"/>
      <c r="D118623" s="8"/>
    </row>
    <row r="118624" spans="1:4" x14ac:dyDescent="0.6">
      <c r="A118624" s="20"/>
      <c r="B118624" s="21"/>
      <c r="C118624" s="16"/>
      <c r="D118624" s="8"/>
    </row>
    <row r="118625" spans="1:4" x14ac:dyDescent="0.6">
      <c r="A118625" s="20"/>
      <c r="B118625" s="21"/>
      <c r="C118625" s="16"/>
      <c r="D118625" s="8"/>
    </row>
    <row r="118626" spans="1:4" x14ac:dyDescent="0.6">
      <c r="A118626" s="20"/>
      <c r="B118626" s="21"/>
      <c r="C118626" s="16"/>
      <c r="D118626" s="8"/>
    </row>
    <row r="118627" spans="1:4" x14ac:dyDescent="0.6">
      <c r="A118627" s="20"/>
      <c r="B118627" s="21"/>
      <c r="C118627" s="16"/>
      <c r="D118627" s="8"/>
    </row>
    <row r="118628" spans="1:4" x14ac:dyDescent="0.6">
      <c r="A118628" s="20"/>
      <c r="B118628" s="21"/>
      <c r="C118628" s="16"/>
      <c r="D118628" s="8"/>
    </row>
    <row r="118629" spans="1:4" x14ac:dyDescent="0.6">
      <c r="A118629" s="20"/>
      <c r="B118629" s="21"/>
      <c r="C118629" s="16"/>
      <c r="D118629" s="8"/>
    </row>
    <row r="118630" spans="1:4" x14ac:dyDescent="0.6">
      <c r="A118630" s="20"/>
      <c r="B118630" s="21"/>
      <c r="C118630" s="16"/>
      <c r="D118630" s="8"/>
    </row>
    <row r="118631" spans="1:4" x14ac:dyDescent="0.6">
      <c r="A118631" s="20"/>
      <c r="B118631" s="21"/>
      <c r="C118631" s="16"/>
      <c r="D118631" s="8"/>
    </row>
    <row r="118632" spans="1:4" x14ac:dyDescent="0.6">
      <c r="A118632" s="20"/>
      <c r="B118632" s="21"/>
      <c r="C118632" s="16"/>
      <c r="D118632" s="8"/>
    </row>
    <row r="118633" spans="1:4" x14ac:dyDescent="0.6">
      <c r="A118633" s="20"/>
      <c r="B118633" s="21"/>
      <c r="C118633" s="16"/>
      <c r="D118633" s="8"/>
    </row>
    <row r="118634" spans="1:4" x14ac:dyDescent="0.6">
      <c r="A118634" s="20"/>
      <c r="B118634" s="21"/>
      <c r="C118634" s="16"/>
      <c r="D118634" s="8"/>
    </row>
    <row r="118635" spans="1:4" x14ac:dyDescent="0.6">
      <c r="A118635" s="20"/>
      <c r="B118635" s="21"/>
      <c r="C118635" s="16"/>
      <c r="D118635" s="8"/>
    </row>
    <row r="118636" spans="1:4" x14ac:dyDescent="0.6">
      <c r="A118636" s="20"/>
      <c r="B118636" s="21"/>
      <c r="C118636" s="16"/>
      <c r="D118636" s="8"/>
    </row>
    <row r="118637" spans="1:4" x14ac:dyDescent="0.6">
      <c r="A118637" s="20"/>
      <c r="B118637" s="21"/>
      <c r="C118637" s="16"/>
      <c r="D118637" s="8"/>
    </row>
    <row r="118638" spans="1:4" x14ac:dyDescent="0.6">
      <c r="A118638" s="20"/>
      <c r="B118638" s="21"/>
      <c r="C118638" s="16"/>
      <c r="D118638" s="8"/>
    </row>
    <row r="118639" spans="1:4" x14ac:dyDescent="0.6">
      <c r="A118639" s="20"/>
      <c r="B118639" s="21"/>
      <c r="C118639" s="16"/>
      <c r="D118639" s="8"/>
    </row>
    <row r="118640" spans="1:4" x14ac:dyDescent="0.6">
      <c r="A118640" s="20"/>
      <c r="B118640" s="21"/>
      <c r="C118640" s="16"/>
      <c r="D118640" s="8"/>
    </row>
    <row r="118641" spans="1:4" x14ac:dyDescent="0.6">
      <c r="A118641" s="20"/>
      <c r="B118641" s="21"/>
      <c r="C118641" s="16"/>
      <c r="D118641" s="8"/>
    </row>
    <row r="118642" spans="1:4" x14ac:dyDescent="0.6">
      <c r="A118642" s="20"/>
      <c r="B118642" s="21"/>
      <c r="C118642" s="16"/>
      <c r="D118642" s="8"/>
    </row>
    <row r="118643" spans="1:4" x14ac:dyDescent="0.6">
      <c r="A118643" s="20"/>
      <c r="B118643" s="21"/>
      <c r="C118643" s="16"/>
      <c r="D118643" s="8"/>
    </row>
    <row r="118644" spans="1:4" x14ac:dyDescent="0.6">
      <c r="A118644" s="20"/>
      <c r="B118644" s="21"/>
      <c r="C118644" s="16"/>
      <c r="D118644" s="8"/>
    </row>
    <row r="118645" spans="1:4" x14ac:dyDescent="0.6">
      <c r="A118645" s="20"/>
      <c r="B118645" s="21"/>
      <c r="C118645" s="16"/>
      <c r="D118645" s="8"/>
    </row>
    <row r="118646" spans="1:4" x14ac:dyDescent="0.6">
      <c r="A118646" s="20"/>
      <c r="B118646" s="21"/>
      <c r="C118646" s="16"/>
      <c r="D118646" s="8"/>
    </row>
    <row r="118647" spans="1:4" x14ac:dyDescent="0.6">
      <c r="A118647" s="20"/>
      <c r="B118647" s="21"/>
      <c r="C118647" s="16"/>
      <c r="D118647" s="8"/>
    </row>
    <row r="118648" spans="1:4" x14ac:dyDescent="0.6">
      <c r="A118648" s="20"/>
      <c r="B118648" s="21"/>
      <c r="C118648" s="16"/>
      <c r="D118648" s="8"/>
    </row>
    <row r="118649" spans="1:4" x14ac:dyDescent="0.6">
      <c r="A118649" s="20"/>
      <c r="B118649" s="21"/>
      <c r="C118649" s="16"/>
      <c r="D118649" s="8"/>
    </row>
    <row r="118650" spans="1:4" x14ac:dyDescent="0.6">
      <c r="A118650" s="20"/>
      <c r="B118650" s="21"/>
      <c r="C118650" s="16"/>
      <c r="D118650" s="8"/>
    </row>
    <row r="118651" spans="1:4" x14ac:dyDescent="0.6">
      <c r="A118651" s="20"/>
      <c r="B118651" s="21"/>
      <c r="C118651" s="16"/>
      <c r="D118651" s="8"/>
    </row>
    <row r="118652" spans="1:4" x14ac:dyDescent="0.6">
      <c r="A118652" s="20"/>
      <c r="B118652" s="21"/>
      <c r="C118652" s="16"/>
      <c r="D118652" s="8"/>
    </row>
    <row r="118653" spans="1:4" x14ac:dyDescent="0.6">
      <c r="A118653" s="20"/>
      <c r="B118653" s="21"/>
      <c r="C118653" s="16"/>
      <c r="D118653" s="8"/>
    </row>
    <row r="118654" spans="1:4" x14ac:dyDescent="0.6">
      <c r="A118654" s="20"/>
      <c r="B118654" s="21"/>
      <c r="C118654" s="16"/>
      <c r="D118654" s="8"/>
    </row>
    <row r="118655" spans="1:4" x14ac:dyDescent="0.6">
      <c r="A118655" s="20"/>
      <c r="B118655" s="21"/>
      <c r="C118655" s="16"/>
      <c r="D118655" s="8"/>
    </row>
    <row r="118656" spans="1:4" x14ac:dyDescent="0.6">
      <c r="A118656" s="20"/>
      <c r="B118656" s="21"/>
      <c r="C118656" s="16"/>
      <c r="D118656" s="8"/>
    </row>
    <row r="118657" spans="1:4" x14ac:dyDescent="0.6">
      <c r="A118657" s="20"/>
      <c r="B118657" s="21"/>
      <c r="C118657" s="16"/>
      <c r="D118657" s="8"/>
    </row>
    <row r="118658" spans="1:4" x14ac:dyDescent="0.6">
      <c r="A118658" s="20"/>
      <c r="B118658" s="21"/>
      <c r="C118658" s="16"/>
      <c r="D118658" s="8"/>
    </row>
    <row r="118659" spans="1:4" x14ac:dyDescent="0.6">
      <c r="A118659" s="20"/>
      <c r="B118659" s="21"/>
      <c r="C118659" s="16"/>
      <c r="D118659" s="8"/>
    </row>
    <row r="118660" spans="1:4" x14ac:dyDescent="0.6">
      <c r="A118660" s="20"/>
      <c r="B118660" s="21"/>
      <c r="C118660" s="16"/>
      <c r="D118660" s="8"/>
    </row>
    <row r="118661" spans="1:4" x14ac:dyDescent="0.6">
      <c r="A118661" s="20"/>
      <c r="B118661" s="21"/>
      <c r="C118661" s="16"/>
      <c r="D118661" s="8"/>
    </row>
    <row r="118662" spans="1:4" x14ac:dyDescent="0.6">
      <c r="A118662" s="20"/>
      <c r="B118662" s="21"/>
      <c r="C118662" s="16"/>
      <c r="D118662" s="8"/>
    </row>
    <row r="118663" spans="1:4" x14ac:dyDescent="0.6">
      <c r="A118663" s="20"/>
      <c r="B118663" s="21"/>
      <c r="C118663" s="16"/>
      <c r="D118663" s="8"/>
    </row>
    <row r="118664" spans="1:4" x14ac:dyDescent="0.6">
      <c r="A118664" s="20"/>
      <c r="B118664" s="21"/>
      <c r="C118664" s="16"/>
      <c r="D118664" s="8"/>
    </row>
    <row r="118665" spans="1:4" x14ac:dyDescent="0.6">
      <c r="A118665" s="20"/>
      <c r="B118665" s="21"/>
      <c r="C118665" s="16"/>
      <c r="D118665" s="8"/>
    </row>
    <row r="118666" spans="1:4" x14ac:dyDescent="0.6">
      <c r="A118666" s="20"/>
      <c r="B118666" s="21"/>
      <c r="C118666" s="16"/>
      <c r="D118666" s="8"/>
    </row>
    <row r="118667" spans="1:4" x14ac:dyDescent="0.6">
      <c r="A118667" s="20"/>
      <c r="B118667" s="21"/>
      <c r="C118667" s="16"/>
      <c r="D118667" s="8"/>
    </row>
    <row r="118668" spans="1:4" x14ac:dyDescent="0.6">
      <c r="A118668" s="20"/>
      <c r="B118668" s="21"/>
      <c r="C118668" s="16"/>
      <c r="D118668" s="8"/>
    </row>
    <row r="118669" spans="1:4" x14ac:dyDescent="0.6">
      <c r="A118669" s="20"/>
      <c r="B118669" s="21"/>
      <c r="C118669" s="16"/>
      <c r="D118669" s="8"/>
    </row>
    <row r="118670" spans="1:4" x14ac:dyDescent="0.6">
      <c r="A118670" s="20"/>
      <c r="B118670" s="21"/>
      <c r="C118670" s="16"/>
      <c r="D118670" s="8"/>
    </row>
    <row r="118671" spans="1:4" x14ac:dyDescent="0.6">
      <c r="A118671" s="20"/>
      <c r="B118671" s="21"/>
      <c r="C118671" s="16"/>
      <c r="D118671" s="8"/>
    </row>
    <row r="118672" spans="1:4" x14ac:dyDescent="0.6">
      <c r="A118672" s="20"/>
      <c r="B118672" s="21"/>
      <c r="C118672" s="16"/>
      <c r="D118672" s="8"/>
    </row>
    <row r="118673" spans="1:4" x14ac:dyDescent="0.6">
      <c r="A118673" s="20"/>
      <c r="B118673" s="21"/>
      <c r="C118673" s="16"/>
      <c r="D118673" s="8"/>
    </row>
    <row r="118674" spans="1:4" x14ac:dyDescent="0.6">
      <c r="A118674" s="20"/>
      <c r="B118674" s="21"/>
      <c r="C118674" s="16"/>
      <c r="D118674" s="8"/>
    </row>
    <row r="118675" spans="1:4" x14ac:dyDescent="0.6">
      <c r="A118675" s="20"/>
      <c r="B118675" s="21"/>
      <c r="C118675" s="16"/>
      <c r="D118675" s="8"/>
    </row>
    <row r="118676" spans="1:4" x14ac:dyDescent="0.6">
      <c r="A118676" s="20"/>
      <c r="B118676" s="21"/>
      <c r="C118676" s="16"/>
      <c r="D118676" s="8"/>
    </row>
    <row r="118677" spans="1:4" x14ac:dyDescent="0.6">
      <c r="A118677" s="20"/>
      <c r="B118677" s="21"/>
      <c r="C118677" s="16"/>
      <c r="D118677" s="8"/>
    </row>
    <row r="118678" spans="1:4" x14ac:dyDescent="0.6">
      <c r="A118678" s="20"/>
      <c r="B118678" s="21"/>
      <c r="C118678" s="16"/>
      <c r="D118678" s="8"/>
    </row>
    <row r="118679" spans="1:4" x14ac:dyDescent="0.6">
      <c r="A118679" s="20"/>
      <c r="B118679" s="21"/>
      <c r="C118679" s="16"/>
      <c r="D118679" s="8"/>
    </row>
    <row r="118680" spans="1:4" x14ac:dyDescent="0.6">
      <c r="A118680" s="20"/>
      <c r="B118680" s="21"/>
      <c r="C118680" s="16"/>
      <c r="D118680" s="8"/>
    </row>
    <row r="118681" spans="1:4" x14ac:dyDescent="0.6">
      <c r="A118681" s="20"/>
      <c r="B118681" s="21"/>
      <c r="C118681" s="16"/>
      <c r="D118681" s="8"/>
    </row>
    <row r="118682" spans="1:4" x14ac:dyDescent="0.6">
      <c r="A118682" s="20"/>
      <c r="B118682" s="21"/>
      <c r="C118682" s="16"/>
      <c r="D118682" s="8"/>
    </row>
    <row r="118683" spans="1:4" x14ac:dyDescent="0.6">
      <c r="A118683" s="20"/>
      <c r="B118683" s="21"/>
      <c r="C118683" s="16"/>
      <c r="D118683" s="8"/>
    </row>
    <row r="118684" spans="1:4" x14ac:dyDescent="0.6">
      <c r="A118684" s="20"/>
      <c r="B118684" s="21"/>
      <c r="C118684" s="16"/>
      <c r="D118684" s="8"/>
    </row>
    <row r="118685" spans="1:4" x14ac:dyDescent="0.6">
      <c r="A118685" s="20"/>
      <c r="B118685" s="21"/>
      <c r="C118685" s="16"/>
      <c r="D118685" s="8"/>
    </row>
    <row r="118686" spans="1:4" x14ac:dyDescent="0.6">
      <c r="A118686" s="20"/>
      <c r="B118686" s="21"/>
      <c r="C118686" s="16"/>
      <c r="D118686" s="8"/>
    </row>
    <row r="118687" spans="1:4" x14ac:dyDescent="0.6">
      <c r="A118687" s="20"/>
      <c r="B118687" s="21"/>
      <c r="C118687" s="16"/>
      <c r="D118687" s="8"/>
    </row>
    <row r="118688" spans="1:4" x14ac:dyDescent="0.6">
      <c r="A118688" s="20"/>
      <c r="B118688" s="21"/>
      <c r="C118688" s="16"/>
      <c r="D118688" s="8"/>
    </row>
    <row r="118689" spans="1:4" x14ac:dyDescent="0.6">
      <c r="A118689" s="20"/>
      <c r="B118689" s="21"/>
      <c r="C118689" s="16"/>
      <c r="D118689" s="8"/>
    </row>
    <row r="118690" spans="1:4" x14ac:dyDescent="0.6">
      <c r="A118690" s="20"/>
      <c r="B118690" s="21"/>
      <c r="C118690" s="16"/>
      <c r="D118690" s="8"/>
    </row>
    <row r="118691" spans="1:4" x14ac:dyDescent="0.6">
      <c r="A118691" s="20"/>
      <c r="B118691" s="21"/>
      <c r="C118691" s="16"/>
      <c r="D118691" s="8"/>
    </row>
    <row r="118692" spans="1:4" x14ac:dyDescent="0.6">
      <c r="A118692" s="20"/>
      <c r="B118692" s="21"/>
      <c r="C118692" s="16"/>
      <c r="D118692" s="8"/>
    </row>
    <row r="118693" spans="1:4" x14ac:dyDescent="0.6">
      <c r="A118693" s="20"/>
      <c r="B118693" s="21"/>
      <c r="C118693" s="16"/>
      <c r="D118693" s="8"/>
    </row>
    <row r="118694" spans="1:4" x14ac:dyDescent="0.6">
      <c r="A118694" s="20"/>
      <c r="B118694" s="21"/>
      <c r="C118694" s="16"/>
      <c r="D118694" s="8"/>
    </row>
    <row r="118695" spans="1:4" x14ac:dyDescent="0.6">
      <c r="A118695" s="20"/>
      <c r="B118695" s="21"/>
      <c r="C118695" s="16"/>
      <c r="D118695" s="8"/>
    </row>
    <row r="118696" spans="1:4" x14ac:dyDescent="0.6">
      <c r="A118696" s="20"/>
      <c r="B118696" s="21"/>
      <c r="C118696" s="16"/>
      <c r="D118696" s="8"/>
    </row>
    <row r="118697" spans="1:4" x14ac:dyDescent="0.6">
      <c r="A118697" s="20"/>
      <c r="B118697" s="21"/>
      <c r="C118697" s="16"/>
      <c r="D118697" s="8"/>
    </row>
    <row r="118698" spans="1:4" x14ac:dyDescent="0.6">
      <c r="A118698" s="20"/>
      <c r="B118698" s="21"/>
      <c r="C118698" s="16"/>
      <c r="D118698" s="8"/>
    </row>
    <row r="118699" spans="1:4" x14ac:dyDescent="0.6">
      <c r="A118699" s="20"/>
      <c r="B118699" s="21"/>
      <c r="C118699" s="16"/>
      <c r="D118699" s="8"/>
    </row>
    <row r="118700" spans="1:4" x14ac:dyDescent="0.6">
      <c r="A118700" s="20"/>
      <c r="B118700" s="21"/>
      <c r="C118700" s="16"/>
      <c r="D118700" s="8"/>
    </row>
    <row r="118701" spans="1:4" x14ac:dyDescent="0.6">
      <c r="A118701" s="20"/>
      <c r="B118701" s="21"/>
      <c r="C118701" s="16"/>
      <c r="D118701" s="8"/>
    </row>
    <row r="118702" spans="1:4" x14ac:dyDescent="0.6">
      <c r="A118702" s="20"/>
      <c r="B118702" s="21"/>
      <c r="C118702" s="16"/>
      <c r="D118702" s="8"/>
    </row>
    <row r="118703" spans="1:4" x14ac:dyDescent="0.6">
      <c r="A118703" s="20"/>
      <c r="B118703" s="21"/>
      <c r="C118703" s="16"/>
      <c r="D118703" s="8"/>
    </row>
    <row r="118704" spans="1:4" x14ac:dyDescent="0.6">
      <c r="A118704" s="20"/>
      <c r="B118704" s="21"/>
      <c r="C118704" s="16"/>
      <c r="D118704" s="8"/>
    </row>
    <row r="118705" spans="1:4" x14ac:dyDescent="0.6">
      <c r="A118705" s="20"/>
      <c r="B118705" s="21"/>
      <c r="C118705" s="16"/>
      <c r="D118705" s="8"/>
    </row>
    <row r="118706" spans="1:4" x14ac:dyDescent="0.6">
      <c r="A118706" s="20"/>
      <c r="B118706" s="21"/>
      <c r="C118706" s="16"/>
      <c r="D118706" s="8"/>
    </row>
    <row r="118707" spans="1:4" x14ac:dyDescent="0.6">
      <c r="A118707" s="20"/>
      <c r="B118707" s="21"/>
      <c r="C118707" s="16"/>
      <c r="D118707" s="8"/>
    </row>
    <row r="118708" spans="1:4" x14ac:dyDescent="0.6">
      <c r="A118708" s="20"/>
      <c r="B118708" s="21"/>
      <c r="C118708" s="16"/>
      <c r="D118708" s="8"/>
    </row>
    <row r="118709" spans="1:4" x14ac:dyDescent="0.6">
      <c r="A118709" s="20"/>
      <c r="B118709" s="21"/>
      <c r="C118709" s="16"/>
      <c r="D118709" s="8"/>
    </row>
    <row r="118710" spans="1:4" x14ac:dyDescent="0.6">
      <c r="A118710" s="20"/>
      <c r="B118710" s="21"/>
      <c r="C118710" s="16"/>
      <c r="D118710" s="8"/>
    </row>
    <row r="118711" spans="1:4" x14ac:dyDescent="0.6">
      <c r="A118711" s="20"/>
      <c r="B118711" s="21"/>
      <c r="C118711" s="16"/>
      <c r="D118711" s="8"/>
    </row>
    <row r="118712" spans="1:4" x14ac:dyDescent="0.6">
      <c r="A118712" s="20"/>
      <c r="B118712" s="21"/>
      <c r="C118712" s="16"/>
      <c r="D118712" s="8"/>
    </row>
    <row r="118713" spans="1:4" x14ac:dyDescent="0.6">
      <c r="A118713" s="20"/>
      <c r="B118713" s="21"/>
      <c r="C118713" s="16"/>
      <c r="D118713" s="8"/>
    </row>
    <row r="118714" spans="1:4" x14ac:dyDescent="0.6">
      <c r="A118714" s="20"/>
      <c r="B118714" s="21"/>
      <c r="C118714" s="16"/>
      <c r="D118714" s="8"/>
    </row>
    <row r="118715" spans="1:4" x14ac:dyDescent="0.6">
      <c r="A118715" s="20"/>
      <c r="B118715" s="21"/>
      <c r="C118715" s="16"/>
      <c r="D118715" s="8"/>
    </row>
    <row r="118716" spans="1:4" x14ac:dyDescent="0.6">
      <c r="A118716" s="20"/>
      <c r="B118716" s="21"/>
      <c r="C118716" s="16"/>
      <c r="D118716" s="8"/>
    </row>
    <row r="118717" spans="1:4" x14ac:dyDescent="0.6">
      <c r="A118717" s="20"/>
      <c r="B118717" s="21"/>
      <c r="C118717" s="16"/>
      <c r="D118717" s="8"/>
    </row>
    <row r="118718" spans="1:4" x14ac:dyDescent="0.6">
      <c r="A118718" s="20"/>
      <c r="B118718" s="21"/>
      <c r="C118718" s="16"/>
      <c r="D118718" s="8"/>
    </row>
    <row r="118719" spans="1:4" x14ac:dyDescent="0.6">
      <c r="A118719" s="20"/>
      <c r="B118719" s="21"/>
      <c r="C118719" s="16"/>
      <c r="D118719" s="8"/>
    </row>
    <row r="118720" spans="1:4" x14ac:dyDescent="0.6">
      <c r="A118720" s="20"/>
      <c r="B118720" s="21"/>
      <c r="C118720" s="16"/>
      <c r="D118720" s="8"/>
    </row>
    <row r="118721" spans="1:4" x14ac:dyDescent="0.6">
      <c r="A118721" s="20"/>
      <c r="B118721" s="21"/>
      <c r="C118721" s="16"/>
      <c r="D118721" s="8"/>
    </row>
    <row r="118722" spans="1:4" x14ac:dyDescent="0.6">
      <c r="A118722" s="20"/>
      <c r="B118722" s="21"/>
      <c r="C118722" s="16"/>
      <c r="D118722" s="8"/>
    </row>
    <row r="118723" spans="1:4" x14ac:dyDescent="0.6">
      <c r="A118723" s="20"/>
      <c r="B118723" s="21"/>
      <c r="C118723" s="16"/>
      <c r="D118723" s="8"/>
    </row>
    <row r="118724" spans="1:4" x14ac:dyDescent="0.6">
      <c r="A118724" s="20"/>
      <c r="B118724" s="21"/>
      <c r="C118724" s="16"/>
      <c r="D118724" s="8"/>
    </row>
    <row r="118725" spans="1:4" x14ac:dyDescent="0.6">
      <c r="A118725" s="20"/>
      <c r="B118725" s="21"/>
      <c r="C118725" s="16"/>
      <c r="D118725" s="8"/>
    </row>
    <row r="118726" spans="1:4" x14ac:dyDescent="0.6">
      <c r="A118726" s="20"/>
      <c r="B118726" s="21"/>
      <c r="C118726" s="16"/>
      <c r="D118726" s="8"/>
    </row>
    <row r="118727" spans="1:4" x14ac:dyDescent="0.6">
      <c r="A118727" s="20"/>
      <c r="B118727" s="21"/>
      <c r="C118727" s="16"/>
      <c r="D118727" s="8"/>
    </row>
    <row r="118728" spans="1:4" x14ac:dyDescent="0.6">
      <c r="A118728" s="20"/>
      <c r="B118728" s="21"/>
      <c r="C118728" s="16"/>
      <c r="D118728" s="8"/>
    </row>
    <row r="118729" spans="1:4" x14ac:dyDescent="0.6">
      <c r="A118729" s="20"/>
      <c r="B118729" s="21"/>
      <c r="C118729" s="16"/>
      <c r="D118729" s="8"/>
    </row>
    <row r="118730" spans="1:4" x14ac:dyDescent="0.6">
      <c r="A118730" s="20"/>
      <c r="B118730" s="21"/>
      <c r="C118730" s="16"/>
      <c r="D118730" s="8"/>
    </row>
    <row r="118731" spans="1:4" x14ac:dyDescent="0.6">
      <c r="A118731" s="20"/>
      <c r="B118731" s="21"/>
      <c r="C118731" s="16"/>
      <c r="D118731" s="8"/>
    </row>
    <row r="118732" spans="1:4" x14ac:dyDescent="0.6">
      <c r="A118732" s="20"/>
      <c r="B118732" s="21"/>
      <c r="C118732" s="16"/>
      <c r="D118732" s="8"/>
    </row>
    <row r="118733" spans="1:4" x14ac:dyDescent="0.6">
      <c r="A118733" s="20"/>
      <c r="B118733" s="21"/>
      <c r="C118733" s="16"/>
      <c r="D118733" s="8"/>
    </row>
    <row r="118734" spans="1:4" x14ac:dyDescent="0.6">
      <c r="A118734" s="20"/>
      <c r="B118734" s="21"/>
      <c r="C118734" s="16"/>
      <c r="D118734" s="8"/>
    </row>
    <row r="118735" spans="1:4" x14ac:dyDescent="0.6">
      <c r="A118735" s="20"/>
      <c r="B118735" s="21"/>
      <c r="C118735" s="16"/>
      <c r="D118735" s="8"/>
    </row>
    <row r="118736" spans="1:4" x14ac:dyDescent="0.6">
      <c r="A118736" s="20"/>
      <c r="B118736" s="21"/>
      <c r="C118736" s="16"/>
      <c r="D118736" s="8"/>
    </row>
    <row r="118737" spans="1:4" x14ac:dyDescent="0.6">
      <c r="A118737" s="20"/>
      <c r="B118737" s="21"/>
      <c r="C118737" s="16"/>
      <c r="D118737" s="8"/>
    </row>
    <row r="118738" spans="1:4" x14ac:dyDescent="0.6">
      <c r="A118738" s="20"/>
      <c r="B118738" s="21"/>
      <c r="C118738" s="16"/>
      <c r="D118738" s="8"/>
    </row>
    <row r="118739" spans="1:4" x14ac:dyDescent="0.6">
      <c r="A118739" s="20"/>
      <c r="B118739" s="21"/>
      <c r="C118739" s="16"/>
      <c r="D118739" s="8"/>
    </row>
    <row r="118740" spans="1:4" x14ac:dyDescent="0.6">
      <c r="A118740" s="20"/>
      <c r="B118740" s="21"/>
      <c r="C118740" s="16"/>
      <c r="D118740" s="8"/>
    </row>
    <row r="118741" spans="1:4" x14ac:dyDescent="0.6">
      <c r="A118741" s="20"/>
      <c r="B118741" s="21"/>
      <c r="C118741" s="16"/>
      <c r="D118741" s="8"/>
    </row>
    <row r="118742" spans="1:4" x14ac:dyDescent="0.6">
      <c r="A118742" s="20"/>
      <c r="B118742" s="21"/>
      <c r="C118742" s="16"/>
      <c r="D118742" s="8"/>
    </row>
    <row r="118743" spans="1:4" x14ac:dyDescent="0.6">
      <c r="A118743" s="20"/>
      <c r="B118743" s="21"/>
      <c r="C118743" s="16"/>
      <c r="D118743" s="8"/>
    </row>
    <row r="118744" spans="1:4" x14ac:dyDescent="0.6">
      <c r="A118744" s="20"/>
      <c r="B118744" s="21"/>
      <c r="C118744" s="16"/>
      <c r="D118744" s="8"/>
    </row>
    <row r="118745" spans="1:4" x14ac:dyDescent="0.6">
      <c r="A118745" s="20"/>
      <c r="B118745" s="21"/>
      <c r="C118745" s="16"/>
      <c r="D118745" s="8"/>
    </row>
    <row r="118746" spans="1:4" x14ac:dyDescent="0.6">
      <c r="A118746" s="20"/>
      <c r="B118746" s="21"/>
      <c r="C118746" s="16"/>
      <c r="D118746" s="8"/>
    </row>
    <row r="118747" spans="1:4" x14ac:dyDescent="0.6">
      <c r="A118747" s="20"/>
      <c r="B118747" s="21"/>
      <c r="C118747" s="16"/>
      <c r="D118747" s="8"/>
    </row>
    <row r="118748" spans="1:4" x14ac:dyDescent="0.6">
      <c r="A118748" s="20"/>
      <c r="B118748" s="21"/>
      <c r="C118748" s="16"/>
      <c r="D118748" s="8"/>
    </row>
    <row r="118749" spans="1:4" x14ac:dyDescent="0.6">
      <c r="A118749" s="20"/>
      <c r="B118749" s="21"/>
      <c r="C118749" s="16"/>
      <c r="D118749" s="8"/>
    </row>
    <row r="118750" spans="1:4" x14ac:dyDescent="0.6">
      <c r="A118750" s="20"/>
      <c r="B118750" s="21"/>
      <c r="C118750" s="16"/>
      <c r="D118750" s="8"/>
    </row>
    <row r="118751" spans="1:4" x14ac:dyDescent="0.6">
      <c r="A118751" s="20"/>
      <c r="B118751" s="21"/>
      <c r="C118751" s="16"/>
      <c r="D118751" s="8"/>
    </row>
    <row r="118752" spans="1:4" x14ac:dyDescent="0.6">
      <c r="A118752" s="20"/>
      <c r="B118752" s="21"/>
      <c r="C118752" s="16"/>
      <c r="D118752" s="8"/>
    </row>
    <row r="118753" spans="1:4" x14ac:dyDescent="0.6">
      <c r="A118753" s="20"/>
      <c r="B118753" s="21"/>
      <c r="C118753" s="16"/>
      <c r="D118753" s="8"/>
    </row>
    <row r="118754" spans="1:4" x14ac:dyDescent="0.6">
      <c r="A118754" s="20"/>
      <c r="B118754" s="21"/>
      <c r="C118754" s="16"/>
      <c r="D118754" s="8"/>
    </row>
    <row r="118755" spans="1:4" x14ac:dyDescent="0.6">
      <c r="A118755" s="20"/>
      <c r="B118755" s="21"/>
      <c r="C118755" s="16"/>
      <c r="D118755" s="8"/>
    </row>
    <row r="118756" spans="1:4" x14ac:dyDescent="0.6">
      <c r="A118756" s="20"/>
      <c r="B118756" s="21"/>
      <c r="C118756" s="16"/>
      <c r="D118756" s="8"/>
    </row>
    <row r="118757" spans="1:4" x14ac:dyDescent="0.6">
      <c r="A118757" s="20"/>
      <c r="B118757" s="21"/>
      <c r="C118757" s="16"/>
      <c r="D118757" s="8"/>
    </row>
    <row r="118758" spans="1:4" x14ac:dyDescent="0.6">
      <c r="A118758" s="20"/>
      <c r="B118758" s="21"/>
      <c r="C118758" s="16"/>
      <c r="D118758" s="8"/>
    </row>
    <row r="118759" spans="1:4" x14ac:dyDescent="0.6">
      <c r="A118759" s="20"/>
      <c r="B118759" s="21"/>
      <c r="C118759" s="16"/>
      <c r="D118759" s="8"/>
    </row>
    <row r="118760" spans="1:4" x14ac:dyDescent="0.6">
      <c r="A118760" s="20"/>
      <c r="B118760" s="21"/>
      <c r="C118760" s="16"/>
      <c r="D118760" s="8"/>
    </row>
    <row r="118761" spans="1:4" x14ac:dyDescent="0.6">
      <c r="A118761" s="20"/>
      <c r="B118761" s="21"/>
      <c r="C118761" s="16"/>
      <c r="D118761" s="8"/>
    </row>
    <row r="118762" spans="1:4" x14ac:dyDescent="0.6">
      <c r="A118762" s="20"/>
      <c r="B118762" s="21"/>
      <c r="C118762" s="16"/>
      <c r="D118762" s="8"/>
    </row>
    <row r="118763" spans="1:4" x14ac:dyDescent="0.6">
      <c r="A118763" s="20"/>
      <c r="B118763" s="21"/>
      <c r="C118763" s="16"/>
      <c r="D118763" s="8"/>
    </row>
    <row r="118764" spans="1:4" x14ac:dyDescent="0.6">
      <c r="A118764" s="20"/>
      <c r="B118764" s="21"/>
      <c r="C118764" s="16"/>
      <c r="D118764" s="8"/>
    </row>
    <row r="118765" spans="1:4" x14ac:dyDescent="0.6">
      <c r="A118765" s="20"/>
      <c r="B118765" s="21"/>
      <c r="C118765" s="16"/>
      <c r="D118765" s="8"/>
    </row>
    <row r="118766" spans="1:4" x14ac:dyDescent="0.6">
      <c r="A118766" s="20"/>
      <c r="B118766" s="21"/>
      <c r="C118766" s="16"/>
      <c r="D118766" s="8"/>
    </row>
    <row r="118767" spans="1:4" x14ac:dyDescent="0.6">
      <c r="A118767" s="20"/>
      <c r="B118767" s="21"/>
      <c r="C118767" s="16"/>
      <c r="D118767" s="8"/>
    </row>
    <row r="118768" spans="1:4" x14ac:dyDescent="0.6">
      <c r="A118768" s="20"/>
      <c r="B118768" s="21"/>
      <c r="C118768" s="16"/>
      <c r="D118768" s="8"/>
    </row>
    <row r="118769" spans="1:4" x14ac:dyDescent="0.6">
      <c r="A118769" s="20"/>
      <c r="B118769" s="21"/>
      <c r="C118769" s="16"/>
      <c r="D118769" s="8"/>
    </row>
    <row r="118770" spans="1:4" x14ac:dyDescent="0.6">
      <c r="A118770" s="20"/>
      <c r="B118770" s="21"/>
      <c r="C118770" s="16"/>
      <c r="D118770" s="8"/>
    </row>
    <row r="118771" spans="1:4" x14ac:dyDescent="0.6">
      <c r="A118771" s="20"/>
      <c r="B118771" s="21"/>
      <c r="C118771" s="16"/>
      <c r="D118771" s="8"/>
    </row>
    <row r="118772" spans="1:4" x14ac:dyDescent="0.6">
      <c r="A118772" s="20"/>
      <c r="B118772" s="21"/>
      <c r="C118772" s="16"/>
      <c r="D118772" s="8"/>
    </row>
    <row r="118773" spans="1:4" x14ac:dyDescent="0.6">
      <c r="A118773" s="20"/>
      <c r="B118773" s="21"/>
      <c r="C118773" s="16"/>
      <c r="D118773" s="8"/>
    </row>
    <row r="118774" spans="1:4" x14ac:dyDescent="0.6">
      <c r="A118774" s="20"/>
      <c r="B118774" s="21"/>
      <c r="C118774" s="16"/>
      <c r="D118774" s="8"/>
    </row>
    <row r="118775" spans="1:4" x14ac:dyDescent="0.6">
      <c r="A118775" s="20"/>
      <c r="B118775" s="21"/>
      <c r="C118775" s="16"/>
      <c r="D118775" s="8"/>
    </row>
    <row r="118776" spans="1:4" x14ac:dyDescent="0.6">
      <c r="A118776" s="20"/>
      <c r="B118776" s="21"/>
      <c r="C118776" s="16"/>
      <c r="D118776" s="8"/>
    </row>
    <row r="118777" spans="1:4" x14ac:dyDescent="0.6">
      <c r="A118777" s="20"/>
      <c r="B118777" s="21"/>
      <c r="C118777" s="16"/>
      <c r="D118777" s="8"/>
    </row>
    <row r="118778" spans="1:4" x14ac:dyDescent="0.6">
      <c r="A118778" s="20"/>
      <c r="B118778" s="21"/>
      <c r="C118778" s="16"/>
      <c r="D118778" s="8"/>
    </row>
    <row r="118779" spans="1:4" x14ac:dyDescent="0.6">
      <c r="A118779" s="20"/>
      <c r="B118779" s="21"/>
      <c r="C118779" s="16"/>
      <c r="D118779" s="8"/>
    </row>
    <row r="118780" spans="1:4" x14ac:dyDescent="0.6">
      <c r="A118780" s="20"/>
      <c r="B118780" s="21"/>
      <c r="C118780" s="16"/>
      <c r="D118780" s="8"/>
    </row>
    <row r="118781" spans="1:4" x14ac:dyDescent="0.6">
      <c r="A118781" s="20"/>
      <c r="B118781" s="21"/>
      <c r="C118781" s="16"/>
      <c r="D118781" s="8"/>
    </row>
    <row r="118782" spans="1:4" x14ac:dyDescent="0.6">
      <c r="A118782" s="20"/>
      <c r="B118782" s="21"/>
      <c r="C118782" s="16"/>
      <c r="D118782" s="8"/>
    </row>
    <row r="118783" spans="1:4" x14ac:dyDescent="0.6">
      <c r="A118783" s="20"/>
      <c r="B118783" s="21"/>
      <c r="C118783" s="16"/>
      <c r="D118783" s="8"/>
    </row>
    <row r="118784" spans="1:4" x14ac:dyDescent="0.6">
      <c r="A118784" s="20"/>
      <c r="B118784" s="21"/>
      <c r="C118784" s="16"/>
      <c r="D118784" s="8"/>
    </row>
    <row r="118785" spans="1:4" x14ac:dyDescent="0.6">
      <c r="A118785" s="20"/>
      <c r="B118785" s="21"/>
      <c r="C118785" s="16"/>
      <c r="D118785" s="8"/>
    </row>
    <row r="118786" spans="1:4" x14ac:dyDescent="0.6">
      <c r="A118786" s="20"/>
      <c r="B118786" s="21"/>
      <c r="C118786" s="16"/>
      <c r="D118786" s="8"/>
    </row>
    <row r="118787" spans="1:4" x14ac:dyDescent="0.6">
      <c r="A118787" s="20"/>
      <c r="B118787" s="21"/>
      <c r="C118787" s="16"/>
      <c r="D118787" s="8"/>
    </row>
    <row r="118788" spans="1:4" x14ac:dyDescent="0.6">
      <c r="A118788" s="20"/>
      <c r="B118788" s="21"/>
      <c r="C118788" s="16"/>
      <c r="D118788" s="8"/>
    </row>
    <row r="118789" spans="1:4" x14ac:dyDescent="0.6">
      <c r="A118789" s="20"/>
      <c r="B118789" s="21"/>
      <c r="C118789" s="16"/>
      <c r="D118789" s="8"/>
    </row>
    <row r="118790" spans="1:4" x14ac:dyDescent="0.6">
      <c r="A118790" s="20"/>
      <c r="B118790" s="21"/>
      <c r="C118790" s="16"/>
      <c r="D118790" s="8"/>
    </row>
    <row r="118791" spans="1:4" x14ac:dyDescent="0.6">
      <c r="A118791" s="20"/>
      <c r="B118791" s="21"/>
      <c r="C118791" s="16"/>
      <c r="D118791" s="8"/>
    </row>
    <row r="118792" spans="1:4" x14ac:dyDescent="0.6">
      <c r="A118792" s="20"/>
      <c r="B118792" s="21"/>
      <c r="C118792" s="16"/>
      <c r="D118792" s="8"/>
    </row>
    <row r="118793" spans="1:4" x14ac:dyDescent="0.6">
      <c r="A118793" s="20"/>
      <c r="B118793" s="21"/>
      <c r="C118793" s="16"/>
      <c r="D118793" s="8"/>
    </row>
    <row r="118794" spans="1:4" x14ac:dyDescent="0.6">
      <c r="A118794" s="20"/>
      <c r="B118794" s="21"/>
      <c r="C118794" s="16"/>
      <c r="D118794" s="8"/>
    </row>
    <row r="118795" spans="1:4" x14ac:dyDescent="0.6">
      <c r="A118795" s="20"/>
      <c r="B118795" s="21"/>
      <c r="C118795" s="16"/>
      <c r="D118795" s="8"/>
    </row>
    <row r="118796" spans="1:4" x14ac:dyDescent="0.6">
      <c r="A118796" s="20"/>
      <c r="B118796" s="21"/>
      <c r="C118796" s="16"/>
      <c r="D118796" s="8"/>
    </row>
    <row r="118797" spans="1:4" x14ac:dyDescent="0.6">
      <c r="A118797" s="20"/>
      <c r="B118797" s="21"/>
      <c r="C118797" s="16"/>
      <c r="D118797" s="8"/>
    </row>
    <row r="118798" spans="1:4" x14ac:dyDescent="0.6">
      <c r="A118798" s="20"/>
      <c r="B118798" s="21"/>
      <c r="C118798" s="16"/>
      <c r="D118798" s="8"/>
    </row>
    <row r="118799" spans="1:4" x14ac:dyDescent="0.6">
      <c r="A118799" s="20"/>
      <c r="B118799" s="21"/>
      <c r="C118799" s="16"/>
      <c r="D118799" s="8"/>
    </row>
    <row r="118800" spans="1:4" x14ac:dyDescent="0.6">
      <c r="A118800" s="20"/>
      <c r="B118800" s="21"/>
      <c r="C118800" s="16"/>
      <c r="D118800" s="8"/>
    </row>
    <row r="118801" spans="1:4" x14ac:dyDescent="0.6">
      <c r="A118801" s="20"/>
      <c r="B118801" s="21"/>
      <c r="C118801" s="16"/>
      <c r="D118801" s="8"/>
    </row>
    <row r="118802" spans="1:4" x14ac:dyDescent="0.6">
      <c r="A118802" s="20"/>
      <c r="B118802" s="21"/>
      <c r="C118802" s="16"/>
      <c r="D118802" s="8"/>
    </row>
    <row r="118803" spans="1:4" x14ac:dyDescent="0.6">
      <c r="A118803" s="20"/>
      <c r="B118803" s="21"/>
      <c r="C118803" s="16"/>
      <c r="D118803" s="8"/>
    </row>
    <row r="118804" spans="1:4" x14ac:dyDescent="0.6">
      <c r="A118804" s="20"/>
      <c r="B118804" s="21"/>
      <c r="C118804" s="16"/>
      <c r="D118804" s="8"/>
    </row>
    <row r="118805" spans="1:4" x14ac:dyDescent="0.6">
      <c r="A118805" s="20"/>
      <c r="B118805" s="21"/>
      <c r="C118805" s="16"/>
      <c r="D118805" s="8"/>
    </row>
    <row r="118806" spans="1:4" x14ac:dyDescent="0.6">
      <c r="A118806" s="20"/>
      <c r="B118806" s="21"/>
      <c r="C118806" s="16"/>
      <c r="D118806" s="8"/>
    </row>
    <row r="118807" spans="1:4" x14ac:dyDescent="0.6">
      <c r="A118807" s="20"/>
      <c r="B118807" s="21"/>
      <c r="C118807" s="16"/>
      <c r="D118807" s="8"/>
    </row>
    <row r="118808" spans="1:4" x14ac:dyDescent="0.6">
      <c r="A118808" s="20"/>
      <c r="B118808" s="21"/>
      <c r="C118808" s="16"/>
      <c r="D118808" s="8"/>
    </row>
    <row r="118809" spans="1:4" x14ac:dyDescent="0.6">
      <c r="A118809" s="20"/>
      <c r="B118809" s="21"/>
      <c r="C118809" s="16"/>
      <c r="D118809" s="8"/>
    </row>
    <row r="118810" spans="1:4" x14ac:dyDescent="0.6">
      <c r="A118810" s="20"/>
      <c r="B118810" s="21"/>
      <c r="C118810" s="16"/>
      <c r="D118810" s="8"/>
    </row>
    <row r="118811" spans="1:4" x14ac:dyDescent="0.6">
      <c r="A118811" s="20"/>
      <c r="B118811" s="21"/>
      <c r="C118811" s="16"/>
      <c r="D118811" s="8"/>
    </row>
    <row r="118812" spans="1:4" x14ac:dyDescent="0.6">
      <c r="A118812" s="20"/>
      <c r="B118812" s="21"/>
      <c r="C118812" s="16"/>
      <c r="D118812" s="8"/>
    </row>
    <row r="118813" spans="1:4" x14ac:dyDescent="0.6">
      <c r="A118813" s="20"/>
      <c r="B118813" s="21"/>
      <c r="C118813" s="16"/>
      <c r="D118813" s="8"/>
    </row>
    <row r="118814" spans="1:4" x14ac:dyDescent="0.6">
      <c r="A118814" s="20"/>
      <c r="B118814" s="21"/>
      <c r="C118814" s="16"/>
      <c r="D118814" s="8"/>
    </row>
    <row r="118815" spans="1:4" x14ac:dyDescent="0.6">
      <c r="A118815" s="20"/>
      <c r="B118815" s="21"/>
      <c r="C118815" s="16"/>
      <c r="D118815" s="8"/>
    </row>
    <row r="118816" spans="1:4" x14ac:dyDescent="0.6">
      <c r="A118816" s="20"/>
      <c r="B118816" s="21"/>
      <c r="C118816" s="16"/>
      <c r="D118816" s="8"/>
    </row>
    <row r="118817" spans="1:4" x14ac:dyDescent="0.6">
      <c r="A118817" s="20"/>
      <c r="B118817" s="21"/>
      <c r="C118817" s="16"/>
      <c r="D118817" s="8"/>
    </row>
    <row r="118818" spans="1:4" x14ac:dyDescent="0.6">
      <c r="A118818" s="20"/>
      <c r="B118818" s="21"/>
      <c r="C118818" s="16"/>
      <c r="D118818" s="8"/>
    </row>
    <row r="118819" spans="1:4" x14ac:dyDescent="0.6">
      <c r="A118819" s="20"/>
      <c r="B118819" s="21"/>
      <c r="C118819" s="16"/>
      <c r="D118819" s="8"/>
    </row>
    <row r="118820" spans="1:4" x14ac:dyDescent="0.6">
      <c r="A118820" s="20"/>
      <c r="B118820" s="21"/>
      <c r="C118820" s="16"/>
      <c r="D118820" s="8"/>
    </row>
    <row r="118821" spans="1:4" x14ac:dyDescent="0.6">
      <c r="A118821" s="20"/>
      <c r="B118821" s="21"/>
      <c r="C118821" s="16"/>
      <c r="D118821" s="8"/>
    </row>
    <row r="118822" spans="1:4" x14ac:dyDescent="0.6">
      <c r="A118822" s="20"/>
      <c r="B118822" s="21"/>
      <c r="C118822" s="16"/>
      <c r="D118822" s="8"/>
    </row>
    <row r="118823" spans="1:4" x14ac:dyDescent="0.6">
      <c r="A118823" s="20"/>
      <c r="B118823" s="21"/>
      <c r="C118823" s="16"/>
      <c r="D118823" s="8"/>
    </row>
    <row r="118824" spans="1:4" x14ac:dyDescent="0.6">
      <c r="A118824" s="20"/>
      <c r="B118824" s="21"/>
      <c r="C118824" s="16"/>
      <c r="D118824" s="8"/>
    </row>
    <row r="118825" spans="1:4" x14ac:dyDescent="0.6">
      <c r="A118825" s="20"/>
      <c r="B118825" s="21"/>
      <c r="C118825" s="16"/>
      <c r="D118825" s="8"/>
    </row>
    <row r="118826" spans="1:4" x14ac:dyDescent="0.6">
      <c r="A118826" s="20"/>
      <c r="B118826" s="21"/>
      <c r="C118826" s="16"/>
      <c r="D118826" s="8"/>
    </row>
    <row r="118827" spans="1:4" x14ac:dyDescent="0.6">
      <c r="A118827" s="20"/>
      <c r="B118827" s="21"/>
      <c r="C118827" s="16"/>
      <c r="D118827" s="8"/>
    </row>
    <row r="118828" spans="1:4" x14ac:dyDescent="0.6">
      <c r="A118828" s="20"/>
      <c r="B118828" s="21"/>
      <c r="C118828" s="16"/>
      <c r="D118828" s="8"/>
    </row>
    <row r="118829" spans="1:4" x14ac:dyDescent="0.6">
      <c r="A118829" s="20"/>
      <c r="B118829" s="21"/>
      <c r="C118829" s="16"/>
      <c r="D118829" s="8"/>
    </row>
    <row r="118830" spans="1:4" x14ac:dyDescent="0.6">
      <c r="A118830" s="20"/>
      <c r="B118830" s="21"/>
      <c r="C118830" s="16"/>
      <c r="D118830" s="8"/>
    </row>
    <row r="118831" spans="1:4" x14ac:dyDescent="0.6">
      <c r="A118831" s="20"/>
      <c r="B118831" s="21"/>
      <c r="C118831" s="16"/>
      <c r="D118831" s="8"/>
    </row>
    <row r="118832" spans="1:4" x14ac:dyDescent="0.6">
      <c r="A118832" s="20"/>
      <c r="B118832" s="21"/>
      <c r="C118832" s="16"/>
      <c r="D118832" s="8"/>
    </row>
    <row r="118833" spans="1:4" x14ac:dyDescent="0.6">
      <c r="A118833" s="20"/>
      <c r="B118833" s="21"/>
      <c r="C118833" s="16"/>
      <c r="D118833" s="8"/>
    </row>
    <row r="118834" spans="1:4" x14ac:dyDescent="0.6">
      <c r="A118834" s="20"/>
      <c r="B118834" s="21"/>
      <c r="C118834" s="16"/>
      <c r="D118834" s="8"/>
    </row>
    <row r="118835" spans="1:4" x14ac:dyDescent="0.6">
      <c r="A118835" s="20"/>
      <c r="B118835" s="21"/>
      <c r="C118835" s="16"/>
      <c r="D118835" s="8"/>
    </row>
    <row r="118836" spans="1:4" x14ac:dyDescent="0.6">
      <c r="A118836" s="20"/>
      <c r="B118836" s="21"/>
      <c r="C118836" s="16"/>
      <c r="D118836" s="8"/>
    </row>
    <row r="118837" spans="1:4" x14ac:dyDescent="0.6">
      <c r="A118837" s="20"/>
      <c r="B118837" s="21"/>
      <c r="C118837" s="16"/>
      <c r="D118837" s="8"/>
    </row>
    <row r="118838" spans="1:4" x14ac:dyDescent="0.6">
      <c r="A118838" s="20"/>
      <c r="B118838" s="21"/>
      <c r="C118838" s="16"/>
      <c r="D118838" s="8"/>
    </row>
    <row r="118839" spans="1:4" x14ac:dyDescent="0.6">
      <c r="A118839" s="20"/>
      <c r="B118839" s="21"/>
      <c r="C118839" s="16"/>
      <c r="D118839" s="8"/>
    </row>
    <row r="118840" spans="1:4" x14ac:dyDescent="0.6">
      <c r="A118840" s="20"/>
      <c r="B118840" s="21"/>
      <c r="C118840" s="16"/>
      <c r="D118840" s="8"/>
    </row>
    <row r="118841" spans="1:4" x14ac:dyDescent="0.6">
      <c r="A118841" s="20"/>
      <c r="B118841" s="21"/>
      <c r="C118841" s="16"/>
      <c r="D118841" s="8"/>
    </row>
    <row r="118842" spans="1:4" x14ac:dyDescent="0.6">
      <c r="A118842" s="20"/>
      <c r="B118842" s="21"/>
      <c r="C118842" s="16"/>
      <c r="D118842" s="8"/>
    </row>
    <row r="118843" spans="1:4" x14ac:dyDescent="0.6">
      <c r="A118843" s="20"/>
      <c r="B118843" s="21"/>
      <c r="C118843" s="16"/>
      <c r="D118843" s="8"/>
    </row>
    <row r="118844" spans="1:4" x14ac:dyDescent="0.6">
      <c r="A118844" s="20"/>
      <c r="B118844" s="21"/>
      <c r="C118844" s="16"/>
      <c r="D118844" s="8"/>
    </row>
    <row r="118845" spans="1:4" x14ac:dyDescent="0.6">
      <c r="A118845" s="20"/>
      <c r="B118845" s="21"/>
      <c r="C118845" s="16"/>
      <c r="D118845" s="8"/>
    </row>
    <row r="118846" spans="1:4" x14ac:dyDescent="0.6">
      <c r="A118846" s="20"/>
      <c r="B118846" s="21"/>
      <c r="C118846" s="16"/>
      <c r="D118846" s="8"/>
    </row>
    <row r="118847" spans="1:4" x14ac:dyDescent="0.6">
      <c r="A118847" s="20"/>
      <c r="B118847" s="21"/>
      <c r="C118847" s="16"/>
      <c r="D118847" s="8"/>
    </row>
    <row r="118848" spans="1:4" x14ac:dyDescent="0.6">
      <c r="A118848" s="20"/>
      <c r="B118848" s="21"/>
      <c r="C118848" s="16"/>
      <c r="D118848" s="8"/>
    </row>
    <row r="118849" spans="1:4" x14ac:dyDescent="0.6">
      <c r="A118849" s="20"/>
      <c r="B118849" s="21"/>
      <c r="C118849" s="16"/>
      <c r="D118849" s="8"/>
    </row>
    <row r="118850" spans="1:4" x14ac:dyDescent="0.6">
      <c r="A118850" s="20"/>
      <c r="B118850" s="21"/>
      <c r="C118850" s="16"/>
      <c r="D118850" s="8"/>
    </row>
    <row r="118851" spans="1:4" x14ac:dyDescent="0.6">
      <c r="A118851" s="20"/>
      <c r="B118851" s="21"/>
      <c r="C118851" s="16"/>
      <c r="D118851" s="8"/>
    </row>
    <row r="118852" spans="1:4" x14ac:dyDescent="0.6">
      <c r="A118852" s="20"/>
      <c r="B118852" s="21"/>
      <c r="C118852" s="16"/>
      <c r="D118852" s="8"/>
    </row>
    <row r="118853" spans="1:4" x14ac:dyDescent="0.6">
      <c r="A118853" s="20"/>
      <c r="B118853" s="21"/>
      <c r="C118853" s="16"/>
      <c r="D118853" s="8"/>
    </row>
    <row r="118854" spans="1:4" x14ac:dyDescent="0.6">
      <c r="A118854" s="20"/>
      <c r="B118854" s="21"/>
      <c r="C118854" s="16"/>
      <c r="D118854" s="8"/>
    </row>
    <row r="118855" spans="1:4" x14ac:dyDescent="0.6">
      <c r="A118855" s="20"/>
      <c r="B118855" s="21"/>
      <c r="C118855" s="16"/>
      <c r="D118855" s="8"/>
    </row>
    <row r="118856" spans="1:4" x14ac:dyDescent="0.6">
      <c r="A118856" s="20"/>
      <c r="B118856" s="21"/>
      <c r="C118856" s="16"/>
      <c r="D118856" s="8"/>
    </row>
    <row r="118857" spans="1:4" x14ac:dyDescent="0.6">
      <c r="A118857" s="20"/>
      <c r="B118857" s="21"/>
      <c r="C118857" s="16"/>
      <c r="D118857" s="8"/>
    </row>
    <row r="118858" spans="1:4" x14ac:dyDescent="0.6">
      <c r="A118858" s="20"/>
      <c r="B118858" s="21"/>
      <c r="C118858" s="16"/>
      <c r="D118858" s="8"/>
    </row>
    <row r="118859" spans="1:4" x14ac:dyDescent="0.6">
      <c r="A118859" s="20"/>
      <c r="B118859" s="21"/>
      <c r="C118859" s="16"/>
      <c r="D118859" s="8"/>
    </row>
    <row r="118860" spans="1:4" x14ac:dyDescent="0.6">
      <c r="A118860" s="20"/>
      <c r="B118860" s="21"/>
      <c r="C118860" s="16"/>
      <c r="D118860" s="8"/>
    </row>
    <row r="118861" spans="1:4" x14ac:dyDescent="0.6">
      <c r="A118861" s="20"/>
      <c r="B118861" s="21"/>
      <c r="C118861" s="16"/>
      <c r="D118861" s="8"/>
    </row>
    <row r="118862" spans="1:4" x14ac:dyDescent="0.6">
      <c r="A118862" s="20"/>
      <c r="B118862" s="21"/>
      <c r="C118862" s="16"/>
      <c r="D118862" s="8"/>
    </row>
    <row r="118863" spans="1:4" x14ac:dyDescent="0.6">
      <c r="A118863" s="20"/>
      <c r="B118863" s="21"/>
      <c r="C118863" s="16"/>
      <c r="D118863" s="8"/>
    </row>
    <row r="118864" spans="1:4" x14ac:dyDescent="0.6">
      <c r="A118864" s="20"/>
      <c r="B118864" s="21"/>
      <c r="C118864" s="16"/>
      <c r="D118864" s="8"/>
    </row>
    <row r="118865" spans="1:4" x14ac:dyDescent="0.6">
      <c r="A118865" s="20"/>
      <c r="B118865" s="21"/>
      <c r="C118865" s="16"/>
      <c r="D118865" s="8"/>
    </row>
    <row r="118866" spans="1:4" x14ac:dyDescent="0.6">
      <c r="A118866" s="20"/>
      <c r="B118866" s="21"/>
      <c r="C118866" s="16"/>
      <c r="D118866" s="8"/>
    </row>
    <row r="118867" spans="1:4" x14ac:dyDescent="0.6">
      <c r="A118867" s="20"/>
      <c r="B118867" s="21"/>
      <c r="C118867" s="16"/>
      <c r="D118867" s="8"/>
    </row>
    <row r="118868" spans="1:4" x14ac:dyDescent="0.6">
      <c r="A118868" s="20"/>
      <c r="B118868" s="21"/>
      <c r="C118868" s="16"/>
      <c r="D118868" s="8"/>
    </row>
    <row r="118869" spans="1:4" x14ac:dyDescent="0.6">
      <c r="A118869" s="20"/>
      <c r="B118869" s="21"/>
      <c r="C118869" s="16"/>
      <c r="D118869" s="8"/>
    </row>
    <row r="118870" spans="1:4" x14ac:dyDescent="0.6">
      <c r="A118870" s="20"/>
      <c r="B118870" s="21"/>
      <c r="C118870" s="16"/>
      <c r="D118870" s="8"/>
    </row>
    <row r="118871" spans="1:4" x14ac:dyDescent="0.6">
      <c r="A118871" s="20"/>
      <c r="B118871" s="21"/>
      <c r="C118871" s="16"/>
      <c r="D118871" s="8"/>
    </row>
    <row r="118872" spans="1:4" x14ac:dyDescent="0.6">
      <c r="A118872" s="20"/>
      <c r="B118872" s="21"/>
      <c r="C118872" s="16"/>
      <c r="D118872" s="8"/>
    </row>
    <row r="118873" spans="1:4" x14ac:dyDescent="0.6">
      <c r="A118873" s="20"/>
      <c r="B118873" s="21"/>
      <c r="C118873" s="16"/>
      <c r="D118873" s="8"/>
    </row>
    <row r="118874" spans="1:4" x14ac:dyDescent="0.6">
      <c r="A118874" s="20"/>
      <c r="B118874" s="21"/>
      <c r="C118874" s="16"/>
      <c r="D118874" s="8"/>
    </row>
    <row r="118875" spans="1:4" x14ac:dyDescent="0.6">
      <c r="A118875" s="20"/>
      <c r="B118875" s="21"/>
      <c r="C118875" s="16"/>
      <c r="D118875" s="8"/>
    </row>
    <row r="118876" spans="1:4" x14ac:dyDescent="0.6">
      <c r="A118876" s="20"/>
      <c r="B118876" s="21"/>
      <c r="C118876" s="16"/>
      <c r="D118876" s="8"/>
    </row>
    <row r="118877" spans="1:4" x14ac:dyDescent="0.6">
      <c r="A118877" s="20"/>
      <c r="B118877" s="21"/>
      <c r="C118877" s="16"/>
      <c r="D118877" s="8"/>
    </row>
    <row r="118878" spans="1:4" x14ac:dyDescent="0.6">
      <c r="A118878" s="20"/>
      <c r="B118878" s="21"/>
      <c r="C118878" s="16"/>
      <c r="D118878" s="8"/>
    </row>
    <row r="118879" spans="1:4" x14ac:dyDescent="0.6">
      <c r="A118879" s="20"/>
      <c r="B118879" s="21"/>
      <c r="C118879" s="16"/>
      <c r="D118879" s="8"/>
    </row>
    <row r="118880" spans="1:4" x14ac:dyDescent="0.6">
      <c r="A118880" s="20"/>
      <c r="B118880" s="21"/>
      <c r="C118880" s="16"/>
      <c r="D118880" s="8"/>
    </row>
    <row r="118881" spans="1:4" x14ac:dyDescent="0.6">
      <c r="A118881" s="20"/>
      <c r="B118881" s="21"/>
      <c r="C118881" s="16"/>
      <c r="D118881" s="8"/>
    </row>
    <row r="118882" spans="1:4" x14ac:dyDescent="0.6">
      <c r="A118882" s="20"/>
      <c r="B118882" s="21"/>
      <c r="C118882" s="16"/>
      <c r="D118882" s="8"/>
    </row>
    <row r="118883" spans="1:4" x14ac:dyDescent="0.6">
      <c r="A118883" s="20"/>
      <c r="B118883" s="21"/>
      <c r="C118883" s="16"/>
      <c r="D118883" s="8"/>
    </row>
    <row r="118884" spans="1:4" x14ac:dyDescent="0.6">
      <c r="A118884" s="20"/>
      <c r="B118884" s="21"/>
      <c r="C118884" s="16"/>
      <c r="D118884" s="8"/>
    </row>
    <row r="118885" spans="1:4" x14ac:dyDescent="0.6">
      <c r="A118885" s="20"/>
      <c r="B118885" s="21"/>
      <c r="C118885" s="16"/>
      <c r="D118885" s="8"/>
    </row>
    <row r="118886" spans="1:4" x14ac:dyDescent="0.6">
      <c r="A118886" s="20"/>
      <c r="B118886" s="21"/>
      <c r="C118886" s="16"/>
      <c r="D118886" s="8"/>
    </row>
    <row r="118887" spans="1:4" x14ac:dyDescent="0.6">
      <c r="A118887" s="20"/>
      <c r="B118887" s="21"/>
      <c r="C118887" s="16"/>
      <c r="D118887" s="8"/>
    </row>
    <row r="118888" spans="1:4" x14ac:dyDescent="0.6">
      <c r="A118888" s="20"/>
      <c r="B118888" s="21"/>
      <c r="C118888" s="16"/>
      <c r="D118888" s="8"/>
    </row>
    <row r="118889" spans="1:4" x14ac:dyDescent="0.6">
      <c r="A118889" s="20"/>
      <c r="B118889" s="21"/>
      <c r="C118889" s="16"/>
      <c r="D118889" s="8"/>
    </row>
    <row r="118890" spans="1:4" x14ac:dyDescent="0.6">
      <c r="A118890" s="20"/>
      <c r="B118890" s="21"/>
      <c r="C118890" s="16"/>
      <c r="D118890" s="8"/>
    </row>
    <row r="118891" spans="1:4" x14ac:dyDescent="0.6">
      <c r="A118891" s="20"/>
      <c r="B118891" s="21"/>
      <c r="C118891" s="16"/>
      <c r="D118891" s="8"/>
    </row>
    <row r="118892" spans="1:4" x14ac:dyDescent="0.6">
      <c r="A118892" s="20"/>
      <c r="B118892" s="21"/>
      <c r="C118892" s="16"/>
      <c r="D118892" s="8"/>
    </row>
    <row r="118893" spans="1:4" x14ac:dyDescent="0.6">
      <c r="A118893" s="20"/>
      <c r="B118893" s="21"/>
      <c r="C118893" s="16"/>
      <c r="D118893" s="8"/>
    </row>
    <row r="118894" spans="1:4" x14ac:dyDescent="0.6">
      <c r="A118894" s="20"/>
      <c r="B118894" s="21"/>
      <c r="C118894" s="16"/>
      <c r="D118894" s="8"/>
    </row>
    <row r="118895" spans="1:4" x14ac:dyDescent="0.6">
      <c r="A118895" s="20"/>
      <c r="B118895" s="21"/>
      <c r="C118895" s="16"/>
      <c r="D118895" s="8"/>
    </row>
    <row r="118896" spans="1:4" x14ac:dyDescent="0.6">
      <c r="A118896" s="20"/>
      <c r="B118896" s="21"/>
      <c r="C118896" s="16"/>
      <c r="D118896" s="8"/>
    </row>
    <row r="118897" spans="1:4" x14ac:dyDescent="0.6">
      <c r="A118897" s="20"/>
      <c r="B118897" s="21"/>
      <c r="C118897" s="16"/>
      <c r="D118897" s="8"/>
    </row>
    <row r="118898" spans="1:4" x14ac:dyDescent="0.6">
      <c r="A118898" s="20"/>
      <c r="B118898" s="21"/>
      <c r="C118898" s="16"/>
      <c r="D118898" s="8"/>
    </row>
    <row r="118899" spans="1:4" x14ac:dyDescent="0.6">
      <c r="A118899" s="20"/>
      <c r="B118899" s="21"/>
      <c r="C118899" s="16"/>
      <c r="D118899" s="8"/>
    </row>
    <row r="118900" spans="1:4" x14ac:dyDescent="0.6">
      <c r="A118900" s="20"/>
      <c r="B118900" s="21"/>
      <c r="C118900" s="16"/>
      <c r="D118900" s="8"/>
    </row>
    <row r="118901" spans="1:4" x14ac:dyDescent="0.6">
      <c r="A118901" s="20"/>
      <c r="B118901" s="21"/>
      <c r="C118901" s="16"/>
      <c r="D118901" s="8"/>
    </row>
    <row r="118902" spans="1:4" x14ac:dyDescent="0.6">
      <c r="A118902" s="20"/>
      <c r="B118902" s="21"/>
      <c r="C118902" s="16"/>
      <c r="D118902" s="8"/>
    </row>
    <row r="118903" spans="1:4" x14ac:dyDescent="0.6">
      <c r="A118903" s="20"/>
      <c r="B118903" s="21"/>
      <c r="C118903" s="16"/>
      <c r="D118903" s="8"/>
    </row>
    <row r="118904" spans="1:4" x14ac:dyDescent="0.6">
      <c r="A118904" s="20"/>
      <c r="B118904" s="21"/>
      <c r="C118904" s="16"/>
      <c r="D118904" s="8"/>
    </row>
    <row r="118905" spans="1:4" x14ac:dyDescent="0.6">
      <c r="A118905" s="20"/>
      <c r="B118905" s="21"/>
      <c r="C118905" s="16"/>
      <c r="D118905" s="8"/>
    </row>
    <row r="118906" spans="1:4" x14ac:dyDescent="0.6">
      <c r="A118906" s="20"/>
      <c r="B118906" s="21"/>
      <c r="C118906" s="16"/>
      <c r="D118906" s="8"/>
    </row>
    <row r="118907" spans="1:4" x14ac:dyDescent="0.6">
      <c r="A118907" s="20"/>
      <c r="B118907" s="21"/>
      <c r="C118907" s="16"/>
      <c r="D118907" s="8"/>
    </row>
    <row r="118908" spans="1:4" x14ac:dyDescent="0.6">
      <c r="A118908" s="20"/>
      <c r="B118908" s="21"/>
      <c r="C118908" s="16"/>
      <c r="D118908" s="8"/>
    </row>
    <row r="118909" spans="1:4" x14ac:dyDescent="0.6">
      <c r="A118909" s="20"/>
      <c r="B118909" s="21"/>
      <c r="C118909" s="16"/>
      <c r="D118909" s="8"/>
    </row>
    <row r="118910" spans="1:4" x14ac:dyDescent="0.6">
      <c r="A118910" s="20"/>
      <c r="B118910" s="21"/>
      <c r="C118910" s="16"/>
      <c r="D118910" s="8"/>
    </row>
    <row r="118911" spans="1:4" x14ac:dyDescent="0.6">
      <c r="A118911" s="20"/>
      <c r="B118911" s="21"/>
      <c r="C118911" s="16"/>
      <c r="D118911" s="8"/>
    </row>
    <row r="118912" spans="1:4" x14ac:dyDescent="0.6">
      <c r="A118912" s="20"/>
      <c r="B118912" s="21"/>
      <c r="C118912" s="16"/>
      <c r="D118912" s="8"/>
    </row>
    <row r="118913" spans="1:4" x14ac:dyDescent="0.6">
      <c r="A118913" s="20"/>
      <c r="B118913" s="21"/>
      <c r="C118913" s="16"/>
      <c r="D118913" s="8"/>
    </row>
    <row r="118914" spans="1:4" x14ac:dyDescent="0.6">
      <c r="A118914" s="20"/>
      <c r="B118914" s="21"/>
      <c r="C118914" s="16"/>
      <c r="D118914" s="8"/>
    </row>
    <row r="118915" spans="1:4" x14ac:dyDescent="0.6">
      <c r="A118915" s="20"/>
      <c r="B118915" s="21"/>
      <c r="C118915" s="16"/>
      <c r="D118915" s="8"/>
    </row>
    <row r="118916" spans="1:4" x14ac:dyDescent="0.6">
      <c r="A118916" s="20"/>
      <c r="B118916" s="21"/>
      <c r="C118916" s="16"/>
      <c r="D118916" s="8"/>
    </row>
    <row r="118917" spans="1:4" x14ac:dyDescent="0.6">
      <c r="A118917" s="20"/>
      <c r="B118917" s="21"/>
      <c r="C118917" s="16"/>
      <c r="D118917" s="8"/>
    </row>
    <row r="118918" spans="1:4" x14ac:dyDescent="0.6">
      <c r="A118918" s="20"/>
      <c r="B118918" s="21"/>
      <c r="C118918" s="16"/>
      <c r="D118918" s="8"/>
    </row>
    <row r="118919" spans="1:4" x14ac:dyDescent="0.6">
      <c r="A118919" s="20"/>
      <c r="B118919" s="21"/>
      <c r="C118919" s="16"/>
      <c r="D118919" s="8"/>
    </row>
    <row r="118920" spans="1:4" x14ac:dyDescent="0.6">
      <c r="A118920" s="20"/>
      <c r="B118920" s="21"/>
      <c r="C118920" s="16"/>
      <c r="D118920" s="8"/>
    </row>
    <row r="118921" spans="1:4" x14ac:dyDescent="0.6">
      <c r="A118921" s="20"/>
      <c r="B118921" s="21"/>
      <c r="C118921" s="16"/>
      <c r="D118921" s="8"/>
    </row>
    <row r="118922" spans="1:4" x14ac:dyDescent="0.6">
      <c r="A118922" s="20"/>
      <c r="B118922" s="21"/>
      <c r="C118922" s="16"/>
      <c r="D118922" s="8"/>
    </row>
    <row r="118923" spans="1:4" x14ac:dyDescent="0.6">
      <c r="A118923" s="20"/>
      <c r="B118923" s="21"/>
      <c r="C118923" s="16"/>
      <c r="D118923" s="8"/>
    </row>
    <row r="118924" spans="1:4" x14ac:dyDescent="0.6">
      <c r="A118924" s="20"/>
      <c r="B118924" s="21"/>
      <c r="C118924" s="16"/>
      <c r="D118924" s="8"/>
    </row>
    <row r="118925" spans="1:4" x14ac:dyDescent="0.6">
      <c r="A118925" s="20"/>
      <c r="B118925" s="21"/>
      <c r="C118925" s="16"/>
      <c r="D118925" s="8"/>
    </row>
    <row r="118926" spans="1:4" x14ac:dyDescent="0.6">
      <c r="A118926" s="20"/>
      <c r="B118926" s="21"/>
      <c r="C118926" s="16"/>
      <c r="D118926" s="8"/>
    </row>
    <row r="118927" spans="1:4" x14ac:dyDescent="0.6">
      <c r="A118927" s="20"/>
      <c r="B118927" s="21"/>
      <c r="C118927" s="16"/>
      <c r="D118927" s="8"/>
    </row>
    <row r="118928" spans="1:4" x14ac:dyDescent="0.6">
      <c r="A118928" s="20"/>
      <c r="B118928" s="21"/>
      <c r="C118928" s="16"/>
      <c r="D118928" s="8"/>
    </row>
    <row r="118929" spans="1:4" x14ac:dyDescent="0.6">
      <c r="A118929" s="20"/>
      <c r="B118929" s="21"/>
      <c r="C118929" s="16"/>
      <c r="D118929" s="8"/>
    </row>
    <row r="118930" spans="1:4" x14ac:dyDescent="0.6">
      <c r="A118930" s="20"/>
      <c r="B118930" s="21"/>
      <c r="C118930" s="16"/>
      <c r="D118930" s="8"/>
    </row>
    <row r="118931" spans="1:4" x14ac:dyDescent="0.6">
      <c r="A118931" s="20"/>
      <c r="B118931" s="21"/>
      <c r="C118931" s="16"/>
      <c r="D118931" s="8"/>
    </row>
    <row r="118932" spans="1:4" x14ac:dyDescent="0.6">
      <c r="A118932" s="20"/>
      <c r="B118932" s="21"/>
      <c r="C118932" s="16"/>
      <c r="D118932" s="8"/>
    </row>
    <row r="118933" spans="1:4" x14ac:dyDescent="0.6">
      <c r="A118933" s="20"/>
      <c r="B118933" s="21"/>
      <c r="C118933" s="16"/>
      <c r="D118933" s="8"/>
    </row>
    <row r="118934" spans="1:4" x14ac:dyDescent="0.6">
      <c r="A118934" s="20"/>
      <c r="B118934" s="21"/>
      <c r="C118934" s="16"/>
      <c r="D118934" s="8"/>
    </row>
    <row r="118935" spans="1:4" x14ac:dyDescent="0.6">
      <c r="A118935" s="20"/>
      <c r="B118935" s="21"/>
      <c r="C118935" s="16"/>
      <c r="D118935" s="8"/>
    </row>
    <row r="118936" spans="1:4" x14ac:dyDescent="0.6">
      <c r="A118936" s="20"/>
      <c r="B118936" s="21"/>
      <c r="C118936" s="16"/>
      <c r="D118936" s="8"/>
    </row>
    <row r="118937" spans="1:4" x14ac:dyDescent="0.6">
      <c r="A118937" s="20"/>
      <c r="B118937" s="21"/>
      <c r="C118937" s="16"/>
      <c r="D118937" s="8"/>
    </row>
    <row r="118938" spans="1:4" x14ac:dyDescent="0.6">
      <c r="A118938" s="20"/>
      <c r="B118938" s="21"/>
      <c r="C118938" s="16"/>
      <c r="D118938" s="8"/>
    </row>
    <row r="118939" spans="1:4" x14ac:dyDescent="0.6">
      <c r="A118939" s="20"/>
      <c r="B118939" s="21"/>
      <c r="C118939" s="16"/>
      <c r="D118939" s="8"/>
    </row>
    <row r="118940" spans="1:4" x14ac:dyDescent="0.6">
      <c r="A118940" s="20"/>
      <c r="B118940" s="21"/>
      <c r="C118940" s="16"/>
      <c r="D118940" s="8"/>
    </row>
    <row r="118941" spans="1:4" x14ac:dyDescent="0.6">
      <c r="A118941" s="20"/>
      <c r="B118941" s="21"/>
      <c r="C118941" s="16"/>
      <c r="D118941" s="8"/>
    </row>
    <row r="118942" spans="1:4" x14ac:dyDescent="0.6">
      <c r="A118942" s="20"/>
      <c r="B118942" s="21"/>
      <c r="C118942" s="16"/>
      <c r="D118942" s="8"/>
    </row>
    <row r="118943" spans="1:4" x14ac:dyDescent="0.6">
      <c r="A118943" s="20"/>
      <c r="B118943" s="21"/>
      <c r="C118943" s="16"/>
      <c r="D118943" s="8"/>
    </row>
    <row r="118944" spans="1:4" x14ac:dyDescent="0.6">
      <c r="A118944" s="20"/>
      <c r="B118944" s="21"/>
      <c r="C118944" s="16"/>
      <c r="D118944" s="8"/>
    </row>
    <row r="118945" spans="1:4" x14ac:dyDescent="0.6">
      <c r="A118945" s="20"/>
      <c r="B118945" s="21"/>
      <c r="C118945" s="16"/>
      <c r="D118945" s="8"/>
    </row>
    <row r="118946" spans="1:4" x14ac:dyDescent="0.6">
      <c r="A118946" s="20"/>
      <c r="B118946" s="21"/>
      <c r="C118946" s="16"/>
      <c r="D118946" s="8"/>
    </row>
    <row r="118947" spans="1:4" x14ac:dyDescent="0.6">
      <c r="A118947" s="20"/>
      <c r="B118947" s="21"/>
      <c r="C118947" s="16"/>
      <c r="D118947" s="8"/>
    </row>
    <row r="118948" spans="1:4" x14ac:dyDescent="0.6">
      <c r="A118948" s="20"/>
      <c r="B118948" s="21"/>
      <c r="C118948" s="16"/>
      <c r="D118948" s="8"/>
    </row>
    <row r="118949" spans="1:4" x14ac:dyDescent="0.6">
      <c r="A118949" s="20"/>
      <c r="B118949" s="21"/>
      <c r="C118949" s="16"/>
      <c r="D118949" s="8"/>
    </row>
    <row r="118950" spans="1:4" x14ac:dyDescent="0.6">
      <c r="A118950" s="20"/>
      <c r="B118950" s="21"/>
      <c r="C118950" s="16"/>
      <c r="D118950" s="8"/>
    </row>
    <row r="118951" spans="1:4" x14ac:dyDescent="0.6">
      <c r="A118951" s="20"/>
      <c r="B118951" s="21"/>
      <c r="C118951" s="16"/>
      <c r="D118951" s="8"/>
    </row>
    <row r="118952" spans="1:4" x14ac:dyDescent="0.6">
      <c r="A118952" s="20"/>
      <c r="B118952" s="21"/>
      <c r="C118952" s="16"/>
      <c r="D118952" s="8"/>
    </row>
    <row r="118953" spans="1:4" x14ac:dyDescent="0.6">
      <c r="A118953" s="20"/>
      <c r="B118953" s="21"/>
      <c r="C118953" s="16"/>
      <c r="D118953" s="8"/>
    </row>
    <row r="118954" spans="1:4" x14ac:dyDescent="0.6">
      <c r="A118954" s="20"/>
      <c r="B118954" s="21"/>
      <c r="C118954" s="16"/>
      <c r="D118954" s="8"/>
    </row>
    <row r="118955" spans="1:4" x14ac:dyDescent="0.6">
      <c r="A118955" s="20"/>
      <c r="B118955" s="21"/>
      <c r="C118955" s="16"/>
      <c r="D118955" s="8"/>
    </row>
    <row r="118956" spans="1:4" x14ac:dyDescent="0.6">
      <c r="A118956" s="20"/>
      <c r="B118956" s="21"/>
      <c r="C118956" s="16"/>
      <c r="D118956" s="8"/>
    </row>
    <row r="118957" spans="1:4" x14ac:dyDescent="0.6">
      <c r="A118957" s="20"/>
      <c r="B118957" s="21"/>
      <c r="C118957" s="16"/>
      <c r="D118957" s="8"/>
    </row>
    <row r="118958" spans="1:4" x14ac:dyDescent="0.6">
      <c r="A118958" s="20"/>
      <c r="B118958" s="21"/>
      <c r="C118958" s="16"/>
      <c r="D118958" s="8"/>
    </row>
    <row r="118959" spans="1:4" x14ac:dyDescent="0.6">
      <c r="A118959" s="20"/>
      <c r="B118959" s="21"/>
      <c r="C118959" s="16"/>
      <c r="D118959" s="8"/>
    </row>
    <row r="118960" spans="1:4" x14ac:dyDescent="0.6">
      <c r="A118960" s="20"/>
      <c r="B118960" s="21"/>
      <c r="C118960" s="16"/>
      <c r="D118960" s="8"/>
    </row>
    <row r="118961" spans="1:4" x14ac:dyDescent="0.6">
      <c r="A118961" s="20"/>
      <c r="B118961" s="21"/>
      <c r="C118961" s="16"/>
      <c r="D118961" s="8"/>
    </row>
    <row r="118962" spans="1:4" x14ac:dyDescent="0.6">
      <c r="A118962" s="20"/>
      <c r="B118962" s="21"/>
      <c r="C118962" s="16"/>
      <c r="D118962" s="8"/>
    </row>
    <row r="118963" spans="1:4" x14ac:dyDescent="0.6">
      <c r="A118963" s="20"/>
      <c r="B118963" s="21"/>
      <c r="C118963" s="16"/>
      <c r="D118963" s="8"/>
    </row>
    <row r="118964" spans="1:4" x14ac:dyDescent="0.6">
      <c r="A118964" s="20"/>
      <c r="B118964" s="21"/>
      <c r="C118964" s="16"/>
      <c r="D118964" s="8"/>
    </row>
    <row r="118965" spans="1:4" x14ac:dyDescent="0.6">
      <c r="A118965" s="20"/>
      <c r="B118965" s="21"/>
      <c r="C118965" s="16"/>
      <c r="D118965" s="8"/>
    </row>
    <row r="118966" spans="1:4" x14ac:dyDescent="0.6">
      <c r="A118966" s="20"/>
      <c r="B118966" s="21"/>
      <c r="C118966" s="16"/>
      <c r="D118966" s="8"/>
    </row>
    <row r="118967" spans="1:4" x14ac:dyDescent="0.6">
      <c r="A118967" s="20"/>
      <c r="B118967" s="21"/>
      <c r="C118967" s="16"/>
      <c r="D118967" s="8"/>
    </row>
    <row r="118968" spans="1:4" x14ac:dyDescent="0.6">
      <c r="A118968" s="20"/>
      <c r="B118968" s="21"/>
      <c r="C118968" s="16"/>
      <c r="D118968" s="8"/>
    </row>
    <row r="118969" spans="1:4" x14ac:dyDescent="0.6">
      <c r="A118969" s="20"/>
      <c r="B118969" s="21"/>
      <c r="C118969" s="16"/>
      <c r="D118969" s="8"/>
    </row>
    <row r="118970" spans="1:4" x14ac:dyDescent="0.6">
      <c r="A118970" s="20"/>
      <c r="B118970" s="21"/>
      <c r="C118970" s="16"/>
      <c r="D118970" s="8"/>
    </row>
    <row r="118971" spans="1:4" x14ac:dyDescent="0.6">
      <c r="A118971" s="20"/>
      <c r="B118971" s="21"/>
      <c r="C118971" s="16"/>
      <c r="D118971" s="8"/>
    </row>
    <row r="118972" spans="1:4" x14ac:dyDescent="0.6">
      <c r="A118972" s="20"/>
      <c r="B118972" s="21"/>
      <c r="C118972" s="16"/>
      <c r="D118972" s="8"/>
    </row>
    <row r="118973" spans="1:4" x14ac:dyDescent="0.6">
      <c r="A118973" s="20"/>
      <c r="B118973" s="21"/>
      <c r="C118973" s="16"/>
      <c r="D118973" s="8"/>
    </row>
    <row r="118974" spans="1:4" x14ac:dyDescent="0.6">
      <c r="A118974" s="20"/>
      <c r="B118974" s="21"/>
      <c r="C118974" s="16"/>
      <c r="D118974" s="8"/>
    </row>
    <row r="118975" spans="1:4" x14ac:dyDescent="0.6">
      <c r="A118975" s="20"/>
      <c r="B118975" s="21"/>
      <c r="C118975" s="16"/>
      <c r="D118975" s="8"/>
    </row>
    <row r="118976" spans="1:4" x14ac:dyDescent="0.6">
      <c r="A118976" s="20"/>
      <c r="B118976" s="21"/>
      <c r="C118976" s="16"/>
      <c r="D118976" s="8"/>
    </row>
    <row r="118977" spans="1:4" x14ac:dyDescent="0.6">
      <c r="A118977" s="20"/>
      <c r="B118977" s="21"/>
      <c r="C118977" s="16"/>
      <c r="D118977" s="8"/>
    </row>
    <row r="118978" spans="1:4" x14ac:dyDescent="0.6">
      <c r="A118978" s="20"/>
      <c r="B118978" s="21"/>
      <c r="C118978" s="16"/>
      <c r="D118978" s="8"/>
    </row>
    <row r="118979" spans="1:4" x14ac:dyDescent="0.6">
      <c r="A118979" s="20"/>
      <c r="B118979" s="21"/>
      <c r="C118979" s="16"/>
      <c r="D118979" s="8"/>
    </row>
    <row r="118980" spans="1:4" x14ac:dyDescent="0.6">
      <c r="A118980" s="20"/>
      <c r="B118980" s="21"/>
      <c r="C118980" s="16"/>
      <c r="D118980" s="8"/>
    </row>
    <row r="118981" spans="1:4" x14ac:dyDescent="0.6">
      <c r="A118981" s="20"/>
      <c r="B118981" s="21"/>
      <c r="C118981" s="16"/>
      <c r="D118981" s="8"/>
    </row>
    <row r="118982" spans="1:4" x14ac:dyDescent="0.6">
      <c r="A118982" s="20"/>
      <c r="B118982" s="21"/>
      <c r="C118982" s="16"/>
      <c r="D118982" s="8"/>
    </row>
    <row r="118983" spans="1:4" x14ac:dyDescent="0.6">
      <c r="A118983" s="20"/>
      <c r="B118983" s="21"/>
      <c r="C118983" s="16"/>
      <c r="D118983" s="8"/>
    </row>
    <row r="118984" spans="1:4" x14ac:dyDescent="0.6">
      <c r="A118984" s="20"/>
      <c r="B118984" s="21"/>
      <c r="C118984" s="16"/>
      <c r="D118984" s="8"/>
    </row>
    <row r="118985" spans="1:4" x14ac:dyDescent="0.6">
      <c r="A118985" s="20"/>
      <c r="B118985" s="21"/>
      <c r="C118985" s="16"/>
      <c r="D118985" s="8"/>
    </row>
    <row r="118986" spans="1:4" x14ac:dyDescent="0.6">
      <c r="A118986" s="20"/>
      <c r="B118986" s="21"/>
      <c r="C118986" s="16"/>
      <c r="D118986" s="8"/>
    </row>
    <row r="118987" spans="1:4" x14ac:dyDescent="0.6">
      <c r="A118987" s="20"/>
      <c r="B118987" s="21"/>
      <c r="C118987" s="16"/>
      <c r="D118987" s="8"/>
    </row>
    <row r="118988" spans="1:4" x14ac:dyDescent="0.6">
      <c r="A118988" s="20"/>
      <c r="B118988" s="21"/>
      <c r="C118988" s="16"/>
      <c r="D118988" s="8"/>
    </row>
    <row r="118989" spans="1:4" x14ac:dyDescent="0.6">
      <c r="A118989" s="20"/>
      <c r="B118989" s="21"/>
      <c r="C118989" s="16"/>
      <c r="D118989" s="8"/>
    </row>
    <row r="118990" spans="1:4" x14ac:dyDescent="0.6">
      <c r="A118990" s="20"/>
      <c r="B118990" s="21"/>
      <c r="C118990" s="16"/>
      <c r="D118990" s="8"/>
    </row>
    <row r="118991" spans="1:4" x14ac:dyDescent="0.6">
      <c r="A118991" s="20"/>
      <c r="B118991" s="21"/>
      <c r="C118991" s="16"/>
      <c r="D118991" s="8"/>
    </row>
    <row r="118992" spans="1:4" x14ac:dyDescent="0.6">
      <c r="A118992" s="20"/>
      <c r="B118992" s="21"/>
      <c r="C118992" s="16"/>
      <c r="D118992" s="8"/>
    </row>
    <row r="118993" spans="1:4" x14ac:dyDescent="0.6">
      <c r="A118993" s="20"/>
      <c r="B118993" s="21"/>
      <c r="C118993" s="16"/>
      <c r="D118993" s="8"/>
    </row>
    <row r="118994" spans="1:4" x14ac:dyDescent="0.6">
      <c r="A118994" s="20"/>
      <c r="B118994" s="21"/>
      <c r="C118994" s="16"/>
      <c r="D118994" s="8"/>
    </row>
    <row r="118995" spans="1:4" x14ac:dyDescent="0.6">
      <c r="A118995" s="20"/>
      <c r="B118995" s="21"/>
      <c r="C118995" s="16"/>
      <c r="D118995" s="8"/>
    </row>
    <row r="118996" spans="1:4" x14ac:dyDescent="0.6">
      <c r="A118996" s="20"/>
      <c r="B118996" s="21"/>
      <c r="C118996" s="16"/>
      <c r="D118996" s="8"/>
    </row>
    <row r="118997" spans="1:4" x14ac:dyDescent="0.6">
      <c r="A118997" s="20"/>
      <c r="B118997" s="21"/>
      <c r="C118997" s="16"/>
      <c r="D118997" s="8"/>
    </row>
    <row r="118998" spans="1:4" x14ac:dyDescent="0.6">
      <c r="A118998" s="20"/>
      <c r="B118998" s="21"/>
      <c r="C118998" s="16"/>
      <c r="D118998" s="8"/>
    </row>
    <row r="118999" spans="1:4" x14ac:dyDescent="0.6">
      <c r="A118999" s="20"/>
      <c r="B118999" s="21"/>
      <c r="C118999" s="16"/>
      <c r="D118999" s="8"/>
    </row>
    <row r="119000" spans="1:4" x14ac:dyDescent="0.6">
      <c r="A119000" s="20"/>
      <c r="B119000" s="21"/>
      <c r="C119000" s="16"/>
      <c r="D119000" s="8"/>
    </row>
    <row r="119001" spans="1:4" x14ac:dyDescent="0.6">
      <c r="A119001" s="20"/>
      <c r="B119001" s="21"/>
      <c r="C119001" s="16"/>
      <c r="D119001" s="8"/>
    </row>
    <row r="119002" spans="1:4" x14ac:dyDescent="0.6">
      <c r="A119002" s="20"/>
      <c r="B119002" s="21"/>
      <c r="C119002" s="16"/>
      <c r="D119002" s="8"/>
    </row>
    <row r="119003" spans="1:4" x14ac:dyDescent="0.6">
      <c r="A119003" s="20"/>
      <c r="B119003" s="21"/>
      <c r="C119003" s="16"/>
      <c r="D119003" s="8"/>
    </row>
    <row r="119004" spans="1:4" x14ac:dyDescent="0.6">
      <c r="A119004" s="20"/>
      <c r="B119004" s="21"/>
      <c r="C119004" s="16"/>
      <c r="D119004" s="8"/>
    </row>
    <row r="119005" spans="1:4" x14ac:dyDescent="0.6">
      <c r="A119005" s="20"/>
      <c r="B119005" s="21"/>
      <c r="C119005" s="16"/>
      <c r="D119005" s="8"/>
    </row>
    <row r="119006" spans="1:4" x14ac:dyDescent="0.6">
      <c r="A119006" s="20"/>
      <c r="B119006" s="21"/>
      <c r="C119006" s="16"/>
      <c r="D119006" s="8"/>
    </row>
    <row r="119007" spans="1:4" x14ac:dyDescent="0.6">
      <c r="A119007" s="20"/>
      <c r="B119007" s="21"/>
      <c r="C119007" s="16"/>
      <c r="D119007" s="8"/>
    </row>
    <row r="119008" spans="1:4" x14ac:dyDescent="0.6">
      <c r="A119008" s="20"/>
      <c r="B119008" s="21"/>
      <c r="C119008" s="16"/>
      <c r="D119008" s="8"/>
    </row>
    <row r="119009" spans="1:4" x14ac:dyDescent="0.6">
      <c r="A119009" s="20"/>
      <c r="B119009" s="21"/>
      <c r="C119009" s="16"/>
      <c r="D119009" s="8"/>
    </row>
    <row r="119010" spans="1:4" x14ac:dyDescent="0.6">
      <c r="A119010" s="20"/>
      <c r="B119010" s="21"/>
      <c r="C119010" s="16"/>
      <c r="D119010" s="8"/>
    </row>
    <row r="119011" spans="1:4" x14ac:dyDescent="0.6">
      <c r="A119011" s="20"/>
      <c r="B119011" s="21"/>
      <c r="C119011" s="16"/>
      <c r="D119011" s="8"/>
    </row>
    <row r="119012" spans="1:4" x14ac:dyDescent="0.6">
      <c r="A119012" s="20"/>
      <c r="B119012" s="21"/>
      <c r="C119012" s="16"/>
      <c r="D119012" s="8"/>
    </row>
    <row r="119013" spans="1:4" x14ac:dyDescent="0.6">
      <c r="A119013" s="20"/>
      <c r="B119013" s="21"/>
      <c r="C119013" s="16"/>
      <c r="D119013" s="8"/>
    </row>
    <row r="119014" spans="1:4" x14ac:dyDescent="0.6">
      <c r="A119014" s="20"/>
      <c r="B119014" s="21"/>
      <c r="C119014" s="16"/>
      <c r="D119014" s="8"/>
    </row>
    <row r="119015" spans="1:4" x14ac:dyDescent="0.6">
      <c r="A119015" s="20"/>
      <c r="B119015" s="21"/>
      <c r="C119015" s="16"/>
      <c r="D119015" s="8"/>
    </row>
    <row r="119016" spans="1:4" x14ac:dyDescent="0.6">
      <c r="A119016" s="20"/>
      <c r="B119016" s="21"/>
      <c r="C119016" s="16"/>
      <c r="D119016" s="8"/>
    </row>
    <row r="119017" spans="1:4" x14ac:dyDescent="0.6">
      <c r="A119017" s="20"/>
      <c r="B119017" s="21"/>
      <c r="C119017" s="16"/>
      <c r="D119017" s="8"/>
    </row>
    <row r="119018" spans="1:4" x14ac:dyDescent="0.6">
      <c r="A119018" s="20"/>
      <c r="B119018" s="21"/>
      <c r="C119018" s="16"/>
      <c r="D119018" s="8"/>
    </row>
    <row r="119019" spans="1:4" x14ac:dyDescent="0.6">
      <c r="A119019" s="20"/>
      <c r="B119019" s="21"/>
      <c r="C119019" s="16"/>
      <c r="D119019" s="8"/>
    </row>
    <row r="119020" spans="1:4" x14ac:dyDescent="0.6">
      <c r="A119020" s="20"/>
      <c r="B119020" s="21"/>
      <c r="C119020" s="16"/>
      <c r="D119020" s="8"/>
    </row>
    <row r="119021" spans="1:4" x14ac:dyDescent="0.6">
      <c r="A119021" s="20"/>
      <c r="B119021" s="21"/>
      <c r="C119021" s="16"/>
      <c r="D119021" s="8"/>
    </row>
    <row r="119022" spans="1:4" x14ac:dyDescent="0.6">
      <c r="A119022" s="20"/>
      <c r="B119022" s="21"/>
      <c r="C119022" s="16"/>
      <c r="D119022" s="8"/>
    </row>
    <row r="119023" spans="1:4" x14ac:dyDescent="0.6">
      <c r="A119023" s="20"/>
      <c r="B119023" s="21"/>
      <c r="C119023" s="16"/>
      <c r="D119023" s="8"/>
    </row>
    <row r="119024" spans="1:4" x14ac:dyDescent="0.6">
      <c r="A119024" s="20"/>
      <c r="B119024" s="21"/>
      <c r="C119024" s="16"/>
      <c r="D119024" s="8"/>
    </row>
    <row r="119025" spans="1:4" x14ac:dyDescent="0.6">
      <c r="A119025" s="20"/>
      <c r="B119025" s="21"/>
      <c r="C119025" s="16"/>
      <c r="D119025" s="8"/>
    </row>
    <row r="119026" spans="1:4" x14ac:dyDescent="0.6">
      <c r="A119026" s="20"/>
      <c r="B119026" s="21"/>
      <c r="C119026" s="16"/>
      <c r="D119026" s="8"/>
    </row>
    <row r="119027" spans="1:4" x14ac:dyDescent="0.6">
      <c r="A119027" s="20"/>
      <c r="B119027" s="21"/>
      <c r="C119027" s="16"/>
      <c r="D119027" s="8"/>
    </row>
    <row r="119028" spans="1:4" x14ac:dyDescent="0.6">
      <c r="A119028" s="20"/>
      <c r="B119028" s="21"/>
      <c r="C119028" s="16"/>
      <c r="D119028" s="8"/>
    </row>
    <row r="119029" spans="1:4" x14ac:dyDescent="0.6">
      <c r="A119029" s="20"/>
      <c r="B119029" s="21"/>
      <c r="C119029" s="16"/>
      <c r="D119029" s="8"/>
    </row>
    <row r="119030" spans="1:4" x14ac:dyDescent="0.6">
      <c r="A119030" s="20"/>
      <c r="B119030" s="21"/>
      <c r="C119030" s="16"/>
      <c r="D119030" s="8"/>
    </row>
    <row r="119031" spans="1:4" x14ac:dyDescent="0.6">
      <c r="A119031" s="20"/>
      <c r="B119031" s="21"/>
      <c r="C119031" s="16"/>
      <c r="D119031" s="8"/>
    </row>
    <row r="119032" spans="1:4" x14ac:dyDescent="0.6">
      <c r="A119032" s="20"/>
      <c r="B119032" s="21"/>
      <c r="C119032" s="16"/>
      <c r="D119032" s="8"/>
    </row>
    <row r="119033" spans="1:4" x14ac:dyDescent="0.6">
      <c r="A119033" s="20"/>
      <c r="B119033" s="21"/>
      <c r="C119033" s="16"/>
      <c r="D119033" s="8"/>
    </row>
    <row r="119034" spans="1:4" x14ac:dyDescent="0.6">
      <c r="A119034" s="20"/>
      <c r="B119034" s="21"/>
      <c r="C119034" s="16"/>
      <c r="D119034" s="8"/>
    </row>
    <row r="119035" spans="1:4" x14ac:dyDescent="0.6">
      <c r="A119035" s="20"/>
      <c r="B119035" s="21"/>
      <c r="C119035" s="16"/>
      <c r="D119035" s="8"/>
    </row>
    <row r="119036" spans="1:4" x14ac:dyDescent="0.6">
      <c r="A119036" s="20"/>
      <c r="B119036" s="21"/>
      <c r="C119036" s="16"/>
      <c r="D119036" s="8"/>
    </row>
    <row r="119037" spans="1:4" x14ac:dyDescent="0.6">
      <c r="A119037" s="20"/>
      <c r="B119037" s="21"/>
      <c r="C119037" s="16"/>
      <c r="D119037" s="8"/>
    </row>
    <row r="119038" spans="1:4" x14ac:dyDescent="0.6">
      <c r="A119038" s="20"/>
      <c r="B119038" s="21"/>
      <c r="C119038" s="16"/>
      <c r="D119038" s="8"/>
    </row>
    <row r="119039" spans="1:4" x14ac:dyDescent="0.6">
      <c r="A119039" s="20"/>
      <c r="B119039" s="21"/>
      <c r="C119039" s="16"/>
      <c r="D119039" s="8"/>
    </row>
    <row r="119040" spans="1:4" x14ac:dyDescent="0.6">
      <c r="A119040" s="20"/>
      <c r="B119040" s="21"/>
      <c r="C119040" s="16"/>
      <c r="D119040" s="8"/>
    </row>
    <row r="119041" spans="1:4" x14ac:dyDescent="0.6">
      <c r="A119041" s="20"/>
      <c r="B119041" s="21"/>
      <c r="C119041" s="16"/>
      <c r="D119041" s="8"/>
    </row>
    <row r="119042" spans="1:4" x14ac:dyDescent="0.6">
      <c r="A119042" s="20"/>
      <c r="B119042" s="21"/>
      <c r="C119042" s="16"/>
      <c r="D119042" s="8"/>
    </row>
    <row r="119043" spans="1:4" x14ac:dyDescent="0.6">
      <c r="A119043" s="20"/>
      <c r="B119043" s="21"/>
      <c r="C119043" s="16"/>
      <c r="D119043" s="8"/>
    </row>
    <row r="119044" spans="1:4" x14ac:dyDescent="0.6">
      <c r="A119044" s="20"/>
      <c r="B119044" s="21"/>
      <c r="C119044" s="16"/>
      <c r="D119044" s="8"/>
    </row>
    <row r="119045" spans="1:4" x14ac:dyDescent="0.6">
      <c r="A119045" s="20"/>
      <c r="B119045" s="21"/>
      <c r="C119045" s="16"/>
      <c r="D119045" s="8"/>
    </row>
    <row r="119046" spans="1:4" x14ac:dyDescent="0.6">
      <c r="A119046" s="20"/>
      <c r="B119046" s="21"/>
      <c r="C119046" s="16"/>
      <c r="D119046" s="8"/>
    </row>
    <row r="119047" spans="1:4" x14ac:dyDescent="0.6">
      <c r="A119047" s="20"/>
      <c r="B119047" s="21"/>
      <c r="C119047" s="16"/>
      <c r="D119047" s="8"/>
    </row>
    <row r="119048" spans="1:4" x14ac:dyDescent="0.6">
      <c r="A119048" s="20"/>
      <c r="B119048" s="21"/>
      <c r="C119048" s="16"/>
      <c r="D119048" s="8"/>
    </row>
    <row r="119049" spans="1:4" x14ac:dyDescent="0.6">
      <c r="A119049" s="20"/>
      <c r="B119049" s="21"/>
      <c r="C119049" s="16"/>
      <c r="D119049" s="8"/>
    </row>
    <row r="119050" spans="1:4" x14ac:dyDescent="0.6">
      <c r="A119050" s="20"/>
      <c r="B119050" s="21"/>
      <c r="C119050" s="16"/>
      <c r="D119050" s="8"/>
    </row>
    <row r="119051" spans="1:4" x14ac:dyDescent="0.6">
      <c r="A119051" s="20"/>
      <c r="B119051" s="21"/>
      <c r="C119051" s="16"/>
      <c r="D119051" s="8"/>
    </row>
    <row r="119052" spans="1:4" x14ac:dyDescent="0.6">
      <c r="A119052" s="20"/>
      <c r="B119052" s="21"/>
      <c r="C119052" s="16"/>
      <c r="D119052" s="8"/>
    </row>
    <row r="119053" spans="1:4" x14ac:dyDescent="0.6">
      <c r="A119053" s="20"/>
      <c r="B119053" s="21"/>
      <c r="C119053" s="16"/>
      <c r="D119053" s="8"/>
    </row>
    <row r="119054" spans="1:4" x14ac:dyDescent="0.6">
      <c r="A119054" s="20"/>
      <c r="B119054" s="21"/>
      <c r="C119054" s="16"/>
      <c r="D119054" s="8"/>
    </row>
    <row r="119055" spans="1:4" x14ac:dyDescent="0.6">
      <c r="A119055" s="20"/>
      <c r="B119055" s="21"/>
      <c r="C119055" s="16"/>
      <c r="D119055" s="8"/>
    </row>
    <row r="119056" spans="1:4" x14ac:dyDescent="0.6">
      <c r="A119056" s="20"/>
      <c r="B119056" s="21"/>
      <c r="C119056" s="16"/>
      <c r="D119056" s="8"/>
    </row>
    <row r="119057" spans="1:4" x14ac:dyDescent="0.6">
      <c r="A119057" s="20"/>
      <c r="B119057" s="21"/>
      <c r="C119057" s="16"/>
      <c r="D119057" s="8"/>
    </row>
    <row r="119058" spans="1:4" x14ac:dyDescent="0.6">
      <c r="A119058" s="20"/>
      <c r="B119058" s="21"/>
      <c r="C119058" s="16"/>
      <c r="D119058" s="8"/>
    </row>
    <row r="119059" spans="1:4" x14ac:dyDescent="0.6">
      <c r="A119059" s="20"/>
      <c r="B119059" s="21"/>
      <c r="C119059" s="16"/>
      <c r="D119059" s="8"/>
    </row>
    <row r="119060" spans="1:4" x14ac:dyDescent="0.6">
      <c r="A119060" s="20"/>
      <c r="B119060" s="21"/>
      <c r="C119060" s="16"/>
      <c r="D119060" s="8"/>
    </row>
    <row r="119061" spans="1:4" x14ac:dyDescent="0.6">
      <c r="A119061" s="20"/>
      <c r="B119061" s="21"/>
      <c r="C119061" s="16"/>
      <c r="D119061" s="8"/>
    </row>
    <row r="119062" spans="1:4" x14ac:dyDescent="0.6">
      <c r="A119062" s="20"/>
      <c r="B119062" s="21"/>
      <c r="C119062" s="16"/>
      <c r="D119062" s="8"/>
    </row>
    <row r="119063" spans="1:4" x14ac:dyDescent="0.6">
      <c r="A119063" s="20"/>
      <c r="B119063" s="21"/>
      <c r="C119063" s="16"/>
      <c r="D119063" s="8"/>
    </row>
    <row r="119064" spans="1:4" x14ac:dyDescent="0.6">
      <c r="A119064" s="20"/>
      <c r="B119064" s="21"/>
      <c r="C119064" s="16"/>
      <c r="D119064" s="8"/>
    </row>
    <row r="119065" spans="1:4" x14ac:dyDescent="0.6">
      <c r="A119065" s="20"/>
      <c r="B119065" s="21"/>
      <c r="C119065" s="16"/>
      <c r="D119065" s="8"/>
    </row>
    <row r="119066" spans="1:4" x14ac:dyDescent="0.6">
      <c r="A119066" s="20"/>
      <c r="B119066" s="21"/>
      <c r="C119066" s="16"/>
      <c r="D119066" s="8"/>
    </row>
    <row r="119067" spans="1:4" x14ac:dyDescent="0.6">
      <c r="A119067" s="20"/>
      <c r="B119067" s="21"/>
      <c r="C119067" s="16"/>
      <c r="D119067" s="8"/>
    </row>
    <row r="119068" spans="1:4" x14ac:dyDescent="0.6">
      <c r="A119068" s="20"/>
      <c r="B119068" s="21"/>
      <c r="C119068" s="16"/>
      <c r="D119068" s="8"/>
    </row>
    <row r="119069" spans="1:4" x14ac:dyDescent="0.6">
      <c r="A119069" s="20"/>
      <c r="B119069" s="21"/>
      <c r="C119069" s="16"/>
      <c r="D119069" s="8"/>
    </row>
    <row r="119070" spans="1:4" x14ac:dyDescent="0.6">
      <c r="A119070" s="20"/>
      <c r="B119070" s="21"/>
      <c r="C119070" s="16"/>
      <c r="D119070" s="8"/>
    </row>
    <row r="119071" spans="1:4" x14ac:dyDescent="0.6">
      <c r="A119071" s="20"/>
      <c r="B119071" s="21"/>
      <c r="C119071" s="16"/>
      <c r="D119071" s="8"/>
    </row>
    <row r="119072" spans="1:4" x14ac:dyDescent="0.6">
      <c r="A119072" s="20"/>
      <c r="B119072" s="21"/>
      <c r="C119072" s="16"/>
      <c r="D119072" s="8"/>
    </row>
    <row r="119073" spans="1:4" x14ac:dyDescent="0.6">
      <c r="A119073" s="20"/>
      <c r="B119073" s="21"/>
      <c r="C119073" s="16"/>
      <c r="D119073" s="8"/>
    </row>
    <row r="119074" spans="1:4" x14ac:dyDescent="0.6">
      <c r="A119074" s="20"/>
      <c r="B119074" s="21"/>
      <c r="C119074" s="16"/>
      <c r="D119074" s="8"/>
    </row>
    <row r="119075" spans="1:4" x14ac:dyDescent="0.6">
      <c r="A119075" s="20"/>
      <c r="B119075" s="21"/>
      <c r="C119075" s="16"/>
      <c r="D119075" s="8"/>
    </row>
    <row r="119076" spans="1:4" x14ac:dyDescent="0.6">
      <c r="A119076" s="20"/>
      <c r="B119076" s="21"/>
      <c r="C119076" s="16"/>
      <c r="D119076" s="8"/>
    </row>
    <row r="119077" spans="1:4" x14ac:dyDescent="0.6">
      <c r="A119077" s="20"/>
      <c r="B119077" s="21"/>
      <c r="C119077" s="16"/>
      <c r="D119077" s="8"/>
    </row>
    <row r="119078" spans="1:4" x14ac:dyDescent="0.6">
      <c r="A119078" s="20"/>
      <c r="B119078" s="21"/>
      <c r="C119078" s="16"/>
      <c r="D119078" s="8"/>
    </row>
    <row r="119079" spans="1:4" x14ac:dyDescent="0.6">
      <c r="A119079" s="20"/>
      <c r="B119079" s="21"/>
      <c r="C119079" s="16"/>
      <c r="D119079" s="8"/>
    </row>
    <row r="119080" spans="1:4" x14ac:dyDescent="0.6">
      <c r="A119080" s="20"/>
      <c r="B119080" s="21"/>
      <c r="C119080" s="16"/>
      <c r="D119080" s="8"/>
    </row>
    <row r="119081" spans="1:4" x14ac:dyDescent="0.6">
      <c r="A119081" s="20"/>
      <c r="B119081" s="21"/>
      <c r="C119081" s="16"/>
      <c r="D119081" s="8"/>
    </row>
    <row r="119082" spans="1:4" x14ac:dyDescent="0.6">
      <c r="A119082" s="20"/>
      <c r="B119082" s="21"/>
      <c r="C119082" s="16"/>
      <c r="D119082" s="8"/>
    </row>
    <row r="119083" spans="1:4" x14ac:dyDescent="0.6">
      <c r="A119083" s="20"/>
      <c r="B119083" s="21"/>
      <c r="C119083" s="16"/>
      <c r="D119083" s="8"/>
    </row>
    <row r="119084" spans="1:4" x14ac:dyDescent="0.6">
      <c r="A119084" s="20"/>
      <c r="B119084" s="21"/>
      <c r="C119084" s="16"/>
      <c r="D119084" s="8"/>
    </row>
    <row r="119085" spans="1:4" x14ac:dyDescent="0.6">
      <c r="A119085" s="20"/>
      <c r="B119085" s="21"/>
      <c r="C119085" s="16"/>
      <c r="D119085" s="8"/>
    </row>
    <row r="119086" spans="1:4" x14ac:dyDescent="0.6">
      <c r="A119086" s="20"/>
      <c r="B119086" s="21"/>
      <c r="C119086" s="16"/>
      <c r="D119086" s="8"/>
    </row>
    <row r="119087" spans="1:4" x14ac:dyDescent="0.6">
      <c r="A119087" s="20"/>
      <c r="B119087" s="21"/>
      <c r="C119087" s="16"/>
      <c r="D119087" s="8"/>
    </row>
    <row r="119088" spans="1:4" x14ac:dyDescent="0.6">
      <c r="A119088" s="20"/>
      <c r="B119088" s="21"/>
      <c r="C119088" s="16"/>
      <c r="D119088" s="8"/>
    </row>
    <row r="119089" spans="1:4" x14ac:dyDescent="0.6">
      <c r="A119089" s="20"/>
      <c r="B119089" s="21"/>
      <c r="C119089" s="16"/>
      <c r="D119089" s="8"/>
    </row>
    <row r="119090" spans="1:4" x14ac:dyDescent="0.6">
      <c r="A119090" s="20"/>
      <c r="B119090" s="21"/>
      <c r="C119090" s="16"/>
      <c r="D119090" s="8"/>
    </row>
    <row r="119091" spans="1:4" x14ac:dyDescent="0.6">
      <c r="A119091" s="20"/>
      <c r="B119091" s="21"/>
      <c r="C119091" s="16"/>
      <c r="D119091" s="8"/>
    </row>
    <row r="119092" spans="1:4" x14ac:dyDescent="0.6">
      <c r="A119092" s="20"/>
      <c r="B119092" s="21"/>
      <c r="C119092" s="16"/>
      <c r="D119092" s="8"/>
    </row>
    <row r="119093" spans="1:4" x14ac:dyDescent="0.6">
      <c r="A119093" s="20"/>
      <c r="B119093" s="21"/>
      <c r="C119093" s="16"/>
      <c r="D119093" s="8"/>
    </row>
    <row r="119094" spans="1:4" x14ac:dyDescent="0.6">
      <c r="A119094" s="20"/>
      <c r="B119094" s="21"/>
      <c r="C119094" s="16"/>
      <c r="D119094" s="8"/>
    </row>
    <row r="119095" spans="1:4" x14ac:dyDescent="0.6">
      <c r="A119095" s="20"/>
      <c r="B119095" s="21"/>
      <c r="C119095" s="16"/>
      <c r="D119095" s="8"/>
    </row>
    <row r="119096" spans="1:4" x14ac:dyDescent="0.6">
      <c r="A119096" s="20"/>
      <c r="B119096" s="21"/>
      <c r="C119096" s="16"/>
      <c r="D119096" s="8"/>
    </row>
    <row r="119097" spans="1:4" x14ac:dyDescent="0.6">
      <c r="A119097" s="20"/>
      <c r="B119097" s="21"/>
      <c r="C119097" s="16"/>
      <c r="D119097" s="8"/>
    </row>
    <row r="119098" spans="1:4" x14ac:dyDescent="0.6">
      <c r="A119098" s="20"/>
      <c r="B119098" s="21"/>
      <c r="C119098" s="16"/>
      <c r="D119098" s="8"/>
    </row>
    <row r="119099" spans="1:4" x14ac:dyDescent="0.6">
      <c r="A119099" s="20"/>
      <c r="B119099" s="21"/>
      <c r="C119099" s="16"/>
      <c r="D119099" s="8"/>
    </row>
    <row r="119100" spans="1:4" x14ac:dyDescent="0.6">
      <c r="A119100" s="20"/>
      <c r="B119100" s="21"/>
      <c r="C119100" s="16"/>
      <c r="D119100" s="8"/>
    </row>
    <row r="119101" spans="1:4" x14ac:dyDescent="0.6">
      <c r="A119101" s="20"/>
      <c r="B119101" s="21"/>
      <c r="C119101" s="16"/>
      <c r="D119101" s="8"/>
    </row>
    <row r="119102" spans="1:4" x14ac:dyDescent="0.6">
      <c r="A119102" s="20"/>
      <c r="B119102" s="21"/>
      <c r="C119102" s="16"/>
      <c r="D119102" s="8"/>
    </row>
    <row r="119103" spans="1:4" x14ac:dyDescent="0.6">
      <c r="A119103" s="20"/>
      <c r="B119103" s="21"/>
      <c r="C119103" s="16"/>
      <c r="D119103" s="8"/>
    </row>
    <row r="119104" spans="1:4" x14ac:dyDescent="0.6">
      <c r="A119104" s="20"/>
      <c r="B119104" s="21"/>
      <c r="C119104" s="16"/>
      <c r="D119104" s="8"/>
    </row>
    <row r="119105" spans="1:4" x14ac:dyDescent="0.6">
      <c r="A119105" s="20"/>
      <c r="B119105" s="21"/>
      <c r="C119105" s="16"/>
      <c r="D119105" s="8"/>
    </row>
    <row r="119106" spans="1:4" x14ac:dyDescent="0.6">
      <c r="A119106" s="20"/>
      <c r="B119106" s="21"/>
      <c r="C119106" s="16"/>
      <c r="D119106" s="8"/>
    </row>
    <row r="119107" spans="1:4" x14ac:dyDescent="0.6">
      <c r="A119107" s="20"/>
      <c r="B119107" s="21"/>
      <c r="C119107" s="16"/>
      <c r="D119107" s="8"/>
    </row>
    <row r="119108" spans="1:4" x14ac:dyDescent="0.6">
      <c r="A119108" s="20"/>
      <c r="B119108" s="21"/>
      <c r="C119108" s="16"/>
      <c r="D119108" s="8"/>
    </row>
    <row r="119109" spans="1:4" x14ac:dyDescent="0.6">
      <c r="A119109" s="20"/>
      <c r="B119109" s="21"/>
      <c r="C119109" s="16"/>
      <c r="D119109" s="8"/>
    </row>
    <row r="119110" spans="1:4" x14ac:dyDescent="0.6">
      <c r="A119110" s="20"/>
      <c r="B119110" s="21"/>
      <c r="C119110" s="16"/>
      <c r="D119110" s="8"/>
    </row>
    <row r="119111" spans="1:4" x14ac:dyDescent="0.6">
      <c r="A119111" s="20"/>
      <c r="B119111" s="21"/>
      <c r="C119111" s="16"/>
      <c r="D119111" s="8"/>
    </row>
    <row r="119112" spans="1:4" x14ac:dyDescent="0.6">
      <c r="A119112" s="20"/>
      <c r="B119112" s="21"/>
      <c r="C119112" s="16"/>
      <c r="D119112" s="8"/>
    </row>
    <row r="119113" spans="1:4" x14ac:dyDescent="0.6">
      <c r="A119113" s="20"/>
      <c r="B119113" s="21"/>
      <c r="C119113" s="16"/>
      <c r="D119113" s="8"/>
    </row>
    <row r="119114" spans="1:4" x14ac:dyDescent="0.6">
      <c r="A119114" s="20"/>
      <c r="B119114" s="21"/>
      <c r="C119114" s="16"/>
      <c r="D119114" s="8"/>
    </row>
    <row r="119115" spans="1:4" x14ac:dyDescent="0.6">
      <c r="A119115" s="20"/>
      <c r="B119115" s="21"/>
      <c r="C119115" s="16"/>
      <c r="D119115" s="8"/>
    </row>
    <row r="119116" spans="1:4" x14ac:dyDescent="0.6">
      <c r="A119116" s="20"/>
      <c r="B119116" s="21"/>
      <c r="C119116" s="16"/>
      <c r="D119116" s="8"/>
    </row>
    <row r="119117" spans="1:4" x14ac:dyDescent="0.6">
      <c r="A119117" s="20"/>
      <c r="B119117" s="21"/>
      <c r="C119117" s="16"/>
      <c r="D119117" s="8"/>
    </row>
    <row r="119118" spans="1:4" x14ac:dyDescent="0.6">
      <c r="A119118" s="20"/>
      <c r="B119118" s="21"/>
      <c r="C119118" s="16"/>
      <c r="D119118" s="8"/>
    </row>
    <row r="119119" spans="1:4" x14ac:dyDescent="0.6">
      <c r="A119119" s="20"/>
      <c r="B119119" s="21"/>
      <c r="C119119" s="16"/>
      <c r="D119119" s="8"/>
    </row>
    <row r="119120" spans="1:4" x14ac:dyDescent="0.6">
      <c r="A119120" s="20"/>
      <c r="B119120" s="21"/>
      <c r="C119120" s="16"/>
      <c r="D119120" s="8"/>
    </row>
    <row r="119121" spans="1:4" x14ac:dyDescent="0.6">
      <c r="A119121" s="20"/>
      <c r="B119121" s="21"/>
      <c r="C119121" s="16"/>
      <c r="D119121" s="8"/>
    </row>
    <row r="119122" spans="1:4" x14ac:dyDescent="0.6">
      <c r="A119122" s="20"/>
      <c r="B119122" s="21"/>
      <c r="C119122" s="16"/>
      <c r="D119122" s="8"/>
    </row>
    <row r="119123" spans="1:4" x14ac:dyDescent="0.6">
      <c r="A119123" s="20"/>
      <c r="B119123" s="21"/>
      <c r="C119123" s="16"/>
      <c r="D119123" s="8"/>
    </row>
    <row r="119124" spans="1:4" x14ac:dyDescent="0.6">
      <c r="A119124" s="20"/>
      <c r="B119124" s="21"/>
      <c r="C119124" s="16"/>
      <c r="D119124" s="8"/>
    </row>
    <row r="119125" spans="1:4" x14ac:dyDescent="0.6">
      <c r="A119125" s="20"/>
      <c r="B119125" s="21"/>
      <c r="C119125" s="16"/>
      <c r="D119125" s="8"/>
    </row>
    <row r="119126" spans="1:4" x14ac:dyDescent="0.6">
      <c r="A119126" s="20"/>
      <c r="B119126" s="21"/>
      <c r="C119126" s="16"/>
      <c r="D119126" s="8"/>
    </row>
    <row r="119127" spans="1:4" x14ac:dyDescent="0.6">
      <c r="A119127" s="20"/>
      <c r="B119127" s="21"/>
      <c r="C119127" s="16"/>
      <c r="D119127" s="8"/>
    </row>
    <row r="119128" spans="1:4" x14ac:dyDescent="0.6">
      <c r="A119128" s="20"/>
      <c r="B119128" s="21"/>
      <c r="C119128" s="16"/>
      <c r="D119128" s="8"/>
    </row>
    <row r="119129" spans="1:4" x14ac:dyDescent="0.6">
      <c r="A119129" s="20"/>
      <c r="B119129" s="21"/>
      <c r="C119129" s="16"/>
      <c r="D119129" s="8"/>
    </row>
    <row r="119130" spans="1:4" x14ac:dyDescent="0.6">
      <c r="A119130" s="20"/>
      <c r="B119130" s="21"/>
      <c r="C119130" s="16"/>
      <c r="D119130" s="8"/>
    </row>
    <row r="119131" spans="1:4" x14ac:dyDescent="0.6">
      <c r="A119131" s="20"/>
      <c r="B119131" s="21"/>
      <c r="C119131" s="16"/>
      <c r="D119131" s="8"/>
    </row>
    <row r="119132" spans="1:4" x14ac:dyDescent="0.6">
      <c r="A119132" s="20"/>
      <c r="B119132" s="21"/>
      <c r="C119132" s="16"/>
      <c r="D119132" s="8"/>
    </row>
    <row r="119133" spans="1:4" x14ac:dyDescent="0.6">
      <c r="A119133" s="20"/>
      <c r="B119133" s="21"/>
      <c r="C119133" s="16"/>
      <c r="D119133" s="8"/>
    </row>
    <row r="119134" spans="1:4" x14ac:dyDescent="0.6">
      <c r="A119134" s="20"/>
      <c r="B119134" s="21"/>
      <c r="C119134" s="16"/>
      <c r="D119134" s="8"/>
    </row>
    <row r="119135" spans="1:4" x14ac:dyDescent="0.6">
      <c r="A119135" s="20"/>
      <c r="B119135" s="21"/>
      <c r="C119135" s="16"/>
      <c r="D119135" s="8"/>
    </row>
    <row r="119136" spans="1:4" x14ac:dyDescent="0.6">
      <c r="A119136" s="20"/>
      <c r="B119136" s="21"/>
      <c r="C119136" s="16"/>
      <c r="D119136" s="8"/>
    </row>
    <row r="119137" spans="1:4" x14ac:dyDescent="0.6">
      <c r="A119137" s="20"/>
      <c r="B119137" s="21"/>
      <c r="C119137" s="16"/>
      <c r="D119137" s="8"/>
    </row>
    <row r="119138" spans="1:4" x14ac:dyDescent="0.6">
      <c r="A119138" s="20"/>
      <c r="B119138" s="21"/>
      <c r="C119138" s="16"/>
      <c r="D119138" s="8"/>
    </row>
    <row r="119139" spans="1:4" x14ac:dyDescent="0.6">
      <c r="A119139" s="20"/>
      <c r="B119139" s="21"/>
      <c r="C119139" s="16"/>
      <c r="D119139" s="8"/>
    </row>
    <row r="119140" spans="1:4" x14ac:dyDescent="0.6">
      <c r="A119140" s="20"/>
      <c r="B119140" s="21"/>
      <c r="C119140" s="16"/>
      <c r="D119140" s="8"/>
    </row>
    <row r="119141" spans="1:4" x14ac:dyDescent="0.6">
      <c r="A119141" s="20"/>
      <c r="B119141" s="21"/>
      <c r="C119141" s="16"/>
      <c r="D119141" s="8"/>
    </row>
    <row r="119142" spans="1:4" x14ac:dyDescent="0.6">
      <c r="A119142" s="20"/>
      <c r="B119142" s="21"/>
      <c r="C119142" s="16"/>
      <c r="D119142" s="8"/>
    </row>
    <row r="119143" spans="1:4" x14ac:dyDescent="0.6">
      <c r="A119143" s="20"/>
      <c r="B119143" s="21"/>
      <c r="C119143" s="16"/>
      <c r="D119143" s="8"/>
    </row>
    <row r="119144" spans="1:4" x14ac:dyDescent="0.6">
      <c r="A119144" s="20"/>
      <c r="B119144" s="21"/>
      <c r="C119144" s="16"/>
      <c r="D119144" s="8"/>
    </row>
    <row r="119145" spans="1:4" x14ac:dyDescent="0.6">
      <c r="A119145" s="20"/>
      <c r="B119145" s="21"/>
      <c r="C119145" s="16"/>
      <c r="D119145" s="8"/>
    </row>
    <row r="119146" spans="1:4" x14ac:dyDescent="0.6">
      <c r="A119146" s="20"/>
      <c r="B119146" s="21"/>
      <c r="C119146" s="16"/>
      <c r="D119146" s="8"/>
    </row>
    <row r="119147" spans="1:4" x14ac:dyDescent="0.6">
      <c r="A119147" s="20"/>
      <c r="B119147" s="21"/>
      <c r="C119147" s="16"/>
      <c r="D119147" s="8"/>
    </row>
    <row r="119148" spans="1:4" x14ac:dyDescent="0.6">
      <c r="A119148" s="20"/>
      <c r="B119148" s="21"/>
      <c r="C119148" s="16"/>
      <c r="D119148" s="8"/>
    </row>
    <row r="119149" spans="1:4" x14ac:dyDescent="0.6">
      <c r="A119149" s="20"/>
      <c r="B119149" s="21"/>
      <c r="C119149" s="16"/>
      <c r="D119149" s="8"/>
    </row>
    <row r="119150" spans="1:4" x14ac:dyDescent="0.6">
      <c r="A119150" s="20"/>
      <c r="B119150" s="21"/>
      <c r="C119150" s="16"/>
      <c r="D119150" s="8"/>
    </row>
    <row r="119151" spans="1:4" x14ac:dyDescent="0.6">
      <c r="A119151" s="20"/>
      <c r="B119151" s="21"/>
      <c r="C119151" s="16"/>
      <c r="D119151" s="8"/>
    </row>
    <row r="119152" spans="1:4" x14ac:dyDescent="0.6">
      <c r="A119152" s="20"/>
      <c r="B119152" s="21"/>
      <c r="C119152" s="16"/>
      <c r="D119152" s="8"/>
    </row>
    <row r="119153" spans="1:4" x14ac:dyDescent="0.6">
      <c r="A119153" s="20"/>
      <c r="B119153" s="21"/>
      <c r="C119153" s="16"/>
      <c r="D119153" s="8"/>
    </row>
    <row r="119154" spans="1:4" x14ac:dyDescent="0.6">
      <c r="A119154" s="20"/>
      <c r="B119154" s="21"/>
      <c r="C119154" s="16"/>
      <c r="D119154" s="8"/>
    </row>
    <row r="119155" spans="1:4" x14ac:dyDescent="0.6">
      <c r="A119155" s="20"/>
      <c r="B119155" s="21"/>
      <c r="C119155" s="16"/>
      <c r="D119155" s="8"/>
    </row>
    <row r="119156" spans="1:4" x14ac:dyDescent="0.6">
      <c r="A119156" s="20"/>
      <c r="B119156" s="21"/>
      <c r="C119156" s="16"/>
      <c r="D119156" s="8"/>
    </row>
    <row r="119157" spans="1:4" x14ac:dyDescent="0.6">
      <c r="A119157" s="20"/>
      <c r="B119157" s="21"/>
      <c r="C119157" s="16"/>
      <c r="D119157" s="8"/>
    </row>
    <row r="119158" spans="1:4" x14ac:dyDescent="0.6">
      <c r="A119158" s="20"/>
      <c r="B119158" s="21"/>
      <c r="C119158" s="16"/>
      <c r="D119158" s="8"/>
    </row>
    <row r="119159" spans="1:4" x14ac:dyDescent="0.6">
      <c r="A119159" s="20"/>
      <c r="B119159" s="21"/>
      <c r="C119159" s="16"/>
      <c r="D119159" s="8"/>
    </row>
    <row r="119160" spans="1:4" x14ac:dyDescent="0.6">
      <c r="A119160" s="20"/>
      <c r="B119160" s="21"/>
      <c r="C119160" s="16"/>
      <c r="D119160" s="8"/>
    </row>
    <row r="119161" spans="1:4" x14ac:dyDescent="0.6">
      <c r="A119161" s="20"/>
      <c r="B119161" s="21"/>
      <c r="C119161" s="16"/>
      <c r="D119161" s="8"/>
    </row>
    <row r="119162" spans="1:4" x14ac:dyDescent="0.6">
      <c r="A119162" s="20"/>
      <c r="B119162" s="21"/>
      <c r="C119162" s="16"/>
      <c r="D119162" s="8"/>
    </row>
    <row r="119163" spans="1:4" x14ac:dyDescent="0.6">
      <c r="A119163" s="20"/>
      <c r="B119163" s="21"/>
      <c r="C119163" s="16"/>
      <c r="D119163" s="8"/>
    </row>
    <row r="119164" spans="1:4" x14ac:dyDescent="0.6">
      <c r="A119164" s="20"/>
      <c r="B119164" s="21"/>
      <c r="C119164" s="16"/>
      <c r="D119164" s="8"/>
    </row>
    <row r="119165" spans="1:4" x14ac:dyDescent="0.6">
      <c r="A119165" s="20"/>
      <c r="B119165" s="21"/>
      <c r="C119165" s="16"/>
      <c r="D119165" s="8"/>
    </row>
    <row r="119166" spans="1:4" x14ac:dyDescent="0.6">
      <c r="A119166" s="20"/>
      <c r="B119166" s="21"/>
      <c r="C119166" s="16"/>
      <c r="D119166" s="8"/>
    </row>
    <row r="119167" spans="1:4" x14ac:dyDescent="0.6">
      <c r="A119167" s="20"/>
      <c r="B119167" s="21"/>
      <c r="C119167" s="16"/>
      <c r="D119167" s="8"/>
    </row>
    <row r="119168" spans="1:4" x14ac:dyDescent="0.6">
      <c r="A119168" s="20"/>
      <c r="B119168" s="21"/>
      <c r="C119168" s="16"/>
      <c r="D119168" s="8"/>
    </row>
    <row r="119169" spans="1:4" x14ac:dyDescent="0.6">
      <c r="A119169" s="20"/>
      <c r="B119169" s="21"/>
      <c r="C119169" s="16"/>
      <c r="D119169" s="8"/>
    </row>
    <row r="119170" spans="1:4" x14ac:dyDescent="0.6">
      <c r="A119170" s="20"/>
      <c r="B119170" s="21"/>
      <c r="C119170" s="16"/>
      <c r="D119170" s="8"/>
    </row>
    <row r="119171" spans="1:4" x14ac:dyDescent="0.6">
      <c r="A119171" s="20"/>
      <c r="B119171" s="21"/>
      <c r="C119171" s="16"/>
      <c r="D119171" s="8"/>
    </row>
    <row r="119172" spans="1:4" x14ac:dyDescent="0.6">
      <c r="A119172" s="20"/>
      <c r="B119172" s="21"/>
      <c r="C119172" s="16"/>
      <c r="D119172" s="8"/>
    </row>
    <row r="119173" spans="1:4" x14ac:dyDescent="0.6">
      <c r="A119173" s="20"/>
      <c r="B119173" s="21"/>
      <c r="C119173" s="16"/>
      <c r="D119173" s="8"/>
    </row>
    <row r="119174" spans="1:4" x14ac:dyDescent="0.6">
      <c r="A119174" s="20"/>
      <c r="B119174" s="21"/>
      <c r="C119174" s="16"/>
      <c r="D119174" s="8"/>
    </row>
    <row r="119175" spans="1:4" x14ac:dyDescent="0.6">
      <c r="A119175" s="20"/>
      <c r="B119175" s="21"/>
      <c r="C119175" s="16"/>
      <c r="D119175" s="8"/>
    </row>
    <row r="119176" spans="1:4" x14ac:dyDescent="0.6">
      <c r="A119176" s="20"/>
      <c r="B119176" s="21"/>
      <c r="C119176" s="16"/>
      <c r="D119176" s="8"/>
    </row>
    <row r="119177" spans="1:4" x14ac:dyDescent="0.6">
      <c r="A119177" s="20"/>
      <c r="B119177" s="21"/>
      <c r="C119177" s="16"/>
      <c r="D119177" s="8"/>
    </row>
    <row r="119178" spans="1:4" x14ac:dyDescent="0.6">
      <c r="A119178" s="20"/>
      <c r="B119178" s="21"/>
      <c r="C119178" s="16"/>
      <c r="D119178" s="8"/>
    </row>
    <row r="119179" spans="1:4" x14ac:dyDescent="0.6">
      <c r="A119179" s="20"/>
      <c r="B119179" s="21"/>
      <c r="C119179" s="16"/>
      <c r="D119179" s="8"/>
    </row>
    <row r="119180" spans="1:4" x14ac:dyDescent="0.6">
      <c r="A119180" s="20"/>
      <c r="B119180" s="21"/>
      <c r="C119180" s="16"/>
      <c r="D119180" s="8"/>
    </row>
    <row r="119181" spans="1:4" x14ac:dyDescent="0.6">
      <c r="A119181" s="20"/>
      <c r="B119181" s="21"/>
      <c r="C119181" s="16"/>
      <c r="D119181" s="8"/>
    </row>
    <row r="119182" spans="1:4" x14ac:dyDescent="0.6">
      <c r="A119182" s="20"/>
      <c r="B119182" s="21"/>
      <c r="C119182" s="16"/>
      <c r="D119182" s="8"/>
    </row>
    <row r="119183" spans="1:4" x14ac:dyDescent="0.6">
      <c r="A119183" s="20"/>
      <c r="B119183" s="21"/>
      <c r="C119183" s="16"/>
      <c r="D119183" s="8"/>
    </row>
    <row r="119184" spans="1:4" x14ac:dyDescent="0.6">
      <c r="A119184" s="20"/>
      <c r="B119184" s="21"/>
      <c r="C119184" s="16"/>
      <c r="D119184" s="8"/>
    </row>
    <row r="119185" spans="1:4" x14ac:dyDescent="0.6">
      <c r="A119185" s="20"/>
      <c r="B119185" s="21"/>
      <c r="C119185" s="16"/>
      <c r="D119185" s="8"/>
    </row>
    <row r="119186" spans="1:4" x14ac:dyDescent="0.6">
      <c r="A119186" s="20"/>
      <c r="B119186" s="21"/>
      <c r="C119186" s="16"/>
      <c r="D119186" s="8"/>
    </row>
    <row r="119187" spans="1:4" x14ac:dyDescent="0.6">
      <c r="A119187" s="20"/>
      <c r="B119187" s="21"/>
      <c r="C119187" s="16"/>
      <c r="D119187" s="8"/>
    </row>
    <row r="119188" spans="1:4" x14ac:dyDescent="0.6">
      <c r="A119188" s="20"/>
      <c r="B119188" s="21"/>
      <c r="C119188" s="16"/>
      <c r="D119188" s="8"/>
    </row>
    <row r="119189" spans="1:4" x14ac:dyDescent="0.6">
      <c r="A119189" s="20"/>
      <c r="B119189" s="21"/>
      <c r="C119189" s="16"/>
      <c r="D119189" s="8"/>
    </row>
    <row r="119190" spans="1:4" x14ac:dyDescent="0.6">
      <c r="A119190" s="20"/>
      <c r="B119190" s="21"/>
      <c r="C119190" s="16"/>
      <c r="D119190" s="8"/>
    </row>
    <row r="119191" spans="1:4" x14ac:dyDescent="0.6">
      <c r="A119191" s="20"/>
      <c r="B119191" s="21"/>
      <c r="C119191" s="16"/>
      <c r="D119191" s="8"/>
    </row>
    <row r="119192" spans="1:4" x14ac:dyDescent="0.6">
      <c r="A119192" s="20"/>
      <c r="B119192" s="21"/>
      <c r="C119192" s="16"/>
      <c r="D119192" s="8"/>
    </row>
    <row r="119193" spans="1:4" x14ac:dyDescent="0.6">
      <c r="A119193" s="20"/>
      <c r="B119193" s="21"/>
      <c r="C119193" s="16"/>
      <c r="D119193" s="8"/>
    </row>
    <row r="119194" spans="1:4" x14ac:dyDescent="0.6">
      <c r="A119194" s="20"/>
      <c r="B119194" s="21"/>
      <c r="C119194" s="16"/>
      <c r="D119194" s="8"/>
    </row>
    <row r="119195" spans="1:4" x14ac:dyDescent="0.6">
      <c r="A119195" s="20"/>
      <c r="B119195" s="21"/>
      <c r="C119195" s="16"/>
      <c r="D119195" s="8"/>
    </row>
    <row r="119196" spans="1:4" x14ac:dyDescent="0.6">
      <c r="A119196" s="20"/>
      <c r="B119196" s="21"/>
      <c r="C119196" s="16"/>
      <c r="D119196" s="8"/>
    </row>
    <row r="119197" spans="1:4" x14ac:dyDescent="0.6">
      <c r="A119197" s="20"/>
      <c r="B119197" s="21"/>
      <c r="C119197" s="16"/>
      <c r="D119197" s="8"/>
    </row>
    <row r="119198" spans="1:4" x14ac:dyDescent="0.6">
      <c r="A119198" s="20"/>
      <c r="B119198" s="21"/>
      <c r="C119198" s="16"/>
      <c r="D119198" s="8"/>
    </row>
    <row r="119199" spans="1:4" x14ac:dyDescent="0.6">
      <c r="A119199" s="20"/>
      <c r="B119199" s="21"/>
      <c r="C119199" s="16"/>
      <c r="D119199" s="8"/>
    </row>
    <row r="119200" spans="1:4" x14ac:dyDescent="0.6">
      <c r="A119200" s="20"/>
      <c r="B119200" s="21"/>
      <c r="C119200" s="16"/>
      <c r="D119200" s="8"/>
    </row>
    <row r="119201" spans="1:4" x14ac:dyDescent="0.6">
      <c r="A119201" s="20"/>
      <c r="B119201" s="21"/>
      <c r="C119201" s="16"/>
      <c r="D119201" s="8"/>
    </row>
    <row r="119202" spans="1:4" x14ac:dyDescent="0.6">
      <c r="A119202" s="20"/>
      <c r="B119202" s="21"/>
      <c r="C119202" s="16"/>
      <c r="D119202" s="8"/>
    </row>
    <row r="119203" spans="1:4" x14ac:dyDescent="0.6">
      <c r="A119203" s="20"/>
      <c r="B119203" s="21"/>
      <c r="C119203" s="16"/>
      <c r="D119203" s="8"/>
    </row>
    <row r="119204" spans="1:4" x14ac:dyDescent="0.6">
      <c r="A119204" s="20"/>
      <c r="B119204" s="21"/>
      <c r="C119204" s="16"/>
      <c r="D119204" s="8"/>
    </row>
    <row r="119205" spans="1:4" x14ac:dyDescent="0.6">
      <c r="A119205" s="20"/>
      <c r="B119205" s="21"/>
      <c r="C119205" s="16"/>
      <c r="D119205" s="8"/>
    </row>
    <row r="119206" spans="1:4" x14ac:dyDescent="0.6">
      <c r="A119206" s="20"/>
      <c r="B119206" s="21"/>
      <c r="C119206" s="16"/>
      <c r="D119206" s="8"/>
    </row>
    <row r="119207" spans="1:4" x14ac:dyDescent="0.6">
      <c r="A119207" s="20"/>
      <c r="B119207" s="21"/>
      <c r="C119207" s="16"/>
      <c r="D119207" s="8"/>
    </row>
    <row r="119208" spans="1:4" x14ac:dyDescent="0.6">
      <c r="A119208" s="20"/>
      <c r="B119208" s="21"/>
      <c r="C119208" s="16"/>
      <c r="D119208" s="8"/>
    </row>
    <row r="119209" spans="1:4" x14ac:dyDescent="0.6">
      <c r="A119209" s="20"/>
      <c r="B119209" s="21"/>
      <c r="C119209" s="16"/>
      <c r="D119209" s="8"/>
    </row>
    <row r="119210" spans="1:4" x14ac:dyDescent="0.6">
      <c r="A119210" s="20"/>
      <c r="B119210" s="21"/>
      <c r="C119210" s="16"/>
      <c r="D119210" s="8"/>
    </row>
    <row r="119211" spans="1:4" x14ac:dyDescent="0.6">
      <c r="A119211" s="20"/>
      <c r="B119211" s="21"/>
      <c r="C119211" s="16"/>
      <c r="D119211" s="8"/>
    </row>
    <row r="119212" spans="1:4" x14ac:dyDescent="0.6">
      <c r="A119212" s="20"/>
      <c r="B119212" s="21"/>
      <c r="C119212" s="16"/>
      <c r="D119212" s="8"/>
    </row>
    <row r="119213" spans="1:4" x14ac:dyDescent="0.6">
      <c r="A119213" s="20"/>
      <c r="B119213" s="21"/>
      <c r="C119213" s="16"/>
      <c r="D119213" s="8"/>
    </row>
    <row r="119214" spans="1:4" x14ac:dyDescent="0.6">
      <c r="A119214" s="20"/>
      <c r="B119214" s="21"/>
      <c r="C119214" s="16"/>
      <c r="D119214" s="8"/>
    </row>
    <row r="119215" spans="1:4" x14ac:dyDescent="0.6">
      <c r="A119215" s="20"/>
      <c r="B119215" s="21"/>
      <c r="C119215" s="16"/>
      <c r="D119215" s="8"/>
    </row>
    <row r="119216" spans="1:4" x14ac:dyDescent="0.6">
      <c r="A119216" s="20"/>
      <c r="B119216" s="21"/>
      <c r="C119216" s="16"/>
      <c r="D119216" s="8"/>
    </row>
    <row r="119217" spans="1:4" x14ac:dyDescent="0.6">
      <c r="A119217" s="20"/>
      <c r="B119217" s="21"/>
      <c r="C119217" s="16"/>
      <c r="D119217" s="8"/>
    </row>
    <row r="119218" spans="1:4" x14ac:dyDescent="0.6">
      <c r="A119218" s="20"/>
      <c r="B119218" s="21"/>
      <c r="C119218" s="16"/>
      <c r="D119218" s="8"/>
    </row>
    <row r="119219" spans="1:4" x14ac:dyDescent="0.6">
      <c r="A119219" s="20"/>
      <c r="B119219" s="21"/>
      <c r="C119219" s="16"/>
      <c r="D119219" s="8"/>
    </row>
    <row r="119220" spans="1:4" x14ac:dyDescent="0.6">
      <c r="A119220" s="20"/>
      <c r="B119220" s="21"/>
      <c r="C119220" s="16"/>
      <c r="D119220" s="8"/>
    </row>
    <row r="119221" spans="1:4" x14ac:dyDescent="0.6">
      <c r="A119221" s="20"/>
      <c r="B119221" s="21"/>
      <c r="C119221" s="16"/>
      <c r="D119221" s="8"/>
    </row>
    <row r="119222" spans="1:4" x14ac:dyDescent="0.6">
      <c r="A119222" s="20"/>
      <c r="B119222" s="21"/>
      <c r="C119222" s="16"/>
      <c r="D119222" s="8"/>
    </row>
    <row r="119223" spans="1:4" x14ac:dyDescent="0.6">
      <c r="A119223" s="20"/>
      <c r="B119223" s="21"/>
      <c r="C119223" s="16"/>
      <c r="D119223" s="8"/>
    </row>
    <row r="119224" spans="1:4" x14ac:dyDescent="0.6">
      <c r="A119224" s="20"/>
      <c r="B119224" s="21"/>
      <c r="C119224" s="16"/>
      <c r="D119224" s="8"/>
    </row>
    <row r="119225" spans="1:4" x14ac:dyDescent="0.6">
      <c r="A119225" s="20"/>
      <c r="B119225" s="21"/>
      <c r="C119225" s="16"/>
      <c r="D119225" s="8"/>
    </row>
    <row r="119226" spans="1:4" x14ac:dyDescent="0.6">
      <c r="A119226" s="20"/>
      <c r="B119226" s="21"/>
      <c r="C119226" s="16"/>
      <c r="D119226" s="8"/>
    </row>
    <row r="119227" spans="1:4" x14ac:dyDescent="0.6">
      <c r="A119227" s="20"/>
      <c r="B119227" s="21"/>
      <c r="C119227" s="16"/>
      <c r="D119227" s="8"/>
    </row>
    <row r="119228" spans="1:4" x14ac:dyDescent="0.6">
      <c r="A119228" s="20"/>
      <c r="B119228" s="21"/>
      <c r="C119228" s="16"/>
      <c r="D119228" s="8"/>
    </row>
    <row r="119229" spans="1:4" x14ac:dyDescent="0.6">
      <c r="A119229" s="20"/>
      <c r="B119229" s="21"/>
      <c r="C119229" s="16"/>
      <c r="D119229" s="8"/>
    </row>
    <row r="119230" spans="1:4" x14ac:dyDescent="0.6">
      <c r="A119230" s="20"/>
      <c r="B119230" s="21"/>
      <c r="C119230" s="16"/>
      <c r="D119230" s="8"/>
    </row>
    <row r="119231" spans="1:4" x14ac:dyDescent="0.6">
      <c r="A119231" s="20"/>
      <c r="B119231" s="21"/>
      <c r="C119231" s="16"/>
      <c r="D119231" s="8"/>
    </row>
    <row r="119232" spans="1:4" x14ac:dyDescent="0.6">
      <c r="A119232" s="20"/>
      <c r="B119232" s="21"/>
      <c r="C119232" s="16"/>
      <c r="D119232" s="8"/>
    </row>
    <row r="119233" spans="1:4" x14ac:dyDescent="0.6">
      <c r="A119233" s="20"/>
      <c r="B119233" s="21"/>
      <c r="C119233" s="16"/>
      <c r="D119233" s="8"/>
    </row>
    <row r="119234" spans="1:4" x14ac:dyDescent="0.6">
      <c r="A119234" s="20"/>
      <c r="B119234" s="21"/>
      <c r="C119234" s="16"/>
      <c r="D119234" s="8"/>
    </row>
    <row r="119235" spans="1:4" x14ac:dyDescent="0.6">
      <c r="A119235" s="20"/>
      <c r="B119235" s="21"/>
      <c r="C119235" s="16"/>
      <c r="D119235" s="8"/>
    </row>
    <row r="119236" spans="1:4" x14ac:dyDescent="0.6">
      <c r="A119236" s="20"/>
      <c r="B119236" s="21"/>
      <c r="C119236" s="16"/>
      <c r="D119236" s="8"/>
    </row>
    <row r="119237" spans="1:4" x14ac:dyDescent="0.6">
      <c r="A119237" s="20"/>
      <c r="B119237" s="21"/>
      <c r="C119237" s="16"/>
      <c r="D119237" s="8"/>
    </row>
    <row r="119238" spans="1:4" x14ac:dyDescent="0.6">
      <c r="A119238" s="20"/>
      <c r="B119238" s="21"/>
      <c r="C119238" s="16"/>
      <c r="D119238" s="8"/>
    </row>
    <row r="119239" spans="1:4" x14ac:dyDescent="0.6">
      <c r="A119239" s="20"/>
      <c r="B119239" s="21"/>
      <c r="C119239" s="16"/>
      <c r="D119239" s="8"/>
    </row>
    <row r="119240" spans="1:4" x14ac:dyDescent="0.6">
      <c r="A119240" s="20"/>
      <c r="B119240" s="21"/>
      <c r="C119240" s="16"/>
      <c r="D119240" s="8"/>
    </row>
    <row r="119241" spans="1:4" x14ac:dyDescent="0.6">
      <c r="A119241" s="20"/>
      <c r="B119241" s="21"/>
      <c r="C119241" s="16"/>
      <c r="D119241" s="8"/>
    </row>
    <row r="119242" spans="1:4" x14ac:dyDescent="0.6">
      <c r="A119242" s="20"/>
      <c r="B119242" s="21"/>
      <c r="C119242" s="16"/>
      <c r="D119242" s="8"/>
    </row>
    <row r="119243" spans="1:4" x14ac:dyDescent="0.6">
      <c r="A119243" s="20"/>
      <c r="B119243" s="21"/>
      <c r="C119243" s="16"/>
      <c r="D119243" s="8"/>
    </row>
    <row r="119244" spans="1:4" x14ac:dyDescent="0.6">
      <c r="A119244" s="20"/>
      <c r="B119244" s="21"/>
      <c r="C119244" s="16"/>
      <c r="D119244" s="8"/>
    </row>
    <row r="119245" spans="1:4" x14ac:dyDescent="0.6">
      <c r="A119245" s="20"/>
      <c r="B119245" s="21"/>
      <c r="C119245" s="16"/>
      <c r="D119245" s="8"/>
    </row>
    <row r="119246" spans="1:4" x14ac:dyDescent="0.6">
      <c r="A119246" s="20"/>
      <c r="B119246" s="21"/>
      <c r="C119246" s="16"/>
      <c r="D119246" s="8"/>
    </row>
    <row r="119247" spans="1:4" x14ac:dyDescent="0.6">
      <c r="A119247" s="20"/>
      <c r="B119247" s="21"/>
      <c r="C119247" s="16"/>
      <c r="D119247" s="8"/>
    </row>
    <row r="119248" spans="1:4" x14ac:dyDescent="0.6">
      <c r="A119248" s="20"/>
      <c r="B119248" s="21"/>
      <c r="C119248" s="16"/>
      <c r="D119248" s="8"/>
    </row>
    <row r="119249" spans="1:4" x14ac:dyDescent="0.6">
      <c r="A119249" s="20"/>
      <c r="B119249" s="21"/>
      <c r="C119249" s="16"/>
      <c r="D119249" s="8"/>
    </row>
    <row r="119250" spans="1:4" x14ac:dyDescent="0.6">
      <c r="A119250" s="20"/>
      <c r="B119250" s="21"/>
      <c r="C119250" s="16"/>
      <c r="D119250" s="8"/>
    </row>
    <row r="119251" spans="1:4" x14ac:dyDescent="0.6">
      <c r="A119251" s="20"/>
      <c r="B119251" s="21"/>
      <c r="C119251" s="16"/>
      <c r="D119251" s="8"/>
    </row>
    <row r="119252" spans="1:4" x14ac:dyDescent="0.6">
      <c r="A119252" s="20"/>
      <c r="B119252" s="21"/>
      <c r="C119252" s="16"/>
      <c r="D119252" s="8"/>
    </row>
    <row r="119253" spans="1:4" x14ac:dyDescent="0.6">
      <c r="A119253" s="20"/>
      <c r="B119253" s="21"/>
      <c r="C119253" s="16"/>
      <c r="D119253" s="8"/>
    </row>
    <row r="119254" spans="1:4" x14ac:dyDescent="0.6">
      <c r="A119254" s="20"/>
      <c r="B119254" s="21"/>
      <c r="C119254" s="16"/>
      <c r="D119254" s="8"/>
    </row>
    <row r="119255" spans="1:4" x14ac:dyDescent="0.6">
      <c r="A119255" s="20"/>
      <c r="B119255" s="21"/>
      <c r="C119255" s="16"/>
      <c r="D119255" s="8"/>
    </row>
    <row r="119256" spans="1:4" x14ac:dyDescent="0.6">
      <c r="A119256" s="20"/>
      <c r="B119256" s="21"/>
      <c r="C119256" s="16"/>
      <c r="D119256" s="8"/>
    </row>
    <row r="119257" spans="1:4" x14ac:dyDescent="0.6">
      <c r="A119257" s="20"/>
      <c r="B119257" s="21"/>
      <c r="C119257" s="16"/>
      <c r="D119257" s="8"/>
    </row>
    <row r="119258" spans="1:4" x14ac:dyDescent="0.6">
      <c r="A119258" s="20"/>
      <c r="B119258" s="21"/>
      <c r="C119258" s="16"/>
      <c r="D119258" s="8"/>
    </row>
    <row r="119259" spans="1:4" x14ac:dyDescent="0.6">
      <c r="A119259" s="20"/>
      <c r="B119259" s="21"/>
      <c r="C119259" s="16"/>
      <c r="D119259" s="8"/>
    </row>
    <row r="119260" spans="1:4" x14ac:dyDescent="0.6">
      <c r="A119260" s="20"/>
      <c r="B119260" s="21"/>
      <c r="C119260" s="16"/>
      <c r="D119260" s="8"/>
    </row>
    <row r="119261" spans="1:4" x14ac:dyDescent="0.6">
      <c r="A119261" s="20"/>
      <c r="B119261" s="21"/>
      <c r="C119261" s="16"/>
      <c r="D119261" s="8"/>
    </row>
    <row r="119262" spans="1:4" x14ac:dyDescent="0.6">
      <c r="A119262" s="20"/>
      <c r="B119262" s="21"/>
      <c r="C119262" s="16"/>
      <c r="D119262" s="8"/>
    </row>
    <row r="119263" spans="1:4" x14ac:dyDescent="0.6">
      <c r="A119263" s="20"/>
      <c r="B119263" s="21"/>
      <c r="C119263" s="16"/>
      <c r="D119263" s="8"/>
    </row>
    <row r="119264" spans="1:4" x14ac:dyDescent="0.6">
      <c r="A119264" s="20"/>
      <c r="B119264" s="21"/>
      <c r="C119264" s="16"/>
      <c r="D119264" s="8"/>
    </row>
    <row r="119265" spans="1:4" x14ac:dyDescent="0.6">
      <c r="A119265" s="20"/>
      <c r="B119265" s="21"/>
      <c r="C119265" s="16"/>
      <c r="D119265" s="8"/>
    </row>
    <row r="119266" spans="1:4" x14ac:dyDescent="0.6">
      <c r="A119266" s="20"/>
      <c r="B119266" s="21"/>
      <c r="C119266" s="16"/>
      <c r="D119266" s="8"/>
    </row>
    <row r="119267" spans="1:4" x14ac:dyDescent="0.6">
      <c r="A119267" s="20"/>
      <c r="B119267" s="21"/>
      <c r="C119267" s="16"/>
      <c r="D119267" s="8"/>
    </row>
    <row r="119268" spans="1:4" x14ac:dyDescent="0.6">
      <c r="A119268" s="20"/>
      <c r="B119268" s="21"/>
      <c r="C119268" s="16"/>
      <c r="D119268" s="8"/>
    </row>
    <row r="119269" spans="1:4" x14ac:dyDescent="0.6">
      <c r="A119269" s="20"/>
      <c r="B119269" s="21"/>
      <c r="C119269" s="16"/>
      <c r="D119269" s="8"/>
    </row>
    <row r="119270" spans="1:4" x14ac:dyDescent="0.6">
      <c r="A119270" s="20"/>
      <c r="B119270" s="21"/>
      <c r="C119270" s="16"/>
      <c r="D119270" s="8"/>
    </row>
    <row r="119271" spans="1:4" x14ac:dyDescent="0.6">
      <c r="A119271" s="20"/>
      <c r="B119271" s="21"/>
      <c r="C119271" s="16"/>
      <c r="D119271" s="8"/>
    </row>
    <row r="119272" spans="1:4" x14ac:dyDescent="0.6">
      <c r="A119272" s="20"/>
      <c r="B119272" s="21"/>
      <c r="C119272" s="16"/>
      <c r="D119272" s="8"/>
    </row>
    <row r="119273" spans="1:4" x14ac:dyDescent="0.6">
      <c r="A119273" s="20"/>
      <c r="B119273" s="21"/>
      <c r="C119273" s="16"/>
      <c r="D119273" s="8"/>
    </row>
    <row r="119274" spans="1:4" x14ac:dyDescent="0.6">
      <c r="A119274" s="20"/>
      <c r="B119274" s="21"/>
      <c r="C119274" s="16"/>
      <c r="D119274" s="8"/>
    </row>
    <row r="119275" spans="1:4" x14ac:dyDescent="0.6">
      <c r="A119275" s="20"/>
      <c r="B119275" s="21"/>
      <c r="C119275" s="16"/>
      <c r="D119275" s="8"/>
    </row>
    <row r="119276" spans="1:4" x14ac:dyDescent="0.6">
      <c r="A119276" s="20"/>
      <c r="B119276" s="21"/>
      <c r="C119276" s="16"/>
      <c r="D119276" s="8"/>
    </row>
    <row r="119277" spans="1:4" x14ac:dyDescent="0.6">
      <c r="A119277" s="20"/>
      <c r="B119277" s="21"/>
      <c r="C119277" s="16"/>
      <c r="D119277" s="8"/>
    </row>
    <row r="119278" spans="1:4" x14ac:dyDescent="0.6">
      <c r="A119278" s="20"/>
      <c r="B119278" s="21"/>
      <c r="C119278" s="16"/>
      <c r="D119278" s="8"/>
    </row>
    <row r="119279" spans="1:4" x14ac:dyDescent="0.6">
      <c r="A119279" s="20"/>
      <c r="B119279" s="21"/>
      <c r="C119279" s="16"/>
      <c r="D119279" s="8"/>
    </row>
    <row r="119280" spans="1:4" x14ac:dyDescent="0.6">
      <c r="A119280" s="20"/>
      <c r="B119280" s="21"/>
      <c r="C119280" s="16"/>
      <c r="D119280" s="8"/>
    </row>
    <row r="119281" spans="1:4" x14ac:dyDescent="0.6">
      <c r="A119281" s="20"/>
      <c r="B119281" s="21"/>
      <c r="C119281" s="16"/>
      <c r="D119281" s="8"/>
    </row>
    <row r="119282" spans="1:4" x14ac:dyDescent="0.6">
      <c r="A119282" s="20"/>
      <c r="B119282" s="21"/>
      <c r="C119282" s="16"/>
      <c r="D119282" s="8"/>
    </row>
    <row r="119283" spans="1:4" x14ac:dyDescent="0.6">
      <c r="A119283" s="20"/>
      <c r="B119283" s="21"/>
      <c r="C119283" s="16"/>
      <c r="D119283" s="8"/>
    </row>
    <row r="119284" spans="1:4" x14ac:dyDescent="0.6">
      <c r="A119284" s="20"/>
      <c r="B119284" s="21"/>
      <c r="C119284" s="16"/>
      <c r="D119284" s="8"/>
    </row>
    <row r="119285" spans="1:4" x14ac:dyDescent="0.6">
      <c r="A119285" s="20"/>
      <c r="B119285" s="21"/>
      <c r="C119285" s="16"/>
      <c r="D119285" s="8"/>
    </row>
    <row r="119286" spans="1:4" x14ac:dyDescent="0.6">
      <c r="A119286" s="20"/>
      <c r="B119286" s="21"/>
      <c r="C119286" s="16"/>
      <c r="D119286" s="8"/>
    </row>
    <row r="119287" spans="1:4" x14ac:dyDescent="0.6">
      <c r="A119287" s="20"/>
      <c r="B119287" s="21"/>
      <c r="C119287" s="16"/>
      <c r="D119287" s="8"/>
    </row>
    <row r="119288" spans="1:4" x14ac:dyDescent="0.6">
      <c r="A119288" s="20"/>
      <c r="B119288" s="21"/>
      <c r="C119288" s="16"/>
      <c r="D119288" s="8"/>
    </row>
    <row r="119289" spans="1:4" x14ac:dyDescent="0.6">
      <c r="A119289" s="20"/>
      <c r="B119289" s="21"/>
      <c r="C119289" s="16"/>
      <c r="D119289" s="8"/>
    </row>
    <row r="119290" spans="1:4" x14ac:dyDescent="0.6">
      <c r="A119290" s="20"/>
      <c r="B119290" s="21"/>
      <c r="C119290" s="16"/>
      <c r="D119290" s="8"/>
    </row>
    <row r="119291" spans="1:4" x14ac:dyDescent="0.6">
      <c r="A119291" s="20"/>
      <c r="B119291" s="21"/>
      <c r="C119291" s="16"/>
      <c r="D119291" s="8"/>
    </row>
    <row r="119292" spans="1:4" x14ac:dyDescent="0.6">
      <c r="A119292" s="20"/>
      <c r="B119292" s="21"/>
      <c r="C119292" s="16"/>
      <c r="D119292" s="8"/>
    </row>
    <row r="119293" spans="1:4" x14ac:dyDescent="0.6">
      <c r="A119293" s="20"/>
      <c r="B119293" s="21"/>
      <c r="C119293" s="16"/>
      <c r="D119293" s="8"/>
    </row>
    <row r="119294" spans="1:4" x14ac:dyDescent="0.6">
      <c r="A119294" s="20"/>
      <c r="B119294" s="21"/>
      <c r="C119294" s="16"/>
      <c r="D119294" s="8"/>
    </row>
    <row r="119295" spans="1:4" x14ac:dyDescent="0.6">
      <c r="A119295" s="20"/>
      <c r="B119295" s="21"/>
      <c r="C119295" s="16"/>
      <c r="D119295" s="8"/>
    </row>
    <row r="119296" spans="1:4" x14ac:dyDescent="0.6">
      <c r="A119296" s="20"/>
      <c r="B119296" s="21"/>
      <c r="C119296" s="16"/>
      <c r="D119296" s="8"/>
    </row>
    <row r="119297" spans="1:4" x14ac:dyDescent="0.6">
      <c r="A119297" s="20"/>
      <c r="B119297" s="21"/>
      <c r="C119297" s="16"/>
      <c r="D119297" s="8"/>
    </row>
    <row r="119298" spans="1:4" x14ac:dyDescent="0.6">
      <c r="A119298" s="20"/>
      <c r="B119298" s="21"/>
      <c r="C119298" s="16"/>
      <c r="D119298" s="8"/>
    </row>
    <row r="119299" spans="1:4" x14ac:dyDescent="0.6">
      <c r="A119299" s="20"/>
      <c r="B119299" s="21"/>
      <c r="C119299" s="16"/>
      <c r="D119299" s="8"/>
    </row>
    <row r="119300" spans="1:4" x14ac:dyDescent="0.6">
      <c r="A119300" s="20"/>
      <c r="B119300" s="21"/>
      <c r="C119300" s="16"/>
      <c r="D119300" s="8"/>
    </row>
    <row r="119301" spans="1:4" x14ac:dyDescent="0.6">
      <c r="A119301" s="20"/>
      <c r="B119301" s="21"/>
      <c r="C119301" s="16"/>
      <c r="D119301" s="8"/>
    </row>
    <row r="119302" spans="1:4" x14ac:dyDescent="0.6">
      <c r="A119302" s="20"/>
      <c r="B119302" s="21"/>
      <c r="C119302" s="16"/>
      <c r="D119302" s="8"/>
    </row>
    <row r="119303" spans="1:4" x14ac:dyDescent="0.6">
      <c r="A119303" s="20"/>
      <c r="B119303" s="21"/>
      <c r="C119303" s="16"/>
      <c r="D119303" s="8"/>
    </row>
    <row r="119304" spans="1:4" x14ac:dyDescent="0.6">
      <c r="A119304" s="20"/>
      <c r="B119304" s="21"/>
      <c r="C119304" s="16"/>
      <c r="D119304" s="8"/>
    </row>
    <row r="119305" spans="1:4" x14ac:dyDescent="0.6">
      <c r="A119305" s="20"/>
      <c r="B119305" s="21"/>
      <c r="C119305" s="16"/>
      <c r="D119305" s="8"/>
    </row>
    <row r="119306" spans="1:4" x14ac:dyDescent="0.6">
      <c r="A119306" s="20"/>
      <c r="B119306" s="21"/>
      <c r="C119306" s="16"/>
      <c r="D119306" s="8"/>
    </row>
    <row r="119307" spans="1:4" x14ac:dyDescent="0.6">
      <c r="A119307" s="20"/>
      <c r="B119307" s="21"/>
      <c r="C119307" s="16"/>
      <c r="D119307" s="8"/>
    </row>
    <row r="119308" spans="1:4" x14ac:dyDescent="0.6">
      <c r="A119308" s="20"/>
      <c r="B119308" s="21"/>
      <c r="C119308" s="16"/>
      <c r="D119308" s="8"/>
    </row>
    <row r="119309" spans="1:4" x14ac:dyDescent="0.6">
      <c r="A119309" s="20"/>
      <c r="B119309" s="21"/>
      <c r="C119309" s="16"/>
      <c r="D119309" s="8"/>
    </row>
    <row r="119310" spans="1:4" x14ac:dyDescent="0.6">
      <c r="A119310" s="20"/>
      <c r="B119310" s="21"/>
      <c r="C119310" s="16"/>
      <c r="D119310" s="8"/>
    </row>
    <row r="119311" spans="1:4" x14ac:dyDescent="0.6">
      <c r="A119311" s="20"/>
      <c r="B119311" s="21"/>
      <c r="C119311" s="16"/>
      <c r="D119311" s="8"/>
    </row>
    <row r="119312" spans="1:4" x14ac:dyDescent="0.6">
      <c r="A119312" s="20"/>
      <c r="B119312" s="21"/>
      <c r="C119312" s="16"/>
      <c r="D119312" s="8"/>
    </row>
    <row r="119313" spans="1:4" x14ac:dyDescent="0.6">
      <c r="A119313" s="20"/>
      <c r="B119313" s="21"/>
      <c r="C119313" s="16"/>
      <c r="D119313" s="8"/>
    </row>
    <row r="119314" spans="1:4" x14ac:dyDescent="0.6">
      <c r="A119314" s="20"/>
      <c r="B119314" s="21"/>
      <c r="C119314" s="16"/>
      <c r="D119314" s="8"/>
    </row>
    <row r="119315" spans="1:4" x14ac:dyDescent="0.6">
      <c r="A119315" s="20"/>
      <c r="B119315" s="21"/>
      <c r="C119315" s="16"/>
      <c r="D119315" s="8"/>
    </row>
    <row r="119316" spans="1:4" x14ac:dyDescent="0.6">
      <c r="A119316" s="20"/>
      <c r="B119316" s="21"/>
      <c r="C119316" s="16"/>
      <c r="D119316" s="8"/>
    </row>
    <row r="119317" spans="1:4" x14ac:dyDescent="0.6">
      <c r="A119317" s="20"/>
      <c r="B119317" s="21"/>
      <c r="C119317" s="16"/>
      <c r="D119317" s="8"/>
    </row>
    <row r="119318" spans="1:4" x14ac:dyDescent="0.6">
      <c r="A119318" s="20"/>
      <c r="B119318" s="21"/>
      <c r="C119318" s="16"/>
      <c r="D119318" s="8"/>
    </row>
    <row r="119319" spans="1:4" x14ac:dyDescent="0.6">
      <c r="A119319" s="20"/>
      <c r="B119319" s="21"/>
      <c r="C119319" s="16"/>
      <c r="D119319" s="8"/>
    </row>
    <row r="119320" spans="1:4" x14ac:dyDescent="0.6">
      <c r="A119320" s="20"/>
      <c r="B119320" s="21"/>
      <c r="C119320" s="16"/>
      <c r="D119320" s="8"/>
    </row>
    <row r="119321" spans="1:4" x14ac:dyDescent="0.6">
      <c r="A119321" s="20"/>
      <c r="B119321" s="21"/>
      <c r="C119321" s="16"/>
      <c r="D119321" s="8"/>
    </row>
    <row r="119322" spans="1:4" x14ac:dyDescent="0.6">
      <c r="A119322" s="20"/>
      <c r="B119322" s="21"/>
      <c r="C119322" s="16"/>
      <c r="D119322" s="8"/>
    </row>
    <row r="119323" spans="1:4" x14ac:dyDescent="0.6">
      <c r="A119323" s="20"/>
      <c r="B119323" s="21"/>
      <c r="C119323" s="16"/>
      <c r="D119323" s="8"/>
    </row>
    <row r="119324" spans="1:4" x14ac:dyDescent="0.6">
      <c r="A119324" s="20"/>
      <c r="B119324" s="21"/>
      <c r="C119324" s="16"/>
      <c r="D119324" s="8"/>
    </row>
    <row r="119325" spans="1:4" x14ac:dyDescent="0.6">
      <c r="A119325" s="20"/>
      <c r="B119325" s="21"/>
      <c r="C119325" s="16"/>
      <c r="D119325" s="8"/>
    </row>
    <row r="119326" spans="1:4" x14ac:dyDescent="0.6">
      <c r="A119326" s="20"/>
      <c r="B119326" s="21"/>
      <c r="C119326" s="16"/>
      <c r="D119326" s="8"/>
    </row>
    <row r="119327" spans="1:4" x14ac:dyDescent="0.6">
      <c r="A119327" s="20"/>
      <c r="B119327" s="21"/>
      <c r="C119327" s="16"/>
      <c r="D119327" s="8"/>
    </row>
    <row r="119328" spans="1:4" x14ac:dyDescent="0.6">
      <c r="A119328" s="20"/>
      <c r="B119328" s="21"/>
      <c r="C119328" s="16"/>
      <c r="D119328" s="8"/>
    </row>
    <row r="119329" spans="1:4" x14ac:dyDescent="0.6">
      <c r="A119329" s="20"/>
      <c r="B119329" s="21"/>
      <c r="C119329" s="16"/>
      <c r="D119329" s="8"/>
    </row>
    <row r="119330" spans="1:4" x14ac:dyDescent="0.6">
      <c r="A119330" s="20"/>
      <c r="B119330" s="21"/>
      <c r="C119330" s="16"/>
      <c r="D119330" s="8"/>
    </row>
    <row r="119331" spans="1:4" x14ac:dyDescent="0.6">
      <c r="A119331" s="20"/>
      <c r="B119331" s="21"/>
      <c r="C119331" s="16"/>
      <c r="D119331" s="8"/>
    </row>
    <row r="119332" spans="1:4" x14ac:dyDescent="0.6">
      <c r="A119332" s="20"/>
      <c r="B119332" s="21"/>
      <c r="C119332" s="16"/>
      <c r="D119332" s="8"/>
    </row>
    <row r="119333" spans="1:4" x14ac:dyDescent="0.6">
      <c r="A119333" s="20"/>
      <c r="B119333" s="21"/>
      <c r="C119333" s="16"/>
      <c r="D119333" s="8"/>
    </row>
    <row r="119334" spans="1:4" x14ac:dyDescent="0.6">
      <c r="A119334" s="20"/>
      <c r="B119334" s="21"/>
      <c r="C119334" s="16"/>
      <c r="D119334" s="8"/>
    </row>
    <row r="119335" spans="1:4" x14ac:dyDescent="0.6">
      <c r="A119335" s="20"/>
      <c r="B119335" s="21"/>
      <c r="C119335" s="16"/>
      <c r="D119335" s="8"/>
    </row>
    <row r="119336" spans="1:4" x14ac:dyDescent="0.6">
      <c r="A119336" s="20"/>
      <c r="B119336" s="21"/>
      <c r="C119336" s="16"/>
      <c r="D119336" s="8"/>
    </row>
    <row r="119337" spans="1:4" x14ac:dyDescent="0.6">
      <c r="A119337" s="20"/>
      <c r="B119337" s="21"/>
      <c r="C119337" s="16"/>
      <c r="D119337" s="8"/>
    </row>
    <row r="119338" spans="1:4" x14ac:dyDescent="0.6">
      <c r="A119338" s="20"/>
      <c r="B119338" s="21"/>
      <c r="C119338" s="16"/>
      <c r="D119338" s="8"/>
    </row>
    <row r="119339" spans="1:4" x14ac:dyDescent="0.6">
      <c r="A119339" s="20"/>
      <c r="B119339" s="21"/>
      <c r="C119339" s="16"/>
      <c r="D119339" s="8"/>
    </row>
    <row r="119340" spans="1:4" x14ac:dyDescent="0.6">
      <c r="A119340" s="20"/>
      <c r="B119340" s="21"/>
      <c r="C119340" s="16"/>
      <c r="D119340" s="8"/>
    </row>
    <row r="119341" spans="1:4" x14ac:dyDescent="0.6">
      <c r="A119341" s="20"/>
      <c r="B119341" s="21"/>
      <c r="C119341" s="16"/>
      <c r="D119341" s="8"/>
    </row>
    <row r="119342" spans="1:4" x14ac:dyDescent="0.6">
      <c r="A119342" s="20"/>
      <c r="B119342" s="21"/>
      <c r="C119342" s="16"/>
      <c r="D119342" s="8"/>
    </row>
    <row r="119343" spans="1:4" x14ac:dyDescent="0.6">
      <c r="A119343" s="20"/>
      <c r="B119343" s="21"/>
      <c r="C119343" s="16"/>
      <c r="D119343" s="8"/>
    </row>
    <row r="119344" spans="1:4" x14ac:dyDescent="0.6">
      <c r="A119344" s="20"/>
      <c r="B119344" s="21"/>
      <c r="C119344" s="16"/>
      <c r="D119344" s="8"/>
    </row>
    <row r="119345" spans="1:4" x14ac:dyDescent="0.6">
      <c r="A119345" s="20"/>
      <c r="B119345" s="21"/>
      <c r="C119345" s="16"/>
      <c r="D119345" s="8"/>
    </row>
    <row r="119346" spans="1:4" x14ac:dyDescent="0.6">
      <c r="A119346" s="20"/>
      <c r="B119346" s="21"/>
      <c r="C119346" s="16"/>
      <c r="D119346" s="8"/>
    </row>
    <row r="119347" spans="1:4" x14ac:dyDescent="0.6">
      <c r="A119347" s="20"/>
      <c r="B119347" s="21"/>
      <c r="C119347" s="16"/>
      <c r="D119347" s="8"/>
    </row>
    <row r="119348" spans="1:4" x14ac:dyDescent="0.6">
      <c r="A119348" s="20"/>
      <c r="B119348" s="21"/>
      <c r="C119348" s="16"/>
      <c r="D119348" s="8"/>
    </row>
    <row r="119349" spans="1:4" x14ac:dyDescent="0.6">
      <c r="A119349" s="20"/>
      <c r="B119349" s="21"/>
      <c r="C119349" s="16"/>
      <c r="D119349" s="8"/>
    </row>
    <row r="119350" spans="1:4" x14ac:dyDescent="0.6">
      <c r="A119350" s="20"/>
      <c r="B119350" s="21"/>
      <c r="C119350" s="16"/>
      <c r="D119350" s="8"/>
    </row>
    <row r="119351" spans="1:4" x14ac:dyDescent="0.6">
      <c r="A119351" s="20"/>
      <c r="B119351" s="21"/>
      <c r="C119351" s="16"/>
      <c r="D119351" s="8"/>
    </row>
    <row r="119352" spans="1:4" x14ac:dyDescent="0.6">
      <c r="A119352" s="20"/>
      <c r="B119352" s="21"/>
      <c r="C119352" s="16"/>
      <c r="D119352" s="8"/>
    </row>
    <row r="119353" spans="1:4" x14ac:dyDescent="0.6">
      <c r="A119353" s="20"/>
      <c r="B119353" s="21"/>
      <c r="C119353" s="16"/>
      <c r="D119353" s="8"/>
    </row>
    <row r="119354" spans="1:4" x14ac:dyDescent="0.6">
      <c r="A119354" s="20"/>
      <c r="B119354" s="21"/>
      <c r="C119354" s="16"/>
      <c r="D119354" s="8"/>
    </row>
    <row r="119355" spans="1:4" x14ac:dyDescent="0.6">
      <c r="A119355" s="20"/>
      <c r="B119355" s="21"/>
      <c r="C119355" s="16"/>
      <c r="D119355" s="8"/>
    </row>
    <row r="119356" spans="1:4" x14ac:dyDescent="0.6">
      <c r="A119356" s="20"/>
      <c r="B119356" s="21"/>
      <c r="C119356" s="16"/>
      <c r="D119356" s="8"/>
    </row>
    <row r="119357" spans="1:4" x14ac:dyDescent="0.6">
      <c r="A119357" s="20"/>
      <c r="B119357" s="21"/>
      <c r="C119357" s="16"/>
      <c r="D119357" s="8"/>
    </row>
    <row r="119358" spans="1:4" x14ac:dyDescent="0.6">
      <c r="A119358" s="20"/>
      <c r="B119358" s="21"/>
      <c r="C119358" s="16"/>
      <c r="D119358" s="8"/>
    </row>
    <row r="119359" spans="1:4" x14ac:dyDescent="0.6">
      <c r="A119359" s="20"/>
      <c r="B119359" s="21"/>
      <c r="C119359" s="16"/>
      <c r="D119359" s="8"/>
    </row>
    <row r="119360" spans="1:4" x14ac:dyDescent="0.6">
      <c r="A119360" s="20"/>
      <c r="B119360" s="21"/>
      <c r="C119360" s="16"/>
      <c r="D119360" s="8"/>
    </row>
    <row r="119361" spans="1:4" x14ac:dyDescent="0.6">
      <c r="A119361" s="20"/>
      <c r="B119361" s="21"/>
      <c r="C119361" s="16"/>
      <c r="D119361" s="8"/>
    </row>
    <row r="119362" spans="1:4" x14ac:dyDescent="0.6">
      <c r="A119362" s="20"/>
      <c r="B119362" s="21"/>
      <c r="C119362" s="16"/>
      <c r="D119362" s="8"/>
    </row>
    <row r="119363" spans="1:4" x14ac:dyDescent="0.6">
      <c r="A119363" s="20"/>
      <c r="B119363" s="21"/>
      <c r="C119363" s="16"/>
      <c r="D119363" s="8"/>
    </row>
    <row r="119364" spans="1:4" x14ac:dyDescent="0.6">
      <c r="A119364" s="20"/>
      <c r="B119364" s="21"/>
      <c r="C119364" s="16"/>
      <c r="D119364" s="8"/>
    </row>
    <row r="119365" spans="1:4" x14ac:dyDescent="0.6">
      <c r="A119365" s="20"/>
      <c r="B119365" s="21"/>
      <c r="C119365" s="16"/>
      <c r="D119365" s="8"/>
    </row>
    <row r="119366" spans="1:4" x14ac:dyDescent="0.6">
      <c r="A119366" s="20"/>
      <c r="B119366" s="21"/>
      <c r="C119366" s="16"/>
      <c r="D119366" s="8"/>
    </row>
    <row r="119367" spans="1:4" x14ac:dyDescent="0.6">
      <c r="A119367" s="20"/>
      <c r="B119367" s="21"/>
      <c r="C119367" s="16"/>
      <c r="D119367" s="8"/>
    </row>
    <row r="119368" spans="1:4" x14ac:dyDescent="0.6">
      <c r="A119368" s="20"/>
      <c r="B119368" s="21"/>
      <c r="C119368" s="16"/>
      <c r="D119368" s="8"/>
    </row>
    <row r="119369" spans="1:4" x14ac:dyDescent="0.6">
      <c r="A119369" s="20"/>
      <c r="B119369" s="21"/>
      <c r="C119369" s="16"/>
      <c r="D119369" s="8"/>
    </row>
    <row r="119370" spans="1:4" x14ac:dyDescent="0.6">
      <c r="A119370" s="20"/>
      <c r="B119370" s="21"/>
      <c r="C119370" s="16"/>
      <c r="D119370" s="8"/>
    </row>
    <row r="119371" spans="1:4" x14ac:dyDescent="0.6">
      <c r="A119371" s="20"/>
      <c r="B119371" s="21"/>
      <c r="C119371" s="16"/>
      <c r="D119371" s="8"/>
    </row>
    <row r="119372" spans="1:4" x14ac:dyDescent="0.6">
      <c r="A119372" s="20"/>
      <c r="B119372" s="21"/>
      <c r="C119372" s="16"/>
      <c r="D119372" s="8"/>
    </row>
    <row r="119373" spans="1:4" x14ac:dyDescent="0.6">
      <c r="A119373" s="20"/>
      <c r="B119373" s="21"/>
      <c r="C119373" s="16"/>
      <c r="D119373" s="8"/>
    </row>
    <row r="119374" spans="1:4" x14ac:dyDescent="0.6">
      <c r="A119374" s="20"/>
      <c r="B119374" s="21"/>
      <c r="C119374" s="16"/>
      <c r="D119374" s="8"/>
    </row>
    <row r="119375" spans="1:4" x14ac:dyDescent="0.6">
      <c r="A119375" s="20"/>
      <c r="B119375" s="21"/>
      <c r="C119375" s="16"/>
      <c r="D119375" s="8"/>
    </row>
    <row r="119376" spans="1:4" x14ac:dyDescent="0.6">
      <c r="A119376" s="20"/>
      <c r="B119376" s="21"/>
      <c r="C119376" s="16"/>
      <c r="D119376" s="8"/>
    </row>
    <row r="119377" spans="1:4" x14ac:dyDescent="0.6">
      <c r="A119377" s="20"/>
      <c r="B119377" s="21"/>
      <c r="C119377" s="16"/>
      <c r="D119377" s="8"/>
    </row>
    <row r="119378" spans="1:4" x14ac:dyDescent="0.6">
      <c r="A119378" s="20"/>
      <c r="B119378" s="21"/>
      <c r="C119378" s="16"/>
      <c r="D119378" s="8"/>
    </row>
    <row r="119379" spans="1:4" x14ac:dyDescent="0.6">
      <c r="A119379" s="20"/>
      <c r="B119379" s="21"/>
      <c r="C119379" s="16"/>
      <c r="D119379" s="8"/>
    </row>
    <row r="119380" spans="1:4" x14ac:dyDescent="0.6">
      <c r="A119380" s="20"/>
      <c r="B119380" s="21"/>
      <c r="C119380" s="16"/>
      <c r="D119380" s="8"/>
    </row>
    <row r="119381" spans="1:4" x14ac:dyDescent="0.6">
      <c r="A119381" s="20"/>
      <c r="B119381" s="21"/>
      <c r="C119381" s="16"/>
      <c r="D119381" s="8"/>
    </row>
    <row r="119382" spans="1:4" x14ac:dyDescent="0.6">
      <c r="A119382" s="20"/>
      <c r="B119382" s="21"/>
      <c r="C119382" s="16"/>
      <c r="D119382" s="8"/>
    </row>
    <row r="119383" spans="1:4" x14ac:dyDescent="0.6">
      <c r="A119383" s="20"/>
      <c r="B119383" s="21"/>
      <c r="C119383" s="16"/>
      <c r="D119383" s="8"/>
    </row>
    <row r="119384" spans="1:4" x14ac:dyDescent="0.6">
      <c r="A119384" s="20"/>
      <c r="B119384" s="21"/>
      <c r="C119384" s="16"/>
      <c r="D119384" s="8"/>
    </row>
    <row r="119385" spans="1:4" x14ac:dyDescent="0.6">
      <c r="A119385" s="20"/>
      <c r="B119385" s="21"/>
      <c r="C119385" s="16"/>
      <c r="D119385" s="8"/>
    </row>
    <row r="119386" spans="1:4" x14ac:dyDescent="0.6">
      <c r="A119386" s="20"/>
      <c r="B119386" s="21"/>
      <c r="C119386" s="16"/>
      <c r="D119386" s="8"/>
    </row>
    <row r="119387" spans="1:4" x14ac:dyDescent="0.6">
      <c r="A119387" s="20"/>
      <c r="B119387" s="21"/>
      <c r="C119387" s="16"/>
      <c r="D119387" s="8"/>
    </row>
    <row r="119388" spans="1:4" x14ac:dyDescent="0.6">
      <c r="A119388" s="20"/>
      <c r="B119388" s="21"/>
      <c r="C119388" s="16"/>
      <c r="D119388" s="8"/>
    </row>
    <row r="119389" spans="1:4" x14ac:dyDescent="0.6">
      <c r="A119389" s="20"/>
      <c r="B119389" s="21"/>
      <c r="C119389" s="16"/>
      <c r="D119389" s="8"/>
    </row>
    <row r="119390" spans="1:4" x14ac:dyDescent="0.6">
      <c r="A119390" s="20"/>
      <c r="B119390" s="21"/>
      <c r="C119390" s="16"/>
      <c r="D119390" s="8"/>
    </row>
    <row r="119391" spans="1:4" x14ac:dyDescent="0.6">
      <c r="A119391" s="20"/>
      <c r="B119391" s="21"/>
      <c r="C119391" s="16"/>
      <c r="D119391" s="8"/>
    </row>
    <row r="119392" spans="1:4" x14ac:dyDescent="0.6">
      <c r="A119392" s="20"/>
      <c r="B119392" s="21"/>
      <c r="C119392" s="16"/>
      <c r="D119392" s="8"/>
    </row>
    <row r="119393" spans="1:4" x14ac:dyDescent="0.6">
      <c r="A119393" s="20"/>
      <c r="B119393" s="21"/>
      <c r="C119393" s="16"/>
      <c r="D119393" s="8"/>
    </row>
    <row r="119394" spans="1:4" x14ac:dyDescent="0.6">
      <c r="A119394" s="20"/>
      <c r="B119394" s="21"/>
      <c r="C119394" s="16"/>
      <c r="D119394" s="8"/>
    </row>
    <row r="119395" spans="1:4" x14ac:dyDescent="0.6">
      <c r="A119395" s="20"/>
      <c r="B119395" s="21"/>
      <c r="C119395" s="16"/>
      <c r="D119395" s="8"/>
    </row>
    <row r="119396" spans="1:4" x14ac:dyDescent="0.6">
      <c r="A119396" s="20"/>
      <c r="B119396" s="21"/>
      <c r="C119396" s="16"/>
      <c r="D119396" s="8"/>
    </row>
    <row r="119397" spans="1:4" x14ac:dyDescent="0.6">
      <c r="A119397" s="20"/>
      <c r="B119397" s="21"/>
      <c r="C119397" s="16"/>
      <c r="D119397" s="8"/>
    </row>
    <row r="119398" spans="1:4" x14ac:dyDescent="0.6">
      <c r="A119398" s="20"/>
      <c r="B119398" s="21"/>
      <c r="C119398" s="16"/>
      <c r="D119398" s="8"/>
    </row>
    <row r="119399" spans="1:4" x14ac:dyDescent="0.6">
      <c r="A119399" s="20"/>
      <c r="B119399" s="21"/>
      <c r="C119399" s="16"/>
      <c r="D119399" s="8"/>
    </row>
    <row r="119400" spans="1:4" x14ac:dyDescent="0.6">
      <c r="A119400" s="20"/>
      <c r="B119400" s="21"/>
      <c r="C119400" s="16"/>
      <c r="D119400" s="8"/>
    </row>
    <row r="119401" spans="1:4" x14ac:dyDescent="0.6">
      <c r="A119401" s="20"/>
      <c r="B119401" s="21"/>
      <c r="C119401" s="16"/>
      <c r="D119401" s="8"/>
    </row>
    <row r="119402" spans="1:4" x14ac:dyDescent="0.6">
      <c r="A119402" s="20"/>
      <c r="B119402" s="21"/>
      <c r="C119402" s="16"/>
      <c r="D119402" s="8"/>
    </row>
    <row r="119403" spans="1:4" x14ac:dyDescent="0.6">
      <c r="A119403" s="20"/>
      <c r="B119403" s="21"/>
      <c r="C119403" s="16"/>
      <c r="D119403" s="8"/>
    </row>
    <row r="119404" spans="1:4" x14ac:dyDescent="0.6">
      <c r="A119404" s="20"/>
      <c r="B119404" s="21"/>
      <c r="C119404" s="16"/>
      <c r="D119404" s="8"/>
    </row>
    <row r="119405" spans="1:4" x14ac:dyDescent="0.6">
      <c r="A119405" s="20"/>
      <c r="B119405" s="21"/>
      <c r="C119405" s="16"/>
      <c r="D119405" s="8"/>
    </row>
    <row r="119406" spans="1:4" x14ac:dyDescent="0.6">
      <c r="A119406" s="20"/>
      <c r="B119406" s="21"/>
      <c r="C119406" s="16"/>
      <c r="D119406" s="8"/>
    </row>
    <row r="119407" spans="1:4" x14ac:dyDescent="0.6">
      <c r="A119407" s="20"/>
      <c r="B119407" s="21"/>
      <c r="C119407" s="16"/>
      <c r="D119407" s="8"/>
    </row>
    <row r="119408" spans="1:4" x14ac:dyDescent="0.6">
      <c r="A119408" s="20"/>
      <c r="B119408" s="21"/>
      <c r="C119408" s="16"/>
      <c r="D119408" s="8"/>
    </row>
    <row r="119409" spans="1:4" x14ac:dyDescent="0.6">
      <c r="A119409" s="20"/>
      <c r="B119409" s="21"/>
      <c r="C119409" s="16"/>
      <c r="D119409" s="8"/>
    </row>
    <row r="119410" spans="1:4" x14ac:dyDescent="0.6">
      <c r="A119410" s="20"/>
      <c r="B119410" s="21"/>
      <c r="C119410" s="16"/>
      <c r="D119410" s="8"/>
    </row>
    <row r="119411" spans="1:4" x14ac:dyDescent="0.6">
      <c r="A119411" s="20"/>
      <c r="B119411" s="21"/>
      <c r="C119411" s="16"/>
      <c r="D119411" s="8"/>
    </row>
    <row r="119412" spans="1:4" x14ac:dyDescent="0.6">
      <c r="A119412" s="20"/>
      <c r="B119412" s="21"/>
      <c r="C119412" s="16"/>
      <c r="D119412" s="8"/>
    </row>
    <row r="119413" spans="1:4" x14ac:dyDescent="0.6">
      <c r="A119413" s="20"/>
      <c r="B119413" s="21"/>
      <c r="C119413" s="16"/>
      <c r="D119413" s="8"/>
    </row>
    <row r="119414" spans="1:4" x14ac:dyDescent="0.6">
      <c r="A119414" s="20"/>
      <c r="B119414" s="21"/>
      <c r="C119414" s="16"/>
      <c r="D119414" s="8"/>
    </row>
    <row r="119415" spans="1:4" x14ac:dyDescent="0.6">
      <c r="A119415" s="20"/>
      <c r="B119415" s="21"/>
      <c r="C119415" s="16"/>
      <c r="D119415" s="8"/>
    </row>
    <row r="119416" spans="1:4" x14ac:dyDescent="0.6">
      <c r="A119416" s="20"/>
      <c r="B119416" s="21"/>
      <c r="C119416" s="16"/>
      <c r="D119416" s="8"/>
    </row>
    <row r="119417" spans="1:4" x14ac:dyDescent="0.6">
      <c r="A119417" s="20"/>
      <c r="B119417" s="21"/>
      <c r="C119417" s="16"/>
      <c r="D119417" s="8"/>
    </row>
    <row r="119418" spans="1:4" x14ac:dyDescent="0.6">
      <c r="A119418" s="20"/>
      <c r="B119418" s="21"/>
      <c r="C119418" s="16"/>
      <c r="D119418" s="8"/>
    </row>
    <row r="119419" spans="1:4" x14ac:dyDescent="0.6">
      <c r="A119419" s="20"/>
      <c r="B119419" s="21"/>
      <c r="C119419" s="16"/>
      <c r="D119419" s="8"/>
    </row>
    <row r="119420" spans="1:4" x14ac:dyDescent="0.6">
      <c r="A119420" s="20"/>
      <c r="B119420" s="21"/>
      <c r="C119420" s="16"/>
      <c r="D119420" s="8"/>
    </row>
    <row r="119421" spans="1:4" x14ac:dyDescent="0.6">
      <c r="A119421" s="20"/>
      <c r="B119421" s="21"/>
      <c r="C119421" s="16"/>
      <c r="D119421" s="8"/>
    </row>
    <row r="119422" spans="1:4" x14ac:dyDescent="0.6">
      <c r="A119422" s="20"/>
      <c r="B119422" s="21"/>
      <c r="C119422" s="16"/>
      <c r="D119422" s="8"/>
    </row>
    <row r="119423" spans="1:4" x14ac:dyDescent="0.6">
      <c r="A119423" s="20"/>
      <c r="B119423" s="21"/>
      <c r="C119423" s="16"/>
      <c r="D119423" s="8"/>
    </row>
    <row r="119424" spans="1:4" x14ac:dyDescent="0.6">
      <c r="A119424" s="20"/>
      <c r="B119424" s="21"/>
      <c r="C119424" s="16"/>
      <c r="D119424" s="8"/>
    </row>
    <row r="119425" spans="1:4" x14ac:dyDescent="0.6">
      <c r="A119425" s="20"/>
      <c r="B119425" s="21"/>
      <c r="C119425" s="16"/>
      <c r="D119425" s="8"/>
    </row>
    <row r="119426" spans="1:4" x14ac:dyDescent="0.6">
      <c r="A119426" s="20"/>
      <c r="B119426" s="21"/>
      <c r="C119426" s="16"/>
      <c r="D119426" s="8"/>
    </row>
    <row r="119427" spans="1:4" x14ac:dyDescent="0.6">
      <c r="A119427" s="20"/>
      <c r="B119427" s="21"/>
      <c r="C119427" s="16"/>
      <c r="D119427" s="8"/>
    </row>
    <row r="119428" spans="1:4" x14ac:dyDescent="0.6">
      <c r="A119428" s="20"/>
      <c r="B119428" s="21"/>
      <c r="C119428" s="16"/>
      <c r="D119428" s="8"/>
    </row>
    <row r="119429" spans="1:4" x14ac:dyDescent="0.6">
      <c r="A119429" s="20"/>
      <c r="B119429" s="21"/>
      <c r="C119429" s="16"/>
      <c r="D119429" s="8"/>
    </row>
    <row r="119430" spans="1:4" x14ac:dyDescent="0.6">
      <c r="A119430" s="20"/>
      <c r="B119430" s="21"/>
      <c r="C119430" s="16"/>
      <c r="D119430" s="8"/>
    </row>
    <row r="119431" spans="1:4" x14ac:dyDescent="0.6">
      <c r="A119431" s="20"/>
      <c r="B119431" s="21"/>
      <c r="C119431" s="16"/>
      <c r="D119431" s="8"/>
    </row>
    <row r="119432" spans="1:4" x14ac:dyDescent="0.6">
      <c r="A119432" s="20"/>
      <c r="B119432" s="21"/>
      <c r="C119432" s="16"/>
      <c r="D119432" s="8"/>
    </row>
    <row r="119433" spans="1:4" x14ac:dyDescent="0.6">
      <c r="A119433" s="20"/>
      <c r="B119433" s="21"/>
      <c r="C119433" s="16"/>
      <c r="D119433" s="8"/>
    </row>
    <row r="119434" spans="1:4" x14ac:dyDescent="0.6">
      <c r="A119434" s="20"/>
      <c r="B119434" s="21"/>
      <c r="C119434" s="16"/>
      <c r="D119434" s="8"/>
    </row>
    <row r="119435" spans="1:4" x14ac:dyDescent="0.6">
      <c r="A119435" s="20"/>
      <c r="B119435" s="21"/>
      <c r="C119435" s="16"/>
      <c r="D119435" s="8"/>
    </row>
    <row r="119436" spans="1:4" x14ac:dyDescent="0.6">
      <c r="A119436" s="20"/>
      <c r="B119436" s="21"/>
      <c r="C119436" s="16"/>
      <c r="D119436" s="8"/>
    </row>
    <row r="119437" spans="1:4" x14ac:dyDescent="0.6">
      <c r="A119437" s="20"/>
      <c r="B119437" s="21"/>
      <c r="C119437" s="16"/>
      <c r="D119437" s="8"/>
    </row>
    <row r="119438" spans="1:4" x14ac:dyDescent="0.6">
      <c r="A119438" s="20"/>
      <c r="B119438" s="21"/>
      <c r="C119438" s="16"/>
      <c r="D119438" s="8"/>
    </row>
    <row r="119439" spans="1:4" x14ac:dyDescent="0.6">
      <c r="A119439" s="20"/>
      <c r="B119439" s="21"/>
      <c r="C119439" s="16"/>
      <c r="D119439" s="8"/>
    </row>
    <row r="119440" spans="1:4" x14ac:dyDescent="0.6">
      <c r="A119440" s="20"/>
      <c r="B119440" s="21"/>
      <c r="C119440" s="16"/>
      <c r="D119440" s="8"/>
    </row>
    <row r="119441" spans="1:4" x14ac:dyDescent="0.6">
      <c r="A119441" s="20"/>
      <c r="B119441" s="21"/>
      <c r="C119441" s="16"/>
      <c r="D119441" s="8"/>
    </row>
    <row r="119442" spans="1:4" x14ac:dyDescent="0.6">
      <c r="A119442" s="20"/>
      <c r="B119442" s="21"/>
      <c r="C119442" s="16"/>
      <c r="D119442" s="8"/>
    </row>
    <row r="119443" spans="1:4" x14ac:dyDescent="0.6">
      <c r="A119443" s="20"/>
      <c r="B119443" s="21"/>
      <c r="C119443" s="16"/>
      <c r="D119443" s="8"/>
    </row>
    <row r="119444" spans="1:4" x14ac:dyDescent="0.6">
      <c r="A119444" s="20"/>
      <c r="B119444" s="21"/>
      <c r="C119444" s="16"/>
      <c r="D119444" s="8"/>
    </row>
    <row r="119445" spans="1:4" x14ac:dyDescent="0.6">
      <c r="A119445" s="20"/>
      <c r="B119445" s="21"/>
      <c r="C119445" s="16"/>
      <c r="D119445" s="8"/>
    </row>
    <row r="119446" spans="1:4" x14ac:dyDescent="0.6">
      <c r="A119446" s="20"/>
      <c r="B119446" s="21"/>
      <c r="C119446" s="16"/>
      <c r="D119446" s="8"/>
    </row>
    <row r="119447" spans="1:4" x14ac:dyDescent="0.6">
      <c r="A119447" s="20"/>
      <c r="B119447" s="21"/>
      <c r="C119447" s="16"/>
      <c r="D119447" s="8"/>
    </row>
    <row r="119448" spans="1:4" x14ac:dyDescent="0.6">
      <c r="A119448" s="20"/>
      <c r="B119448" s="21"/>
      <c r="C119448" s="16"/>
      <c r="D119448" s="8"/>
    </row>
    <row r="119449" spans="1:4" x14ac:dyDescent="0.6">
      <c r="A119449" s="20"/>
      <c r="B119449" s="21"/>
      <c r="C119449" s="16"/>
      <c r="D119449" s="8"/>
    </row>
    <row r="119450" spans="1:4" x14ac:dyDescent="0.6">
      <c r="A119450" s="20"/>
      <c r="B119450" s="21"/>
      <c r="C119450" s="16"/>
      <c r="D119450" s="8"/>
    </row>
    <row r="119451" spans="1:4" x14ac:dyDescent="0.6">
      <c r="A119451" s="20"/>
      <c r="B119451" s="21"/>
      <c r="C119451" s="16"/>
      <c r="D119451" s="8"/>
    </row>
    <row r="119452" spans="1:4" x14ac:dyDescent="0.6">
      <c r="A119452" s="20"/>
      <c r="B119452" s="21"/>
      <c r="C119452" s="16"/>
      <c r="D119452" s="8"/>
    </row>
    <row r="119453" spans="1:4" x14ac:dyDescent="0.6">
      <c r="A119453" s="20"/>
      <c r="B119453" s="21"/>
      <c r="C119453" s="16"/>
      <c r="D119453" s="8"/>
    </row>
    <row r="119454" spans="1:4" x14ac:dyDescent="0.6">
      <c r="A119454" s="20"/>
      <c r="B119454" s="21"/>
      <c r="C119454" s="16"/>
      <c r="D119454" s="8"/>
    </row>
    <row r="119455" spans="1:4" x14ac:dyDescent="0.6">
      <c r="A119455" s="20"/>
      <c r="B119455" s="21"/>
      <c r="C119455" s="16"/>
      <c r="D119455" s="8"/>
    </row>
    <row r="119456" spans="1:4" x14ac:dyDescent="0.6">
      <c r="A119456" s="20"/>
      <c r="B119456" s="21"/>
      <c r="C119456" s="16"/>
      <c r="D119456" s="8"/>
    </row>
    <row r="119457" spans="1:4" x14ac:dyDescent="0.6">
      <c r="A119457" s="20"/>
      <c r="B119457" s="21"/>
      <c r="C119457" s="16"/>
      <c r="D119457" s="8"/>
    </row>
    <row r="119458" spans="1:4" x14ac:dyDescent="0.6">
      <c r="A119458" s="20"/>
      <c r="B119458" s="21"/>
      <c r="C119458" s="16"/>
      <c r="D119458" s="8"/>
    </row>
    <row r="119459" spans="1:4" x14ac:dyDescent="0.6">
      <c r="A119459" s="20"/>
      <c r="B119459" s="21"/>
      <c r="C119459" s="16"/>
      <c r="D119459" s="8"/>
    </row>
    <row r="119460" spans="1:4" x14ac:dyDescent="0.6">
      <c r="A119460" s="20"/>
      <c r="B119460" s="21"/>
      <c r="C119460" s="16"/>
      <c r="D119460" s="8"/>
    </row>
    <row r="119461" spans="1:4" x14ac:dyDescent="0.6">
      <c r="A119461" s="20"/>
      <c r="B119461" s="21"/>
      <c r="C119461" s="16"/>
      <c r="D119461" s="8"/>
    </row>
    <row r="119462" spans="1:4" x14ac:dyDescent="0.6">
      <c r="A119462" s="20"/>
      <c r="B119462" s="21"/>
      <c r="C119462" s="16"/>
      <c r="D119462" s="8"/>
    </row>
    <row r="119463" spans="1:4" x14ac:dyDescent="0.6">
      <c r="A119463" s="20"/>
      <c r="B119463" s="21"/>
      <c r="C119463" s="16"/>
      <c r="D119463" s="8"/>
    </row>
    <row r="119464" spans="1:4" x14ac:dyDescent="0.6">
      <c r="A119464" s="20"/>
      <c r="B119464" s="21"/>
      <c r="C119464" s="16"/>
      <c r="D119464" s="8"/>
    </row>
    <row r="119465" spans="1:4" x14ac:dyDescent="0.6">
      <c r="A119465" s="20"/>
      <c r="B119465" s="21"/>
      <c r="C119465" s="16"/>
      <c r="D119465" s="8"/>
    </row>
    <row r="119466" spans="1:4" x14ac:dyDescent="0.6">
      <c r="A119466" s="20"/>
      <c r="B119466" s="21"/>
      <c r="C119466" s="16"/>
      <c r="D119466" s="8"/>
    </row>
    <row r="119467" spans="1:4" x14ac:dyDescent="0.6">
      <c r="A119467" s="20"/>
      <c r="B119467" s="21"/>
      <c r="C119467" s="16"/>
      <c r="D119467" s="8"/>
    </row>
    <row r="119468" spans="1:4" x14ac:dyDescent="0.6">
      <c r="A119468" s="20"/>
      <c r="B119468" s="21"/>
      <c r="C119468" s="16"/>
      <c r="D119468" s="8"/>
    </row>
    <row r="119469" spans="1:4" x14ac:dyDescent="0.6">
      <c r="A119469" s="20"/>
      <c r="B119469" s="21"/>
      <c r="C119469" s="16"/>
      <c r="D119469" s="8"/>
    </row>
    <row r="119470" spans="1:4" x14ac:dyDescent="0.6">
      <c r="A119470" s="20"/>
      <c r="B119470" s="21"/>
      <c r="C119470" s="16"/>
      <c r="D119470" s="8"/>
    </row>
    <row r="119471" spans="1:4" x14ac:dyDescent="0.6">
      <c r="A119471" s="20"/>
      <c r="B119471" s="21"/>
      <c r="C119471" s="16"/>
      <c r="D119471" s="8"/>
    </row>
    <row r="119472" spans="1:4" x14ac:dyDescent="0.6">
      <c r="A119472" s="20"/>
      <c r="B119472" s="21"/>
      <c r="C119472" s="16"/>
      <c r="D119472" s="8"/>
    </row>
    <row r="119473" spans="1:4" x14ac:dyDescent="0.6">
      <c r="A119473" s="20"/>
      <c r="B119473" s="21"/>
      <c r="C119473" s="16"/>
      <c r="D119473" s="8"/>
    </row>
    <row r="119474" spans="1:4" x14ac:dyDescent="0.6">
      <c r="A119474" s="20"/>
      <c r="B119474" s="21"/>
      <c r="C119474" s="16"/>
      <c r="D119474" s="8"/>
    </row>
    <row r="119475" spans="1:4" x14ac:dyDescent="0.6">
      <c r="A119475" s="20"/>
      <c r="B119475" s="21"/>
      <c r="C119475" s="16"/>
      <c r="D119475" s="8"/>
    </row>
    <row r="119476" spans="1:4" x14ac:dyDescent="0.6">
      <c r="A119476" s="20"/>
      <c r="B119476" s="21"/>
      <c r="C119476" s="16"/>
      <c r="D119476" s="8"/>
    </row>
    <row r="119477" spans="1:4" x14ac:dyDescent="0.6">
      <c r="A119477" s="20"/>
      <c r="B119477" s="21"/>
      <c r="C119477" s="16"/>
      <c r="D119477" s="8"/>
    </row>
    <row r="119478" spans="1:4" x14ac:dyDescent="0.6">
      <c r="A119478" s="20"/>
      <c r="B119478" s="21"/>
      <c r="C119478" s="16"/>
      <c r="D119478" s="8"/>
    </row>
    <row r="119479" spans="1:4" x14ac:dyDescent="0.6">
      <c r="A119479" s="20"/>
      <c r="B119479" s="21"/>
      <c r="C119479" s="16"/>
      <c r="D119479" s="8"/>
    </row>
    <row r="119480" spans="1:4" x14ac:dyDescent="0.6">
      <c r="A119480" s="20"/>
      <c r="B119480" s="21"/>
      <c r="C119480" s="16"/>
      <c r="D119480" s="8"/>
    </row>
    <row r="119481" spans="1:4" x14ac:dyDescent="0.6">
      <c r="A119481" s="20"/>
      <c r="B119481" s="21"/>
      <c r="C119481" s="16"/>
      <c r="D119481" s="8"/>
    </row>
    <row r="119482" spans="1:4" x14ac:dyDescent="0.6">
      <c r="A119482" s="20"/>
      <c r="B119482" s="21"/>
      <c r="C119482" s="16"/>
      <c r="D119482" s="8"/>
    </row>
    <row r="119483" spans="1:4" x14ac:dyDescent="0.6">
      <c r="A119483" s="20"/>
      <c r="B119483" s="21"/>
      <c r="C119483" s="16"/>
      <c r="D119483" s="8"/>
    </row>
    <row r="119484" spans="1:4" x14ac:dyDescent="0.6">
      <c r="A119484" s="20"/>
      <c r="B119484" s="21"/>
      <c r="C119484" s="16"/>
      <c r="D119484" s="8"/>
    </row>
    <row r="119485" spans="1:4" x14ac:dyDescent="0.6">
      <c r="A119485" s="20"/>
      <c r="B119485" s="21"/>
      <c r="C119485" s="16"/>
      <c r="D119485" s="8"/>
    </row>
    <row r="119486" spans="1:4" x14ac:dyDescent="0.6">
      <c r="A119486" s="20"/>
      <c r="B119486" s="21"/>
      <c r="C119486" s="16"/>
      <c r="D119486" s="8"/>
    </row>
    <row r="119487" spans="1:4" x14ac:dyDescent="0.6">
      <c r="A119487" s="20"/>
      <c r="B119487" s="21"/>
      <c r="C119487" s="16"/>
      <c r="D119487" s="8"/>
    </row>
    <row r="119488" spans="1:4" x14ac:dyDescent="0.6">
      <c r="A119488" s="20"/>
      <c r="B119488" s="21"/>
      <c r="C119488" s="16"/>
      <c r="D119488" s="8"/>
    </row>
    <row r="119489" spans="1:4" x14ac:dyDescent="0.6">
      <c r="A119489" s="20"/>
      <c r="B119489" s="21"/>
      <c r="C119489" s="16"/>
      <c r="D119489" s="8"/>
    </row>
    <row r="119490" spans="1:4" x14ac:dyDescent="0.6">
      <c r="A119490" s="20"/>
      <c r="B119490" s="21"/>
      <c r="C119490" s="16"/>
      <c r="D119490" s="8"/>
    </row>
    <row r="119491" spans="1:4" x14ac:dyDescent="0.6">
      <c r="A119491" s="20"/>
      <c r="B119491" s="21"/>
      <c r="C119491" s="16"/>
      <c r="D119491" s="8"/>
    </row>
    <row r="119492" spans="1:4" x14ac:dyDescent="0.6">
      <c r="A119492" s="20"/>
      <c r="B119492" s="21"/>
      <c r="C119492" s="16"/>
      <c r="D119492" s="8"/>
    </row>
    <row r="119493" spans="1:4" x14ac:dyDescent="0.6">
      <c r="A119493" s="20"/>
      <c r="B119493" s="21"/>
      <c r="C119493" s="16"/>
      <c r="D119493" s="8"/>
    </row>
    <row r="119494" spans="1:4" x14ac:dyDescent="0.6">
      <c r="A119494" s="20"/>
      <c r="B119494" s="21"/>
      <c r="C119494" s="16"/>
      <c r="D119494" s="8"/>
    </row>
    <row r="119495" spans="1:4" x14ac:dyDescent="0.6">
      <c r="A119495" s="20"/>
      <c r="B119495" s="21"/>
      <c r="C119495" s="16"/>
      <c r="D119495" s="8"/>
    </row>
    <row r="119496" spans="1:4" x14ac:dyDescent="0.6">
      <c r="A119496" s="20"/>
      <c r="B119496" s="21"/>
      <c r="C119496" s="16"/>
      <c r="D119496" s="8"/>
    </row>
    <row r="119497" spans="1:4" x14ac:dyDescent="0.6">
      <c r="A119497" s="20"/>
      <c r="B119497" s="21"/>
      <c r="C119497" s="16"/>
      <c r="D119497" s="8"/>
    </row>
    <row r="119498" spans="1:4" x14ac:dyDescent="0.6">
      <c r="A119498" s="20"/>
      <c r="B119498" s="21"/>
      <c r="C119498" s="16"/>
      <c r="D119498" s="8"/>
    </row>
    <row r="119499" spans="1:4" x14ac:dyDescent="0.6">
      <c r="A119499" s="20"/>
      <c r="B119499" s="21"/>
      <c r="C119499" s="16"/>
      <c r="D119499" s="8"/>
    </row>
    <row r="119500" spans="1:4" x14ac:dyDescent="0.6">
      <c r="A119500" s="20"/>
      <c r="B119500" s="21"/>
      <c r="C119500" s="16"/>
      <c r="D119500" s="8"/>
    </row>
    <row r="119501" spans="1:4" x14ac:dyDescent="0.6">
      <c r="A119501" s="20"/>
      <c r="B119501" s="21"/>
      <c r="C119501" s="16"/>
      <c r="D119501" s="8"/>
    </row>
    <row r="119502" spans="1:4" x14ac:dyDescent="0.6">
      <c r="A119502" s="20"/>
      <c r="B119502" s="21"/>
      <c r="C119502" s="16"/>
      <c r="D119502" s="8"/>
    </row>
    <row r="119503" spans="1:4" x14ac:dyDescent="0.6">
      <c r="A119503" s="20"/>
      <c r="B119503" s="21"/>
      <c r="C119503" s="16"/>
      <c r="D119503" s="8"/>
    </row>
    <row r="119504" spans="1:4" x14ac:dyDescent="0.6">
      <c r="A119504" s="20"/>
      <c r="B119504" s="21"/>
      <c r="C119504" s="16"/>
      <c r="D119504" s="8"/>
    </row>
    <row r="119505" spans="1:4" x14ac:dyDescent="0.6">
      <c r="A119505" s="20"/>
      <c r="B119505" s="21"/>
      <c r="C119505" s="16"/>
      <c r="D119505" s="8"/>
    </row>
    <row r="119506" spans="1:4" x14ac:dyDescent="0.6">
      <c r="A119506" s="20"/>
      <c r="B119506" s="21"/>
      <c r="C119506" s="16"/>
      <c r="D119506" s="8"/>
    </row>
    <row r="119507" spans="1:4" x14ac:dyDescent="0.6">
      <c r="A119507" s="20"/>
      <c r="B119507" s="21"/>
      <c r="C119507" s="16"/>
      <c r="D119507" s="8"/>
    </row>
    <row r="119508" spans="1:4" x14ac:dyDescent="0.6">
      <c r="A119508" s="20"/>
      <c r="B119508" s="21"/>
      <c r="C119508" s="16"/>
      <c r="D119508" s="8"/>
    </row>
    <row r="119509" spans="1:4" x14ac:dyDescent="0.6">
      <c r="A119509" s="20"/>
      <c r="B119509" s="21"/>
      <c r="C119509" s="16"/>
      <c r="D119509" s="8"/>
    </row>
    <row r="119510" spans="1:4" x14ac:dyDescent="0.6">
      <c r="A119510" s="20"/>
      <c r="B119510" s="21"/>
      <c r="C119510" s="16"/>
      <c r="D119510" s="8"/>
    </row>
    <row r="119511" spans="1:4" x14ac:dyDescent="0.6">
      <c r="A119511" s="20"/>
      <c r="B119511" s="21"/>
      <c r="C119511" s="16"/>
      <c r="D119511" s="8"/>
    </row>
    <row r="119512" spans="1:4" x14ac:dyDescent="0.6">
      <c r="A119512" s="20"/>
      <c r="B119512" s="21"/>
      <c r="C119512" s="16"/>
      <c r="D119512" s="8"/>
    </row>
    <row r="119513" spans="1:4" x14ac:dyDescent="0.6">
      <c r="A119513" s="20"/>
      <c r="B119513" s="21"/>
      <c r="C119513" s="16"/>
      <c r="D119513" s="8"/>
    </row>
    <row r="119514" spans="1:4" x14ac:dyDescent="0.6">
      <c r="A119514" s="20"/>
      <c r="B119514" s="21"/>
      <c r="C119514" s="16"/>
      <c r="D119514" s="8"/>
    </row>
    <row r="119515" spans="1:4" x14ac:dyDescent="0.6">
      <c r="A119515" s="20"/>
      <c r="B119515" s="21"/>
      <c r="C119515" s="16"/>
      <c r="D119515" s="8"/>
    </row>
    <row r="119516" spans="1:4" x14ac:dyDescent="0.6">
      <c r="A119516" s="20"/>
      <c r="B119516" s="21"/>
      <c r="C119516" s="16"/>
      <c r="D119516" s="8"/>
    </row>
    <row r="119517" spans="1:4" x14ac:dyDescent="0.6">
      <c r="A119517" s="20"/>
      <c r="B119517" s="21"/>
      <c r="C119517" s="16"/>
      <c r="D119517" s="8"/>
    </row>
    <row r="119518" spans="1:4" x14ac:dyDescent="0.6">
      <c r="A119518" s="20"/>
      <c r="B119518" s="21"/>
      <c r="C119518" s="16"/>
      <c r="D119518" s="8"/>
    </row>
    <row r="119519" spans="1:4" x14ac:dyDescent="0.6">
      <c r="A119519" s="20"/>
      <c r="B119519" s="21"/>
      <c r="C119519" s="16"/>
      <c r="D119519" s="8"/>
    </row>
    <row r="119520" spans="1:4" x14ac:dyDescent="0.6">
      <c r="A119520" s="20"/>
      <c r="B119520" s="21"/>
      <c r="C119520" s="16"/>
      <c r="D119520" s="8"/>
    </row>
    <row r="119521" spans="1:4" x14ac:dyDescent="0.6">
      <c r="A119521" s="20"/>
      <c r="B119521" s="21"/>
      <c r="C119521" s="16"/>
      <c r="D119521" s="8"/>
    </row>
    <row r="119522" spans="1:4" x14ac:dyDescent="0.6">
      <c r="A119522" s="20"/>
      <c r="B119522" s="21"/>
      <c r="C119522" s="16"/>
      <c r="D119522" s="8"/>
    </row>
    <row r="119523" spans="1:4" x14ac:dyDescent="0.6">
      <c r="A119523" s="20"/>
      <c r="B119523" s="21"/>
      <c r="C119523" s="16"/>
      <c r="D119523" s="8"/>
    </row>
    <row r="119524" spans="1:4" x14ac:dyDescent="0.6">
      <c r="A119524" s="20"/>
      <c r="B119524" s="21"/>
      <c r="C119524" s="16"/>
      <c r="D119524" s="8"/>
    </row>
    <row r="119525" spans="1:4" x14ac:dyDescent="0.6">
      <c r="A119525" s="20"/>
      <c r="B119525" s="21"/>
      <c r="C119525" s="16"/>
      <c r="D119525" s="8"/>
    </row>
    <row r="119526" spans="1:4" x14ac:dyDescent="0.6">
      <c r="A119526" s="20"/>
      <c r="B119526" s="21"/>
      <c r="C119526" s="16"/>
      <c r="D119526" s="8"/>
    </row>
    <row r="119527" spans="1:4" x14ac:dyDescent="0.6">
      <c r="A119527" s="20"/>
      <c r="B119527" s="21"/>
      <c r="C119527" s="16"/>
      <c r="D119527" s="8"/>
    </row>
    <row r="119528" spans="1:4" x14ac:dyDescent="0.6">
      <c r="A119528" s="20"/>
      <c r="B119528" s="21"/>
      <c r="C119528" s="16"/>
      <c r="D119528" s="8"/>
    </row>
    <row r="119529" spans="1:4" x14ac:dyDescent="0.6">
      <c r="A119529" s="20"/>
      <c r="B119529" s="21"/>
      <c r="C119529" s="16"/>
      <c r="D119529" s="8"/>
    </row>
    <row r="119530" spans="1:4" x14ac:dyDescent="0.6">
      <c r="A119530" s="20"/>
      <c r="B119530" s="21"/>
      <c r="C119530" s="16"/>
      <c r="D119530" s="8"/>
    </row>
    <row r="119531" spans="1:4" x14ac:dyDescent="0.6">
      <c r="A119531" s="20"/>
      <c r="B119531" s="21"/>
      <c r="C119531" s="16"/>
      <c r="D119531" s="8"/>
    </row>
    <row r="119532" spans="1:4" x14ac:dyDescent="0.6">
      <c r="A119532" s="20"/>
      <c r="B119532" s="21"/>
      <c r="C119532" s="16"/>
      <c r="D119532" s="8"/>
    </row>
    <row r="119533" spans="1:4" x14ac:dyDescent="0.6">
      <c r="A119533" s="20"/>
      <c r="B119533" s="21"/>
      <c r="C119533" s="16"/>
      <c r="D119533" s="8"/>
    </row>
    <row r="119534" spans="1:4" x14ac:dyDescent="0.6">
      <c r="A119534" s="20"/>
      <c r="B119534" s="21"/>
      <c r="C119534" s="16"/>
      <c r="D119534" s="8"/>
    </row>
    <row r="119535" spans="1:4" x14ac:dyDescent="0.6">
      <c r="A119535" s="20"/>
      <c r="B119535" s="21"/>
      <c r="C119535" s="16"/>
      <c r="D119535" s="8"/>
    </row>
    <row r="119536" spans="1:4" x14ac:dyDescent="0.6">
      <c r="A119536" s="20"/>
      <c r="B119536" s="21"/>
      <c r="C119536" s="16"/>
      <c r="D119536" s="8"/>
    </row>
    <row r="119537" spans="1:4" x14ac:dyDescent="0.6">
      <c r="A119537" s="20"/>
      <c r="B119537" s="21"/>
      <c r="C119537" s="16"/>
      <c r="D119537" s="8"/>
    </row>
    <row r="119538" spans="1:4" x14ac:dyDescent="0.6">
      <c r="A119538" s="20"/>
      <c r="B119538" s="21"/>
      <c r="C119538" s="16"/>
      <c r="D119538" s="8"/>
    </row>
    <row r="119539" spans="1:4" x14ac:dyDescent="0.6">
      <c r="A119539" s="20"/>
      <c r="B119539" s="21"/>
      <c r="C119539" s="16"/>
      <c r="D119539" s="8"/>
    </row>
    <row r="119540" spans="1:4" x14ac:dyDescent="0.6">
      <c r="A119540" s="20"/>
      <c r="B119540" s="21"/>
      <c r="C119540" s="16"/>
      <c r="D119540" s="8"/>
    </row>
    <row r="119541" spans="1:4" x14ac:dyDescent="0.6">
      <c r="A119541" s="20"/>
      <c r="B119541" s="21"/>
      <c r="C119541" s="16"/>
      <c r="D119541" s="8"/>
    </row>
    <row r="119542" spans="1:4" x14ac:dyDescent="0.6">
      <c r="A119542" s="20"/>
      <c r="B119542" s="21"/>
      <c r="C119542" s="16"/>
      <c r="D119542" s="8"/>
    </row>
    <row r="119543" spans="1:4" x14ac:dyDescent="0.6">
      <c r="A119543" s="20"/>
      <c r="B119543" s="21"/>
      <c r="C119543" s="16"/>
      <c r="D119543" s="8"/>
    </row>
    <row r="119544" spans="1:4" x14ac:dyDescent="0.6">
      <c r="A119544" s="20"/>
      <c r="B119544" s="21"/>
      <c r="C119544" s="16"/>
      <c r="D119544" s="8"/>
    </row>
    <row r="119545" spans="1:4" x14ac:dyDescent="0.6">
      <c r="A119545" s="20"/>
      <c r="B119545" s="21"/>
      <c r="C119545" s="16"/>
      <c r="D119545" s="8"/>
    </row>
    <row r="119546" spans="1:4" x14ac:dyDescent="0.6">
      <c r="A119546" s="20"/>
      <c r="B119546" s="21"/>
      <c r="C119546" s="16"/>
      <c r="D119546" s="8"/>
    </row>
    <row r="119547" spans="1:4" x14ac:dyDescent="0.6">
      <c r="A119547" s="20"/>
      <c r="B119547" s="21"/>
      <c r="C119547" s="16"/>
      <c r="D119547" s="8"/>
    </row>
    <row r="119548" spans="1:4" x14ac:dyDescent="0.6">
      <c r="A119548" s="20"/>
      <c r="B119548" s="21"/>
      <c r="C119548" s="16"/>
      <c r="D119548" s="8"/>
    </row>
    <row r="119549" spans="1:4" x14ac:dyDescent="0.6">
      <c r="A119549" s="20"/>
      <c r="B119549" s="21"/>
      <c r="C119549" s="16"/>
      <c r="D119549" s="8"/>
    </row>
    <row r="119550" spans="1:4" x14ac:dyDescent="0.6">
      <c r="A119550" s="20"/>
      <c r="B119550" s="21"/>
      <c r="C119550" s="16"/>
      <c r="D119550" s="8"/>
    </row>
    <row r="119551" spans="1:4" x14ac:dyDescent="0.6">
      <c r="A119551" s="20"/>
      <c r="B119551" s="21"/>
      <c r="C119551" s="16"/>
      <c r="D119551" s="8"/>
    </row>
    <row r="119552" spans="1:4" x14ac:dyDescent="0.6">
      <c r="A119552" s="20"/>
      <c r="B119552" s="21"/>
      <c r="C119552" s="16"/>
      <c r="D119552" s="8"/>
    </row>
    <row r="119553" spans="1:4" x14ac:dyDescent="0.6">
      <c r="A119553" s="20"/>
      <c r="B119553" s="21"/>
      <c r="C119553" s="16"/>
      <c r="D119553" s="8"/>
    </row>
    <row r="119554" spans="1:4" x14ac:dyDescent="0.6">
      <c r="A119554" s="20"/>
      <c r="B119554" s="21"/>
      <c r="C119554" s="16"/>
      <c r="D119554" s="8"/>
    </row>
    <row r="119555" spans="1:4" x14ac:dyDescent="0.6">
      <c r="A119555" s="20"/>
      <c r="B119555" s="21"/>
      <c r="C119555" s="16"/>
      <c r="D119555" s="8"/>
    </row>
    <row r="119556" spans="1:4" x14ac:dyDescent="0.6">
      <c r="A119556" s="20"/>
      <c r="B119556" s="21"/>
      <c r="C119556" s="16"/>
      <c r="D119556" s="8"/>
    </row>
    <row r="119557" spans="1:4" x14ac:dyDescent="0.6">
      <c r="A119557" s="20"/>
      <c r="B119557" s="21"/>
      <c r="C119557" s="16"/>
      <c r="D119557" s="8"/>
    </row>
    <row r="119558" spans="1:4" x14ac:dyDescent="0.6">
      <c r="A119558" s="20"/>
      <c r="B119558" s="21"/>
      <c r="C119558" s="16"/>
      <c r="D119558" s="8"/>
    </row>
    <row r="119559" spans="1:4" x14ac:dyDescent="0.6">
      <c r="A119559" s="20"/>
      <c r="B119559" s="21"/>
      <c r="C119559" s="16"/>
      <c r="D119559" s="8"/>
    </row>
    <row r="119560" spans="1:4" x14ac:dyDescent="0.6">
      <c r="A119560" s="20"/>
      <c r="B119560" s="21"/>
      <c r="C119560" s="16"/>
      <c r="D119560" s="8"/>
    </row>
    <row r="119561" spans="1:4" x14ac:dyDescent="0.6">
      <c r="A119561" s="20"/>
      <c r="B119561" s="21"/>
      <c r="C119561" s="16"/>
      <c r="D119561" s="8"/>
    </row>
    <row r="119562" spans="1:4" x14ac:dyDescent="0.6">
      <c r="A119562" s="20"/>
      <c r="B119562" s="21"/>
      <c r="C119562" s="16"/>
      <c r="D119562" s="8"/>
    </row>
    <row r="119563" spans="1:4" x14ac:dyDescent="0.6">
      <c r="A119563" s="20"/>
      <c r="B119563" s="21"/>
      <c r="C119563" s="16"/>
      <c r="D119563" s="8"/>
    </row>
    <row r="119564" spans="1:4" x14ac:dyDescent="0.6">
      <c r="A119564" s="20"/>
      <c r="B119564" s="21"/>
      <c r="C119564" s="16"/>
      <c r="D119564" s="8"/>
    </row>
    <row r="119565" spans="1:4" x14ac:dyDescent="0.6">
      <c r="A119565" s="20"/>
      <c r="B119565" s="21"/>
      <c r="C119565" s="16"/>
      <c r="D119565" s="8"/>
    </row>
    <row r="119566" spans="1:4" x14ac:dyDescent="0.6">
      <c r="A119566" s="20"/>
      <c r="B119566" s="21"/>
      <c r="C119566" s="16"/>
      <c r="D119566" s="8"/>
    </row>
    <row r="119567" spans="1:4" x14ac:dyDescent="0.6">
      <c r="A119567" s="20"/>
      <c r="B119567" s="21"/>
      <c r="C119567" s="16"/>
      <c r="D119567" s="8"/>
    </row>
    <row r="119568" spans="1:4" x14ac:dyDescent="0.6">
      <c r="A119568" s="20"/>
      <c r="B119568" s="21"/>
      <c r="C119568" s="16"/>
      <c r="D119568" s="8"/>
    </row>
    <row r="119569" spans="1:4" x14ac:dyDescent="0.6">
      <c r="A119569" s="20"/>
      <c r="B119569" s="21"/>
      <c r="C119569" s="16"/>
      <c r="D119569" s="8"/>
    </row>
    <row r="119570" spans="1:4" x14ac:dyDescent="0.6">
      <c r="A119570" s="20"/>
      <c r="B119570" s="21"/>
      <c r="C119570" s="16"/>
      <c r="D119570" s="8"/>
    </row>
    <row r="119571" spans="1:4" x14ac:dyDescent="0.6">
      <c r="A119571" s="20"/>
      <c r="B119571" s="21"/>
      <c r="C119571" s="16"/>
      <c r="D119571" s="8"/>
    </row>
    <row r="119572" spans="1:4" x14ac:dyDescent="0.6">
      <c r="A119572" s="20"/>
      <c r="B119572" s="21"/>
      <c r="C119572" s="16"/>
      <c r="D119572" s="8"/>
    </row>
    <row r="119573" spans="1:4" x14ac:dyDescent="0.6">
      <c r="A119573" s="20"/>
      <c r="B119573" s="21"/>
      <c r="C119573" s="16"/>
      <c r="D119573" s="8"/>
    </row>
    <row r="119574" spans="1:4" x14ac:dyDescent="0.6">
      <c r="A119574" s="20"/>
      <c r="B119574" s="21"/>
      <c r="C119574" s="16"/>
      <c r="D119574" s="8"/>
    </row>
    <row r="119575" spans="1:4" x14ac:dyDescent="0.6">
      <c r="A119575" s="20"/>
      <c r="B119575" s="21"/>
      <c r="C119575" s="16"/>
      <c r="D119575" s="8"/>
    </row>
    <row r="119576" spans="1:4" x14ac:dyDescent="0.6">
      <c r="A119576" s="20"/>
      <c r="B119576" s="21"/>
      <c r="C119576" s="16"/>
      <c r="D119576" s="8"/>
    </row>
    <row r="119577" spans="1:4" x14ac:dyDescent="0.6">
      <c r="A119577" s="20"/>
      <c r="B119577" s="21"/>
      <c r="C119577" s="16"/>
      <c r="D119577" s="8"/>
    </row>
    <row r="119578" spans="1:4" x14ac:dyDescent="0.6">
      <c r="A119578" s="20"/>
      <c r="B119578" s="21"/>
      <c r="C119578" s="16"/>
      <c r="D119578" s="8"/>
    </row>
    <row r="119579" spans="1:4" x14ac:dyDescent="0.6">
      <c r="A119579" s="20"/>
      <c r="B119579" s="21"/>
      <c r="C119579" s="16"/>
      <c r="D119579" s="8"/>
    </row>
    <row r="119580" spans="1:4" x14ac:dyDescent="0.6">
      <c r="A119580" s="20"/>
      <c r="B119580" s="21"/>
      <c r="C119580" s="16"/>
      <c r="D119580" s="8"/>
    </row>
    <row r="119581" spans="1:4" x14ac:dyDescent="0.6">
      <c r="A119581" s="20"/>
      <c r="B119581" s="21"/>
      <c r="C119581" s="16"/>
      <c r="D119581" s="8"/>
    </row>
    <row r="119582" spans="1:4" x14ac:dyDescent="0.6">
      <c r="A119582" s="20"/>
      <c r="B119582" s="21"/>
      <c r="C119582" s="16"/>
      <c r="D119582" s="8"/>
    </row>
    <row r="119583" spans="1:4" x14ac:dyDescent="0.6">
      <c r="A119583" s="20"/>
      <c r="B119583" s="21"/>
      <c r="C119583" s="16"/>
      <c r="D119583" s="8"/>
    </row>
    <row r="119584" spans="1:4" x14ac:dyDescent="0.6">
      <c r="A119584" s="20"/>
      <c r="B119584" s="21"/>
      <c r="C119584" s="16"/>
      <c r="D119584" s="8"/>
    </row>
    <row r="119585" spans="1:4" x14ac:dyDescent="0.6">
      <c r="A119585" s="20"/>
      <c r="B119585" s="21"/>
      <c r="C119585" s="16"/>
      <c r="D119585" s="8"/>
    </row>
    <row r="119586" spans="1:4" x14ac:dyDescent="0.6">
      <c r="A119586" s="20"/>
      <c r="B119586" s="21"/>
      <c r="C119586" s="16"/>
      <c r="D119586" s="8"/>
    </row>
    <row r="119587" spans="1:4" x14ac:dyDescent="0.6">
      <c r="A119587" s="20"/>
      <c r="B119587" s="21"/>
      <c r="C119587" s="16"/>
      <c r="D119587" s="8"/>
    </row>
    <row r="119588" spans="1:4" x14ac:dyDescent="0.6">
      <c r="A119588" s="20"/>
      <c r="B119588" s="21"/>
      <c r="C119588" s="16"/>
      <c r="D119588" s="8"/>
    </row>
    <row r="119589" spans="1:4" x14ac:dyDescent="0.6">
      <c r="A119589" s="20"/>
      <c r="B119589" s="21"/>
      <c r="C119589" s="16"/>
      <c r="D119589" s="8"/>
    </row>
    <row r="119590" spans="1:4" x14ac:dyDescent="0.6">
      <c r="A119590" s="20"/>
      <c r="B119590" s="21"/>
      <c r="C119590" s="16"/>
      <c r="D119590" s="8"/>
    </row>
    <row r="119591" spans="1:4" x14ac:dyDescent="0.6">
      <c r="A119591" s="20"/>
      <c r="B119591" s="21"/>
      <c r="C119591" s="16"/>
      <c r="D119591" s="8"/>
    </row>
    <row r="119592" spans="1:4" x14ac:dyDescent="0.6">
      <c r="A119592" s="20"/>
      <c r="B119592" s="21"/>
      <c r="C119592" s="16"/>
      <c r="D119592" s="8"/>
    </row>
    <row r="119593" spans="1:4" x14ac:dyDescent="0.6">
      <c r="A119593" s="20"/>
      <c r="B119593" s="21"/>
      <c r="C119593" s="16"/>
      <c r="D119593" s="8"/>
    </row>
    <row r="119594" spans="1:4" x14ac:dyDescent="0.6">
      <c r="A119594" s="20"/>
      <c r="B119594" s="21"/>
      <c r="C119594" s="16"/>
      <c r="D119594" s="8"/>
    </row>
    <row r="119595" spans="1:4" x14ac:dyDescent="0.6">
      <c r="A119595" s="20"/>
      <c r="B119595" s="21"/>
      <c r="C119595" s="16"/>
      <c r="D119595" s="8"/>
    </row>
    <row r="119596" spans="1:4" x14ac:dyDescent="0.6">
      <c r="A119596" s="20"/>
      <c r="B119596" s="21"/>
      <c r="C119596" s="16"/>
      <c r="D119596" s="8"/>
    </row>
    <row r="119597" spans="1:4" x14ac:dyDescent="0.6">
      <c r="A119597" s="20"/>
      <c r="B119597" s="21"/>
      <c r="C119597" s="16"/>
      <c r="D119597" s="8"/>
    </row>
    <row r="119598" spans="1:4" x14ac:dyDescent="0.6">
      <c r="A119598" s="20"/>
      <c r="B119598" s="21"/>
      <c r="C119598" s="16"/>
      <c r="D119598" s="8"/>
    </row>
    <row r="119599" spans="1:4" x14ac:dyDescent="0.6">
      <c r="A119599" s="20"/>
      <c r="B119599" s="21"/>
      <c r="C119599" s="16"/>
      <c r="D119599" s="8"/>
    </row>
    <row r="119600" spans="1:4" x14ac:dyDescent="0.6">
      <c r="A119600" s="20"/>
      <c r="B119600" s="21"/>
      <c r="C119600" s="16"/>
      <c r="D119600" s="8"/>
    </row>
    <row r="119601" spans="1:4" x14ac:dyDescent="0.6">
      <c r="A119601" s="20"/>
      <c r="B119601" s="21"/>
      <c r="C119601" s="16"/>
      <c r="D119601" s="8"/>
    </row>
    <row r="119602" spans="1:4" x14ac:dyDescent="0.6">
      <c r="A119602" s="20"/>
      <c r="B119602" s="21"/>
      <c r="C119602" s="16"/>
      <c r="D119602" s="8"/>
    </row>
    <row r="119603" spans="1:4" x14ac:dyDescent="0.6">
      <c r="A119603" s="20"/>
      <c r="B119603" s="21"/>
      <c r="C119603" s="16"/>
      <c r="D119603" s="8"/>
    </row>
    <row r="119604" spans="1:4" x14ac:dyDescent="0.6">
      <c r="A119604" s="20"/>
      <c r="B119604" s="21"/>
      <c r="C119604" s="16"/>
      <c r="D119604" s="8"/>
    </row>
    <row r="119605" spans="1:4" x14ac:dyDescent="0.6">
      <c r="A119605" s="20"/>
      <c r="B119605" s="21"/>
      <c r="C119605" s="16"/>
      <c r="D119605" s="8"/>
    </row>
    <row r="119606" spans="1:4" x14ac:dyDescent="0.6">
      <c r="A119606" s="20"/>
      <c r="B119606" s="21"/>
      <c r="C119606" s="16"/>
      <c r="D119606" s="8"/>
    </row>
    <row r="119607" spans="1:4" x14ac:dyDescent="0.6">
      <c r="A119607" s="20"/>
      <c r="B119607" s="21"/>
      <c r="C119607" s="16"/>
      <c r="D119607" s="8"/>
    </row>
    <row r="119608" spans="1:4" x14ac:dyDescent="0.6">
      <c r="A119608" s="20"/>
      <c r="B119608" s="21"/>
      <c r="C119608" s="16"/>
      <c r="D119608" s="8"/>
    </row>
    <row r="119609" spans="1:4" x14ac:dyDescent="0.6">
      <c r="A119609" s="20"/>
      <c r="B119609" s="21"/>
      <c r="C119609" s="16"/>
      <c r="D119609" s="8"/>
    </row>
    <row r="119610" spans="1:4" x14ac:dyDescent="0.6">
      <c r="A119610" s="20"/>
      <c r="B119610" s="21"/>
      <c r="C119610" s="16"/>
      <c r="D119610" s="8"/>
    </row>
    <row r="119611" spans="1:4" x14ac:dyDescent="0.6">
      <c r="A119611" s="20"/>
      <c r="B119611" s="21"/>
      <c r="C119611" s="16"/>
      <c r="D119611" s="8"/>
    </row>
    <row r="119612" spans="1:4" x14ac:dyDescent="0.6">
      <c r="A119612" s="20"/>
      <c r="B119612" s="21"/>
      <c r="C119612" s="16"/>
      <c r="D119612" s="8"/>
    </row>
    <row r="119613" spans="1:4" x14ac:dyDescent="0.6">
      <c r="A119613" s="20"/>
      <c r="B119613" s="21"/>
      <c r="C119613" s="16"/>
      <c r="D119613" s="8"/>
    </row>
    <row r="119614" spans="1:4" x14ac:dyDescent="0.6">
      <c r="A119614" s="20"/>
      <c r="B119614" s="21"/>
      <c r="C119614" s="16"/>
      <c r="D119614" s="8"/>
    </row>
    <row r="119615" spans="1:4" x14ac:dyDescent="0.6">
      <c r="A119615" s="20"/>
      <c r="B119615" s="21"/>
      <c r="C119615" s="16"/>
      <c r="D119615" s="8"/>
    </row>
    <row r="119616" spans="1:4" x14ac:dyDescent="0.6">
      <c r="A119616" s="20"/>
      <c r="B119616" s="21"/>
      <c r="C119616" s="16"/>
      <c r="D119616" s="8"/>
    </row>
    <row r="119617" spans="1:4" x14ac:dyDescent="0.6">
      <c r="A119617" s="20"/>
      <c r="B119617" s="21"/>
      <c r="C119617" s="16"/>
      <c r="D119617" s="8"/>
    </row>
    <row r="119618" spans="1:4" x14ac:dyDescent="0.6">
      <c r="A119618" s="20"/>
      <c r="B119618" s="21"/>
      <c r="C119618" s="16"/>
      <c r="D119618" s="8"/>
    </row>
    <row r="119619" spans="1:4" x14ac:dyDescent="0.6">
      <c r="A119619" s="20"/>
      <c r="B119619" s="21"/>
      <c r="C119619" s="16"/>
      <c r="D119619" s="8"/>
    </row>
    <row r="119620" spans="1:4" x14ac:dyDescent="0.6">
      <c r="A119620" s="20"/>
      <c r="B119620" s="21"/>
      <c r="C119620" s="16"/>
      <c r="D119620" s="8"/>
    </row>
    <row r="119621" spans="1:4" x14ac:dyDescent="0.6">
      <c r="A119621" s="20"/>
      <c r="B119621" s="21"/>
      <c r="C119621" s="16"/>
      <c r="D119621" s="8"/>
    </row>
    <row r="119622" spans="1:4" x14ac:dyDescent="0.6">
      <c r="A119622" s="20"/>
      <c r="B119622" s="21"/>
      <c r="C119622" s="16"/>
      <c r="D119622" s="8"/>
    </row>
    <row r="119623" spans="1:4" x14ac:dyDescent="0.6">
      <c r="A119623" s="20"/>
      <c r="B119623" s="21"/>
      <c r="C119623" s="16"/>
      <c r="D119623" s="8"/>
    </row>
    <row r="119624" spans="1:4" x14ac:dyDescent="0.6">
      <c r="A119624" s="20"/>
      <c r="B119624" s="21"/>
      <c r="C119624" s="16"/>
      <c r="D119624" s="8"/>
    </row>
    <row r="119625" spans="1:4" x14ac:dyDescent="0.6">
      <c r="A119625" s="20"/>
      <c r="B119625" s="21"/>
      <c r="C119625" s="16"/>
      <c r="D119625" s="8"/>
    </row>
    <row r="119626" spans="1:4" x14ac:dyDescent="0.6">
      <c r="A119626" s="20"/>
      <c r="B119626" s="21"/>
      <c r="C119626" s="16"/>
      <c r="D119626" s="8"/>
    </row>
    <row r="119627" spans="1:4" x14ac:dyDescent="0.6">
      <c r="A119627" s="20"/>
      <c r="B119627" s="21"/>
      <c r="C119627" s="16"/>
      <c r="D119627" s="8"/>
    </row>
    <row r="119628" spans="1:4" x14ac:dyDescent="0.6">
      <c r="A119628" s="20"/>
      <c r="B119628" s="21"/>
      <c r="C119628" s="16"/>
      <c r="D119628" s="8"/>
    </row>
    <row r="119629" spans="1:4" x14ac:dyDescent="0.6">
      <c r="A119629" s="20"/>
      <c r="B119629" s="21"/>
      <c r="C119629" s="16"/>
      <c r="D119629" s="8"/>
    </row>
    <row r="119630" spans="1:4" x14ac:dyDescent="0.6">
      <c r="A119630" s="20"/>
      <c r="B119630" s="21"/>
      <c r="C119630" s="16"/>
      <c r="D119630" s="8"/>
    </row>
    <row r="119631" spans="1:4" x14ac:dyDescent="0.6">
      <c r="A119631" s="20"/>
      <c r="B119631" s="21"/>
      <c r="C119631" s="16"/>
      <c r="D119631" s="8"/>
    </row>
    <row r="119632" spans="1:4" x14ac:dyDescent="0.6">
      <c r="A119632" s="20"/>
      <c r="B119632" s="21"/>
      <c r="C119632" s="16"/>
      <c r="D119632" s="8"/>
    </row>
    <row r="119633" spans="1:4" x14ac:dyDescent="0.6">
      <c r="A119633" s="20"/>
      <c r="B119633" s="21"/>
      <c r="C119633" s="16"/>
      <c r="D119633" s="8"/>
    </row>
    <row r="119634" spans="1:4" x14ac:dyDescent="0.6">
      <c r="A119634" s="20"/>
      <c r="B119634" s="21"/>
      <c r="C119634" s="16"/>
      <c r="D119634" s="8"/>
    </row>
    <row r="119635" spans="1:4" x14ac:dyDescent="0.6">
      <c r="A119635" s="20"/>
      <c r="B119635" s="21"/>
      <c r="C119635" s="16"/>
      <c r="D119635" s="8"/>
    </row>
    <row r="119636" spans="1:4" x14ac:dyDescent="0.6">
      <c r="A119636" s="20"/>
      <c r="B119636" s="21"/>
      <c r="C119636" s="16"/>
      <c r="D119636" s="8"/>
    </row>
    <row r="119637" spans="1:4" x14ac:dyDescent="0.6">
      <c r="A119637" s="20"/>
      <c r="B119637" s="21"/>
      <c r="C119637" s="16"/>
      <c r="D119637" s="8"/>
    </row>
    <row r="119638" spans="1:4" x14ac:dyDescent="0.6">
      <c r="A119638" s="20"/>
      <c r="B119638" s="21"/>
      <c r="C119638" s="16"/>
      <c r="D119638" s="8"/>
    </row>
    <row r="119639" spans="1:4" x14ac:dyDescent="0.6">
      <c r="A119639" s="20"/>
      <c r="B119639" s="21"/>
      <c r="C119639" s="16"/>
      <c r="D119639" s="8"/>
    </row>
    <row r="119640" spans="1:4" x14ac:dyDescent="0.6">
      <c r="A119640" s="20"/>
      <c r="B119640" s="21"/>
      <c r="C119640" s="16"/>
      <c r="D119640" s="8"/>
    </row>
    <row r="119641" spans="1:4" x14ac:dyDescent="0.6">
      <c r="A119641" s="20"/>
      <c r="B119641" s="21"/>
      <c r="C119641" s="16"/>
      <c r="D119641" s="8"/>
    </row>
    <row r="119642" spans="1:4" x14ac:dyDescent="0.6">
      <c r="A119642" s="20"/>
      <c r="B119642" s="21"/>
      <c r="C119642" s="16"/>
      <c r="D119642" s="8"/>
    </row>
    <row r="119643" spans="1:4" x14ac:dyDescent="0.6">
      <c r="A119643" s="20"/>
      <c r="B119643" s="21"/>
      <c r="C119643" s="16"/>
      <c r="D119643" s="8"/>
    </row>
    <row r="119644" spans="1:4" x14ac:dyDescent="0.6">
      <c r="A119644" s="20"/>
      <c r="B119644" s="21"/>
      <c r="C119644" s="16"/>
      <c r="D119644" s="8"/>
    </row>
    <row r="119645" spans="1:4" x14ac:dyDescent="0.6">
      <c r="A119645" s="20"/>
      <c r="B119645" s="21"/>
      <c r="C119645" s="16"/>
      <c r="D119645" s="8"/>
    </row>
    <row r="119646" spans="1:4" x14ac:dyDescent="0.6">
      <c r="A119646" s="20"/>
      <c r="B119646" s="21"/>
      <c r="C119646" s="16"/>
      <c r="D119646" s="8"/>
    </row>
    <row r="119647" spans="1:4" x14ac:dyDescent="0.6">
      <c r="A119647" s="20"/>
      <c r="B119647" s="21"/>
      <c r="C119647" s="16"/>
      <c r="D119647" s="8"/>
    </row>
    <row r="119648" spans="1:4" x14ac:dyDescent="0.6">
      <c r="A119648" s="20"/>
      <c r="B119648" s="21"/>
      <c r="C119648" s="16"/>
      <c r="D119648" s="8"/>
    </row>
    <row r="119649" spans="1:4" x14ac:dyDescent="0.6">
      <c r="A119649" s="20"/>
      <c r="B119649" s="21"/>
      <c r="C119649" s="16"/>
      <c r="D119649" s="8"/>
    </row>
    <row r="119650" spans="1:4" x14ac:dyDescent="0.6">
      <c r="A119650" s="20"/>
      <c r="B119650" s="21"/>
      <c r="C119650" s="16"/>
      <c r="D119650" s="8"/>
    </row>
    <row r="119651" spans="1:4" x14ac:dyDescent="0.6">
      <c r="A119651" s="20"/>
      <c r="B119651" s="21"/>
      <c r="C119651" s="16"/>
      <c r="D119651" s="8"/>
    </row>
    <row r="119652" spans="1:4" x14ac:dyDescent="0.6">
      <c r="A119652" s="20"/>
      <c r="B119652" s="21"/>
      <c r="C119652" s="16"/>
      <c r="D119652" s="8"/>
    </row>
    <row r="119653" spans="1:4" x14ac:dyDescent="0.6">
      <c r="A119653" s="20"/>
      <c r="B119653" s="21"/>
      <c r="C119653" s="16"/>
      <c r="D119653" s="8"/>
    </row>
    <row r="119654" spans="1:4" x14ac:dyDescent="0.6">
      <c r="A119654" s="20"/>
      <c r="B119654" s="21"/>
      <c r="C119654" s="16"/>
      <c r="D119654" s="8"/>
    </row>
    <row r="119655" spans="1:4" x14ac:dyDescent="0.6">
      <c r="A119655" s="20"/>
      <c r="B119655" s="21"/>
      <c r="C119655" s="16"/>
      <c r="D119655" s="8"/>
    </row>
    <row r="119656" spans="1:4" x14ac:dyDescent="0.6">
      <c r="A119656" s="20"/>
      <c r="B119656" s="21"/>
      <c r="C119656" s="16"/>
      <c r="D119656" s="8"/>
    </row>
    <row r="119657" spans="1:4" x14ac:dyDescent="0.6">
      <c r="A119657" s="20"/>
      <c r="B119657" s="21"/>
      <c r="C119657" s="16"/>
      <c r="D119657" s="8"/>
    </row>
    <row r="119658" spans="1:4" x14ac:dyDescent="0.6">
      <c r="A119658" s="20"/>
      <c r="B119658" s="21"/>
      <c r="C119658" s="16"/>
      <c r="D119658" s="8"/>
    </row>
    <row r="119659" spans="1:4" x14ac:dyDescent="0.6">
      <c r="A119659" s="20"/>
      <c r="B119659" s="21"/>
      <c r="C119659" s="16"/>
      <c r="D119659" s="8"/>
    </row>
    <row r="119660" spans="1:4" x14ac:dyDescent="0.6">
      <c r="A119660" s="20"/>
      <c r="B119660" s="21"/>
      <c r="C119660" s="16"/>
      <c r="D119660" s="8"/>
    </row>
    <row r="119661" spans="1:4" x14ac:dyDescent="0.6">
      <c r="A119661" s="20"/>
      <c r="B119661" s="21"/>
      <c r="C119661" s="16"/>
      <c r="D119661" s="8"/>
    </row>
    <row r="119662" spans="1:4" x14ac:dyDescent="0.6">
      <c r="A119662" s="20"/>
      <c r="B119662" s="21"/>
      <c r="C119662" s="16"/>
      <c r="D119662" s="8"/>
    </row>
    <row r="119663" spans="1:4" x14ac:dyDescent="0.6">
      <c r="A119663" s="20"/>
      <c r="B119663" s="21"/>
      <c r="C119663" s="16"/>
      <c r="D119663" s="8"/>
    </row>
    <row r="119664" spans="1:4" x14ac:dyDescent="0.6">
      <c r="A119664" s="20"/>
      <c r="B119664" s="21"/>
      <c r="C119664" s="16"/>
      <c r="D119664" s="8"/>
    </row>
    <row r="119665" spans="1:4" x14ac:dyDescent="0.6">
      <c r="A119665" s="20"/>
      <c r="B119665" s="21"/>
      <c r="C119665" s="16"/>
      <c r="D119665" s="8"/>
    </row>
    <row r="119666" spans="1:4" x14ac:dyDescent="0.6">
      <c r="A119666" s="20"/>
      <c r="B119666" s="21"/>
      <c r="C119666" s="16"/>
      <c r="D119666" s="8"/>
    </row>
    <row r="119667" spans="1:4" x14ac:dyDescent="0.6">
      <c r="A119667" s="20"/>
      <c r="B119667" s="21"/>
      <c r="C119667" s="16"/>
      <c r="D119667" s="8"/>
    </row>
    <row r="119668" spans="1:4" x14ac:dyDescent="0.6">
      <c r="A119668" s="20"/>
      <c r="B119668" s="21"/>
      <c r="C119668" s="16"/>
      <c r="D119668" s="8"/>
    </row>
    <row r="119669" spans="1:4" x14ac:dyDescent="0.6">
      <c r="A119669" s="20"/>
      <c r="B119669" s="21"/>
      <c r="C119669" s="16"/>
      <c r="D119669" s="8"/>
    </row>
    <row r="119670" spans="1:4" x14ac:dyDescent="0.6">
      <c r="A119670" s="20"/>
      <c r="B119670" s="21"/>
      <c r="C119670" s="16"/>
      <c r="D119670" s="8"/>
    </row>
    <row r="119671" spans="1:4" x14ac:dyDescent="0.6">
      <c r="A119671" s="20"/>
      <c r="B119671" s="21"/>
      <c r="C119671" s="16"/>
      <c r="D119671" s="8"/>
    </row>
    <row r="119672" spans="1:4" x14ac:dyDescent="0.6">
      <c r="A119672" s="20"/>
      <c r="B119672" s="21"/>
      <c r="C119672" s="16"/>
      <c r="D119672" s="8"/>
    </row>
    <row r="119673" spans="1:4" x14ac:dyDescent="0.6">
      <c r="A119673" s="20"/>
      <c r="B119673" s="21"/>
      <c r="C119673" s="16"/>
      <c r="D119673" s="8"/>
    </row>
    <row r="119674" spans="1:4" x14ac:dyDescent="0.6">
      <c r="A119674" s="20"/>
      <c r="B119674" s="21"/>
      <c r="C119674" s="16"/>
      <c r="D119674" s="8"/>
    </row>
    <row r="119675" spans="1:4" x14ac:dyDescent="0.6">
      <c r="A119675" s="20"/>
      <c r="B119675" s="21"/>
      <c r="C119675" s="16"/>
      <c r="D119675" s="8"/>
    </row>
    <row r="119676" spans="1:4" x14ac:dyDescent="0.6">
      <c r="A119676" s="20"/>
      <c r="B119676" s="21"/>
      <c r="C119676" s="16"/>
      <c r="D119676" s="8"/>
    </row>
    <row r="119677" spans="1:4" x14ac:dyDescent="0.6">
      <c r="A119677" s="20"/>
      <c r="B119677" s="21"/>
      <c r="C119677" s="16"/>
      <c r="D119677" s="8"/>
    </row>
    <row r="119678" spans="1:4" x14ac:dyDescent="0.6">
      <c r="A119678" s="20"/>
      <c r="B119678" s="21"/>
      <c r="C119678" s="16"/>
      <c r="D119678" s="8"/>
    </row>
    <row r="119679" spans="1:4" x14ac:dyDescent="0.6">
      <c r="A119679" s="20"/>
      <c r="B119679" s="21"/>
      <c r="C119679" s="16"/>
      <c r="D119679" s="8"/>
    </row>
    <row r="119680" spans="1:4" x14ac:dyDescent="0.6">
      <c r="A119680" s="20"/>
      <c r="B119680" s="21"/>
      <c r="C119680" s="16"/>
      <c r="D119680" s="8"/>
    </row>
    <row r="119681" spans="1:4" x14ac:dyDescent="0.6">
      <c r="A119681" s="20"/>
      <c r="B119681" s="21"/>
      <c r="C119681" s="16"/>
      <c r="D119681" s="8"/>
    </row>
    <row r="119682" spans="1:4" x14ac:dyDescent="0.6">
      <c r="A119682" s="20"/>
      <c r="B119682" s="21"/>
      <c r="C119682" s="16"/>
      <c r="D119682" s="8"/>
    </row>
    <row r="119683" spans="1:4" x14ac:dyDescent="0.6">
      <c r="A119683" s="20"/>
      <c r="B119683" s="21"/>
      <c r="C119683" s="16"/>
      <c r="D119683" s="8"/>
    </row>
    <row r="119684" spans="1:4" x14ac:dyDescent="0.6">
      <c r="A119684" s="20"/>
      <c r="B119684" s="21"/>
      <c r="C119684" s="16"/>
      <c r="D119684" s="8"/>
    </row>
    <row r="119685" spans="1:4" x14ac:dyDescent="0.6">
      <c r="A119685" s="20"/>
      <c r="B119685" s="21"/>
      <c r="C119685" s="16"/>
      <c r="D119685" s="8"/>
    </row>
    <row r="119686" spans="1:4" x14ac:dyDescent="0.6">
      <c r="A119686" s="20"/>
      <c r="B119686" s="21"/>
      <c r="C119686" s="16"/>
      <c r="D119686" s="8"/>
    </row>
    <row r="119687" spans="1:4" x14ac:dyDescent="0.6">
      <c r="A119687" s="20"/>
      <c r="B119687" s="21"/>
      <c r="C119687" s="16"/>
      <c r="D119687" s="8"/>
    </row>
    <row r="119688" spans="1:4" x14ac:dyDescent="0.6">
      <c r="A119688" s="20"/>
      <c r="B119688" s="21"/>
      <c r="C119688" s="16"/>
      <c r="D119688" s="8"/>
    </row>
    <row r="119689" spans="1:4" x14ac:dyDescent="0.6">
      <c r="A119689" s="20"/>
      <c r="B119689" s="21"/>
      <c r="C119689" s="16"/>
      <c r="D119689" s="8"/>
    </row>
    <row r="119690" spans="1:4" x14ac:dyDescent="0.6">
      <c r="A119690" s="20"/>
      <c r="B119690" s="21"/>
      <c r="C119690" s="16"/>
      <c r="D119690" s="8"/>
    </row>
    <row r="119691" spans="1:4" x14ac:dyDescent="0.6">
      <c r="A119691" s="20"/>
      <c r="B119691" s="21"/>
      <c r="C119691" s="16"/>
      <c r="D119691" s="8"/>
    </row>
    <row r="119692" spans="1:4" x14ac:dyDescent="0.6">
      <c r="A119692" s="20"/>
      <c r="B119692" s="21"/>
      <c r="C119692" s="16"/>
      <c r="D119692" s="8"/>
    </row>
    <row r="119693" spans="1:4" x14ac:dyDescent="0.6">
      <c r="A119693" s="20"/>
      <c r="B119693" s="21"/>
      <c r="C119693" s="16"/>
      <c r="D119693" s="8"/>
    </row>
    <row r="119694" spans="1:4" x14ac:dyDescent="0.6">
      <c r="A119694" s="20"/>
      <c r="B119694" s="21"/>
      <c r="C119694" s="16"/>
      <c r="D119694" s="8"/>
    </row>
    <row r="119695" spans="1:4" x14ac:dyDescent="0.6">
      <c r="A119695" s="20"/>
      <c r="B119695" s="21"/>
      <c r="C119695" s="16"/>
      <c r="D119695" s="8"/>
    </row>
    <row r="119696" spans="1:4" x14ac:dyDescent="0.6">
      <c r="A119696" s="20"/>
      <c r="B119696" s="21"/>
      <c r="C119696" s="16"/>
      <c r="D119696" s="8"/>
    </row>
    <row r="119697" spans="1:4" x14ac:dyDescent="0.6">
      <c r="A119697" s="20"/>
      <c r="B119697" s="21"/>
      <c r="C119697" s="16"/>
      <c r="D119697" s="8"/>
    </row>
    <row r="119698" spans="1:4" x14ac:dyDescent="0.6">
      <c r="A119698" s="20"/>
      <c r="B119698" s="21"/>
      <c r="C119698" s="16"/>
      <c r="D119698" s="8"/>
    </row>
    <row r="119699" spans="1:4" x14ac:dyDescent="0.6">
      <c r="A119699" s="20"/>
      <c r="B119699" s="21"/>
      <c r="C119699" s="16"/>
      <c r="D119699" s="8"/>
    </row>
    <row r="119700" spans="1:4" x14ac:dyDescent="0.6">
      <c r="A119700" s="20"/>
      <c r="B119700" s="21"/>
      <c r="C119700" s="16"/>
      <c r="D119700" s="8"/>
    </row>
    <row r="119701" spans="1:4" x14ac:dyDescent="0.6">
      <c r="A119701" s="20"/>
      <c r="B119701" s="21"/>
      <c r="C119701" s="16"/>
      <c r="D119701" s="8"/>
    </row>
    <row r="119702" spans="1:4" x14ac:dyDescent="0.6">
      <c r="A119702" s="20"/>
      <c r="B119702" s="21"/>
      <c r="C119702" s="16"/>
      <c r="D119702" s="8"/>
    </row>
    <row r="119703" spans="1:4" x14ac:dyDescent="0.6">
      <c r="A119703" s="20"/>
      <c r="B119703" s="21"/>
      <c r="C119703" s="16"/>
      <c r="D119703" s="8"/>
    </row>
    <row r="119704" spans="1:4" x14ac:dyDescent="0.6">
      <c r="A119704" s="20"/>
      <c r="B119704" s="21"/>
      <c r="C119704" s="16"/>
      <c r="D119704" s="8"/>
    </row>
    <row r="119705" spans="1:4" x14ac:dyDescent="0.6">
      <c r="A119705" s="20"/>
      <c r="B119705" s="21"/>
      <c r="C119705" s="16"/>
      <c r="D119705" s="8"/>
    </row>
    <row r="119706" spans="1:4" x14ac:dyDescent="0.6">
      <c r="A119706" s="20"/>
      <c r="B119706" s="21"/>
      <c r="C119706" s="16"/>
      <c r="D119706" s="8"/>
    </row>
    <row r="119707" spans="1:4" x14ac:dyDescent="0.6">
      <c r="A119707" s="20"/>
      <c r="B119707" s="21"/>
      <c r="C119707" s="16"/>
      <c r="D119707" s="8"/>
    </row>
    <row r="119708" spans="1:4" x14ac:dyDescent="0.6">
      <c r="A119708" s="20"/>
      <c r="B119708" s="21"/>
      <c r="C119708" s="16"/>
      <c r="D119708" s="8"/>
    </row>
    <row r="119709" spans="1:4" x14ac:dyDescent="0.6">
      <c r="A119709" s="20"/>
      <c r="B119709" s="21"/>
      <c r="C119709" s="16"/>
      <c r="D119709" s="8"/>
    </row>
    <row r="119710" spans="1:4" x14ac:dyDescent="0.6">
      <c r="A119710" s="20"/>
      <c r="B119710" s="21"/>
      <c r="C119710" s="16"/>
      <c r="D119710" s="8"/>
    </row>
    <row r="119711" spans="1:4" x14ac:dyDescent="0.6">
      <c r="A119711" s="20"/>
      <c r="B119711" s="21"/>
      <c r="C119711" s="16"/>
      <c r="D119711" s="8"/>
    </row>
    <row r="119712" spans="1:4" x14ac:dyDescent="0.6">
      <c r="A119712" s="20"/>
      <c r="B119712" s="21"/>
      <c r="C119712" s="16"/>
      <c r="D119712" s="8"/>
    </row>
    <row r="119713" spans="1:4" x14ac:dyDescent="0.6">
      <c r="A119713" s="20"/>
      <c r="B119713" s="21"/>
      <c r="C119713" s="16"/>
      <c r="D119713" s="8"/>
    </row>
    <row r="119714" spans="1:4" x14ac:dyDescent="0.6">
      <c r="A119714" s="20"/>
      <c r="B119714" s="21"/>
      <c r="C119714" s="16"/>
      <c r="D119714" s="8"/>
    </row>
    <row r="119715" spans="1:4" x14ac:dyDescent="0.6">
      <c r="A119715" s="20"/>
      <c r="B119715" s="21"/>
      <c r="C119715" s="16"/>
      <c r="D119715" s="8"/>
    </row>
    <row r="119716" spans="1:4" x14ac:dyDescent="0.6">
      <c r="A119716" s="20"/>
      <c r="B119716" s="21"/>
      <c r="C119716" s="16"/>
      <c r="D119716" s="8"/>
    </row>
    <row r="119717" spans="1:4" x14ac:dyDescent="0.6">
      <c r="A119717" s="20"/>
      <c r="B119717" s="21"/>
      <c r="C119717" s="16"/>
      <c r="D119717" s="8"/>
    </row>
    <row r="119718" spans="1:4" x14ac:dyDescent="0.6">
      <c r="A119718" s="20"/>
      <c r="B119718" s="21"/>
      <c r="C119718" s="16"/>
      <c r="D119718" s="8"/>
    </row>
    <row r="119719" spans="1:4" x14ac:dyDescent="0.6">
      <c r="A119719" s="20"/>
      <c r="B119719" s="21"/>
      <c r="C119719" s="16"/>
      <c r="D119719" s="8"/>
    </row>
    <row r="119720" spans="1:4" x14ac:dyDescent="0.6">
      <c r="A119720" s="20"/>
      <c r="B119720" s="21"/>
      <c r="C119720" s="16"/>
      <c r="D119720" s="8"/>
    </row>
    <row r="119721" spans="1:4" x14ac:dyDescent="0.6">
      <c r="A119721" s="20"/>
      <c r="B119721" s="21"/>
      <c r="C119721" s="16"/>
      <c r="D119721" s="8"/>
    </row>
    <row r="119722" spans="1:4" x14ac:dyDescent="0.6">
      <c r="A119722" s="20"/>
      <c r="B119722" s="21"/>
      <c r="C119722" s="16"/>
      <c r="D119722" s="8"/>
    </row>
    <row r="119723" spans="1:4" x14ac:dyDescent="0.6">
      <c r="A119723" s="20"/>
      <c r="B119723" s="21"/>
      <c r="C119723" s="16"/>
      <c r="D119723" s="8"/>
    </row>
    <row r="119724" spans="1:4" x14ac:dyDescent="0.6">
      <c r="A119724" s="20"/>
      <c r="B119724" s="21"/>
      <c r="C119724" s="16"/>
      <c r="D119724" s="8"/>
    </row>
    <row r="119725" spans="1:4" x14ac:dyDescent="0.6">
      <c r="A119725" s="20"/>
      <c r="B119725" s="21"/>
      <c r="C119725" s="16"/>
      <c r="D119725" s="8"/>
    </row>
    <row r="119726" spans="1:4" x14ac:dyDescent="0.6">
      <c r="A119726" s="20"/>
      <c r="B119726" s="21"/>
      <c r="C119726" s="16"/>
      <c r="D119726" s="8"/>
    </row>
    <row r="119727" spans="1:4" x14ac:dyDescent="0.6">
      <c r="A119727" s="20"/>
      <c r="B119727" s="21"/>
      <c r="C119727" s="16"/>
      <c r="D119727" s="8"/>
    </row>
    <row r="119728" spans="1:4" x14ac:dyDescent="0.6">
      <c r="A119728" s="20"/>
      <c r="B119728" s="21"/>
      <c r="C119728" s="16"/>
      <c r="D119728" s="8"/>
    </row>
    <row r="119729" spans="1:4" x14ac:dyDescent="0.6">
      <c r="A119729" s="20"/>
      <c r="B119729" s="21"/>
      <c r="C119729" s="16"/>
      <c r="D119729" s="8"/>
    </row>
    <row r="119730" spans="1:4" x14ac:dyDescent="0.6">
      <c r="A119730" s="20"/>
      <c r="B119730" s="21"/>
      <c r="C119730" s="16"/>
      <c r="D119730" s="8"/>
    </row>
    <row r="119731" spans="1:4" x14ac:dyDescent="0.6">
      <c r="A119731" s="20"/>
      <c r="B119731" s="21"/>
      <c r="C119731" s="16"/>
      <c r="D119731" s="8"/>
    </row>
    <row r="119732" spans="1:4" x14ac:dyDescent="0.6">
      <c r="A119732" s="20"/>
      <c r="B119732" s="21"/>
      <c r="C119732" s="16"/>
      <c r="D119732" s="8"/>
    </row>
    <row r="119733" spans="1:4" x14ac:dyDescent="0.6">
      <c r="A119733" s="20"/>
      <c r="B119733" s="21"/>
      <c r="C119733" s="16"/>
      <c r="D119733" s="8"/>
    </row>
    <row r="119734" spans="1:4" x14ac:dyDescent="0.6">
      <c r="A119734" s="20"/>
      <c r="B119734" s="21"/>
      <c r="C119734" s="16"/>
      <c r="D119734" s="8"/>
    </row>
    <row r="119735" spans="1:4" x14ac:dyDescent="0.6">
      <c r="A119735" s="20"/>
      <c r="B119735" s="21"/>
      <c r="C119735" s="16"/>
      <c r="D119735" s="8"/>
    </row>
    <row r="119736" spans="1:4" x14ac:dyDescent="0.6">
      <c r="A119736" s="20"/>
      <c r="B119736" s="21"/>
      <c r="C119736" s="16"/>
      <c r="D119736" s="8"/>
    </row>
    <row r="119737" spans="1:4" x14ac:dyDescent="0.6">
      <c r="A119737" s="20"/>
      <c r="B119737" s="21"/>
      <c r="C119737" s="16"/>
      <c r="D119737" s="8"/>
    </row>
    <row r="119738" spans="1:4" x14ac:dyDescent="0.6">
      <c r="A119738" s="20"/>
      <c r="B119738" s="21"/>
      <c r="C119738" s="16"/>
      <c r="D119738" s="8"/>
    </row>
    <row r="119739" spans="1:4" x14ac:dyDescent="0.6">
      <c r="A119739" s="20"/>
      <c r="B119739" s="21"/>
      <c r="C119739" s="16"/>
      <c r="D119739" s="8"/>
    </row>
    <row r="119740" spans="1:4" x14ac:dyDescent="0.6">
      <c r="A119740" s="20"/>
      <c r="B119740" s="21"/>
      <c r="C119740" s="16"/>
      <c r="D119740" s="8"/>
    </row>
    <row r="119741" spans="1:4" x14ac:dyDescent="0.6">
      <c r="A119741" s="20"/>
      <c r="B119741" s="21"/>
      <c r="C119741" s="16"/>
      <c r="D119741" s="8"/>
    </row>
    <row r="119742" spans="1:4" x14ac:dyDescent="0.6">
      <c r="A119742" s="20"/>
      <c r="B119742" s="21"/>
      <c r="C119742" s="16"/>
      <c r="D119742" s="8"/>
    </row>
    <row r="119743" spans="1:4" x14ac:dyDescent="0.6">
      <c r="A119743" s="20"/>
      <c r="B119743" s="21"/>
      <c r="C119743" s="16"/>
      <c r="D119743" s="8"/>
    </row>
    <row r="119744" spans="1:4" x14ac:dyDescent="0.6">
      <c r="A119744" s="20"/>
      <c r="B119744" s="21"/>
      <c r="C119744" s="16"/>
      <c r="D119744" s="8"/>
    </row>
    <row r="119745" spans="1:4" x14ac:dyDescent="0.6">
      <c r="A119745" s="20"/>
      <c r="B119745" s="21"/>
      <c r="C119745" s="16"/>
      <c r="D119745" s="8"/>
    </row>
    <row r="119746" spans="1:4" x14ac:dyDescent="0.6">
      <c r="A119746" s="20"/>
      <c r="B119746" s="21"/>
      <c r="C119746" s="16"/>
      <c r="D119746" s="8"/>
    </row>
    <row r="119747" spans="1:4" x14ac:dyDescent="0.6">
      <c r="A119747" s="20"/>
      <c r="B119747" s="21"/>
      <c r="C119747" s="16"/>
      <c r="D119747" s="8"/>
    </row>
    <row r="119748" spans="1:4" x14ac:dyDescent="0.6">
      <c r="A119748" s="20"/>
      <c r="B119748" s="21"/>
      <c r="C119748" s="16"/>
      <c r="D119748" s="8"/>
    </row>
    <row r="119749" spans="1:4" x14ac:dyDescent="0.6">
      <c r="A119749" s="20"/>
      <c r="B119749" s="21"/>
      <c r="C119749" s="16"/>
      <c r="D119749" s="8"/>
    </row>
    <row r="119750" spans="1:4" x14ac:dyDescent="0.6">
      <c r="A119750" s="20"/>
      <c r="B119750" s="21"/>
      <c r="C119750" s="16"/>
      <c r="D119750" s="8"/>
    </row>
    <row r="119751" spans="1:4" x14ac:dyDescent="0.6">
      <c r="A119751" s="20"/>
      <c r="B119751" s="21"/>
      <c r="C119751" s="16"/>
      <c r="D119751" s="8"/>
    </row>
    <row r="119752" spans="1:4" x14ac:dyDescent="0.6">
      <c r="A119752" s="20"/>
      <c r="B119752" s="21"/>
      <c r="C119752" s="16"/>
      <c r="D119752" s="8"/>
    </row>
    <row r="119753" spans="1:4" x14ac:dyDescent="0.6">
      <c r="A119753" s="20"/>
      <c r="B119753" s="21"/>
      <c r="C119753" s="16"/>
      <c r="D119753" s="8"/>
    </row>
    <row r="119754" spans="1:4" x14ac:dyDescent="0.6">
      <c r="A119754" s="20"/>
      <c r="B119754" s="21"/>
      <c r="C119754" s="16"/>
      <c r="D119754" s="8"/>
    </row>
    <row r="119755" spans="1:4" x14ac:dyDescent="0.6">
      <c r="A119755" s="20"/>
      <c r="B119755" s="21"/>
      <c r="C119755" s="16"/>
      <c r="D119755" s="8"/>
    </row>
    <row r="119756" spans="1:4" x14ac:dyDescent="0.6">
      <c r="A119756" s="20"/>
      <c r="B119756" s="21"/>
      <c r="C119756" s="16"/>
      <c r="D119756" s="8"/>
    </row>
    <row r="119757" spans="1:4" x14ac:dyDescent="0.6">
      <c r="A119757" s="20"/>
      <c r="B119757" s="21"/>
      <c r="C119757" s="16"/>
      <c r="D119757" s="8"/>
    </row>
    <row r="119758" spans="1:4" x14ac:dyDescent="0.6">
      <c r="A119758" s="20"/>
      <c r="B119758" s="21"/>
      <c r="C119758" s="16"/>
      <c r="D119758" s="8"/>
    </row>
    <row r="119759" spans="1:4" x14ac:dyDescent="0.6">
      <c r="A119759" s="20"/>
      <c r="B119759" s="21"/>
      <c r="C119759" s="16"/>
      <c r="D119759" s="8"/>
    </row>
    <row r="119760" spans="1:4" x14ac:dyDescent="0.6">
      <c r="A119760" s="20"/>
      <c r="B119760" s="21"/>
      <c r="C119760" s="16"/>
      <c r="D119760" s="8"/>
    </row>
    <row r="119761" spans="1:4" x14ac:dyDescent="0.6">
      <c r="A119761" s="20"/>
      <c r="B119761" s="21"/>
      <c r="C119761" s="16"/>
      <c r="D119761" s="8"/>
    </row>
    <row r="119762" spans="1:4" x14ac:dyDescent="0.6">
      <c r="A119762" s="20"/>
      <c r="B119762" s="21"/>
      <c r="C119762" s="16"/>
      <c r="D119762" s="8"/>
    </row>
    <row r="119763" spans="1:4" x14ac:dyDescent="0.6">
      <c r="A119763" s="20"/>
      <c r="B119763" s="21"/>
      <c r="C119763" s="16"/>
      <c r="D119763" s="8"/>
    </row>
    <row r="119764" spans="1:4" x14ac:dyDescent="0.6">
      <c r="A119764" s="20"/>
      <c r="B119764" s="21"/>
      <c r="C119764" s="16"/>
      <c r="D119764" s="8"/>
    </row>
    <row r="119765" spans="1:4" x14ac:dyDescent="0.6">
      <c r="A119765" s="20"/>
      <c r="B119765" s="21"/>
      <c r="C119765" s="16"/>
      <c r="D119765" s="8"/>
    </row>
    <row r="119766" spans="1:4" x14ac:dyDescent="0.6">
      <c r="A119766" s="20"/>
      <c r="B119766" s="21"/>
      <c r="C119766" s="16"/>
      <c r="D119766" s="8"/>
    </row>
    <row r="119767" spans="1:4" x14ac:dyDescent="0.6">
      <c r="A119767" s="20"/>
      <c r="B119767" s="21"/>
      <c r="C119767" s="16"/>
      <c r="D119767" s="8"/>
    </row>
    <row r="119768" spans="1:4" x14ac:dyDescent="0.6">
      <c r="A119768" s="20"/>
      <c r="B119768" s="21"/>
      <c r="C119768" s="16"/>
      <c r="D119768" s="8"/>
    </row>
    <row r="119769" spans="1:4" x14ac:dyDescent="0.6">
      <c r="A119769" s="20"/>
      <c r="B119769" s="21"/>
      <c r="C119769" s="16"/>
      <c r="D119769" s="8"/>
    </row>
    <row r="119770" spans="1:4" x14ac:dyDescent="0.6">
      <c r="A119770" s="20"/>
      <c r="B119770" s="21"/>
      <c r="C119770" s="16"/>
      <c r="D119770" s="8"/>
    </row>
    <row r="119771" spans="1:4" x14ac:dyDescent="0.6">
      <c r="A119771" s="20"/>
      <c r="B119771" s="21"/>
      <c r="C119771" s="16"/>
      <c r="D119771" s="8"/>
    </row>
    <row r="119772" spans="1:4" x14ac:dyDescent="0.6">
      <c r="A119772" s="20"/>
      <c r="B119772" s="21"/>
      <c r="C119772" s="16"/>
      <c r="D119772" s="8"/>
    </row>
    <row r="119773" spans="1:4" x14ac:dyDescent="0.6">
      <c r="A119773" s="20"/>
      <c r="B119773" s="21"/>
      <c r="C119773" s="16"/>
      <c r="D119773" s="8"/>
    </row>
    <row r="119774" spans="1:4" x14ac:dyDescent="0.6">
      <c r="A119774" s="20"/>
      <c r="B119774" s="21"/>
      <c r="C119774" s="16"/>
      <c r="D119774" s="8"/>
    </row>
    <row r="119775" spans="1:4" x14ac:dyDescent="0.6">
      <c r="A119775" s="20"/>
      <c r="B119775" s="21"/>
      <c r="C119775" s="16"/>
      <c r="D119775" s="8"/>
    </row>
    <row r="119776" spans="1:4" x14ac:dyDescent="0.6">
      <c r="A119776" s="20"/>
      <c r="B119776" s="21"/>
      <c r="C119776" s="16"/>
      <c r="D119776" s="8"/>
    </row>
    <row r="119777" spans="1:4" x14ac:dyDescent="0.6">
      <c r="A119777" s="20"/>
      <c r="B119777" s="21"/>
      <c r="C119777" s="16"/>
      <c r="D119777" s="8"/>
    </row>
    <row r="119778" spans="1:4" x14ac:dyDescent="0.6">
      <c r="A119778" s="20"/>
      <c r="B119778" s="21"/>
      <c r="C119778" s="16"/>
      <c r="D119778" s="8"/>
    </row>
    <row r="119779" spans="1:4" x14ac:dyDescent="0.6">
      <c r="A119779" s="20"/>
      <c r="B119779" s="21"/>
      <c r="C119779" s="16"/>
      <c r="D119779" s="8"/>
    </row>
    <row r="119780" spans="1:4" x14ac:dyDescent="0.6">
      <c r="A119780" s="20"/>
      <c r="B119780" s="21"/>
      <c r="C119780" s="16"/>
      <c r="D119780" s="8"/>
    </row>
    <row r="119781" spans="1:4" x14ac:dyDescent="0.6">
      <c r="A119781" s="20"/>
      <c r="B119781" s="21"/>
      <c r="C119781" s="16"/>
      <c r="D119781" s="8"/>
    </row>
    <row r="119782" spans="1:4" x14ac:dyDescent="0.6">
      <c r="A119782" s="20"/>
      <c r="B119782" s="21"/>
      <c r="C119782" s="16"/>
      <c r="D119782" s="8"/>
    </row>
    <row r="119783" spans="1:4" x14ac:dyDescent="0.6">
      <c r="A119783" s="20"/>
      <c r="B119783" s="21"/>
      <c r="C119783" s="16"/>
      <c r="D119783" s="8"/>
    </row>
    <row r="119784" spans="1:4" x14ac:dyDescent="0.6">
      <c r="A119784" s="20"/>
      <c r="B119784" s="21"/>
      <c r="C119784" s="16"/>
      <c r="D119784" s="8"/>
    </row>
    <row r="119785" spans="1:4" x14ac:dyDescent="0.6">
      <c r="A119785" s="20"/>
      <c r="B119785" s="21"/>
      <c r="C119785" s="16"/>
      <c r="D119785" s="8"/>
    </row>
    <row r="119786" spans="1:4" x14ac:dyDescent="0.6">
      <c r="A119786" s="20"/>
      <c r="B119786" s="21"/>
      <c r="C119786" s="16"/>
      <c r="D119786" s="8"/>
    </row>
    <row r="119787" spans="1:4" x14ac:dyDescent="0.6">
      <c r="A119787" s="20"/>
      <c r="B119787" s="21"/>
      <c r="C119787" s="16"/>
      <c r="D119787" s="8"/>
    </row>
    <row r="119788" spans="1:4" x14ac:dyDescent="0.6">
      <c r="A119788" s="20"/>
      <c r="B119788" s="21"/>
      <c r="C119788" s="16"/>
      <c r="D119788" s="8"/>
    </row>
    <row r="119789" spans="1:4" x14ac:dyDescent="0.6">
      <c r="A119789" s="20"/>
      <c r="B119789" s="21"/>
      <c r="C119789" s="16"/>
      <c r="D119789" s="8"/>
    </row>
    <row r="119790" spans="1:4" x14ac:dyDescent="0.6">
      <c r="A119790" s="20"/>
      <c r="B119790" s="21"/>
      <c r="C119790" s="16"/>
      <c r="D119790" s="8"/>
    </row>
    <row r="119791" spans="1:4" x14ac:dyDescent="0.6">
      <c r="A119791" s="20"/>
      <c r="B119791" s="21"/>
      <c r="C119791" s="16"/>
      <c r="D119791" s="8"/>
    </row>
    <row r="119792" spans="1:4" x14ac:dyDescent="0.6">
      <c r="A119792" s="20"/>
      <c r="B119792" s="21"/>
      <c r="C119792" s="16"/>
      <c r="D119792" s="8"/>
    </row>
    <row r="119793" spans="1:4" x14ac:dyDescent="0.6">
      <c r="A119793" s="20"/>
      <c r="B119793" s="21"/>
      <c r="C119793" s="16"/>
      <c r="D119793" s="8"/>
    </row>
    <row r="119794" spans="1:4" x14ac:dyDescent="0.6">
      <c r="A119794" s="20"/>
      <c r="B119794" s="21"/>
      <c r="C119794" s="16"/>
      <c r="D119794" s="8"/>
    </row>
    <row r="119795" spans="1:4" x14ac:dyDescent="0.6">
      <c r="A119795" s="20"/>
      <c r="B119795" s="21"/>
      <c r="C119795" s="16"/>
      <c r="D119795" s="8"/>
    </row>
    <row r="119796" spans="1:4" x14ac:dyDescent="0.6">
      <c r="A119796" s="20"/>
      <c r="B119796" s="21"/>
      <c r="C119796" s="16"/>
      <c r="D119796" s="8"/>
    </row>
    <row r="119797" spans="1:4" x14ac:dyDescent="0.6">
      <c r="A119797" s="20"/>
      <c r="B119797" s="21"/>
      <c r="C119797" s="16"/>
      <c r="D119797" s="8"/>
    </row>
    <row r="119798" spans="1:4" x14ac:dyDescent="0.6">
      <c r="A119798" s="20"/>
      <c r="B119798" s="21"/>
      <c r="C119798" s="16"/>
      <c r="D119798" s="8"/>
    </row>
    <row r="119799" spans="1:4" x14ac:dyDescent="0.6">
      <c r="A119799" s="20"/>
      <c r="B119799" s="21"/>
      <c r="C119799" s="16"/>
      <c r="D119799" s="8"/>
    </row>
    <row r="119800" spans="1:4" x14ac:dyDescent="0.6">
      <c r="A119800" s="20"/>
      <c r="B119800" s="21"/>
      <c r="C119800" s="16"/>
      <c r="D119800" s="8"/>
    </row>
    <row r="119801" spans="1:4" x14ac:dyDescent="0.6">
      <c r="A119801" s="20"/>
      <c r="B119801" s="21"/>
      <c r="C119801" s="16"/>
      <c r="D119801" s="8"/>
    </row>
    <row r="119802" spans="1:4" x14ac:dyDescent="0.6">
      <c r="A119802" s="20"/>
      <c r="B119802" s="21"/>
      <c r="C119802" s="16"/>
      <c r="D119802" s="8"/>
    </row>
    <row r="119803" spans="1:4" x14ac:dyDescent="0.6">
      <c r="A119803" s="20"/>
      <c r="B119803" s="21"/>
      <c r="C119803" s="16"/>
      <c r="D119803" s="8"/>
    </row>
    <row r="119804" spans="1:4" x14ac:dyDescent="0.6">
      <c r="A119804" s="20"/>
      <c r="B119804" s="21"/>
      <c r="C119804" s="16"/>
      <c r="D119804" s="8"/>
    </row>
    <row r="119805" spans="1:4" x14ac:dyDescent="0.6">
      <c r="A119805" s="20"/>
      <c r="B119805" s="21"/>
      <c r="C119805" s="16"/>
      <c r="D119805" s="8"/>
    </row>
    <row r="119806" spans="1:4" x14ac:dyDescent="0.6">
      <c r="A119806" s="20"/>
      <c r="B119806" s="21"/>
      <c r="C119806" s="16"/>
      <c r="D119806" s="8"/>
    </row>
    <row r="119807" spans="1:4" x14ac:dyDescent="0.6">
      <c r="A119807" s="20"/>
      <c r="B119807" s="21"/>
      <c r="C119807" s="16"/>
      <c r="D119807" s="8"/>
    </row>
    <row r="119808" spans="1:4" x14ac:dyDescent="0.6">
      <c r="A119808" s="20"/>
      <c r="B119808" s="21"/>
      <c r="C119808" s="16"/>
      <c r="D119808" s="8"/>
    </row>
    <row r="119809" spans="1:4" x14ac:dyDescent="0.6">
      <c r="A119809" s="20"/>
      <c r="B119809" s="21"/>
      <c r="C119809" s="16"/>
      <c r="D119809" s="8"/>
    </row>
    <row r="119810" spans="1:4" x14ac:dyDescent="0.6">
      <c r="A119810" s="20"/>
      <c r="B119810" s="21"/>
      <c r="C119810" s="16"/>
      <c r="D119810" s="8"/>
    </row>
    <row r="119811" spans="1:4" x14ac:dyDescent="0.6">
      <c r="A119811" s="20"/>
      <c r="B119811" s="21"/>
      <c r="C119811" s="16"/>
      <c r="D119811" s="8"/>
    </row>
    <row r="119812" spans="1:4" x14ac:dyDescent="0.6">
      <c r="A119812" s="20"/>
      <c r="B119812" s="21"/>
      <c r="C119812" s="16"/>
      <c r="D119812" s="8"/>
    </row>
    <row r="119813" spans="1:4" x14ac:dyDescent="0.6">
      <c r="A119813" s="20"/>
      <c r="B119813" s="21"/>
      <c r="C119813" s="16"/>
      <c r="D119813" s="8"/>
    </row>
    <row r="119814" spans="1:4" x14ac:dyDescent="0.6">
      <c r="A119814" s="20"/>
      <c r="B119814" s="21"/>
      <c r="C119814" s="16"/>
      <c r="D119814" s="8"/>
    </row>
    <row r="119815" spans="1:4" x14ac:dyDescent="0.6">
      <c r="A119815" s="20"/>
      <c r="B119815" s="21"/>
      <c r="C119815" s="16"/>
      <c r="D119815" s="8"/>
    </row>
    <row r="119816" spans="1:4" x14ac:dyDescent="0.6">
      <c r="A119816" s="20"/>
      <c r="B119816" s="21"/>
      <c r="C119816" s="16"/>
      <c r="D119816" s="8"/>
    </row>
    <row r="119817" spans="1:4" x14ac:dyDescent="0.6">
      <c r="A119817" s="20"/>
      <c r="B119817" s="21"/>
      <c r="C119817" s="16"/>
      <c r="D119817" s="8"/>
    </row>
    <row r="119818" spans="1:4" x14ac:dyDescent="0.6">
      <c r="A119818" s="20"/>
      <c r="B119818" s="21"/>
      <c r="C119818" s="16"/>
      <c r="D119818" s="8"/>
    </row>
    <row r="119819" spans="1:4" x14ac:dyDescent="0.6">
      <c r="A119819" s="20"/>
      <c r="B119819" s="21"/>
      <c r="C119819" s="16"/>
      <c r="D119819" s="8"/>
    </row>
    <row r="119820" spans="1:4" x14ac:dyDescent="0.6">
      <c r="A119820" s="20"/>
      <c r="B119820" s="21"/>
      <c r="C119820" s="16"/>
      <c r="D119820" s="8"/>
    </row>
    <row r="119821" spans="1:4" x14ac:dyDescent="0.6">
      <c r="A119821" s="20"/>
      <c r="B119821" s="21"/>
      <c r="C119821" s="16"/>
      <c r="D119821" s="8"/>
    </row>
    <row r="119822" spans="1:4" x14ac:dyDescent="0.6">
      <c r="A119822" s="20"/>
      <c r="B119822" s="21"/>
      <c r="C119822" s="16"/>
      <c r="D119822" s="8"/>
    </row>
    <row r="119823" spans="1:4" x14ac:dyDescent="0.6">
      <c r="A119823" s="20"/>
      <c r="B119823" s="21"/>
      <c r="C119823" s="16"/>
      <c r="D119823" s="8"/>
    </row>
    <row r="119824" spans="1:4" x14ac:dyDescent="0.6">
      <c r="A119824" s="20"/>
      <c r="B119824" s="21"/>
      <c r="C119824" s="16"/>
      <c r="D119824" s="8"/>
    </row>
    <row r="119825" spans="1:4" x14ac:dyDescent="0.6">
      <c r="A119825" s="20"/>
      <c r="B119825" s="21"/>
      <c r="C119825" s="16"/>
      <c r="D119825" s="8"/>
    </row>
    <row r="119826" spans="1:4" x14ac:dyDescent="0.6">
      <c r="A119826" s="20"/>
      <c r="B119826" s="21"/>
      <c r="C119826" s="16"/>
      <c r="D119826" s="8"/>
    </row>
    <row r="119827" spans="1:4" x14ac:dyDescent="0.6">
      <c r="A119827" s="20"/>
      <c r="B119827" s="21"/>
      <c r="C119827" s="16"/>
      <c r="D119827" s="8"/>
    </row>
    <row r="119828" spans="1:4" x14ac:dyDescent="0.6">
      <c r="A119828" s="20"/>
      <c r="B119828" s="21"/>
      <c r="C119828" s="16"/>
      <c r="D119828" s="8"/>
    </row>
    <row r="119829" spans="1:4" x14ac:dyDescent="0.6">
      <c r="A119829" s="20"/>
      <c r="B119829" s="21"/>
      <c r="C119829" s="16"/>
      <c r="D119829" s="8"/>
    </row>
    <row r="119830" spans="1:4" x14ac:dyDescent="0.6">
      <c r="A119830" s="20"/>
      <c r="B119830" s="21"/>
      <c r="C119830" s="16"/>
      <c r="D119830" s="8"/>
    </row>
    <row r="119831" spans="1:4" x14ac:dyDescent="0.6">
      <c r="A119831" s="20"/>
      <c r="B119831" s="21"/>
      <c r="C119831" s="16"/>
      <c r="D119831" s="8"/>
    </row>
    <row r="119832" spans="1:4" x14ac:dyDescent="0.6">
      <c r="A119832" s="20"/>
      <c r="B119832" s="21"/>
      <c r="C119832" s="16"/>
      <c r="D119832" s="8"/>
    </row>
    <row r="119833" spans="1:4" x14ac:dyDescent="0.6">
      <c r="A119833" s="20"/>
      <c r="B119833" s="21"/>
      <c r="C119833" s="16"/>
      <c r="D119833" s="8"/>
    </row>
    <row r="119834" spans="1:4" x14ac:dyDescent="0.6">
      <c r="A119834" s="20"/>
      <c r="B119834" s="21"/>
      <c r="C119834" s="16"/>
      <c r="D119834" s="8"/>
    </row>
    <row r="119835" spans="1:4" x14ac:dyDescent="0.6">
      <c r="A119835" s="20"/>
      <c r="B119835" s="21"/>
      <c r="C119835" s="16"/>
      <c r="D119835" s="8"/>
    </row>
    <row r="119836" spans="1:4" x14ac:dyDescent="0.6">
      <c r="A119836" s="20"/>
      <c r="B119836" s="21"/>
      <c r="C119836" s="16"/>
      <c r="D119836" s="8"/>
    </row>
    <row r="119837" spans="1:4" x14ac:dyDescent="0.6">
      <c r="A119837" s="20"/>
      <c r="B119837" s="21"/>
      <c r="C119837" s="16"/>
      <c r="D119837" s="8"/>
    </row>
    <row r="119838" spans="1:4" x14ac:dyDescent="0.6">
      <c r="A119838" s="20"/>
      <c r="B119838" s="21"/>
      <c r="C119838" s="16"/>
      <c r="D119838" s="8"/>
    </row>
    <row r="119839" spans="1:4" x14ac:dyDescent="0.6">
      <c r="A119839" s="20"/>
      <c r="B119839" s="21"/>
      <c r="C119839" s="16"/>
      <c r="D119839" s="8"/>
    </row>
    <row r="119840" spans="1:4" x14ac:dyDescent="0.6">
      <c r="A119840" s="20"/>
      <c r="B119840" s="21"/>
      <c r="C119840" s="16"/>
      <c r="D119840" s="8"/>
    </row>
    <row r="119841" spans="1:4" x14ac:dyDescent="0.6">
      <c r="A119841" s="20"/>
      <c r="B119841" s="21"/>
      <c r="C119841" s="16"/>
      <c r="D119841" s="8"/>
    </row>
    <row r="119842" spans="1:4" x14ac:dyDescent="0.6">
      <c r="A119842" s="20"/>
      <c r="B119842" s="21"/>
      <c r="C119842" s="16"/>
      <c r="D119842" s="8"/>
    </row>
    <row r="119843" spans="1:4" x14ac:dyDescent="0.6">
      <c r="A119843" s="20"/>
      <c r="B119843" s="21"/>
      <c r="C119843" s="16"/>
      <c r="D119843" s="8"/>
    </row>
    <row r="119844" spans="1:4" x14ac:dyDescent="0.6">
      <c r="A119844" s="20"/>
      <c r="B119844" s="21"/>
      <c r="C119844" s="16"/>
      <c r="D119844" s="8"/>
    </row>
    <row r="119845" spans="1:4" x14ac:dyDescent="0.6">
      <c r="A119845" s="20"/>
      <c r="B119845" s="21"/>
      <c r="C119845" s="16"/>
      <c r="D119845" s="8"/>
    </row>
    <row r="119846" spans="1:4" x14ac:dyDescent="0.6">
      <c r="A119846" s="20"/>
      <c r="B119846" s="21"/>
      <c r="C119846" s="16"/>
      <c r="D119846" s="8"/>
    </row>
    <row r="119847" spans="1:4" x14ac:dyDescent="0.6">
      <c r="A119847" s="20"/>
      <c r="B119847" s="21"/>
      <c r="C119847" s="16"/>
      <c r="D119847" s="8"/>
    </row>
    <row r="119848" spans="1:4" x14ac:dyDescent="0.6">
      <c r="A119848" s="20"/>
      <c r="B119848" s="21"/>
      <c r="C119848" s="16"/>
      <c r="D119848" s="8"/>
    </row>
    <row r="119849" spans="1:4" x14ac:dyDescent="0.6">
      <c r="A119849" s="20"/>
      <c r="B119849" s="21"/>
      <c r="C119849" s="16"/>
      <c r="D119849" s="8"/>
    </row>
    <row r="119850" spans="1:4" x14ac:dyDescent="0.6">
      <c r="A119850" s="20"/>
      <c r="B119850" s="21"/>
      <c r="C119850" s="16"/>
      <c r="D119850" s="8"/>
    </row>
    <row r="119851" spans="1:4" x14ac:dyDescent="0.6">
      <c r="A119851" s="20"/>
      <c r="B119851" s="21"/>
      <c r="C119851" s="16"/>
      <c r="D119851" s="8"/>
    </row>
    <row r="119852" spans="1:4" x14ac:dyDescent="0.6">
      <c r="A119852" s="20"/>
      <c r="B119852" s="21"/>
      <c r="C119852" s="16"/>
      <c r="D119852" s="8"/>
    </row>
    <row r="119853" spans="1:4" x14ac:dyDescent="0.6">
      <c r="A119853" s="20"/>
      <c r="B119853" s="21"/>
      <c r="C119853" s="16"/>
      <c r="D119853" s="8"/>
    </row>
    <row r="119854" spans="1:4" x14ac:dyDescent="0.6">
      <c r="A119854" s="20"/>
      <c r="B119854" s="21"/>
      <c r="C119854" s="16"/>
      <c r="D119854" s="8"/>
    </row>
    <row r="119855" spans="1:4" x14ac:dyDescent="0.6">
      <c r="A119855" s="20"/>
      <c r="B119855" s="21"/>
      <c r="C119855" s="16"/>
      <c r="D119855" s="8"/>
    </row>
    <row r="119856" spans="1:4" x14ac:dyDescent="0.6">
      <c r="A119856" s="20"/>
      <c r="B119856" s="21"/>
      <c r="C119856" s="16"/>
      <c r="D119856" s="8"/>
    </row>
    <row r="119857" spans="1:4" x14ac:dyDescent="0.6">
      <c r="A119857" s="20"/>
      <c r="B119857" s="21"/>
      <c r="C119857" s="16"/>
      <c r="D119857" s="8"/>
    </row>
    <row r="119858" spans="1:4" x14ac:dyDescent="0.6">
      <c r="A119858" s="20"/>
      <c r="B119858" s="21"/>
      <c r="C119858" s="16"/>
      <c r="D119858" s="8"/>
    </row>
    <row r="119859" spans="1:4" x14ac:dyDescent="0.6">
      <c r="A119859" s="20"/>
      <c r="B119859" s="21"/>
      <c r="C119859" s="16"/>
      <c r="D119859" s="8"/>
    </row>
    <row r="119860" spans="1:4" x14ac:dyDescent="0.6">
      <c r="A119860" s="20"/>
      <c r="B119860" s="21"/>
      <c r="C119860" s="16"/>
      <c r="D119860" s="8"/>
    </row>
    <row r="119861" spans="1:4" x14ac:dyDescent="0.6">
      <c r="A119861" s="20"/>
      <c r="B119861" s="21"/>
      <c r="C119861" s="16"/>
      <c r="D119861" s="8"/>
    </row>
    <row r="119862" spans="1:4" x14ac:dyDescent="0.6">
      <c r="A119862" s="20"/>
      <c r="B119862" s="21"/>
      <c r="C119862" s="16"/>
      <c r="D119862" s="8"/>
    </row>
    <row r="119863" spans="1:4" x14ac:dyDescent="0.6">
      <c r="A119863" s="20"/>
      <c r="B119863" s="21"/>
      <c r="C119863" s="16"/>
      <c r="D119863" s="8"/>
    </row>
    <row r="119864" spans="1:4" x14ac:dyDescent="0.6">
      <c r="A119864" s="20"/>
      <c r="B119864" s="21"/>
      <c r="C119864" s="16"/>
      <c r="D119864" s="8"/>
    </row>
    <row r="119865" spans="1:4" x14ac:dyDescent="0.6">
      <c r="A119865" s="20"/>
      <c r="B119865" s="21"/>
      <c r="C119865" s="16"/>
      <c r="D119865" s="8"/>
    </row>
    <row r="119866" spans="1:4" x14ac:dyDescent="0.6">
      <c r="A119866" s="20"/>
      <c r="B119866" s="21"/>
      <c r="C119866" s="16"/>
      <c r="D119866" s="8"/>
    </row>
    <row r="119867" spans="1:4" x14ac:dyDescent="0.6">
      <c r="A119867" s="20"/>
      <c r="B119867" s="21"/>
      <c r="C119867" s="16"/>
      <c r="D119867" s="8"/>
    </row>
    <row r="119868" spans="1:4" x14ac:dyDescent="0.6">
      <c r="A119868" s="20"/>
      <c r="B119868" s="21"/>
      <c r="C119868" s="16"/>
      <c r="D119868" s="8"/>
    </row>
    <row r="119869" spans="1:4" x14ac:dyDescent="0.6">
      <c r="A119869" s="20"/>
      <c r="B119869" s="21"/>
      <c r="C119869" s="16"/>
      <c r="D119869" s="8"/>
    </row>
    <row r="119870" spans="1:4" x14ac:dyDescent="0.6">
      <c r="A119870" s="20"/>
      <c r="B119870" s="21"/>
      <c r="C119870" s="16"/>
      <c r="D119870" s="8"/>
    </row>
    <row r="119871" spans="1:4" x14ac:dyDescent="0.6">
      <c r="A119871" s="20"/>
      <c r="B119871" s="21"/>
      <c r="C119871" s="16"/>
      <c r="D119871" s="8"/>
    </row>
    <row r="119872" spans="1:4" x14ac:dyDescent="0.6">
      <c r="A119872" s="20"/>
      <c r="B119872" s="21"/>
      <c r="C119872" s="16"/>
      <c r="D119872" s="8"/>
    </row>
    <row r="119873" spans="1:4" x14ac:dyDescent="0.6">
      <c r="A119873" s="20"/>
      <c r="B119873" s="21"/>
      <c r="C119873" s="16"/>
      <c r="D119873" s="8"/>
    </row>
    <row r="119874" spans="1:4" x14ac:dyDescent="0.6">
      <c r="A119874" s="20"/>
      <c r="B119874" s="21"/>
      <c r="C119874" s="16"/>
      <c r="D119874" s="8"/>
    </row>
    <row r="119875" spans="1:4" x14ac:dyDescent="0.6">
      <c r="A119875" s="20"/>
      <c r="B119875" s="21"/>
      <c r="C119875" s="16"/>
      <c r="D119875" s="8"/>
    </row>
    <row r="119876" spans="1:4" x14ac:dyDescent="0.6">
      <c r="A119876" s="20"/>
      <c r="B119876" s="21"/>
      <c r="C119876" s="16"/>
      <c r="D119876" s="8"/>
    </row>
    <row r="119877" spans="1:4" x14ac:dyDescent="0.6">
      <c r="A119877" s="20"/>
      <c r="B119877" s="21"/>
      <c r="C119877" s="16"/>
      <c r="D119877" s="8"/>
    </row>
    <row r="119878" spans="1:4" x14ac:dyDescent="0.6">
      <c r="A119878" s="20"/>
      <c r="B119878" s="21"/>
      <c r="C119878" s="16"/>
      <c r="D119878" s="8"/>
    </row>
    <row r="119879" spans="1:4" x14ac:dyDescent="0.6">
      <c r="A119879" s="20"/>
      <c r="B119879" s="21"/>
      <c r="C119879" s="16"/>
      <c r="D119879" s="8"/>
    </row>
    <row r="119880" spans="1:4" x14ac:dyDescent="0.6">
      <c r="A119880" s="20"/>
      <c r="B119880" s="21"/>
      <c r="C119880" s="16"/>
      <c r="D119880" s="8"/>
    </row>
    <row r="119881" spans="1:4" x14ac:dyDescent="0.6">
      <c r="A119881" s="20"/>
      <c r="B119881" s="21"/>
      <c r="C119881" s="16"/>
      <c r="D119881" s="8"/>
    </row>
    <row r="119882" spans="1:4" x14ac:dyDescent="0.6">
      <c r="A119882" s="20"/>
      <c r="B119882" s="21"/>
      <c r="C119882" s="16"/>
      <c r="D119882" s="8"/>
    </row>
    <row r="119883" spans="1:4" x14ac:dyDescent="0.6">
      <c r="A119883" s="20"/>
      <c r="B119883" s="21"/>
      <c r="C119883" s="16"/>
      <c r="D119883" s="8"/>
    </row>
    <row r="119884" spans="1:4" x14ac:dyDescent="0.6">
      <c r="A119884" s="20"/>
      <c r="B119884" s="21"/>
      <c r="C119884" s="16"/>
      <c r="D119884" s="8"/>
    </row>
    <row r="119885" spans="1:4" x14ac:dyDescent="0.6">
      <c r="A119885" s="20"/>
      <c r="B119885" s="21"/>
      <c r="C119885" s="16"/>
      <c r="D119885" s="8"/>
    </row>
    <row r="119886" spans="1:4" x14ac:dyDescent="0.6">
      <c r="A119886" s="20"/>
      <c r="B119886" s="21"/>
      <c r="C119886" s="16"/>
      <c r="D119886" s="8"/>
    </row>
    <row r="119887" spans="1:4" x14ac:dyDescent="0.6">
      <c r="A119887" s="20"/>
      <c r="B119887" s="21"/>
      <c r="C119887" s="16"/>
      <c r="D119887" s="8"/>
    </row>
    <row r="119888" spans="1:4" x14ac:dyDescent="0.6">
      <c r="A119888" s="20"/>
      <c r="B119888" s="21"/>
      <c r="C119888" s="16"/>
      <c r="D119888" s="8"/>
    </row>
    <row r="119889" spans="1:4" x14ac:dyDescent="0.6">
      <c r="A119889" s="20"/>
      <c r="B119889" s="21"/>
      <c r="C119889" s="16"/>
      <c r="D119889" s="8"/>
    </row>
    <row r="119890" spans="1:4" x14ac:dyDescent="0.6">
      <c r="A119890" s="20"/>
      <c r="B119890" s="21"/>
      <c r="C119890" s="16"/>
      <c r="D119890" s="8"/>
    </row>
    <row r="119891" spans="1:4" x14ac:dyDescent="0.6">
      <c r="A119891" s="20"/>
      <c r="B119891" s="21"/>
      <c r="C119891" s="16"/>
      <c r="D119891" s="8"/>
    </row>
    <row r="119892" spans="1:4" x14ac:dyDescent="0.6">
      <c r="A119892" s="20"/>
      <c r="B119892" s="21"/>
      <c r="C119892" s="16"/>
      <c r="D119892" s="8"/>
    </row>
    <row r="119893" spans="1:4" x14ac:dyDescent="0.6">
      <c r="A119893" s="20"/>
      <c r="B119893" s="21"/>
      <c r="C119893" s="16"/>
      <c r="D119893" s="8"/>
    </row>
    <row r="119894" spans="1:4" x14ac:dyDescent="0.6">
      <c r="A119894" s="20"/>
      <c r="B119894" s="21"/>
      <c r="C119894" s="16"/>
      <c r="D119894" s="8"/>
    </row>
    <row r="119895" spans="1:4" x14ac:dyDescent="0.6">
      <c r="A119895" s="20"/>
      <c r="B119895" s="21"/>
      <c r="C119895" s="16"/>
      <c r="D119895" s="8"/>
    </row>
    <row r="119896" spans="1:4" x14ac:dyDescent="0.6">
      <c r="A119896" s="20"/>
      <c r="B119896" s="21"/>
      <c r="C119896" s="16"/>
      <c r="D119896" s="8"/>
    </row>
    <row r="119897" spans="1:4" x14ac:dyDescent="0.6">
      <c r="A119897" s="20"/>
      <c r="B119897" s="21"/>
      <c r="C119897" s="16"/>
      <c r="D119897" s="8"/>
    </row>
    <row r="119898" spans="1:4" x14ac:dyDescent="0.6">
      <c r="A119898" s="20"/>
      <c r="B119898" s="21"/>
      <c r="C119898" s="16"/>
      <c r="D119898" s="8"/>
    </row>
    <row r="119899" spans="1:4" x14ac:dyDescent="0.6">
      <c r="A119899" s="20"/>
      <c r="B119899" s="21"/>
      <c r="C119899" s="16"/>
      <c r="D119899" s="8"/>
    </row>
    <row r="119900" spans="1:4" x14ac:dyDescent="0.6">
      <c r="A119900" s="20"/>
      <c r="B119900" s="21"/>
      <c r="C119900" s="16"/>
      <c r="D119900" s="8"/>
    </row>
    <row r="119901" spans="1:4" x14ac:dyDescent="0.6">
      <c r="A119901" s="20"/>
      <c r="B119901" s="21"/>
      <c r="C119901" s="16"/>
      <c r="D119901" s="8"/>
    </row>
    <row r="119902" spans="1:4" x14ac:dyDescent="0.6">
      <c r="A119902" s="20"/>
      <c r="B119902" s="21"/>
      <c r="C119902" s="16"/>
      <c r="D119902" s="8"/>
    </row>
    <row r="119903" spans="1:4" x14ac:dyDescent="0.6">
      <c r="A119903" s="20"/>
      <c r="B119903" s="21"/>
      <c r="C119903" s="16"/>
      <c r="D119903" s="8"/>
    </row>
    <row r="119904" spans="1:4" x14ac:dyDescent="0.6">
      <c r="A119904" s="20"/>
      <c r="B119904" s="21"/>
      <c r="C119904" s="16"/>
      <c r="D119904" s="8"/>
    </row>
    <row r="119905" spans="1:4" x14ac:dyDescent="0.6">
      <c r="A119905" s="20"/>
      <c r="B119905" s="21"/>
      <c r="C119905" s="16"/>
      <c r="D119905" s="8"/>
    </row>
    <row r="119906" spans="1:4" x14ac:dyDescent="0.6">
      <c r="A119906" s="20"/>
      <c r="B119906" s="21"/>
      <c r="C119906" s="16"/>
      <c r="D119906" s="8"/>
    </row>
    <row r="119907" spans="1:4" x14ac:dyDescent="0.6">
      <c r="A119907" s="20"/>
      <c r="B119907" s="21"/>
      <c r="C119907" s="16"/>
      <c r="D119907" s="8"/>
    </row>
    <row r="119908" spans="1:4" x14ac:dyDescent="0.6">
      <c r="A119908" s="20"/>
      <c r="B119908" s="21"/>
      <c r="C119908" s="16"/>
      <c r="D119908" s="8"/>
    </row>
    <row r="119909" spans="1:4" x14ac:dyDescent="0.6">
      <c r="A119909" s="20"/>
      <c r="B119909" s="21"/>
      <c r="C119909" s="16"/>
      <c r="D119909" s="8"/>
    </row>
    <row r="119910" spans="1:4" x14ac:dyDescent="0.6">
      <c r="A119910" s="20"/>
      <c r="B119910" s="21"/>
      <c r="C119910" s="16"/>
      <c r="D119910" s="8"/>
    </row>
    <row r="119911" spans="1:4" x14ac:dyDescent="0.6">
      <c r="A119911" s="20"/>
      <c r="B119911" s="21"/>
      <c r="C119911" s="16"/>
      <c r="D119911" s="8"/>
    </row>
    <row r="119912" spans="1:4" x14ac:dyDescent="0.6">
      <c r="A119912" s="20"/>
      <c r="B119912" s="21"/>
      <c r="C119912" s="16"/>
      <c r="D119912" s="8"/>
    </row>
    <row r="119913" spans="1:4" x14ac:dyDescent="0.6">
      <c r="A119913" s="20"/>
      <c r="B119913" s="21"/>
      <c r="C119913" s="16"/>
      <c r="D119913" s="8"/>
    </row>
    <row r="119914" spans="1:4" x14ac:dyDescent="0.6">
      <c r="A119914" s="20"/>
      <c r="B119914" s="21"/>
      <c r="C119914" s="16"/>
      <c r="D119914" s="8"/>
    </row>
    <row r="119915" spans="1:4" x14ac:dyDescent="0.6">
      <c r="A119915" s="20"/>
      <c r="B119915" s="21"/>
      <c r="C119915" s="16"/>
      <c r="D119915" s="8"/>
    </row>
    <row r="119916" spans="1:4" x14ac:dyDescent="0.6">
      <c r="A119916" s="20"/>
      <c r="B119916" s="21"/>
      <c r="C119916" s="16"/>
      <c r="D119916" s="8"/>
    </row>
    <row r="119917" spans="1:4" x14ac:dyDescent="0.6">
      <c r="A119917" s="20"/>
      <c r="B119917" s="21"/>
      <c r="C119917" s="16"/>
      <c r="D119917" s="8"/>
    </row>
    <row r="119918" spans="1:4" x14ac:dyDescent="0.6">
      <c r="A119918" s="20"/>
      <c r="B119918" s="21"/>
      <c r="C119918" s="16"/>
      <c r="D119918" s="8"/>
    </row>
    <row r="119919" spans="1:4" x14ac:dyDescent="0.6">
      <c r="A119919" s="20"/>
      <c r="B119919" s="21"/>
      <c r="C119919" s="16"/>
      <c r="D119919" s="8"/>
    </row>
    <row r="119920" spans="1:4" x14ac:dyDescent="0.6">
      <c r="A119920" s="20"/>
      <c r="B119920" s="21"/>
      <c r="C119920" s="16"/>
      <c r="D119920" s="8"/>
    </row>
    <row r="119921" spans="1:4" x14ac:dyDescent="0.6">
      <c r="A119921" s="20"/>
      <c r="B119921" s="21"/>
      <c r="C119921" s="16"/>
      <c r="D119921" s="8"/>
    </row>
    <row r="119922" spans="1:4" x14ac:dyDescent="0.6">
      <c r="A119922" s="20"/>
      <c r="B119922" s="21"/>
      <c r="C119922" s="16"/>
      <c r="D119922" s="8"/>
    </row>
    <row r="119923" spans="1:4" x14ac:dyDescent="0.6">
      <c r="A119923" s="20"/>
      <c r="B119923" s="21"/>
      <c r="C119923" s="16"/>
      <c r="D119923" s="8"/>
    </row>
    <row r="119924" spans="1:4" x14ac:dyDescent="0.6">
      <c r="A119924" s="20"/>
      <c r="B119924" s="21"/>
      <c r="C119924" s="16"/>
      <c r="D119924" s="8"/>
    </row>
    <row r="119925" spans="1:4" x14ac:dyDescent="0.6">
      <c r="A119925" s="20"/>
      <c r="B119925" s="21"/>
      <c r="C119925" s="16"/>
      <c r="D119925" s="8"/>
    </row>
    <row r="119926" spans="1:4" x14ac:dyDescent="0.6">
      <c r="A119926" s="20"/>
      <c r="B119926" s="21"/>
      <c r="C119926" s="16"/>
      <c r="D119926" s="8"/>
    </row>
    <row r="119927" spans="1:4" x14ac:dyDescent="0.6">
      <c r="A119927" s="20"/>
      <c r="B119927" s="21"/>
      <c r="C119927" s="16"/>
      <c r="D119927" s="8"/>
    </row>
    <row r="119928" spans="1:4" x14ac:dyDescent="0.6">
      <c r="A119928" s="20"/>
      <c r="B119928" s="21"/>
      <c r="C119928" s="16"/>
      <c r="D119928" s="8"/>
    </row>
    <row r="119929" spans="1:4" x14ac:dyDescent="0.6">
      <c r="A119929" s="20"/>
      <c r="B119929" s="21"/>
      <c r="C119929" s="16"/>
      <c r="D119929" s="8"/>
    </row>
    <row r="119930" spans="1:4" x14ac:dyDescent="0.6">
      <c r="A119930" s="20"/>
      <c r="B119930" s="21"/>
      <c r="C119930" s="16"/>
      <c r="D119930" s="8"/>
    </row>
    <row r="119931" spans="1:4" x14ac:dyDescent="0.6">
      <c r="A119931" s="20"/>
      <c r="B119931" s="21"/>
      <c r="C119931" s="16"/>
      <c r="D119931" s="8"/>
    </row>
    <row r="119932" spans="1:4" x14ac:dyDescent="0.6">
      <c r="A119932" s="20"/>
      <c r="B119932" s="21"/>
      <c r="C119932" s="16"/>
      <c r="D119932" s="8"/>
    </row>
    <row r="119933" spans="1:4" x14ac:dyDescent="0.6">
      <c r="A119933" s="20"/>
      <c r="B119933" s="21"/>
      <c r="C119933" s="16"/>
      <c r="D119933" s="8"/>
    </row>
    <row r="119934" spans="1:4" x14ac:dyDescent="0.6">
      <c r="A119934" s="20"/>
      <c r="B119934" s="21"/>
      <c r="C119934" s="16"/>
      <c r="D119934" s="8"/>
    </row>
    <row r="119935" spans="1:4" x14ac:dyDescent="0.6">
      <c r="A119935" s="20"/>
      <c r="B119935" s="21"/>
      <c r="C119935" s="16"/>
      <c r="D119935" s="8"/>
    </row>
    <row r="119936" spans="1:4" x14ac:dyDescent="0.6">
      <c r="A119936" s="20"/>
      <c r="B119936" s="21"/>
      <c r="C119936" s="16"/>
      <c r="D119936" s="8"/>
    </row>
    <row r="119937" spans="1:4" x14ac:dyDescent="0.6">
      <c r="A119937" s="20"/>
      <c r="B119937" s="21"/>
      <c r="C119937" s="16"/>
      <c r="D119937" s="8"/>
    </row>
    <row r="119938" spans="1:4" x14ac:dyDescent="0.6">
      <c r="A119938" s="20"/>
      <c r="B119938" s="21"/>
      <c r="C119938" s="16"/>
      <c r="D119938" s="8"/>
    </row>
    <row r="119939" spans="1:4" x14ac:dyDescent="0.6">
      <c r="A119939" s="20"/>
      <c r="B119939" s="21"/>
      <c r="C119939" s="16"/>
      <c r="D119939" s="8"/>
    </row>
    <row r="119940" spans="1:4" x14ac:dyDescent="0.6">
      <c r="A119940" s="20"/>
      <c r="B119940" s="21"/>
      <c r="C119940" s="16"/>
      <c r="D119940" s="8"/>
    </row>
    <row r="119941" spans="1:4" x14ac:dyDescent="0.6">
      <c r="A119941" s="20"/>
      <c r="B119941" s="21"/>
      <c r="C119941" s="16"/>
      <c r="D119941" s="8"/>
    </row>
    <row r="119942" spans="1:4" x14ac:dyDescent="0.6">
      <c r="A119942" s="20"/>
      <c r="B119942" s="21"/>
      <c r="C119942" s="16"/>
      <c r="D119942" s="8"/>
    </row>
    <row r="119943" spans="1:4" x14ac:dyDescent="0.6">
      <c r="A119943" s="20"/>
      <c r="B119943" s="21"/>
      <c r="C119943" s="16"/>
      <c r="D119943" s="8"/>
    </row>
    <row r="119944" spans="1:4" x14ac:dyDescent="0.6">
      <c r="A119944" s="20"/>
      <c r="B119944" s="21"/>
      <c r="C119944" s="16"/>
      <c r="D119944" s="8"/>
    </row>
    <row r="119945" spans="1:4" x14ac:dyDescent="0.6">
      <c r="A119945" s="20"/>
      <c r="B119945" s="21"/>
      <c r="C119945" s="16"/>
      <c r="D119945" s="8"/>
    </row>
    <row r="119946" spans="1:4" x14ac:dyDescent="0.6">
      <c r="A119946" s="20"/>
      <c r="B119946" s="21"/>
      <c r="C119946" s="16"/>
      <c r="D119946" s="8"/>
    </row>
    <row r="119947" spans="1:4" x14ac:dyDescent="0.6">
      <c r="A119947" s="20"/>
      <c r="B119947" s="21"/>
      <c r="C119947" s="16"/>
      <c r="D119947" s="8"/>
    </row>
    <row r="119948" spans="1:4" x14ac:dyDescent="0.6">
      <c r="A119948" s="20"/>
      <c r="B119948" s="21"/>
      <c r="C119948" s="16"/>
      <c r="D119948" s="8"/>
    </row>
    <row r="119949" spans="1:4" x14ac:dyDescent="0.6">
      <c r="A119949" s="20"/>
      <c r="B119949" s="21"/>
      <c r="C119949" s="16"/>
      <c r="D119949" s="8"/>
    </row>
    <row r="119950" spans="1:4" x14ac:dyDescent="0.6">
      <c r="A119950" s="20"/>
      <c r="B119950" s="21"/>
      <c r="C119950" s="16"/>
      <c r="D119950" s="8"/>
    </row>
    <row r="119951" spans="1:4" x14ac:dyDescent="0.6">
      <c r="A119951" s="20"/>
      <c r="B119951" s="21"/>
      <c r="C119951" s="16"/>
      <c r="D119951" s="8"/>
    </row>
    <row r="119952" spans="1:4" x14ac:dyDescent="0.6">
      <c r="A119952" s="20"/>
      <c r="B119952" s="21"/>
      <c r="C119952" s="16"/>
      <c r="D119952" s="8"/>
    </row>
    <row r="119953" spans="1:4" x14ac:dyDescent="0.6">
      <c r="A119953" s="20"/>
      <c r="B119953" s="21"/>
      <c r="C119953" s="16"/>
      <c r="D119953" s="8"/>
    </row>
    <row r="119954" spans="1:4" x14ac:dyDescent="0.6">
      <c r="A119954" s="20"/>
      <c r="B119954" s="21"/>
      <c r="C119954" s="16"/>
      <c r="D119954" s="8"/>
    </row>
    <row r="119955" spans="1:4" x14ac:dyDescent="0.6">
      <c r="A119955" s="20"/>
      <c r="B119955" s="21"/>
      <c r="C119955" s="16"/>
      <c r="D119955" s="8"/>
    </row>
    <row r="119956" spans="1:4" x14ac:dyDescent="0.6">
      <c r="A119956" s="20"/>
      <c r="B119956" s="21"/>
      <c r="C119956" s="16"/>
      <c r="D119956" s="8"/>
    </row>
    <row r="119957" spans="1:4" x14ac:dyDescent="0.6">
      <c r="A119957" s="20"/>
      <c r="B119957" s="21"/>
      <c r="C119957" s="16"/>
      <c r="D119957" s="8"/>
    </row>
    <row r="119958" spans="1:4" x14ac:dyDescent="0.6">
      <c r="A119958" s="20"/>
      <c r="B119958" s="21"/>
      <c r="C119958" s="16"/>
      <c r="D119958" s="8"/>
    </row>
    <row r="119959" spans="1:4" x14ac:dyDescent="0.6">
      <c r="A119959" s="20"/>
      <c r="B119959" s="21"/>
      <c r="C119959" s="16"/>
      <c r="D119959" s="8"/>
    </row>
    <row r="119960" spans="1:4" x14ac:dyDescent="0.6">
      <c r="A119960" s="20"/>
      <c r="B119960" s="21"/>
      <c r="C119960" s="16"/>
      <c r="D119960" s="8"/>
    </row>
    <row r="119961" spans="1:4" x14ac:dyDescent="0.6">
      <c r="A119961" s="20"/>
      <c r="B119961" s="21"/>
      <c r="C119961" s="16"/>
      <c r="D119961" s="8"/>
    </row>
    <row r="119962" spans="1:4" x14ac:dyDescent="0.6">
      <c r="A119962" s="20"/>
      <c r="B119962" s="21"/>
      <c r="C119962" s="16"/>
      <c r="D119962" s="8"/>
    </row>
    <row r="119963" spans="1:4" x14ac:dyDescent="0.6">
      <c r="A119963" s="20"/>
      <c r="B119963" s="21"/>
      <c r="C119963" s="16"/>
      <c r="D119963" s="8"/>
    </row>
    <row r="119964" spans="1:4" x14ac:dyDescent="0.6">
      <c r="A119964" s="20"/>
      <c r="B119964" s="21"/>
      <c r="C119964" s="16"/>
      <c r="D119964" s="8"/>
    </row>
    <row r="119965" spans="1:4" x14ac:dyDescent="0.6">
      <c r="A119965" s="20"/>
      <c r="B119965" s="21"/>
      <c r="C119965" s="16"/>
      <c r="D119965" s="8"/>
    </row>
    <row r="119966" spans="1:4" x14ac:dyDescent="0.6">
      <c r="A119966" s="20"/>
      <c r="B119966" s="21"/>
      <c r="C119966" s="16"/>
      <c r="D119966" s="8"/>
    </row>
    <row r="119967" spans="1:4" x14ac:dyDescent="0.6">
      <c r="A119967" s="20"/>
      <c r="B119967" s="21"/>
      <c r="C119967" s="16"/>
      <c r="D119967" s="8"/>
    </row>
    <row r="119968" spans="1:4" x14ac:dyDescent="0.6">
      <c r="A119968" s="20"/>
      <c r="B119968" s="21"/>
      <c r="C119968" s="16"/>
      <c r="D119968" s="8"/>
    </row>
    <row r="119969" spans="1:4" x14ac:dyDescent="0.6">
      <c r="A119969" s="20"/>
      <c r="B119969" s="21"/>
      <c r="C119969" s="16"/>
      <c r="D119969" s="8"/>
    </row>
    <row r="119970" spans="1:4" x14ac:dyDescent="0.6">
      <c r="A119970" s="20"/>
      <c r="B119970" s="21"/>
      <c r="C119970" s="16"/>
      <c r="D119970" s="8"/>
    </row>
    <row r="119971" spans="1:4" x14ac:dyDescent="0.6">
      <c r="A119971" s="20"/>
      <c r="B119971" s="21"/>
      <c r="C119971" s="16"/>
      <c r="D119971" s="8"/>
    </row>
    <row r="119972" spans="1:4" x14ac:dyDescent="0.6">
      <c r="A119972" s="20"/>
      <c r="B119972" s="21"/>
      <c r="C119972" s="16"/>
      <c r="D119972" s="8"/>
    </row>
    <row r="119973" spans="1:4" x14ac:dyDescent="0.6">
      <c r="A119973" s="20"/>
      <c r="B119973" s="21"/>
      <c r="C119973" s="16"/>
      <c r="D119973" s="8"/>
    </row>
    <row r="119974" spans="1:4" x14ac:dyDescent="0.6">
      <c r="A119974" s="20"/>
      <c r="B119974" s="21"/>
      <c r="C119974" s="16"/>
      <c r="D119974" s="8"/>
    </row>
    <row r="119975" spans="1:4" x14ac:dyDescent="0.6">
      <c r="A119975" s="20"/>
      <c r="B119975" s="21"/>
      <c r="C119975" s="16"/>
      <c r="D119975" s="8"/>
    </row>
    <row r="119976" spans="1:4" x14ac:dyDescent="0.6">
      <c r="A119976" s="20"/>
      <c r="B119976" s="21"/>
      <c r="C119976" s="16"/>
      <c r="D119976" s="8"/>
    </row>
    <row r="119977" spans="1:4" x14ac:dyDescent="0.6">
      <c r="A119977" s="20"/>
      <c r="B119977" s="21"/>
      <c r="C119977" s="16"/>
      <c r="D119977" s="8"/>
    </row>
    <row r="119978" spans="1:4" x14ac:dyDescent="0.6">
      <c r="A119978" s="20"/>
      <c r="B119978" s="21"/>
      <c r="C119978" s="16"/>
      <c r="D119978" s="8"/>
    </row>
    <row r="119979" spans="1:4" x14ac:dyDescent="0.6">
      <c r="A119979" s="20"/>
      <c r="B119979" s="21"/>
      <c r="C119979" s="16"/>
      <c r="D119979" s="8"/>
    </row>
    <row r="119980" spans="1:4" x14ac:dyDescent="0.6">
      <c r="A119980" s="20"/>
      <c r="B119980" s="21"/>
      <c r="C119980" s="16"/>
      <c r="D119980" s="8"/>
    </row>
    <row r="119981" spans="1:4" x14ac:dyDescent="0.6">
      <c r="A119981" s="20"/>
      <c r="B119981" s="21"/>
      <c r="C119981" s="16"/>
      <c r="D119981" s="8"/>
    </row>
    <row r="119982" spans="1:4" x14ac:dyDescent="0.6">
      <c r="A119982" s="20"/>
      <c r="B119982" s="21"/>
      <c r="C119982" s="16"/>
      <c r="D119982" s="8"/>
    </row>
    <row r="119983" spans="1:4" x14ac:dyDescent="0.6">
      <c r="A119983" s="20"/>
      <c r="B119983" s="21"/>
      <c r="C119983" s="16"/>
      <c r="D119983" s="8"/>
    </row>
    <row r="119984" spans="1:4" x14ac:dyDescent="0.6">
      <c r="A119984" s="20"/>
      <c r="B119984" s="21"/>
      <c r="C119984" s="16"/>
      <c r="D119984" s="8"/>
    </row>
    <row r="119985" spans="1:4" x14ac:dyDescent="0.6">
      <c r="A119985" s="20"/>
      <c r="B119985" s="21"/>
      <c r="C119985" s="16"/>
      <c r="D119985" s="8"/>
    </row>
    <row r="119986" spans="1:4" x14ac:dyDescent="0.6">
      <c r="A119986" s="20"/>
      <c r="B119986" s="21"/>
      <c r="C119986" s="16"/>
      <c r="D119986" s="8"/>
    </row>
    <row r="119987" spans="1:4" x14ac:dyDescent="0.6">
      <c r="A119987" s="20"/>
      <c r="B119987" s="21"/>
      <c r="C119987" s="16"/>
      <c r="D119987" s="8"/>
    </row>
    <row r="119988" spans="1:4" x14ac:dyDescent="0.6">
      <c r="A119988" s="20"/>
      <c r="B119988" s="21"/>
      <c r="C119988" s="16"/>
      <c r="D119988" s="8"/>
    </row>
    <row r="119989" spans="1:4" x14ac:dyDescent="0.6">
      <c r="A119989" s="20"/>
      <c r="B119989" s="21"/>
      <c r="C119989" s="16"/>
      <c r="D119989" s="8"/>
    </row>
    <row r="119990" spans="1:4" x14ac:dyDescent="0.6">
      <c r="A119990" s="20"/>
      <c r="B119990" s="21"/>
      <c r="C119990" s="16"/>
      <c r="D119990" s="8"/>
    </row>
    <row r="119991" spans="1:4" x14ac:dyDescent="0.6">
      <c r="A119991" s="20"/>
      <c r="B119991" s="21"/>
      <c r="C119991" s="16"/>
      <c r="D119991" s="8"/>
    </row>
    <row r="119992" spans="1:4" x14ac:dyDescent="0.6">
      <c r="A119992" s="20"/>
      <c r="B119992" s="21"/>
      <c r="C119992" s="16"/>
      <c r="D119992" s="8"/>
    </row>
    <row r="119993" spans="1:4" x14ac:dyDescent="0.6">
      <c r="A119993" s="20"/>
      <c r="B119993" s="21"/>
      <c r="C119993" s="16"/>
      <c r="D119993" s="8"/>
    </row>
    <row r="119994" spans="1:4" x14ac:dyDescent="0.6">
      <c r="A119994" s="20"/>
      <c r="B119994" s="21"/>
      <c r="C119994" s="16"/>
      <c r="D119994" s="8"/>
    </row>
    <row r="119995" spans="1:4" x14ac:dyDescent="0.6">
      <c r="A119995" s="20"/>
      <c r="B119995" s="21"/>
      <c r="C119995" s="16"/>
      <c r="D119995" s="8"/>
    </row>
    <row r="119996" spans="1:4" x14ac:dyDescent="0.6">
      <c r="A119996" s="20"/>
      <c r="B119996" s="21"/>
      <c r="C119996" s="16"/>
      <c r="D119996" s="8"/>
    </row>
    <row r="119997" spans="1:4" x14ac:dyDescent="0.6">
      <c r="A119997" s="20"/>
      <c r="B119997" s="21"/>
      <c r="C119997" s="16"/>
      <c r="D119997" s="8"/>
    </row>
    <row r="119998" spans="1:4" x14ac:dyDescent="0.6">
      <c r="A119998" s="20"/>
      <c r="B119998" s="21"/>
      <c r="C119998" s="16"/>
      <c r="D119998" s="8"/>
    </row>
    <row r="119999" spans="1:4" x14ac:dyDescent="0.6">
      <c r="A119999" s="20"/>
      <c r="B119999" s="21"/>
      <c r="C119999" s="16"/>
      <c r="D119999" s="8"/>
    </row>
    <row r="120000" spans="1:4" x14ac:dyDescent="0.6">
      <c r="A120000" s="20"/>
      <c r="B120000" s="21"/>
      <c r="C120000" s="16"/>
      <c r="D120000" s="8"/>
    </row>
    <row r="120001" spans="1:4" x14ac:dyDescent="0.6">
      <c r="A120001" s="20"/>
      <c r="B120001" s="21"/>
      <c r="C120001" s="16"/>
      <c r="D120001" s="8"/>
    </row>
    <row r="120002" spans="1:4" x14ac:dyDescent="0.6">
      <c r="A120002" s="20"/>
      <c r="B120002" s="21"/>
      <c r="C120002" s="16"/>
      <c r="D120002" s="8"/>
    </row>
    <row r="120003" spans="1:4" x14ac:dyDescent="0.6">
      <c r="A120003" s="20"/>
      <c r="B120003" s="21"/>
      <c r="C120003" s="16"/>
      <c r="D120003" s="8"/>
    </row>
    <row r="120004" spans="1:4" x14ac:dyDescent="0.6">
      <c r="A120004" s="20"/>
      <c r="B120004" s="21"/>
      <c r="C120004" s="16"/>
      <c r="D120004" s="8"/>
    </row>
    <row r="120005" spans="1:4" x14ac:dyDescent="0.6">
      <c r="A120005" s="20"/>
      <c r="B120005" s="21"/>
      <c r="C120005" s="16"/>
      <c r="D120005" s="8"/>
    </row>
    <row r="120006" spans="1:4" x14ac:dyDescent="0.6">
      <c r="A120006" s="20"/>
      <c r="B120006" s="21"/>
      <c r="C120006" s="16"/>
      <c r="D120006" s="8"/>
    </row>
    <row r="120007" spans="1:4" x14ac:dyDescent="0.6">
      <c r="A120007" s="20"/>
      <c r="B120007" s="21"/>
      <c r="C120007" s="16"/>
      <c r="D120007" s="8"/>
    </row>
    <row r="120008" spans="1:4" x14ac:dyDescent="0.6">
      <c r="A120008" s="20"/>
      <c r="B120008" s="21"/>
      <c r="C120008" s="16"/>
      <c r="D120008" s="8"/>
    </row>
    <row r="120009" spans="1:4" x14ac:dyDescent="0.6">
      <c r="A120009" s="20"/>
      <c r="B120009" s="21"/>
      <c r="C120009" s="16"/>
      <c r="D120009" s="8"/>
    </row>
    <row r="120010" spans="1:4" x14ac:dyDescent="0.6">
      <c r="A120010" s="20"/>
      <c r="B120010" s="21"/>
      <c r="C120010" s="16"/>
      <c r="D120010" s="8"/>
    </row>
    <row r="120011" spans="1:4" x14ac:dyDescent="0.6">
      <c r="A120011" s="20"/>
      <c r="B120011" s="21"/>
      <c r="C120011" s="16"/>
      <c r="D120011" s="8"/>
    </row>
    <row r="120012" spans="1:4" x14ac:dyDescent="0.6">
      <c r="A120012" s="20"/>
      <c r="B120012" s="21"/>
      <c r="C120012" s="16"/>
      <c r="D120012" s="8"/>
    </row>
    <row r="120013" spans="1:4" x14ac:dyDescent="0.6">
      <c r="A120013" s="20"/>
      <c r="B120013" s="21"/>
      <c r="C120013" s="16"/>
      <c r="D120013" s="8"/>
    </row>
    <row r="120014" spans="1:4" x14ac:dyDescent="0.6">
      <c r="A120014" s="20"/>
      <c r="B120014" s="21"/>
      <c r="C120014" s="16"/>
      <c r="D120014" s="8"/>
    </row>
    <row r="120015" spans="1:4" x14ac:dyDescent="0.6">
      <c r="A120015" s="20"/>
      <c r="B120015" s="21"/>
      <c r="C120015" s="16"/>
      <c r="D120015" s="8"/>
    </row>
    <row r="120016" spans="1:4" x14ac:dyDescent="0.6">
      <c r="A120016" s="20"/>
      <c r="B120016" s="21"/>
      <c r="C120016" s="16"/>
      <c r="D120016" s="8"/>
    </row>
    <row r="120017" spans="1:4" x14ac:dyDescent="0.6">
      <c r="A120017" s="20"/>
      <c r="B120017" s="21"/>
      <c r="C120017" s="16"/>
      <c r="D120017" s="8"/>
    </row>
    <row r="120018" spans="1:4" x14ac:dyDescent="0.6">
      <c r="A120018" s="20"/>
      <c r="B120018" s="21"/>
      <c r="C120018" s="16"/>
      <c r="D120018" s="8"/>
    </row>
    <row r="120019" spans="1:4" x14ac:dyDescent="0.6">
      <c r="A120019" s="20"/>
      <c r="B120019" s="21"/>
      <c r="C120019" s="16"/>
      <c r="D120019" s="8"/>
    </row>
    <row r="120020" spans="1:4" x14ac:dyDescent="0.6">
      <c r="A120020" s="20"/>
      <c r="B120020" s="21"/>
      <c r="C120020" s="16"/>
      <c r="D120020" s="8"/>
    </row>
    <row r="120021" spans="1:4" x14ac:dyDescent="0.6">
      <c r="A120021" s="20"/>
      <c r="B120021" s="21"/>
      <c r="C120021" s="16"/>
      <c r="D120021" s="8"/>
    </row>
    <row r="120022" spans="1:4" x14ac:dyDescent="0.6">
      <c r="A120022" s="20"/>
      <c r="B120022" s="21"/>
      <c r="C120022" s="16"/>
      <c r="D120022" s="8"/>
    </row>
    <row r="120023" spans="1:4" x14ac:dyDescent="0.6">
      <c r="A120023" s="20"/>
      <c r="B120023" s="21"/>
      <c r="C120023" s="16"/>
      <c r="D120023" s="8"/>
    </row>
    <row r="120024" spans="1:4" x14ac:dyDescent="0.6">
      <c r="A120024" s="20"/>
      <c r="B120024" s="21"/>
      <c r="C120024" s="16"/>
      <c r="D120024" s="8"/>
    </row>
    <row r="120025" spans="1:4" x14ac:dyDescent="0.6">
      <c r="A120025" s="20"/>
      <c r="B120025" s="21"/>
      <c r="C120025" s="16"/>
      <c r="D120025" s="8"/>
    </row>
    <row r="120026" spans="1:4" x14ac:dyDescent="0.6">
      <c r="A120026" s="20"/>
      <c r="B120026" s="21"/>
      <c r="C120026" s="16"/>
      <c r="D120026" s="8"/>
    </row>
    <row r="120027" spans="1:4" x14ac:dyDescent="0.6">
      <c r="A120027" s="20"/>
      <c r="B120027" s="21"/>
      <c r="C120027" s="16"/>
      <c r="D120027" s="8"/>
    </row>
    <row r="120028" spans="1:4" x14ac:dyDescent="0.6">
      <c r="A120028" s="20"/>
      <c r="B120028" s="21"/>
      <c r="C120028" s="16"/>
      <c r="D120028" s="8"/>
    </row>
    <row r="120029" spans="1:4" x14ac:dyDescent="0.6">
      <c r="A120029" s="20"/>
      <c r="B120029" s="21"/>
      <c r="C120029" s="16"/>
      <c r="D120029" s="8"/>
    </row>
    <row r="120030" spans="1:4" x14ac:dyDescent="0.6">
      <c r="A120030" s="20"/>
      <c r="B120030" s="21"/>
      <c r="C120030" s="16"/>
      <c r="D120030" s="8"/>
    </row>
    <row r="120031" spans="1:4" x14ac:dyDescent="0.6">
      <c r="A120031" s="20"/>
      <c r="B120031" s="21"/>
      <c r="C120031" s="16"/>
      <c r="D120031" s="8"/>
    </row>
    <row r="120032" spans="1:4" x14ac:dyDescent="0.6">
      <c r="A120032" s="20"/>
      <c r="B120032" s="21"/>
      <c r="C120032" s="16"/>
      <c r="D120032" s="8"/>
    </row>
    <row r="120033" spans="1:4" x14ac:dyDescent="0.6">
      <c r="A120033" s="20"/>
      <c r="B120033" s="21"/>
      <c r="C120033" s="16"/>
      <c r="D120033" s="8"/>
    </row>
    <row r="120034" spans="1:4" x14ac:dyDescent="0.6">
      <c r="A120034" s="20"/>
      <c r="B120034" s="21"/>
      <c r="C120034" s="16"/>
      <c r="D120034" s="8"/>
    </row>
    <row r="120035" spans="1:4" x14ac:dyDescent="0.6">
      <c r="A120035" s="20"/>
      <c r="B120035" s="21"/>
      <c r="C120035" s="16"/>
      <c r="D120035" s="8"/>
    </row>
    <row r="120036" spans="1:4" x14ac:dyDescent="0.6">
      <c r="A120036" s="20"/>
      <c r="B120036" s="21"/>
      <c r="C120036" s="16"/>
      <c r="D120036" s="8"/>
    </row>
    <row r="120037" spans="1:4" x14ac:dyDescent="0.6">
      <c r="A120037" s="20"/>
      <c r="B120037" s="21"/>
      <c r="C120037" s="16"/>
      <c r="D120037" s="8"/>
    </row>
    <row r="120038" spans="1:4" x14ac:dyDescent="0.6">
      <c r="A120038" s="20"/>
      <c r="B120038" s="21"/>
      <c r="C120038" s="16"/>
      <c r="D120038" s="8"/>
    </row>
    <row r="120039" spans="1:4" x14ac:dyDescent="0.6">
      <c r="A120039" s="20"/>
      <c r="B120039" s="21"/>
      <c r="C120039" s="16"/>
      <c r="D120039" s="8"/>
    </row>
    <row r="120040" spans="1:4" x14ac:dyDescent="0.6">
      <c r="A120040" s="20"/>
      <c r="B120040" s="21"/>
      <c r="C120040" s="16"/>
      <c r="D120040" s="8"/>
    </row>
    <row r="120041" spans="1:4" x14ac:dyDescent="0.6">
      <c r="A120041" s="20"/>
      <c r="B120041" s="21"/>
      <c r="C120041" s="16"/>
      <c r="D120041" s="8"/>
    </row>
    <row r="120042" spans="1:4" x14ac:dyDescent="0.6">
      <c r="A120042" s="20"/>
      <c r="B120042" s="21"/>
      <c r="C120042" s="16"/>
      <c r="D120042" s="8"/>
    </row>
    <row r="120043" spans="1:4" x14ac:dyDescent="0.6">
      <c r="A120043" s="20"/>
      <c r="B120043" s="21"/>
      <c r="C120043" s="16"/>
      <c r="D120043" s="8"/>
    </row>
    <row r="120044" spans="1:4" x14ac:dyDescent="0.6">
      <c r="A120044" s="20"/>
      <c r="B120044" s="21"/>
      <c r="C120044" s="16"/>
      <c r="D120044" s="8"/>
    </row>
    <row r="120045" spans="1:4" x14ac:dyDescent="0.6">
      <c r="A120045" s="20"/>
      <c r="B120045" s="21"/>
      <c r="C120045" s="16"/>
      <c r="D120045" s="8"/>
    </row>
    <row r="120046" spans="1:4" x14ac:dyDescent="0.6">
      <c r="A120046" s="20"/>
      <c r="B120046" s="21"/>
      <c r="C120046" s="16"/>
      <c r="D120046" s="8"/>
    </row>
    <row r="120047" spans="1:4" x14ac:dyDescent="0.6">
      <c r="A120047" s="20"/>
      <c r="B120047" s="21"/>
      <c r="C120047" s="16"/>
      <c r="D120047" s="8"/>
    </row>
    <row r="120048" spans="1:4" x14ac:dyDescent="0.6">
      <c r="A120048" s="20"/>
      <c r="B120048" s="21"/>
      <c r="C120048" s="16"/>
      <c r="D120048" s="8"/>
    </row>
    <row r="120049" spans="1:4" x14ac:dyDescent="0.6">
      <c r="A120049" s="20"/>
      <c r="B120049" s="21"/>
      <c r="C120049" s="16"/>
      <c r="D120049" s="8"/>
    </row>
    <row r="120050" spans="1:4" x14ac:dyDescent="0.6">
      <c r="A120050" s="20"/>
      <c r="B120050" s="21"/>
      <c r="C120050" s="16"/>
      <c r="D120050" s="8"/>
    </row>
    <row r="120051" spans="1:4" x14ac:dyDescent="0.6">
      <c r="A120051" s="20"/>
      <c r="B120051" s="21"/>
      <c r="C120051" s="16"/>
      <c r="D120051" s="8"/>
    </row>
    <row r="120052" spans="1:4" x14ac:dyDescent="0.6">
      <c r="A120052" s="20"/>
      <c r="B120052" s="21"/>
      <c r="C120052" s="16"/>
      <c r="D120052" s="8"/>
    </row>
    <row r="120053" spans="1:4" x14ac:dyDescent="0.6">
      <c r="A120053" s="20"/>
      <c r="B120053" s="21"/>
      <c r="C120053" s="16"/>
      <c r="D120053" s="8"/>
    </row>
    <row r="120054" spans="1:4" x14ac:dyDescent="0.6">
      <c r="A120054" s="20"/>
      <c r="B120054" s="21"/>
      <c r="C120054" s="16"/>
      <c r="D120054" s="8"/>
    </row>
    <row r="120055" spans="1:4" x14ac:dyDescent="0.6">
      <c r="A120055" s="20"/>
      <c r="B120055" s="21"/>
      <c r="C120055" s="16"/>
      <c r="D120055" s="8"/>
    </row>
    <row r="120056" spans="1:4" x14ac:dyDescent="0.6">
      <c r="A120056" s="20"/>
      <c r="B120056" s="21"/>
      <c r="C120056" s="16"/>
      <c r="D120056" s="8"/>
    </row>
    <row r="120057" spans="1:4" x14ac:dyDescent="0.6">
      <c r="A120057" s="20"/>
      <c r="B120057" s="21"/>
      <c r="C120057" s="16"/>
      <c r="D120057" s="8"/>
    </row>
    <row r="120058" spans="1:4" x14ac:dyDescent="0.6">
      <c r="A120058" s="20"/>
      <c r="B120058" s="21"/>
      <c r="C120058" s="16"/>
      <c r="D120058" s="8"/>
    </row>
    <row r="120059" spans="1:4" x14ac:dyDescent="0.6">
      <c r="A120059" s="20"/>
      <c r="B120059" s="21"/>
      <c r="C120059" s="16"/>
      <c r="D120059" s="8"/>
    </row>
    <row r="120060" spans="1:4" x14ac:dyDescent="0.6">
      <c r="A120060" s="20"/>
      <c r="B120060" s="21"/>
      <c r="C120060" s="16"/>
      <c r="D120060" s="8"/>
    </row>
    <row r="120061" spans="1:4" x14ac:dyDescent="0.6">
      <c r="A120061" s="20"/>
      <c r="B120061" s="21"/>
      <c r="C120061" s="16"/>
      <c r="D120061" s="8"/>
    </row>
    <row r="120062" spans="1:4" x14ac:dyDescent="0.6">
      <c r="A120062" s="20"/>
      <c r="B120062" s="21"/>
      <c r="C120062" s="16"/>
      <c r="D120062" s="8"/>
    </row>
    <row r="120063" spans="1:4" x14ac:dyDescent="0.6">
      <c r="A120063" s="20"/>
      <c r="B120063" s="21"/>
      <c r="C120063" s="16"/>
      <c r="D120063" s="8"/>
    </row>
    <row r="120064" spans="1:4" x14ac:dyDescent="0.6">
      <c r="A120064" s="20"/>
      <c r="B120064" s="21"/>
      <c r="C120064" s="16"/>
      <c r="D120064" s="8"/>
    </row>
    <row r="120065" spans="1:4" x14ac:dyDescent="0.6">
      <c r="A120065" s="20"/>
      <c r="B120065" s="21"/>
      <c r="C120065" s="16"/>
      <c r="D120065" s="8"/>
    </row>
    <row r="120066" spans="1:4" x14ac:dyDescent="0.6">
      <c r="A120066" s="20"/>
      <c r="B120066" s="21"/>
      <c r="C120066" s="16"/>
      <c r="D120066" s="8"/>
    </row>
    <row r="120067" spans="1:4" x14ac:dyDescent="0.6">
      <c r="A120067" s="20"/>
      <c r="B120067" s="21"/>
      <c r="C120067" s="16"/>
      <c r="D120067" s="8"/>
    </row>
    <row r="120068" spans="1:4" x14ac:dyDescent="0.6">
      <c r="A120068" s="20"/>
      <c r="B120068" s="21"/>
      <c r="C120068" s="16"/>
      <c r="D120068" s="8"/>
    </row>
    <row r="120069" spans="1:4" x14ac:dyDescent="0.6">
      <c r="A120069" s="20"/>
      <c r="B120069" s="21"/>
      <c r="C120069" s="16"/>
      <c r="D120069" s="8"/>
    </row>
    <row r="120070" spans="1:4" x14ac:dyDescent="0.6">
      <c r="A120070" s="20"/>
      <c r="B120070" s="21"/>
      <c r="C120070" s="16"/>
      <c r="D120070" s="8"/>
    </row>
    <row r="120071" spans="1:4" x14ac:dyDescent="0.6">
      <c r="A120071" s="20"/>
      <c r="B120071" s="21"/>
      <c r="C120071" s="16"/>
      <c r="D120071" s="8"/>
    </row>
    <row r="120072" spans="1:4" x14ac:dyDescent="0.6">
      <c r="A120072" s="20"/>
      <c r="B120072" s="21"/>
      <c r="C120072" s="16"/>
      <c r="D120072" s="8"/>
    </row>
    <row r="120073" spans="1:4" x14ac:dyDescent="0.6">
      <c r="A120073" s="20"/>
      <c r="B120073" s="21"/>
      <c r="C120073" s="16"/>
      <c r="D120073" s="8"/>
    </row>
    <row r="120074" spans="1:4" x14ac:dyDescent="0.6">
      <c r="A120074" s="20"/>
      <c r="B120074" s="21"/>
      <c r="C120074" s="16"/>
      <c r="D120074" s="8"/>
    </row>
    <row r="120075" spans="1:4" x14ac:dyDescent="0.6">
      <c r="A120075" s="20"/>
      <c r="B120075" s="21"/>
      <c r="C120075" s="16"/>
      <c r="D120075" s="8"/>
    </row>
    <row r="120076" spans="1:4" x14ac:dyDescent="0.6">
      <c r="A120076" s="20"/>
      <c r="B120076" s="21"/>
      <c r="C120076" s="16"/>
      <c r="D120076" s="8"/>
    </row>
    <row r="120077" spans="1:4" x14ac:dyDescent="0.6">
      <c r="A120077" s="20"/>
      <c r="B120077" s="21"/>
      <c r="C120077" s="16"/>
      <c r="D120077" s="8"/>
    </row>
    <row r="120078" spans="1:4" x14ac:dyDescent="0.6">
      <c r="A120078" s="20"/>
      <c r="B120078" s="21"/>
      <c r="C120078" s="16"/>
      <c r="D120078" s="8"/>
    </row>
    <row r="120079" spans="1:4" x14ac:dyDescent="0.6">
      <c r="A120079" s="20"/>
      <c r="B120079" s="21"/>
      <c r="C120079" s="16"/>
      <c r="D120079" s="8"/>
    </row>
    <row r="120080" spans="1:4" x14ac:dyDescent="0.6">
      <c r="A120080" s="20"/>
      <c r="B120080" s="21"/>
      <c r="C120080" s="16"/>
      <c r="D120080" s="8"/>
    </row>
    <row r="120081" spans="1:4" x14ac:dyDescent="0.6">
      <c r="A120081" s="20"/>
      <c r="B120081" s="21"/>
      <c r="C120081" s="16"/>
      <c r="D120081" s="8"/>
    </row>
    <row r="120082" spans="1:4" x14ac:dyDescent="0.6">
      <c r="A120082" s="20"/>
      <c r="B120082" s="21"/>
      <c r="C120082" s="16"/>
      <c r="D120082" s="8"/>
    </row>
    <row r="120083" spans="1:4" x14ac:dyDescent="0.6">
      <c r="A120083" s="20"/>
      <c r="B120083" s="21"/>
      <c r="C120083" s="16"/>
      <c r="D120083" s="8"/>
    </row>
    <row r="120084" spans="1:4" x14ac:dyDescent="0.6">
      <c r="A120084" s="20"/>
      <c r="B120084" s="21"/>
      <c r="C120084" s="16"/>
      <c r="D120084" s="8"/>
    </row>
    <row r="120085" spans="1:4" x14ac:dyDescent="0.6">
      <c r="A120085" s="20"/>
      <c r="B120085" s="21"/>
      <c r="C120085" s="16"/>
      <c r="D120085" s="8"/>
    </row>
    <row r="120086" spans="1:4" x14ac:dyDescent="0.6">
      <c r="A120086" s="20"/>
      <c r="B120086" s="21"/>
      <c r="C120086" s="16"/>
      <c r="D120086" s="8"/>
    </row>
    <row r="120087" spans="1:4" x14ac:dyDescent="0.6">
      <c r="A120087" s="20"/>
      <c r="B120087" s="21"/>
      <c r="C120087" s="16"/>
      <c r="D120087" s="8"/>
    </row>
    <row r="120088" spans="1:4" x14ac:dyDescent="0.6">
      <c r="A120088" s="20"/>
      <c r="B120088" s="21"/>
      <c r="C120088" s="16"/>
      <c r="D120088" s="8"/>
    </row>
    <row r="120089" spans="1:4" x14ac:dyDescent="0.6">
      <c r="A120089" s="20"/>
      <c r="B120089" s="21"/>
      <c r="C120089" s="16"/>
      <c r="D120089" s="8"/>
    </row>
    <row r="120090" spans="1:4" x14ac:dyDescent="0.6">
      <c r="A120090" s="20"/>
      <c r="B120090" s="21"/>
      <c r="C120090" s="16"/>
      <c r="D120090" s="8"/>
    </row>
    <row r="120091" spans="1:4" x14ac:dyDescent="0.6">
      <c r="A120091" s="20"/>
      <c r="B120091" s="21"/>
      <c r="C120091" s="16"/>
      <c r="D120091" s="8"/>
    </row>
    <row r="120092" spans="1:4" x14ac:dyDescent="0.6">
      <c r="A120092" s="20"/>
      <c r="B120092" s="21"/>
      <c r="C120092" s="16"/>
      <c r="D120092" s="8"/>
    </row>
    <row r="120093" spans="1:4" x14ac:dyDescent="0.6">
      <c r="A120093" s="20"/>
      <c r="B120093" s="21"/>
      <c r="C120093" s="16"/>
      <c r="D120093" s="8"/>
    </row>
    <row r="120094" spans="1:4" x14ac:dyDescent="0.6">
      <c r="A120094" s="20"/>
      <c r="B120094" s="21"/>
      <c r="C120094" s="16"/>
      <c r="D120094" s="8"/>
    </row>
    <row r="120095" spans="1:4" x14ac:dyDescent="0.6">
      <c r="A120095" s="20"/>
      <c r="B120095" s="21"/>
      <c r="C120095" s="16"/>
      <c r="D120095" s="8"/>
    </row>
    <row r="120096" spans="1:4" x14ac:dyDescent="0.6">
      <c r="A120096" s="20"/>
      <c r="B120096" s="21"/>
      <c r="C120096" s="16"/>
      <c r="D120096" s="8"/>
    </row>
    <row r="120097" spans="1:4" x14ac:dyDescent="0.6">
      <c r="A120097" s="20"/>
      <c r="B120097" s="21"/>
      <c r="C120097" s="16"/>
      <c r="D120097" s="8"/>
    </row>
    <row r="120098" spans="1:4" x14ac:dyDescent="0.6">
      <c r="A120098" s="20"/>
      <c r="B120098" s="21"/>
      <c r="C120098" s="16"/>
      <c r="D120098" s="8"/>
    </row>
    <row r="120099" spans="1:4" x14ac:dyDescent="0.6">
      <c r="A120099" s="20"/>
      <c r="B120099" s="21"/>
      <c r="C120099" s="16"/>
      <c r="D120099" s="8"/>
    </row>
    <row r="120100" spans="1:4" x14ac:dyDescent="0.6">
      <c r="A120100" s="20"/>
      <c r="B120100" s="21"/>
      <c r="C120100" s="16"/>
      <c r="D120100" s="8"/>
    </row>
    <row r="120101" spans="1:4" x14ac:dyDescent="0.6">
      <c r="A120101" s="20"/>
      <c r="B120101" s="21"/>
      <c r="C120101" s="16"/>
      <c r="D120101" s="8"/>
    </row>
    <row r="120102" spans="1:4" x14ac:dyDescent="0.6">
      <c r="A120102" s="20"/>
      <c r="B120102" s="21"/>
      <c r="C120102" s="16"/>
      <c r="D120102" s="8"/>
    </row>
    <row r="120103" spans="1:4" x14ac:dyDescent="0.6">
      <c r="A120103" s="20"/>
      <c r="B120103" s="21"/>
      <c r="C120103" s="16"/>
      <c r="D120103" s="8"/>
    </row>
    <row r="120104" spans="1:4" x14ac:dyDescent="0.6">
      <c r="A120104" s="20"/>
      <c r="B120104" s="21"/>
      <c r="C120104" s="16"/>
      <c r="D120104" s="8"/>
    </row>
    <row r="120105" spans="1:4" x14ac:dyDescent="0.6">
      <c r="A120105" s="20"/>
      <c r="B120105" s="21"/>
      <c r="C120105" s="16"/>
      <c r="D120105" s="8"/>
    </row>
    <row r="120106" spans="1:4" x14ac:dyDescent="0.6">
      <c r="A120106" s="20"/>
      <c r="B120106" s="21"/>
      <c r="C120106" s="16"/>
      <c r="D120106" s="8"/>
    </row>
    <row r="120107" spans="1:4" x14ac:dyDescent="0.6">
      <c r="A120107" s="20"/>
      <c r="B120107" s="21"/>
      <c r="C120107" s="16"/>
      <c r="D120107" s="8"/>
    </row>
    <row r="120108" spans="1:4" x14ac:dyDescent="0.6">
      <c r="A120108" s="20"/>
      <c r="B120108" s="21"/>
      <c r="C120108" s="16"/>
      <c r="D120108" s="8"/>
    </row>
    <row r="120109" spans="1:4" x14ac:dyDescent="0.6">
      <c r="A120109" s="20"/>
      <c r="B120109" s="21"/>
      <c r="C120109" s="16"/>
      <c r="D120109" s="8"/>
    </row>
    <row r="120110" spans="1:4" x14ac:dyDescent="0.6">
      <c r="A120110" s="20"/>
      <c r="B120110" s="21"/>
      <c r="C120110" s="16"/>
      <c r="D120110" s="8"/>
    </row>
    <row r="120111" spans="1:4" x14ac:dyDescent="0.6">
      <c r="A120111" s="20"/>
      <c r="B120111" s="21"/>
      <c r="C120111" s="16"/>
      <c r="D120111" s="8"/>
    </row>
    <row r="120112" spans="1:4" x14ac:dyDescent="0.6">
      <c r="A120112" s="20"/>
      <c r="B120112" s="21"/>
      <c r="C120112" s="16"/>
      <c r="D120112" s="8"/>
    </row>
    <row r="120113" spans="1:4" x14ac:dyDescent="0.6">
      <c r="A120113" s="20"/>
      <c r="B120113" s="21"/>
      <c r="C120113" s="16"/>
      <c r="D120113" s="8"/>
    </row>
    <row r="120114" spans="1:4" x14ac:dyDescent="0.6">
      <c r="A120114" s="20"/>
      <c r="B120114" s="21"/>
      <c r="C120114" s="16"/>
      <c r="D120114" s="8"/>
    </row>
    <row r="120115" spans="1:4" x14ac:dyDescent="0.6">
      <c r="A120115" s="20"/>
      <c r="B120115" s="21"/>
      <c r="C120115" s="16"/>
      <c r="D120115" s="8"/>
    </row>
    <row r="120116" spans="1:4" x14ac:dyDescent="0.6">
      <c r="A120116" s="20"/>
      <c r="B120116" s="21"/>
      <c r="C120116" s="16"/>
      <c r="D120116" s="8"/>
    </row>
    <row r="120117" spans="1:4" x14ac:dyDescent="0.6">
      <c r="A120117" s="20"/>
      <c r="B120117" s="21"/>
      <c r="C120117" s="16"/>
      <c r="D120117" s="8"/>
    </row>
    <row r="120118" spans="1:4" x14ac:dyDescent="0.6">
      <c r="A120118" s="20"/>
      <c r="B120118" s="21"/>
      <c r="C120118" s="16"/>
      <c r="D120118" s="8"/>
    </row>
    <row r="120119" spans="1:4" x14ac:dyDescent="0.6">
      <c r="A120119" s="20"/>
      <c r="B120119" s="21"/>
      <c r="C120119" s="16"/>
      <c r="D120119" s="8"/>
    </row>
    <row r="120120" spans="1:4" x14ac:dyDescent="0.6">
      <c r="A120120" s="20"/>
      <c r="B120120" s="21"/>
      <c r="C120120" s="16"/>
      <c r="D120120" s="8"/>
    </row>
    <row r="120121" spans="1:4" x14ac:dyDescent="0.6">
      <c r="A120121" s="20"/>
      <c r="B120121" s="21"/>
      <c r="C120121" s="16"/>
      <c r="D120121" s="8"/>
    </row>
    <row r="120122" spans="1:4" x14ac:dyDescent="0.6">
      <c r="A120122" s="20"/>
      <c r="B120122" s="21"/>
      <c r="C120122" s="16"/>
      <c r="D120122" s="8"/>
    </row>
    <row r="120123" spans="1:4" x14ac:dyDescent="0.6">
      <c r="A120123" s="20"/>
      <c r="B120123" s="21"/>
      <c r="C120123" s="16"/>
      <c r="D120123" s="8"/>
    </row>
    <row r="120124" spans="1:4" x14ac:dyDescent="0.6">
      <c r="A120124" s="20"/>
      <c r="B120124" s="21"/>
      <c r="C120124" s="16"/>
      <c r="D120124" s="8"/>
    </row>
    <row r="120125" spans="1:4" x14ac:dyDescent="0.6">
      <c r="A120125" s="20"/>
      <c r="B120125" s="21"/>
      <c r="C120125" s="16"/>
      <c r="D120125" s="8"/>
    </row>
    <row r="120126" spans="1:4" x14ac:dyDescent="0.6">
      <c r="A120126" s="20"/>
      <c r="B120126" s="21"/>
      <c r="C120126" s="16"/>
      <c r="D120126" s="8"/>
    </row>
    <row r="120127" spans="1:4" x14ac:dyDescent="0.6">
      <c r="A120127" s="20"/>
      <c r="B120127" s="21"/>
      <c r="C120127" s="16"/>
      <c r="D120127" s="8"/>
    </row>
    <row r="120128" spans="1:4" x14ac:dyDescent="0.6">
      <c r="A120128" s="20"/>
      <c r="B120128" s="21"/>
      <c r="C120128" s="16"/>
      <c r="D120128" s="8"/>
    </row>
    <row r="120129" spans="1:4" x14ac:dyDescent="0.6">
      <c r="A120129" s="20"/>
      <c r="B120129" s="21"/>
      <c r="C120129" s="16"/>
      <c r="D120129" s="8"/>
    </row>
    <row r="120130" spans="1:4" x14ac:dyDescent="0.6">
      <c r="A120130" s="20"/>
      <c r="B120130" s="21"/>
      <c r="C120130" s="16"/>
      <c r="D120130" s="8"/>
    </row>
    <row r="120131" spans="1:4" x14ac:dyDescent="0.6">
      <c r="A120131" s="20"/>
      <c r="B120131" s="21"/>
      <c r="C120131" s="16"/>
      <c r="D120131" s="8"/>
    </row>
    <row r="120132" spans="1:4" x14ac:dyDescent="0.6">
      <c r="A120132" s="20"/>
      <c r="B120132" s="21"/>
      <c r="C120132" s="16"/>
      <c r="D120132" s="8"/>
    </row>
    <row r="120133" spans="1:4" x14ac:dyDescent="0.6">
      <c r="A120133" s="20"/>
      <c r="B120133" s="21"/>
      <c r="C120133" s="16"/>
      <c r="D120133" s="8"/>
    </row>
    <row r="120134" spans="1:4" x14ac:dyDescent="0.6">
      <c r="A120134" s="20"/>
      <c r="B120134" s="21"/>
      <c r="C120134" s="16"/>
      <c r="D120134" s="8"/>
    </row>
    <row r="120135" spans="1:4" x14ac:dyDescent="0.6">
      <c r="A120135" s="20"/>
      <c r="B120135" s="21"/>
      <c r="C120135" s="16"/>
      <c r="D120135" s="8"/>
    </row>
    <row r="120136" spans="1:4" x14ac:dyDescent="0.6">
      <c r="A120136" s="20"/>
      <c r="B120136" s="21"/>
      <c r="C120136" s="16"/>
      <c r="D120136" s="8"/>
    </row>
    <row r="120137" spans="1:4" x14ac:dyDescent="0.6">
      <c r="A120137" s="20"/>
      <c r="B120137" s="21"/>
      <c r="C120137" s="16"/>
      <c r="D120137" s="8"/>
    </row>
    <row r="120138" spans="1:4" x14ac:dyDescent="0.6">
      <c r="A120138" s="20"/>
      <c r="B120138" s="21"/>
      <c r="C120138" s="16"/>
      <c r="D120138" s="8"/>
    </row>
    <row r="120139" spans="1:4" x14ac:dyDescent="0.6">
      <c r="A120139" s="20"/>
      <c r="B120139" s="21"/>
      <c r="C120139" s="16"/>
      <c r="D120139" s="8"/>
    </row>
    <row r="120140" spans="1:4" x14ac:dyDescent="0.6">
      <c r="A120140" s="20"/>
      <c r="B120140" s="21"/>
      <c r="C120140" s="16"/>
      <c r="D120140" s="8"/>
    </row>
    <row r="120141" spans="1:4" x14ac:dyDescent="0.6">
      <c r="A120141" s="20"/>
      <c r="B120141" s="21"/>
      <c r="C120141" s="16"/>
      <c r="D120141" s="8"/>
    </row>
    <row r="120142" spans="1:4" x14ac:dyDescent="0.6">
      <c r="A120142" s="20"/>
      <c r="B120142" s="21"/>
      <c r="C120142" s="16"/>
      <c r="D120142" s="8"/>
    </row>
    <row r="120143" spans="1:4" x14ac:dyDescent="0.6">
      <c r="A120143" s="20"/>
      <c r="B120143" s="21"/>
      <c r="C120143" s="16"/>
      <c r="D120143" s="8"/>
    </row>
    <row r="120144" spans="1:4" x14ac:dyDescent="0.6">
      <c r="A120144" s="20"/>
      <c r="B120144" s="21"/>
      <c r="C120144" s="16"/>
      <c r="D120144" s="8"/>
    </row>
    <row r="120145" spans="1:4" x14ac:dyDescent="0.6">
      <c r="A120145" s="20"/>
      <c r="B120145" s="21"/>
      <c r="C120145" s="16"/>
      <c r="D120145" s="8"/>
    </row>
    <row r="120146" spans="1:4" x14ac:dyDescent="0.6">
      <c r="A120146" s="20"/>
      <c r="B120146" s="21"/>
      <c r="C120146" s="16"/>
      <c r="D120146" s="8"/>
    </row>
    <row r="120147" spans="1:4" x14ac:dyDescent="0.6">
      <c r="A120147" s="20"/>
      <c r="B120147" s="21"/>
      <c r="C120147" s="16"/>
      <c r="D120147" s="8"/>
    </row>
    <row r="120148" spans="1:4" x14ac:dyDescent="0.6">
      <c r="A120148" s="20"/>
      <c r="B120148" s="21"/>
      <c r="C120148" s="16"/>
      <c r="D120148" s="8"/>
    </row>
    <row r="120149" spans="1:4" x14ac:dyDescent="0.6">
      <c r="A120149" s="20"/>
      <c r="B120149" s="21"/>
      <c r="C120149" s="16"/>
      <c r="D120149" s="8"/>
    </row>
    <row r="120150" spans="1:4" x14ac:dyDescent="0.6">
      <c r="A120150" s="20"/>
      <c r="B120150" s="21"/>
      <c r="C120150" s="16"/>
      <c r="D120150" s="8"/>
    </row>
    <row r="120151" spans="1:4" x14ac:dyDescent="0.6">
      <c r="A120151" s="20"/>
      <c r="B120151" s="21"/>
      <c r="C120151" s="16"/>
      <c r="D120151" s="8"/>
    </row>
    <row r="120152" spans="1:4" x14ac:dyDescent="0.6">
      <c r="A120152" s="20"/>
      <c r="B120152" s="21"/>
      <c r="C120152" s="16"/>
      <c r="D120152" s="8"/>
    </row>
    <row r="120153" spans="1:4" x14ac:dyDescent="0.6">
      <c r="A120153" s="20"/>
      <c r="B120153" s="21"/>
      <c r="C120153" s="16"/>
      <c r="D120153" s="8"/>
    </row>
    <row r="120154" spans="1:4" x14ac:dyDescent="0.6">
      <c r="A120154" s="20"/>
      <c r="B120154" s="21"/>
      <c r="C120154" s="16"/>
      <c r="D120154" s="8"/>
    </row>
    <row r="120155" spans="1:4" x14ac:dyDescent="0.6">
      <c r="A120155" s="20"/>
      <c r="B120155" s="21"/>
      <c r="C120155" s="16"/>
      <c r="D120155" s="8"/>
    </row>
    <row r="120156" spans="1:4" x14ac:dyDescent="0.6">
      <c r="A120156" s="20"/>
      <c r="B120156" s="21"/>
      <c r="C120156" s="16"/>
      <c r="D120156" s="8"/>
    </row>
    <row r="120157" spans="1:4" x14ac:dyDescent="0.6">
      <c r="A120157" s="20"/>
      <c r="B120157" s="21"/>
      <c r="C120157" s="16"/>
      <c r="D120157" s="8"/>
    </row>
    <row r="120158" spans="1:4" x14ac:dyDescent="0.6">
      <c r="A120158" s="20"/>
      <c r="B120158" s="21"/>
      <c r="C120158" s="16"/>
      <c r="D120158" s="8"/>
    </row>
    <row r="120159" spans="1:4" x14ac:dyDescent="0.6">
      <c r="A120159" s="20"/>
      <c r="B120159" s="21"/>
      <c r="C120159" s="16"/>
      <c r="D120159" s="8"/>
    </row>
    <row r="120160" spans="1:4" x14ac:dyDescent="0.6">
      <c r="A120160" s="20"/>
      <c r="B120160" s="21"/>
      <c r="C120160" s="16"/>
      <c r="D120160" s="8"/>
    </row>
    <row r="120161" spans="1:4" x14ac:dyDescent="0.6">
      <c r="A120161" s="20"/>
      <c r="B120161" s="21"/>
      <c r="C120161" s="16"/>
      <c r="D120161" s="8"/>
    </row>
    <row r="120162" spans="1:4" x14ac:dyDescent="0.6">
      <c r="A120162" s="20"/>
      <c r="B120162" s="21"/>
      <c r="C120162" s="16"/>
      <c r="D120162" s="8"/>
    </row>
    <row r="120163" spans="1:4" x14ac:dyDescent="0.6">
      <c r="A120163" s="20"/>
      <c r="B120163" s="21"/>
      <c r="C120163" s="16"/>
      <c r="D120163" s="8"/>
    </row>
    <row r="120164" spans="1:4" x14ac:dyDescent="0.6">
      <c r="A120164" s="20"/>
      <c r="B120164" s="21"/>
      <c r="C120164" s="16"/>
      <c r="D120164" s="8"/>
    </row>
    <row r="120165" spans="1:4" x14ac:dyDescent="0.6">
      <c r="A120165" s="20"/>
      <c r="B120165" s="21"/>
      <c r="C120165" s="16"/>
      <c r="D120165" s="8"/>
    </row>
    <row r="120166" spans="1:4" x14ac:dyDescent="0.6">
      <c r="A120166" s="20"/>
      <c r="B120166" s="21"/>
      <c r="C120166" s="16"/>
      <c r="D120166" s="8"/>
    </row>
    <row r="120167" spans="1:4" x14ac:dyDescent="0.6">
      <c r="A120167" s="20"/>
      <c r="B120167" s="21"/>
      <c r="C120167" s="16"/>
      <c r="D120167" s="8"/>
    </row>
    <row r="120168" spans="1:4" x14ac:dyDescent="0.6">
      <c r="A120168" s="20"/>
      <c r="B120168" s="21"/>
      <c r="C120168" s="16"/>
      <c r="D120168" s="8"/>
    </row>
    <row r="120169" spans="1:4" x14ac:dyDescent="0.6">
      <c r="A120169" s="20"/>
      <c r="B120169" s="21"/>
      <c r="C120169" s="16"/>
      <c r="D120169" s="8"/>
    </row>
    <row r="120170" spans="1:4" x14ac:dyDescent="0.6">
      <c r="A120170" s="20"/>
      <c r="B120170" s="21"/>
      <c r="C120170" s="16"/>
      <c r="D120170" s="8"/>
    </row>
    <row r="120171" spans="1:4" x14ac:dyDescent="0.6">
      <c r="A120171" s="20"/>
      <c r="B120171" s="21"/>
      <c r="C120171" s="16"/>
      <c r="D120171" s="8"/>
    </row>
    <row r="120172" spans="1:4" x14ac:dyDescent="0.6">
      <c r="A120172" s="20"/>
      <c r="B120172" s="21"/>
      <c r="C120172" s="16"/>
      <c r="D120172" s="8"/>
    </row>
    <row r="120173" spans="1:4" x14ac:dyDescent="0.6">
      <c r="A120173" s="20"/>
      <c r="B120173" s="21"/>
      <c r="C120173" s="16"/>
      <c r="D120173" s="8"/>
    </row>
    <row r="120174" spans="1:4" x14ac:dyDescent="0.6">
      <c r="A120174" s="20"/>
      <c r="B120174" s="21"/>
      <c r="C120174" s="16"/>
      <c r="D120174" s="8"/>
    </row>
    <row r="120175" spans="1:4" x14ac:dyDescent="0.6">
      <c r="A120175" s="20"/>
      <c r="B120175" s="21"/>
      <c r="C120175" s="16"/>
      <c r="D120175" s="8"/>
    </row>
    <row r="120176" spans="1:4" x14ac:dyDescent="0.6">
      <c r="A120176" s="20"/>
      <c r="B120176" s="21"/>
      <c r="C120176" s="16"/>
      <c r="D120176" s="8"/>
    </row>
    <row r="120177" spans="1:4" x14ac:dyDescent="0.6">
      <c r="A120177" s="20"/>
      <c r="B120177" s="21"/>
      <c r="C120177" s="16"/>
      <c r="D120177" s="8"/>
    </row>
    <row r="120178" spans="1:4" x14ac:dyDescent="0.6">
      <c r="A120178" s="20"/>
      <c r="B120178" s="21"/>
      <c r="C120178" s="16"/>
      <c r="D120178" s="8"/>
    </row>
    <row r="120179" spans="1:4" x14ac:dyDescent="0.6">
      <c r="A120179" s="20"/>
      <c r="B120179" s="21"/>
      <c r="C120179" s="16"/>
      <c r="D120179" s="8"/>
    </row>
    <row r="120180" spans="1:4" x14ac:dyDescent="0.6">
      <c r="A120180" s="20"/>
      <c r="B120180" s="21"/>
      <c r="C120180" s="16"/>
      <c r="D120180" s="8"/>
    </row>
    <row r="120181" spans="1:4" x14ac:dyDescent="0.6">
      <c r="A120181" s="20"/>
      <c r="B120181" s="21"/>
      <c r="C120181" s="16"/>
      <c r="D120181" s="8"/>
    </row>
    <row r="120182" spans="1:4" x14ac:dyDescent="0.6">
      <c r="A120182" s="20"/>
      <c r="B120182" s="21"/>
      <c r="C120182" s="16"/>
      <c r="D120182" s="8"/>
    </row>
    <row r="120183" spans="1:4" x14ac:dyDescent="0.6">
      <c r="A120183" s="20"/>
      <c r="B120183" s="21"/>
      <c r="C120183" s="16"/>
      <c r="D120183" s="8"/>
    </row>
    <row r="120184" spans="1:4" x14ac:dyDescent="0.6">
      <c r="A120184" s="20"/>
      <c r="B120184" s="21"/>
      <c r="C120184" s="16"/>
      <c r="D120184" s="8"/>
    </row>
    <row r="120185" spans="1:4" x14ac:dyDescent="0.6">
      <c r="A120185" s="20"/>
      <c r="B120185" s="21"/>
      <c r="C120185" s="16"/>
      <c r="D120185" s="8"/>
    </row>
    <row r="120186" spans="1:4" x14ac:dyDescent="0.6">
      <c r="A120186" s="20"/>
      <c r="B120186" s="21"/>
      <c r="C120186" s="16"/>
      <c r="D120186" s="8"/>
    </row>
    <row r="120187" spans="1:4" x14ac:dyDescent="0.6">
      <c r="A120187" s="20"/>
      <c r="B120187" s="21"/>
      <c r="C120187" s="16"/>
      <c r="D120187" s="8"/>
    </row>
    <row r="120188" spans="1:4" x14ac:dyDescent="0.6">
      <c r="A120188" s="20"/>
      <c r="B120188" s="21"/>
      <c r="C120188" s="16"/>
      <c r="D120188" s="8"/>
    </row>
    <row r="120189" spans="1:4" x14ac:dyDescent="0.6">
      <c r="A120189" s="20"/>
      <c r="B120189" s="21"/>
      <c r="C120189" s="16"/>
      <c r="D120189" s="8"/>
    </row>
    <row r="120190" spans="1:4" x14ac:dyDescent="0.6">
      <c r="A120190" s="20"/>
      <c r="B120190" s="21"/>
      <c r="C120190" s="16"/>
      <c r="D120190" s="8"/>
    </row>
    <row r="120191" spans="1:4" x14ac:dyDescent="0.6">
      <c r="A120191" s="20"/>
      <c r="B120191" s="21"/>
      <c r="C120191" s="16"/>
      <c r="D120191" s="8"/>
    </row>
    <row r="120192" spans="1:4" x14ac:dyDescent="0.6">
      <c r="A120192" s="20"/>
      <c r="B120192" s="21"/>
      <c r="C120192" s="16"/>
      <c r="D120192" s="8"/>
    </row>
    <row r="120193" spans="1:4" x14ac:dyDescent="0.6">
      <c r="A120193" s="20"/>
      <c r="B120193" s="21"/>
      <c r="C120193" s="16"/>
      <c r="D120193" s="8"/>
    </row>
    <row r="120194" spans="1:4" x14ac:dyDescent="0.6">
      <c r="A120194" s="20"/>
      <c r="B120194" s="21"/>
      <c r="C120194" s="16"/>
      <c r="D120194" s="8"/>
    </row>
    <row r="120195" spans="1:4" x14ac:dyDescent="0.6">
      <c r="A120195" s="20"/>
      <c r="B120195" s="21"/>
      <c r="C120195" s="16"/>
      <c r="D120195" s="8"/>
    </row>
    <row r="120196" spans="1:4" x14ac:dyDescent="0.6">
      <c r="A120196" s="20"/>
      <c r="B120196" s="21"/>
      <c r="C120196" s="16"/>
      <c r="D120196" s="8"/>
    </row>
    <row r="120197" spans="1:4" x14ac:dyDescent="0.6">
      <c r="A120197" s="20"/>
      <c r="B120197" s="21"/>
      <c r="C120197" s="16"/>
      <c r="D120197" s="8"/>
    </row>
    <row r="120198" spans="1:4" x14ac:dyDescent="0.6">
      <c r="A120198" s="20"/>
      <c r="B120198" s="21"/>
      <c r="C120198" s="16"/>
      <c r="D120198" s="8"/>
    </row>
    <row r="120199" spans="1:4" x14ac:dyDescent="0.6">
      <c r="A120199" s="20"/>
      <c r="B120199" s="21"/>
      <c r="C120199" s="16"/>
      <c r="D120199" s="8"/>
    </row>
    <row r="120200" spans="1:4" x14ac:dyDescent="0.6">
      <c r="A120200" s="20"/>
      <c r="B120200" s="21"/>
      <c r="C120200" s="16"/>
      <c r="D120200" s="8"/>
    </row>
    <row r="120201" spans="1:4" x14ac:dyDescent="0.6">
      <c r="A120201" s="20"/>
      <c r="B120201" s="21"/>
      <c r="C120201" s="16"/>
      <c r="D120201" s="8"/>
    </row>
    <row r="120202" spans="1:4" x14ac:dyDescent="0.6">
      <c r="A120202" s="20"/>
      <c r="B120202" s="21"/>
      <c r="C120202" s="16"/>
      <c r="D120202" s="8"/>
    </row>
    <row r="120203" spans="1:4" x14ac:dyDescent="0.6">
      <c r="A120203" s="20"/>
      <c r="B120203" s="21"/>
      <c r="C120203" s="16"/>
      <c r="D120203" s="8"/>
    </row>
    <row r="120204" spans="1:4" x14ac:dyDescent="0.6">
      <c r="A120204" s="20"/>
      <c r="B120204" s="21"/>
      <c r="C120204" s="16"/>
      <c r="D120204" s="8"/>
    </row>
    <row r="120205" spans="1:4" x14ac:dyDescent="0.6">
      <c r="A120205" s="20"/>
      <c r="B120205" s="21"/>
      <c r="C120205" s="16"/>
      <c r="D120205" s="8"/>
    </row>
    <row r="120206" spans="1:4" x14ac:dyDescent="0.6">
      <c r="A120206" s="20"/>
      <c r="B120206" s="21"/>
      <c r="C120206" s="16"/>
      <c r="D120206" s="8"/>
    </row>
    <row r="120207" spans="1:4" x14ac:dyDescent="0.6">
      <c r="A120207" s="20"/>
      <c r="B120207" s="21"/>
      <c r="C120207" s="16"/>
      <c r="D120207" s="8"/>
    </row>
    <row r="120208" spans="1:4" x14ac:dyDescent="0.6">
      <c r="A120208" s="20"/>
      <c r="B120208" s="21"/>
      <c r="C120208" s="16"/>
      <c r="D120208" s="8"/>
    </row>
    <row r="120209" spans="1:4" x14ac:dyDescent="0.6">
      <c r="A120209" s="20"/>
      <c r="B120209" s="21"/>
      <c r="C120209" s="16"/>
      <c r="D120209" s="8"/>
    </row>
    <row r="120210" spans="1:4" x14ac:dyDescent="0.6">
      <c r="A120210" s="20"/>
      <c r="B120210" s="21"/>
      <c r="C120210" s="16"/>
      <c r="D120210" s="8"/>
    </row>
    <row r="120211" spans="1:4" x14ac:dyDescent="0.6">
      <c r="A120211" s="20"/>
      <c r="B120211" s="21"/>
      <c r="C120211" s="16"/>
      <c r="D120211" s="8"/>
    </row>
    <row r="120212" spans="1:4" x14ac:dyDescent="0.6">
      <c r="A120212" s="20"/>
      <c r="B120212" s="21"/>
      <c r="C120212" s="16"/>
      <c r="D120212" s="8"/>
    </row>
    <row r="120213" spans="1:4" x14ac:dyDescent="0.6">
      <c r="A120213" s="20"/>
      <c r="B120213" s="21"/>
      <c r="C120213" s="16"/>
      <c r="D120213" s="8"/>
    </row>
    <row r="120214" spans="1:4" x14ac:dyDescent="0.6">
      <c r="A120214" s="20"/>
      <c r="B120214" s="21"/>
      <c r="C120214" s="16"/>
      <c r="D120214" s="8"/>
    </row>
    <row r="120215" spans="1:4" x14ac:dyDescent="0.6">
      <c r="A120215" s="20"/>
      <c r="B120215" s="21"/>
      <c r="C120215" s="16"/>
      <c r="D120215" s="8"/>
    </row>
    <row r="120216" spans="1:4" x14ac:dyDescent="0.6">
      <c r="A120216" s="20"/>
      <c r="B120216" s="21"/>
      <c r="C120216" s="16"/>
      <c r="D120216" s="8"/>
    </row>
    <row r="120217" spans="1:4" x14ac:dyDescent="0.6">
      <c r="A120217" s="20"/>
      <c r="B120217" s="21"/>
      <c r="C120217" s="16"/>
      <c r="D120217" s="8"/>
    </row>
    <row r="120218" spans="1:4" x14ac:dyDescent="0.6">
      <c r="A120218" s="20"/>
      <c r="B120218" s="21"/>
      <c r="C120218" s="16"/>
      <c r="D120218" s="8"/>
    </row>
    <row r="120219" spans="1:4" x14ac:dyDescent="0.6">
      <c r="A120219" s="20"/>
      <c r="B120219" s="21"/>
      <c r="C120219" s="16"/>
      <c r="D120219" s="8"/>
    </row>
    <row r="120220" spans="1:4" x14ac:dyDescent="0.6">
      <c r="A120220" s="20"/>
      <c r="B120220" s="21"/>
      <c r="C120220" s="16"/>
      <c r="D120220" s="8"/>
    </row>
    <row r="120221" spans="1:4" x14ac:dyDescent="0.6">
      <c r="A120221" s="20"/>
      <c r="B120221" s="21"/>
      <c r="C120221" s="16"/>
      <c r="D120221" s="8"/>
    </row>
    <row r="120222" spans="1:4" x14ac:dyDescent="0.6">
      <c r="A120222" s="20"/>
      <c r="B120222" s="21"/>
      <c r="C120222" s="16"/>
      <c r="D120222" s="8"/>
    </row>
    <row r="120223" spans="1:4" x14ac:dyDescent="0.6">
      <c r="A120223" s="20"/>
      <c r="B120223" s="21"/>
      <c r="C120223" s="16"/>
      <c r="D120223" s="8"/>
    </row>
    <row r="120224" spans="1:4" x14ac:dyDescent="0.6">
      <c r="A120224" s="20"/>
      <c r="B120224" s="21"/>
      <c r="C120224" s="16"/>
      <c r="D120224" s="8"/>
    </row>
    <row r="120225" spans="1:4" x14ac:dyDescent="0.6">
      <c r="A120225" s="20"/>
      <c r="B120225" s="21"/>
      <c r="C120225" s="16"/>
      <c r="D120225" s="8"/>
    </row>
    <row r="120226" spans="1:4" x14ac:dyDescent="0.6">
      <c r="A120226" s="20"/>
      <c r="B120226" s="21"/>
      <c r="C120226" s="16"/>
      <c r="D120226" s="8"/>
    </row>
    <row r="120227" spans="1:4" x14ac:dyDescent="0.6">
      <c r="A120227" s="20"/>
      <c r="B120227" s="21"/>
      <c r="C120227" s="16"/>
      <c r="D120227" s="8"/>
    </row>
    <row r="120228" spans="1:4" x14ac:dyDescent="0.6">
      <c r="A120228" s="20"/>
      <c r="B120228" s="21"/>
      <c r="C120228" s="16"/>
      <c r="D120228" s="8"/>
    </row>
    <row r="120229" spans="1:4" x14ac:dyDescent="0.6">
      <c r="A120229" s="20"/>
      <c r="B120229" s="21"/>
      <c r="C120229" s="16"/>
      <c r="D120229" s="8"/>
    </row>
    <row r="120230" spans="1:4" x14ac:dyDescent="0.6">
      <c r="A120230" s="20"/>
      <c r="B120230" s="21"/>
      <c r="C120230" s="16"/>
      <c r="D120230" s="8"/>
    </row>
    <row r="120231" spans="1:4" x14ac:dyDescent="0.6">
      <c r="A120231" s="20"/>
      <c r="B120231" s="21"/>
      <c r="C120231" s="16"/>
      <c r="D120231" s="8"/>
    </row>
    <row r="120232" spans="1:4" x14ac:dyDescent="0.6">
      <c r="A120232" s="20"/>
      <c r="B120232" s="21"/>
      <c r="C120232" s="16"/>
      <c r="D120232" s="8"/>
    </row>
    <row r="120233" spans="1:4" x14ac:dyDescent="0.6">
      <c r="A120233" s="20"/>
      <c r="B120233" s="21"/>
      <c r="C120233" s="16"/>
      <c r="D120233" s="8"/>
    </row>
    <row r="120234" spans="1:4" x14ac:dyDescent="0.6">
      <c r="A120234" s="20"/>
      <c r="B120234" s="21"/>
      <c r="C120234" s="16"/>
      <c r="D120234" s="8"/>
    </row>
    <row r="120235" spans="1:4" x14ac:dyDescent="0.6">
      <c r="A120235" s="20"/>
      <c r="B120235" s="21"/>
      <c r="C120235" s="16"/>
      <c r="D120235" s="8"/>
    </row>
    <row r="120236" spans="1:4" x14ac:dyDescent="0.6">
      <c r="A120236" s="20"/>
      <c r="B120236" s="21"/>
      <c r="C120236" s="16"/>
      <c r="D120236" s="8"/>
    </row>
    <row r="120237" spans="1:4" x14ac:dyDescent="0.6">
      <c r="A120237" s="20"/>
      <c r="B120237" s="21"/>
      <c r="C120237" s="16"/>
      <c r="D120237" s="8"/>
    </row>
    <row r="120238" spans="1:4" x14ac:dyDescent="0.6">
      <c r="A120238" s="20"/>
      <c r="B120238" s="21"/>
      <c r="C120238" s="16"/>
      <c r="D120238" s="8"/>
    </row>
    <row r="120239" spans="1:4" x14ac:dyDescent="0.6">
      <c r="A120239" s="20"/>
      <c r="B120239" s="21"/>
      <c r="C120239" s="16"/>
      <c r="D120239" s="8"/>
    </row>
    <row r="120240" spans="1:4" x14ac:dyDescent="0.6">
      <c r="A120240" s="20"/>
      <c r="B120240" s="21"/>
      <c r="C120240" s="16"/>
      <c r="D120240" s="8"/>
    </row>
    <row r="120241" spans="1:4" x14ac:dyDescent="0.6">
      <c r="A120241" s="20"/>
      <c r="B120241" s="21"/>
      <c r="C120241" s="16"/>
      <c r="D120241" s="8"/>
    </row>
    <row r="120242" spans="1:4" x14ac:dyDescent="0.6">
      <c r="A120242" s="20"/>
      <c r="B120242" s="21"/>
      <c r="C120242" s="16"/>
      <c r="D120242" s="8"/>
    </row>
    <row r="120243" spans="1:4" x14ac:dyDescent="0.6">
      <c r="A120243" s="20"/>
      <c r="B120243" s="21"/>
      <c r="C120243" s="16"/>
      <c r="D120243" s="8"/>
    </row>
    <row r="120244" spans="1:4" x14ac:dyDescent="0.6">
      <c r="A120244" s="20"/>
      <c r="B120244" s="21"/>
      <c r="C120244" s="16"/>
      <c r="D120244" s="8"/>
    </row>
    <row r="120245" spans="1:4" x14ac:dyDescent="0.6">
      <c r="A120245" s="20"/>
      <c r="B120245" s="21"/>
      <c r="C120245" s="16"/>
      <c r="D120245" s="8"/>
    </row>
    <row r="120246" spans="1:4" x14ac:dyDescent="0.6">
      <c r="A120246" s="20"/>
      <c r="B120246" s="21"/>
      <c r="C120246" s="16"/>
      <c r="D120246" s="8"/>
    </row>
    <row r="120247" spans="1:4" x14ac:dyDescent="0.6">
      <c r="A120247" s="20"/>
      <c r="B120247" s="21"/>
      <c r="C120247" s="16"/>
      <c r="D120247" s="8"/>
    </row>
    <row r="120248" spans="1:4" x14ac:dyDescent="0.6">
      <c r="A120248" s="20"/>
      <c r="B120248" s="21"/>
      <c r="C120248" s="16"/>
      <c r="D120248" s="8"/>
    </row>
    <row r="120249" spans="1:4" x14ac:dyDescent="0.6">
      <c r="A120249" s="20"/>
      <c r="B120249" s="21"/>
      <c r="C120249" s="16"/>
      <c r="D120249" s="8"/>
    </row>
    <row r="120250" spans="1:4" x14ac:dyDescent="0.6">
      <c r="A120250" s="20"/>
      <c r="B120250" s="21"/>
      <c r="C120250" s="16"/>
      <c r="D120250" s="8"/>
    </row>
    <row r="120251" spans="1:4" x14ac:dyDescent="0.6">
      <c r="A120251" s="20"/>
      <c r="B120251" s="21"/>
      <c r="C120251" s="16"/>
      <c r="D120251" s="8"/>
    </row>
    <row r="120252" spans="1:4" x14ac:dyDescent="0.6">
      <c r="A120252" s="20"/>
      <c r="B120252" s="21"/>
      <c r="C120252" s="16"/>
      <c r="D120252" s="8"/>
    </row>
    <row r="120253" spans="1:4" x14ac:dyDescent="0.6">
      <c r="A120253" s="20"/>
      <c r="B120253" s="21"/>
      <c r="C120253" s="16"/>
      <c r="D120253" s="8"/>
    </row>
    <row r="120254" spans="1:4" x14ac:dyDescent="0.6">
      <c r="A120254" s="20"/>
      <c r="B120254" s="21"/>
      <c r="C120254" s="16"/>
      <c r="D120254" s="8"/>
    </row>
    <row r="120255" spans="1:4" x14ac:dyDescent="0.6">
      <c r="A120255" s="20"/>
      <c r="B120255" s="21"/>
      <c r="C120255" s="16"/>
      <c r="D120255" s="8"/>
    </row>
    <row r="120256" spans="1:4" x14ac:dyDescent="0.6">
      <c r="A120256" s="20"/>
      <c r="B120256" s="21"/>
      <c r="C120256" s="16"/>
      <c r="D120256" s="8"/>
    </row>
    <row r="120257" spans="1:4" x14ac:dyDescent="0.6">
      <c r="A120257" s="20"/>
      <c r="B120257" s="21"/>
      <c r="C120257" s="16"/>
      <c r="D120257" s="8"/>
    </row>
    <row r="120258" spans="1:4" x14ac:dyDescent="0.6">
      <c r="A120258" s="20"/>
      <c r="B120258" s="21"/>
      <c r="C120258" s="16"/>
      <c r="D120258" s="8"/>
    </row>
    <row r="120259" spans="1:4" x14ac:dyDescent="0.6">
      <c r="A120259" s="20"/>
      <c r="B120259" s="21"/>
      <c r="C120259" s="16"/>
      <c r="D120259" s="8"/>
    </row>
    <row r="120260" spans="1:4" x14ac:dyDescent="0.6">
      <c r="A120260" s="20"/>
      <c r="B120260" s="21"/>
      <c r="C120260" s="16"/>
      <c r="D120260" s="8"/>
    </row>
    <row r="120261" spans="1:4" x14ac:dyDescent="0.6">
      <c r="A120261" s="20"/>
      <c r="B120261" s="21"/>
      <c r="C120261" s="16"/>
      <c r="D120261" s="8"/>
    </row>
    <row r="120262" spans="1:4" x14ac:dyDescent="0.6">
      <c r="A120262" s="20"/>
      <c r="B120262" s="21"/>
      <c r="C120262" s="16"/>
      <c r="D120262" s="8"/>
    </row>
    <row r="120263" spans="1:4" x14ac:dyDescent="0.6">
      <c r="A120263" s="20"/>
      <c r="B120263" s="21"/>
      <c r="C120263" s="16"/>
      <c r="D120263" s="8"/>
    </row>
    <row r="120264" spans="1:4" x14ac:dyDescent="0.6">
      <c r="A120264" s="20"/>
      <c r="B120264" s="21"/>
      <c r="C120264" s="16"/>
      <c r="D120264" s="8"/>
    </row>
    <row r="120265" spans="1:4" x14ac:dyDescent="0.6">
      <c r="A120265" s="20"/>
      <c r="B120265" s="21"/>
      <c r="C120265" s="16"/>
      <c r="D120265" s="8"/>
    </row>
    <row r="120266" spans="1:4" x14ac:dyDescent="0.6">
      <c r="A120266" s="20"/>
      <c r="B120266" s="21"/>
      <c r="C120266" s="16"/>
      <c r="D120266" s="8"/>
    </row>
    <row r="120267" spans="1:4" x14ac:dyDescent="0.6">
      <c r="A120267" s="20"/>
      <c r="B120267" s="21"/>
      <c r="C120267" s="16"/>
      <c r="D120267" s="8"/>
    </row>
    <row r="120268" spans="1:4" x14ac:dyDescent="0.6">
      <c r="A120268" s="20"/>
      <c r="B120268" s="21"/>
      <c r="C120268" s="16"/>
      <c r="D120268" s="8"/>
    </row>
    <row r="120269" spans="1:4" x14ac:dyDescent="0.6">
      <c r="A120269" s="20"/>
      <c r="B120269" s="21"/>
      <c r="C120269" s="16"/>
      <c r="D120269" s="8"/>
    </row>
    <row r="120270" spans="1:4" x14ac:dyDescent="0.6">
      <c r="A120270" s="20"/>
      <c r="B120270" s="21"/>
      <c r="C120270" s="16"/>
      <c r="D120270" s="8"/>
    </row>
    <row r="120271" spans="1:4" x14ac:dyDescent="0.6">
      <c r="A120271" s="20"/>
      <c r="B120271" s="21"/>
      <c r="C120271" s="16"/>
      <c r="D120271" s="8"/>
    </row>
    <row r="120272" spans="1:4" x14ac:dyDescent="0.6">
      <c r="A120272" s="20"/>
      <c r="B120272" s="21"/>
      <c r="C120272" s="16"/>
      <c r="D120272" s="8"/>
    </row>
    <row r="120273" spans="1:4" x14ac:dyDescent="0.6">
      <c r="A120273" s="20"/>
      <c r="B120273" s="21"/>
      <c r="C120273" s="16"/>
      <c r="D120273" s="8"/>
    </row>
    <row r="120274" spans="1:4" x14ac:dyDescent="0.6">
      <c r="A120274" s="20"/>
      <c r="B120274" s="21"/>
      <c r="C120274" s="16"/>
      <c r="D120274" s="8"/>
    </row>
    <row r="120275" spans="1:4" x14ac:dyDescent="0.6">
      <c r="A120275" s="20"/>
      <c r="B120275" s="21"/>
      <c r="C120275" s="16"/>
      <c r="D120275" s="8"/>
    </row>
    <row r="120276" spans="1:4" x14ac:dyDescent="0.6">
      <c r="A120276" s="20"/>
      <c r="B120276" s="21"/>
      <c r="C120276" s="16"/>
      <c r="D120276" s="8"/>
    </row>
    <row r="120277" spans="1:4" x14ac:dyDescent="0.6">
      <c r="A120277" s="20"/>
      <c r="B120277" s="21"/>
      <c r="C120277" s="16"/>
      <c r="D120277" s="8"/>
    </row>
    <row r="120278" spans="1:4" x14ac:dyDescent="0.6">
      <c r="A120278" s="20"/>
      <c r="B120278" s="21"/>
      <c r="C120278" s="16"/>
      <c r="D120278" s="8"/>
    </row>
    <row r="120279" spans="1:4" x14ac:dyDescent="0.6">
      <c r="A120279" s="20"/>
      <c r="B120279" s="21"/>
      <c r="C120279" s="16"/>
      <c r="D120279" s="8"/>
    </row>
    <row r="120280" spans="1:4" x14ac:dyDescent="0.6">
      <c r="A120280" s="20"/>
      <c r="B120280" s="21"/>
      <c r="C120280" s="16"/>
      <c r="D120280" s="8"/>
    </row>
    <row r="120281" spans="1:4" x14ac:dyDescent="0.6">
      <c r="A120281" s="20"/>
      <c r="B120281" s="21"/>
      <c r="C120281" s="16"/>
      <c r="D120281" s="8"/>
    </row>
    <row r="120282" spans="1:4" x14ac:dyDescent="0.6">
      <c r="A120282" s="20"/>
      <c r="B120282" s="21"/>
      <c r="C120282" s="16"/>
      <c r="D120282" s="8"/>
    </row>
    <row r="120283" spans="1:4" x14ac:dyDescent="0.6">
      <c r="A120283" s="20"/>
      <c r="B120283" s="21"/>
      <c r="C120283" s="16"/>
      <c r="D120283" s="8"/>
    </row>
    <row r="120284" spans="1:4" x14ac:dyDescent="0.6">
      <c r="A120284" s="20"/>
      <c r="B120284" s="21"/>
      <c r="C120284" s="16"/>
      <c r="D120284" s="8"/>
    </row>
    <row r="120285" spans="1:4" x14ac:dyDescent="0.6">
      <c r="A120285" s="20"/>
      <c r="B120285" s="21"/>
      <c r="C120285" s="16"/>
      <c r="D120285" s="8"/>
    </row>
    <row r="120286" spans="1:4" x14ac:dyDescent="0.6">
      <c r="A120286" s="20"/>
      <c r="B120286" s="21"/>
      <c r="C120286" s="16"/>
      <c r="D120286" s="8"/>
    </row>
    <row r="120287" spans="1:4" x14ac:dyDescent="0.6">
      <c r="A120287" s="20"/>
      <c r="B120287" s="21"/>
      <c r="C120287" s="16"/>
      <c r="D120287" s="8"/>
    </row>
    <row r="120288" spans="1:4" x14ac:dyDescent="0.6">
      <c r="A120288" s="20"/>
      <c r="B120288" s="21"/>
      <c r="C120288" s="16"/>
      <c r="D120288" s="8"/>
    </row>
    <row r="120289" spans="1:4" x14ac:dyDescent="0.6">
      <c r="A120289" s="20"/>
      <c r="B120289" s="21"/>
      <c r="C120289" s="16"/>
      <c r="D120289" s="8"/>
    </row>
    <row r="120290" spans="1:4" x14ac:dyDescent="0.6">
      <c r="A120290" s="20"/>
      <c r="B120290" s="21"/>
      <c r="C120290" s="16"/>
      <c r="D120290" s="8"/>
    </row>
    <row r="120291" spans="1:4" x14ac:dyDescent="0.6">
      <c r="A120291" s="20"/>
      <c r="B120291" s="21"/>
      <c r="C120291" s="16"/>
      <c r="D120291" s="8"/>
    </row>
    <row r="120292" spans="1:4" x14ac:dyDescent="0.6">
      <c r="A120292" s="20"/>
      <c r="B120292" s="21"/>
      <c r="C120292" s="16"/>
      <c r="D120292" s="8"/>
    </row>
    <row r="120293" spans="1:4" x14ac:dyDescent="0.6">
      <c r="A120293" s="20"/>
      <c r="B120293" s="21"/>
      <c r="C120293" s="16"/>
      <c r="D120293" s="8"/>
    </row>
    <row r="120294" spans="1:4" x14ac:dyDescent="0.6">
      <c r="A120294" s="20"/>
      <c r="B120294" s="21"/>
      <c r="C120294" s="16"/>
      <c r="D120294" s="8"/>
    </row>
    <row r="120295" spans="1:4" x14ac:dyDescent="0.6">
      <c r="A120295" s="20"/>
      <c r="B120295" s="21"/>
      <c r="C120295" s="16"/>
      <c r="D120295" s="8"/>
    </row>
    <row r="120296" spans="1:4" x14ac:dyDescent="0.6">
      <c r="A120296" s="20"/>
      <c r="B120296" s="21"/>
      <c r="C120296" s="16"/>
      <c r="D120296" s="8"/>
    </row>
    <row r="120297" spans="1:4" x14ac:dyDescent="0.6">
      <c r="A120297" s="20"/>
      <c r="B120297" s="21"/>
      <c r="C120297" s="16"/>
      <c r="D120297" s="8"/>
    </row>
    <row r="120298" spans="1:4" x14ac:dyDescent="0.6">
      <c r="A120298" s="20"/>
      <c r="B120298" s="21"/>
      <c r="C120298" s="16"/>
      <c r="D120298" s="8"/>
    </row>
    <row r="120299" spans="1:4" x14ac:dyDescent="0.6">
      <c r="A120299" s="20"/>
      <c r="B120299" s="21"/>
      <c r="C120299" s="16"/>
      <c r="D120299" s="8"/>
    </row>
    <row r="120300" spans="1:4" x14ac:dyDescent="0.6">
      <c r="A120300" s="20"/>
      <c r="B120300" s="21"/>
      <c r="C120300" s="16"/>
      <c r="D120300" s="8"/>
    </row>
    <row r="120301" spans="1:4" x14ac:dyDescent="0.6">
      <c r="A120301" s="20"/>
      <c r="B120301" s="21"/>
      <c r="C120301" s="16"/>
      <c r="D120301" s="8"/>
    </row>
    <row r="120302" spans="1:4" x14ac:dyDescent="0.6">
      <c r="A120302" s="20"/>
      <c r="B120302" s="21"/>
      <c r="C120302" s="16"/>
      <c r="D120302" s="8"/>
    </row>
    <row r="120303" spans="1:4" x14ac:dyDescent="0.6">
      <c r="A120303" s="20"/>
      <c r="B120303" s="21"/>
      <c r="C120303" s="16"/>
      <c r="D120303" s="8"/>
    </row>
    <row r="120304" spans="1:4" x14ac:dyDescent="0.6">
      <c r="A120304" s="20"/>
      <c r="B120304" s="21"/>
      <c r="C120304" s="16"/>
      <c r="D120304" s="8"/>
    </row>
    <row r="120305" spans="1:4" x14ac:dyDescent="0.6">
      <c r="A120305" s="20"/>
      <c r="B120305" s="21"/>
      <c r="C120305" s="16"/>
      <c r="D120305" s="8"/>
    </row>
    <row r="120306" spans="1:4" x14ac:dyDescent="0.6">
      <c r="A120306" s="20"/>
      <c r="B120306" s="21"/>
      <c r="C120306" s="16"/>
      <c r="D120306" s="8"/>
    </row>
    <row r="120307" spans="1:4" x14ac:dyDescent="0.6">
      <c r="A120307" s="20"/>
      <c r="B120307" s="21"/>
      <c r="C120307" s="16"/>
      <c r="D120307" s="8"/>
    </row>
    <row r="120308" spans="1:4" x14ac:dyDescent="0.6">
      <c r="A120308" s="20"/>
      <c r="B120308" s="21"/>
      <c r="C120308" s="16"/>
      <c r="D120308" s="8"/>
    </row>
    <row r="120309" spans="1:4" x14ac:dyDescent="0.6">
      <c r="A120309" s="20"/>
      <c r="B120309" s="21"/>
      <c r="C120309" s="16"/>
      <c r="D120309" s="8"/>
    </row>
    <row r="120310" spans="1:4" x14ac:dyDescent="0.6">
      <c r="A120310" s="20"/>
      <c r="B120310" s="21"/>
      <c r="C120310" s="16"/>
      <c r="D120310" s="8"/>
    </row>
    <row r="120311" spans="1:4" x14ac:dyDescent="0.6">
      <c r="A120311" s="20"/>
      <c r="B120311" s="21"/>
      <c r="C120311" s="16"/>
      <c r="D120311" s="8"/>
    </row>
    <row r="120312" spans="1:4" x14ac:dyDescent="0.6">
      <c r="A120312" s="20"/>
      <c r="B120312" s="21"/>
      <c r="C120312" s="16"/>
      <c r="D120312" s="8"/>
    </row>
    <row r="120313" spans="1:4" x14ac:dyDescent="0.6">
      <c r="A120313" s="20"/>
      <c r="B120313" s="21"/>
      <c r="C120313" s="16"/>
      <c r="D120313" s="8"/>
    </row>
    <row r="120314" spans="1:4" x14ac:dyDescent="0.6">
      <c r="A120314" s="20"/>
      <c r="B120314" s="21"/>
      <c r="C120314" s="16"/>
      <c r="D120314" s="8"/>
    </row>
    <row r="120315" spans="1:4" x14ac:dyDescent="0.6">
      <c r="A120315" s="20"/>
      <c r="B120315" s="21"/>
      <c r="C120315" s="16"/>
      <c r="D120315" s="8"/>
    </row>
    <row r="120316" spans="1:4" x14ac:dyDescent="0.6">
      <c r="A120316" s="20"/>
      <c r="B120316" s="21"/>
      <c r="C120316" s="16"/>
      <c r="D120316" s="8"/>
    </row>
    <row r="120317" spans="1:4" x14ac:dyDescent="0.6">
      <c r="A120317" s="20"/>
      <c r="B120317" s="21"/>
      <c r="C120317" s="16"/>
      <c r="D120317" s="8"/>
    </row>
    <row r="120318" spans="1:4" x14ac:dyDescent="0.6">
      <c r="A120318" s="20"/>
      <c r="B120318" s="21"/>
      <c r="C120318" s="16"/>
      <c r="D120318" s="8"/>
    </row>
    <row r="120319" spans="1:4" x14ac:dyDescent="0.6">
      <c r="A120319" s="20"/>
      <c r="B120319" s="21"/>
      <c r="C120319" s="16"/>
      <c r="D120319" s="8"/>
    </row>
    <row r="120320" spans="1:4" x14ac:dyDescent="0.6">
      <c r="A120320" s="20"/>
      <c r="B120320" s="21"/>
      <c r="C120320" s="16"/>
      <c r="D120320" s="8"/>
    </row>
    <row r="120321" spans="1:4" x14ac:dyDescent="0.6">
      <c r="A120321" s="20"/>
      <c r="B120321" s="21"/>
      <c r="C120321" s="16"/>
      <c r="D120321" s="8"/>
    </row>
    <row r="120322" spans="1:4" x14ac:dyDescent="0.6">
      <c r="A120322" s="20"/>
      <c r="B120322" s="21"/>
      <c r="C120322" s="16"/>
      <c r="D120322" s="8"/>
    </row>
    <row r="120323" spans="1:4" x14ac:dyDescent="0.6">
      <c r="A120323" s="20"/>
      <c r="B120323" s="21"/>
      <c r="C120323" s="16"/>
      <c r="D120323" s="8"/>
    </row>
    <row r="120324" spans="1:4" x14ac:dyDescent="0.6">
      <c r="A120324" s="20"/>
      <c r="B120324" s="21"/>
      <c r="C120324" s="16"/>
      <c r="D120324" s="8"/>
    </row>
    <row r="120325" spans="1:4" x14ac:dyDescent="0.6">
      <c r="A120325" s="20"/>
      <c r="B120325" s="21"/>
      <c r="C120325" s="16"/>
      <c r="D120325" s="8"/>
    </row>
    <row r="120326" spans="1:4" x14ac:dyDescent="0.6">
      <c r="A120326" s="20"/>
      <c r="B120326" s="21"/>
      <c r="C120326" s="16"/>
      <c r="D120326" s="8"/>
    </row>
    <row r="120327" spans="1:4" x14ac:dyDescent="0.6">
      <c r="A120327" s="20"/>
      <c r="B120327" s="21"/>
      <c r="C120327" s="16"/>
      <c r="D120327" s="8"/>
    </row>
    <row r="120328" spans="1:4" x14ac:dyDescent="0.6">
      <c r="A120328" s="20"/>
      <c r="B120328" s="21"/>
      <c r="C120328" s="16"/>
      <c r="D120328" s="8"/>
    </row>
    <row r="120329" spans="1:4" x14ac:dyDescent="0.6">
      <c r="A120329" s="20"/>
      <c r="B120329" s="21"/>
      <c r="C120329" s="16"/>
      <c r="D120329" s="8"/>
    </row>
    <row r="120330" spans="1:4" x14ac:dyDescent="0.6">
      <c r="A120330" s="20"/>
      <c r="B120330" s="21"/>
      <c r="C120330" s="16"/>
      <c r="D120330" s="8"/>
    </row>
    <row r="120331" spans="1:4" x14ac:dyDescent="0.6">
      <c r="A120331" s="20"/>
      <c r="B120331" s="21"/>
      <c r="C120331" s="16"/>
      <c r="D120331" s="8"/>
    </row>
    <row r="120332" spans="1:4" x14ac:dyDescent="0.6">
      <c r="A120332" s="20"/>
      <c r="B120332" s="21"/>
      <c r="C120332" s="16"/>
      <c r="D120332" s="8"/>
    </row>
    <row r="120333" spans="1:4" x14ac:dyDescent="0.6">
      <c r="A120333" s="20"/>
      <c r="B120333" s="21"/>
      <c r="C120333" s="16"/>
      <c r="D120333" s="8"/>
    </row>
    <row r="120334" spans="1:4" x14ac:dyDescent="0.6">
      <c r="A120334" s="20"/>
      <c r="B120334" s="21"/>
      <c r="C120334" s="16"/>
      <c r="D120334" s="8"/>
    </row>
    <row r="120335" spans="1:4" x14ac:dyDescent="0.6">
      <c r="A120335" s="20"/>
      <c r="B120335" s="21"/>
      <c r="C120335" s="16"/>
      <c r="D120335" s="8"/>
    </row>
    <row r="120336" spans="1:4" x14ac:dyDescent="0.6">
      <c r="A120336" s="20"/>
      <c r="B120336" s="21"/>
      <c r="C120336" s="16"/>
      <c r="D120336" s="8"/>
    </row>
    <row r="120337" spans="1:4" x14ac:dyDescent="0.6">
      <c r="A120337" s="20"/>
      <c r="B120337" s="21"/>
      <c r="C120337" s="16"/>
      <c r="D120337" s="8"/>
    </row>
    <row r="120338" spans="1:4" x14ac:dyDescent="0.6">
      <c r="A120338" s="20"/>
      <c r="B120338" s="21"/>
      <c r="C120338" s="16"/>
      <c r="D120338" s="8"/>
    </row>
    <row r="120339" spans="1:4" x14ac:dyDescent="0.6">
      <c r="A120339" s="20"/>
      <c r="B120339" s="21"/>
      <c r="C120339" s="16"/>
      <c r="D120339" s="8"/>
    </row>
    <row r="120340" spans="1:4" x14ac:dyDescent="0.6">
      <c r="A120340" s="20"/>
      <c r="B120340" s="21"/>
      <c r="C120340" s="16"/>
      <c r="D120340" s="8"/>
    </row>
    <row r="120341" spans="1:4" x14ac:dyDescent="0.6">
      <c r="A120341" s="20"/>
      <c r="B120341" s="21"/>
      <c r="C120341" s="16"/>
      <c r="D120341" s="8"/>
    </row>
    <row r="120342" spans="1:4" x14ac:dyDescent="0.6">
      <c r="A120342" s="20"/>
      <c r="B120342" s="21"/>
      <c r="C120342" s="16"/>
      <c r="D120342" s="8"/>
    </row>
    <row r="120343" spans="1:4" x14ac:dyDescent="0.6">
      <c r="A120343" s="20"/>
      <c r="B120343" s="21"/>
      <c r="C120343" s="16"/>
      <c r="D120343" s="8"/>
    </row>
    <row r="120344" spans="1:4" x14ac:dyDescent="0.6">
      <c r="A120344" s="20"/>
      <c r="B120344" s="21"/>
      <c r="C120344" s="16"/>
      <c r="D120344" s="8"/>
    </row>
    <row r="120345" spans="1:4" x14ac:dyDescent="0.6">
      <c r="A120345" s="20"/>
      <c r="B120345" s="21"/>
      <c r="C120345" s="16"/>
      <c r="D120345" s="8"/>
    </row>
    <row r="120346" spans="1:4" x14ac:dyDescent="0.6">
      <c r="A120346" s="20"/>
      <c r="B120346" s="21"/>
      <c r="C120346" s="16"/>
      <c r="D120346" s="8"/>
    </row>
    <row r="120347" spans="1:4" x14ac:dyDescent="0.6">
      <c r="A120347" s="20"/>
      <c r="B120347" s="21"/>
      <c r="C120347" s="16"/>
      <c r="D120347" s="8"/>
    </row>
    <row r="120348" spans="1:4" x14ac:dyDescent="0.6">
      <c r="A120348" s="20"/>
      <c r="B120348" s="21"/>
      <c r="C120348" s="16"/>
      <c r="D120348" s="8"/>
    </row>
    <row r="120349" spans="1:4" x14ac:dyDescent="0.6">
      <c r="A120349" s="20"/>
      <c r="B120349" s="21"/>
      <c r="C120349" s="16"/>
      <c r="D120349" s="8"/>
    </row>
    <row r="120350" spans="1:4" x14ac:dyDescent="0.6">
      <c r="A120350" s="20"/>
      <c r="B120350" s="21"/>
      <c r="C120350" s="16"/>
      <c r="D120350" s="8"/>
    </row>
    <row r="120351" spans="1:4" x14ac:dyDescent="0.6">
      <c r="A120351" s="20"/>
      <c r="B120351" s="21"/>
      <c r="C120351" s="16"/>
      <c r="D120351" s="8"/>
    </row>
    <row r="120352" spans="1:4" x14ac:dyDescent="0.6">
      <c r="A120352" s="20"/>
      <c r="B120352" s="21"/>
      <c r="C120352" s="16"/>
      <c r="D120352" s="8"/>
    </row>
    <row r="120353" spans="1:4" x14ac:dyDescent="0.6">
      <c r="A120353" s="20"/>
      <c r="B120353" s="21"/>
      <c r="C120353" s="16"/>
      <c r="D120353" s="8"/>
    </row>
    <row r="120354" spans="1:4" x14ac:dyDescent="0.6">
      <c r="A120354" s="20"/>
      <c r="B120354" s="21"/>
      <c r="C120354" s="16"/>
      <c r="D120354" s="8"/>
    </row>
    <row r="120355" spans="1:4" x14ac:dyDescent="0.6">
      <c r="A120355" s="20"/>
      <c r="B120355" s="21"/>
      <c r="C120355" s="16"/>
      <c r="D120355" s="8"/>
    </row>
    <row r="120356" spans="1:4" x14ac:dyDescent="0.6">
      <c r="A120356" s="20"/>
      <c r="B120356" s="21"/>
      <c r="C120356" s="16"/>
      <c r="D120356" s="8"/>
    </row>
    <row r="120357" spans="1:4" x14ac:dyDescent="0.6">
      <c r="A120357" s="20"/>
      <c r="B120357" s="21"/>
      <c r="C120357" s="16"/>
      <c r="D120357" s="8"/>
    </row>
    <row r="120358" spans="1:4" x14ac:dyDescent="0.6">
      <c r="A120358" s="20"/>
      <c r="B120358" s="21"/>
      <c r="C120358" s="16"/>
      <c r="D120358" s="8"/>
    </row>
    <row r="120359" spans="1:4" x14ac:dyDescent="0.6">
      <c r="A120359" s="20"/>
      <c r="B120359" s="21"/>
      <c r="C120359" s="16"/>
      <c r="D120359" s="8"/>
    </row>
    <row r="120360" spans="1:4" x14ac:dyDescent="0.6">
      <c r="A120360" s="20"/>
      <c r="B120360" s="21"/>
      <c r="C120360" s="16"/>
      <c r="D120360" s="8"/>
    </row>
    <row r="120361" spans="1:4" x14ac:dyDescent="0.6">
      <c r="A120361" s="20"/>
      <c r="B120361" s="21"/>
      <c r="C120361" s="16"/>
      <c r="D120361" s="8"/>
    </row>
    <row r="120362" spans="1:4" x14ac:dyDescent="0.6">
      <c r="A120362" s="20"/>
      <c r="B120362" s="21"/>
      <c r="C120362" s="16"/>
      <c r="D120362" s="8"/>
    </row>
    <row r="120363" spans="1:4" x14ac:dyDescent="0.6">
      <c r="A120363" s="20"/>
      <c r="B120363" s="21"/>
      <c r="C120363" s="16"/>
      <c r="D120363" s="8"/>
    </row>
    <row r="120364" spans="1:4" x14ac:dyDescent="0.6">
      <c r="A120364" s="20"/>
      <c r="B120364" s="21"/>
      <c r="C120364" s="16"/>
      <c r="D120364" s="8"/>
    </row>
    <row r="120365" spans="1:4" x14ac:dyDescent="0.6">
      <c r="A120365" s="20"/>
      <c r="B120365" s="21"/>
      <c r="C120365" s="16"/>
      <c r="D120365" s="8"/>
    </row>
    <row r="120366" spans="1:4" x14ac:dyDescent="0.6">
      <c r="A120366" s="20"/>
      <c r="B120366" s="21"/>
      <c r="C120366" s="16"/>
      <c r="D120366" s="8"/>
    </row>
    <row r="120367" spans="1:4" x14ac:dyDescent="0.6">
      <c r="A120367" s="20"/>
      <c r="B120367" s="21"/>
      <c r="C120367" s="16"/>
      <c r="D120367" s="8"/>
    </row>
    <row r="120368" spans="1:4" x14ac:dyDescent="0.6">
      <c r="A120368" s="20"/>
      <c r="B120368" s="21"/>
      <c r="C120368" s="16"/>
      <c r="D120368" s="8"/>
    </row>
    <row r="120369" spans="1:4" x14ac:dyDescent="0.6">
      <c r="A120369" s="20"/>
      <c r="B120369" s="21"/>
      <c r="C120369" s="16"/>
      <c r="D120369" s="8"/>
    </row>
    <row r="120370" spans="1:4" x14ac:dyDescent="0.6">
      <c r="A120370" s="20"/>
      <c r="B120370" s="21"/>
      <c r="C120370" s="16"/>
      <c r="D120370" s="8"/>
    </row>
    <row r="120371" spans="1:4" x14ac:dyDescent="0.6">
      <c r="A120371" s="20"/>
      <c r="B120371" s="21"/>
      <c r="C120371" s="16"/>
      <c r="D120371" s="8"/>
    </row>
    <row r="120372" spans="1:4" x14ac:dyDescent="0.6">
      <c r="A120372" s="20"/>
      <c r="B120372" s="21"/>
      <c r="C120372" s="16"/>
      <c r="D120372" s="8"/>
    </row>
    <row r="120373" spans="1:4" x14ac:dyDescent="0.6">
      <c r="A120373" s="20"/>
      <c r="B120373" s="21"/>
      <c r="C120373" s="16"/>
      <c r="D120373" s="8"/>
    </row>
    <row r="120374" spans="1:4" x14ac:dyDescent="0.6">
      <c r="A120374" s="20"/>
      <c r="B120374" s="21"/>
      <c r="C120374" s="16"/>
      <c r="D120374" s="8"/>
    </row>
    <row r="120375" spans="1:4" x14ac:dyDescent="0.6">
      <c r="A120375" s="20"/>
      <c r="B120375" s="21"/>
      <c r="C120375" s="16"/>
      <c r="D120375" s="8"/>
    </row>
    <row r="120376" spans="1:4" x14ac:dyDescent="0.6">
      <c r="A120376" s="20"/>
      <c r="B120376" s="21"/>
      <c r="C120376" s="16"/>
      <c r="D120376" s="8"/>
    </row>
    <row r="120377" spans="1:4" x14ac:dyDescent="0.6">
      <c r="A120377" s="20"/>
      <c r="B120377" s="21"/>
      <c r="C120377" s="16"/>
      <c r="D120377" s="8"/>
    </row>
    <row r="120378" spans="1:4" x14ac:dyDescent="0.6">
      <c r="A120378" s="20"/>
      <c r="B120378" s="21"/>
      <c r="C120378" s="16"/>
      <c r="D120378" s="8"/>
    </row>
    <row r="120379" spans="1:4" x14ac:dyDescent="0.6">
      <c r="A120379" s="20"/>
      <c r="B120379" s="21"/>
      <c r="C120379" s="16"/>
      <c r="D120379" s="8"/>
    </row>
    <row r="120380" spans="1:4" x14ac:dyDescent="0.6">
      <c r="A120380" s="20"/>
      <c r="B120380" s="21"/>
      <c r="C120380" s="16"/>
      <c r="D120380" s="8"/>
    </row>
    <row r="120381" spans="1:4" x14ac:dyDescent="0.6">
      <c r="A120381" s="20"/>
      <c r="B120381" s="21"/>
      <c r="C120381" s="16"/>
      <c r="D120381" s="8"/>
    </row>
    <row r="120382" spans="1:4" x14ac:dyDescent="0.6">
      <c r="A120382" s="20"/>
      <c r="B120382" s="21"/>
      <c r="C120382" s="16"/>
      <c r="D120382" s="8"/>
    </row>
    <row r="120383" spans="1:4" x14ac:dyDescent="0.6">
      <c r="A120383" s="20"/>
      <c r="B120383" s="21"/>
      <c r="C120383" s="16"/>
      <c r="D120383" s="8"/>
    </row>
    <row r="120384" spans="1:4" x14ac:dyDescent="0.6">
      <c r="A120384" s="20"/>
      <c r="B120384" s="21"/>
      <c r="C120384" s="16"/>
      <c r="D120384" s="8"/>
    </row>
    <row r="120385" spans="1:4" x14ac:dyDescent="0.6">
      <c r="A120385" s="20"/>
      <c r="B120385" s="21"/>
      <c r="C120385" s="16"/>
      <c r="D120385" s="8"/>
    </row>
    <row r="120386" spans="1:4" x14ac:dyDescent="0.6">
      <c r="A120386" s="20"/>
      <c r="B120386" s="21"/>
      <c r="C120386" s="16"/>
      <c r="D120386" s="8"/>
    </row>
    <row r="120387" spans="1:4" x14ac:dyDescent="0.6">
      <c r="A120387" s="20"/>
      <c r="B120387" s="21"/>
      <c r="C120387" s="16"/>
      <c r="D120387" s="8"/>
    </row>
    <row r="120388" spans="1:4" x14ac:dyDescent="0.6">
      <c r="A120388" s="20"/>
      <c r="B120388" s="21"/>
      <c r="C120388" s="16"/>
      <c r="D120388" s="8"/>
    </row>
    <row r="120389" spans="1:4" x14ac:dyDescent="0.6">
      <c r="A120389" s="20"/>
      <c r="B120389" s="21"/>
      <c r="C120389" s="16"/>
      <c r="D120389" s="8"/>
    </row>
    <row r="120390" spans="1:4" x14ac:dyDescent="0.6">
      <c r="A120390" s="20"/>
      <c r="B120390" s="21"/>
      <c r="C120390" s="16"/>
      <c r="D120390" s="8"/>
    </row>
    <row r="120391" spans="1:4" x14ac:dyDescent="0.6">
      <c r="A120391" s="20"/>
      <c r="B120391" s="21"/>
      <c r="C120391" s="16"/>
      <c r="D120391" s="8"/>
    </row>
    <row r="120392" spans="1:4" x14ac:dyDescent="0.6">
      <c r="A120392" s="20"/>
      <c r="B120392" s="21"/>
      <c r="C120392" s="16"/>
      <c r="D120392" s="8"/>
    </row>
    <row r="120393" spans="1:4" x14ac:dyDescent="0.6">
      <c r="A120393" s="20"/>
      <c r="B120393" s="21"/>
      <c r="C120393" s="16"/>
      <c r="D120393" s="8"/>
    </row>
    <row r="120394" spans="1:4" x14ac:dyDescent="0.6">
      <c r="A120394" s="20"/>
      <c r="B120394" s="21"/>
      <c r="C120394" s="16"/>
      <c r="D120394" s="8"/>
    </row>
    <row r="120395" spans="1:4" x14ac:dyDescent="0.6">
      <c r="A120395" s="20"/>
      <c r="B120395" s="21"/>
      <c r="C120395" s="16"/>
      <c r="D120395" s="8"/>
    </row>
    <row r="120396" spans="1:4" x14ac:dyDescent="0.6">
      <c r="A120396" s="20"/>
      <c r="B120396" s="21"/>
      <c r="C120396" s="16"/>
      <c r="D120396" s="8"/>
    </row>
    <row r="120397" spans="1:4" x14ac:dyDescent="0.6">
      <c r="A120397" s="20"/>
      <c r="B120397" s="21"/>
      <c r="C120397" s="16"/>
      <c r="D120397" s="8"/>
    </row>
    <row r="120398" spans="1:4" x14ac:dyDescent="0.6">
      <c r="A120398" s="20"/>
      <c r="B120398" s="21"/>
      <c r="C120398" s="16"/>
      <c r="D120398" s="8"/>
    </row>
    <row r="120399" spans="1:4" x14ac:dyDescent="0.6">
      <c r="A120399" s="20"/>
      <c r="B120399" s="21"/>
      <c r="C120399" s="16"/>
      <c r="D120399" s="8"/>
    </row>
    <row r="120400" spans="1:4" x14ac:dyDescent="0.6">
      <c r="A120400" s="20"/>
      <c r="B120400" s="21"/>
      <c r="C120400" s="16"/>
      <c r="D120400" s="8"/>
    </row>
    <row r="120401" spans="1:4" x14ac:dyDescent="0.6">
      <c r="A120401" s="20"/>
      <c r="B120401" s="21"/>
      <c r="C120401" s="16"/>
      <c r="D120401" s="8"/>
    </row>
    <row r="120402" spans="1:4" x14ac:dyDescent="0.6">
      <c r="A120402" s="20"/>
      <c r="B120402" s="21"/>
      <c r="C120402" s="16"/>
      <c r="D120402" s="8"/>
    </row>
    <row r="120403" spans="1:4" x14ac:dyDescent="0.6">
      <c r="A120403" s="20"/>
      <c r="B120403" s="21"/>
      <c r="C120403" s="16"/>
      <c r="D120403" s="8"/>
    </row>
    <row r="120404" spans="1:4" x14ac:dyDescent="0.6">
      <c r="A120404" s="20"/>
      <c r="B120404" s="21"/>
      <c r="C120404" s="16"/>
      <c r="D120404" s="8"/>
    </row>
    <row r="120405" spans="1:4" x14ac:dyDescent="0.6">
      <c r="A120405" s="20"/>
      <c r="B120405" s="21"/>
      <c r="C120405" s="16"/>
      <c r="D120405" s="8"/>
    </row>
    <row r="120406" spans="1:4" x14ac:dyDescent="0.6">
      <c r="A120406" s="20"/>
      <c r="B120406" s="21"/>
      <c r="C120406" s="16"/>
      <c r="D120406" s="8"/>
    </row>
    <row r="120407" spans="1:4" x14ac:dyDescent="0.6">
      <c r="A120407" s="20"/>
      <c r="B120407" s="21"/>
      <c r="C120407" s="16"/>
      <c r="D120407" s="8"/>
    </row>
    <row r="120408" spans="1:4" x14ac:dyDescent="0.6">
      <c r="A120408" s="20"/>
      <c r="B120408" s="21"/>
      <c r="C120408" s="16"/>
      <c r="D120408" s="8"/>
    </row>
    <row r="120409" spans="1:4" x14ac:dyDescent="0.6">
      <c r="A120409" s="20"/>
      <c r="B120409" s="21"/>
      <c r="C120409" s="16"/>
      <c r="D120409" s="8"/>
    </row>
    <row r="120410" spans="1:4" x14ac:dyDescent="0.6">
      <c r="A120410" s="20"/>
      <c r="B120410" s="21"/>
      <c r="C120410" s="16"/>
      <c r="D120410" s="8"/>
    </row>
    <row r="120411" spans="1:4" x14ac:dyDescent="0.6">
      <c r="A120411" s="20"/>
      <c r="B120411" s="21"/>
      <c r="C120411" s="16"/>
      <c r="D120411" s="8"/>
    </row>
    <row r="120412" spans="1:4" x14ac:dyDescent="0.6">
      <c r="A120412" s="20"/>
      <c r="B120412" s="21"/>
      <c r="C120412" s="16"/>
      <c r="D120412" s="8"/>
    </row>
    <row r="120413" spans="1:4" x14ac:dyDescent="0.6">
      <c r="A120413" s="20"/>
      <c r="B120413" s="21"/>
      <c r="C120413" s="16"/>
      <c r="D120413" s="8"/>
    </row>
    <row r="120414" spans="1:4" x14ac:dyDescent="0.6">
      <c r="A120414" s="20"/>
      <c r="B120414" s="21"/>
      <c r="C120414" s="16"/>
      <c r="D120414" s="8"/>
    </row>
    <row r="120415" spans="1:4" x14ac:dyDescent="0.6">
      <c r="A120415" s="20"/>
      <c r="B120415" s="21"/>
      <c r="C120415" s="16"/>
      <c r="D120415" s="8"/>
    </row>
    <row r="120416" spans="1:4" x14ac:dyDescent="0.6">
      <c r="A120416" s="20"/>
      <c r="B120416" s="21"/>
      <c r="C120416" s="16"/>
      <c r="D120416" s="8"/>
    </row>
    <row r="120417" spans="1:4" x14ac:dyDescent="0.6">
      <c r="A120417" s="20"/>
      <c r="B120417" s="21"/>
      <c r="C120417" s="16"/>
      <c r="D120417" s="8"/>
    </row>
    <row r="120418" spans="1:4" x14ac:dyDescent="0.6">
      <c r="A120418" s="20"/>
      <c r="B120418" s="21"/>
      <c r="C120418" s="16"/>
      <c r="D120418" s="8"/>
    </row>
    <row r="120419" spans="1:4" x14ac:dyDescent="0.6">
      <c r="A120419" s="20"/>
      <c r="B120419" s="21"/>
      <c r="C120419" s="16"/>
      <c r="D120419" s="8"/>
    </row>
    <row r="120420" spans="1:4" x14ac:dyDescent="0.6">
      <c r="A120420" s="20"/>
      <c r="B120420" s="21"/>
      <c r="C120420" s="16"/>
      <c r="D120420" s="8"/>
    </row>
    <row r="120421" spans="1:4" x14ac:dyDescent="0.6">
      <c r="A120421" s="20"/>
      <c r="B120421" s="21"/>
      <c r="C120421" s="16"/>
      <c r="D120421" s="8"/>
    </row>
    <row r="120422" spans="1:4" x14ac:dyDescent="0.6">
      <c r="A120422" s="20"/>
      <c r="B120422" s="21"/>
      <c r="C120422" s="16"/>
      <c r="D120422" s="8"/>
    </row>
    <row r="120423" spans="1:4" x14ac:dyDescent="0.6">
      <c r="A120423" s="20"/>
      <c r="B120423" s="21"/>
      <c r="C120423" s="16"/>
      <c r="D120423" s="8"/>
    </row>
    <row r="120424" spans="1:4" x14ac:dyDescent="0.6">
      <c r="A120424" s="20"/>
      <c r="B120424" s="21"/>
      <c r="C120424" s="16"/>
      <c r="D120424" s="8"/>
    </row>
    <row r="120425" spans="1:4" x14ac:dyDescent="0.6">
      <c r="A120425" s="20"/>
      <c r="B120425" s="21"/>
      <c r="C120425" s="16"/>
      <c r="D120425" s="8"/>
    </row>
    <row r="120426" spans="1:4" x14ac:dyDescent="0.6">
      <c r="A120426" s="20"/>
      <c r="B120426" s="21"/>
      <c r="C120426" s="16"/>
      <c r="D120426" s="8"/>
    </row>
    <row r="120427" spans="1:4" x14ac:dyDescent="0.6">
      <c r="A120427" s="20"/>
      <c r="B120427" s="21"/>
      <c r="C120427" s="16"/>
      <c r="D120427" s="8"/>
    </row>
    <row r="120428" spans="1:4" x14ac:dyDescent="0.6">
      <c r="A120428" s="20"/>
      <c r="B120428" s="21"/>
      <c r="C120428" s="16"/>
      <c r="D120428" s="8"/>
    </row>
    <row r="120429" spans="1:4" x14ac:dyDescent="0.6">
      <c r="A120429" s="20"/>
      <c r="B120429" s="21"/>
      <c r="C120429" s="16"/>
      <c r="D120429" s="8"/>
    </row>
    <row r="120430" spans="1:4" x14ac:dyDescent="0.6">
      <c r="A120430" s="20"/>
      <c r="B120430" s="21"/>
      <c r="C120430" s="16"/>
      <c r="D120430" s="8"/>
    </row>
    <row r="120431" spans="1:4" x14ac:dyDescent="0.6">
      <c r="A120431" s="20"/>
      <c r="B120431" s="21"/>
      <c r="C120431" s="16"/>
      <c r="D120431" s="8"/>
    </row>
    <row r="120432" spans="1:4" x14ac:dyDescent="0.6">
      <c r="A120432" s="20"/>
      <c r="B120432" s="21"/>
      <c r="C120432" s="16"/>
      <c r="D120432" s="8"/>
    </row>
    <row r="120433" spans="1:4" x14ac:dyDescent="0.6">
      <c r="A120433" s="20"/>
      <c r="B120433" s="21"/>
      <c r="C120433" s="16"/>
      <c r="D120433" s="8"/>
    </row>
    <row r="120434" spans="1:4" x14ac:dyDescent="0.6">
      <c r="A120434" s="20"/>
      <c r="B120434" s="21"/>
      <c r="C120434" s="16"/>
      <c r="D120434" s="8"/>
    </row>
    <row r="120435" spans="1:4" x14ac:dyDescent="0.6">
      <c r="A120435" s="20"/>
      <c r="B120435" s="21"/>
      <c r="C120435" s="16"/>
      <c r="D120435" s="8"/>
    </row>
    <row r="120436" spans="1:4" x14ac:dyDescent="0.6">
      <c r="A120436" s="20"/>
      <c r="B120436" s="21"/>
      <c r="C120436" s="16"/>
      <c r="D120436" s="8"/>
    </row>
    <row r="120437" spans="1:4" x14ac:dyDescent="0.6">
      <c r="A120437" s="20"/>
      <c r="B120437" s="21"/>
      <c r="C120437" s="16"/>
      <c r="D120437" s="8"/>
    </row>
    <row r="120438" spans="1:4" x14ac:dyDescent="0.6">
      <c r="A120438" s="20"/>
      <c r="B120438" s="21"/>
      <c r="C120438" s="16"/>
      <c r="D120438" s="8"/>
    </row>
    <row r="120439" spans="1:4" x14ac:dyDescent="0.6">
      <c r="A120439" s="20"/>
      <c r="B120439" s="21"/>
      <c r="C120439" s="16"/>
      <c r="D120439" s="8"/>
    </row>
    <row r="120440" spans="1:4" x14ac:dyDescent="0.6">
      <c r="A120440" s="20"/>
      <c r="B120440" s="21"/>
      <c r="C120440" s="16"/>
      <c r="D120440" s="8"/>
    </row>
    <row r="120441" spans="1:4" x14ac:dyDescent="0.6">
      <c r="A120441" s="20"/>
      <c r="B120441" s="21"/>
      <c r="C120441" s="16"/>
      <c r="D120441" s="8"/>
    </row>
    <row r="120442" spans="1:4" x14ac:dyDescent="0.6">
      <c r="A120442" s="20"/>
      <c r="B120442" s="21"/>
      <c r="C120442" s="16"/>
      <c r="D120442" s="8"/>
    </row>
    <row r="120443" spans="1:4" x14ac:dyDescent="0.6">
      <c r="A120443" s="20"/>
      <c r="B120443" s="21"/>
      <c r="C120443" s="16"/>
      <c r="D120443" s="8"/>
    </row>
    <row r="120444" spans="1:4" x14ac:dyDescent="0.6">
      <c r="A120444" s="20"/>
      <c r="B120444" s="21"/>
      <c r="C120444" s="16"/>
      <c r="D120444" s="8"/>
    </row>
    <row r="120445" spans="1:4" x14ac:dyDescent="0.6">
      <c r="A120445" s="20"/>
      <c r="B120445" s="21"/>
      <c r="C120445" s="16"/>
      <c r="D120445" s="8"/>
    </row>
    <row r="120446" spans="1:4" x14ac:dyDescent="0.6">
      <c r="A120446" s="20"/>
      <c r="B120446" s="21"/>
      <c r="C120446" s="16"/>
      <c r="D120446" s="8"/>
    </row>
    <row r="120447" spans="1:4" x14ac:dyDescent="0.6">
      <c r="A120447" s="20"/>
      <c r="B120447" s="21"/>
      <c r="C120447" s="16"/>
      <c r="D120447" s="8"/>
    </row>
    <row r="120448" spans="1:4" x14ac:dyDescent="0.6">
      <c r="A120448" s="20"/>
      <c r="B120448" s="21"/>
      <c r="C120448" s="16"/>
      <c r="D120448" s="8"/>
    </row>
    <row r="120449" spans="1:4" x14ac:dyDescent="0.6">
      <c r="A120449" s="20"/>
      <c r="B120449" s="21"/>
      <c r="C120449" s="16"/>
      <c r="D120449" s="8"/>
    </row>
    <row r="120450" spans="1:4" x14ac:dyDescent="0.6">
      <c r="A120450" s="20"/>
      <c r="B120450" s="21"/>
      <c r="C120450" s="16"/>
      <c r="D120450" s="8"/>
    </row>
    <row r="120451" spans="1:4" x14ac:dyDescent="0.6">
      <c r="A120451" s="20"/>
      <c r="B120451" s="21"/>
      <c r="C120451" s="16"/>
      <c r="D120451" s="8"/>
    </row>
    <row r="120452" spans="1:4" x14ac:dyDescent="0.6">
      <c r="A120452" s="20"/>
      <c r="B120452" s="21"/>
      <c r="C120452" s="16"/>
      <c r="D120452" s="8"/>
    </row>
    <row r="120453" spans="1:4" x14ac:dyDescent="0.6">
      <c r="A120453" s="20"/>
      <c r="B120453" s="21"/>
      <c r="C120453" s="16"/>
      <c r="D120453" s="8"/>
    </row>
    <row r="120454" spans="1:4" x14ac:dyDescent="0.6">
      <c r="A120454" s="20"/>
      <c r="B120454" s="21"/>
      <c r="C120454" s="16"/>
      <c r="D120454" s="8"/>
    </row>
    <row r="120455" spans="1:4" x14ac:dyDescent="0.6">
      <c r="A120455" s="20"/>
      <c r="B120455" s="21"/>
      <c r="C120455" s="16"/>
      <c r="D120455" s="8"/>
    </row>
    <row r="120456" spans="1:4" x14ac:dyDescent="0.6">
      <c r="A120456" s="20"/>
      <c r="B120456" s="21"/>
      <c r="C120456" s="16"/>
      <c r="D120456" s="8"/>
    </row>
    <row r="120457" spans="1:4" x14ac:dyDescent="0.6">
      <c r="A120457" s="20"/>
      <c r="B120457" s="21"/>
      <c r="C120457" s="16"/>
      <c r="D120457" s="8"/>
    </row>
    <row r="120458" spans="1:4" x14ac:dyDescent="0.6">
      <c r="A120458" s="20"/>
      <c r="B120458" s="21"/>
      <c r="C120458" s="16"/>
      <c r="D120458" s="8"/>
    </row>
    <row r="120459" spans="1:4" x14ac:dyDescent="0.6">
      <c r="A120459" s="20"/>
      <c r="B120459" s="21"/>
      <c r="C120459" s="16"/>
      <c r="D120459" s="8"/>
    </row>
    <row r="120460" spans="1:4" x14ac:dyDescent="0.6">
      <c r="A120460" s="20"/>
      <c r="B120460" s="21"/>
      <c r="C120460" s="16"/>
      <c r="D120460" s="8"/>
    </row>
    <row r="120461" spans="1:4" x14ac:dyDescent="0.6">
      <c r="A120461" s="20"/>
      <c r="B120461" s="21"/>
      <c r="C120461" s="16"/>
      <c r="D120461" s="8"/>
    </row>
    <row r="120462" spans="1:4" x14ac:dyDescent="0.6">
      <c r="A120462" s="20"/>
      <c r="B120462" s="21"/>
      <c r="C120462" s="16"/>
      <c r="D120462" s="8"/>
    </row>
    <row r="120463" spans="1:4" x14ac:dyDescent="0.6">
      <c r="A120463" s="20"/>
      <c r="B120463" s="21"/>
      <c r="C120463" s="16"/>
      <c r="D120463" s="8"/>
    </row>
    <row r="120464" spans="1:4" x14ac:dyDescent="0.6">
      <c r="A120464" s="20"/>
      <c r="B120464" s="21"/>
      <c r="C120464" s="16"/>
      <c r="D120464" s="8"/>
    </row>
    <row r="120465" spans="1:4" x14ac:dyDescent="0.6">
      <c r="A120465" s="20"/>
      <c r="B120465" s="21"/>
      <c r="C120465" s="16"/>
      <c r="D120465" s="8"/>
    </row>
    <row r="120466" spans="1:4" x14ac:dyDescent="0.6">
      <c r="A120466" s="20"/>
      <c r="B120466" s="21"/>
      <c r="C120466" s="16"/>
      <c r="D120466" s="8"/>
    </row>
    <row r="120467" spans="1:4" x14ac:dyDescent="0.6">
      <c r="A120467" s="20"/>
      <c r="B120467" s="21"/>
      <c r="C120467" s="16"/>
      <c r="D120467" s="8"/>
    </row>
    <row r="120468" spans="1:4" x14ac:dyDescent="0.6">
      <c r="A120468" s="20"/>
      <c r="B120468" s="21"/>
      <c r="C120468" s="16"/>
      <c r="D120468" s="8"/>
    </row>
    <row r="120469" spans="1:4" x14ac:dyDescent="0.6">
      <c r="A120469" s="20"/>
      <c r="B120469" s="21"/>
      <c r="C120469" s="16"/>
      <c r="D120469" s="8"/>
    </row>
    <row r="120470" spans="1:4" x14ac:dyDescent="0.6">
      <c r="A120470" s="20"/>
      <c r="B120470" s="21"/>
      <c r="C120470" s="16"/>
      <c r="D120470" s="8"/>
    </row>
    <row r="120471" spans="1:4" x14ac:dyDescent="0.6">
      <c r="A120471" s="20"/>
      <c r="B120471" s="21"/>
      <c r="C120471" s="16"/>
      <c r="D120471" s="8"/>
    </row>
    <row r="120472" spans="1:4" x14ac:dyDescent="0.6">
      <c r="A120472" s="20"/>
      <c r="B120472" s="21"/>
      <c r="C120472" s="16"/>
      <c r="D120472" s="8"/>
    </row>
    <row r="120473" spans="1:4" x14ac:dyDescent="0.6">
      <c r="A120473" s="20"/>
      <c r="B120473" s="21"/>
      <c r="C120473" s="16"/>
      <c r="D120473" s="8"/>
    </row>
    <row r="120474" spans="1:4" x14ac:dyDescent="0.6">
      <c r="A120474" s="20"/>
      <c r="B120474" s="21"/>
      <c r="C120474" s="16"/>
      <c r="D120474" s="8"/>
    </row>
    <row r="120475" spans="1:4" x14ac:dyDescent="0.6">
      <c r="A120475" s="20"/>
      <c r="B120475" s="21"/>
      <c r="C120475" s="16"/>
      <c r="D120475" s="8"/>
    </row>
    <row r="120476" spans="1:4" x14ac:dyDescent="0.6">
      <c r="A120476" s="20"/>
      <c r="B120476" s="21"/>
      <c r="C120476" s="16"/>
      <c r="D120476" s="8"/>
    </row>
    <row r="120477" spans="1:4" x14ac:dyDescent="0.6">
      <c r="A120477" s="20"/>
      <c r="B120477" s="21"/>
      <c r="C120477" s="16"/>
      <c r="D120477" s="8"/>
    </row>
    <row r="120478" spans="1:4" x14ac:dyDescent="0.6">
      <c r="A120478" s="20"/>
      <c r="B120478" s="21"/>
      <c r="C120478" s="16"/>
      <c r="D120478" s="8"/>
    </row>
    <row r="120479" spans="1:4" x14ac:dyDescent="0.6">
      <c r="A120479" s="20"/>
      <c r="B120479" s="21"/>
      <c r="C120479" s="16"/>
      <c r="D120479" s="8"/>
    </row>
    <row r="120480" spans="1:4" x14ac:dyDescent="0.6">
      <c r="A120480" s="20"/>
      <c r="B120480" s="21"/>
      <c r="C120480" s="16"/>
      <c r="D120480" s="8"/>
    </row>
    <row r="120481" spans="1:4" x14ac:dyDescent="0.6">
      <c r="A120481" s="20"/>
      <c r="B120481" s="21"/>
      <c r="C120481" s="16"/>
      <c r="D120481" s="8"/>
    </row>
    <row r="120482" spans="1:4" x14ac:dyDescent="0.6">
      <c r="A120482" s="20"/>
      <c r="B120482" s="21"/>
      <c r="C120482" s="16"/>
      <c r="D120482" s="8"/>
    </row>
    <row r="120483" spans="1:4" x14ac:dyDescent="0.6">
      <c r="A120483" s="20"/>
      <c r="B120483" s="21"/>
      <c r="C120483" s="16"/>
      <c r="D120483" s="8"/>
    </row>
    <row r="120484" spans="1:4" x14ac:dyDescent="0.6">
      <c r="A120484" s="20"/>
      <c r="B120484" s="21"/>
      <c r="C120484" s="16"/>
      <c r="D120484" s="8"/>
    </row>
    <row r="120485" spans="1:4" x14ac:dyDescent="0.6">
      <c r="A120485" s="20"/>
      <c r="B120485" s="21"/>
      <c r="C120485" s="16"/>
      <c r="D120485" s="8"/>
    </row>
    <row r="120486" spans="1:4" x14ac:dyDescent="0.6">
      <c r="A120486" s="20"/>
      <c r="B120486" s="21"/>
      <c r="C120486" s="16"/>
      <c r="D120486" s="8"/>
    </row>
    <row r="120487" spans="1:4" x14ac:dyDescent="0.6">
      <c r="A120487" s="20"/>
      <c r="B120487" s="21"/>
      <c r="C120487" s="16"/>
      <c r="D120487" s="8"/>
    </row>
    <row r="120488" spans="1:4" x14ac:dyDescent="0.6">
      <c r="A120488" s="20"/>
      <c r="B120488" s="21"/>
      <c r="C120488" s="16"/>
      <c r="D120488" s="8"/>
    </row>
    <row r="120489" spans="1:4" x14ac:dyDescent="0.6">
      <c r="A120489" s="20"/>
      <c r="B120489" s="21"/>
      <c r="C120489" s="16"/>
      <c r="D120489" s="8"/>
    </row>
    <row r="120490" spans="1:4" x14ac:dyDescent="0.6">
      <c r="A120490" s="20"/>
      <c r="B120490" s="21"/>
      <c r="C120490" s="16"/>
      <c r="D120490" s="8"/>
    </row>
    <row r="120491" spans="1:4" x14ac:dyDescent="0.6">
      <c r="A120491" s="20"/>
      <c r="B120491" s="21"/>
      <c r="C120491" s="16"/>
      <c r="D120491" s="8"/>
    </row>
    <row r="120492" spans="1:4" x14ac:dyDescent="0.6">
      <c r="A120492" s="20"/>
      <c r="B120492" s="21"/>
      <c r="C120492" s="16"/>
      <c r="D120492" s="8"/>
    </row>
    <row r="120493" spans="1:4" x14ac:dyDescent="0.6">
      <c r="A120493" s="20"/>
      <c r="B120493" s="21"/>
      <c r="C120493" s="16"/>
      <c r="D120493" s="8"/>
    </row>
    <row r="120494" spans="1:4" x14ac:dyDescent="0.6">
      <c r="A120494" s="20"/>
      <c r="B120494" s="21"/>
      <c r="C120494" s="16"/>
      <c r="D120494" s="8"/>
    </row>
    <row r="120495" spans="1:4" x14ac:dyDescent="0.6">
      <c r="A120495" s="20"/>
      <c r="B120495" s="21"/>
      <c r="C120495" s="16"/>
      <c r="D120495" s="8"/>
    </row>
    <row r="120496" spans="1:4" x14ac:dyDescent="0.6">
      <c r="A120496" s="20"/>
      <c r="B120496" s="21"/>
      <c r="C120496" s="16"/>
      <c r="D120496" s="8"/>
    </row>
    <row r="120497" spans="1:4" x14ac:dyDescent="0.6">
      <c r="A120497" s="20"/>
      <c r="B120497" s="21"/>
      <c r="C120497" s="16"/>
      <c r="D120497" s="8"/>
    </row>
    <row r="120498" spans="1:4" x14ac:dyDescent="0.6">
      <c r="A120498" s="20"/>
      <c r="B120498" s="21"/>
      <c r="C120498" s="16"/>
      <c r="D120498" s="8"/>
    </row>
    <row r="120499" spans="1:4" x14ac:dyDescent="0.6">
      <c r="A120499" s="20"/>
      <c r="B120499" s="21"/>
      <c r="C120499" s="16"/>
      <c r="D120499" s="8"/>
    </row>
    <row r="120500" spans="1:4" x14ac:dyDescent="0.6">
      <c r="A120500" s="20"/>
      <c r="B120500" s="21"/>
      <c r="C120500" s="16"/>
      <c r="D120500" s="8"/>
    </row>
    <row r="120501" spans="1:4" x14ac:dyDescent="0.6">
      <c r="A120501" s="20"/>
      <c r="B120501" s="21"/>
      <c r="C120501" s="16"/>
      <c r="D120501" s="8"/>
    </row>
    <row r="120502" spans="1:4" x14ac:dyDescent="0.6">
      <c r="A120502" s="20"/>
      <c r="B120502" s="21"/>
      <c r="C120502" s="16"/>
      <c r="D120502" s="8"/>
    </row>
    <row r="120503" spans="1:4" x14ac:dyDescent="0.6">
      <c r="A120503" s="20"/>
      <c r="B120503" s="21"/>
      <c r="C120503" s="16"/>
      <c r="D120503" s="8"/>
    </row>
    <row r="120504" spans="1:4" x14ac:dyDescent="0.6">
      <c r="A120504" s="20"/>
      <c r="B120504" s="21"/>
      <c r="C120504" s="16"/>
      <c r="D120504" s="8"/>
    </row>
    <row r="120505" spans="1:4" x14ac:dyDescent="0.6">
      <c r="A120505" s="20"/>
      <c r="B120505" s="21"/>
      <c r="C120505" s="16"/>
      <c r="D120505" s="8"/>
    </row>
    <row r="120506" spans="1:4" x14ac:dyDescent="0.6">
      <c r="A120506" s="20"/>
      <c r="B120506" s="21"/>
      <c r="C120506" s="16"/>
      <c r="D120506" s="8"/>
    </row>
    <row r="120507" spans="1:4" x14ac:dyDescent="0.6">
      <c r="A120507" s="20"/>
      <c r="B120507" s="21"/>
      <c r="C120507" s="16"/>
      <c r="D120507" s="8"/>
    </row>
    <row r="120508" spans="1:4" x14ac:dyDescent="0.6">
      <c r="A120508" s="20"/>
      <c r="B120508" s="21"/>
      <c r="C120508" s="16"/>
      <c r="D120508" s="8"/>
    </row>
    <row r="120509" spans="1:4" x14ac:dyDescent="0.6">
      <c r="A120509" s="20"/>
      <c r="B120509" s="21"/>
      <c r="C120509" s="16"/>
      <c r="D120509" s="8"/>
    </row>
    <row r="120510" spans="1:4" x14ac:dyDescent="0.6">
      <c r="A120510" s="20"/>
      <c r="B120510" s="21"/>
      <c r="C120510" s="16"/>
      <c r="D120510" s="8"/>
    </row>
    <row r="120511" spans="1:4" x14ac:dyDescent="0.6">
      <c r="A120511" s="20"/>
      <c r="B120511" s="21"/>
      <c r="C120511" s="16"/>
      <c r="D120511" s="8"/>
    </row>
    <row r="120512" spans="1:4" x14ac:dyDescent="0.6">
      <c r="A120512" s="20"/>
      <c r="B120512" s="21"/>
      <c r="C120512" s="16"/>
      <c r="D120512" s="8"/>
    </row>
    <row r="120513" spans="1:4" x14ac:dyDescent="0.6">
      <c r="A120513" s="20"/>
      <c r="B120513" s="21"/>
      <c r="C120513" s="16"/>
      <c r="D120513" s="8"/>
    </row>
    <row r="120514" spans="1:4" x14ac:dyDescent="0.6">
      <c r="A120514" s="20"/>
      <c r="B120514" s="21"/>
      <c r="C120514" s="16"/>
      <c r="D120514" s="8"/>
    </row>
    <row r="120515" spans="1:4" x14ac:dyDescent="0.6">
      <c r="A120515" s="20"/>
      <c r="B120515" s="21"/>
      <c r="C120515" s="16"/>
      <c r="D120515" s="8"/>
    </row>
    <row r="120516" spans="1:4" x14ac:dyDescent="0.6">
      <c r="A120516" s="20"/>
      <c r="B120516" s="21"/>
      <c r="C120516" s="16"/>
      <c r="D120516" s="8"/>
    </row>
    <row r="120517" spans="1:4" x14ac:dyDescent="0.6">
      <c r="A120517" s="20"/>
      <c r="B120517" s="21"/>
      <c r="C120517" s="16"/>
      <c r="D120517" s="8"/>
    </row>
    <row r="120518" spans="1:4" x14ac:dyDescent="0.6">
      <c r="A120518" s="20"/>
      <c r="B120518" s="21"/>
      <c r="C120518" s="16"/>
      <c r="D120518" s="8"/>
    </row>
    <row r="120519" spans="1:4" x14ac:dyDescent="0.6">
      <c r="A120519" s="20"/>
      <c r="B120519" s="21"/>
      <c r="C120519" s="16"/>
      <c r="D120519" s="8"/>
    </row>
    <row r="120520" spans="1:4" x14ac:dyDescent="0.6">
      <c r="A120520" s="20"/>
      <c r="B120520" s="21"/>
      <c r="C120520" s="16"/>
      <c r="D120520" s="8"/>
    </row>
    <row r="120521" spans="1:4" x14ac:dyDescent="0.6">
      <c r="A120521" s="20"/>
      <c r="B120521" s="21"/>
      <c r="C120521" s="16"/>
      <c r="D120521" s="8"/>
    </row>
    <row r="120522" spans="1:4" x14ac:dyDescent="0.6">
      <c r="A120522" s="20"/>
      <c r="B120522" s="21"/>
      <c r="C120522" s="16"/>
      <c r="D120522" s="8"/>
    </row>
    <row r="120523" spans="1:4" x14ac:dyDescent="0.6">
      <c r="A120523" s="20"/>
      <c r="B120523" s="21"/>
      <c r="C120523" s="16"/>
      <c r="D120523" s="8"/>
    </row>
    <row r="120524" spans="1:4" x14ac:dyDescent="0.6">
      <c r="A120524" s="20"/>
      <c r="B120524" s="21"/>
      <c r="C120524" s="16"/>
      <c r="D120524" s="8"/>
    </row>
    <row r="120525" spans="1:4" x14ac:dyDescent="0.6">
      <c r="A120525" s="20"/>
      <c r="B120525" s="21"/>
      <c r="C120525" s="16"/>
      <c r="D120525" s="8"/>
    </row>
    <row r="120526" spans="1:4" x14ac:dyDescent="0.6">
      <c r="A120526" s="20"/>
      <c r="B120526" s="21"/>
      <c r="C120526" s="16"/>
      <c r="D120526" s="8"/>
    </row>
    <row r="120527" spans="1:4" x14ac:dyDescent="0.6">
      <c r="A120527" s="20"/>
      <c r="B120527" s="21"/>
      <c r="C120527" s="16"/>
      <c r="D120527" s="8"/>
    </row>
    <row r="120528" spans="1:4" x14ac:dyDescent="0.6">
      <c r="A120528" s="20"/>
      <c r="B120528" s="21"/>
      <c r="C120528" s="16"/>
      <c r="D120528" s="8"/>
    </row>
    <row r="120529" spans="1:4" x14ac:dyDescent="0.6">
      <c r="A120529" s="20"/>
      <c r="B120529" s="21"/>
      <c r="C120529" s="16"/>
      <c r="D120529" s="8"/>
    </row>
    <row r="120530" spans="1:4" x14ac:dyDescent="0.6">
      <c r="A120530" s="20"/>
      <c r="B120530" s="21"/>
      <c r="C120530" s="16"/>
      <c r="D120530" s="8"/>
    </row>
    <row r="120531" spans="1:4" x14ac:dyDescent="0.6">
      <c r="A120531" s="20"/>
      <c r="B120531" s="21"/>
      <c r="C120531" s="16"/>
      <c r="D120531" s="8"/>
    </row>
    <row r="120532" spans="1:4" x14ac:dyDescent="0.6">
      <c r="A120532" s="20"/>
      <c r="B120532" s="21"/>
      <c r="C120532" s="16"/>
      <c r="D120532" s="8"/>
    </row>
    <row r="120533" spans="1:4" x14ac:dyDescent="0.6">
      <c r="A120533" s="20"/>
      <c r="B120533" s="21"/>
      <c r="C120533" s="16"/>
      <c r="D120533" s="8"/>
    </row>
    <row r="120534" spans="1:4" x14ac:dyDescent="0.6">
      <c r="A120534" s="20"/>
      <c r="B120534" s="21"/>
      <c r="C120534" s="16"/>
      <c r="D120534" s="8"/>
    </row>
    <row r="120535" spans="1:4" x14ac:dyDescent="0.6">
      <c r="A120535" s="20"/>
      <c r="B120535" s="21"/>
      <c r="C120535" s="16"/>
      <c r="D120535" s="8"/>
    </row>
    <row r="120536" spans="1:4" x14ac:dyDescent="0.6">
      <c r="A120536" s="20"/>
      <c r="B120536" s="21"/>
      <c r="C120536" s="16"/>
      <c r="D120536" s="8"/>
    </row>
    <row r="120537" spans="1:4" x14ac:dyDescent="0.6">
      <c r="A120537" s="20"/>
      <c r="B120537" s="21"/>
      <c r="C120537" s="16"/>
      <c r="D120537" s="8"/>
    </row>
    <row r="120538" spans="1:4" x14ac:dyDescent="0.6">
      <c r="A120538" s="20"/>
      <c r="B120538" s="21"/>
      <c r="C120538" s="16"/>
      <c r="D120538" s="8"/>
    </row>
    <row r="120539" spans="1:4" x14ac:dyDescent="0.6">
      <c r="A120539" s="20"/>
      <c r="B120539" s="21"/>
      <c r="C120539" s="16"/>
      <c r="D120539" s="8"/>
    </row>
    <row r="120540" spans="1:4" x14ac:dyDescent="0.6">
      <c r="A120540" s="20"/>
      <c r="B120540" s="21"/>
      <c r="C120540" s="16"/>
      <c r="D120540" s="8"/>
    </row>
    <row r="120541" spans="1:4" x14ac:dyDescent="0.6">
      <c r="A120541" s="20"/>
      <c r="B120541" s="21"/>
      <c r="C120541" s="16"/>
      <c r="D120541" s="8"/>
    </row>
    <row r="120542" spans="1:4" x14ac:dyDescent="0.6">
      <c r="A120542" s="20"/>
      <c r="B120542" s="21"/>
      <c r="C120542" s="16"/>
      <c r="D120542" s="8"/>
    </row>
    <row r="120543" spans="1:4" x14ac:dyDescent="0.6">
      <c r="A120543" s="20"/>
      <c r="B120543" s="21"/>
      <c r="C120543" s="16"/>
      <c r="D120543" s="8"/>
    </row>
    <row r="120544" spans="1:4" x14ac:dyDescent="0.6">
      <c r="A120544" s="20"/>
      <c r="B120544" s="21"/>
      <c r="C120544" s="16"/>
      <c r="D120544" s="8"/>
    </row>
    <row r="120545" spans="1:4" x14ac:dyDescent="0.6">
      <c r="A120545" s="20"/>
      <c r="B120545" s="21"/>
      <c r="C120545" s="16"/>
      <c r="D120545" s="8"/>
    </row>
    <row r="120546" spans="1:4" x14ac:dyDescent="0.6">
      <c r="A120546" s="20"/>
      <c r="B120546" s="21"/>
      <c r="C120546" s="16"/>
      <c r="D120546" s="8"/>
    </row>
    <row r="120547" spans="1:4" x14ac:dyDescent="0.6">
      <c r="A120547" s="20"/>
      <c r="B120547" s="21"/>
      <c r="C120547" s="16"/>
      <c r="D120547" s="8"/>
    </row>
    <row r="120548" spans="1:4" x14ac:dyDescent="0.6">
      <c r="A120548" s="20"/>
      <c r="B120548" s="21"/>
      <c r="C120548" s="16"/>
      <c r="D120548" s="8"/>
    </row>
    <row r="120549" spans="1:4" x14ac:dyDescent="0.6">
      <c r="A120549" s="20"/>
      <c r="B120549" s="21"/>
      <c r="C120549" s="16"/>
      <c r="D120549" s="8"/>
    </row>
    <row r="120550" spans="1:4" x14ac:dyDescent="0.6">
      <c r="A120550" s="20"/>
      <c r="B120550" s="21"/>
      <c r="C120550" s="16"/>
      <c r="D120550" s="8"/>
    </row>
    <row r="120551" spans="1:4" x14ac:dyDescent="0.6">
      <c r="A120551" s="20"/>
      <c r="B120551" s="21"/>
      <c r="C120551" s="16"/>
      <c r="D120551" s="8"/>
    </row>
    <row r="120552" spans="1:4" x14ac:dyDescent="0.6">
      <c r="A120552" s="20"/>
      <c r="B120552" s="21"/>
      <c r="C120552" s="16"/>
      <c r="D120552" s="8"/>
    </row>
    <row r="120553" spans="1:4" x14ac:dyDescent="0.6">
      <c r="A120553" s="20"/>
      <c r="B120553" s="21"/>
      <c r="C120553" s="16"/>
      <c r="D120553" s="8"/>
    </row>
    <row r="120554" spans="1:4" x14ac:dyDescent="0.6">
      <c r="A120554" s="20"/>
      <c r="B120554" s="21"/>
      <c r="C120554" s="16"/>
      <c r="D120554" s="8"/>
    </row>
    <row r="120555" spans="1:4" x14ac:dyDescent="0.6">
      <c r="A120555" s="20"/>
      <c r="B120555" s="21"/>
      <c r="C120555" s="16"/>
      <c r="D120555" s="8"/>
    </row>
    <row r="120556" spans="1:4" x14ac:dyDescent="0.6">
      <c r="A120556" s="20"/>
      <c r="B120556" s="21"/>
      <c r="C120556" s="16"/>
      <c r="D120556" s="8"/>
    </row>
    <row r="120557" spans="1:4" x14ac:dyDescent="0.6">
      <c r="A120557" s="20"/>
      <c r="B120557" s="21"/>
      <c r="C120557" s="16"/>
      <c r="D120557" s="8"/>
    </row>
    <row r="120558" spans="1:4" x14ac:dyDescent="0.6">
      <c r="A120558" s="20"/>
      <c r="B120558" s="21"/>
      <c r="C120558" s="16"/>
      <c r="D120558" s="8"/>
    </row>
    <row r="120559" spans="1:4" x14ac:dyDescent="0.6">
      <c r="A120559" s="20"/>
      <c r="B120559" s="21"/>
      <c r="C120559" s="16"/>
      <c r="D120559" s="8"/>
    </row>
    <row r="120560" spans="1:4" x14ac:dyDescent="0.6">
      <c r="A120560" s="20"/>
      <c r="B120560" s="21"/>
      <c r="C120560" s="16"/>
      <c r="D120560" s="8"/>
    </row>
    <row r="120561" spans="1:4" x14ac:dyDescent="0.6">
      <c r="A120561" s="20"/>
      <c r="B120561" s="21"/>
      <c r="C120561" s="16"/>
      <c r="D120561" s="8"/>
    </row>
    <row r="120562" spans="1:4" x14ac:dyDescent="0.6">
      <c r="A120562" s="20"/>
      <c r="B120562" s="21"/>
      <c r="C120562" s="16"/>
      <c r="D120562" s="8"/>
    </row>
    <row r="120563" spans="1:4" x14ac:dyDescent="0.6">
      <c r="A120563" s="20"/>
      <c r="B120563" s="21"/>
      <c r="C120563" s="16"/>
      <c r="D120563" s="8"/>
    </row>
    <row r="120564" spans="1:4" x14ac:dyDescent="0.6">
      <c r="A120564" s="20"/>
      <c r="B120564" s="21"/>
      <c r="C120564" s="16"/>
      <c r="D120564" s="8"/>
    </row>
    <row r="120565" spans="1:4" x14ac:dyDescent="0.6">
      <c r="A120565" s="20"/>
      <c r="B120565" s="21"/>
      <c r="C120565" s="16"/>
      <c r="D120565" s="8"/>
    </row>
    <row r="120566" spans="1:4" x14ac:dyDescent="0.6">
      <c r="A120566" s="20"/>
      <c r="B120566" s="21"/>
      <c r="C120566" s="16"/>
      <c r="D120566" s="8"/>
    </row>
    <row r="120567" spans="1:4" x14ac:dyDescent="0.6">
      <c r="A120567" s="20"/>
      <c r="B120567" s="21"/>
      <c r="C120567" s="16"/>
      <c r="D120567" s="8"/>
    </row>
    <row r="120568" spans="1:4" x14ac:dyDescent="0.6">
      <c r="A120568" s="20"/>
      <c r="B120568" s="21"/>
      <c r="C120568" s="16"/>
      <c r="D120568" s="8"/>
    </row>
    <row r="120569" spans="1:4" x14ac:dyDescent="0.6">
      <c r="A120569" s="20"/>
      <c r="B120569" s="21"/>
      <c r="C120569" s="16"/>
      <c r="D120569" s="8"/>
    </row>
    <row r="120570" spans="1:4" x14ac:dyDescent="0.6">
      <c r="A120570" s="20"/>
      <c r="B120570" s="21"/>
      <c r="C120570" s="16"/>
      <c r="D120570" s="8"/>
    </row>
    <row r="120571" spans="1:4" x14ac:dyDescent="0.6">
      <c r="A120571" s="20"/>
      <c r="B120571" s="21"/>
      <c r="C120571" s="16"/>
      <c r="D120571" s="8"/>
    </row>
    <row r="120572" spans="1:4" x14ac:dyDescent="0.6">
      <c r="A120572" s="20"/>
      <c r="B120572" s="21"/>
      <c r="C120572" s="16"/>
      <c r="D120572" s="8"/>
    </row>
    <row r="120573" spans="1:4" x14ac:dyDescent="0.6">
      <c r="A120573" s="20"/>
      <c r="B120573" s="21"/>
      <c r="C120573" s="16"/>
      <c r="D120573" s="8"/>
    </row>
    <row r="120574" spans="1:4" x14ac:dyDescent="0.6">
      <c r="A120574" s="20"/>
      <c r="B120574" s="21"/>
      <c r="C120574" s="16"/>
      <c r="D120574" s="8"/>
    </row>
    <row r="120575" spans="1:4" x14ac:dyDescent="0.6">
      <c r="A120575" s="20"/>
      <c r="B120575" s="21"/>
      <c r="C120575" s="16"/>
      <c r="D120575" s="8"/>
    </row>
    <row r="120576" spans="1:4" x14ac:dyDescent="0.6">
      <c r="A120576" s="20"/>
      <c r="B120576" s="21"/>
      <c r="C120576" s="16"/>
      <c r="D120576" s="8"/>
    </row>
    <row r="120577" spans="1:4" x14ac:dyDescent="0.6">
      <c r="A120577" s="20"/>
      <c r="B120577" s="21"/>
      <c r="C120577" s="16"/>
      <c r="D120577" s="8"/>
    </row>
    <row r="120578" spans="1:4" x14ac:dyDescent="0.6">
      <c r="A120578" s="20"/>
      <c r="B120578" s="21"/>
      <c r="C120578" s="16"/>
      <c r="D120578" s="8"/>
    </row>
    <row r="120579" spans="1:4" x14ac:dyDescent="0.6">
      <c r="A120579" s="20"/>
      <c r="B120579" s="21"/>
      <c r="C120579" s="16"/>
      <c r="D120579" s="8"/>
    </row>
    <row r="120580" spans="1:4" x14ac:dyDescent="0.6">
      <c r="A120580" s="20"/>
      <c r="B120580" s="21"/>
      <c r="C120580" s="16"/>
      <c r="D120580" s="8"/>
    </row>
    <row r="120581" spans="1:4" x14ac:dyDescent="0.6">
      <c r="A120581" s="20"/>
      <c r="B120581" s="21"/>
      <c r="C120581" s="16"/>
      <c r="D120581" s="8"/>
    </row>
    <row r="120582" spans="1:4" x14ac:dyDescent="0.6">
      <c r="A120582" s="20"/>
      <c r="B120582" s="21"/>
      <c r="C120582" s="16"/>
      <c r="D120582" s="8"/>
    </row>
    <row r="120583" spans="1:4" x14ac:dyDescent="0.6">
      <c r="A120583" s="20"/>
      <c r="B120583" s="21"/>
      <c r="C120583" s="16"/>
      <c r="D120583" s="8"/>
    </row>
    <row r="120584" spans="1:4" x14ac:dyDescent="0.6">
      <c r="A120584" s="20"/>
      <c r="B120584" s="21"/>
      <c r="C120584" s="16"/>
      <c r="D120584" s="8"/>
    </row>
    <row r="120585" spans="1:4" x14ac:dyDescent="0.6">
      <c r="A120585" s="20"/>
      <c r="B120585" s="21"/>
      <c r="C120585" s="16"/>
      <c r="D120585" s="8"/>
    </row>
    <row r="120586" spans="1:4" x14ac:dyDescent="0.6">
      <c r="A120586" s="20"/>
      <c r="B120586" s="21"/>
      <c r="C120586" s="16"/>
      <c r="D120586" s="8"/>
    </row>
    <row r="120587" spans="1:4" x14ac:dyDescent="0.6">
      <c r="A120587" s="20"/>
      <c r="B120587" s="21"/>
      <c r="C120587" s="16"/>
      <c r="D120587" s="8"/>
    </row>
    <row r="120588" spans="1:4" x14ac:dyDescent="0.6">
      <c r="A120588" s="20"/>
      <c r="B120588" s="21"/>
      <c r="C120588" s="16"/>
      <c r="D120588" s="8"/>
    </row>
    <row r="120589" spans="1:4" x14ac:dyDescent="0.6">
      <c r="A120589" s="20"/>
      <c r="B120589" s="21"/>
      <c r="C120589" s="16"/>
      <c r="D120589" s="8"/>
    </row>
    <row r="120590" spans="1:4" x14ac:dyDescent="0.6">
      <c r="A120590" s="20"/>
      <c r="B120590" s="21"/>
      <c r="C120590" s="16"/>
      <c r="D120590" s="8"/>
    </row>
    <row r="120591" spans="1:4" x14ac:dyDescent="0.6">
      <c r="A120591" s="20"/>
      <c r="B120591" s="21"/>
      <c r="C120591" s="16"/>
      <c r="D120591" s="8"/>
    </row>
    <row r="120592" spans="1:4" x14ac:dyDescent="0.6">
      <c r="A120592" s="20"/>
      <c r="B120592" s="21"/>
      <c r="C120592" s="16"/>
      <c r="D120592" s="8"/>
    </row>
    <row r="120593" spans="1:4" x14ac:dyDescent="0.6">
      <c r="A120593" s="20"/>
      <c r="B120593" s="21"/>
      <c r="C120593" s="16"/>
      <c r="D120593" s="8"/>
    </row>
    <row r="120594" spans="1:4" x14ac:dyDescent="0.6">
      <c r="A120594" s="20"/>
      <c r="B120594" s="21"/>
      <c r="C120594" s="16"/>
      <c r="D120594" s="8"/>
    </row>
    <row r="120595" spans="1:4" x14ac:dyDescent="0.6">
      <c r="A120595" s="20"/>
      <c r="B120595" s="21"/>
      <c r="C120595" s="16"/>
      <c r="D120595" s="8"/>
    </row>
    <row r="120596" spans="1:4" x14ac:dyDescent="0.6">
      <c r="A120596" s="20"/>
      <c r="B120596" s="21"/>
      <c r="C120596" s="16"/>
      <c r="D120596" s="8"/>
    </row>
    <row r="120597" spans="1:4" x14ac:dyDescent="0.6">
      <c r="A120597" s="20"/>
      <c r="B120597" s="21"/>
      <c r="C120597" s="16"/>
      <c r="D120597" s="8"/>
    </row>
    <row r="120598" spans="1:4" x14ac:dyDescent="0.6">
      <c r="A120598" s="20"/>
      <c r="B120598" s="21"/>
      <c r="C120598" s="16"/>
      <c r="D120598" s="8"/>
    </row>
    <row r="120599" spans="1:4" x14ac:dyDescent="0.6">
      <c r="A120599" s="20"/>
      <c r="B120599" s="21"/>
      <c r="C120599" s="16"/>
      <c r="D120599" s="8"/>
    </row>
    <row r="120600" spans="1:4" x14ac:dyDescent="0.6">
      <c r="A120600" s="20"/>
      <c r="B120600" s="21"/>
      <c r="C120600" s="16"/>
      <c r="D120600" s="8"/>
    </row>
    <row r="120601" spans="1:4" x14ac:dyDescent="0.6">
      <c r="A120601" s="20"/>
      <c r="B120601" s="21"/>
      <c r="C120601" s="16"/>
      <c r="D120601" s="8"/>
    </row>
    <row r="120602" spans="1:4" x14ac:dyDescent="0.6">
      <c r="A120602" s="20"/>
      <c r="B120602" s="21"/>
      <c r="C120602" s="16"/>
      <c r="D120602" s="8"/>
    </row>
    <row r="120603" spans="1:4" x14ac:dyDescent="0.6">
      <c r="A120603" s="20"/>
      <c r="B120603" s="21"/>
      <c r="C120603" s="16"/>
      <c r="D120603" s="8"/>
    </row>
    <row r="120604" spans="1:4" x14ac:dyDescent="0.6">
      <c r="A120604" s="20"/>
      <c r="B120604" s="21"/>
      <c r="C120604" s="16"/>
      <c r="D120604" s="8"/>
    </row>
    <row r="120605" spans="1:4" x14ac:dyDescent="0.6">
      <c r="A120605" s="20"/>
      <c r="B120605" s="21"/>
      <c r="C120605" s="16"/>
      <c r="D120605" s="8"/>
    </row>
    <row r="120606" spans="1:4" x14ac:dyDescent="0.6">
      <c r="A120606" s="20"/>
      <c r="B120606" s="21"/>
      <c r="C120606" s="16"/>
      <c r="D120606" s="8"/>
    </row>
    <row r="120607" spans="1:4" x14ac:dyDescent="0.6">
      <c r="A120607" s="20"/>
      <c r="B120607" s="21"/>
      <c r="C120607" s="16"/>
      <c r="D120607" s="8"/>
    </row>
    <row r="120608" spans="1:4" x14ac:dyDescent="0.6">
      <c r="A120608" s="20"/>
      <c r="B120608" s="21"/>
      <c r="C120608" s="16"/>
      <c r="D120608" s="8"/>
    </row>
    <row r="120609" spans="1:4" x14ac:dyDescent="0.6">
      <c r="A120609" s="20"/>
      <c r="B120609" s="21"/>
      <c r="C120609" s="16"/>
      <c r="D120609" s="8"/>
    </row>
    <row r="120610" spans="1:4" x14ac:dyDescent="0.6">
      <c r="A120610" s="20"/>
      <c r="B120610" s="21"/>
      <c r="C120610" s="16"/>
      <c r="D120610" s="8"/>
    </row>
    <row r="120611" spans="1:4" x14ac:dyDescent="0.6">
      <c r="A120611" s="20"/>
      <c r="B120611" s="21"/>
      <c r="C120611" s="16"/>
      <c r="D120611" s="8"/>
    </row>
    <row r="120612" spans="1:4" x14ac:dyDescent="0.6">
      <c r="A120612" s="20"/>
      <c r="B120612" s="21"/>
      <c r="C120612" s="16"/>
      <c r="D120612" s="8"/>
    </row>
    <row r="120613" spans="1:4" x14ac:dyDescent="0.6">
      <c r="A120613" s="20"/>
      <c r="B120613" s="21"/>
      <c r="C120613" s="16"/>
      <c r="D120613" s="8"/>
    </row>
    <row r="120614" spans="1:4" x14ac:dyDescent="0.6">
      <c r="A120614" s="20"/>
      <c r="B120614" s="21"/>
      <c r="C120614" s="16"/>
      <c r="D120614" s="8"/>
    </row>
    <row r="120615" spans="1:4" x14ac:dyDescent="0.6">
      <c r="A120615" s="20"/>
      <c r="B120615" s="21"/>
      <c r="C120615" s="16"/>
      <c r="D120615" s="8"/>
    </row>
    <row r="120616" spans="1:4" x14ac:dyDescent="0.6">
      <c r="A120616" s="20"/>
      <c r="B120616" s="21"/>
      <c r="C120616" s="16"/>
      <c r="D120616" s="8"/>
    </row>
    <row r="120617" spans="1:4" x14ac:dyDescent="0.6">
      <c r="A120617" s="20"/>
      <c r="B120617" s="21"/>
      <c r="C120617" s="16"/>
      <c r="D120617" s="8"/>
    </row>
    <row r="120618" spans="1:4" x14ac:dyDescent="0.6">
      <c r="A120618" s="20"/>
      <c r="B120618" s="21"/>
      <c r="C120618" s="16"/>
      <c r="D120618" s="8"/>
    </row>
    <row r="120619" spans="1:4" x14ac:dyDescent="0.6">
      <c r="A120619" s="20"/>
      <c r="B120619" s="21"/>
      <c r="C120619" s="16"/>
      <c r="D120619" s="8"/>
    </row>
    <row r="120620" spans="1:4" x14ac:dyDescent="0.6">
      <c r="A120620" s="20"/>
      <c r="B120620" s="21"/>
      <c r="C120620" s="16"/>
      <c r="D120620" s="8"/>
    </row>
    <row r="120621" spans="1:4" x14ac:dyDescent="0.6">
      <c r="A120621" s="20"/>
      <c r="B120621" s="21"/>
      <c r="C120621" s="16"/>
      <c r="D120621" s="8"/>
    </row>
    <row r="120622" spans="1:4" x14ac:dyDescent="0.6">
      <c r="A120622" s="20"/>
      <c r="B120622" s="21"/>
      <c r="C120622" s="16"/>
      <c r="D120622" s="8"/>
    </row>
    <row r="120623" spans="1:4" x14ac:dyDescent="0.6">
      <c r="A120623" s="20"/>
      <c r="B120623" s="21"/>
      <c r="C120623" s="16"/>
      <c r="D120623" s="8"/>
    </row>
    <row r="120624" spans="1:4" x14ac:dyDescent="0.6">
      <c r="A120624" s="20"/>
      <c r="B120624" s="21"/>
      <c r="C120624" s="16"/>
      <c r="D120624" s="8"/>
    </row>
    <row r="120625" spans="1:4" x14ac:dyDescent="0.6">
      <c r="A120625" s="20"/>
      <c r="B120625" s="21"/>
      <c r="C120625" s="16"/>
      <c r="D120625" s="8"/>
    </row>
    <row r="120626" spans="1:4" x14ac:dyDescent="0.6">
      <c r="A120626" s="20"/>
      <c r="B120626" s="21"/>
      <c r="C120626" s="16"/>
      <c r="D120626" s="8"/>
    </row>
    <row r="120627" spans="1:4" x14ac:dyDescent="0.6">
      <c r="A120627" s="20"/>
      <c r="B120627" s="21"/>
      <c r="C120627" s="16"/>
      <c r="D120627" s="8"/>
    </row>
    <row r="120628" spans="1:4" x14ac:dyDescent="0.6">
      <c r="A120628" s="20"/>
      <c r="B120628" s="21"/>
      <c r="C120628" s="16"/>
      <c r="D120628" s="8"/>
    </row>
    <row r="120629" spans="1:4" x14ac:dyDescent="0.6">
      <c r="A120629" s="20"/>
      <c r="B120629" s="21"/>
      <c r="C120629" s="16"/>
      <c r="D120629" s="8"/>
    </row>
    <row r="120630" spans="1:4" x14ac:dyDescent="0.6">
      <c r="A120630" s="20"/>
      <c r="B120630" s="21"/>
      <c r="C120630" s="16"/>
      <c r="D120630" s="8"/>
    </row>
    <row r="120631" spans="1:4" x14ac:dyDescent="0.6">
      <c r="A120631" s="20"/>
      <c r="B120631" s="21"/>
      <c r="C120631" s="16"/>
      <c r="D120631" s="8"/>
    </row>
    <row r="120632" spans="1:4" x14ac:dyDescent="0.6">
      <c r="A120632" s="20"/>
      <c r="B120632" s="21"/>
      <c r="C120632" s="16"/>
      <c r="D120632" s="8"/>
    </row>
    <row r="120633" spans="1:4" x14ac:dyDescent="0.6">
      <c r="A120633" s="20"/>
      <c r="B120633" s="21"/>
      <c r="C120633" s="16"/>
      <c r="D120633" s="8"/>
    </row>
    <row r="120634" spans="1:4" x14ac:dyDescent="0.6">
      <c r="A120634" s="20"/>
      <c r="B120634" s="21"/>
      <c r="C120634" s="16"/>
      <c r="D120634" s="8"/>
    </row>
    <row r="120635" spans="1:4" x14ac:dyDescent="0.6">
      <c r="A120635" s="20"/>
      <c r="B120635" s="21"/>
      <c r="C120635" s="16"/>
      <c r="D120635" s="8"/>
    </row>
    <row r="120636" spans="1:4" x14ac:dyDescent="0.6">
      <c r="A120636" s="20"/>
      <c r="B120636" s="21"/>
      <c r="C120636" s="16"/>
      <c r="D120636" s="8"/>
    </row>
    <row r="120637" spans="1:4" x14ac:dyDescent="0.6">
      <c r="A120637" s="20"/>
      <c r="B120637" s="21"/>
      <c r="C120637" s="16"/>
      <c r="D120637" s="8"/>
    </row>
    <row r="120638" spans="1:4" x14ac:dyDescent="0.6">
      <c r="A120638" s="20"/>
      <c r="B120638" s="21"/>
      <c r="C120638" s="16"/>
      <c r="D120638" s="8"/>
    </row>
    <row r="120639" spans="1:4" x14ac:dyDescent="0.6">
      <c r="A120639" s="20"/>
      <c r="B120639" s="21"/>
      <c r="C120639" s="16"/>
      <c r="D120639" s="8"/>
    </row>
    <row r="120640" spans="1:4" x14ac:dyDescent="0.6">
      <c r="A120640" s="20"/>
      <c r="B120640" s="21"/>
      <c r="C120640" s="16"/>
      <c r="D120640" s="8"/>
    </row>
    <row r="120641" spans="1:4" x14ac:dyDescent="0.6">
      <c r="A120641" s="20"/>
      <c r="B120641" s="21"/>
      <c r="C120641" s="16"/>
      <c r="D120641" s="8"/>
    </row>
    <row r="120642" spans="1:4" x14ac:dyDescent="0.6">
      <c r="A120642" s="20"/>
      <c r="B120642" s="21"/>
      <c r="C120642" s="16"/>
      <c r="D120642" s="8"/>
    </row>
    <row r="120643" spans="1:4" x14ac:dyDescent="0.6">
      <c r="A120643" s="20"/>
      <c r="B120643" s="21"/>
      <c r="C120643" s="16"/>
      <c r="D120643" s="8"/>
    </row>
    <row r="120644" spans="1:4" x14ac:dyDescent="0.6">
      <c r="A120644" s="20"/>
      <c r="B120644" s="21"/>
      <c r="C120644" s="16"/>
      <c r="D120644" s="8"/>
    </row>
    <row r="120645" spans="1:4" x14ac:dyDescent="0.6">
      <c r="A120645" s="20"/>
      <c r="B120645" s="21"/>
      <c r="C120645" s="16"/>
      <c r="D120645" s="8"/>
    </row>
    <row r="120646" spans="1:4" x14ac:dyDescent="0.6">
      <c r="A120646" s="20"/>
      <c r="B120646" s="21"/>
      <c r="C120646" s="16"/>
      <c r="D120646" s="8"/>
    </row>
    <row r="120647" spans="1:4" x14ac:dyDescent="0.6">
      <c r="A120647" s="20"/>
      <c r="B120647" s="21"/>
      <c r="C120647" s="16"/>
      <c r="D120647" s="8"/>
    </row>
    <row r="120648" spans="1:4" x14ac:dyDescent="0.6">
      <c r="A120648" s="20"/>
      <c r="B120648" s="21"/>
      <c r="C120648" s="16"/>
      <c r="D120648" s="8"/>
    </row>
    <row r="120649" spans="1:4" x14ac:dyDescent="0.6">
      <c r="A120649" s="20"/>
      <c r="B120649" s="21"/>
      <c r="C120649" s="16"/>
      <c r="D120649" s="8"/>
    </row>
    <row r="120650" spans="1:4" x14ac:dyDescent="0.6">
      <c r="A120650" s="20"/>
      <c r="B120650" s="21"/>
      <c r="C120650" s="16"/>
      <c r="D120650" s="8"/>
    </row>
    <row r="120651" spans="1:4" x14ac:dyDescent="0.6">
      <c r="A120651" s="20"/>
      <c r="B120651" s="21"/>
      <c r="C120651" s="16"/>
      <c r="D120651" s="8"/>
    </row>
    <row r="120652" spans="1:4" x14ac:dyDescent="0.6">
      <c r="A120652" s="20"/>
      <c r="B120652" s="21"/>
      <c r="C120652" s="16"/>
      <c r="D120652" s="8"/>
    </row>
    <row r="120653" spans="1:4" x14ac:dyDescent="0.6">
      <c r="A120653" s="20"/>
      <c r="B120653" s="21"/>
      <c r="C120653" s="16"/>
      <c r="D120653" s="8"/>
    </row>
    <row r="120654" spans="1:4" x14ac:dyDescent="0.6">
      <c r="A120654" s="20"/>
      <c r="B120654" s="21"/>
      <c r="C120654" s="16"/>
      <c r="D120654" s="8"/>
    </row>
    <row r="120655" spans="1:4" x14ac:dyDescent="0.6">
      <c r="A120655" s="20"/>
      <c r="B120655" s="21"/>
      <c r="C120655" s="16"/>
      <c r="D120655" s="8"/>
    </row>
    <row r="120656" spans="1:4" x14ac:dyDescent="0.6">
      <c r="A120656" s="20"/>
      <c r="B120656" s="21"/>
      <c r="C120656" s="16"/>
      <c r="D120656" s="8"/>
    </row>
    <row r="120657" spans="1:4" x14ac:dyDescent="0.6">
      <c r="A120657" s="20"/>
      <c r="B120657" s="21"/>
      <c r="C120657" s="16"/>
      <c r="D120657" s="8"/>
    </row>
    <row r="120658" spans="1:4" x14ac:dyDescent="0.6">
      <c r="A120658" s="20"/>
      <c r="B120658" s="21"/>
      <c r="C120658" s="16"/>
      <c r="D120658" s="8"/>
    </row>
    <row r="120659" spans="1:4" x14ac:dyDescent="0.6">
      <c r="A120659" s="20"/>
      <c r="B120659" s="21"/>
      <c r="C120659" s="16"/>
      <c r="D120659" s="8"/>
    </row>
    <row r="120660" spans="1:4" x14ac:dyDescent="0.6">
      <c r="A120660" s="20"/>
      <c r="B120660" s="21"/>
      <c r="C120660" s="16"/>
      <c r="D120660" s="8"/>
    </row>
    <row r="120661" spans="1:4" x14ac:dyDescent="0.6">
      <c r="A120661" s="20"/>
      <c r="B120661" s="21"/>
      <c r="C120661" s="16"/>
      <c r="D120661" s="8"/>
    </row>
    <row r="120662" spans="1:4" x14ac:dyDescent="0.6">
      <c r="A120662" s="20"/>
      <c r="B120662" s="21"/>
      <c r="C120662" s="16"/>
      <c r="D120662" s="8"/>
    </row>
    <row r="120663" spans="1:4" x14ac:dyDescent="0.6">
      <c r="A120663" s="20"/>
      <c r="B120663" s="21"/>
      <c r="C120663" s="16"/>
      <c r="D120663" s="8"/>
    </row>
    <row r="120664" spans="1:4" x14ac:dyDescent="0.6">
      <c r="A120664" s="20"/>
      <c r="B120664" s="21"/>
      <c r="C120664" s="16"/>
      <c r="D120664" s="8"/>
    </row>
    <row r="120665" spans="1:4" x14ac:dyDescent="0.6">
      <c r="A120665" s="20"/>
      <c r="B120665" s="21"/>
      <c r="C120665" s="16"/>
      <c r="D120665" s="8"/>
    </row>
    <row r="120666" spans="1:4" x14ac:dyDescent="0.6">
      <c r="A120666" s="20"/>
      <c r="B120666" s="21"/>
      <c r="C120666" s="16"/>
      <c r="D120666" s="8"/>
    </row>
    <row r="120667" spans="1:4" x14ac:dyDescent="0.6">
      <c r="A120667" s="20"/>
      <c r="B120667" s="21"/>
      <c r="C120667" s="16"/>
      <c r="D120667" s="8"/>
    </row>
    <row r="120668" spans="1:4" x14ac:dyDescent="0.6">
      <c r="A120668" s="20"/>
      <c r="B120668" s="21"/>
      <c r="C120668" s="16"/>
      <c r="D120668" s="8"/>
    </row>
    <row r="120669" spans="1:4" x14ac:dyDescent="0.6">
      <c r="A120669" s="20"/>
      <c r="B120669" s="21"/>
      <c r="C120669" s="16"/>
      <c r="D120669" s="8"/>
    </row>
    <row r="120670" spans="1:4" x14ac:dyDescent="0.6">
      <c r="A120670" s="20"/>
      <c r="B120670" s="21"/>
      <c r="C120670" s="16"/>
      <c r="D120670" s="8"/>
    </row>
    <row r="120671" spans="1:4" x14ac:dyDescent="0.6">
      <c r="A120671" s="20"/>
      <c r="B120671" s="21"/>
      <c r="C120671" s="16"/>
      <c r="D120671" s="8"/>
    </row>
    <row r="120672" spans="1:4" x14ac:dyDescent="0.6">
      <c r="A120672" s="20"/>
      <c r="B120672" s="21"/>
      <c r="C120672" s="16"/>
      <c r="D120672" s="8"/>
    </row>
    <row r="120673" spans="1:4" x14ac:dyDescent="0.6">
      <c r="A120673" s="20"/>
      <c r="B120673" s="21"/>
      <c r="C120673" s="16"/>
      <c r="D120673" s="8"/>
    </row>
    <row r="120674" spans="1:4" x14ac:dyDescent="0.6">
      <c r="A120674" s="20"/>
      <c r="B120674" s="21"/>
      <c r="C120674" s="16"/>
      <c r="D120674" s="8"/>
    </row>
    <row r="120675" spans="1:4" x14ac:dyDescent="0.6">
      <c r="A120675" s="20"/>
      <c r="B120675" s="21"/>
      <c r="C120675" s="16"/>
      <c r="D120675" s="8"/>
    </row>
    <row r="120676" spans="1:4" x14ac:dyDescent="0.6">
      <c r="A120676" s="20"/>
      <c r="B120676" s="21"/>
      <c r="C120676" s="16"/>
      <c r="D120676" s="8"/>
    </row>
    <row r="120677" spans="1:4" x14ac:dyDescent="0.6">
      <c r="A120677" s="20"/>
      <c r="B120677" s="21"/>
      <c r="C120677" s="16"/>
      <c r="D120677" s="8"/>
    </row>
    <row r="120678" spans="1:4" x14ac:dyDescent="0.6">
      <c r="A120678" s="20"/>
      <c r="B120678" s="21"/>
      <c r="C120678" s="16"/>
      <c r="D120678" s="8"/>
    </row>
    <row r="120679" spans="1:4" x14ac:dyDescent="0.6">
      <c r="A120679" s="20"/>
      <c r="B120679" s="21"/>
      <c r="C120679" s="16"/>
      <c r="D120679" s="8"/>
    </row>
    <row r="120680" spans="1:4" x14ac:dyDescent="0.6">
      <c r="A120680" s="20"/>
      <c r="B120680" s="21"/>
      <c r="C120680" s="16"/>
      <c r="D120680" s="8"/>
    </row>
    <row r="120681" spans="1:4" x14ac:dyDescent="0.6">
      <c r="A120681" s="20"/>
      <c r="B120681" s="21"/>
      <c r="C120681" s="16"/>
      <c r="D120681" s="8"/>
    </row>
    <row r="120682" spans="1:4" x14ac:dyDescent="0.6">
      <c r="A120682" s="20"/>
      <c r="B120682" s="21"/>
      <c r="C120682" s="16"/>
      <c r="D120682" s="8"/>
    </row>
    <row r="120683" spans="1:4" x14ac:dyDescent="0.6">
      <c r="A120683" s="20"/>
      <c r="B120683" s="21"/>
      <c r="C120683" s="16"/>
      <c r="D120683" s="8"/>
    </row>
    <row r="120684" spans="1:4" x14ac:dyDescent="0.6">
      <c r="A120684" s="20"/>
      <c r="B120684" s="21"/>
      <c r="C120684" s="16"/>
      <c r="D120684" s="8"/>
    </row>
    <row r="120685" spans="1:4" x14ac:dyDescent="0.6">
      <c r="A120685" s="20"/>
      <c r="B120685" s="21"/>
      <c r="C120685" s="16"/>
      <c r="D120685" s="8"/>
    </row>
    <row r="120686" spans="1:4" x14ac:dyDescent="0.6">
      <c r="A120686" s="20"/>
      <c r="B120686" s="21"/>
      <c r="C120686" s="16"/>
      <c r="D120686" s="8"/>
    </row>
    <row r="120687" spans="1:4" x14ac:dyDescent="0.6">
      <c r="A120687" s="20"/>
      <c r="B120687" s="21"/>
      <c r="C120687" s="16"/>
      <c r="D120687" s="8"/>
    </row>
    <row r="120688" spans="1:4" x14ac:dyDescent="0.6">
      <c r="A120688" s="20"/>
      <c r="B120688" s="21"/>
      <c r="C120688" s="16"/>
      <c r="D120688" s="8"/>
    </row>
    <row r="120689" spans="1:4" x14ac:dyDescent="0.6">
      <c r="A120689" s="20"/>
      <c r="B120689" s="21"/>
      <c r="C120689" s="16"/>
      <c r="D120689" s="8"/>
    </row>
    <row r="120690" spans="1:4" x14ac:dyDescent="0.6">
      <c r="A120690" s="20"/>
      <c r="B120690" s="21"/>
      <c r="C120690" s="16"/>
      <c r="D120690" s="8"/>
    </row>
    <row r="120691" spans="1:4" x14ac:dyDescent="0.6">
      <c r="A120691" s="20"/>
      <c r="B120691" s="21"/>
      <c r="C120691" s="16"/>
      <c r="D120691" s="8"/>
    </row>
    <row r="120692" spans="1:4" x14ac:dyDescent="0.6">
      <c r="A120692" s="20"/>
      <c r="B120692" s="21"/>
      <c r="C120692" s="16"/>
      <c r="D120692" s="8"/>
    </row>
    <row r="120693" spans="1:4" x14ac:dyDescent="0.6">
      <c r="A120693" s="20"/>
      <c r="B120693" s="21"/>
      <c r="C120693" s="16"/>
      <c r="D120693" s="8"/>
    </row>
    <row r="120694" spans="1:4" x14ac:dyDescent="0.6">
      <c r="A120694" s="20"/>
      <c r="B120694" s="21"/>
      <c r="C120694" s="16"/>
      <c r="D120694" s="8"/>
    </row>
    <row r="120695" spans="1:4" x14ac:dyDescent="0.6">
      <c r="A120695" s="20"/>
      <c r="B120695" s="21"/>
      <c r="C120695" s="16"/>
      <c r="D120695" s="8"/>
    </row>
    <row r="120696" spans="1:4" x14ac:dyDescent="0.6">
      <c r="A120696" s="20"/>
      <c r="B120696" s="21"/>
      <c r="C120696" s="16"/>
      <c r="D120696" s="8"/>
    </row>
    <row r="120697" spans="1:4" x14ac:dyDescent="0.6">
      <c r="A120697" s="20"/>
      <c r="B120697" s="21"/>
      <c r="C120697" s="16"/>
      <c r="D120697" s="8"/>
    </row>
    <row r="120698" spans="1:4" x14ac:dyDescent="0.6">
      <c r="A120698" s="20"/>
      <c r="B120698" s="21"/>
      <c r="C120698" s="16"/>
      <c r="D120698" s="8"/>
    </row>
    <row r="120699" spans="1:4" x14ac:dyDescent="0.6">
      <c r="A120699" s="20"/>
      <c r="B120699" s="21"/>
      <c r="C120699" s="16"/>
      <c r="D120699" s="8"/>
    </row>
    <row r="120700" spans="1:4" x14ac:dyDescent="0.6">
      <c r="A120700" s="20"/>
      <c r="B120700" s="21"/>
      <c r="C120700" s="16"/>
      <c r="D120700" s="8"/>
    </row>
    <row r="120701" spans="1:4" x14ac:dyDescent="0.6">
      <c r="A120701" s="20"/>
      <c r="B120701" s="21"/>
      <c r="C120701" s="16"/>
      <c r="D120701" s="8"/>
    </row>
    <row r="120702" spans="1:4" x14ac:dyDescent="0.6">
      <c r="A120702" s="20"/>
      <c r="B120702" s="21"/>
      <c r="C120702" s="16"/>
      <c r="D120702" s="8"/>
    </row>
    <row r="120703" spans="1:4" x14ac:dyDescent="0.6">
      <c r="A120703" s="20"/>
      <c r="B120703" s="21"/>
      <c r="C120703" s="16"/>
      <c r="D120703" s="8"/>
    </row>
    <row r="120704" spans="1:4" x14ac:dyDescent="0.6">
      <c r="A120704" s="20"/>
      <c r="B120704" s="21"/>
      <c r="C120704" s="16"/>
      <c r="D120704" s="8"/>
    </row>
    <row r="120705" spans="1:4" x14ac:dyDescent="0.6">
      <c r="A120705" s="20"/>
      <c r="B120705" s="21"/>
      <c r="C120705" s="16"/>
      <c r="D120705" s="8"/>
    </row>
    <row r="120706" spans="1:4" x14ac:dyDescent="0.6">
      <c r="A120706" s="20"/>
      <c r="B120706" s="21"/>
      <c r="C120706" s="16"/>
      <c r="D120706" s="8"/>
    </row>
    <row r="120707" spans="1:4" x14ac:dyDescent="0.6">
      <c r="A120707" s="20"/>
      <c r="B120707" s="21"/>
      <c r="C120707" s="16"/>
      <c r="D120707" s="8"/>
    </row>
    <row r="120708" spans="1:4" x14ac:dyDescent="0.6">
      <c r="A120708" s="20"/>
      <c r="B120708" s="21"/>
      <c r="C120708" s="16"/>
      <c r="D120708" s="8"/>
    </row>
    <row r="120709" spans="1:4" x14ac:dyDescent="0.6">
      <c r="A120709" s="20"/>
      <c r="B120709" s="21"/>
      <c r="C120709" s="16"/>
      <c r="D120709" s="8"/>
    </row>
    <row r="120710" spans="1:4" x14ac:dyDescent="0.6">
      <c r="A120710" s="20"/>
      <c r="B120710" s="21"/>
      <c r="C120710" s="16"/>
      <c r="D120710" s="8"/>
    </row>
    <row r="120711" spans="1:4" x14ac:dyDescent="0.6">
      <c r="A120711" s="20"/>
      <c r="B120711" s="21"/>
      <c r="C120711" s="16"/>
      <c r="D120711" s="8"/>
    </row>
    <row r="120712" spans="1:4" x14ac:dyDescent="0.6">
      <c r="A120712" s="20"/>
      <c r="B120712" s="21"/>
      <c r="C120712" s="16"/>
      <c r="D120712" s="8"/>
    </row>
    <row r="120713" spans="1:4" x14ac:dyDescent="0.6">
      <c r="A120713" s="20"/>
      <c r="B120713" s="21"/>
      <c r="C120713" s="16"/>
      <c r="D120713" s="8"/>
    </row>
    <row r="120714" spans="1:4" x14ac:dyDescent="0.6">
      <c r="A120714" s="20"/>
      <c r="B120714" s="21"/>
      <c r="C120714" s="16"/>
      <c r="D120714" s="8"/>
    </row>
    <row r="120715" spans="1:4" x14ac:dyDescent="0.6">
      <c r="A120715" s="20"/>
      <c r="B120715" s="21"/>
      <c r="C120715" s="16"/>
      <c r="D120715" s="8"/>
    </row>
    <row r="120716" spans="1:4" x14ac:dyDescent="0.6">
      <c r="A120716" s="20"/>
      <c r="B120716" s="21"/>
      <c r="C120716" s="16"/>
      <c r="D120716" s="8"/>
    </row>
    <row r="120717" spans="1:4" x14ac:dyDescent="0.6">
      <c r="A120717" s="20"/>
      <c r="B120717" s="21"/>
      <c r="C120717" s="16"/>
      <c r="D120717" s="8"/>
    </row>
    <row r="120718" spans="1:4" x14ac:dyDescent="0.6">
      <c r="A120718" s="20"/>
      <c r="B120718" s="21"/>
      <c r="C120718" s="16"/>
      <c r="D120718" s="8"/>
    </row>
    <row r="120719" spans="1:4" x14ac:dyDescent="0.6">
      <c r="A120719" s="20"/>
      <c r="B120719" s="21"/>
      <c r="C120719" s="16"/>
      <c r="D120719" s="8"/>
    </row>
    <row r="120720" spans="1:4" x14ac:dyDescent="0.6">
      <c r="A120720" s="20"/>
      <c r="B120720" s="21"/>
      <c r="C120720" s="16"/>
      <c r="D120720" s="8"/>
    </row>
    <row r="120721" spans="1:4" x14ac:dyDescent="0.6">
      <c r="A120721" s="20"/>
      <c r="B120721" s="21"/>
      <c r="C120721" s="16"/>
      <c r="D120721" s="8"/>
    </row>
    <row r="120722" spans="1:4" x14ac:dyDescent="0.6">
      <c r="A120722" s="20"/>
      <c r="B120722" s="21"/>
      <c r="C120722" s="16"/>
      <c r="D120722" s="8"/>
    </row>
    <row r="120723" spans="1:4" x14ac:dyDescent="0.6">
      <c r="A120723" s="20"/>
      <c r="B120723" s="21"/>
      <c r="C120723" s="16"/>
      <c r="D120723" s="8"/>
    </row>
    <row r="120724" spans="1:4" x14ac:dyDescent="0.6">
      <c r="A120724" s="20"/>
      <c r="B120724" s="21"/>
      <c r="C120724" s="16"/>
      <c r="D120724" s="8"/>
    </row>
    <row r="120725" spans="1:4" x14ac:dyDescent="0.6">
      <c r="A120725" s="20"/>
      <c r="B120725" s="21"/>
      <c r="C120725" s="16"/>
      <c r="D120725" s="8"/>
    </row>
    <row r="120726" spans="1:4" x14ac:dyDescent="0.6">
      <c r="A120726" s="20"/>
      <c r="B120726" s="21"/>
      <c r="C120726" s="16"/>
      <c r="D120726" s="8"/>
    </row>
    <row r="120727" spans="1:4" x14ac:dyDescent="0.6">
      <c r="A120727" s="20"/>
      <c r="B120727" s="21"/>
      <c r="C120727" s="16"/>
      <c r="D120727" s="8"/>
    </row>
    <row r="120728" spans="1:4" x14ac:dyDescent="0.6">
      <c r="A120728" s="20"/>
      <c r="B120728" s="21"/>
      <c r="C120728" s="16"/>
      <c r="D120728" s="8"/>
    </row>
    <row r="120729" spans="1:4" x14ac:dyDescent="0.6">
      <c r="A120729" s="20"/>
      <c r="B120729" s="21"/>
      <c r="C120729" s="16"/>
      <c r="D120729" s="8"/>
    </row>
    <row r="120730" spans="1:4" x14ac:dyDescent="0.6">
      <c r="A120730" s="20"/>
      <c r="B120730" s="21"/>
      <c r="C120730" s="16"/>
      <c r="D120730" s="8"/>
    </row>
    <row r="120731" spans="1:4" x14ac:dyDescent="0.6">
      <c r="A120731" s="20"/>
      <c r="B120731" s="21"/>
      <c r="C120731" s="16"/>
      <c r="D120731" s="8"/>
    </row>
    <row r="120732" spans="1:4" x14ac:dyDescent="0.6">
      <c r="A120732" s="20"/>
      <c r="B120732" s="21"/>
      <c r="C120732" s="16"/>
      <c r="D120732" s="8"/>
    </row>
    <row r="120733" spans="1:4" x14ac:dyDescent="0.6">
      <c r="A120733" s="20"/>
      <c r="B120733" s="21"/>
      <c r="C120733" s="16"/>
      <c r="D120733" s="8"/>
    </row>
    <row r="120734" spans="1:4" x14ac:dyDescent="0.6">
      <c r="A120734" s="20"/>
      <c r="B120734" s="21"/>
      <c r="C120734" s="16"/>
      <c r="D120734" s="8"/>
    </row>
    <row r="120735" spans="1:4" x14ac:dyDescent="0.6">
      <c r="A120735" s="20"/>
      <c r="B120735" s="21"/>
      <c r="C120735" s="16"/>
      <c r="D120735" s="8"/>
    </row>
    <row r="120736" spans="1:4" x14ac:dyDescent="0.6">
      <c r="A120736" s="20"/>
      <c r="B120736" s="21"/>
      <c r="C120736" s="16"/>
      <c r="D120736" s="8"/>
    </row>
    <row r="120737" spans="1:4" x14ac:dyDescent="0.6">
      <c r="A120737" s="20"/>
      <c r="B120737" s="21"/>
      <c r="C120737" s="16"/>
      <c r="D120737" s="8"/>
    </row>
    <row r="120738" spans="1:4" x14ac:dyDescent="0.6">
      <c r="A120738" s="20"/>
      <c r="B120738" s="21"/>
      <c r="C120738" s="16"/>
      <c r="D120738" s="8"/>
    </row>
    <row r="120739" spans="1:4" x14ac:dyDescent="0.6">
      <c r="A120739" s="20"/>
      <c r="B120739" s="21"/>
      <c r="C120739" s="16"/>
      <c r="D120739" s="8"/>
    </row>
    <row r="120740" spans="1:4" x14ac:dyDescent="0.6">
      <c r="A120740" s="20"/>
      <c r="B120740" s="21"/>
      <c r="C120740" s="16"/>
      <c r="D120740" s="8"/>
    </row>
    <row r="120741" spans="1:4" x14ac:dyDescent="0.6">
      <c r="A120741" s="20"/>
      <c r="B120741" s="21"/>
      <c r="C120741" s="16"/>
      <c r="D120741" s="8"/>
    </row>
    <row r="120742" spans="1:4" x14ac:dyDescent="0.6">
      <c r="A120742" s="20"/>
      <c r="B120742" s="21"/>
      <c r="C120742" s="16"/>
      <c r="D120742" s="8"/>
    </row>
    <row r="120743" spans="1:4" x14ac:dyDescent="0.6">
      <c r="A120743" s="20"/>
      <c r="B120743" s="21"/>
      <c r="C120743" s="16"/>
      <c r="D120743" s="8"/>
    </row>
    <row r="120744" spans="1:4" x14ac:dyDescent="0.6">
      <c r="A120744" s="20"/>
      <c r="B120744" s="21"/>
      <c r="C120744" s="16"/>
      <c r="D120744" s="8"/>
    </row>
    <row r="120745" spans="1:4" x14ac:dyDescent="0.6">
      <c r="A120745" s="20"/>
      <c r="B120745" s="21"/>
      <c r="C120745" s="16"/>
      <c r="D120745" s="8"/>
    </row>
    <row r="120746" spans="1:4" x14ac:dyDescent="0.6">
      <c r="A120746" s="20"/>
      <c r="B120746" s="21"/>
      <c r="C120746" s="16"/>
      <c r="D120746" s="8"/>
    </row>
    <row r="120747" spans="1:4" x14ac:dyDescent="0.6">
      <c r="A120747" s="20"/>
      <c r="B120747" s="21"/>
      <c r="C120747" s="16"/>
      <c r="D120747" s="8"/>
    </row>
    <row r="120748" spans="1:4" x14ac:dyDescent="0.6">
      <c r="A120748" s="20"/>
      <c r="B120748" s="21"/>
      <c r="C120748" s="16"/>
      <c r="D120748" s="8"/>
    </row>
    <row r="120749" spans="1:4" x14ac:dyDescent="0.6">
      <c r="A120749" s="20"/>
      <c r="B120749" s="21"/>
      <c r="C120749" s="16"/>
      <c r="D120749" s="8"/>
    </row>
    <row r="120750" spans="1:4" x14ac:dyDescent="0.6">
      <c r="A120750" s="20"/>
      <c r="B120750" s="21"/>
      <c r="C120750" s="16"/>
      <c r="D120750" s="8"/>
    </row>
    <row r="120751" spans="1:4" x14ac:dyDescent="0.6">
      <c r="A120751" s="20"/>
      <c r="B120751" s="21"/>
      <c r="C120751" s="16"/>
      <c r="D120751" s="8"/>
    </row>
    <row r="120752" spans="1:4" x14ac:dyDescent="0.6">
      <c r="A120752" s="20"/>
      <c r="B120752" s="21"/>
      <c r="C120752" s="16"/>
      <c r="D120752" s="8"/>
    </row>
    <row r="120753" spans="1:4" x14ac:dyDescent="0.6">
      <c r="A120753" s="20"/>
      <c r="B120753" s="21"/>
      <c r="C120753" s="16"/>
      <c r="D120753" s="8"/>
    </row>
    <row r="120754" spans="1:4" x14ac:dyDescent="0.6">
      <c r="A120754" s="20"/>
      <c r="B120754" s="21"/>
      <c r="C120754" s="16"/>
      <c r="D120754" s="8"/>
    </row>
    <row r="120755" spans="1:4" x14ac:dyDescent="0.6">
      <c r="A120755" s="20"/>
      <c r="B120755" s="21"/>
      <c r="C120755" s="16"/>
      <c r="D120755" s="8"/>
    </row>
    <row r="120756" spans="1:4" x14ac:dyDescent="0.6">
      <c r="A120756" s="20"/>
      <c r="B120756" s="21"/>
      <c r="C120756" s="16"/>
      <c r="D120756" s="8"/>
    </row>
    <row r="120757" spans="1:4" x14ac:dyDescent="0.6">
      <c r="A120757" s="20"/>
      <c r="B120757" s="21"/>
      <c r="C120757" s="16"/>
      <c r="D120757" s="8"/>
    </row>
    <row r="120758" spans="1:4" x14ac:dyDescent="0.6">
      <c r="A120758" s="20"/>
      <c r="B120758" s="21"/>
      <c r="C120758" s="16"/>
      <c r="D120758" s="8"/>
    </row>
    <row r="120759" spans="1:4" x14ac:dyDescent="0.6">
      <c r="A120759" s="20"/>
      <c r="B120759" s="21"/>
      <c r="C120759" s="16"/>
      <c r="D120759" s="8"/>
    </row>
    <row r="120760" spans="1:4" x14ac:dyDescent="0.6">
      <c r="A120760" s="20"/>
      <c r="B120760" s="21"/>
      <c r="C120760" s="16"/>
      <c r="D120760" s="8"/>
    </row>
    <row r="120761" spans="1:4" x14ac:dyDescent="0.6">
      <c r="A120761" s="20"/>
      <c r="B120761" s="21"/>
      <c r="C120761" s="16"/>
      <c r="D120761" s="8"/>
    </row>
    <row r="120762" spans="1:4" x14ac:dyDescent="0.6">
      <c r="A120762" s="20"/>
      <c r="B120762" s="21"/>
      <c r="C120762" s="16"/>
      <c r="D120762" s="8"/>
    </row>
    <row r="120763" spans="1:4" x14ac:dyDescent="0.6">
      <c r="A120763" s="20"/>
      <c r="B120763" s="21"/>
      <c r="C120763" s="16"/>
      <c r="D120763" s="8"/>
    </row>
    <row r="120764" spans="1:4" x14ac:dyDescent="0.6">
      <c r="A120764" s="20"/>
      <c r="B120764" s="21"/>
      <c r="C120764" s="16"/>
      <c r="D120764" s="8"/>
    </row>
    <row r="120765" spans="1:4" x14ac:dyDescent="0.6">
      <c r="A120765" s="20"/>
      <c r="B120765" s="21"/>
      <c r="C120765" s="16"/>
      <c r="D120765" s="8"/>
    </row>
    <row r="120766" spans="1:4" x14ac:dyDescent="0.6">
      <c r="A120766" s="20"/>
      <c r="B120766" s="21"/>
      <c r="C120766" s="16"/>
      <c r="D120766" s="8"/>
    </row>
    <row r="120767" spans="1:4" x14ac:dyDescent="0.6">
      <c r="A120767" s="20"/>
      <c r="B120767" s="21"/>
      <c r="C120767" s="16"/>
      <c r="D120767" s="8"/>
    </row>
    <row r="120768" spans="1:4" x14ac:dyDescent="0.6">
      <c r="A120768" s="20"/>
      <c r="B120768" s="21"/>
      <c r="C120768" s="16"/>
      <c r="D120768" s="8"/>
    </row>
    <row r="120769" spans="1:4" x14ac:dyDescent="0.6">
      <c r="A120769" s="20"/>
      <c r="B120769" s="21"/>
      <c r="C120769" s="16"/>
      <c r="D120769" s="8"/>
    </row>
    <row r="120770" spans="1:4" x14ac:dyDescent="0.6">
      <c r="A120770" s="20"/>
      <c r="B120770" s="21"/>
      <c r="C120770" s="16"/>
      <c r="D120770" s="8"/>
    </row>
    <row r="120771" spans="1:4" x14ac:dyDescent="0.6">
      <c r="A120771" s="20"/>
      <c r="B120771" s="21"/>
      <c r="C120771" s="16"/>
      <c r="D120771" s="8"/>
    </row>
    <row r="120772" spans="1:4" x14ac:dyDescent="0.6">
      <c r="A120772" s="20"/>
      <c r="B120772" s="21"/>
      <c r="C120772" s="16"/>
      <c r="D120772" s="8"/>
    </row>
    <row r="120773" spans="1:4" x14ac:dyDescent="0.6">
      <c r="A120773" s="20"/>
      <c r="B120773" s="21"/>
      <c r="C120773" s="16"/>
      <c r="D120773" s="8"/>
    </row>
    <row r="120774" spans="1:4" x14ac:dyDescent="0.6">
      <c r="A120774" s="20"/>
      <c r="B120774" s="21"/>
      <c r="C120774" s="16"/>
      <c r="D120774" s="8"/>
    </row>
    <row r="120775" spans="1:4" x14ac:dyDescent="0.6">
      <c r="A120775" s="20"/>
      <c r="B120775" s="21"/>
      <c r="C120775" s="16"/>
      <c r="D120775" s="8"/>
    </row>
    <row r="120776" spans="1:4" x14ac:dyDescent="0.6">
      <c r="A120776" s="20"/>
      <c r="B120776" s="21"/>
      <c r="C120776" s="16"/>
      <c r="D120776" s="8"/>
    </row>
    <row r="120777" spans="1:4" x14ac:dyDescent="0.6">
      <c r="A120777" s="20"/>
      <c r="B120777" s="21"/>
      <c r="C120777" s="16"/>
      <c r="D120777" s="8"/>
    </row>
    <row r="120778" spans="1:4" x14ac:dyDescent="0.6">
      <c r="A120778" s="20"/>
      <c r="B120778" s="21"/>
      <c r="C120778" s="16"/>
      <c r="D120778" s="8"/>
    </row>
    <row r="120779" spans="1:4" x14ac:dyDescent="0.6">
      <c r="A120779" s="20"/>
      <c r="B120779" s="21"/>
      <c r="C120779" s="16"/>
      <c r="D120779" s="8"/>
    </row>
    <row r="120780" spans="1:4" x14ac:dyDescent="0.6">
      <c r="A120780" s="20"/>
      <c r="B120780" s="21"/>
      <c r="C120780" s="16"/>
      <c r="D120780" s="8"/>
    </row>
    <row r="120781" spans="1:4" x14ac:dyDescent="0.6">
      <c r="A120781" s="20"/>
      <c r="B120781" s="21"/>
      <c r="C120781" s="16"/>
      <c r="D120781" s="8"/>
    </row>
    <row r="120782" spans="1:4" x14ac:dyDescent="0.6">
      <c r="A120782" s="20"/>
      <c r="B120782" s="21"/>
      <c r="C120782" s="16"/>
      <c r="D120782" s="8"/>
    </row>
    <row r="120783" spans="1:4" x14ac:dyDescent="0.6">
      <c r="A120783" s="20"/>
      <c r="B120783" s="21"/>
      <c r="C120783" s="16"/>
      <c r="D120783" s="8"/>
    </row>
    <row r="120784" spans="1:4" x14ac:dyDescent="0.6">
      <c r="A120784" s="20"/>
      <c r="B120784" s="21"/>
      <c r="C120784" s="16"/>
      <c r="D120784" s="8"/>
    </row>
    <row r="120785" spans="1:4" x14ac:dyDescent="0.6">
      <c r="A120785" s="20"/>
      <c r="B120785" s="21"/>
      <c r="C120785" s="16"/>
      <c r="D120785" s="8"/>
    </row>
    <row r="120786" spans="1:4" x14ac:dyDescent="0.6">
      <c r="A120786" s="20"/>
      <c r="B120786" s="21"/>
      <c r="C120786" s="16"/>
      <c r="D120786" s="8"/>
    </row>
    <row r="120787" spans="1:4" x14ac:dyDescent="0.6">
      <c r="A120787" s="20"/>
      <c r="B120787" s="21"/>
      <c r="C120787" s="16"/>
      <c r="D120787" s="8"/>
    </row>
    <row r="120788" spans="1:4" x14ac:dyDescent="0.6">
      <c r="A120788" s="20"/>
      <c r="B120788" s="21"/>
      <c r="C120788" s="16"/>
      <c r="D120788" s="8"/>
    </row>
    <row r="120789" spans="1:4" x14ac:dyDescent="0.6">
      <c r="A120789" s="20"/>
      <c r="B120789" s="21"/>
      <c r="C120789" s="16"/>
      <c r="D120789" s="8"/>
    </row>
    <row r="120790" spans="1:4" x14ac:dyDescent="0.6">
      <c r="A120790" s="20"/>
      <c r="B120790" s="21"/>
      <c r="C120790" s="16"/>
      <c r="D120790" s="8"/>
    </row>
    <row r="120791" spans="1:4" x14ac:dyDescent="0.6">
      <c r="A120791" s="20"/>
      <c r="B120791" s="21"/>
      <c r="C120791" s="16"/>
      <c r="D120791" s="8"/>
    </row>
    <row r="120792" spans="1:4" x14ac:dyDescent="0.6">
      <c r="A120792" s="20"/>
      <c r="B120792" s="21"/>
      <c r="C120792" s="16"/>
      <c r="D120792" s="8"/>
    </row>
    <row r="120793" spans="1:4" x14ac:dyDescent="0.6">
      <c r="A120793" s="20"/>
      <c r="B120793" s="21"/>
      <c r="C120793" s="16"/>
      <c r="D120793" s="8"/>
    </row>
    <row r="120794" spans="1:4" x14ac:dyDescent="0.6">
      <c r="A120794" s="20"/>
      <c r="B120794" s="21"/>
      <c r="C120794" s="16"/>
      <c r="D120794" s="8"/>
    </row>
    <row r="120795" spans="1:4" x14ac:dyDescent="0.6">
      <c r="A120795" s="20"/>
      <c r="B120795" s="21"/>
      <c r="C120795" s="16"/>
      <c r="D120795" s="8"/>
    </row>
    <row r="120796" spans="1:4" x14ac:dyDescent="0.6">
      <c r="A120796" s="20"/>
      <c r="B120796" s="21"/>
      <c r="C120796" s="16"/>
      <c r="D120796" s="8"/>
    </row>
    <row r="120797" spans="1:4" x14ac:dyDescent="0.6">
      <c r="A120797" s="20"/>
      <c r="B120797" s="21"/>
      <c r="C120797" s="16"/>
      <c r="D120797" s="8"/>
    </row>
    <row r="120798" spans="1:4" x14ac:dyDescent="0.6">
      <c r="A120798" s="20"/>
      <c r="B120798" s="21"/>
      <c r="C120798" s="16"/>
      <c r="D120798" s="8"/>
    </row>
    <row r="120799" spans="1:4" x14ac:dyDescent="0.6">
      <c r="A120799" s="20"/>
      <c r="B120799" s="21"/>
      <c r="C120799" s="16"/>
      <c r="D120799" s="8"/>
    </row>
    <row r="120800" spans="1:4" x14ac:dyDescent="0.6">
      <c r="A120800" s="20"/>
      <c r="B120800" s="21"/>
      <c r="C120800" s="16"/>
      <c r="D120800" s="8"/>
    </row>
    <row r="120801" spans="1:4" x14ac:dyDescent="0.6">
      <c r="A120801" s="20"/>
      <c r="B120801" s="21"/>
      <c r="C120801" s="16"/>
      <c r="D120801" s="8"/>
    </row>
    <row r="120802" spans="1:4" x14ac:dyDescent="0.6">
      <c r="A120802" s="20"/>
      <c r="B120802" s="21"/>
      <c r="C120802" s="16"/>
      <c r="D120802" s="8"/>
    </row>
    <row r="120803" spans="1:4" x14ac:dyDescent="0.6">
      <c r="A120803" s="20"/>
      <c r="B120803" s="21"/>
      <c r="C120803" s="16"/>
      <c r="D120803" s="8"/>
    </row>
    <row r="120804" spans="1:4" x14ac:dyDescent="0.6">
      <c r="A120804" s="20"/>
      <c r="B120804" s="21"/>
      <c r="C120804" s="16"/>
      <c r="D120804" s="8"/>
    </row>
    <row r="120805" spans="1:4" x14ac:dyDescent="0.6">
      <c r="A120805" s="20"/>
      <c r="B120805" s="21"/>
      <c r="C120805" s="16"/>
      <c r="D120805" s="8"/>
    </row>
    <row r="120806" spans="1:4" x14ac:dyDescent="0.6">
      <c r="A120806" s="20"/>
      <c r="B120806" s="21"/>
      <c r="C120806" s="16"/>
      <c r="D120806" s="8"/>
    </row>
    <row r="120807" spans="1:4" x14ac:dyDescent="0.6">
      <c r="A120807" s="20"/>
      <c r="B120807" s="21"/>
      <c r="C120807" s="16"/>
      <c r="D120807" s="8"/>
    </row>
    <row r="120808" spans="1:4" x14ac:dyDescent="0.6">
      <c r="A120808" s="20"/>
      <c r="B120808" s="21"/>
      <c r="C120808" s="16"/>
      <c r="D120808" s="8"/>
    </row>
    <row r="120809" spans="1:4" x14ac:dyDescent="0.6">
      <c r="A120809" s="20"/>
      <c r="B120809" s="21"/>
      <c r="C120809" s="16"/>
      <c r="D120809" s="8"/>
    </row>
    <row r="120810" spans="1:4" x14ac:dyDescent="0.6">
      <c r="A120810" s="20"/>
      <c r="B120810" s="21"/>
      <c r="C120810" s="16"/>
      <c r="D120810" s="8"/>
    </row>
    <row r="120811" spans="1:4" x14ac:dyDescent="0.6">
      <c r="A120811" s="20"/>
      <c r="B120811" s="21"/>
      <c r="C120811" s="16"/>
      <c r="D120811" s="8"/>
    </row>
    <row r="120812" spans="1:4" x14ac:dyDescent="0.6">
      <c r="A120812" s="20"/>
      <c r="B120812" s="21"/>
      <c r="C120812" s="16"/>
      <c r="D120812" s="8"/>
    </row>
    <row r="120813" spans="1:4" x14ac:dyDescent="0.6">
      <c r="A120813" s="20"/>
      <c r="B120813" s="21"/>
      <c r="C120813" s="16"/>
      <c r="D120813" s="8"/>
    </row>
    <row r="120814" spans="1:4" x14ac:dyDescent="0.6">
      <c r="A120814" s="20"/>
      <c r="B120814" s="21"/>
      <c r="C120814" s="16"/>
      <c r="D120814" s="8"/>
    </row>
    <row r="120815" spans="1:4" x14ac:dyDescent="0.6">
      <c r="A120815" s="20"/>
      <c r="B120815" s="21"/>
      <c r="C120815" s="16"/>
      <c r="D120815" s="8"/>
    </row>
    <row r="120816" spans="1:4" x14ac:dyDescent="0.6">
      <c r="A120816" s="20"/>
      <c r="B120816" s="21"/>
      <c r="C120816" s="16"/>
      <c r="D120816" s="8"/>
    </row>
    <row r="120817" spans="1:4" x14ac:dyDescent="0.6">
      <c r="A120817" s="20"/>
      <c r="B120817" s="21"/>
      <c r="C120817" s="16"/>
      <c r="D120817" s="8"/>
    </row>
    <row r="120818" spans="1:4" x14ac:dyDescent="0.6">
      <c r="A120818" s="20"/>
      <c r="B120818" s="21"/>
      <c r="C120818" s="16"/>
      <c r="D120818" s="8"/>
    </row>
    <row r="120819" spans="1:4" x14ac:dyDescent="0.6">
      <c r="A120819" s="20"/>
      <c r="B120819" s="21"/>
      <c r="C120819" s="16"/>
      <c r="D120819" s="8"/>
    </row>
    <row r="120820" spans="1:4" x14ac:dyDescent="0.6">
      <c r="A120820" s="20"/>
      <c r="B120820" s="21"/>
      <c r="C120820" s="16"/>
      <c r="D120820" s="8"/>
    </row>
    <row r="120821" spans="1:4" x14ac:dyDescent="0.6">
      <c r="A120821" s="20"/>
      <c r="B120821" s="21"/>
      <c r="C120821" s="16"/>
      <c r="D120821" s="8"/>
    </row>
    <row r="120822" spans="1:4" x14ac:dyDescent="0.6">
      <c r="A120822" s="20"/>
      <c r="B120822" s="21"/>
      <c r="C120822" s="16"/>
      <c r="D120822" s="8"/>
    </row>
    <row r="120823" spans="1:4" x14ac:dyDescent="0.6">
      <c r="A120823" s="20"/>
      <c r="B120823" s="21"/>
      <c r="C120823" s="16"/>
      <c r="D120823" s="8"/>
    </row>
    <row r="120824" spans="1:4" x14ac:dyDescent="0.6">
      <c r="A120824" s="20"/>
      <c r="B120824" s="21"/>
      <c r="C120824" s="16"/>
      <c r="D120824" s="8"/>
    </row>
    <row r="120825" spans="1:4" x14ac:dyDescent="0.6">
      <c r="A120825" s="20"/>
      <c r="B120825" s="21"/>
      <c r="C120825" s="16"/>
      <c r="D120825" s="8"/>
    </row>
    <row r="120826" spans="1:4" x14ac:dyDescent="0.6">
      <c r="A120826" s="20"/>
      <c r="B120826" s="21"/>
      <c r="C120826" s="16"/>
      <c r="D120826" s="8"/>
    </row>
    <row r="120827" spans="1:4" x14ac:dyDescent="0.6">
      <c r="A120827" s="20"/>
      <c r="B120827" s="21"/>
      <c r="C120827" s="16"/>
      <c r="D120827" s="8"/>
    </row>
    <row r="120828" spans="1:4" x14ac:dyDescent="0.6">
      <c r="A120828" s="20"/>
      <c r="B120828" s="21"/>
      <c r="C120828" s="16"/>
      <c r="D120828" s="8"/>
    </row>
    <row r="120829" spans="1:4" x14ac:dyDescent="0.6">
      <c r="A120829" s="20"/>
      <c r="B120829" s="21"/>
      <c r="C120829" s="16"/>
      <c r="D120829" s="8"/>
    </row>
    <row r="120830" spans="1:4" x14ac:dyDescent="0.6">
      <c r="A120830" s="20"/>
      <c r="B120830" s="21"/>
      <c r="C120830" s="16"/>
      <c r="D120830" s="8"/>
    </row>
    <row r="120831" spans="1:4" x14ac:dyDescent="0.6">
      <c r="A120831" s="20"/>
      <c r="B120831" s="21"/>
      <c r="C120831" s="16"/>
      <c r="D120831" s="8"/>
    </row>
    <row r="120832" spans="1:4" x14ac:dyDescent="0.6">
      <c r="A120832" s="20"/>
      <c r="B120832" s="21"/>
      <c r="C120832" s="16"/>
      <c r="D120832" s="8"/>
    </row>
    <row r="120833" spans="1:4" x14ac:dyDescent="0.6">
      <c r="A120833" s="20"/>
      <c r="B120833" s="21"/>
      <c r="C120833" s="16"/>
      <c r="D120833" s="8"/>
    </row>
    <row r="120834" spans="1:4" x14ac:dyDescent="0.6">
      <c r="A120834" s="20"/>
      <c r="B120834" s="21"/>
      <c r="C120834" s="16"/>
      <c r="D120834" s="8"/>
    </row>
    <row r="120835" spans="1:4" x14ac:dyDescent="0.6">
      <c r="A120835" s="20"/>
      <c r="B120835" s="21"/>
      <c r="C120835" s="16"/>
      <c r="D120835" s="8"/>
    </row>
    <row r="120836" spans="1:4" x14ac:dyDescent="0.6">
      <c r="A120836" s="20"/>
      <c r="B120836" s="21"/>
      <c r="C120836" s="16"/>
      <c r="D120836" s="8"/>
    </row>
    <row r="120837" spans="1:4" x14ac:dyDescent="0.6">
      <c r="A120837" s="20"/>
      <c r="B120837" s="21"/>
      <c r="C120837" s="16"/>
      <c r="D120837" s="8"/>
    </row>
    <row r="120838" spans="1:4" x14ac:dyDescent="0.6">
      <c r="A120838" s="20"/>
      <c r="B120838" s="21"/>
      <c r="C120838" s="16"/>
      <c r="D120838" s="8"/>
    </row>
    <row r="120839" spans="1:4" x14ac:dyDescent="0.6">
      <c r="A120839" s="20"/>
      <c r="B120839" s="21"/>
      <c r="C120839" s="16"/>
      <c r="D120839" s="8"/>
    </row>
    <row r="120840" spans="1:4" x14ac:dyDescent="0.6">
      <c r="A120840" s="20"/>
      <c r="B120840" s="21"/>
      <c r="C120840" s="16"/>
      <c r="D120840" s="8"/>
    </row>
    <row r="120841" spans="1:4" x14ac:dyDescent="0.6">
      <c r="A120841" s="20"/>
      <c r="B120841" s="21"/>
      <c r="C120841" s="16"/>
      <c r="D120841" s="8"/>
    </row>
    <row r="120842" spans="1:4" x14ac:dyDescent="0.6">
      <c r="A120842" s="20"/>
      <c r="B120842" s="21"/>
      <c r="C120842" s="16"/>
      <c r="D120842" s="8"/>
    </row>
    <row r="120843" spans="1:4" x14ac:dyDescent="0.6">
      <c r="A120843" s="20"/>
      <c r="B120843" s="21"/>
      <c r="C120843" s="16"/>
      <c r="D120843" s="8"/>
    </row>
    <row r="120844" spans="1:4" x14ac:dyDescent="0.6">
      <c r="A120844" s="20"/>
      <c r="B120844" s="21"/>
      <c r="C120844" s="16"/>
      <c r="D120844" s="8"/>
    </row>
    <row r="120845" spans="1:4" x14ac:dyDescent="0.6">
      <c r="A120845" s="20"/>
      <c r="B120845" s="21"/>
      <c r="C120845" s="16"/>
      <c r="D120845" s="8"/>
    </row>
    <row r="120846" spans="1:4" x14ac:dyDescent="0.6">
      <c r="A120846" s="20"/>
      <c r="B120846" s="21"/>
      <c r="C120846" s="16"/>
      <c r="D120846" s="8"/>
    </row>
    <row r="120847" spans="1:4" x14ac:dyDescent="0.6">
      <c r="A120847" s="20"/>
      <c r="B120847" s="21"/>
      <c r="C120847" s="16"/>
      <c r="D120847" s="8"/>
    </row>
    <row r="120848" spans="1:4" x14ac:dyDescent="0.6">
      <c r="A120848" s="20"/>
      <c r="B120848" s="21"/>
      <c r="C120848" s="16"/>
      <c r="D120848" s="8"/>
    </row>
    <row r="120849" spans="1:4" x14ac:dyDescent="0.6">
      <c r="A120849" s="20"/>
      <c r="B120849" s="21"/>
      <c r="C120849" s="16"/>
      <c r="D120849" s="8"/>
    </row>
    <row r="120850" spans="1:4" x14ac:dyDescent="0.6">
      <c r="A120850" s="20"/>
      <c r="B120850" s="21"/>
      <c r="C120850" s="16"/>
      <c r="D120850" s="8"/>
    </row>
    <row r="120851" spans="1:4" x14ac:dyDescent="0.6">
      <c r="A120851" s="20"/>
      <c r="B120851" s="21"/>
      <c r="C120851" s="16"/>
      <c r="D120851" s="8"/>
    </row>
    <row r="120852" spans="1:4" x14ac:dyDescent="0.6">
      <c r="A120852" s="20"/>
      <c r="B120852" s="21"/>
      <c r="C120852" s="16"/>
      <c r="D120852" s="8"/>
    </row>
    <row r="120853" spans="1:4" x14ac:dyDescent="0.6">
      <c r="A120853" s="20"/>
      <c r="B120853" s="21"/>
      <c r="C120853" s="16"/>
      <c r="D120853" s="8"/>
    </row>
    <row r="120854" spans="1:4" x14ac:dyDescent="0.6">
      <c r="A120854" s="20"/>
      <c r="B120854" s="21"/>
      <c r="C120854" s="16"/>
      <c r="D120854" s="8"/>
    </row>
    <row r="120855" spans="1:4" x14ac:dyDescent="0.6">
      <c r="A120855" s="20"/>
      <c r="B120855" s="21"/>
      <c r="C120855" s="16"/>
      <c r="D120855" s="8"/>
    </row>
    <row r="120856" spans="1:4" x14ac:dyDescent="0.6">
      <c r="A120856" s="20"/>
      <c r="B120856" s="21"/>
      <c r="C120856" s="16"/>
      <c r="D120856" s="8"/>
    </row>
    <row r="120857" spans="1:4" x14ac:dyDescent="0.6">
      <c r="A120857" s="20"/>
      <c r="B120857" s="21"/>
      <c r="C120857" s="16"/>
      <c r="D120857" s="8"/>
    </row>
    <row r="120858" spans="1:4" x14ac:dyDescent="0.6">
      <c r="A120858" s="20"/>
      <c r="B120858" s="21"/>
      <c r="C120858" s="16"/>
      <c r="D120858" s="8"/>
    </row>
    <row r="120859" spans="1:4" x14ac:dyDescent="0.6">
      <c r="A120859" s="20"/>
      <c r="B120859" s="21"/>
      <c r="C120859" s="16"/>
      <c r="D120859" s="8"/>
    </row>
    <row r="120860" spans="1:4" x14ac:dyDescent="0.6">
      <c r="A120860" s="20"/>
      <c r="B120860" s="21"/>
      <c r="C120860" s="16"/>
      <c r="D120860" s="8"/>
    </row>
    <row r="120861" spans="1:4" x14ac:dyDescent="0.6">
      <c r="A120861" s="20"/>
      <c r="B120861" s="21"/>
      <c r="C120861" s="16"/>
      <c r="D120861" s="8"/>
    </row>
    <row r="120862" spans="1:4" x14ac:dyDescent="0.6">
      <c r="A120862" s="20"/>
      <c r="B120862" s="21"/>
      <c r="C120862" s="16"/>
      <c r="D120862" s="8"/>
    </row>
    <row r="120863" spans="1:4" x14ac:dyDescent="0.6">
      <c r="A120863" s="20"/>
      <c r="B120863" s="21"/>
      <c r="C120863" s="16"/>
      <c r="D120863" s="8"/>
    </row>
    <row r="120864" spans="1:4" x14ac:dyDescent="0.6">
      <c r="A120864" s="20"/>
      <c r="B120864" s="21"/>
      <c r="C120864" s="16"/>
      <c r="D120864" s="8"/>
    </row>
    <row r="120865" spans="1:4" x14ac:dyDescent="0.6">
      <c r="A120865" s="20"/>
      <c r="B120865" s="21"/>
      <c r="C120865" s="16"/>
      <c r="D120865" s="8"/>
    </row>
    <row r="120866" spans="1:4" x14ac:dyDescent="0.6">
      <c r="A120866" s="20"/>
      <c r="B120866" s="21"/>
      <c r="C120866" s="16"/>
      <c r="D120866" s="8"/>
    </row>
    <row r="120867" spans="1:4" x14ac:dyDescent="0.6">
      <c r="A120867" s="20"/>
      <c r="B120867" s="21"/>
      <c r="C120867" s="16"/>
      <c r="D120867" s="8"/>
    </row>
    <row r="120868" spans="1:4" x14ac:dyDescent="0.6">
      <c r="A120868" s="20"/>
      <c r="B120868" s="21"/>
      <c r="C120868" s="16"/>
      <c r="D120868" s="8"/>
    </row>
    <row r="120869" spans="1:4" x14ac:dyDescent="0.6">
      <c r="A120869" s="20"/>
      <c r="B120869" s="21"/>
      <c r="C120869" s="16"/>
      <c r="D120869" s="8"/>
    </row>
    <row r="120870" spans="1:4" x14ac:dyDescent="0.6">
      <c r="A120870" s="20"/>
      <c r="B120870" s="21"/>
      <c r="C120870" s="16"/>
      <c r="D120870" s="8"/>
    </row>
    <row r="120871" spans="1:4" x14ac:dyDescent="0.6">
      <c r="A120871" s="20"/>
      <c r="B120871" s="21"/>
      <c r="C120871" s="16"/>
      <c r="D120871" s="8"/>
    </row>
    <row r="120872" spans="1:4" x14ac:dyDescent="0.6">
      <c r="A120872" s="20"/>
      <c r="B120872" s="21"/>
      <c r="C120872" s="16"/>
      <c r="D120872" s="8"/>
    </row>
    <row r="120873" spans="1:4" x14ac:dyDescent="0.6">
      <c r="A120873" s="20"/>
      <c r="B120873" s="21"/>
      <c r="C120873" s="16"/>
      <c r="D120873" s="8"/>
    </row>
    <row r="120874" spans="1:4" x14ac:dyDescent="0.6">
      <c r="A120874" s="20"/>
      <c r="B120874" s="21"/>
      <c r="C120874" s="16"/>
      <c r="D120874" s="8"/>
    </row>
    <row r="120875" spans="1:4" x14ac:dyDescent="0.6">
      <c r="A120875" s="20"/>
      <c r="B120875" s="21"/>
      <c r="C120875" s="16"/>
      <c r="D120875" s="8"/>
    </row>
    <row r="120876" spans="1:4" x14ac:dyDescent="0.6">
      <c r="A120876" s="20"/>
      <c r="B120876" s="21"/>
      <c r="C120876" s="16"/>
      <c r="D120876" s="8"/>
    </row>
    <row r="120877" spans="1:4" x14ac:dyDescent="0.6">
      <c r="A120877" s="20"/>
      <c r="B120877" s="21"/>
      <c r="C120877" s="16"/>
      <c r="D120877" s="8"/>
    </row>
    <row r="120878" spans="1:4" x14ac:dyDescent="0.6">
      <c r="A120878" s="20"/>
      <c r="B120878" s="21"/>
      <c r="C120878" s="16"/>
      <c r="D120878" s="8"/>
    </row>
    <row r="120879" spans="1:4" x14ac:dyDescent="0.6">
      <c r="A120879" s="20"/>
      <c r="B120879" s="21"/>
      <c r="C120879" s="16"/>
      <c r="D120879" s="8"/>
    </row>
    <row r="120880" spans="1:4" x14ac:dyDescent="0.6">
      <c r="A120880" s="20"/>
      <c r="B120880" s="21"/>
      <c r="C120880" s="16"/>
      <c r="D120880" s="8"/>
    </row>
    <row r="120881" spans="1:4" x14ac:dyDescent="0.6">
      <c r="A120881" s="20"/>
      <c r="B120881" s="21"/>
      <c r="C120881" s="16"/>
      <c r="D120881" s="8"/>
    </row>
    <row r="120882" spans="1:4" x14ac:dyDescent="0.6">
      <c r="A120882" s="20"/>
      <c r="B120882" s="21"/>
      <c r="C120882" s="16"/>
      <c r="D120882" s="8"/>
    </row>
    <row r="120883" spans="1:4" x14ac:dyDescent="0.6">
      <c r="A120883" s="20"/>
      <c r="B120883" s="21"/>
      <c r="C120883" s="16"/>
      <c r="D120883" s="8"/>
    </row>
    <row r="120884" spans="1:4" x14ac:dyDescent="0.6">
      <c r="A120884" s="20"/>
      <c r="B120884" s="21"/>
      <c r="C120884" s="16"/>
      <c r="D120884" s="8"/>
    </row>
    <row r="120885" spans="1:4" x14ac:dyDescent="0.6">
      <c r="A120885" s="20"/>
      <c r="B120885" s="21"/>
      <c r="C120885" s="16"/>
      <c r="D120885" s="8"/>
    </row>
    <row r="120886" spans="1:4" x14ac:dyDescent="0.6">
      <c r="A120886" s="20"/>
      <c r="B120886" s="21"/>
      <c r="C120886" s="16"/>
      <c r="D120886" s="8"/>
    </row>
    <row r="120887" spans="1:4" x14ac:dyDescent="0.6">
      <c r="A120887" s="20"/>
      <c r="B120887" s="21"/>
      <c r="C120887" s="16"/>
      <c r="D120887" s="8"/>
    </row>
    <row r="120888" spans="1:4" x14ac:dyDescent="0.6">
      <c r="A120888" s="20"/>
      <c r="B120888" s="21"/>
      <c r="C120888" s="16"/>
      <c r="D120888" s="8"/>
    </row>
    <row r="120889" spans="1:4" x14ac:dyDescent="0.6">
      <c r="A120889" s="20"/>
      <c r="B120889" s="21"/>
      <c r="C120889" s="16"/>
      <c r="D120889" s="8"/>
    </row>
    <row r="120890" spans="1:4" x14ac:dyDescent="0.6">
      <c r="A120890" s="20"/>
      <c r="B120890" s="21"/>
      <c r="C120890" s="16"/>
      <c r="D120890" s="8"/>
    </row>
    <row r="120891" spans="1:4" x14ac:dyDescent="0.6">
      <c r="A120891" s="20"/>
      <c r="B120891" s="21"/>
      <c r="C120891" s="16"/>
      <c r="D120891" s="8"/>
    </row>
    <row r="120892" spans="1:4" x14ac:dyDescent="0.6">
      <c r="A120892" s="20"/>
      <c r="B120892" s="21"/>
      <c r="C120892" s="16"/>
      <c r="D120892" s="8"/>
    </row>
    <row r="120893" spans="1:4" x14ac:dyDescent="0.6">
      <c r="A120893" s="20"/>
      <c r="B120893" s="21"/>
      <c r="C120893" s="16"/>
      <c r="D120893" s="8"/>
    </row>
    <row r="120894" spans="1:4" x14ac:dyDescent="0.6">
      <c r="A120894" s="20"/>
      <c r="B120894" s="21"/>
      <c r="C120894" s="16"/>
      <c r="D120894" s="8"/>
    </row>
    <row r="120895" spans="1:4" x14ac:dyDescent="0.6">
      <c r="A120895" s="20"/>
      <c r="B120895" s="21"/>
      <c r="C120895" s="16"/>
      <c r="D120895" s="8"/>
    </row>
    <row r="120896" spans="1:4" x14ac:dyDescent="0.6">
      <c r="A120896" s="20"/>
      <c r="B120896" s="21"/>
      <c r="C120896" s="16"/>
      <c r="D120896" s="8"/>
    </row>
    <row r="120897" spans="1:4" x14ac:dyDescent="0.6">
      <c r="A120897" s="20"/>
      <c r="B120897" s="21"/>
      <c r="C120897" s="16"/>
      <c r="D120897" s="8"/>
    </row>
    <row r="120898" spans="1:4" x14ac:dyDescent="0.6">
      <c r="A120898" s="20"/>
      <c r="B120898" s="21"/>
      <c r="C120898" s="16"/>
      <c r="D120898" s="8"/>
    </row>
    <row r="120899" spans="1:4" x14ac:dyDescent="0.6">
      <c r="A120899" s="20"/>
      <c r="B120899" s="21"/>
      <c r="C120899" s="16"/>
      <c r="D120899" s="8"/>
    </row>
    <row r="120900" spans="1:4" x14ac:dyDescent="0.6">
      <c r="A120900" s="20"/>
      <c r="B120900" s="21"/>
      <c r="C120900" s="16"/>
      <c r="D120900" s="8"/>
    </row>
    <row r="120901" spans="1:4" x14ac:dyDescent="0.6">
      <c r="A120901" s="20"/>
      <c r="B120901" s="21"/>
      <c r="C120901" s="16"/>
      <c r="D120901" s="8"/>
    </row>
    <row r="120902" spans="1:4" x14ac:dyDescent="0.6">
      <c r="A120902" s="20"/>
      <c r="B120902" s="21"/>
      <c r="C120902" s="16"/>
      <c r="D120902" s="8"/>
    </row>
    <row r="120903" spans="1:4" x14ac:dyDescent="0.6">
      <c r="A120903" s="20"/>
      <c r="B120903" s="21"/>
      <c r="C120903" s="16"/>
      <c r="D120903" s="8"/>
    </row>
    <row r="120904" spans="1:4" x14ac:dyDescent="0.6">
      <c r="A120904" s="20"/>
      <c r="B120904" s="21"/>
      <c r="C120904" s="16"/>
      <c r="D120904" s="8"/>
    </row>
    <row r="120905" spans="1:4" x14ac:dyDescent="0.6">
      <c r="A120905" s="20"/>
      <c r="B120905" s="21"/>
      <c r="C120905" s="16"/>
      <c r="D120905" s="8"/>
    </row>
    <row r="120906" spans="1:4" x14ac:dyDescent="0.6">
      <c r="A120906" s="20"/>
      <c r="B120906" s="21"/>
      <c r="C120906" s="16"/>
      <c r="D120906" s="8"/>
    </row>
    <row r="120907" spans="1:4" x14ac:dyDescent="0.6">
      <c r="A120907" s="20"/>
      <c r="B120907" s="21"/>
      <c r="C120907" s="16"/>
      <c r="D120907" s="8"/>
    </row>
    <row r="120908" spans="1:4" x14ac:dyDescent="0.6">
      <c r="A120908" s="20"/>
      <c r="B120908" s="21"/>
      <c r="C120908" s="16"/>
      <c r="D120908" s="8"/>
    </row>
    <row r="120909" spans="1:4" x14ac:dyDescent="0.6">
      <c r="A120909" s="20"/>
      <c r="B120909" s="21"/>
      <c r="C120909" s="16"/>
      <c r="D120909" s="8"/>
    </row>
    <row r="120910" spans="1:4" x14ac:dyDescent="0.6">
      <c r="A120910" s="20"/>
      <c r="B120910" s="21"/>
      <c r="C120910" s="16"/>
      <c r="D120910" s="8"/>
    </row>
    <row r="120911" spans="1:4" x14ac:dyDescent="0.6">
      <c r="A120911" s="20"/>
      <c r="B120911" s="21"/>
      <c r="C120911" s="16"/>
      <c r="D120911" s="8"/>
    </row>
    <row r="120912" spans="1:4" x14ac:dyDescent="0.6">
      <c r="A120912" s="20"/>
      <c r="B120912" s="21"/>
      <c r="C120912" s="16"/>
      <c r="D120912" s="8"/>
    </row>
    <row r="120913" spans="1:4" x14ac:dyDescent="0.6">
      <c r="A120913" s="20"/>
      <c r="B120913" s="21"/>
      <c r="C120913" s="16"/>
      <c r="D120913" s="8"/>
    </row>
    <row r="120914" spans="1:4" x14ac:dyDescent="0.6">
      <c r="A120914" s="20"/>
      <c r="B120914" s="21"/>
      <c r="C120914" s="16"/>
      <c r="D120914" s="8"/>
    </row>
    <row r="120915" spans="1:4" x14ac:dyDescent="0.6">
      <c r="A120915" s="20"/>
      <c r="B120915" s="21"/>
      <c r="C120915" s="16"/>
      <c r="D120915" s="8"/>
    </row>
    <row r="120916" spans="1:4" x14ac:dyDescent="0.6">
      <c r="A120916" s="20"/>
      <c r="B120916" s="21"/>
      <c r="C120916" s="16"/>
      <c r="D120916" s="8"/>
    </row>
    <row r="120917" spans="1:4" x14ac:dyDescent="0.6">
      <c r="A120917" s="20"/>
      <c r="B120917" s="21"/>
      <c r="C120917" s="16"/>
      <c r="D120917" s="8"/>
    </row>
    <row r="120918" spans="1:4" x14ac:dyDescent="0.6">
      <c r="A120918" s="20"/>
      <c r="B120918" s="21"/>
      <c r="C120918" s="16"/>
      <c r="D120918" s="8"/>
    </row>
    <row r="120919" spans="1:4" x14ac:dyDescent="0.6">
      <c r="A120919" s="20"/>
      <c r="B120919" s="21"/>
      <c r="C120919" s="16"/>
      <c r="D120919" s="8"/>
    </row>
    <row r="120920" spans="1:4" x14ac:dyDescent="0.6">
      <c r="A120920" s="20"/>
      <c r="B120920" s="21"/>
      <c r="C120920" s="16"/>
      <c r="D120920" s="8"/>
    </row>
    <row r="120921" spans="1:4" x14ac:dyDescent="0.6">
      <c r="A120921" s="20"/>
      <c r="B120921" s="21"/>
      <c r="C120921" s="16"/>
      <c r="D120921" s="8"/>
    </row>
    <row r="120922" spans="1:4" x14ac:dyDescent="0.6">
      <c r="A120922" s="20"/>
      <c r="B120922" s="21"/>
      <c r="C120922" s="16"/>
      <c r="D120922" s="8"/>
    </row>
    <row r="120923" spans="1:4" x14ac:dyDescent="0.6">
      <c r="A120923" s="20"/>
      <c r="B120923" s="21"/>
      <c r="C120923" s="16"/>
      <c r="D120923" s="8"/>
    </row>
    <row r="120924" spans="1:4" x14ac:dyDescent="0.6">
      <c r="A120924" s="20"/>
      <c r="B120924" s="21"/>
      <c r="C120924" s="16"/>
      <c r="D120924" s="8"/>
    </row>
    <row r="120925" spans="1:4" x14ac:dyDescent="0.6">
      <c r="A120925" s="20"/>
      <c r="B120925" s="21"/>
      <c r="C120925" s="16"/>
      <c r="D120925" s="8"/>
    </row>
    <row r="120926" spans="1:4" x14ac:dyDescent="0.6">
      <c r="A120926" s="20"/>
      <c r="B120926" s="21"/>
      <c r="C120926" s="16"/>
      <c r="D120926" s="8"/>
    </row>
    <row r="120927" spans="1:4" x14ac:dyDescent="0.6">
      <c r="A120927" s="20"/>
      <c r="B120927" s="21"/>
      <c r="C120927" s="16"/>
      <c r="D120927" s="8"/>
    </row>
    <row r="120928" spans="1:4" x14ac:dyDescent="0.6">
      <c r="A120928" s="20"/>
      <c r="B120928" s="21"/>
      <c r="C120928" s="16"/>
      <c r="D120928" s="8"/>
    </row>
    <row r="120929" spans="1:4" x14ac:dyDescent="0.6">
      <c r="A120929" s="20"/>
      <c r="B120929" s="21"/>
      <c r="C120929" s="16"/>
      <c r="D120929" s="8"/>
    </row>
    <row r="120930" spans="1:4" x14ac:dyDescent="0.6">
      <c r="A120930" s="20"/>
      <c r="B120930" s="21"/>
      <c r="C120930" s="16"/>
      <c r="D120930" s="8"/>
    </row>
    <row r="120931" spans="1:4" x14ac:dyDescent="0.6">
      <c r="A120931" s="20"/>
      <c r="B120931" s="21"/>
      <c r="C120931" s="16"/>
      <c r="D120931" s="8"/>
    </row>
    <row r="120932" spans="1:4" x14ac:dyDescent="0.6">
      <c r="A120932" s="20"/>
      <c r="B120932" s="21"/>
      <c r="C120932" s="16"/>
      <c r="D120932" s="8"/>
    </row>
    <row r="120933" spans="1:4" x14ac:dyDescent="0.6">
      <c r="A120933" s="20"/>
      <c r="B120933" s="21"/>
      <c r="C120933" s="16"/>
      <c r="D120933" s="8"/>
    </row>
    <row r="120934" spans="1:4" x14ac:dyDescent="0.6">
      <c r="A120934" s="20"/>
      <c r="B120934" s="21"/>
      <c r="C120934" s="16"/>
      <c r="D120934" s="8"/>
    </row>
    <row r="120935" spans="1:4" x14ac:dyDescent="0.6">
      <c r="A120935" s="20"/>
      <c r="B120935" s="21"/>
      <c r="C120935" s="16"/>
      <c r="D120935" s="8"/>
    </row>
    <row r="120936" spans="1:4" x14ac:dyDescent="0.6">
      <c r="A120936" s="20"/>
      <c r="B120936" s="21"/>
      <c r="C120936" s="16"/>
      <c r="D120936" s="8"/>
    </row>
    <row r="120937" spans="1:4" x14ac:dyDescent="0.6">
      <c r="A120937" s="20"/>
      <c r="B120937" s="21"/>
      <c r="C120937" s="16"/>
      <c r="D120937" s="8"/>
    </row>
    <row r="120938" spans="1:4" x14ac:dyDescent="0.6">
      <c r="A120938" s="20"/>
      <c r="B120938" s="21"/>
      <c r="C120938" s="16"/>
      <c r="D120938" s="8"/>
    </row>
    <row r="120939" spans="1:4" x14ac:dyDescent="0.6">
      <c r="A120939" s="20"/>
      <c r="B120939" s="21"/>
      <c r="C120939" s="16"/>
      <c r="D120939" s="8"/>
    </row>
    <row r="120940" spans="1:4" x14ac:dyDescent="0.6">
      <c r="A120940" s="20"/>
      <c r="B120940" s="21"/>
      <c r="C120940" s="16"/>
      <c r="D120940" s="8"/>
    </row>
    <row r="120941" spans="1:4" x14ac:dyDescent="0.6">
      <c r="A120941" s="20"/>
      <c r="B120941" s="21"/>
      <c r="C120941" s="16"/>
      <c r="D120941" s="8"/>
    </row>
    <row r="120942" spans="1:4" x14ac:dyDescent="0.6">
      <c r="A120942" s="20"/>
      <c r="B120942" s="21"/>
      <c r="C120942" s="16"/>
      <c r="D120942" s="8"/>
    </row>
    <row r="120943" spans="1:4" x14ac:dyDescent="0.6">
      <c r="A120943" s="20"/>
      <c r="B120943" s="21"/>
      <c r="C120943" s="16"/>
      <c r="D120943" s="8"/>
    </row>
    <row r="120944" spans="1:4" x14ac:dyDescent="0.6">
      <c r="A120944" s="20"/>
      <c r="B120944" s="21"/>
      <c r="C120944" s="16"/>
      <c r="D120944" s="8"/>
    </row>
    <row r="120945" spans="1:4" x14ac:dyDescent="0.6">
      <c r="A120945" s="20"/>
      <c r="B120945" s="21"/>
      <c r="C120945" s="16"/>
      <c r="D120945" s="8"/>
    </row>
    <row r="120946" spans="1:4" x14ac:dyDescent="0.6">
      <c r="A120946" s="20"/>
      <c r="B120946" s="21"/>
      <c r="C120946" s="16"/>
      <c r="D120946" s="8"/>
    </row>
    <row r="120947" spans="1:4" x14ac:dyDescent="0.6">
      <c r="A120947" s="20"/>
      <c r="B120947" s="21"/>
      <c r="C120947" s="16"/>
      <c r="D120947" s="8"/>
    </row>
    <row r="120948" spans="1:4" x14ac:dyDescent="0.6">
      <c r="A120948" s="20"/>
      <c r="B120948" s="21"/>
      <c r="C120948" s="16"/>
      <c r="D120948" s="8"/>
    </row>
    <row r="120949" spans="1:4" x14ac:dyDescent="0.6">
      <c r="A120949" s="20"/>
      <c r="B120949" s="21"/>
      <c r="C120949" s="16"/>
      <c r="D120949" s="8"/>
    </row>
    <row r="120950" spans="1:4" x14ac:dyDescent="0.6">
      <c r="A120950" s="20"/>
      <c r="B120950" s="21"/>
      <c r="C120950" s="16"/>
      <c r="D120950" s="8"/>
    </row>
    <row r="120951" spans="1:4" x14ac:dyDescent="0.6">
      <c r="A120951" s="20"/>
      <c r="B120951" s="21"/>
      <c r="C120951" s="16"/>
      <c r="D120951" s="8"/>
    </row>
    <row r="120952" spans="1:4" x14ac:dyDescent="0.6">
      <c r="A120952" s="20"/>
      <c r="B120952" s="21"/>
      <c r="C120952" s="16"/>
      <c r="D120952" s="8"/>
    </row>
    <row r="120953" spans="1:4" x14ac:dyDescent="0.6">
      <c r="A120953" s="20"/>
      <c r="B120953" s="21"/>
      <c r="C120953" s="16"/>
      <c r="D120953" s="8"/>
    </row>
    <row r="120954" spans="1:4" x14ac:dyDescent="0.6">
      <c r="A120954" s="20"/>
      <c r="B120954" s="21"/>
      <c r="C120954" s="16"/>
      <c r="D120954" s="8"/>
    </row>
    <row r="120955" spans="1:4" x14ac:dyDescent="0.6">
      <c r="A120955" s="20"/>
      <c r="B120955" s="21"/>
      <c r="C120955" s="16"/>
      <c r="D120955" s="8"/>
    </row>
    <row r="120956" spans="1:4" x14ac:dyDescent="0.6">
      <c r="A120956" s="20"/>
      <c r="B120956" s="21"/>
      <c r="C120956" s="16"/>
      <c r="D120956" s="8"/>
    </row>
    <row r="120957" spans="1:4" x14ac:dyDescent="0.6">
      <c r="A120957" s="20"/>
      <c r="B120957" s="21"/>
      <c r="C120957" s="16"/>
      <c r="D120957" s="8"/>
    </row>
    <row r="120958" spans="1:4" x14ac:dyDescent="0.6">
      <c r="A120958" s="20"/>
      <c r="B120958" s="21"/>
      <c r="C120958" s="16"/>
      <c r="D120958" s="8"/>
    </row>
    <row r="120959" spans="1:4" x14ac:dyDescent="0.6">
      <c r="A120959" s="20"/>
      <c r="B120959" s="21"/>
      <c r="C120959" s="16"/>
      <c r="D120959" s="8"/>
    </row>
    <row r="120960" spans="1:4" x14ac:dyDescent="0.6">
      <c r="A120960" s="20"/>
      <c r="B120960" s="21"/>
      <c r="C120960" s="16"/>
      <c r="D120960" s="8"/>
    </row>
    <row r="120961" spans="1:4" x14ac:dyDescent="0.6">
      <c r="A120961" s="20"/>
      <c r="B120961" s="21"/>
      <c r="C120961" s="16"/>
      <c r="D120961" s="8"/>
    </row>
    <row r="120962" spans="1:4" x14ac:dyDescent="0.6">
      <c r="A120962" s="20"/>
      <c r="B120962" s="21"/>
      <c r="C120962" s="16"/>
      <c r="D120962" s="8"/>
    </row>
    <row r="120963" spans="1:4" x14ac:dyDescent="0.6">
      <c r="A120963" s="20"/>
      <c r="B120963" s="21"/>
      <c r="C120963" s="16"/>
      <c r="D120963" s="8"/>
    </row>
    <row r="120964" spans="1:4" x14ac:dyDescent="0.6">
      <c r="A120964" s="20"/>
      <c r="B120964" s="21"/>
      <c r="C120964" s="16"/>
      <c r="D120964" s="8"/>
    </row>
    <row r="120965" spans="1:4" x14ac:dyDescent="0.6">
      <c r="A120965" s="20"/>
      <c r="B120965" s="21"/>
      <c r="C120965" s="16"/>
      <c r="D120965" s="8"/>
    </row>
    <row r="120966" spans="1:4" x14ac:dyDescent="0.6">
      <c r="A120966" s="20"/>
      <c r="B120966" s="21"/>
      <c r="C120966" s="16"/>
      <c r="D120966" s="8"/>
    </row>
    <row r="120967" spans="1:4" x14ac:dyDescent="0.6">
      <c r="A120967" s="20"/>
      <c r="B120967" s="21"/>
      <c r="C120967" s="16"/>
      <c r="D120967" s="8"/>
    </row>
    <row r="120968" spans="1:4" x14ac:dyDescent="0.6">
      <c r="A120968" s="20"/>
      <c r="B120968" s="21"/>
      <c r="C120968" s="16"/>
      <c r="D120968" s="8"/>
    </row>
    <row r="120969" spans="1:4" x14ac:dyDescent="0.6">
      <c r="A120969" s="20"/>
      <c r="B120969" s="21"/>
      <c r="C120969" s="16"/>
      <c r="D120969" s="8"/>
    </row>
    <row r="120970" spans="1:4" x14ac:dyDescent="0.6">
      <c r="A120970" s="20"/>
      <c r="B120970" s="21"/>
      <c r="C120970" s="16"/>
      <c r="D120970" s="8"/>
    </row>
    <row r="120971" spans="1:4" x14ac:dyDescent="0.6">
      <c r="A120971" s="20"/>
      <c r="B120971" s="21"/>
      <c r="C120971" s="16"/>
      <c r="D120971" s="8"/>
    </row>
    <row r="120972" spans="1:4" x14ac:dyDescent="0.6">
      <c r="A120972" s="20"/>
      <c r="B120972" s="21"/>
      <c r="C120972" s="16"/>
      <c r="D120972" s="8"/>
    </row>
    <row r="120973" spans="1:4" x14ac:dyDescent="0.6">
      <c r="A120973" s="20"/>
      <c r="B120973" s="21"/>
      <c r="C120973" s="16"/>
      <c r="D120973" s="8"/>
    </row>
    <row r="120974" spans="1:4" x14ac:dyDescent="0.6">
      <c r="A120974" s="20"/>
      <c r="B120974" s="21"/>
      <c r="C120974" s="16"/>
      <c r="D120974" s="8"/>
    </row>
    <row r="120975" spans="1:4" x14ac:dyDescent="0.6">
      <c r="A120975" s="20"/>
      <c r="B120975" s="21"/>
      <c r="C120975" s="16"/>
      <c r="D120975" s="8"/>
    </row>
    <row r="120976" spans="1:4" x14ac:dyDescent="0.6">
      <c r="A120976" s="20"/>
      <c r="B120976" s="21"/>
      <c r="C120976" s="16"/>
      <c r="D120976" s="8"/>
    </row>
    <row r="120977" spans="1:4" x14ac:dyDescent="0.6">
      <c r="A120977" s="20"/>
      <c r="B120977" s="21"/>
      <c r="C120977" s="16"/>
      <c r="D120977" s="8"/>
    </row>
    <row r="120978" spans="1:4" x14ac:dyDescent="0.6">
      <c r="A120978" s="20"/>
      <c r="B120978" s="21"/>
      <c r="C120978" s="16"/>
      <c r="D120978" s="8"/>
    </row>
    <row r="120979" spans="1:4" x14ac:dyDescent="0.6">
      <c r="A120979" s="20"/>
      <c r="B120979" s="21"/>
      <c r="C120979" s="16"/>
      <c r="D120979" s="8"/>
    </row>
    <row r="120980" spans="1:4" x14ac:dyDescent="0.6">
      <c r="A120980" s="20"/>
      <c r="B120980" s="21"/>
      <c r="C120980" s="16"/>
      <c r="D120980" s="8"/>
    </row>
    <row r="120981" spans="1:4" x14ac:dyDescent="0.6">
      <c r="A120981" s="20"/>
      <c r="B120981" s="21"/>
      <c r="C120981" s="16"/>
      <c r="D120981" s="8"/>
    </row>
    <row r="120982" spans="1:4" x14ac:dyDescent="0.6">
      <c r="A120982" s="20"/>
      <c r="B120982" s="21"/>
      <c r="C120982" s="16"/>
      <c r="D120982" s="8"/>
    </row>
    <row r="120983" spans="1:4" x14ac:dyDescent="0.6">
      <c r="A120983" s="20"/>
      <c r="B120983" s="21"/>
      <c r="C120983" s="16"/>
      <c r="D120983" s="8"/>
    </row>
    <row r="120984" spans="1:4" x14ac:dyDescent="0.6">
      <c r="A120984" s="20"/>
      <c r="B120984" s="21"/>
      <c r="C120984" s="16"/>
      <c r="D120984" s="8"/>
    </row>
    <row r="120985" spans="1:4" x14ac:dyDescent="0.6">
      <c r="A120985" s="20"/>
      <c r="B120985" s="21"/>
      <c r="C120985" s="16"/>
      <c r="D120985" s="8"/>
    </row>
    <row r="120986" spans="1:4" x14ac:dyDescent="0.6">
      <c r="A120986" s="20"/>
      <c r="B120986" s="21"/>
      <c r="C120986" s="16"/>
      <c r="D120986" s="8"/>
    </row>
    <row r="120987" spans="1:4" x14ac:dyDescent="0.6">
      <c r="A120987" s="20"/>
      <c r="B120987" s="21"/>
      <c r="C120987" s="16"/>
      <c r="D120987" s="8"/>
    </row>
    <row r="120988" spans="1:4" x14ac:dyDescent="0.6">
      <c r="A120988" s="20"/>
      <c r="B120988" s="21"/>
      <c r="C120988" s="16"/>
      <c r="D120988" s="8"/>
    </row>
    <row r="120989" spans="1:4" x14ac:dyDescent="0.6">
      <c r="A120989" s="20"/>
      <c r="B120989" s="21"/>
      <c r="C120989" s="16"/>
      <c r="D120989" s="8"/>
    </row>
    <row r="120990" spans="1:4" x14ac:dyDescent="0.6">
      <c r="A120990" s="20"/>
      <c r="B120990" s="21"/>
      <c r="C120990" s="16"/>
      <c r="D120990" s="8"/>
    </row>
    <row r="120991" spans="1:4" x14ac:dyDescent="0.6">
      <c r="A120991" s="20"/>
      <c r="B120991" s="21"/>
      <c r="C120991" s="16"/>
      <c r="D120991" s="8"/>
    </row>
    <row r="120992" spans="1:4" x14ac:dyDescent="0.6">
      <c r="A120992" s="20"/>
      <c r="B120992" s="21"/>
      <c r="C120992" s="16"/>
      <c r="D120992" s="8"/>
    </row>
    <row r="120993" spans="1:4" x14ac:dyDescent="0.6">
      <c r="A120993" s="20"/>
      <c r="B120993" s="21"/>
      <c r="C120993" s="16"/>
      <c r="D120993" s="8"/>
    </row>
    <row r="120994" spans="1:4" x14ac:dyDescent="0.6">
      <c r="A120994" s="20"/>
      <c r="B120994" s="21"/>
      <c r="C120994" s="16"/>
      <c r="D120994" s="8"/>
    </row>
    <row r="120995" spans="1:4" x14ac:dyDescent="0.6">
      <c r="A120995" s="20"/>
      <c r="B120995" s="21"/>
      <c r="C120995" s="16"/>
      <c r="D120995" s="8"/>
    </row>
    <row r="120996" spans="1:4" x14ac:dyDescent="0.6">
      <c r="A120996" s="20"/>
      <c r="B120996" s="21"/>
      <c r="C120996" s="16"/>
      <c r="D120996" s="8"/>
    </row>
    <row r="120997" spans="1:4" x14ac:dyDescent="0.6">
      <c r="A120997" s="20"/>
      <c r="B120997" s="21"/>
      <c r="C120997" s="16"/>
      <c r="D120997" s="8"/>
    </row>
    <row r="120998" spans="1:4" x14ac:dyDescent="0.6">
      <c r="A120998" s="20"/>
      <c r="B120998" s="21"/>
      <c r="C120998" s="16"/>
      <c r="D120998" s="8"/>
    </row>
    <row r="120999" spans="1:4" x14ac:dyDescent="0.6">
      <c r="A120999" s="20"/>
      <c r="B120999" s="21"/>
      <c r="C120999" s="16"/>
      <c r="D120999" s="8"/>
    </row>
    <row r="121000" spans="1:4" x14ac:dyDescent="0.6">
      <c r="A121000" s="20"/>
      <c r="B121000" s="21"/>
      <c r="C121000" s="16"/>
      <c r="D121000" s="8"/>
    </row>
    <row r="121001" spans="1:4" x14ac:dyDescent="0.6">
      <c r="A121001" s="20"/>
      <c r="B121001" s="21"/>
      <c r="C121001" s="16"/>
      <c r="D121001" s="8"/>
    </row>
    <row r="121002" spans="1:4" x14ac:dyDescent="0.6">
      <c r="A121002" s="20"/>
      <c r="B121002" s="21"/>
      <c r="C121002" s="16"/>
      <c r="D121002" s="8"/>
    </row>
    <row r="121003" spans="1:4" x14ac:dyDescent="0.6">
      <c r="A121003" s="20"/>
      <c r="B121003" s="21"/>
      <c r="C121003" s="16"/>
      <c r="D121003" s="8"/>
    </row>
    <row r="121004" spans="1:4" x14ac:dyDescent="0.6">
      <c r="A121004" s="20"/>
      <c r="B121004" s="21"/>
      <c r="C121004" s="16"/>
      <c r="D121004" s="8"/>
    </row>
    <row r="121005" spans="1:4" x14ac:dyDescent="0.6">
      <c r="A121005" s="20"/>
      <c r="B121005" s="21"/>
      <c r="C121005" s="16"/>
      <c r="D121005" s="8"/>
    </row>
    <row r="121006" spans="1:4" x14ac:dyDescent="0.6">
      <c r="A121006" s="20"/>
      <c r="B121006" s="21"/>
      <c r="C121006" s="16"/>
      <c r="D121006" s="8"/>
    </row>
    <row r="121007" spans="1:4" x14ac:dyDescent="0.6">
      <c r="A121007" s="20"/>
      <c r="B121007" s="21"/>
      <c r="C121007" s="16"/>
      <c r="D121007" s="8"/>
    </row>
    <row r="121008" spans="1:4" x14ac:dyDescent="0.6">
      <c r="A121008" s="20"/>
      <c r="B121008" s="21"/>
      <c r="C121008" s="16"/>
      <c r="D121008" s="8"/>
    </row>
    <row r="121009" spans="1:4" x14ac:dyDescent="0.6">
      <c r="A121009" s="20"/>
      <c r="B121009" s="21"/>
      <c r="C121009" s="16"/>
      <c r="D121009" s="8"/>
    </row>
    <row r="121010" spans="1:4" x14ac:dyDescent="0.6">
      <c r="A121010" s="20"/>
      <c r="B121010" s="21"/>
      <c r="C121010" s="16"/>
      <c r="D121010" s="8"/>
    </row>
    <row r="121011" spans="1:4" x14ac:dyDescent="0.6">
      <c r="A121011" s="20"/>
      <c r="B121011" s="21"/>
      <c r="C121011" s="16"/>
      <c r="D121011" s="8"/>
    </row>
    <row r="121012" spans="1:4" x14ac:dyDescent="0.6">
      <c r="A121012" s="20"/>
      <c r="B121012" s="21"/>
      <c r="C121012" s="16"/>
      <c r="D121012" s="8"/>
    </row>
    <row r="121013" spans="1:4" x14ac:dyDescent="0.6">
      <c r="A121013" s="20"/>
      <c r="B121013" s="21"/>
      <c r="C121013" s="16"/>
      <c r="D121013" s="8"/>
    </row>
    <row r="121014" spans="1:4" x14ac:dyDescent="0.6">
      <c r="A121014" s="20"/>
      <c r="B121014" s="21"/>
      <c r="C121014" s="16"/>
      <c r="D121014" s="8"/>
    </row>
    <row r="121015" spans="1:4" x14ac:dyDescent="0.6">
      <c r="A121015" s="20"/>
      <c r="B121015" s="21"/>
      <c r="C121015" s="16"/>
      <c r="D121015" s="8"/>
    </row>
    <row r="121016" spans="1:4" x14ac:dyDescent="0.6">
      <c r="A121016" s="20"/>
      <c r="B121016" s="21"/>
      <c r="C121016" s="16"/>
      <c r="D121016" s="8"/>
    </row>
    <row r="121017" spans="1:4" x14ac:dyDescent="0.6">
      <c r="A121017" s="20"/>
      <c r="B121017" s="21"/>
      <c r="C121017" s="16"/>
      <c r="D121017" s="8"/>
    </row>
    <row r="121018" spans="1:4" x14ac:dyDescent="0.6">
      <c r="A121018" s="20"/>
      <c r="B121018" s="21"/>
      <c r="C121018" s="16"/>
      <c r="D121018" s="8"/>
    </row>
    <row r="121019" spans="1:4" x14ac:dyDescent="0.6">
      <c r="A121019" s="20"/>
      <c r="B121019" s="21"/>
      <c r="C121019" s="16"/>
      <c r="D121019" s="8"/>
    </row>
    <row r="121020" spans="1:4" x14ac:dyDescent="0.6">
      <c r="A121020" s="20"/>
      <c r="B121020" s="21"/>
      <c r="C121020" s="16"/>
      <c r="D121020" s="8"/>
    </row>
    <row r="121021" spans="1:4" x14ac:dyDescent="0.6">
      <c r="A121021" s="20"/>
      <c r="B121021" s="21"/>
      <c r="C121021" s="16"/>
      <c r="D121021" s="8"/>
    </row>
    <row r="121022" spans="1:4" x14ac:dyDescent="0.6">
      <c r="A121022" s="20"/>
      <c r="B121022" s="21"/>
      <c r="C121022" s="16"/>
      <c r="D121022" s="8"/>
    </row>
    <row r="121023" spans="1:4" x14ac:dyDescent="0.6">
      <c r="A121023" s="20"/>
      <c r="B121023" s="21"/>
      <c r="C121023" s="16"/>
      <c r="D121023" s="8"/>
    </row>
    <row r="121024" spans="1:4" x14ac:dyDescent="0.6">
      <c r="A121024" s="20"/>
      <c r="B121024" s="21"/>
      <c r="C121024" s="16"/>
      <c r="D121024" s="8"/>
    </row>
    <row r="121025" spans="1:4" x14ac:dyDescent="0.6">
      <c r="A121025" s="20"/>
      <c r="B121025" s="21"/>
      <c r="C121025" s="16"/>
      <c r="D121025" s="8"/>
    </row>
    <row r="121026" spans="1:4" x14ac:dyDescent="0.6">
      <c r="A121026" s="20"/>
      <c r="B121026" s="21"/>
      <c r="C121026" s="16"/>
      <c r="D121026" s="8"/>
    </row>
    <row r="121027" spans="1:4" x14ac:dyDescent="0.6">
      <c r="A121027" s="20"/>
      <c r="B121027" s="21"/>
      <c r="C121027" s="16"/>
      <c r="D121027" s="8"/>
    </row>
    <row r="121028" spans="1:4" x14ac:dyDescent="0.6">
      <c r="A121028" s="20"/>
      <c r="B121028" s="21"/>
      <c r="C121028" s="16"/>
      <c r="D121028" s="8"/>
    </row>
    <row r="121029" spans="1:4" x14ac:dyDescent="0.6">
      <c r="A121029" s="20"/>
      <c r="B121029" s="21"/>
      <c r="C121029" s="16"/>
      <c r="D121029" s="8"/>
    </row>
    <row r="121030" spans="1:4" x14ac:dyDescent="0.6">
      <c r="A121030" s="20"/>
      <c r="B121030" s="21"/>
      <c r="C121030" s="16"/>
      <c r="D121030" s="8"/>
    </row>
    <row r="121031" spans="1:4" x14ac:dyDescent="0.6">
      <c r="A121031" s="20"/>
      <c r="B121031" s="21"/>
      <c r="C121031" s="16"/>
      <c r="D121031" s="8"/>
    </row>
    <row r="121032" spans="1:4" x14ac:dyDescent="0.6">
      <c r="A121032" s="20"/>
      <c r="B121032" s="21"/>
      <c r="C121032" s="16"/>
      <c r="D121032" s="8"/>
    </row>
    <row r="121033" spans="1:4" x14ac:dyDescent="0.6">
      <c r="A121033" s="20"/>
      <c r="B121033" s="21"/>
      <c r="C121033" s="16"/>
      <c r="D121033" s="8"/>
    </row>
    <row r="121034" spans="1:4" x14ac:dyDescent="0.6">
      <c r="A121034" s="20"/>
      <c r="B121034" s="21"/>
      <c r="C121034" s="16"/>
      <c r="D121034" s="8"/>
    </row>
    <row r="121035" spans="1:4" x14ac:dyDescent="0.6">
      <c r="A121035" s="20"/>
      <c r="B121035" s="21"/>
      <c r="C121035" s="16"/>
      <c r="D121035" s="8"/>
    </row>
    <row r="121036" spans="1:4" x14ac:dyDescent="0.6">
      <c r="A121036" s="20"/>
      <c r="B121036" s="21"/>
      <c r="C121036" s="16"/>
      <c r="D121036" s="8"/>
    </row>
    <row r="121037" spans="1:4" x14ac:dyDescent="0.6">
      <c r="A121037" s="20"/>
      <c r="B121037" s="21"/>
      <c r="C121037" s="16"/>
      <c r="D121037" s="8"/>
    </row>
    <row r="121038" spans="1:4" x14ac:dyDescent="0.6">
      <c r="A121038" s="20"/>
      <c r="B121038" s="21"/>
      <c r="C121038" s="16"/>
      <c r="D121038" s="8"/>
    </row>
    <row r="121039" spans="1:4" x14ac:dyDescent="0.6">
      <c r="A121039" s="20"/>
      <c r="B121039" s="21"/>
      <c r="C121039" s="16"/>
      <c r="D121039" s="8"/>
    </row>
    <row r="121040" spans="1:4" x14ac:dyDescent="0.6">
      <c r="A121040" s="20"/>
      <c r="B121040" s="21"/>
      <c r="C121040" s="16"/>
      <c r="D121040" s="8"/>
    </row>
    <row r="121041" spans="1:4" x14ac:dyDescent="0.6">
      <c r="A121041" s="20"/>
      <c r="B121041" s="21"/>
      <c r="C121041" s="16"/>
      <c r="D121041" s="8"/>
    </row>
    <row r="121042" spans="1:4" x14ac:dyDescent="0.6">
      <c r="A121042" s="20"/>
      <c r="B121042" s="21"/>
      <c r="C121042" s="16"/>
      <c r="D121042" s="8"/>
    </row>
    <row r="121043" spans="1:4" x14ac:dyDescent="0.6">
      <c r="A121043" s="20"/>
      <c r="B121043" s="21"/>
      <c r="C121043" s="16"/>
      <c r="D121043" s="8"/>
    </row>
    <row r="121044" spans="1:4" x14ac:dyDescent="0.6">
      <c r="A121044" s="20"/>
      <c r="B121044" s="21"/>
      <c r="C121044" s="16"/>
      <c r="D121044" s="8"/>
    </row>
    <row r="121045" spans="1:4" x14ac:dyDescent="0.6">
      <c r="A121045" s="20"/>
      <c r="B121045" s="21"/>
      <c r="C121045" s="16"/>
      <c r="D121045" s="8"/>
    </row>
    <row r="121046" spans="1:4" x14ac:dyDescent="0.6">
      <c r="A121046" s="20"/>
      <c r="B121046" s="21"/>
      <c r="C121046" s="16"/>
      <c r="D121046" s="8"/>
    </row>
    <row r="121047" spans="1:4" x14ac:dyDescent="0.6">
      <c r="A121047" s="20"/>
      <c r="B121047" s="21"/>
      <c r="C121047" s="16"/>
      <c r="D121047" s="8"/>
    </row>
    <row r="121048" spans="1:4" x14ac:dyDescent="0.6">
      <c r="A121048" s="20"/>
      <c r="B121048" s="21"/>
      <c r="C121048" s="16"/>
      <c r="D121048" s="8"/>
    </row>
    <row r="121049" spans="1:4" x14ac:dyDescent="0.6">
      <c r="A121049" s="20"/>
      <c r="B121049" s="21"/>
      <c r="C121049" s="16"/>
      <c r="D121049" s="8"/>
    </row>
    <row r="121050" spans="1:4" x14ac:dyDescent="0.6">
      <c r="A121050" s="20"/>
      <c r="B121050" s="21"/>
      <c r="C121050" s="16"/>
      <c r="D121050" s="8"/>
    </row>
    <row r="121051" spans="1:4" x14ac:dyDescent="0.6">
      <c r="A121051" s="20"/>
      <c r="B121051" s="21"/>
      <c r="C121051" s="16"/>
      <c r="D121051" s="8"/>
    </row>
    <row r="121052" spans="1:4" x14ac:dyDescent="0.6">
      <c r="A121052" s="20"/>
      <c r="B121052" s="21"/>
      <c r="C121052" s="16"/>
      <c r="D121052" s="8"/>
    </row>
    <row r="121053" spans="1:4" x14ac:dyDescent="0.6">
      <c r="A121053" s="20"/>
      <c r="B121053" s="21"/>
      <c r="C121053" s="16"/>
      <c r="D121053" s="8"/>
    </row>
    <row r="121054" spans="1:4" x14ac:dyDescent="0.6">
      <c r="A121054" s="20"/>
      <c r="B121054" s="21"/>
      <c r="C121054" s="16"/>
      <c r="D121054" s="8"/>
    </row>
    <row r="121055" spans="1:4" x14ac:dyDescent="0.6">
      <c r="A121055" s="20"/>
      <c r="B121055" s="21"/>
      <c r="C121055" s="16"/>
      <c r="D121055" s="8"/>
    </row>
    <row r="121056" spans="1:4" x14ac:dyDescent="0.6">
      <c r="A121056" s="20"/>
      <c r="B121056" s="21"/>
      <c r="C121056" s="16"/>
      <c r="D121056" s="8"/>
    </row>
    <row r="121057" spans="1:4" x14ac:dyDescent="0.6">
      <c r="A121057" s="20"/>
      <c r="B121057" s="21"/>
      <c r="C121057" s="16"/>
      <c r="D121057" s="8"/>
    </row>
    <row r="121058" spans="1:4" x14ac:dyDescent="0.6">
      <c r="A121058" s="20"/>
      <c r="B121058" s="21"/>
      <c r="C121058" s="16"/>
      <c r="D121058" s="8"/>
    </row>
    <row r="121059" spans="1:4" x14ac:dyDescent="0.6">
      <c r="A121059" s="20"/>
      <c r="B121059" s="21"/>
      <c r="C121059" s="16"/>
      <c r="D121059" s="8"/>
    </row>
    <row r="121060" spans="1:4" x14ac:dyDescent="0.6">
      <c r="A121060" s="20"/>
      <c r="B121060" s="21"/>
      <c r="C121060" s="16"/>
      <c r="D121060" s="8"/>
    </row>
    <row r="121061" spans="1:4" x14ac:dyDescent="0.6">
      <c r="A121061" s="20"/>
      <c r="B121061" s="21"/>
      <c r="C121061" s="16"/>
      <c r="D121061" s="8"/>
    </row>
    <row r="121062" spans="1:4" x14ac:dyDescent="0.6">
      <c r="A121062" s="20"/>
      <c r="B121062" s="21"/>
      <c r="C121062" s="16"/>
      <c r="D121062" s="8"/>
    </row>
    <row r="121063" spans="1:4" x14ac:dyDescent="0.6">
      <c r="A121063" s="20"/>
      <c r="B121063" s="21"/>
      <c r="C121063" s="16"/>
      <c r="D121063" s="8"/>
    </row>
    <row r="121064" spans="1:4" x14ac:dyDescent="0.6">
      <c r="A121064" s="20"/>
      <c r="B121064" s="21"/>
      <c r="C121064" s="16"/>
      <c r="D121064" s="8"/>
    </row>
    <row r="121065" spans="1:4" x14ac:dyDescent="0.6">
      <c r="A121065" s="20"/>
      <c r="B121065" s="21"/>
      <c r="C121065" s="16"/>
      <c r="D121065" s="8"/>
    </row>
    <row r="121066" spans="1:4" x14ac:dyDescent="0.6">
      <c r="A121066" s="20"/>
      <c r="B121066" s="21"/>
      <c r="C121066" s="16"/>
      <c r="D121066" s="8"/>
    </row>
    <row r="121067" spans="1:4" x14ac:dyDescent="0.6">
      <c r="A121067" s="20"/>
      <c r="B121067" s="21"/>
      <c r="C121067" s="16"/>
      <c r="D121067" s="8"/>
    </row>
    <row r="121068" spans="1:4" x14ac:dyDescent="0.6">
      <c r="A121068" s="20"/>
      <c r="B121068" s="21"/>
      <c r="C121068" s="16"/>
      <c r="D121068" s="8"/>
    </row>
    <row r="121069" spans="1:4" x14ac:dyDescent="0.6">
      <c r="A121069" s="20"/>
      <c r="B121069" s="21"/>
      <c r="C121069" s="16"/>
      <c r="D121069" s="8"/>
    </row>
    <row r="121070" spans="1:4" x14ac:dyDescent="0.6">
      <c r="A121070" s="20"/>
      <c r="B121070" s="21"/>
      <c r="C121070" s="16"/>
      <c r="D121070" s="8"/>
    </row>
    <row r="121071" spans="1:4" x14ac:dyDescent="0.6">
      <c r="A121071" s="20"/>
      <c r="B121071" s="21"/>
      <c r="C121071" s="16"/>
      <c r="D121071" s="8"/>
    </row>
    <row r="121072" spans="1:4" x14ac:dyDescent="0.6">
      <c r="A121072" s="20"/>
      <c r="B121072" s="21"/>
      <c r="C121072" s="16"/>
      <c r="D121072" s="8"/>
    </row>
    <row r="121073" spans="1:4" x14ac:dyDescent="0.6">
      <c r="A121073" s="20"/>
      <c r="B121073" s="21"/>
      <c r="C121073" s="16"/>
      <c r="D121073" s="8"/>
    </row>
    <row r="121074" spans="1:4" x14ac:dyDescent="0.6">
      <c r="A121074" s="20"/>
      <c r="B121074" s="21"/>
      <c r="C121074" s="16"/>
      <c r="D121074" s="8"/>
    </row>
    <row r="121075" spans="1:4" x14ac:dyDescent="0.6">
      <c r="A121075" s="20"/>
      <c r="B121075" s="21"/>
      <c r="C121075" s="16"/>
      <c r="D121075" s="8"/>
    </row>
    <row r="121076" spans="1:4" x14ac:dyDescent="0.6">
      <c r="A121076" s="20"/>
      <c r="B121076" s="21"/>
      <c r="C121076" s="16"/>
      <c r="D121076" s="8"/>
    </row>
    <row r="121077" spans="1:4" x14ac:dyDescent="0.6">
      <c r="A121077" s="20"/>
      <c r="B121077" s="21"/>
      <c r="C121077" s="16"/>
      <c r="D121077" s="8"/>
    </row>
    <row r="121078" spans="1:4" x14ac:dyDescent="0.6">
      <c r="A121078" s="20"/>
      <c r="B121078" s="21"/>
      <c r="C121078" s="16"/>
      <c r="D121078" s="8"/>
    </row>
    <row r="121079" spans="1:4" x14ac:dyDescent="0.6">
      <c r="A121079" s="20"/>
      <c r="B121079" s="21"/>
      <c r="C121079" s="16"/>
      <c r="D121079" s="8"/>
    </row>
    <row r="121080" spans="1:4" x14ac:dyDescent="0.6">
      <c r="A121080" s="20"/>
      <c r="B121080" s="21"/>
      <c r="C121080" s="16"/>
      <c r="D121080" s="8"/>
    </row>
    <row r="121081" spans="1:4" x14ac:dyDescent="0.6">
      <c r="A121081" s="20"/>
      <c r="B121081" s="21"/>
      <c r="C121081" s="16"/>
      <c r="D121081" s="8"/>
    </row>
    <row r="121082" spans="1:4" x14ac:dyDescent="0.6">
      <c r="A121082" s="20"/>
      <c r="B121082" s="21"/>
      <c r="C121082" s="16"/>
      <c r="D121082" s="8"/>
    </row>
    <row r="121083" spans="1:4" x14ac:dyDescent="0.6">
      <c r="A121083" s="20"/>
      <c r="B121083" s="21"/>
      <c r="C121083" s="16"/>
      <c r="D121083" s="8"/>
    </row>
    <row r="121084" spans="1:4" x14ac:dyDescent="0.6">
      <c r="A121084" s="20"/>
      <c r="B121084" s="21"/>
      <c r="C121084" s="16"/>
      <c r="D121084" s="8"/>
    </row>
    <row r="121085" spans="1:4" x14ac:dyDescent="0.6">
      <c r="A121085" s="20"/>
      <c r="B121085" s="21"/>
      <c r="C121085" s="16"/>
      <c r="D121085" s="8"/>
    </row>
    <row r="121086" spans="1:4" x14ac:dyDescent="0.6">
      <c r="A121086" s="20"/>
      <c r="B121086" s="21"/>
      <c r="C121086" s="16"/>
      <c r="D121086" s="8"/>
    </row>
    <row r="121087" spans="1:4" x14ac:dyDescent="0.6">
      <c r="A121087" s="20"/>
      <c r="B121087" s="21"/>
      <c r="C121087" s="16"/>
      <c r="D121087" s="8"/>
    </row>
    <row r="121088" spans="1:4" x14ac:dyDescent="0.6">
      <c r="A121088" s="20"/>
      <c r="B121088" s="21"/>
      <c r="C121088" s="16"/>
      <c r="D121088" s="8"/>
    </row>
    <row r="121089" spans="1:4" x14ac:dyDescent="0.6">
      <c r="A121089" s="20"/>
      <c r="B121089" s="21"/>
      <c r="C121089" s="16"/>
      <c r="D121089" s="8"/>
    </row>
    <row r="121090" spans="1:4" x14ac:dyDescent="0.6">
      <c r="A121090" s="20"/>
      <c r="B121090" s="21"/>
      <c r="C121090" s="16"/>
      <c r="D121090" s="8"/>
    </row>
    <row r="121091" spans="1:4" x14ac:dyDescent="0.6">
      <c r="A121091" s="20"/>
      <c r="B121091" s="21"/>
      <c r="C121091" s="16"/>
      <c r="D121091" s="8"/>
    </row>
    <row r="121092" spans="1:4" x14ac:dyDescent="0.6">
      <c r="A121092" s="20"/>
      <c r="B121092" s="21"/>
      <c r="C121092" s="16"/>
      <c r="D121092" s="8"/>
    </row>
    <row r="121093" spans="1:4" x14ac:dyDescent="0.6">
      <c r="A121093" s="20"/>
      <c r="B121093" s="21"/>
      <c r="C121093" s="16"/>
      <c r="D121093" s="8"/>
    </row>
    <row r="121094" spans="1:4" x14ac:dyDescent="0.6">
      <c r="A121094" s="20"/>
      <c r="B121094" s="21"/>
      <c r="C121094" s="16"/>
      <c r="D121094" s="8"/>
    </row>
    <row r="121095" spans="1:4" x14ac:dyDescent="0.6">
      <c r="A121095" s="20"/>
      <c r="B121095" s="21"/>
      <c r="C121095" s="16"/>
      <c r="D121095" s="8"/>
    </row>
    <row r="121096" spans="1:4" x14ac:dyDescent="0.6">
      <c r="A121096" s="20"/>
      <c r="B121096" s="21"/>
      <c r="C121096" s="16"/>
      <c r="D121096" s="8"/>
    </row>
    <row r="121097" spans="1:4" x14ac:dyDescent="0.6">
      <c r="A121097" s="20"/>
      <c r="B121097" s="21"/>
      <c r="C121097" s="16"/>
      <c r="D121097" s="8"/>
    </row>
    <row r="121098" spans="1:4" x14ac:dyDescent="0.6">
      <c r="A121098" s="20"/>
      <c r="B121098" s="21"/>
      <c r="C121098" s="16"/>
      <c r="D121098" s="8"/>
    </row>
    <row r="121099" spans="1:4" x14ac:dyDescent="0.6">
      <c r="A121099" s="20"/>
      <c r="B121099" s="21"/>
      <c r="C121099" s="16"/>
      <c r="D121099" s="8"/>
    </row>
    <row r="121100" spans="1:4" x14ac:dyDescent="0.6">
      <c r="A121100" s="20"/>
      <c r="B121100" s="21"/>
      <c r="C121100" s="16"/>
      <c r="D121100" s="8"/>
    </row>
    <row r="121101" spans="1:4" x14ac:dyDescent="0.6">
      <c r="A121101" s="20"/>
      <c r="B121101" s="21"/>
      <c r="C121101" s="16"/>
      <c r="D121101" s="8"/>
    </row>
    <row r="121102" spans="1:4" x14ac:dyDescent="0.6">
      <c r="A121102" s="20"/>
      <c r="B121102" s="21"/>
      <c r="C121102" s="16"/>
      <c r="D121102" s="8"/>
    </row>
    <row r="121103" spans="1:4" x14ac:dyDescent="0.6">
      <c r="A121103" s="20"/>
      <c r="B121103" s="21"/>
      <c r="C121103" s="16"/>
      <c r="D121103" s="8"/>
    </row>
    <row r="121104" spans="1:4" x14ac:dyDescent="0.6">
      <c r="A121104" s="20"/>
      <c r="B121104" s="21"/>
      <c r="C121104" s="16"/>
      <c r="D121104" s="8"/>
    </row>
    <row r="121105" spans="1:4" x14ac:dyDescent="0.6">
      <c r="A121105" s="20"/>
      <c r="B121105" s="21"/>
      <c r="C121105" s="16"/>
      <c r="D121105" s="8"/>
    </row>
    <row r="121106" spans="1:4" x14ac:dyDescent="0.6">
      <c r="A121106" s="20"/>
      <c r="B121106" s="21"/>
      <c r="C121106" s="16"/>
      <c r="D121106" s="8"/>
    </row>
    <row r="121107" spans="1:4" x14ac:dyDescent="0.6">
      <c r="A121107" s="20"/>
      <c r="B121107" s="21"/>
      <c r="C121107" s="16"/>
      <c r="D121107" s="8"/>
    </row>
    <row r="121108" spans="1:4" x14ac:dyDescent="0.6">
      <c r="A121108" s="20"/>
      <c r="B121108" s="21"/>
      <c r="C121108" s="16"/>
      <c r="D121108" s="8"/>
    </row>
    <row r="121109" spans="1:4" x14ac:dyDescent="0.6">
      <c r="A121109" s="20"/>
      <c r="B121109" s="21"/>
      <c r="C121109" s="16"/>
      <c r="D121109" s="8"/>
    </row>
    <row r="121110" spans="1:4" x14ac:dyDescent="0.6">
      <c r="A121110" s="20"/>
      <c r="B121110" s="21"/>
      <c r="C121110" s="16"/>
      <c r="D121110" s="8"/>
    </row>
    <row r="121111" spans="1:4" x14ac:dyDescent="0.6">
      <c r="A121111" s="20"/>
      <c r="B121111" s="21"/>
      <c r="C121111" s="16"/>
      <c r="D121111" s="8"/>
    </row>
    <row r="121112" spans="1:4" x14ac:dyDescent="0.6">
      <c r="A121112" s="20"/>
      <c r="B121112" s="21"/>
      <c r="C121112" s="16"/>
      <c r="D121112" s="8"/>
    </row>
    <row r="121113" spans="1:4" x14ac:dyDescent="0.6">
      <c r="A121113" s="20"/>
      <c r="B121113" s="21"/>
      <c r="C121113" s="16"/>
      <c r="D121113" s="8"/>
    </row>
    <row r="121114" spans="1:4" x14ac:dyDescent="0.6">
      <c r="A121114" s="20"/>
      <c r="B121114" s="21"/>
      <c r="C121114" s="16"/>
      <c r="D121114" s="8"/>
    </row>
    <row r="121115" spans="1:4" x14ac:dyDescent="0.6">
      <c r="A121115" s="20"/>
      <c r="B121115" s="21"/>
      <c r="C121115" s="16"/>
      <c r="D121115" s="8"/>
    </row>
    <row r="121116" spans="1:4" x14ac:dyDescent="0.6">
      <c r="A121116" s="20"/>
      <c r="B121116" s="21"/>
      <c r="C121116" s="16"/>
      <c r="D121116" s="8"/>
    </row>
    <row r="121117" spans="1:4" x14ac:dyDescent="0.6">
      <c r="A121117" s="20"/>
      <c r="B121117" s="21"/>
      <c r="C121117" s="16"/>
      <c r="D121117" s="8"/>
    </row>
    <row r="121118" spans="1:4" x14ac:dyDescent="0.6">
      <c r="A121118" s="20"/>
      <c r="B121118" s="21"/>
      <c r="C121118" s="16"/>
      <c r="D121118" s="8"/>
    </row>
    <row r="121119" spans="1:4" x14ac:dyDescent="0.6">
      <c r="A121119" s="20"/>
      <c r="B121119" s="21"/>
      <c r="C121119" s="16"/>
      <c r="D121119" s="8"/>
    </row>
    <row r="121120" spans="1:4" x14ac:dyDescent="0.6">
      <c r="A121120" s="20"/>
      <c r="B121120" s="21"/>
      <c r="C121120" s="16"/>
      <c r="D121120" s="8"/>
    </row>
    <row r="121121" spans="1:4" x14ac:dyDescent="0.6">
      <c r="A121121" s="20"/>
      <c r="B121121" s="21"/>
      <c r="C121121" s="16"/>
      <c r="D121121" s="8"/>
    </row>
    <row r="121122" spans="1:4" x14ac:dyDescent="0.6">
      <c r="A121122" s="20"/>
      <c r="B121122" s="21"/>
      <c r="C121122" s="16"/>
      <c r="D121122" s="8"/>
    </row>
    <row r="121123" spans="1:4" x14ac:dyDescent="0.6">
      <c r="A121123" s="20"/>
      <c r="B121123" s="21"/>
      <c r="C121123" s="16"/>
      <c r="D121123" s="8"/>
    </row>
    <row r="121124" spans="1:4" x14ac:dyDescent="0.6">
      <c r="A121124" s="20"/>
      <c r="B121124" s="21"/>
      <c r="C121124" s="16"/>
      <c r="D121124" s="8"/>
    </row>
    <row r="121125" spans="1:4" x14ac:dyDescent="0.6">
      <c r="A121125" s="20"/>
      <c r="B121125" s="21"/>
      <c r="C121125" s="16"/>
      <c r="D121125" s="8"/>
    </row>
    <row r="121126" spans="1:4" x14ac:dyDescent="0.6">
      <c r="A121126" s="20"/>
      <c r="B121126" s="21"/>
      <c r="C121126" s="16"/>
      <c r="D121126" s="8"/>
    </row>
    <row r="121127" spans="1:4" x14ac:dyDescent="0.6">
      <c r="A121127" s="20"/>
      <c r="B121127" s="21"/>
      <c r="C121127" s="16"/>
      <c r="D121127" s="8"/>
    </row>
    <row r="121128" spans="1:4" x14ac:dyDescent="0.6">
      <c r="A121128" s="20"/>
      <c r="B121128" s="21"/>
      <c r="C121128" s="16"/>
      <c r="D121128" s="8"/>
    </row>
    <row r="121129" spans="1:4" x14ac:dyDescent="0.6">
      <c r="A121129" s="20"/>
      <c r="B121129" s="21"/>
      <c r="C121129" s="16"/>
      <c r="D121129" s="8"/>
    </row>
    <row r="121130" spans="1:4" x14ac:dyDescent="0.6">
      <c r="A121130" s="20"/>
      <c r="B121130" s="21"/>
      <c r="C121130" s="16"/>
      <c r="D121130" s="8"/>
    </row>
    <row r="121131" spans="1:4" x14ac:dyDescent="0.6">
      <c r="A121131" s="20"/>
      <c r="B121131" s="21"/>
      <c r="C121131" s="16"/>
      <c r="D121131" s="8"/>
    </row>
    <row r="121132" spans="1:4" x14ac:dyDescent="0.6">
      <c r="A121132" s="20"/>
      <c r="B121132" s="21"/>
      <c r="C121132" s="16"/>
      <c r="D121132" s="8"/>
    </row>
    <row r="121133" spans="1:4" x14ac:dyDescent="0.6">
      <c r="A121133" s="20"/>
      <c r="B121133" s="21"/>
      <c r="C121133" s="16"/>
      <c r="D121133" s="8"/>
    </row>
    <row r="121134" spans="1:4" x14ac:dyDescent="0.6">
      <c r="A121134" s="20"/>
      <c r="B121134" s="21"/>
      <c r="C121134" s="16"/>
      <c r="D121134" s="8"/>
    </row>
    <row r="121135" spans="1:4" x14ac:dyDescent="0.6">
      <c r="A121135" s="20"/>
      <c r="B121135" s="21"/>
      <c r="C121135" s="16"/>
      <c r="D121135" s="8"/>
    </row>
    <row r="121136" spans="1:4" x14ac:dyDescent="0.6">
      <c r="A121136" s="20"/>
      <c r="B121136" s="21"/>
      <c r="C121136" s="16"/>
      <c r="D121136" s="8"/>
    </row>
    <row r="121137" spans="1:4" x14ac:dyDescent="0.6">
      <c r="A121137" s="20"/>
      <c r="B121137" s="21"/>
      <c r="C121137" s="16"/>
      <c r="D121137" s="8"/>
    </row>
    <row r="121138" spans="1:4" x14ac:dyDescent="0.6">
      <c r="A121138" s="20"/>
      <c r="B121138" s="21"/>
      <c r="C121138" s="16"/>
      <c r="D121138" s="8"/>
    </row>
    <row r="121139" spans="1:4" x14ac:dyDescent="0.6">
      <c r="A121139" s="20"/>
      <c r="B121139" s="21"/>
      <c r="C121139" s="16"/>
      <c r="D121139" s="8"/>
    </row>
    <row r="121140" spans="1:4" x14ac:dyDescent="0.6">
      <c r="A121140" s="20"/>
      <c r="B121140" s="21"/>
      <c r="C121140" s="16"/>
      <c r="D121140" s="8"/>
    </row>
    <row r="121141" spans="1:4" x14ac:dyDescent="0.6">
      <c r="A121141" s="20"/>
      <c r="B121141" s="21"/>
      <c r="C121141" s="16"/>
      <c r="D121141" s="8"/>
    </row>
    <row r="121142" spans="1:4" x14ac:dyDescent="0.6">
      <c r="A121142" s="20"/>
      <c r="B121142" s="21"/>
      <c r="C121142" s="16"/>
      <c r="D121142" s="8"/>
    </row>
    <row r="121143" spans="1:4" x14ac:dyDescent="0.6">
      <c r="A121143" s="20"/>
      <c r="B121143" s="21"/>
      <c r="C121143" s="16"/>
      <c r="D121143" s="8"/>
    </row>
    <row r="121144" spans="1:4" x14ac:dyDescent="0.6">
      <c r="A121144" s="20"/>
      <c r="B121144" s="21"/>
      <c r="C121144" s="16"/>
      <c r="D121144" s="8"/>
    </row>
    <row r="121145" spans="1:4" x14ac:dyDescent="0.6">
      <c r="A121145" s="20"/>
      <c r="B121145" s="21"/>
      <c r="C121145" s="16"/>
      <c r="D121145" s="8"/>
    </row>
    <row r="121146" spans="1:4" x14ac:dyDescent="0.6">
      <c r="A121146" s="20"/>
      <c r="B121146" s="21"/>
      <c r="C121146" s="16"/>
      <c r="D121146" s="8"/>
    </row>
    <row r="121147" spans="1:4" x14ac:dyDescent="0.6">
      <c r="A121147" s="20"/>
      <c r="B121147" s="21"/>
      <c r="C121147" s="16"/>
      <c r="D121147" s="8"/>
    </row>
    <row r="121148" spans="1:4" x14ac:dyDescent="0.6">
      <c r="A121148" s="20"/>
      <c r="B121148" s="21"/>
      <c r="C121148" s="16"/>
      <c r="D121148" s="8"/>
    </row>
    <row r="121149" spans="1:4" x14ac:dyDescent="0.6">
      <c r="A121149" s="20"/>
      <c r="B121149" s="21"/>
      <c r="C121149" s="16"/>
      <c r="D121149" s="8"/>
    </row>
    <row r="121150" spans="1:4" x14ac:dyDescent="0.6">
      <c r="A121150" s="20"/>
      <c r="B121150" s="21"/>
      <c r="C121150" s="16"/>
      <c r="D121150" s="8"/>
    </row>
    <row r="121151" spans="1:4" x14ac:dyDescent="0.6">
      <c r="A121151" s="20"/>
      <c r="B121151" s="21"/>
      <c r="C121151" s="16"/>
      <c r="D121151" s="8"/>
    </row>
    <row r="121152" spans="1:4" x14ac:dyDescent="0.6">
      <c r="A121152" s="20"/>
      <c r="B121152" s="21"/>
      <c r="C121152" s="16"/>
      <c r="D121152" s="8"/>
    </row>
    <row r="121153" spans="1:4" x14ac:dyDescent="0.6">
      <c r="A121153" s="20"/>
      <c r="B121153" s="21"/>
      <c r="C121153" s="16"/>
      <c r="D121153" s="8"/>
    </row>
    <row r="121154" spans="1:4" x14ac:dyDescent="0.6">
      <c r="A121154" s="20"/>
      <c r="B121154" s="21"/>
      <c r="C121154" s="16"/>
      <c r="D121154" s="8"/>
    </row>
    <row r="121155" spans="1:4" x14ac:dyDescent="0.6">
      <c r="A121155" s="20"/>
      <c r="B121155" s="21"/>
      <c r="C121155" s="16"/>
      <c r="D121155" s="8"/>
    </row>
    <row r="121156" spans="1:4" x14ac:dyDescent="0.6">
      <c r="A121156" s="20"/>
      <c r="B121156" s="21"/>
      <c r="C121156" s="16"/>
      <c r="D121156" s="8"/>
    </row>
    <row r="121157" spans="1:4" x14ac:dyDescent="0.6">
      <c r="A121157" s="20"/>
      <c r="B121157" s="21"/>
      <c r="C121157" s="16"/>
      <c r="D121157" s="8"/>
    </row>
    <row r="121158" spans="1:4" x14ac:dyDescent="0.6">
      <c r="A121158" s="20"/>
      <c r="B121158" s="21"/>
      <c r="C121158" s="16"/>
      <c r="D121158" s="8"/>
    </row>
    <row r="121159" spans="1:4" x14ac:dyDescent="0.6">
      <c r="A121159" s="20"/>
      <c r="B121159" s="21"/>
      <c r="C121159" s="16"/>
      <c r="D121159" s="8"/>
    </row>
    <row r="121160" spans="1:4" x14ac:dyDescent="0.6">
      <c r="A121160" s="20"/>
      <c r="B121160" s="21"/>
      <c r="C121160" s="16"/>
      <c r="D121160" s="8"/>
    </row>
    <row r="121161" spans="1:4" x14ac:dyDescent="0.6">
      <c r="A121161" s="20"/>
      <c r="B121161" s="21"/>
      <c r="C121161" s="16"/>
      <c r="D121161" s="8"/>
    </row>
    <row r="121162" spans="1:4" x14ac:dyDescent="0.6">
      <c r="A121162" s="20"/>
      <c r="B121162" s="21"/>
      <c r="C121162" s="16"/>
      <c r="D121162" s="8"/>
    </row>
    <row r="121163" spans="1:4" x14ac:dyDescent="0.6">
      <c r="A121163" s="20"/>
      <c r="B121163" s="21"/>
      <c r="C121163" s="16"/>
      <c r="D121163" s="8"/>
    </row>
    <row r="121164" spans="1:4" x14ac:dyDescent="0.6">
      <c r="A121164" s="20"/>
      <c r="B121164" s="21"/>
      <c r="C121164" s="16"/>
      <c r="D121164" s="8"/>
    </row>
    <row r="121165" spans="1:4" x14ac:dyDescent="0.6">
      <c r="A121165" s="20"/>
      <c r="B121165" s="21"/>
      <c r="C121165" s="16"/>
      <c r="D121165" s="8"/>
    </row>
    <row r="121166" spans="1:4" x14ac:dyDescent="0.6">
      <c r="A121166" s="20"/>
      <c r="B121166" s="21"/>
      <c r="C121166" s="16"/>
      <c r="D121166" s="8"/>
    </row>
    <row r="121167" spans="1:4" x14ac:dyDescent="0.6">
      <c r="A121167" s="20"/>
      <c r="B121167" s="21"/>
      <c r="C121167" s="16"/>
      <c r="D121167" s="8"/>
    </row>
    <row r="121168" spans="1:4" x14ac:dyDescent="0.6">
      <c r="A121168" s="20"/>
      <c r="B121168" s="21"/>
      <c r="C121168" s="16"/>
      <c r="D121168" s="8"/>
    </row>
    <row r="121169" spans="1:4" x14ac:dyDescent="0.6">
      <c r="A121169" s="20"/>
      <c r="B121169" s="21"/>
      <c r="C121169" s="16"/>
      <c r="D121169" s="8"/>
    </row>
    <row r="121170" spans="1:4" x14ac:dyDescent="0.6">
      <c r="A121170" s="20"/>
      <c r="B121170" s="21"/>
      <c r="C121170" s="16"/>
      <c r="D121170" s="8"/>
    </row>
    <row r="121171" spans="1:4" x14ac:dyDescent="0.6">
      <c r="A121171" s="20"/>
      <c r="B121171" s="21"/>
      <c r="C121171" s="16"/>
      <c r="D121171" s="8"/>
    </row>
    <row r="121172" spans="1:4" x14ac:dyDescent="0.6">
      <c r="A121172" s="20"/>
      <c r="B121172" s="21"/>
      <c r="C121172" s="16"/>
      <c r="D121172" s="8"/>
    </row>
    <row r="121173" spans="1:4" x14ac:dyDescent="0.6">
      <c r="A121173" s="20"/>
      <c r="B121173" s="21"/>
      <c r="C121173" s="16"/>
      <c r="D121173" s="8"/>
    </row>
    <row r="121174" spans="1:4" x14ac:dyDescent="0.6">
      <c r="A121174" s="20"/>
      <c r="B121174" s="21"/>
      <c r="C121174" s="16"/>
      <c r="D121174" s="8"/>
    </row>
    <row r="121175" spans="1:4" x14ac:dyDescent="0.6">
      <c r="A121175" s="20"/>
      <c r="B121175" s="21"/>
      <c r="C121175" s="16"/>
      <c r="D121175" s="8"/>
    </row>
    <row r="121176" spans="1:4" x14ac:dyDescent="0.6">
      <c r="A121176" s="20"/>
      <c r="B121176" s="21"/>
      <c r="C121176" s="16"/>
      <c r="D121176" s="8"/>
    </row>
    <row r="121177" spans="1:4" x14ac:dyDescent="0.6">
      <c r="A121177" s="20"/>
      <c r="B121177" s="21"/>
      <c r="C121177" s="16"/>
      <c r="D121177" s="8"/>
    </row>
    <row r="121178" spans="1:4" x14ac:dyDescent="0.6">
      <c r="A121178" s="20"/>
      <c r="B121178" s="21"/>
      <c r="C121178" s="16"/>
      <c r="D121178" s="8"/>
    </row>
    <row r="121179" spans="1:4" x14ac:dyDescent="0.6">
      <c r="A121179" s="20"/>
      <c r="B121179" s="21"/>
      <c r="C121179" s="16"/>
      <c r="D121179" s="8"/>
    </row>
    <row r="121180" spans="1:4" x14ac:dyDescent="0.6">
      <c r="A121180" s="20"/>
      <c r="B121180" s="21"/>
      <c r="C121180" s="16"/>
      <c r="D121180" s="8"/>
    </row>
    <row r="121181" spans="1:4" x14ac:dyDescent="0.6">
      <c r="A121181" s="20"/>
      <c r="B121181" s="21"/>
      <c r="C121181" s="16"/>
      <c r="D121181" s="8"/>
    </row>
    <row r="121182" spans="1:4" x14ac:dyDescent="0.6">
      <c r="A121182" s="20"/>
      <c r="B121182" s="21"/>
      <c r="C121182" s="16"/>
      <c r="D121182" s="8"/>
    </row>
    <row r="121183" spans="1:4" x14ac:dyDescent="0.6">
      <c r="A121183" s="20"/>
      <c r="B121183" s="21"/>
      <c r="C121183" s="16"/>
      <c r="D121183" s="8"/>
    </row>
    <row r="121184" spans="1:4" x14ac:dyDescent="0.6">
      <c r="A121184" s="20"/>
      <c r="B121184" s="21"/>
      <c r="C121184" s="16"/>
      <c r="D121184" s="8"/>
    </row>
    <row r="121185" spans="1:4" x14ac:dyDescent="0.6">
      <c r="A121185" s="20"/>
      <c r="B121185" s="21"/>
      <c r="C121185" s="16"/>
      <c r="D121185" s="8"/>
    </row>
    <row r="121186" spans="1:4" x14ac:dyDescent="0.6">
      <c r="A121186" s="20"/>
      <c r="B121186" s="21"/>
      <c r="C121186" s="16"/>
      <c r="D121186" s="8"/>
    </row>
    <row r="121187" spans="1:4" x14ac:dyDescent="0.6">
      <c r="A121187" s="20"/>
      <c r="B121187" s="21"/>
      <c r="C121187" s="16"/>
      <c r="D121187" s="8"/>
    </row>
    <row r="121188" spans="1:4" x14ac:dyDescent="0.6">
      <c r="A121188" s="20"/>
      <c r="B121188" s="21"/>
      <c r="C121188" s="16"/>
      <c r="D121188" s="8"/>
    </row>
    <row r="121189" spans="1:4" x14ac:dyDescent="0.6">
      <c r="A121189" s="20"/>
      <c r="B121189" s="21"/>
      <c r="C121189" s="16"/>
      <c r="D121189" s="8"/>
    </row>
    <row r="121190" spans="1:4" x14ac:dyDescent="0.6">
      <c r="A121190" s="20"/>
      <c r="B121190" s="21"/>
      <c r="C121190" s="16"/>
      <c r="D121190" s="8"/>
    </row>
    <row r="121191" spans="1:4" x14ac:dyDescent="0.6">
      <c r="A121191" s="20"/>
      <c r="B121191" s="21"/>
      <c r="C121191" s="16"/>
      <c r="D121191" s="8"/>
    </row>
    <row r="121192" spans="1:4" x14ac:dyDescent="0.6">
      <c r="A121192" s="20"/>
      <c r="B121192" s="21"/>
      <c r="C121192" s="16"/>
      <c r="D121192" s="8"/>
    </row>
    <row r="121193" spans="1:4" x14ac:dyDescent="0.6">
      <c r="A121193" s="20"/>
      <c r="B121193" s="21"/>
      <c r="C121193" s="16"/>
      <c r="D121193" s="8"/>
    </row>
    <row r="121194" spans="1:4" x14ac:dyDescent="0.6">
      <c r="A121194" s="20"/>
      <c r="B121194" s="21"/>
      <c r="C121194" s="16"/>
      <c r="D121194" s="8"/>
    </row>
    <row r="121195" spans="1:4" x14ac:dyDescent="0.6">
      <c r="A121195" s="20"/>
      <c r="B121195" s="21"/>
      <c r="C121195" s="16"/>
      <c r="D121195" s="8"/>
    </row>
    <row r="121196" spans="1:4" x14ac:dyDescent="0.6">
      <c r="A121196" s="20"/>
      <c r="B121196" s="21"/>
      <c r="C121196" s="16"/>
      <c r="D121196" s="8"/>
    </row>
    <row r="121197" spans="1:4" x14ac:dyDescent="0.6">
      <c r="A121197" s="20"/>
      <c r="B121197" s="21"/>
      <c r="C121197" s="16"/>
      <c r="D121197" s="8"/>
    </row>
    <row r="121198" spans="1:4" x14ac:dyDescent="0.6">
      <c r="A121198" s="20"/>
      <c r="B121198" s="21"/>
      <c r="C121198" s="16"/>
      <c r="D121198" s="8"/>
    </row>
    <row r="121199" spans="1:4" x14ac:dyDescent="0.6">
      <c r="A121199" s="20"/>
      <c r="B121199" s="21"/>
      <c r="C121199" s="16"/>
      <c r="D121199" s="8"/>
    </row>
    <row r="121200" spans="1:4" x14ac:dyDescent="0.6">
      <c r="A121200" s="20"/>
      <c r="B121200" s="21"/>
      <c r="C121200" s="16"/>
      <c r="D121200" s="8"/>
    </row>
    <row r="121201" spans="1:4" x14ac:dyDescent="0.6">
      <c r="A121201" s="20"/>
      <c r="B121201" s="21"/>
      <c r="C121201" s="16"/>
      <c r="D121201" s="8"/>
    </row>
    <row r="121202" spans="1:4" x14ac:dyDescent="0.6">
      <c r="A121202" s="20"/>
      <c r="B121202" s="21"/>
      <c r="C121202" s="16"/>
      <c r="D121202" s="8"/>
    </row>
    <row r="121203" spans="1:4" x14ac:dyDescent="0.6">
      <c r="A121203" s="20"/>
      <c r="B121203" s="21"/>
      <c r="C121203" s="16"/>
      <c r="D121203" s="8"/>
    </row>
    <row r="121204" spans="1:4" x14ac:dyDescent="0.6">
      <c r="A121204" s="20"/>
      <c r="B121204" s="21"/>
      <c r="C121204" s="16"/>
      <c r="D121204" s="8"/>
    </row>
    <row r="121205" spans="1:4" x14ac:dyDescent="0.6">
      <c r="A121205" s="20"/>
      <c r="B121205" s="21"/>
      <c r="C121205" s="16"/>
      <c r="D121205" s="8"/>
    </row>
    <row r="121206" spans="1:4" x14ac:dyDescent="0.6">
      <c r="A121206" s="20"/>
      <c r="B121206" s="21"/>
      <c r="C121206" s="16"/>
      <c r="D121206" s="8"/>
    </row>
    <row r="121207" spans="1:4" x14ac:dyDescent="0.6">
      <c r="A121207" s="20"/>
      <c r="B121207" s="21"/>
      <c r="C121207" s="16"/>
      <c r="D121207" s="8"/>
    </row>
    <row r="121208" spans="1:4" x14ac:dyDescent="0.6">
      <c r="A121208" s="20"/>
      <c r="B121208" s="21"/>
      <c r="C121208" s="16"/>
      <c r="D121208" s="8"/>
    </row>
    <row r="121209" spans="1:4" x14ac:dyDescent="0.6">
      <c r="A121209" s="20"/>
      <c r="B121209" s="21"/>
      <c r="C121209" s="16"/>
      <c r="D121209" s="8"/>
    </row>
    <row r="121210" spans="1:4" x14ac:dyDescent="0.6">
      <c r="A121210" s="20"/>
      <c r="B121210" s="21"/>
      <c r="C121210" s="16"/>
      <c r="D121210" s="8"/>
    </row>
    <row r="121211" spans="1:4" x14ac:dyDescent="0.6">
      <c r="A121211" s="20"/>
      <c r="B121211" s="21"/>
      <c r="C121211" s="16"/>
      <c r="D121211" s="8"/>
    </row>
    <row r="121212" spans="1:4" x14ac:dyDescent="0.6">
      <c r="A121212" s="20"/>
      <c r="B121212" s="21"/>
      <c r="C121212" s="16"/>
      <c r="D121212" s="8"/>
    </row>
    <row r="121213" spans="1:4" x14ac:dyDescent="0.6">
      <c r="A121213" s="20"/>
      <c r="B121213" s="21"/>
      <c r="C121213" s="16"/>
      <c r="D121213" s="8"/>
    </row>
    <row r="121214" spans="1:4" x14ac:dyDescent="0.6">
      <c r="A121214" s="20"/>
      <c r="B121214" s="21"/>
      <c r="C121214" s="16"/>
      <c r="D121214" s="8"/>
    </row>
    <row r="121215" spans="1:4" x14ac:dyDescent="0.6">
      <c r="A121215" s="20"/>
      <c r="B121215" s="21"/>
      <c r="C121215" s="16"/>
      <c r="D121215" s="8"/>
    </row>
    <row r="121216" spans="1:4" x14ac:dyDescent="0.6">
      <c r="A121216" s="20"/>
      <c r="B121216" s="21"/>
      <c r="C121216" s="16"/>
      <c r="D121216" s="8"/>
    </row>
    <row r="121217" spans="1:4" x14ac:dyDescent="0.6">
      <c r="A121217" s="20"/>
      <c r="B121217" s="21"/>
      <c r="C121217" s="16"/>
      <c r="D121217" s="8"/>
    </row>
    <row r="121218" spans="1:4" x14ac:dyDescent="0.6">
      <c r="A121218" s="20"/>
      <c r="B121218" s="21"/>
      <c r="C121218" s="16"/>
      <c r="D121218" s="8"/>
    </row>
    <row r="121219" spans="1:4" x14ac:dyDescent="0.6">
      <c r="A121219" s="20"/>
      <c r="B121219" s="21"/>
      <c r="C121219" s="16"/>
      <c r="D121219" s="8"/>
    </row>
    <row r="121220" spans="1:4" x14ac:dyDescent="0.6">
      <c r="A121220" s="20"/>
      <c r="B121220" s="21"/>
      <c r="C121220" s="16"/>
      <c r="D121220" s="8"/>
    </row>
    <row r="121221" spans="1:4" x14ac:dyDescent="0.6">
      <c r="A121221" s="20"/>
      <c r="B121221" s="21"/>
      <c r="C121221" s="16"/>
      <c r="D121221" s="8"/>
    </row>
    <row r="121222" spans="1:4" x14ac:dyDescent="0.6">
      <c r="A121222" s="20"/>
      <c r="B121222" s="21"/>
      <c r="C121222" s="16"/>
      <c r="D121222" s="8"/>
    </row>
    <row r="121223" spans="1:4" x14ac:dyDescent="0.6">
      <c r="A121223" s="20"/>
      <c r="B121223" s="21"/>
      <c r="C121223" s="16"/>
      <c r="D121223" s="8"/>
    </row>
    <row r="121224" spans="1:4" x14ac:dyDescent="0.6">
      <c r="A121224" s="20"/>
      <c r="B121224" s="21"/>
      <c r="C121224" s="16"/>
      <c r="D121224" s="8"/>
    </row>
    <row r="121225" spans="1:4" x14ac:dyDescent="0.6">
      <c r="A121225" s="20"/>
      <c r="B121225" s="21"/>
      <c r="C121225" s="16"/>
      <c r="D121225" s="8"/>
    </row>
    <row r="121226" spans="1:4" x14ac:dyDescent="0.6">
      <c r="A121226" s="20"/>
      <c r="B121226" s="21"/>
      <c r="C121226" s="16"/>
      <c r="D121226" s="8"/>
    </row>
    <row r="121227" spans="1:4" x14ac:dyDescent="0.6">
      <c r="A121227" s="20"/>
      <c r="B121227" s="21"/>
      <c r="C121227" s="16"/>
      <c r="D121227" s="8"/>
    </row>
    <row r="121228" spans="1:4" x14ac:dyDescent="0.6">
      <c r="A121228" s="20"/>
      <c r="B121228" s="21"/>
      <c r="C121228" s="16"/>
      <c r="D121228" s="8"/>
    </row>
    <row r="121229" spans="1:4" x14ac:dyDescent="0.6">
      <c r="A121229" s="20"/>
      <c r="B121229" s="21"/>
      <c r="C121229" s="16"/>
      <c r="D121229" s="8"/>
    </row>
    <row r="121230" spans="1:4" x14ac:dyDescent="0.6">
      <c r="A121230" s="20"/>
      <c r="B121230" s="21"/>
      <c r="C121230" s="16"/>
      <c r="D121230" s="8"/>
    </row>
    <row r="121231" spans="1:4" x14ac:dyDescent="0.6">
      <c r="A121231" s="20"/>
      <c r="B121231" s="21"/>
      <c r="C121231" s="16"/>
      <c r="D121231" s="8"/>
    </row>
    <row r="121232" spans="1:4" x14ac:dyDescent="0.6">
      <c r="A121232" s="20"/>
      <c r="B121232" s="21"/>
      <c r="C121232" s="16"/>
      <c r="D121232" s="8"/>
    </row>
    <row r="121233" spans="1:4" x14ac:dyDescent="0.6">
      <c r="A121233" s="20"/>
      <c r="B121233" s="21"/>
      <c r="C121233" s="16"/>
      <c r="D121233" s="8"/>
    </row>
    <row r="121234" spans="1:4" x14ac:dyDescent="0.6">
      <c r="A121234" s="20"/>
      <c r="B121234" s="21"/>
      <c r="C121234" s="16"/>
      <c r="D121234" s="8"/>
    </row>
    <row r="121235" spans="1:4" x14ac:dyDescent="0.6">
      <c r="A121235" s="20"/>
      <c r="B121235" s="21"/>
      <c r="C121235" s="16"/>
      <c r="D121235" s="8"/>
    </row>
    <row r="121236" spans="1:4" x14ac:dyDescent="0.6">
      <c r="A121236" s="20"/>
      <c r="B121236" s="21"/>
      <c r="C121236" s="16"/>
      <c r="D121236" s="8"/>
    </row>
    <row r="121237" spans="1:4" x14ac:dyDescent="0.6">
      <c r="A121237" s="20"/>
      <c r="B121237" s="21"/>
      <c r="C121237" s="16"/>
      <c r="D121237" s="8"/>
    </row>
    <row r="121238" spans="1:4" x14ac:dyDescent="0.6">
      <c r="A121238" s="20"/>
      <c r="B121238" s="21"/>
      <c r="C121238" s="16"/>
      <c r="D121238" s="8"/>
    </row>
    <row r="121239" spans="1:4" x14ac:dyDescent="0.6">
      <c r="A121239" s="20"/>
      <c r="B121239" s="21"/>
      <c r="C121239" s="16"/>
      <c r="D121239" s="8"/>
    </row>
    <row r="121240" spans="1:4" x14ac:dyDescent="0.6">
      <c r="A121240" s="20"/>
      <c r="B121240" s="21"/>
      <c r="C121240" s="16"/>
      <c r="D121240" s="8"/>
    </row>
    <row r="121241" spans="1:4" x14ac:dyDescent="0.6">
      <c r="A121241" s="20"/>
      <c r="B121241" s="21"/>
      <c r="C121241" s="16"/>
      <c r="D121241" s="8"/>
    </row>
    <row r="121242" spans="1:4" x14ac:dyDescent="0.6">
      <c r="A121242" s="20"/>
      <c r="B121242" s="21"/>
      <c r="C121242" s="16"/>
      <c r="D121242" s="8"/>
    </row>
    <row r="121243" spans="1:4" x14ac:dyDescent="0.6">
      <c r="A121243" s="20"/>
      <c r="B121243" s="21"/>
      <c r="C121243" s="16"/>
      <c r="D121243" s="8"/>
    </row>
    <row r="121244" spans="1:4" x14ac:dyDescent="0.6">
      <c r="A121244" s="20"/>
      <c r="B121244" s="21"/>
      <c r="C121244" s="16"/>
      <c r="D121244" s="8"/>
    </row>
    <row r="121245" spans="1:4" x14ac:dyDescent="0.6">
      <c r="A121245" s="20"/>
      <c r="B121245" s="21"/>
      <c r="C121245" s="16"/>
      <c r="D121245" s="8"/>
    </row>
    <row r="121246" spans="1:4" x14ac:dyDescent="0.6">
      <c r="A121246" s="20"/>
      <c r="B121246" s="21"/>
      <c r="C121246" s="16"/>
      <c r="D121246" s="8"/>
    </row>
    <row r="121247" spans="1:4" x14ac:dyDescent="0.6">
      <c r="A121247" s="20"/>
      <c r="B121247" s="21"/>
      <c r="C121247" s="16"/>
      <c r="D121247" s="8"/>
    </row>
    <row r="121248" spans="1:4" x14ac:dyDescent="0.6">
      <c r="A121248" s="20"/>
      <c r="B121248" s="21"/>
      <c r="C121248" s="16"/>
      <c r="D121248" s="8"/>
    </row>
    <row r="121249" spans="1:4" x14ac:dyDescent="0.6">
      <c r="A121249" s="20"/>
      <c r="B121249" s="21"/>
      <c r="C121249" s="16"/>
      <c r="D121249" s="8"/>
    </row>
    <row r="121250" spans="1:4" x14ac:dyDescent="0.6">
      <c r="A121250" s="20"/>
      <c r="B121250" s="21"/>
      <c r="C121250" s="16"/>
      <c r="D121250" s="8"/>
    </row>
    <row r="121251" spans="1:4" x14ac:dyDescent="0.6">
      <c r="A121251" s="20"/>
      <c r="B121251" s="21"/>
      <c r="C121251" s="16"/>
      <c r="D121251" s="8"/>
    </row>
    <row r="121252" spans="1:4" x14ac:dyDescent="0.6">
      <c r="A121252" s="20"/>
      <c r="B121252" s="21"/>
      <c r="C121252" s="16"/>
      <c r="D121252" s="8"/>
    </row>
    <row r="121253" spans="1:4" x14ac:dyDescent="0.6">
      <c r="A121253" s="20"/>
      <c r="B121253" s="21"/>
      <c r="C121253" s="16"/>
      <c r="D121253" s="8"/>
    </row>
    <row r="121254" spans="1:4" x14ac:dyDescent="0.6">
      <c r="A121254" s="20"/>
      <c r="B121254" s="21"/>
      <c r="C121254" s="16"/>
      <c r="D121254" s="8"/>
    </row>
    <row r="121255" spans="1:4" x14ac:dyDescent="0.6">
      <c r="A121255" s="20"/>
      <c r="B121255" s="21"/>
      <c r="C121255" s="16"/>
      <c r="D121255" s="8"/>
    </row>
    <row r="121256" spans="1:4" x14ac:dyDescent="0.6">
      <c r="A121256" s="20"/>
      <c r="B121256" s="21"/>
      <c r="C121256" s="16"/>
      <c r="D121256" s="8"/>
    </row>
    <row r="121257" spans="1:4" x14ac:dyDescent="0.6">
      <c r="A121257" s="20"/>
      <c r="B121257" s="21"/>
      <c r="C121257" s="16"/>
      <c r="D121257" s="8"/>
    </row>
    <row r="121258" spans="1:4" x14ac:dyDescent="0.6">
      <c r="A121258" s="20"/>
      <c r="B121258" s="21"/>
      <c r="C121258" s="16"/>
      <c r="D121258" s="8"/>
    </row>
    <row r="121259" spans="1:4" x14ac:dyDescent="0.6">
      <c r="A121259" s="20"/>
      <c r="B121259" s="21"/>
      <c r="C121259" s="16"/>
      <c r="D121259" s="8"/>
    </row>
    <row r="121260" spans="1:4" x14ac:dyDescent="0.6">
      <c r="A121260" s="20"/>
      <c r="B121260" s="21"/>
      <c r="C121260" s="16"/>
      <c r="D121260" s="8"/>
    </row>
    <row r="121261" spans="1:4" x14ac:dyDescent="0.6">
      <c r="A121261" s="20"/>
      <c r="B121261" s="21"/>
      <c r="C121261" s="16"/>
      <c r="D121261" s="8"/>
    </row>
    <row r="121262" spans="1:4" x14ac:dyDescent="0.6">
      <c r="A121262" s="20"/>
      <c r="B121262" s="21"/>
      <c r="C121262" s="16"/>
      <c r="D121262" s="8"/>
    </row>
    <row r="121263" spans="1:4" x14ac:dyDescent="0.6">
      <c r="A121263" s="20"/>
      <c r="B121263" s="21"/>
      <c r="C121263" s="16"/>
      <c r="D121263" s="8"/>
    </row>
    <row r="121264" spans="1:4" x14ac:dyDescent="0.6">
      <c r="A121264" s="20"/>
      <c r="B121264" s="21"/>
      <c r="C121264" s="16"/>
      <c r="D121264" s="8"/>
    </row>
    <row r="121265" spans="1:4" x14ac:dyDescent="0.6">
      <c r="A121265" s="20"/>
      <c r="B121265" s="21"/>
      <c r="C121265" s="16"/>
      <c r="D121265" s="8"/>
    </row>
    <row r="121266" spans="1:4" x14ac:dyDescent="0.6">
      <c r="A121266" s="20"/>
      <c r="B121266" s="21"/>
      <c r="C121266" s="16"/>
      <c r="D121266" s="8"/>
    </row>
    <row r="121267" spans="1:4" x14ac:dyDescent="0.6">
      <c r="A121267" s="20"/>
      <c r="B121267" s="21"/>
      <c r="C121267" s="16"/>
      <c r="D121267" s="8"/>
    </row>
    <row r="121268" spans="1:4" x14ac:dyDescent="0.6">
      <c r="A121268" s="20"/>
      <c r="B121268" s="21"/>
      <c r="C121268" s="16"/>
      <c r="D121268" s="8"/>
    </row>
    <row r="121269" spans="1:4" x14ac:dyDescent="0.6">
      <c r="A121269" s="20"/>
      <c r="B121269" s="21"/>
      <c r="C121269" s="16"/>
      <c r="D121269" s="8"/>
    </row>
    <row r="121270" spans="1:4" x14ac:dyDescent="0.6">
      <c r="A121270" s="20"/>
      <c r="B121270" s="21"/>
      <c r="C121270" s="16"/>
      <c r="D121270" s="8"/>
    </row>
    <row r="121271" spans="1:4" x14ac:dyDescent="0.6">
      <c r="A121271" s="20"/>
      <c r="B121271" s="21"/>
      <c r="C121271" s="16"/>
      <c r="D121271" s="8"/>
    </row>
    <row r="121272" spans="1:4" x14ac:dyDescent="0.6">
      <c r="A121272" s="20"/>
      <c r="B121272" s="21"/>
      <c r="C121272" s="16"/>
      <c r="D121272" s="8"/>
    </row>
    <row r="121273" spans="1:4" x14ac:dyDescent="0.6">
      <c r="A121273" s="20"/>
      <c r="B121273" s="21"/>
      <c r="C121273" s="16"/>
      <c r="D121273" s="8"/>
    </row>
    <row r="121274" spans="1:4" x14ac:dyDescent="0.6">
      <c r="A121274" s="20"/>
      <c r="B121274" s="21"/>
      <c r="C121274" s="16"/>
      <c r="D121274" s="8"/>
    </row>
    <row r="121275" spans="1:4" x14ac:dyDescent="0.6">
      <c r="A121275" s="20"/>
      <c r="B121275" s="21"/>
      <c r="C121275" s="16"/>
      <c r="D121275" s="8"/>
    </row>
    <row r="121276" spans="1:4" x14ac:dyDescent="0.6">
      <c r="A121276" s="20"/>
      <c r="B121276" s="21"/>
      <c r="C121276" s="16"/>
      <c r="D121276" s="8"/>
    </row>
    <row r="121277" spans="1:4" x14ac:dyDescent="0.6">
      <c r="A121277" s="20"/>
      <c r="B121277" s="21"/>
      <c r="C121277" s="16"/>
      <c r="D121277" s="8"/>
    </row>
    <row r="121278" spans="1:4" x14ac:dyDescent="0.6">
      <c r="A121278" s="20"/>
      <c r="B121278" s="21"/>
      <c r="C121278" s="16"/>
      <c r="D121278" s="8"/>
    </row>
    <row r="121279" spans="1:4" x14ac:dyDescent="0.6">
      <c r="A121279" s="20"/>
      <c r="B121279" s="21"/>
      <c r="C121279" s="16"/>
      <c r="D121279" s="8"/>
    </row>
    <row r="121280" spans="1:4" x14ac:dyDescent="0.6">
      <c r="A121280" s="20"/>
      <c r="B121280" s="21"/>
      <c r="C121280" s="16"/>
      <c r="D121280" s="8"/>
    </row>
    <row r="121281" spans="1:4" x14ac:dyDescent="0.6">
      <c r="A121281" s="20"/>
      <c r="B121281" s="21"/>
      <c r="C121281" s="16"/>
      <c r="D121281" s="8"/>
    </row>
    <row r="121282" spans="1:4" x14ac:dyDescent="0.6">
      <c r="A121282" s="20"/>
      <c r="B121282" s="21"/>
      <c r="C121282" s="16"/>
      <c r="D121282" s="8"/>
    </row>
    <row r="121283" spans="1:4" x14ac:dyDescent="0.6">
      <c r="A121283" s="20"/>
      <c r="B121283" s="21"/>
      <c r="C121283" s="16"/>
      <c r="D121283" s="8"/>
    </row>
    <row r="121284" spans="1:4" x14ac:dyDescent="0.6">
      <c r="A121284" s="20"/>
      <c r="B121284" s="21"/>
      <c r="C121284" s="16"/>
      <c r="D121284" s="8"/>
    </row>
    <row r="121285" spans="1:4" x14ac:dyDescent="0.6">
      <c r="A121285" s="20"/>
      <c r="B121285" s="21"/>
      <c r="C121285" s="16"/>
      <c r="D121285" s="8"/>
    </row>
    <row r="121286" spans="1:4" x14ac:dyDescent="0.6">
      <c r="A121286" s="20"/>
      <c r="B121286" s="21"/>
      <c r="C121286" s="16"/>
      <c r="D121286" s="8"/>
    </row>
    <row r="121287" spans="1:4" x14ac:dyDescent="0.6">
      <c r="A121287" s="20"/>
      <c r="B121287" s="21"/>
      <c r="C121287" s="16"/>
      <c r="D121287" s="8"/>
    </row>
    <row r="121288" spans="1:4" x14ac:dyDescent="0.6">
      <c r="A121288" s="20"/>
      <c r="B121288" s="21"/>
      <c r="C121288" s="16"/>
      <c r="D121288" s="8"/>
    </row>
    <row r="121289" spans="1:4" x14ac:dyDescent="0.6">
      <c r="A121289" s="20"/>
      <c r="B121289" s="21"/>
      <c r="C121289" s="16"/>
      <c r="D121289" s="8"/>
    </row>
    <row r="121290" spans="1:4" x14ac:dyDescent="0.6">
      <c r="A121290" s="20"/>
      <c r="B121290" s="21"/>
      <c r="C121290" s="16"/>
      <c r="D121290" s="8"/>
    </row>
    <row r="121291" spans="1:4" x14ac:dyDescent="0.6">
      <c r="A121291" s="20"/>
      <c r="B121291" s="21"/>
      <c r="C121291" s="16"/>
      <c r="D121291" s="8"/>
    </row>
    <row r="121292" spans="1:4" x14ac:dyDescent="0.6">
      <c r="A121292" s="20"/>
      <c r="B121292" s="21"/>
      <c r="C121292" s="16"/>
      <c r="D121292" s="8"/>
    </row>
    <row r="121293" spans="1:4" x14ac:dyDescent="0.6">
      <c r="A121293" s="20"/>
      <c r="B121293" s="21"/>
      <c r="C121293" s="16"/>
      <c r="D121293" s="8"/>
    </row>
    <row r="121294" spans="1:4" x14ac:dyDescent="0.6">
      <c r="A121294" s="20"/>
      <c r="B121294" s="21"/>
      <c r="C121294" s="16"/>
      <c r="D121294" s="8"/>
    </row>
    <row r="121295" spans="1:4" x14ac:dyDescent="0.6">
      <c r="A121295" s="20"/>
      <c r="B121295" s="21"/>
      <c r="C121295" s="16"/>
      <c r="D121295" s="8"/>
    </row>
    <row r="121296" spans="1:4" x14ac:dyDescent="0.6">
      <c r="A121296" s="20"/>
      <c r="B121296" s="21"/>
      <c r="C121296" s="16"/>
      <c r="D121296" s="8"/>
    </row>
    <row r="121297" spans="1:4" x14ac:dyDescent="0.6">
      <c r="A121297" s="20"/>
      <c r="B121297" s="21"/>
      <c r="C121297" s="16"/>
      <c r="D121297" s="8"/>
    </row>
    <row r="121298" spans="1:4" x14ac:dyDescent="0.6">
      <c r="A121298" s="20"/>
      <c r="B121298" s="21"/>
      <c r="C121298" s="16"/>
      <c r="D121298" s="8"/>
    </row>
    <row r="121299" spans="1:4" x14ac:dyDescent="0.6">
      <c r="A121299" s="20"/>
      <c r="B121299" s="21"/>
      <c r="C121299" s="16"/>
      <c r="D121299" s="8"/>
    </row>
    <row r="121300" spans="1:4" x14ac:dyDescent="0.6">
      <c r="A121300" s="20"/>
      <c r="B121300" s="21"/>
      <c r="C121300" s="16"/>
      <c r="D121300" s="8"/>
    </row>
    <row r="121301" spans="1:4" x14ac:dyDescent="0.6">
      <c r="A121301" s="20"/>
      <c r="B121301" s="21"/>
      <c r="C121301" s="16"/>
      <c r="D121301" s="8"/>
    </row>
    <row r="121302" spans="1:4" x14ac:dyDescent="0.6">
      <c r="A121302" s="20"/>
      <c r="B121302" s="21"/>
      <c r="C121302" s="16"/>
      <c r="D121302" s="8"/>
    </row>
    <row r="121303" spans="1:4" x14ac:dyDescent="0.6">
      <c r="A121303" s="20"/>
      <c r="B121303" s="21"/>
      <c r="C121303" s="16"/>
      <c r="D121303" s="8"/>
    </row>
    <row r="121304" spans="1:4" x14ac:dyDescent="0.6">
      <c r="A121304" s="20"/>
      <c r="B121304" s="21"/>
      <c r="C121304" s="16"/>
      <c r="D121304" s="8"/>
    </row>
    <row r="121305" spans="1:4" x14ac:dyDescent="0.6">
      <c r="A121305" s="20"/>
      <c r="B121305" s="21"/>
      <c r="C121305" s="16"/>
      <c r="D121305" s="8"/>
    </row>
    <row r="121306" spans="1:4" x14ac:dyDescent="0.6">
      <c r="A121306" s="20"/>
      <c r="B121306" s="21"/>
      <c r="C121306" s="16"/>
      <c r="D121306" s="8"/>
    </row>
    <row r="121307" spans="1:4" x14ac:dyDescent="0.6">
      <c r="A121307" s="20"/>
      <c r="B121307" s="21"/>
      <c r="C121307" s="16"/>
      <c r="D121307" s="8"/>
    </row>
    <row r="121308" spans="1:4" x14ac:dyDescent="0.6">
      <c r="A121308" s="20"/>
      <c r="B121308" s="21"/>
      <c r="C121308" s="16"/>
      <c r="D121308" s="8"/>
    </row>
    <row r="121309" spans="1:4" x14ac:dyDescent="0.6">
      <c r="A121309" s="20"/>
      <c r="B121309" s="21"/>
      <c r="C121309" s="16"/>
      <c r="D121309" s="8"/>
    </row>
    <row r="121310" spans="1:4" x14ac:dyDescent="0.6">
      <c r="A121310" s="20"/>
      <c r="B121310" s="21"/>
      <c r="C121310" s="16"/>
      <c r="D121310" s="8"/>
    </row>
    <row r="121311" spans="1:4" x14ac:dyDescent="0.6">
      <c r="A121311" s="20"/>
      <c r="B121311" s="21"/>
      <c r="C121311" s="16"/>
      <c r="D121311" s="8"/>
    </row>
    <row r="121312" spans="1:4" x14ac:dyDescent="0.6">
      <c r="A121312" s="20"/>
      <c r="B121312" s="21"/>
      <c r="C121312" s="16"/>
      <c r="D121312" s="8"/>
    </row>
    <row r="121313" spans="1:4" x14ac:dyDescent="0.6">
      <c r="A121313" s="20"/>
      <c r="B121313" s="21"/>
      <c r="C121313" s="16"/>
      <c r="D121313" s="8"/>
    </row>
    <row r="121314" spans="1:4" x14ac:dyDescent="0.6">
      <c r="A121314" s="20"/>
      <c r="B121314" s="21"/>
      <c r="C121314" s="16"/>
      <c r="D121314" s="8"/>
    </row>
    <row r="121315" spans="1:4" x14ac:dyDescent="0.6">
      <c r="A121315" s="20"/>
      <c r="B121315" s="21"/>
      <c r="C121315" s="16"/>
      <c r="D121315" s="8"/>
    </row>
    <row r="121316" spans="1:4" x14ac:dyDescent="0.6">
      <c r="A121316" s="20"/>
      <c r="B121316" s="21"/>
      <c r="C121316" s="16"/>
      <c r="D121316" s="8"/>
    </row>
    <row r="121317" spans="1:4" x14ac:dyDescent="0.6">
      <c r="A121317" s="20"/>
      <c r="B121317" s="21"/>
      <c r="C121317" s="16"/>
      <c r="D121317" s="8"/>
    </row>
    <row r="121318" spans="1:4" x14ac:dyDescent="0.6">
      <c r="A121318" s="20"/>
      <c r="B121318" s="21"/>
      <c r="C121318" s="16"/>
      <c r="D121318" s="8"/>
    </row>
    <row r="121319" spans="1:4" x14ac:dyDescent="0.6">
      <c r="A121319" s="20"/>
      <c r="B121319" s="21"/>
      <c r="C121319" s="16"/>
      <c r="D121319" s="8"/>
    </row>
    <row r="121320" spans="1:4" x14ac:dyDescent="0.6">
      <c r="A121320" s="20"/>
      <c r="B121320" s="21"/>
      <c r="C121320" s="16"/>
      <c r="D121320" s="8"/>
    </row>
    <row r="121321" spans="1:4" x14ac:dyDescent="0.6">
      <c r="A121321" s="20"/>
      <c r="B121321" s="21"/>
      <c r="C121321" s="16"/>
      <c r="D121321" s="8"/>
    </row>
    <row r="121322" spans="1:4" x14ac:dyDescent="0.6">
      <c r="A121322" s="20"/>
      <c r="B121322" s="21"/>
      <c r="C121322" s="16"/>
      <c r="D121322" s="8"/>
    </row>
    <row r="121323" spans="1:4" x14ac:dyDescent="0.6">
      <c r="A121323" s="20"/>
      <c r="B121323" s="21"/>
      <c r="C121323" s="16"/>
      <c r="D121323" s="8"/>
    </row>
    <row r="121324" spans="1:4" x14ac:dyDescent="0.6">
      <c r="A121324" s="20"/>
      <c r="B121324" s="21"/>
      <c r="C121324" s="16"/>
      <c r="D121324" s="8"/>
    </row>
    <row r="121325" spans="1:4" x14ac:dyDescent="0.6">
      <c r="A121325" s="20"/>
      <c r="B121325" s="21"/>
      <c r="C121325" s="16"/>
      <c r="D121325" s="8"/>
    </row>
    <row r="121326" spans="1:4" x14ac:dyDescent="0.6">
      <c r="A121326" s="20"/>
      <c r="B121326" s="21"/>
      <c r="C121326" s="16"/>
      <c r="D121326" s="8"/>
    </row>
    <row r="121327" spans="1:4" x14ac:dyDescent="0.6">
      <c r="A121327" s="20"/>
      <c r="B121327" s="21"/>
      <c r="C121327" s="16"/>
      <c r="D121327" s="8"/>
    </row>
    <row r="121328" spans="1:4" x14ac:dyDescent="0.6">
      <c r="A121328" s="20"/>
      <c r="B121328" s="21"/>
      <c r="C121328" s="16"/>
      <c r="D121328" s="8"/>
    </row>
    <row r="121329" spans="1:4" x14ac:dyDescent="0.6">
      <c r="A121329" s="20"/>
      <c r="B121329" s="21"/>
      <c r="C121329" s="16"/>
      <c r="D121329" s="8"/>
    </row>
    <row r="121330" spans="1:4" x14ac:dyDescent="0.6">
      <c r="A121330" s="20"/>
      <c r="B121330" s="21"/>
      <c r="C121330" s="16"/>
      <c r="D121330" s="8"/>
    </row>
    <row r="121331" spans="1:4" x14ac:dyDescent="0.6">
      <c r="A121331" s="20"/>
      <c r="B121331" s="21"/>
      <c r="C121331" s="16"/>
      <c r="D121331" s="8"/>
    </row>
    <row r="121332" spans="1:4" x14ac:dyDescent="0.6">
      <c r="A121332" s="20"/>
      <c r="B121332" s="21"/>
      <c r="C121332" s="16"/>
      <c r="D121332" s="8"/>
    </row>
    <row r="121333" spans="1:4" x14ac:dyDescent="0.6">
      <c r="A121333" s="20"/>
      <c r="B121333" s="21"/>
      <c r="C121333" s="16"/>
      <c r="D121333" s="8"/>
    </row>
    <row r="121334" spans="1:4" x14ac:dyDescent="0.6">
      <c r="A121334" s="20"/>
      <c r="B121334" s="21"/>
      <c r="C121334" s="16"/>
      <c r="D121334" s="8"/>
    </row>
    <row r="121335" spans="1:4" x14ac:dyDescent="0.6">
      <c r="A121335" s="20"/>
      <c r="B121335" s="21"/>
      <c r="C121335" s="16"/>
      <c r="D121335" s="8"/>
    </row>
    <row r="121336" spans="1:4" x14ac:dyDescent="0.6">
      <c r="A121336" s="20"/>
      <c r="B121336" s="21"/>
      <c r="C121336" s="16"/>
      <c r="D121336" s="8"/>
    </row>
    <row r="121337" spans="1:4" x14ac:dyDescent="0.6">
      <c r="A121337" s="20"/>
      <c r="B121337" s="21"/>
      <c r="C121337" s="16"/>
      <c r="D121337" s="8"/>
    </row>
    <row r="121338" spans="1:4" x14ac:dyDescent="0.6">
      <c r="A121338" s="20"/>
      <c r="B121338" s="21"/>
      <c r="C121338" s="16"/>
      <c r="D121338" s="8"/>
    </row>
    <row r="121339" spans="1:4" x14ac:dyDescent="0.6">
      <c r="A121339" s="20"/>
      <c r="B121339" s="21"/>
      <c r="C121339" s="16"/>
      <c r="D121339" s="8"/>
    </row>
    <row r="121340" spans="1:4" x14ac:dyDescent="0.6">
      <c r="A121340" s="20"/>
      <c r="B121340" s="21"/>
      <c r="C121340" s="16"/>
      <c r="D121340" s="8"/>
    </row>
    <row r="121341" spans="1:4" x14ac:dyDescent="0.6">
      <c r="A121341" s="20"/>
      <c r="B121341" s="21"/>
      <c r="C121341" s="16"/>
      <c r="D121341" s="8"/>
    </row>
    <row r="121342" spans="1:4" x14ac:dyDescent="0.6">
      <c r="A121342" s="20"/>
      <c r="B121342" s="21"/>
      <c r="C121342" s="16"/>
      <c r="D121342" s="8"/>
    </row>
    <row r="121343" spans="1:4" x14ac:dyDescent="0.6">
      <c r="A121343" s="20"/>
      <c r="B121343" s="21"/>
      <c r="C121343" s="16"/>
      <c r="D121343" s="8"/>
    </row>
    <row r="121344" spans="1:4" x14ac:dyDescent="0.6">
      <c r="A121344" s="20"/>
      <c r="B121344" s="21"/>
      <c r="C121344" s="16"/>
      <c r="D121344" s="8"/>
    </row>
    <row r="121345" spans="1:4" x14ac:dyDescent="0.6">
      <c r="A121345" s="20"/>
      <c r="B121345" s="21"/>
      <c r="C121345" s="16"/>
      <c r="D121345" s="8"/>
    </row>
    <row r="121346" spans="1:4" x14ac:dyDescent="0.6">
      <c r="A121346" s="20"/>
      <c r="B121346" s="21"/>
      <c r="C121346" s="16"/>
      <c r="D121346" s="8"/>
    </row>
    <row r="121347" spans="1:4" x14ac:dyDescent="0.6">
      <c r="A121347" s="20"/>
      <c r="B121347" s="21"/>
      <c r="C121347" s="16"/>
      <c r="D121347" s="8"/>
    </row>
    <row r="121348" spans="1:4" x14ac:dyDescent="0.6">
      <c r="A121348" s="20"/>
      <c r="B121348" s="21"/>
      <c r="C121348" s="16"/>
      <c r="D121348" s="8"/>
    </row>
    <row r="121349" spans="1:4" x14ac:dyDescent="0.6">
      <c r="A121349" s="20"/>
      <c r="B121349" s="21"/>
      <c r="C121349" s="16"/>
      <c r="D121349" s="8"/>
    </row>
    <row r="121350" spans="1:4" x14ac:dyDescent="0.6">
      <c r="A121350" s="20"/>
      <c r="B121350" s="21"/>
      <c r="C121350" s="16"/>
      <c r="D121350" s="8"/>
    </row>
    <row r="121351" spans="1:4" x14ac:dyDescent="0.6">
      <c r="A121351" s="20"/>
      <c r="B121351" s="21"/>
      <c r="C121351" s="16"/>
      <c r="D121351" s="8"/>
    </row>
    <row r="121352" spans="1:4" x14ac:dyDescent="0.6">
      <c r="A121352" s="20"/>
      <c r="B121352" s="21"/>
      <c r="C121352" s="16"/>
      <c r="D121352" s="8"/>
    </row>
    <row r="121353" spans="1:4" x14ac:dyDescent="0.6">
      <c r="A121353" s="20"/>
      <c r="B121353" s="21"/>
      <c r="C121353" s="16"/>
      <c r="D121353" s="8"/>
    </row>
    <row r="121354" spans="1:4" x14ac:dyDescent="0.6">
      <c r="A121354" s="20"/>
      <c r="B121354" s="21"/>
      <c r="C121354" s="16"/>
      <c r="D121354" s="8"/>
    </row>
    <row r="121355" spans="1:4" x14ac:dyDescent="0.6">
      <c r="A121355" s="20"/>
      <c r="B121355" s="21"/>
      <c r="C121355" s="16"/>
      <c r="D121355" s="8"/>
    </row>
    <row r="121356" spans="1:4" x14ac:dyDescent="0.6">
      <c r="A121356" s="20"/>
      <c r="B121356" s="21"/>
      <c r="C121356" s="16"/>
      <c r="D121356" s="8"/>
    </row>
    <row r="121357" spans="1:4" x14ac:dyDescent="0.6">
      <c r="A121357" s="20"/>
      <c r="B121357" s="21"/>
      <c r="C121357" s="16"/>
      <c r="D121357" s="8"/>
    </row>
    <row r="121358" spans="1:4" x14ac:dyDescent="0.6">
      <c r="A121358" s="20"/>
      <c r="B121358" s="21"/>
      <c r="C121358" s="16"/>
      <c r="D121358" s="8"/>
    </row>
    <row r="121359" spans="1:4" x14ac:dyDescent="0.6">
      <c r="A121359" s="20"/>
      <c r="B121359" s="21"/>
      <c r="C121359" s="16"/>
      <c r="D121359" s="8"/>
    </row>
    <row r="121360" spans="1:4" x14ac:dyDescent="0.6">
      <c r="A121360" s="20"/>
      <c r="B121360" s="21"/>
      <c r="C121360" s="16"/>
      <c r="D121360" s="8"/>
    </row>
    <row r="121361" spans="1:4" x14ac:dyDescent="0.6">
      <c r="A121361" s="20"/>
      <c r="B121361" s="21"/>
      <c r="C121361" s="16"/>
      <c r="D121361" s="8"/>
    </row>
    <row r="121362" spans="1:4" x14ac:dyDescent="0.6">
      <c r="A121362" s="20"/>
      <c r="B121362" s="21"/>
      <c r="C121362" s="16"/>
      <c r="D121362" s="8"/>
    </row>
    <row r="121363" spans="1:4" x14ac:dyDescent="0.6">
      <c r="A121363" s="20"/>
      <c r="B121363" s="21"/>
      <c r="C121363" s="16"/>
      <c r="D121363" s="8"/>
    </row>
    <row r="121364" spans="1:4" x14ac:dyDescent="0.6">
      <c r="A121364" s="20"/>
      <c r="B121364" s="21"/>
      <c r="C121364" s="16"/>
      <c r="D121364" s="8"/>
    </row>
    <row r="121365" spans="1:4" x14ac:dyDescent="0.6">
      <c r="A121365" s="20"/>
      <c r="B121365" s="21"/>
      <c r="C121365" s="16"/>
      <c r="D121365" s="8"/>
    </row>
    <row r="121366" spans="1:4" x14ac:dyDescent="0.6">
      <c r="A121366" s="20"/>
      <c r="B121366" s="21"/>
      <c r="C121366" s="16"/>
      <c r="D121366" s="8"/>
    </row>
    <row r="121367" spans="1:4" x14ac:dyDescent="0.6">
      <c r="A121367" s="20"/>
      <c r="B121367" s="21"/>
      <c r="C121367" s="16"/>
      <c r="D121367" s="8"/>
    </row>
    <row r="121368" spans="1:4" x14ac:dyDescent="0.6">
      <c r="A121368" s="20"/>
      <c r="B121368" s="21"/>
      <c r="C121368" s="16"/>
      <c r="D121368" s="8"/>
    </row>
    <row r="121369" spans="1:4" x14ac:dyDescent="0.6">
      <c r="A121369" s="20"/>
      <c r="B121369" s="21"/>
      <c r="C121369" s="16"/>
      <c r="D121369" s="8"/>
    </row>
    <row r="121370" spans="1:4" x14ac:dyDescent="0.6">
      <c r="A121370" s="20"/>
      <c r="B121370" s="21"/>
      <c r="C121370" s="16"/>
      <c r="D121370" s="8"/>
    </row>
    <row r="121371" spans="1:4" x14ac:dyDescent="0.6">
      <c r="A121371" s="20"/>
      <c r="B121371" s="21"/>
      <c r="C121371" s="16"/>
      <c r="D121371" s="8"/>
    </row>
    <row r="121372" spans="1:4" x14ac:dyDescent="0.6">
      <c r="A121372" s="20"/>
      <c r="B121372" s="21"/>
      <c r="C121372" s="16"/>
      <c r="D121372" s="8"/>
    </row>
    <row r="121373" spans="1:4" x14ac:dyDescent="0.6">
      <c r="A121373" s="20"/>
      <c r="B121373" s="21"/>
      <c r="C121373" s="16"/>
      <c r="D121373" s="8"/>
    </row>
    <row r="121374" spans="1:4" x14ac:dyDescent="0.6">
      <c r="A121374" s="20"/>
      <c r="B121374" s="21"/>
      <c r="C121374" s="16"/>
      <c r="D121374" s="8"/>
    </row>
    <row r="121375" spans="1:4" x14ac:dyDescent="0.6">
      <c r="A121375" s="20"/>
      <c r="B121375" s="21"/>
      <c r="C121375" s="16"/>
      <c r="D121375" s="8"/>
    </row>
    <row r="121376" spans="1:4" x14ac:dyDescent="0.6">
      <c r="A121376" s="20"/>
      <c r="B121376" s="21"/>
      <c r="C121376" s="16"/>
      <c r="D121376" s="8"/>
    </row>
    <row r="121377" spans="1:4" x14ac:dyDescent="0.6">
      <c r="A121377" s="20"/>
      <c r="B121377" s="21"/>
      <c r="C121377" s="16"/>
      <c r="D121377" s="8"/>
    </row>
    <row r="121378" spans="1:4" x14ac:dyDescent="0.6">
      <c r="A121378" s="20"/>
      <c r="B121378" s="21"/>
      <c r="C121378" s="16"/>
      <c r="D121378" s="8"/>
    </row>
    <row r="121379" spans="1:4" x14ac:dyDescent="0.6">
      <c r="A121379" s="20"/>
      <c r="B121379" s="21"/>
      <c r="C121379" s="16"/>
      <c r="D121379" s="8"/>
    </row>
    <row r="121380" spans="1:4" x14ac:dyDescent="0.6">
      <c r="A121380" s="20"/>
      <c r="B121380" s="21"/>
      <c r="C121380" s="16"/>
      <c r="D121380" s="8"/>
    </row>
    <row r="121381" spans="1:4" x14ac:dyDescent="0.6">
      <c r="A121381" s="20"/>
      <c r="B121381" s="21"/>
      <c r="C121381" s="16"/>
      <c r="D121381" s="8"/>
    </row>
    <row r="121382" spans="1:4" x14ac:dyDescent="0.6">
      <c r="A121382" s="20"/>
      <c r="B121382" s="21"/>
      <c r="C121382" s="16"/>
      <c r="D121382" s="8"/>
    </row>
    <row r="121383" spans="1:4" x14ac:dyDescent="0.6">
      <c r="A121383" s="20"/>
      <c r="B121383" s="21"/>
      <c r="C121383" s="16"/>
      <c r="D121383" s="8"/>
    </row>
    <row r="121384" spans="1:4" x14ac:dyDescent="0.6">
      <c r="A121384" s="20"/>
      <c r="B121384" s="21"/>
      <c r="C121384" s="16"/>
      <c r="D121384" s="8"/>
    </row>
    <row r="121385" spans="1:4" x14ac:dyDescent="0.6">
      <c r="A121385" s="20"/>
      <c r="B121385" s="21"/>
      <c r="C121385" s="16"/>
      <c r="D121385" s="8"/>
    </row>
    <row r="121386" spans="1:4" x14ac:dyDescent="0.6">
      <c r="A121386" s="20"/>
      <c r="B121386" s="21"/>
      <c r="C121386" s="16"/>
      <c r="D121386" s="8"/>
    </row>
    <row r="121387" spans="1:4" x14ac:dyDescent="0.6">
      <c r="A121387" s="20"/>
      <c r="B121387" s="21"/>
      <c r="C121387" s="16"/>
      <c r="D121387" s="8"/>
    </row>
    <row r="121388" spans="1:4" x14ac:dyDescent="0.6">
      <c r="A121388" s="20"/>
      <c r="B121388" s="21"/>
      <c r="C121388" s="16"/>
      <c r="D121388" s="8"/>
    </row>
    <row r="121389" spans="1:4" x14ac:dyDescent="0.6">
      <c r="A121389" s="20"/>
      <c r="B121389" s="21"/>
      <c r="C121389" s="16"/>
      <c r="D121389" s="8"/>
    </row>
    <row r="121390" spans="1:4" x14ac:dyDescent="0.6">
      <c r="A121390" s="20"/>
      <c r="B121390" s="21"/>
      <c r="C121390" s="16"/>
      <c r="D121390" s="8"/>
    </row>
    <row r="121391" spans="1:4" x14ac:dyDescent="0.6">
      <c r="A121391" s="20"/>
      <c r="B121391" s="21"/>
      <c r="C121391" s="16"/>
      <c r="D121391" s="8"/>
    </row>
    <row r="121392" spans="1:4" x14ac:dyDescent="0.6">
      <c r="A121392" s="20"/>
      <c r="B121392" s="21"/>
      <c r="C121392" s="16"/>
      <c r="D121392" s="8"/>
    </row>
    <row r="121393" spans="1:4" x14ac:dyDescent="0.6">
      <c r="A121393" s="20"/>
      <c r="B121393" s="21"/>
      <c r="C121393" s="16"/>
      <c r="D121393" s="8"/>
    </row>
    <row r="121394" spans="1:4" x14ac:dyDescent="0.6">
      <c r="A121394" s="20"/>
      <c r="B121394" s="21"/>
      <c r="C121394" s="16"/>
      <c r="D121394" s="8"/>
    </row>
    <row r="121395" spans="1:4" x14ac:dyDescent="0.6">
      <c r="A121395" s="20"/>
      <c r="B121395" s="21"/>
      <c r="C121395" s="16"/>
      <c r="D121395" s="8"/>
    </row>
    <row r="121396" spans="1:4" x14ac:dyDescent="0.6">
      <c r="A121396" s="20"/>
      <c r="B121396" s="21"/>
      <c r="C121396" s="16"/>
      <c r="D121396" s="8"/>
    </row>
    <row r="121397" spans="1:4" x14ac:dyDescent="0.6">
      <c r="A121397" s="20"/>
      <c r="B121397" s="21"/>
      <c r="C121397" s="16"/>
      <c r="D121397" s="8"/>
    </row>
    <row r="121398" spans="1:4" x14ac:dyDescent="0.6">
      <c r="A121398" s="20"/>
      <c r="B121398" s="21"/>
      <c r="C121398" s="16"/>
      <c r="D121398" s="8"/>
    </row>
    <row r="121399" spans="1:4" x14ac:dyDescent="0.6">
      <c r="A121399" s="20"/>
      <c r="B121399" s="21"/>
      <c r="C121399" s="16"/>
      <c r="D121399" s="8"/>
    </row>
    <row r="121400" spans="1:4" x14ac:dyDescent="0.6">
      <c r="A121400" s="20"/>
      <c r="B121400" s="21"/>
      <c r="C121400" s="16"/>
      <c r="D121400" s="8"/>
    </row>
    <row r="121401" spans="1:4" x14ac:dyDescent="0.6">
      <c r="A121401" s="20"/>
      <c r="B121401" s="21"/>
      <c r="C121401" s="16"/>
      <c r="D121401" s="8"/>
    </row>
    <row r="121402" spans="1:4" x14ac:dyDescent="0.6">
      <c r="A121402" s="20"/>
      <c r="B121402" s="21"/>
      <c r="C121402" s="16"/>
      <c r="D121402" s="8"/>
    </row>
    <row r="121403" spans="1:4" x14ac:dyDescent="0.6">
      <c r="A121403" s="20"/>
      <c r="B121403" s="21"/>
      <c r="C121403" s="16"/>
      <c r="D121403" s="8"/>
    </row>
    <row r="121404" spans="1:4" x14ac:dyDescent="0.6">
      <c r="A121404" s="20"/>
      <c r="B121404" s="21"/>
      <c r="C121404" s="16"/>
      <c r="D121404" s="8"/>
    </row>
    <row r="121405" spans="1:4" x14ac:dyDescent="0.6">
      <c r="A121405" s="20"/>
      <c r="B121405" s="21"/>
      <c r="C121405" s="16"/>
      <c r="D121405" s="8"/>
    </row>
    <row r="121406" spans="1:4" x14ac:dyDescent="0.6">
      <c r="A121406" s="20"/>
      <c r="B121406" s="21"/>
      <c r="C121406" s="16"/>
      <c r="D121406" s="8"/>
    </row>
    <row r="121407" spans="1:4" x14ac:dyDescent="0.6">
      <c r="A121407" s="20"/>
      <c r="B121407" s="21"/>
      <c r="C121407" s="16"/>
      <c r="D121407" s="8"/>
    </row>
    <row r="121408" spans="1:4" x14ac:dyDescent="0.6">
      <c r="A121408" s="20"/>
      <c r="B121408" s="21"/>
      <c r="C121408" s="16"/>
      <c r="D121408" s="8"/>
    </row>
    <row r="121409" spans="1:4" x14ac:dyDescent="0.6">
      <c r="A121409" s="20"/>
      <c r="B121409" s="21"/>
      <c r="C121409" s="16"/>
      <c r="D121409" s="8"/>
    </row>
    <row r="121410" spans="1:4" x14ac:dyDescent="0.6">
      <c r="A121410" s="20"/>
      <c r="B121410" s="21"/>
      <c r="C121410" s="16"/>
      <c r="D121410" s="8"/>
    </row>
    <row r="121411" spans="1:4" x14ac:dyDescent="0.6">
      <c r="A121411" s="20"/>
      <c r="B121411" s="21"/>
      <c r="C121411" s="16"/>
      <c r="D121411" s="8"/>
    </row>
    <row r="121412" spans="1:4" x14ac:dyDescent="0.6">
      <c r="A121412" s="20"/>
      <c r="B121412" s="21"/>
      <c r="C121412" s="16"/>
      <c r="D121412" s="8"/>
    </row>
    <row r="121413" spans="1:4" x14ac:dyDescent="0.6">
      <c r="A121413" s="20"/>
      <c r="B121413" s="21"/>
      <c r="C121413" s="16"/>
      <c r="D121413" s="8"/>
    </row>
    <row r="121414" spans="1:4" x14ac:dyDescent="0.6">
      <c r="A121414" s="20"/>
      <c r="B121414" s="21"/>
      <c r="C121414" s="16"/>
      <c r="D121414" s="8"/>
    </row>
    <row r="121415" spans="1:4" x14ac:dyDescent="0.6">
      <c r="A121415" s="20"/>
      <c r="B121415" s="21"/>
      <c r="C121415" s="16"/>
      <c r="D121415" s="8"/>
    </row>
    <row r="121416" spans="1:4" x14ac:dyDescent="0.6">
      <c r="A121416" s="20"/>
      <c r="B121416" s="21"/>
      <c r="C121416" s="16"/>
      <c r="D121416" s="8"/>
    </row>
    <row r="121417" spans="1:4" x14ac:dyDescent="0.6">
      <c r="A121417" s="20"/>
      <c r="B121417" s="21"/>
      <c r="C121417" s="16"/>
      <c r="D121417" s="8"/>
    </row>
    <row r="121418" spans="1:4" x14ac:dyDescent="0.6">
      <c r="A121418" s="20"/>
      <c r="B121418" s="21"/>
      <c r="C121418" s="16"/>
      <c r="D121418" s="8"/>
    </row>
    <row r="121419" spans="1:4" x14ac:dyDescent="0.6">
      <c r="A121419" s="20"/>
      <c r="B121419" s="21"/>
      <c r="C121419" s="16"/>
      <c r="D121419" s="8"/>
    </row>
    <row r="121420" spans="1:4" x14ac:dyDescent="0.6">
      <c r="A121420" s="20"/>
      <c r="B121420" s="21"/>
      <c r="C121420" s="16"/>
      <c r="D121420" s="8"/>
    </row>
    <row r="121421" spans="1:4" x14ac:dyDescent="0.6">
      <c r="A121421" s="20"/>
      <c r="B121421" s="21"/>
      <c r="C121421" s="16"/>
      <c r="D121421" s="8"/>
    </row>
    <row r="121422" spans="1:4" x14ac:dyDescent="0.6">
      <c r="A121422" s="20"/>
      <c r="B121422" s="21"/>
      <c r="C121422" s="16"/>
      <c r="D121422" s="8"/>
    </row>
    <row r="121423" spans="1:4" x14ac:dyDescent="0.6">
      <c r="A121423" s="20"/>
      <c r="B121423" s="21"/>
      <c r="C121423" s="16"/>
      <c r="D121423" s="8"/>
    </row>
    <row r="121424" spans="1:4" x14ac:dyDescent="0.6">
      <c r="A121424" s="20"/>
      <c r="B121424" s="21"/>
      <c r="C121424" s="16"/>
      <c r="D121424" s="8"/>
    </row>
    <row r="121425" spans="1:4" x14ac:dyDescent="0.6">
      <c r="A121425" s="20"/>
      <c r="B121425" s="21"/>
      <c r="C121425" s="16"/>
      <c r="D121425" s="8"/>
    </row>
    <row r="121426" spans="1:4" x14ac:dyDescent="0.6">
      <c r="A121426" s="20"/>
      <c r="B121426" s="21"/>
      <c r="C121426" s="16"/>
      <c r="D121426" s="8"/>
    </row>
    <row r="121427" spans="1:4" x14ac:dyDescent="0.6">
      <c r="A121427" s="20"/>
      <c r="B121427" s="21"/>
      <c r="C121427" s="16"/>
      <c r="D121427" s="8"/>
    </row>
    <row r="121428" spans="1:4" x14ac:dyDescent="0.6">
      <c r="A121428" s="20"/>
      <c r="B121428" s="21"/>
      <c r="C121428" s="16"/>
      <c r="D121428" s="8"/>
    </row>
    <row r="121429" spans="1:4" x14ac:dyDescent="0.6">
      <c r="A121429" s="20"/>
      <c r="B121429" s="21"/>
      <c r="C121429" s="16"/>
      <c r="D121429" s="8"/>
    </row>
    <row r="121430" spans="1:4" x14ac:dyDescent="0.6">
      <c r="A121430" s="20"/>
      <c r="B121430" s="21"/>
      <c r="C121430" s="16"/>
      <c r="D121430" s="8"/>
    </row>
    <row r="121431" spans="1:4" x14ac:dyDescent="0.6">
      <c r="A121431" s="20"/>
      <c r="B121431" s="21"/>
      <c r="C121431" s="16"/>
      <c r="D121431" s="8"/>
    </row>
    <row r="121432" spans="1:4" x14ac:dyDescent="0.6">
      <c r="A121432" s="20"/>
      <c r="B121432" s="21"/>
      <c r="C121432" s="16"/>
      <c r="D121432" s="8"/>
    </row>
    <row r="121433" spans="1:4" x14ac:dyDescent="0.6">
      <c r="A121433" s="20"/>
      <c r="B121433" s="21"/>
      <c r="C121433" s="16"/>
      <c r="D121433" s="8"/>
    </row>
    <row r="121434" spans="1:4" x14ac:dyDescent="0.6">
      <c r="A121434" s="20"/>
      <c r="B121434" s="21"/>
      <c r="C121434" s="16"/>
      <c r="D121434" s="8"/>
    </row>
    <row r="121435" spans="1:4" x14ac:dyDescent="0.6">
      <c r="A121435" s="20"/>
      <c r="B121435" s="21"/>
      <c r="C121435" s="16"/>
      <c r="D121435" s="8"/>
    </row>
    <row r="121436" spans="1:4" x14ac:dyDescent="0.6">
      <c r="A121436" s="20"/>
      <c r="B121436" s="21"/>
      <c r="C121436" s="16"/>
      <c r="D121436" s="8"/>
    </row>
    <row r="121437" spans="1:4" x14ac:dyDescent="0.6">
      <c r="A121437" s="20"/>
      <c r="B121437" s="21"/>
      <c r="C121437" s="16"/>
      <c r="D121437" s="8"/>
    </row>
    <row r="121438" spans="1:4" x14ac:dyDescent="0.6">
      <c r="A121438" s="20"/>
      <c r="B121438" s="21"/>
      <c r="C121438" s="16"/>
      <c r="D121438" s="8"/>
    </row>
    <row r="121439" spans="1:4" x14ac:dyDescent="0.6">
      <c r="A121439" s="20"/>
      <c r="B121439" s="21"/>
      <c r="C121439" s="16"/>
      <c r="D121439" s="8"/>
    </row>
    <row r="121440" spans="1:4" x14ac:dyDescent="0.6">
      <c r="A121440" s="20"/>
      <c r="B121440" s="21"/>
      <c r="C121440" s="16"/>
      <c r="D121440" s="8"/>
    </row>
    <row r="121441" spans="1:4" x14ac:dyDescent="0.6">
      <c r="A121441" s="20"/>
      <c r="B121441" s="21"/>
      <c r="C121441" s="16"/>
      <c r="D121441" s="8"/>
    </row>
    <row r="121442" spans="1:4" x14ac:dyDescent="0.6">
      <c r="A121442" s="20"/>
      <c r="B121442" s="21"/>
      <c r="C121442" s="16"/>
      <c r="D121442" s="8"/>
    </row>
    <row r="121443" spans="1:4" x14ac:dyDescent="0.6">
      <c r="A121443" s="20"/>
      <c r="B121443" s="21"/>
      <c r="C121443" s="16"/>
      <c r="D121443" s="8"/>
    </row>
    <row r="121444" spans="1:4" x14ac:dyDescent="0.6">
      <c r="A121444" s="20"/>
      <c r="B121444" s="21"/>
      <c r="C121444" s="16"/>
      <c r="D121444" s="8"/>
    </row>
    <row r="121445" spans="1:4" x14ac:dyDescent="0.6">
      <c r="A121445" s="20"/>
      <c r="B121445" s="21"/>
      <c r="C121445" s="16"/>
      <c r="D121445" s="8"/>
    </row>
    <row r="121446" spans="1:4" x14ac:dyDescent="0.6">
      <c r="A121446" s="20"/>
      <c r="B121446" s="21"/>
      <c r="C121446" s="16"/>
      <c r="D121446" s="8"/>
    </row>
    <row r="121447" spans="1:4" x14ac:dyDescent="0.6">
      <c r="A121447" s="20"/>
      <c r="B121447" s="21"/>
      <c r="C121447" s="16"/>
      <c r="D121447" s="8"/>
    </row>
    <row r="121448" spans="1:4" x14ac:dyDescent="0.6">
      <c r="A121448" s="20"/>
      <c r="B121448" s="21"/>
      <c r="C121448" s="16"/>
      <c r="D121448" s="8"/>
    </row>
    <row r="121449" spans="1:4" x14ac:dyDescent="0.6">
      <c r="A121449" s="20"/>
      <c r="B121449" s="21"/>
      <c r="C121449" s="16"/>
      <c r="D121449" s="8"/>
    </row>
    <row r="121450" spans="1:4" x14ac:dyDescent="0.6">
      <c r="A121450" s="20"/>
      <c r="B121450" s="21"/>
      <c r="C121450" s="16"/>
      <c r="D121450" s="8"/>
    </row>
    <row r="121451" spans="1:4" x14ac:dyDescent="0.6">
      <c r="A121451" s="20"/>
      <c r="B121451" s="21"/>
      <c r="C121451" s="16"/>
      <c r="D121451" s="8"/>
    </row>
    <row r="121452" spans="1:4" x14ac:dyDescent="0.6">
      <c r="A121452" s="20"/>
      <c r="B121452" s="21"/>
      <c r="C121452" s="16"/>
      <c r="D121452" s="8"/>
    </row>
    <row r="121453" spans="1:4" x14ac:dyDescent="0.6">
      <c r="A121453" s="20"/>
      <c r="B121453" s="21"/>
      <c r="C121453" s="16"/>
      <c r="D121453" s="8"/>
    </row>
    <row r="121454" spans="1:4" x14ac:dyDescent="0.6">
      <c r="A121454" s="20"/>
      <c r="B121454" s="21"/>
      <c r="C121454" s="16"/>
      <c r="D121454" s="8"/>
    </row>
    <row r="121455" spans="1:4" x14ac:dyDescent="0.6">
      <c r="A121455" s="20"/>
      <c r="B121455" s="21"/>
      <c r="C121455" s="16"/>
      <c r="D121455" s="8"/>
    </row>
    <row r="121456" spans="1:4" x14ac:dyDescent="0.6">
      <c r="A121456" s="20"/>
      <c r="B121456" s="21"/>
      <c r="C121456" s="16"/>
      <c r="D121456" s="8"/>
    </row>
    <row r="121457" spans="1:4" x14ac:dyDescent="0.6">
      <c r="A121457" s="20"/>
      <c r="B121457" s="21"/>
      <c r="C121457" s="16"/>
      <c r="D121457" s="8"/>
    </row>
    <row r="121458" spans="1:4" x14ac:dyDescent="0.6">
      <c r="A121458" s="20"/>
      <c r="B121458" s="21"/>
      <c r="C121458" s="16"/>
      <c r="D121458" s="8"/>
    </row>
    <row r="121459" spans="1:4" x14ac:dyDescent="0.6">
      <c r="A121459" s="20"/>
      <c r="B121459" s="21"/>
      <c r="C121459" s="16"/>
      <c r="D121459" s="8"/>
    </row>
    <row r="121460" spans="1:4" x14ac:dyDescent="0.6">
      <c r="A121460" s="20"/>
      <c r="B121460" s="21"/>
      <c r="C121460" s="16"/>
      <c r="D121460" s="8"/>
    </row>
    <row r="121461" spans="1:4" x14ac:dyDescent="0.6">
      <c r="A121461" s="20"/>
      <c r="B121461" s="21"/>
      <c r="C121461" s="16"/>
      <c r="D121461" s="8"/>
    </row>
    <row r="121462" spans="1:4" x14ac:dyDescent="0.6">
      <c r="A121462" s="20"/>
      <c r="B121462" s="21"/>
      <c r="C121462" s="16"/>
      <c r="D121462" s="8"/>
    </row>
    <row r="121463" spans="1:4" x14ac:dyDescent="0.6">
      <c r="A121463" s="20"/>
      <c r="B121463" s="21"/>
      <c r="C121463" s="16"/>
      <c r="D121463" s="8"/>
    </row>
    <row r="121464" spans="1:4" x14ac:dyDescent="0.6">
      <c r="A121464" s="20"/>
      <c r="B121464" s="21"/>
      <c r="C121464" s="16"/>
      <c r="D121464" s="8"/>
    </row>
    <row r="121465" spans="1:4" x14ac:dyDescent="0.6">
      <c r="A121465" s="20"/>
      <c r="B121465" s="21"/>
      <c r="C121465" s="16"/>
      <c r="D121465" s="8"/>
    </row>
    <row r="121466" spans="1:4" x14ac:dyDescent="0.6">
      <c r="A121466" s="20"/>
      <c r="B121466" s="21"/>
      <c r="C121466" s="16"/>
      <c r="D121466" s="8"/>
    </row>
    <row r="121467" spans="1:4" x14ac:dyDescent="0.6">
      <c r="A121467" s="20"/>
      <c r="B121467" s="21"/>
      <c r="C121467" s="16"/>
      <c r="D121467" s="8"/>
    </row>
    <row r="121468" spans="1:4" x14ac:dyDescent="0.6">
      <c r="A121468" s="20"/>
      <c r="B121468" s="21"/>
      <c r="C121468" s="16"/>
      <c r="D121468" s="8"/>
    </row>
    <row r="121469" spans="1:4" x14ac:dyDescent="0.6">
      <c r="A121469" s="20"/>
      <c r="B121469" s="21"/>
      <c r="C121469" s="16"/>
      <c r="D121469" s="8"/>
    </row>
    <row r="121470" spans="1:4" x14ac:dyDescent="0.6">
      <c r="A121470" s="20"/>
      <c r="B121470" s="21"/>
      <c r="C121470" s="16"/>
      <c r="D121470" s="8"/>
    </row>
    <row r="121471" spans="1:4" x14ac:dyDescent="0.6">
      <c r="A121471" s="20"/>
      <c r="B121471" s="21"/>
      <c r="C121471" s="16"/>
      <c r="D121471" s="8"/>
    </row>
    <row r="121472" spans="1:4" x14ac:dyDescent="0.6">
      <c r="A121472" s="20"/>
      <c r="B121472" s="21"/>
      <c r="C121472" s="16"/>
      <c r="D121472" s="8"/>
    </row>
    <row r="121473" spans="1:4" x14ac:dyDescent="0.6">
      <c r="A121473" s="20"/>
      <c r="B121473" s="21"/>
      <c r="C121473" s="16"/>
      <c r="D121473" s="8"/>
    </row>
    <row r="121474" spans="1:4" x14ac:dyDescent="0.6">
      <c r="A121474" s="20"/>
      <c r="B121474" s="21"/>
      <c r="C121474" s="16"/>
      <c r="D121474" s="8"/>
    </row>
    <row r="121475" spans="1:4" x14ac:dyDescent="0.6">
      <c r="A121475" s="20"/>
      <c r="B121475" s="21"/>
      <c r="C121475" s="16"/>
      <c r="D121475" s="8"/>
    </row>
    <row r="121476" spans="1:4" x14ac:dyDescent="0.6">
      <c r="A121476" s="20"/>
      <c r="B121476" s="21"/>
      <c r="C121476" s="16"/>
      <c r="D121476" s="8"/>
    </row>
    <row r="121477" spans="1:4" x14ac:dyDescent="0.6">
      <c r="A121477" s="20"/>
      <c r="B121477" s="21"/>
      <c r="C121477" s="16"/>
      <c r="D121477" s="8"/>
    </row>
    <row r="121478" spans="1:4" x14ac:dyDescent="0.6">
      <c r="A121478" s="20"/>
      <c r="B121478" s="21"/>
      <c r="C121478" s="16"/>
      <c r="D121478" s="8"/>
    </row>
    <row r="121479" spans="1:4" x14ac:dyDescent="0.6">
      <c r="A121479" s="20"/>
      <c r="B121479" s="21"/>
      <c r="C121479" s="16"/>
      <c r="D121479" s="8"/>
    </row>
    <row r="121480" spans="1:4" x14ac:dyDescent="0.6">
      <c r="A121480" s="20"/>
      <c r="B121480" s="21"/>
      <c r="C121480" s="16"/>
      <c r="D121480" s="8"/>
    </row>
    <row r="121481" spans="1:4" x14ac:dyDescent="0.6">
      <c r="A121481" s="20"/>
      <c r="B121481" s="21"/>
      <c r="C121481" s="16"/>
      <c r="D121481" s="8"/>
    </row>
    <row r="121482" spans="1:4" x14ac:dyDescent="0.6">
      <c r="A121482" s="20"/>
      <c r="B121482" s="21"/>
      <c r="C121482" s="16"/>
      <c r="D121482" s="8"/>
    </row>
    <row r="121483" spans="1:4" x14ac:dyDescent="0.6">
      <c r="A121483" s="20"/>
      <c r="B121483" s="21"/>
      <c r="C121483" s="16"/>
      <c r="D121483" s="8"/>
    </row>
    <row r="121484" spans="1:4" x14ac:dyDescent="0.6">
      <c r="A121484" s="20"/>
      <c r="B121484" s="21"/>
      <c r="C121484" s="16"/>
      <c r="D121484" s="8"/>
    </row>
    <row r="121485" spans="1:4" x14ac:dyDescent="0.6">
      <c r="A121485" s="20"/>
      <c r="B121485" s="21"/>
      <c r="C121485" s="16"/>
      <c r="D121485" s="8"/>
    </row>
    <row r="121486" spans="1:4" x14ac:dyDescent="0.6">
      <c r="A121486" s="20"/>
      <c r="B121486" s="21"/>
      <c r="C121486" s="16"/>
      <c r="D121486" s="8"/>
    </row>
    <row r="121487" spans="1:4" x14ac:dyDescent="0.6">
      <c r="A121487" s="20"/>
      <c r="B121487" s="21"/>
      <c r="C121487" s="16"/>
      <c r="D121487" s="8"/>
    </row>
    <row r="121488" spans="1:4" x14ac:dyDescent="0.6">
      <c r="A121488" s="20"/>
      <c r="B121488" s="21"/>
      <c r="C121488" s="16"/>
      <c r="D121488" s="8"/>
    </row>
    <row r="121489" spans="1:4" x14ac:dyDescent="0.6">
      <c r="A121489" s="20"/>
      <c r="B121489" s="21"/>
      <c r="C121489" s="16"/>
      <c r="D121489" s="8"/>
    </row>
    <row r="121490" spans="1:4" x14ac:dyDescent="0.6">
      <c r="A121490" s="20"/>
      <c r="B121490" s="21"/>
      <c r="C121490" s="16"/>
      <c r="D121490" s="8"/>
    </row>
    <row r="121491" spans="1:4" x14ac:dyDescent="0.6">
      <c r="A121491" s="20"/>
      <c r="B121491" s="21"/>
      <c r="C121491" s="16"/>
      <c r="D121491" s="8"/>
    </row>
    <row r="121492" spans="1:4" x14ac:dyDescent="0.6">
      <c r="A121492" s="20"/>
      <c r="B121492" s="21"/>
      <c r="C121492" s="16"/>
      <c r="D121492" s="8"/>
    </row>
    <row r="121493" spans="1:4" x14ac:dyDescent="0.6">
      <c r="A121493" s="20"/>
      <c r="B121493" s="21"/>
      <c r="C121493" s="16"/>
      <c r="D121493" s="8"/>
    </row>
    <row r="121494" spans="1:4" x14ac:dyDescent="0.6">
      <c r="A121494" s="20"/>
      <c r="B121494" s="21"/>
      <c r="C121494" s="16"/>
      <c r="D121494" s="8"/>
    </row>
    <row r="121495" spans="1:4" x14ac:dyDescent="0.6">
      <c r="A121495" s="20"/>
      <c r="B121495" s="21"/>
      <c r="C121495" s="16"/>
      <c r="D121495" s="8"/>
    </row>
    <row r="121496" spans="1:4" x14ac:dyDescent="0.6">
      <c r="A121496" s="20"/>
      <c r="B121496" s="21"/>
      <c r="C121496" s="16"/>
      <c r="D121496" s="8"/>
    </row>
    <row r="121497" spans="1:4" x14ac:dyDescent="0.6">
      <c r="A121497" s="20"/>
      <c r="B121497" s="21"/>
      <c r="C121497" s="16"/>
      <c r="D121497" s="8"/>
    </row>
    <row r="121498" spans="1:4" x14ac:dyDescent="0.6">
      <c r="A121498" s="20"/>
      <c r="B121498" s="21"/>
      <c r="C121498" s="16"/>
      <c r="D121498" s="8"/>
    </row>
    <row r="121499" spans="1:4" x14ac:dyDescent="0.6">
      <c r="A121499" s="20"/>
      <c r="B121499" s="21"/>
      <c r="C121499" s="16"/>
      <c r="D121499" s="8"/>
    </row>
    <row r="121500" spans="1:4" x14ac:dyDescent="0.6">
      <c r="A121500" s="20"/>
      <c r="B121500" s="21"/>
      <c r="C121500" s="16"/>
      <c r="D121500" s="8"/>
    </row>
    <row r="121501" spans="1:4" x14ac:dyDescent="0.6">
      <c r="A121501" s="20"/>
      <c r="B121501" s="21"/>
      <c r="C121501" s="16"/>
      <c r="D121501" s="8"/>
    </row>
    <row r="121502" spans="1:4" x14ac:dyDescent="0.6">
      <c r="A121502" s="20"/>
      <c r="B121502" s="21"/>
      <c r="C121502" s="16"/>
      <c r="D121502" s="8"/>
    </row>
    <row r="121503" spans="1:4" x14ac:dyDescent="0.6">
      <c r="A121503" s="20"/>
      <c r="B121503" s="21"/>
      <c r="C121503" s="16"/>
      <c r="D121503" s="8"/>
    </row>
    <row r="121504" spans="1:4" x14ac:dyDescent="0.6">
      <c r="A121504" s="20"/>
      <c r="B121504" s="21"/>
      <c r="C121504" s="16"/>
      <c r="D121504" s="8"/>
    </row>
    <row r="121505" spans="1:4" x14ac:dyDescent="0.6">
      <c r="A121505" s="20"/>
      <c r="B121505" s="21"/>
      <c r="C121505" s="16"/>
      <c r="D121505" s="8"/>
    </row>
    <row r="121506" spans="1:4" x14ac:dyDescent="0.6">
      <c r="A121506" s="20"/>
      <c r="B121506" s="21"/>
      <c r="C121506" s="16"/>
      <c r="D121506" s="8"/>
    </row>
    <row r="121507" spans="1:4" x14ac:dyDescent="0.6">
      <c r="A121507" s="20"/>
      <c r="B121507" s="21"/>
      <c r="C121507" s="16"/>
      <c r="D121507" s="8"/>
    </row>
    <row r="121508" spans="1:4" x14ac:dyDescent="0.6">
      <c r="A121508" s="20"/>
      <c r="B121508" s="21"/>
      <c r="C121508" s="16"/>
      <c r="D121508" s="8"/>
    </row>
    <row r="121509" spans="1:4" x14ac:dyDescent="0.6">
      <c r="A121509" s="20"/>
      <c r="B121509" s="21"/>
      <c r="C121509" s="16"/>
      <c r="D121509" s="8"/>
    </row>
    <row r="121510" spans="1:4" x14ac:dyDescent="0.6">
      <c r="A121510" s="20"/>
      <c r="B121510" s="21"/>
      <c r="C121510" s="16"/>
      <c r="D121510" s="8"/>
    </row>
    <row r="121511" spans="1:4" x14ac:dyDescent="0.6">
      <c r="A121511" s="20"/>
      <c r="B121511" s="21"/>
      <c r="C121511" s="16"/>
      <c r="D121511" s="8"/>
    </row>
    <row r="121512" spans="1:4" x14ac:dyDescent="0.6">
      <c r="A121512" s="20"/>
      <c r="B121512" s="21"/>
      <c r="C121512" s="16"/>
      <c r="D121512" s="8"/>
    </row>
    <row r="121513" spans="1:4" x14ac:dyDescent="0.6">
      <c r="A121513" s="20"/>
      <c r="B121513" s="21"/>
      <c r="C121513" s="16"/>
      <c r="D121513" s="8"/>
    </row>
    <row r="121514" spans="1:4" x14ac:dyDescent="0.6">
      <c r="A121514" s="20"/>
      <c r="B121514" s="21"/>
      <c r="C121514" s="16"/>
      <c r="D121514" s="8"/>
    </row>
    <row r="121515" spans="1:4" x14ac:dyDescent="0.6">
      <c r="A121515" s="20"/>
      <c r="B121515" s="21"/>
      <c r="C121515" s="16"/>
      <c r="D121515" s="8"/>
    </row>
    <row r="121516" spans="1:4" x14ac:dyDescent="0.6">
      <c r="A121516" s="20"/>
      <c r="B121516" s="21"/>
      <c r="C121516" s="16"/>
      <c r="D121516" s="8"/>
    </row>
    <row r="121517" spans="1:4" x14ac:dyDescent="0.6">
      <c r="A121517" s="20"/>
      <c r="B121517" s="21"/>
      <c r="C121517" s="16"/>
      <c r="D121517" s="8"/>
    </row>
    <row r="121518" spans="1:4" x14ac:dyDescent="0.6">
      <c r="A121518" s="20"/>
      <c r="B121518" s="21"/>
      <c r="C121518" s="16"/>
      <c r="D121518" s="8"/>
    </row>
    <row r="121519" spans="1:4" x14ac:dyDescent="0.6">
      <c r="A121519" s="20"/>
      <c r="B121519" s="21"/>
      <c r="C121519" s="16"/>
      <c r="D121519" s="8"/>
    </row>
    <row r="121520" spans="1:4" x14ac:dyDescent="0.6">
      <c r="A121520" s="20"/>
      <c r="B121520" s="21"/>
      <c r="C121520" s="16"/>
      <c r="D121520" s="8"/>
    </row>
    <row r="121521" spans="1:4" x14ac:dyDescent="0.6">
      <c r="A121521" s="20"/>
      <c r="B121521" s="21"/>
      <c r="C121521" s="16"/>
      <c r="D121521" s="8"/>
    </row>
    <row r="121522" spans="1:4" x14ac:dyDescent="0.6">
      <c r="A121522" s="20"/>
      <c r="B121522" s="21"/>
      <c r="C121522" s="16"/>
      <c r="D121522" s="8"/>
    </row>
    <row r="121523" spans="1:4" x14ac:dyDescent="0.6">
      <c r="A121523" s="20"/>
      <c r="B121523" s="21"/>
      <c r="C121523" s="16"/>
      <c r="D121523" s="8"/>
    </row>
    <row r="121524" spans="1:4" x14ac:dyDescent="0.6">
      <c r="A121524" s="20"/>
      <c r="B121524" s="21"/>
      <c r="C121524" s="16"/>
      <c r="D121524" s="8"/>
    </row>
    <row r="121525" spans="1:4" x14ac:dyDescent="0.6">
      <c r="A121525" s="20"/>
      <c r="B121525" s="21"/>
      <c r="C121525" s="16"/>
      <c r="D121525" s="8"/>
    </row>
    <row r="121526" spans="1:4" x14ac:dyDescent="0.6">
      <c r="A121526" s="20"/>
      <c r="B121526" s="21"/>
      <c r="C121526" s="16"/>
      <c r="D121526" s="8"/>
    </row>
    <row r="121527" spans="1:4" x14ac:dyDescent="0.6">
      <c r="A121527" s="20"/>
      <c r="B121527" s="21"/>
      <c r="C121527" s="16"/>
      <c r="D121527" s="8"/>
    </row>
    <row r="121528" spans="1:4" x14ac:dyDescent="0.6">
      <c r="A121528" s="20"/>
      <c r="B121528" s="21"/>
      <c r="C121528" s="16"/>
      <c r="D121528" s="8"/>
    </row>
    <row r="121529" spans="1:4" x14ac:dyDescent="0.6">
      <c r="A121529" s="20"/>
      <c r="B121529" s="21"/>
      <c r="C121529" s="16"/>
      <c r="D121529" s="8"/>
    </row>
    <row r="121530" spans="1:4" x14ac:dyDescent="0.6">
      <c r="A121530" s="20"/>
      <c r="B121530" s="21"/>
      <c r="C121530" s="16"/>
      <c r="D121530" s="8"/>
    </row>
    <row r="121531" spans="1:4" x14ac:dyDescent="0.6">
      <c r="A121531" s="20"/>
      <c r="B121531" s="21"/>
      <c r="C121531" s="16"/>
      <c r="D121531" s="8"/>
    </row>
    <row r="121532" spans="1:4" x14ac:dyDescent="0.6">
      <c r="A121532" s="20"/>
      <c r="B121532" s="21"/>
      <c r="C121532" s="16"/>
      <c r="D121532" s="8"/>
    </row>
    <row r="121533" spans="1:4" x14ac:dyDescent="0.6">
      <c r="A121533" s="20"/>
      <c r="B121533" s="21"/>
      <c r="C121533" s="16"/>
      <c r="D121533" s="8"/>
    </row>
    <row r="121534" spans="1:4" x14ac:dyDescent="0.6">
      <c r="A121534" s="20"/>
      <c r="B121534" s="21"/>
      <c r="C121534" s="16"/>
      <c r="D121534" s="8"/>
    </row>
    <row r="121535" spans="1:4" x14ac:dyDescent="0.6">
      <c r="A121535" s="20"/>
      <c r="B121535" s="21"/>
      <c r="C121535" s="16"/>
      <c r="D121535" s="8"/>
    </row>
    <row r="121536" spans="1:4" x14ac:dyDescent="0.6">
      <c r="A121536" s="20"/>
      <c r="B121536" s="21"/>
      <c r="C121536" s="16"/>
      <c r="D121536" s="8"/>
    </row>
    <row r="121537" spans="1:4" x14ac:dyDescent="0.6">
      <c r="A121537" s="20"/>
      <c r="B121537" s="21"/>
      <c r="C121537" s="16"/>
      <c r="D121537" s="8"/>
    </row>
    <row r="121538" spans="1:4" x14ac:dyDescent="0.6">
      <c r="A121538" s="20"/>
      <c r="B121538" s="21"/>
      <c r="C121538" s="16"/>
      <c r="D121538" s="8"/>
    </row>
    <row r="121539" spans="1:4" x14ac:dyDescent="0.6">
      <c r="A121539" s="20"/>
      <c r="B121539" s="21"/>
      <c r="C121539" s="16"/>
      <c r="D121539" s="8"/>
    </row>
    <row r="121540" spans="1:4" x14ac:dyDescent="0.6">
      <c r="A121540" s="20"/>
      <c r="B121540" s="21"/>
      <c r="C121540" s="16"/>
      <c r="D121540" s="8"/>
    </row>
    <row r="121541" spans="1:4" x14ac:dyDescent="0.6">
      <c r="A121541" s="20"/>
      <c r="B121541" s="21"/>
      <c r="C121541" s="16"/>
      <c r="D121541" s="8"/>
    </row>
    <row r="121542" spans="1:4" x14ac:dyDescent="0.6">
      <c r="A121542" s="20"/>
      <c r="B121542" s="21"/>
      <c r="C121542" s="16"/>
      <c r="D121542" s="8"/>
    </row>
    <row r="121543" spans="1:4" x14ac:dyDescent="0.6">
      <c r="A121543" s="20"/>
      <c r="B121543" s="21"/>
      <c r="C121543" s="16"/>
      <c r="D121543" s="8"/>
    </row>
    <row r="121544" spans="1:4" x14ac:dyDescent="0.6">
      <c r="A121544" s="20"/>
      <c r="B121544" s="21"/>
      <c r="C121544" s="16"/>
      <c r="D121544" s="8"/>
    </row>
    <row r="121545" spans="1:4" x14ac:dyDescent="0.6">
      <c r="A121545" s="20"/>
      <c r="B121545" s="21"/>
      <c r="C121545" s="16"/>
      <c r="D121545" s="8"/>
    </row>
    <row r="121546" spans="1:4" x14ac:dyDescent="0.6">
      <c r="A121546" s="20"/>
      <c r="B121546" s="21"/>
      <c r="C121546" s="16"/>
      <c r="D121546" s="8"/>
    </row>
    <row r="121547" spans="1:4" x14ac:dyDescent="0.6">
      <c r="A121547" s="20"/>
      <c r="B121547" s="21"/>
      <c r="C121547" s="16"/>
      <c r="D121547" s="8"/>
    </row>
    <row r="121548" spans="1:4" x14ac:dyDescent="0.6">
      <c r="A121548" s="20"/>
      <c r="B121548" s="21"/>
      <c r="C121548" s="16"/>
      <c r="D121548" s="8"/>
    </row>
    <row r="121549" spans="1:4" x14ac:dyDescent="0.6">
      <c r="A121549" s="20"/>
      <c r="B121549" s="21"/>
      <c r="C121549" s="16"/>
      <c r="D121549" s="8"/>
    </row>
    <row r="121550" spans="1:4" x14ac:dyDescent="0.6">
      <c r="A121550" s="20"/>
      <c r="B121550" s="21"/>
      <c r="C121550" s="16"/>
      <c r="D121550" s="8"/>
    </row>
    <row r="121551" spans="1:4" x14ac:dyDescent="0.6">
      <c r="A121551" s="20"/>
      <c r="B121551" s="21"/>
      <c r="C121551" s="16"/>
      <c r="D121551" s="8"/>
    </row>
    <row r="121552" spans="1:4" x14ac:dyDescent="0.6">
      <c r="A121552" s="20"/>
      <c r="B121552" s="21"/>
      <c r="C121552" s="16"/>
      <c r="D121552" s="8"/>
    </row>
    <row r="121553" spans="1:4" x14ac:dyDescent="0.6">
      <c r="A121553" s="20"/>
      <c r="B121553" s="21"/>
      <c r="C121553" s="16"/>
      <c r="D121553" s="8"/>
    </row>
    <row r="121554" spans="1:4" x14ac:dyDescent="0.6">
      <c r="A121554" s="20"/>
      <c r="B121554" s="21"/>
      <c r="C121554" s="16"/>
      <c r="D121554" s="8"/>
    </row>
    <row r="121555" spans="1:4" x14ac:dyDescent="0.6">
      <c r="A121555" s="20"/>
      <c r="B121555" s="21"/>
      <c r="C121555" s="16"/>
      <c r="D121555" s="8"/>
    </row>
    <row r="121556" spans="1:4" x14ac:dyDescent="0.6">
      <c r="A121556" s="20"/>
      <c r="B121556" s="21"/>
      <c r="C121556" s="16"/>
      <c r="D121556" s="8"/>
    </row>
    <row r="121557" spans="1:4" x14ac:dyDescent="0.6">
      <c r="A121557" s="20"/>
      <c r="B121557" s="21"/>
      <c r="C121557" s="16"/>
      <c r="D121557" s="8"/>
    </row>
    <row r="121558" spans="1:4" x14ac:dyDescent="0.6">
      <c r="A121558" s="20"/>
      <c r="B121558" s="21"/>
      <c r="C121558" s="16"/>
      <c r="D121558" s="8"/>
    </row>
    <row r="121559" spans="1:4" x14ac:dyDescent="0.6">
      <c r="A121559" s="20"/>
      <c r="B121559" s="21"/>
      <c r="C121559" s="16"/>
      <c r="D121559" s="8"/>
    </row>
    <row r="121560" spans="1:4" x14ac:dyDescent="0.6">
      <c r="A121560" s="20"/>
      <c r="B121560" s="21"/>
      <c r="C121560" s="16"/>
      <c r="D121560" s="8"/>
    </row>
    <row r="121561" spans="1:4" x14ac:dyDescent="0.6">
      <c r="A121561" s="20"/>
      <c r="B121561" s="21"/>
      <c r="C121561" s="16"/>
      <c r="D121561" s="8"/>
    </row>
    <row r="121562" spans="1:4" x14ac:dyDescent="0.6">
      <c r="A121562" s="20"/>
      <c r="B121562" s="21"/>
      <c r="C121562" s="16"/>
      <c r="D121562" s="8"/>
    </row>
    <row r="121563" spans="1:4" x14ac:dyDescent="0.6">
      <c r="A121563" s="20"/>
      <c r="B121563" s="21"/>
      <c r="C121563" s="16"/>
      <c r="D121563" s="8"/>
    </row>
    <row r="121564" spans="1:4" x14ac:dyDescent="0.6">
      <c r="A121564" s="20"/>
      <c r="B121564" s="21"/>
      <c r="C121564" s="16"/>
      <c r="D121564" s="8"/>
    </row>
    <row r="121565" spans="1:4" x14ac:dyDescent="0.6">
      <c r="A121565" s="20"/>
      <c r="B121565" s="21"/>
      <c r="C121565" s="16"/>
      <c r="D121565" s="8"/>
    </row>
    <row r="121566" spans="1:4" x14ac:dyDescent="0.6">
      <c r="A121566" s="20"/>
      <c r="B121566" s="21"/>
      <c r="C121566" s="16"/>
      <c r="D121566" s="8"/>
    </row>
    <row r="121567" spans="1:4" x14ac:dyDescent="0.6">
      <c r="A121567" s="20"/>
      <c r="B121567" s="21"/>
      <c r="C121567" s="16"/>
      <c r="D121567" s="8"/>
    </row>
    <row r="121568" spans="1:4" x14ac:dyDescent="0.6">
      <c r="A121568" s="20"/>
      <c r="B121568" s="21"/>
      <c r="C121568" s="16"/>
      <c r="D121568" s="8"/>
    </row>
    <row r="121569" spans="1:4" x14ac:dyDescent="0.6">
      <c r="A121569" s="20"/>
      <c r="B121569" s="21"/>
      <c r="C121569" s="16"/>
      <c r="D121569" s="8"/>
    </row>
    <row r="121570" spans="1:4" x14ac:dyDescent="0.6">
      <c r="A121570" s="20"/>
      <c r="B121570" s="21"/>
      <c r="C121570" s="16"/>
      <c r="D121570" s="8"/>
    </row>
    <row r="121571" spans="1:4" x14ac:dyDescent="0.6">
      <c r="A121571" s="20"/>
      <c r="B121571" s="21"/>
      <c r="C121571" s="16"/>
      <c r="D121571" s="8"/>
    </row>
    <row r="121572" spans="1:4" x14ac:dyDescent="0.6">
      <c r="A121572" s="20"/>
      <c r="B121572" s="21"/>
      <c r="C121572" s="16"/>
      <c r="D121572" s="8"/>
    </row>
    <row r="121573" spans="1:4" x14ac:dyDescent="0.6">
      <c r="A121573" s="20"/>
      <c r="B121573" s="21"/>
      <c r="C121573" s="16"/>
      <c r="D121573" s="8"/>
    </row>
    <row r="121574" spans="1:4" x14ac:dyDescent="0.6">
      <c r="A121574" s="20"/>
      <c r="B121574" s="21"/>
      <c r="C121574" s="16"/>
      <c r="D121574" s="8"/>
    </row>
    <row r="121575" spans="1:4" x14ac:dyDescent="0.6">
      <c r="A121575" s="20"/>
      <c r="B121575" s="21"/>
      <c r="C121575" s="16"/>
      <c r="D121575" s="8"/>
    </row>
    <row r="121576" spans="1:4" x14ac:dyDescent="0.6">
      <c r="A121576" s="20"/>
      <c r="B121576" s="21"/>
      <c r="C121576" s="16"/>
      <c r="D121576" s="8"/>
    </row>
    <row r="121577" spans="1:4" x14ac:dyDescent="0.6">
      <c r="A121577" s="20"/>
      <c r="B121577" s="21"/>
      <c r="C121577" s="16"/>
      <c r="D121577" s="8"/>
    </row>
    <row r="121578" spans="1:4" x14ac:dyDescent="0.6">
      <c r="A121578" s="20"/>
      <c r="B121578" s="21"/>
      <c r="C121578" s="16"/>
      <c r="D121578" s="8"/>
    </row>
    <row r="121579" spans="1:4" x14ac:dyDescent="0.6">
      <c r="A121579" s="20"/>
      <c r="B121579" s="21"/>
      <c r="C121579" s="16"/>
      <c r="D121579" s="8"/>
    </row>
    <row r="121580" spans="1:4" x14ac:dyDescent="0.6">
      <c r="A121580" s="20"/>
      <c r="B121580" s="21"/>
      <c r="C121580" s="16"/>
      <c r="D121580" s="8"/>
    </row>
    <row r="121581" spans="1:4" x14ac:dyDescent="0.6">
      <c r="A121581" s="20"/>
      <c r="B121581" s="21"/>
      <c r="C121581" s="16"/>
      <c r="D121581" s="8"/>
    </row>
    <row r="121582" spans="1:4" x14ac:dyDescent="0.6">
      <c r="A121582" s="20"/>
      <c r="B121582" s="21"/>
      <c r="C121582" s="16"/>
      <c r="D121582" s="8"/>
    </row>
    <row r="121583" spans="1:4" x14ac:dyDescent="0.6">
      <c r="A121583" s="20"/>
      <c r="B121583" s="21"/>
      <c r="C121583" s="16"/>
      <c r="D121583" s="8"/>
    </row>
    <row r="121584" spans="1:4" x14ac:dyDescent="0.6">
      <c r="A121584" s="20"/>
      <c r="B121584" s="21"/>
      <c r="C121584" s="16"/>
      <c r="D121584" s="8"/>
    </row>
    <row r="121585" spans="1:4" x14ac:dyDescent="0.6">
      <c r="A121585" s="20"/>
      <c r="B121585" s="21"/>
      <c r="C121585" s="16"/>
      <c r="D121585" s="8"/>
    </row>
    <row r="121586" spans="1:4" x14ac:dyDescent="0.6">
      <c r="A121586" s="20"/>
      <c r="B121586" s="21"/>
      <c r="C121586" s="16"/>
      <c r="D121586" s="8"/>
    </row>
    <row r="121587" spans="1:4" x14ac:dyDescent="0.6">
      <c r="A121587" s="20"/>
      <c r="B121587" s="21"/>
      <c r="C121587" s="16"/>
      <c r="D121587" s="8"/>
    </row>
    <row r="121588" spans="1:4" x14ac:dyDescent="0.6">
      <c r="A121588" s="20"/>
      <c r="B121588" s="21"/>
      <c r="C121588" s="16"/>
      <c r="D121588" s="8"/>
    </row>
    <row r="121589" spans="1:4" x14ac:dyDescent="0.6">
      <c r="A121589" s="20"/>
      <c r="B121589" s="21"/>
      <c r="C121589" s="16"/>
      <c r="D121589" s="8"/>
    </row>
    <row r="121590" spans="1:4" x14ac:dyDescent="0.6">
      <c r="A121590" s="20"/>
      <c r="B121590" s="21"/>
      <c r="C121590" s="16"/>
      <c r="D121590" s="8"/>
    </row>
    <row r="121591" spans="1:4" x14ac:dyDescent="0.6">
      <c r="A121591" s="20"/>
      <c r="B121591" s="21"/>
      <c r="C121591" s="16"/>
      <c r="D121591" s="8"/>
    </row>
    <row r="121592" spans="1:4" x14ac:dyDescent="0.6">
      <c r="A121592" s="20"/>
      <c r="B121592" s="21"/>
      <c r="C121592" s="16"/>
      <c r="D121592" s="8"/>
    </row>
    <row r="121593" spans="1:4" x14ac:dyDescent="0.6">
      <c r="A121593" s="20"/>
      <c r="B121593" s="21"/>
      <c r="C121593" s="16"/>
      <c r="D121593" s="8"/>
    </row>
    <row r="121594" spans="1:4" x14ac:dyDescent="0.6">
      <c r="A121594" s="20"/>
      <c r="B121594" s="21"/>
      <c r="C121594" s="16"/>
      <c r="D121594" s="8"/>
    </row>
    <row r="121595" spans="1:4" x14ac:dyDescent="0.6">
      <c r="A121595" s="20"/>
      <c r="B121595" s="21"/>
      <c r="C121595" s="16"/>
      <c r="D121595" s="8"/>
    </row>
    <row r="121596" spans="1:4" x14ac:dyDescent="0.6">
      <c r="A121596" s="20"/>
      <c r="B121596" s="21"/>
      <c r="C121596" s="16"/>
      <c r="D121596" s="8"/>
    </row>
    <row r="121597" spans="1:4" x14ac:dyDescent="0.6">
      <c r="A121597" s="20"/>
      <c r="B121597" s="21"/>
      <c r="C121597" s="16"/>
      <c r="D121597" s="8"/>
    </row>
    <row r="121598" spans="1:4" x14ac:dyDescent="0.6">
      <c r="A121598" s="20"/>
      <c r="B121598" s="21"/>
      <c r="C121598" s="16"/>
      <c r="D121598" s="8"/>
    </row>
    <row r="121599" spans="1:4" x14ac:dyDescent="0.6">
      <c r="A121599" s="20"/>
      <c r="B121599" s="21"/>
      <c r="C121599" s="16"/>
      <c r="D121599" s="8"/>
    </row>
    <row r="121600" spans="1:4" x14ac:dyDescent="0.6">
      <c r="A121600" s="20"/>
      <c r="B121600" s="21"/>
      <c r="C121600" s="16"/>
      <c r="D121600" s="8"/>
    </row>
    <row r="121601" spans="1:4" x14ac:dyDescent="0.6">
      <c r="A121601" s="20"/>
      <c r="B121601" s="21"/>
      <c r="C121601" s="16"/>
      <c r="D121601" s="8"/>
    </row>
    <row r="121602" spans="1:4" x14ac:dyDescent="0.6">
      <c r="A121602" s="20"/>
      <c r="B121602" s="21"/>
      <c r="C121602" s="16"/>
      <c r="D121602" s="8"/>
    </row>
    <row r="121603" spans="1:4" x14ac:dyDescent="0.6">
      <c r="A121603" s="20"/>
      <c r="B121603" s="21"/>
      <c r="C121603" s="16"/>
      <c r="D121603" s="8"/>
    </row>
    <row r="121604" spans="1:4" x14ac:dyDescent="0.6">
      <c r="A121604" s="20"/>
      <c r="B121604" s="21"/>
      <c r="C121604" s="16"/>
      <c r="D121604" s="8"/>
    </row>
    <row r="121605" spans="1:4" x14ac:dyDescent="0.6">
      <c r="A121605" s="20"/>
      <c r="B121605" s="21"/>
      <c r="C121605" s="16"/>
      <c r="D121605" s="8"/>
    </row>
    <row r="121606" spans="1:4" x14ac:dyDescent="0.6">
      <c r="A121606" s="20"/>
      <c r="B121606" s="21"/>
      <c r="C121606" s="16"/>
      <c r="D121606" s="8"/>
    </row>
    <row r="121607" spans="1:4" x14ac:dyDescent="0.6">
      <c r="A121607" s="20"/>
      <c r="B121607" s="21"/>
      <c r="C121607" s="16"/>
      <c r="D121607" s="8"/>
    </row>
    <row r="121608" spans="1:4" x14ac:dyDescent="0.6">
      <c r="A121608" s="20"/>
      <c r="B121608" s="21"/>
      <c r="C121608" s="16"/>
      <c r="D121608" s="8"/>
    </row>
    <row r="121609" spans="1:4" x14ac:dyDescent="0.6">
      <c r="A121609" s="20"/>
      <c r="B121609" s="21"/>
      <c r="C121609" s="16"/>
      <c r="D121609" s="8"/>
    </row>
    <row r="121610" spans="1:4" x14ac:dyDescent="0.6">
      <c r="A121610" s="20"/>
      <c r="B121610" s="21"/>
      <c r="C121610" s="16"/>
      <c r="D121610" s="8"/>
    </row>
    <row r="121611" spans="1:4" x14ac:dyDescent="0.6">
      <c r="A121611" s="20"/>
      <c r="B121611" s="21"/>
      <c r="C121611" s="16"/>
      <c r="D121611" s="8"/>
    </row>
    <row r="121612" spans="1:4" x14ac:dyDescent="0.6">
      <c r="A121612" s="20"/>
      <c r="B121612" s="21"/>
      <c r="C121612" s="16"/>
      <c r="D121612" s="8"/>
    </row>
    <row r="121613" spans="1:4" x14ac:dyDescent="0.6">
      <c r="A121613" s="20"/>
      <c r="B121613" s="21"/>
      <c r="C121613" s="16"/>
      <c r="D121613" s="8"/>
    </row>
    <row r="121614" spans="1:4" x14ac:dyDescent="0.6">
      <c r="A121614" s="20"/>
      <c r="B121614" s="21"/>
      <c r="C121614" s="16"/>
      <c r="D121614" s="8"/>
    </row>
    <row r="121615" spans="1:4" x14ac:dyDescent="0.6">
      <c r="A121615" s="20"/>
      <c r="B121615" s="21"/>
      <c r="C121615" s="16"/>
      <c r="D121615" s="8"/>
    </row>
    <row r="121616" spans="1:4" x14ac:dyDescent="0.6">
      <c r="A121616" s="20"/>
      <c r="B121616" s="21"/>
      <c r="C121616" s="16"/>
      <c r="D121616" s="8"/>
    </row>
    <row r="121617" spans="1:4" x14ac:dyDescent="0.6">
      <c r="A121617" s="20"/>
      <c r="B121617" s="21"/>
      <c r="C121617" s="16"/>
      <c r="D121617" s="8"/>
    </row>
    <row r="121618" spans="1:4" x14ac:dyDescent="0.6">
      <c r="A121618" s="20"/>
      <c r="B121618" s="21"/>
      <c r="C121618" s="16"/>
      <c r="D121618" s="8"/>
    </row>
    <row r="121619" spans="1:4" x14ac:dyDescent="0.6">
      <c r="A121619" s="20"/>
      <c r="B121619" s="21"/>
      <c r="C121619" s="16"/>
      <c r="D121619" s="8"/>
    </row>
    <row r="121620" spans="1:4" x14ac:dyDescent="0.6">
      <c r="A121620" s="20"/>
      <c r="B121620" s="21"/>
      <c r="C121620" s="16"/>
      <c r="D121620" s="8"/>
    </row>
    <row r="121621" spans="1:4" x14ac:dyDescent="0.6">
      <c r="A121621" s="20"/>
      <c r="B121621" s="21"/>
      <c r="C121621" s="16"/>
      <c r="D121621" s="8"/>
    </row>
    <row r="121622" spans="1:4" x14ac:dyDescent="0.6">
      <c r="A121622" s="20"/>
      <c r="B121622" s="21"/>
      <c r="C121622" s="16"/>
      <c r="D121622" s="8"/>
    </row>
    <row r="121623" spans="1:4" x14ac:dyDescent="0.6">
      <c r="A121623" s="20"/>
      <c r="B121623" s="21"/>
      <c r="C121623" s="16"/>
      <c r="D121623" s="8"/>
    </row>
    <row r="121624" spans="1:4" x14ac:dyDescent="0.6">
      <c r="A121624" s="20"/>
      <c r="B121624" s="21"/>
      <c r="C121624" s="16"/>
      <c r="D121624" s="8"/>
    </row>
    <row r="121625" spans="1:4" x14ac:dyDescent="0.6">
      <c r="A121625" s="20"/>
      <c r="B121625" s="21"/>
      <c r="C121625" s="16"/>
      <c r="D121625" s="8"/>
    </row>
    <row r="121626" spans="1:4" x14ac:dyDescent="0.6">
      <c r="A121626" s="20"/>
      <c r="B121626" s="21"/>
      <c r="C121626" s="16"/>
      <c r="D121626" s="8"/>
    </row>
    <row r="121627" spans="1:4" x14ac:dyDescent="0.6">
      <c r="A121627" s="20"/>
      <c r="B121627" s="21"/>
      <c r="C121627" s="16"/>
      <c r="D121627" s="8"/>
    </row>
    <row r="121628" spans="1:4" x14ac:dyDescent="0.6">
      <c r="A121628" s="20"/>
      <c r="B121628" s="21"/>
      <c r="C121628" s="16"/>
      <c r="D121628" s="8"/>
    </row>
    <row r="121629" spans="1:4" x14ac:dyDescent="0.6">
      <c r="A121629" s="20"/>
      <c r="B121629" s="21"/>
      <c r="C121629" s="16"/>
      <c r="D121629" s="8"/>
    </row>
    <row r="121630" spans="1:4" x14ac:dyDescent="0.6">
      <c r="A121630" s="20"/>
      <c r="B121630" s="21"/>
      <c r="C121630" s="16"/>
      <c r="D121630" s="8"/>
    </row>
    <row r="121631" spans="1:4" x14ac:dyDescent="0.6">
      <c r="A121631" s="20"/>
      <c r="B121631" s="21"/>
      <c r="C121631" s="16"/>
      <c r="D121631" s="8"/>
    </row>
    <row r="121632" spans="1:4" x14ac:dyDescent="0.6">
      <c r="A121632" s="20"/>
      <c r="B121632" s="21"/>
      <c r="C121632" s="16"/>
      <c r="D121632" s="8"/>
    </row>
    <row r="121633" spans="1:4" x14ac:dyDescent="0.6">
      <c r="A121633" s="20"/>
      <c r="B121633" s="21"/>
      <c r="C121633" s="16"/>
      <c r="D121633" s="8"/>
    </row>
    <row r="121634" spans="1:4" x14ac:dyDescent="0.6">
      <c r="A121634" s="20"/>
      <c r="B121634" s="21"/>
      <c r="C121634" s="16"/>
      <c r="D121634" s="8"/>
    </row>
    <row r="121635" spans="1:4" x14ac:dyDescent="0.6">
      <c r="A121635" s="20"/>
      <c r="B121635" s="21"/>
      <c r="C121635" s="16"/>
      <c r="D121635" s="8"/>
    </row>
    <row r="121636" spans="1:4" x14ac:dyDescent="0.6">
      <c r="A121636" s="20"/>
      <c r="B121636" s="21"/>
      <c r="C121636" s="16"/>
      <c r="D121636" s="8"/>
    </row>
    <row r="121637" spans="1:4" x14ac:dyDescent="0.6">
      <c r="A121637" s="20"/>
      <c r="B121637" s="21"/>
      <c r="C121637" s="16"/>
      <c r="D121637" s="8"/>
    </row>
    <row r="121638" spans="1:4" x14ac:dyDescent="0.6">
      <c r="A121638" s="20"/>
      <c r="B121638" s="21"/>
      <c r="C121638" s="16"/>
      <c r="D121638" s="8"/>
    </row>
    <row r="121639" spans="1:4" x14ac:dyDescent="0.6">
      <c r="A121639" s="20"/>
      <c r="B121639" s="21"/>
      <c r="C121639" s="16"/>
      <c r="D121639" s="8"/>
    </row>
    <row r="121640" spans="1:4" x14ac:dyDescent="0.6">
      <c r="A121640" s="20"/>
      <c r="B121640" s="21"/>
      <c r="C121640" s="16"/>
      <c r="D121640" s="8"/>
    </row>
    <row r="121641" spans="1:4" x14ac:dyDescent="0.6">
      <c r="A121641" s="20"/>
      <c r="B121641" s="21"/>
      <c r="C121641" s="16"/>
      <c r="D121641" s="8"/>
    </row>
    <row r="121642" spans="1:4" x14ac:dyDescent="0.6">
      <c r="A121642" s="20"/>
      <c r="B121642" s="21"/>
      <c r="C121642" s="16"/>
      <c r="D121642" s="8"/>
    </row>
    <row r="121643" spans="1:4" x14ac:dyDescent="0.6">
      <c r="A121643" s="20"/>
      <c r="B121643" s="21"/>
      <c r="C121643" s="16"/>
      <c r="D121643" s="8"/>
    </row>
    <row r="121644" spans="1:4" x14ac:dyDescent="0.6">
      <c r="A121644" s="20"/>
      <c r="B121644" s="21"/>
      <c r="C121644" s="16"/>
      <c r="D121644" s="8"/>
    </row>
    <row r="121645" spans="1:4" x14ac:dyDescent="0.6">
      <c r="A121645" s="20"/>
      <c r="B121645" s="21"/>
      <c r="C121645" s="16"/>
      <c r="D121645" s="8"/>
    </row>
    <row r="121646" spans="1:4" x14ac:dyDescent="0.6">
      <c r="A121646" s="20"/>
      <c r="B121646" s="21"/>
      <c r="C121646" s="16"/>
      <c r="D121646" s="8"/>
    </row>
    <row r="121647" spans="1:4" x14ac:dyDescent="0.6">
      <c r="A121647" s="20"/>
      <c r="B121647" s="21"/>
      <c r="C121647" s="16"/>
      <c r="D121647" s="8"/>
    </row>
    <row r="121648" spans="1:4" x14ac:dyDescent="0.6">
      <c r="A121648" s="20"/>
      <c r="B121648" s="21"/>
      <c r="C121648" s="16"/>
      <c r="D121648" s="8"/>
    </row>
    <row r="121649" spans="1:4" x14ac:dyDescent="0.6">
      <c r="A121649" s="20"/>
      <c r="B121649" s="21"/>
      <c r="C121649" s="16"/>
      <c r="D121649" s="8"/>
    </row>
    <row r="121650" spans="1:4" x14ac:dyDescent="0.6">
      <c r="A121650" s="20"/>
      <c r="B121650" s="21"/>
      <c r="C121650" s="16"/>
      <c r="D121650" s="8"/>
    </row>
    <row r="121651" spans="1:4" x14ac:dyDescent="0.6">
      <c r="A121651" s="20"/>
      <c r="B121651" s="21"/>
      <c r="C121651" s="16"/>
      <c r="D121651" s="8"/>
    </row>
    <row r="121652" spans="1:4" x14ac:dyDescent="0.6">
      <c r="A121652" s="20"/>
      <c r="B121652" s="21"/>
      <c r="C121652" s="16"/>
      <c r="D121652" s="8"/>
    </row>
    <row r="121653" spans="1:4" x14ac:dyDescent="0.6">
      <c r="A121653" s="20"/>
      <c r="B121653" s="21"/>
      <c r="C121653" s="16"/>
      <c r="D121653" s="8"/>
    </row>
    <row r="121654" spans="1:4" x14ac:dyDescent="0.6">
      <c r="A121654" s="20"/>
      <c r="B121654" s="21"/>
      <c r="C121654" s="16"/>
      <c r="D121654" s="8"/>
    </row>
    <row r="121655" spans="1:4" x14ac:dyDescent="0.6">
      <c r="A121655" s="20"/>
      <c r="B121655" s="21"/>
      <c r="C121655" s="16"/>
      <c r="D121655" s="8"/>
    </row>
    <row r="121656" spans="1:4" x14ac:dyDescent="0.6">
      <c r="A121656" s="20"/>
      <c r="B121656" s="21"/>
      <c r="C121656" s="16"/>
      <c r="D121656" s="8"/>
    </row>
    <row r="121657" spans="1:4" x14ac:dyDescent="0.6">
      <c r="A121657" s="20"/>
      <c r="B121657" s="21"/>
      <c r="C121657" s="16"/>
      <c r="D121657" s="8"/>
    </row>
    <row r="121658" spans="1:4" x14ac:dyDescent="0.6">
      <c r="A121658" s="20"/>
      <c r="B121658" s="21"/>
      <c r="C121658" s="16"/>
      <c r="D121658" s="8"/>
    </row>
    <row r="121659" spans="1:4" x14ac:dyDescent="0.6">
      <c r="A121659" s="20"/>
      <c r="B121659" s="21"/>
      <c r="C121659" s="16"/>
      <c r="D121659" s="8"/>
    </row>
    <row r="121660" spans="1:4" x14ac:dyDescent="0.6">
      <c r="A121660" s="20"/>
      <c r="B121660" s="21"/>
      <c r="C121660" s="16"/>
      <c r="D121660" s="8"/>
    </row>
    <row r="121661" spans="1:4" x14ac:dyDescent="0.6">
      <c r="A121661" s="20"/>
      <c r="B121661" s="21"/>
      <c r="C121661" s="16"/>
      <c r="D121661" s="8"/>
    </row>
    <row r="121662" spans="1:4" x14ac:dyDescent="0.6">
      <c r="A121662" s="20"/>
      <c r="B121662" s="21"/>
      <c r="C121662" s="16"/>
      <c r="D121662" s="8"/>
    </row>
    <row r="121663" spans="1:4" x14ac:dyDescent="0.6">
      <c r="A121663" s="20"/>
      <c r="B121663" s="21"/>
      <c r="C121663" s="16"/>
      <c r="D121663" s="8"/>
    </row>
    <row r="121664" spans="1:4" x14ac:dyDescent="0.6">
      <c r="A121664" s="20"/>
      <c r="B121664" s="21"/>
      <c r="C121664" s="16"/>
      <c r="D121664" s="8"/>
    </row>
    <row r="121665" spans="1:4" x14ac:dyDescent="0.6">
      <c r="A121665" s="20"/>
      <c r="B121665" s="21"/>
      <c r="C121665" s="16"/>
      <c r="D121665" s="8"/>
    </row>
    <row r="121666" spans="1:4" x14ac:dyDescent="0.6">
      <c r="A121666" s="20"/>
      <c r="B121666" s="21"/>
      <c r="C121666" s="16"/>
      <c r="D121666" s="8"/>
    </row>
    <row r="121667" spans="1:4" x14ac:dyDescent="0.6">
      <c r="A121667" s="20"/>
      <c r="B121667" s="21"/>
      <c r="C121667" s="16"/>
      <c r="D121667" s="8"/>
    </row>
    <row r="121668" spans="1:4" x14ac:dyDescent="0.6">
      <c r="A121668" s="20"/>
      <c r="B121668" s="21"/>
      <c r="C121668" s="16"/>
      <c r="D121668" s="8"/>
    </row>
    <row r="121669" spans="1:4" x14ac:dyDescent="0.6">
      <c r="A121669" s="20"/>
      <c r="B121669" s="21"/>
      <c r="C121669" s="16"/>
      <c r="D121669" s="8"/>
    </row>
    <row r="121670" spans="1:4" x14ac:dyDescent="0.6">
      <c r="A121670" s="20"/>
      <c r="B121670" s="21"/>
      <c r="C121670" s="16"/>
      <c r="D121670" s="8"/>
    </row>
    <row r="121671" spans="1:4" x14ac:dyDescent="0.6">
      <c r="A121671" s="20"/>
      <c r="B121671" s="21"/>
      <c r="C121671" s="16"/>
      <c r="D121671" s="8"/>
    </row>
    <row r="121672" spans="1:4" x14ac:dyDescent="0.6">
      <c r="A121672" s="20"/>
      <c r="B121672" s="21"/>
      <c r="C121672" s="16"/>
      <c r="D121672" s="8"/>
    </row>
    <row r="121673" spans="1:4" x14ac:dyDescent="0.6">
      <c r="A121673" s="20"/>
      <c r="B121673" s="21"/>
      <c r="C121673" s="16"/>
      <c r="D121673" s="8"/>
    </row>
    <row r="121674" spans="1:4" x14ac:dyDescent="0.6">
      <c r="A121674" s="20"/>
      <c r="B121674" s="21"/>
      <c r="C121674" s="16"/>
      <c r="D121674" s="8"/>
    </row>
    <row r="121675" spans="1:4" x14ac:dyDescent="0.6">
      <c r="A121675" s="20"/>
      <c r="B121675" s="21"/>
      <c r="C121675" s="16"/>
      <c r="D121675" s="8"/>
    </row>
    <row r="121676" spans="1:4" x14ac:dyDescent="0.6">
      <c r="A121676" s="20"/>
      <c r="B121676" s="21"/>
      <c r="C121676" s="16"/>
      <c r="D121676" s="8"/>
    </row>
    <row r="121677" spans="1:4" x14ac:dyDescent="0.6">
      <c r="A121677" s="20"/>
      <c r="B121677" s="21"/>
      <c r="C121677" s="16"/>
      <c r="D121677" s="8"/>
    </row>
    <row r="121678" spans="1:4" x14ac:dyDescent="0.6">
      <c r="A121678" s="20"/>
      <c r="B121678" s="21"/>
      <c r="C121678" s="16"/>
      <c r="D121678" s="8"/>
    </row>
    <row r="121679" spans="1:4" x14ac:dyDescent="0.6">
      <c r="A121679" s="20"/>
      <c r="B121679" s="21"/>
      <c r="C121679" s="16"/>
      <c r="D121679" s="8"/>
    </row>
    <row r="121680" spans="1:4" x14ac:dyDescent="0.6">
      <c r="A121680" s="20"/>
      <c r="B121680" s="21"/>
      <c r="C121680" s="16"/>
      <c r="D121680" s="8"/>
    </row>
    <row r="121681" spans="1:4" x14ac:dyDescent="0.6">
      <c r="A121681" s="20"/>
      <c r="B121681" s="21"/>
      <c r="C121681" s="16"/>
      <c r="D121681" s="8"/>
    </row>
    <row r="121682" spans="1:4" x14ac:dyDescent="0.6">
      <c r="A121682" s="20"/>
      <c r="B121682" s="21"/>
      <c r="C121682" s="16"/>
      <c r="D121682" s="8"/>
    </row>
    <row r="121683" spans="1:4" x14ac:dyDescent="0.6">
      <c r="A121683" s="20"/>
      <c r="B121683" s="21"/>
      <c r="C121683" s="16"/>
      <c r="D121683" s="8"/>
    </row>
    <row r="121684" spans="1:4" x14ac:dyDescent="0.6">
      <c r="A121684" s="20"/>
      <c r="B121684" s="21"/>
      <c r="C121684" s="16"/>
      <c r="D121684" s="8"/>
    </row>
    <row r="121685" spans="1:4" x14ac:dyDescent="0.6">
      <c r="A121685" s="20"/>
      <c r="B121685" s="21"/>
      <c r="C121685" s="16"/>
      <c r="D121685" s="8"/>
    </row>
    <row r="121686" spans="1:4" x14ac:dyDescent="0.6">
      <c r="A121686" s="20"/>
      <c r="B121686" s="21"/>
      <c r="C121686" s="16"/>
      <c r="D121686" s="8"/>
    </row>
    <row r="121687" spans="1:4" x14ac:dyDescent="0.6">
      <c r="A121687" s="20"/>
      <c r="B121687" s="21"/>
      <c r="C121687" s="16"/>
      <c r="D121687" s="8"/>
    </row>
    <row r="121688" spans="1:4" x14ac:dyDescent="0.6">
      <c r="A121688" s="20"/>
      <c r="B121688" s="21"/>
      <c r="C121688" s="16"/>
      <c r="D121688" s="8"/>
    </row>
    <row r="121689" spans="1:4" x14ac:dyDescent="0.6">
      <c r="A121689" s="20"/>
      <c r="B121689" s="21"/>
      <c r="C121689" s="16"/>
      <c r="D121689" s="8"/>
    </row>
    <row r="121690" spans="1:4" x14ac:dyDescent="0.6">
      <c r="A121690" s="20"/>
      <c r="B121690" s="21"/>
      <c r="C121690" s="16"/>
      <c r="D121690" s="8"/>
    </row>
    <row r="121691" spans="1:4" x14ac:dyDescent="0.6">
      <c r="A121691" s="20"/>
      <c r="B121691" s="21"/>
      <c r="C121691" s="16"/>
      <c r="D121691" s="8"/>
    </row>
    <row r="121692" spans="1:4" x14ac:dyDescent="0.6">
      <c r="A121692" s="20"/>
      <c r="B121692" s="21"/>
      <c r="C121692" s="16"/>
      <c r="D121692" s="8"/>
    </row>
    <row r="121693" spans="1:4" x14ac:dyDescent="0.6">
      <c r="A121693" s="20"/>
      <c r="B121693" s="21"/>
      <c r="C121693" s="16"/>
      <c r="D121693" s="8"/>
    </row>
    <row r="121694" spans="1:4" x14ac:dyDescent="0.6">
      <c r="A121694" s="20"/>
      <c r="B121694" s="21"/>
      <c r="C121694" s="16"/>
      <c r="D121694" s="8"/>
    </row>
    <row r="121695" spans="1:4" x14ac:dyDescent="0.6">
      <c r="A121695" s="20"/>
      <c r="B121695" s="21"/>
      <c r="C121695" s="16"/>
      <c r="D121695" s="8"/>
    </row>
    <row r="121696" spans="1:4" x14ac:dyDescent="0.6">
      <c r="A121696" s="20"/>
      <c r="B121696" s="21"/>
      <c r="C121696" s="16"/>
      <c r="D121696" s="8"/>
    </row>
    <row r="121697" spans="1:4" x14ac:dyDescent="0.6">
      <c r="A121697" s="20"/>
      <c r="B121697" s="21"/>
      <c r="C121697" s="16"/>
      <c r="D121697" s="8"/>
    </row>
    <row r="121698" spans="1:4" x14ac:dyDescent="0.6">
      <c r="A121698" s="20"/>
      <c r="B121698" s="21"/>
      <c r="C121698" s="16"/>
      <c r="D121698" s="8"/>
    </row>
    <row r="121699" spans="1:4" x14ac:dyDescent="0.6">
      <c r="A121699" s="20"/>
      <c r="B121699" s="21"/>
      <c r="C121699" s="16"/>
      <c r="D121699" s="8"/>
    </row>
    <row r="121700" spans="1:4" x14ac:dyDescent="0.6">
      <c r="A121700" s="20"/>
      <c r="B121700" s="21"/>
      <c r="C121700" s="16"/>
      <c r="D121700" s="8"/>
    </row>
    <row r="121701" spans="1:4" x14ac:dyDescent="0.6">
      <c r="A121701" s="20"/>
      <c r="B121701" s="21"/>
      <c r="C121701" s="16"/>
      <c r="D121701" s="8"/>
    </row>
    <row r="121702" spans="1:4" x14ac:dyDescent="0.6">
      <c r="A121702" s="20"/>
      <c r="B121702" s="21"/>
      <c r="C121702" s="16"/>
      <c r="D121702" s="8"/>
    </row>
    <row r="121703" spans="1:4" x14ac:dyDescent="0.6">
      <c r="A121703" s="20"/>
      <c r="B121703" s="21"/>
      <c r="C121703" s="16"/>
      <c r="D121703" s="8"/>
    </row>
    <row r="121704" spans="1:4" x14ac:dyDescent="0.6">
      <c r="A121704" s="20"/>
      <c r="B121704" s="21"/>
      <c r="C121704" s="16"/>
      <c r="D121704" s="8"/>
    </row>
    <row r="121705" spans="1:4" x14ac:dyDescent="0.6">
      <c r="A121705" s="20"/>
      <c r="B121705" s="21"/>
      <c r="C121705" s="16"/>
      <c r="D121705" s="8"/>
    </row>
    <row r="121706" spans="1:4" x14ac:dyDescent="0.6">
      <c r="A121706" s="20"/>
      <c r="B121706" s="21"/>
      <c r="C121706" s="16"/>
      <c r="D121706" s="8"/>
    </row>
    <row r="121707" spans="1:4" x14ac:dyDescent="0.6">
      <c r="A121707" s="20"/>
      <c r="B121707" s="21"/>
      <c r="C121707" s="16"/>
      <c r="D121707" s="8"/>
    </row>
    <row r="121708" spans="1:4" x14ac:dyDescent="0.6">
      <c r="A121708" s="20"/>
      <c r="B121708" s="21"/>
      <c r="C121708" s="16"/>
      <c r="D121708" s="8"/>
    </row>
    <row r="121709" spans="1:4" x14ac:dyDescent="0.6">
      <c r="A121709" s="20"/>
      <c r="B121709" s="21"/>
      <c r="C121709" s="16"/>
      <c r="D121709" s="8"/>
    </row>
    <row r="121710" spans="1:4" x14ac:dyDescent="0.6">
      <c r="A121710" s="20"/>
      <c r="B121710" s="21"/>
      <c r="C121710" s="16"/>
      <c r="D121710" s="8"/>
    </row>
    <row r="121711" spans="1:4" x14ac:dyDescent="0.6">
      <c r="A121711" s="20"/>
      <c r="B121711" s="21"/>
      <c r="C121711" s="16"/>
      <c r="D121711" s="8"/>
    </row>
    <row r="121712" spans="1:4" x14ac:dyDescent="0.6">
      <c r="A121712" s="20"/>
      <c r="B121712" s="21"/>
      <c r="C121712" s="16"/>
      <c r="D121712" s="8"/>
    </row>
    <row r="121713" spans="1:4" x14ac:dyDescent="0.6">
      <c r="A121713" s="20"/>
      <c r="B121713" s="21"/>
      <c r="C121713" s="16"/>
      <c r="D121713" s="8"/>
    </row>
    <row r="121714" spans="1:4" x14ac:dyDescent="0.6">
      <c r="A121714" s="20"/>
      <c r="B121714" s="21"/>
      <c r="C121714" s="16"/>
      <c r="D121714" s="8"/>
    </row>
    <row r="121715" spans="1:4" x14ac:dyDescent="0.6">
      <c r="A121715" s="20"/>
      <c r="B121715" s="21"/>
      <c r="C121715" s="16"/>
      <c r="D121715" s="8"/>
    </row>
    <row r="121716" spans="1:4" x14ac:dyDescent="0.6">
      <c r="A121716" s="20"/>
      <c r="B121716" s="21"/>
      <c r="C121716" s="16"/>
      <c r="D121716" s="8"/>
    </row>
    <row r="121717" spans="1:4" x14ac:dyDescent="0.6">
      <c r="A121717" s="20"/>
      <c r="B121717" s="21"/>
      <c r="C121717" s="16"/>
      <c r="D121717" s="8"/>
    </row>
    <row r="121718" spans="1:4" x14ac:dyDescent="0.6">
      <c r="A121718" s="20"/>
      <c r="B121718" s="21"/>
      <c r="C121718" s="16"/>
      <c r="D121718" s="8"/>
    </row>
    <row r="121719" spans="1:4" x14ac:dyDescent="0.6">
      <c r="A121719" s="20"/>
      <c r="B121719" s="21"/>
      <c r="C121719" s="16"/>
      <c r="D121719" s="8"/>
    </row>
    <row r="121720" spans="1:4" x14ac:dyDescent="0.6">
      <c r="A121720" s="20"/>
      <c r="B121720" s="21"/>
      <c r="C121720" s="16"/>
      <c r="D121720" s="8"/>
    </row>
    <row r="121721" spans="1:4" x14ac:dyDescent="0.6">
      <c r="A121721" s="20"/>
      <c r="B121721" s="21"/>
      <c r="C121721" s="16"/>
      <c r="D121721" s="8"/>
    </row>
    <row r="121722" spans="1:4" x14ac:dyDescent="0.6">
      <c r="A121722" s="20"/>
      <c r="B121722" s="21"/>
      <c r="C121722" s="16"/>
      <c r="D121722" s="8"/>
    </row>
    <row r="121723" spans="1:4" x14ac:dyDescent="0.6">
      <c r="A121723" s="20"/>
      <c r="B121723" s="21"/>
      <c r="C121723" s="16"/>
      <c r="D121723" s="8"/>
    </row>
    <row r="121724" spans="1:4" x14ac:dyDescent="0.6">
      <c r="A121724" s="20"/>
      <c r="B121724" s="21"/>
      <c r="C121724" s="16"/>
      <c r="D121724" s="8"/>
    </row>
    <row r="121725" spans="1:4" x14ac:dyDescent="0.6">
      <c r="A121725" s="20"/>
      <c r="B121725" s="21"/>
      <c r="C121725" s="16"/>
      <c r="D121725" s="8"/>
    </row>
    <row r="121726" spans="1:4" x14ac:dyDescent="0.6">
      <c r="A121726" s="20"/>
      <c r="B121726" s="21"/>
      <c r="C121726" s="16"/>
      <c r="D121726" s="8"/>
    </row>
    <row r="121727" spans="1:4" x14ac:dyDescent="0.6">
      <c r="A121727" s="20"/>
      <c r="B121727" s="21"/>
      <c r="C121727" s="16"/>
      <c r="D121727" s="8"/>
    </row>
    <row r="121728" spans="1:4" x14ac:dyDescent="0.6">
      <c r="A121728" s="20"/>
      <c r="B121728" s="21"/>
      <c r="C121728" s="16"/>
      <c r="D121728" s="8"/>
    </row>
    <row r="121729" spans="1:4" x14ac:dyDescent="0.6">
      <c r="A121729" s="20"/>
      <c r="B121729" s="21"/>
      <c r="C121729" s="16"/>
      <c r="D121729" s="8"/>
    </row>
    <row r="121730" spans="1:4" x14ac:dyDescent="0.6">
      <c r="A121730" s="20"/>
      <c r="B121730" s="21"/>
      <c r="C121730" s="16"/>
      <c r="D121730" s="8"/>
    </row>
    <row r="121731" spans="1:4" x14ac:dyDescent="0.6">
      <c r="A121731" s="20"/>
      <c r="B121731" s="21"/>
      <c r="C121731" s="16"/>
      <c r="D121731" s="8"/>
    </row>
    <row r="121732" spans="1:4" x14ac:dyDescent="0.6">
      <c r="A121732" s="20"/>
      <c r="B121732" s="21"/>
      <c r="C121732" s="16"/>
      <c r="D121732" s="8"/>
    </row>
    <row r="121733" spans="1:4" x14ac:dyDescent="0.6">
      <c r="A121733" s="20"/>
      <c r="B121733" s="21"/>
      <c r="C121733" s="16"/>
      <c r="D121733" s="8"/>
    </row>
    <row r="121734" spans="1:4" x14ac:dyDescent="0.6">
      <c r="A121734" s="20"/>
      <c r="B121734" s="21"/>
      <c r="C121734" s="16"/>
      <c r="D121734" s="8"/>
    </row>
    <row r="121735" spans="1:4" x14ac:dyDescent="0.6">
      <c r="A121735" s="20"/>
      <c r="B121735" s="21"/>
      <c r="C121735" s="16"/>
      <c r="D121735" s="8"/>
    </row>
    <row r="121736" spans="1:4" x14ac:dyDescent="0.6">
      <c r="A121736" s="20"/>
      <c r="B121736" s="21"/>
      <c r="C121736" s="16"/>
      <c r="D121736" s="8"/>
    </row>
    <row r="121737" spans="1:4" x14ac:dyDescent="0.6">
      <c r="A121737" s="20"/>
      <c r="B121737" s="21"/>
      <c r="C121737" s="16"/>
      <c r="D121737" s="8"/>
    </row>
    <row r="121738" spans="1:4" x14ac:dyDescent="0.6">
      <c r="A121738" s="20"/>
      <c r="B121738" s="21"/>
      <c r="C121738" s="16"/>
      <c r="D121738" s="8"/>
    </row>
    <row r="121739" spans="1:4" x14ac:dyDescent="0.6">
      <c r="A121739" s="20"/>
      <c r="B121739" s="21"/>
      <c r="C121739" s="16"/>
      <c r="D121739" s="8"/>
    </row>
    <row r="121740" spans="1:4" x14ac:dyDescent="0.6">
      <c r="A121740" s="20"/>
      <c r="B121740" s="21"/>
      <c r="C121740" s="16"/>
      <c r="D121740" s="8"/>
    </row>
    <row r="121741" spans="1:4" x14ac:dyDescent="0.6">
      <c r="A121741" s="20"/>
      <c r="B121741" s="21"/>
      <c r="C121741" s="16"/>
      <c r="D121741" s="8"/>
    </row>
    <row r="121742" spans="1:4" x14ac:dyDescent="0.6">
      <c r="A121742" s="20"/>
      <c r="B121742" s="21"/>
      <c r="C121742" s="16"/>
      <c r="D121742" s="8"/>
    </row>
    <row r="121743" spans="1:4" x14ac:dyDescent="0.6">
      <c r="A121743" s="20"/>
      <c r="B121743" s="21"/>
      <c r="C121743" s="16"/>
      <c r="D121743" s="8"/>
    </row>
    <row r="121744" spans="1:4" x14ac:dyDescent="0.6">
      <c r="A121744" s="20"/>
      <c r="B121744" s="21"/>
      <c r="C121744" s="16"/>
      <c r="D121744" s="8"/>
    </row>
    <row r="121745" spans="1:4" x14ac:dyDescent="0.6">
      <c r="A121745" s="20"/>
      <c r="B121745" s="21"/>
      <c r="C121745" s="16"/>
      <c r="D121745" s="8"/>
    </row>
    <row r="121746" spans="1:4" x14ac:dyDescent="0.6">
      <c r="A121746" s="20"/>
      <c r="B121746" s="21"/>
      <c r="C121746" s="16"/>
      <c r="D121746" s="8"/>
    </row>
    <row r="121747" spans="1:4" x14ac:dyDescent="0.6">
      <c r="A121747" s="20"/>
      <c r="B121747" s="21"/>
      <c r="C121747" s="16"/>
      <c r="D121747" s="8"/>
    </row>
    <row r="121748" spans="1:4" x14ac:dyDescent="0.6">
      <c r="A121748" s="20"/>
      <c r="B121748" s="21"/>
      <c r="C121748" s="16"/>
      <c r="D121748" s="8"/>
    </row>
    <row r="121749" spans="1:4" x14ac:dyDescent="0.6">
      <c r="A121749" s="20"/>
      <c r="B121749" s="21"/>
      <c r="C121749" s="16"/>
      <c r="D121749" s="8"/>
    </row>
    <row r="121750" spans="1:4" x14ac:dyDescent="0.6">
      <c r="A121750" s="20"/>
      <c r="B121750" s="21"/>
      <c r="C121750" s="16"/>
      <c r="D121750" s="8"/>
    </row>
    <row r="121751" spans="1:4" x14ac:dyDescent="0.6">
      <c r="A121751" s="20"/>
      <c r="B121751" s="21"/>
      <c r="C121751" s="16"/>
      <c r="D121751" s="8"/>
    </row>
    <row r="121752" spans="1:4" x14ac:dyDescent="0.6">
      <c r="A121752" s="20"/>
      <c r="B121752" s="21"/>
      <c r="C121752" s="16"/>
      <c r="D121752" s="8"/>
    </row>
    <row r="121753" spans="1:4" x14ac:dyDescent="0.6">
      <c r="A121753" s="20"/>
      <c r="B121753" s="21"/>
      <c r="C121753" s="16"/>
      <c r="D121753" s="8"/>
    </row>
    <row r="121754" spans="1:4" x14ac:dyDescent="0.6">
      <c r="A121754" s="20"/>
      <c r="B121754" s="21"/>
      <c r="C121754" s="16"/>
      <c r="D121754" s="8"/>
    </row>
    <row r="121755" spans="1:4" x14ac:dyDescent="0.6">
      <c r="A121755" s="20"/>
      <c r="B121755" s="21"/>
      <c r="C121755" s="16"/>
      <c r="D121755" s="8"/>
    </row>
    <row r="121756" spans="1:4" x14ac:dyDescent="0.6">
      <c r="A121756" s="20"/>
      <c r="B121756" s="21"/>
      <c r="C121756" s="16"/>
      <c r="D121756" s="8"/>
    </row>
    <row r="121757" spans="1:4" x14ac:dyDescent="0.6">
      <c r="A121757" s="20"/>
      <c r="B121757" s="21"/>
      <c r="C121757" s="16"/>
      <c r="D121757" s="8"/>
    </row>
    <row r="121758" spans="1:4" x14ac:dyDescent="0.6">
      <c r="A121758" s="20"/>
      <c r="B121758" s="21"/>
      <c r="C121758" s="16"/>
      <c r="D121758" s="8"/>
    </row>
    <row r="121759" spans="1:4" x14ac:dyDescent="0.6">
      <c r="A121759" s="20"/>
      <c r="B121759" s="21"/>
      <c r="C121759" s="16"/>
      <c r="D121759" s="8"/>
    </row>
    <row r="121760" spans="1:4" x14ac:dyDescent="0.6">
      <c r="A121760" s="20"/>
      <c r="B121760" s="21"/>
      <c r="C121760" s="16"/>
      <c r="D121760" s="8"/>
    </row>
    <row r="121761" spans="1:4" x14ac:dyDescent="0.6">
      <c r="A121761" s="20"/>
      <c r="B121761" s="21"/>
      <c r="C121761" s="16"/>
      <c r="D121761" s="8"/>
    </row>
    <row r="121762" spans="1:4" x14ac:dyDescent="0.6">
      <c r="A121762" s="20"/>
      <c r="B121762" s="21"/>
      <c r="C121762" s="16"/>
      <c r="D121762" s="8"/>
    </row>
    <row r="121763" spans="1:4" x14ac:dyDescent="0.6">
      <c r="A121763" s="20"/>
      <c r="B121763" s="21"/>
      <c r="C121763" s="16"/>
      <c r="D121763" s="8"/>
    </row>
    <row r="121764" spans="1:4" x14ac:dyDescent="0.6">
      <c r="A121764" s="20"/>
      <c r="B121764" s="21"/>
      <c r="C121764" s="16"/>
      <c r="D121764" s="8"/>
    </row>
    <row r="121765" spans="1:4" x14ac:dyDescent="0.6">
      <c r="A121765" s="20"/>
      <c r="B121765" s="21"/>
      <c r="C121765" s="16"/>
      <c r="D121765" s="8"/>
    </row>
    <row r="121766" spans="1:4" x14ac:dyDescent="0.6">
      <c r="A121766" s="20"/>
      <c r="B121766" s="21"/>
      <c r="C121766" s="16"/>
      <c r="D121766" s="8"/>
    </row>
    <row r="121767" spans="1:4" x14ac:dyDescent="0.6">
      <c r="A121767" s="20"/>
      <c r="B121767" s="21"/>
      <c r="C121767" s="16"/>
      <c r="D121767" s="8"/>
    </row>
    <row r="121768" spans="1:4" x14ac:dyDescent="0.6">
      <c r="A121768" s="20"/>
      <c r="B121768" s="21"/>
      <c r="C121768" s="16"/>
      <c r="D121768" s="8"/>
    </row>
    <row r="121769" spans="1:4" x14ac:dyDescent="0.6">
      <c r="A121769" s="20"/>
      <c r="B121769" s="21"/>
      <c r="C121769" s="16"/>
      <c r="D121769" s="8"/>
    </row>
    <row r="121770" spans="1:4" x14ac:dyDescent="0.6">
      <c r="A121770" s="20"/>
      <c r="B121770" s="21"/>
      <c r="C121770" s="16"/>
      <c r="D121770" s="8"/>
    </row>
    <row r="121771" spans="1:4" x14ac:dyDescent="0.6">
      <c r="A121771" s="20"/>
      <c r="B121771" s="21"/>
      <c r="C121771" s="16"/>
      <c r="D121771" s="8"/>
    </row>
    <row r="121772" spans="1:4" x14ac:dyDescent="0.6">
      <c r="A121772" s="20"/>
      <c r="B121772" s="21"/>
      <c r="C121772" s="16"/>
      <c r="D121772" s="8"/>
    </row>
    <row r="121773" spans="1:4" x14ac:dyDescent="0.6">
      <c r="A121773" s="20"/>
      <c r="B121773" s="21"/>
      <c r="C121773" s="16"/>
      <c r="D121773" s="8"/>
    </row>
    <row r="121774" spans="1:4" x14ac:dyDescent="0.6">
      <c r="A121774" s="20"/>
      <c r="B121774" s="21"/>
      <c r="C121774" s="16"/>
      <c r="D121774" s="8"/>
    </row>
    <row r="121775" spans="1:4" x14ac:dyDescent="0.6">
      <c r="A121775" s="20"/>
      <c r="B121775" s="21"/>
      <c r="C121775" s="16"/>
      <c r="D121775" s="8"/>
    </row>
    <row r="121776" spans="1:4" x14ac:dyDescent="0.6">
      <c r="A121776" s="20"/>
      <c r="B121776" s="21"/>
      <c r="C121776" s="16"/>
      <c r="D121776" s="8"/>
    </row>
    <row r="121777" spans="1:4" x14ac:dyDescent="0.6">
      <c r="A121777" s="20"/>
      <c r="B121777" s="21"/>
      <c r="C121777" s="16"/>
      <c r="D121777" s="8"/>
    </row>
    <row r="121778" spans="1:4" x14ac:dyDescent="0.6">
      <c r="A121778" s="20"/>
      <c r="B121778" s="21"/>
      <c r="C121778" s="16"/>
      <c r="D121778" s="8"/>
    </row>
    <row r="121779" spans="1:4" x14ac:dyDescent="0.6">
      <c r="A121779" s="20"/>
      <c r="B121779" s="21"/>
      <c r="C121779" s="16"/>
      <c r="D121779" s="8"/>
    </row>
    <row r="121780" spans="1:4" x14ac:dyDescent="0.6">
      <c r="A121780" s="20"/>
      <c r="B121780" s="21"/>
      <c r="C121780" s="16"/>
      <c r="D121780" s="8"/>
    </row>
    <row r="121781" spans="1:4" x14ac:dyDescent="0.6">
      <c r="A121781" s="20"/>
      <c r="B121781" s="21"/>
      <c r="C121781" s="16"/>
      <c r="D121781" s="8"/>
    </row>
    <row r="121782" spans="1:4" x14ac:dyDescent="0.6">
      <c r="A121782" s="20"/>
      <c r="B121782" s="21"/>
      <c r="C121782" s="16"/>
      <c r="D121782" s="8"/>
    </row>
    <row r="121783" spans="1:4" x14ac:dyDescent="0.6">
      <c r="A121783" s="20"/>
      <c r="B121783" s="21"/>
      <c r="C121783" s="16"/>
      <c r="D121783" s="8"/>
    </row>
    <row r="121784" spans="1:4" x14ac:dyDescent="0.6">
      <c r="A121784" s="20"/>
      <c r="B121784" s="21"/>
      <c r="C121784" s="16"/>
      <c r="D121784" s="8"/>
    </row>
    <row r="121785" spans="1:4" x14ac:dyDescent="0.6">
      <c r="A121785" s="20"/>
      <c r="B121785" s="21"/>
      <c r="C121785" s="16"/>
      <c r="D121785" s="8"/>
    </row>
    <row r="121786" spans="1:4" x14ac:dyDescent="0.6">
      <c r="A121786" s="20"/>
      <c r="B121786" s="21"/>
      <c r="C121786" s="16"/>
      <c r="D121786" s="8"/>
    </row>
    <row r="121787" spans="1:4" x14ac:dyDescent="0.6">
      <c r="A121787" s="20"/>
      <c r="B121787" s="21"/>
      <c r="C121787" s="16"/>
      <c r="D121787" s="8"/>
    </row>
    <row r="121788" spans="1:4" x14ac:dyDescent="0.6">
      <c r="A121788" s="20"/>
      <c r="B121788" s="21"/>
      <c r="C121788" s="16"/>
      <c r="D121788" s="8"/>
    </row>
    <row r="121789" spans="1:4" x14ac:dyDescent="0.6">
      <c r="A121789" s="20"/>
      <c r="B121789" s="21"/>
      <c r="C121789" s="16"/>
      <c r="D121789" s="8"/>
    </row>
    <row r="121790" spans="1:4" x14ac:dyDescent="0.6">
      <c r="A121790" s="20"/>
      <c r="B121790" s="21"/>
      <c r="C121790" s="16"/>
      <c r="D121790" s="8"/>
    </row>
    <row r="121791" spans="1:4" x14ac:dyDescent="0.6">
      <c r="A121791" s="20"/>
      <c r="B121791" s="21"/>
      <c r="C121791" s="16"/>
      <c r="D121791" s="8"/>
    </row>
    <row r="121792" spans="1:4" x14ac:dyDescent="0.6">
      <c r="A121792" s="20"/>
      <c r="B121792" s="21"/>
      <c r="C121792" s="16"/>
      <c r="D121792" s="8"/>
    </row>
    <row r="121793" spans="1:4" x14ac:dyDescent="0.6">
      <c r="A121793" s="20"/>
      <c r="B121793" s="21"/>
      <c r="C121793" s="16"/>
      <c r="D121793" s="8"/>
    </row>
    <row r="121794" spans="1:4" x14ac:dyDescent="0.6">
      <c r="A121794" s="20"/>
      <c r="B121794" s="21"/>
      <c r="C121794" s="16"/>
      <c r="D121794" s="8"/>
    </row>
    <row r="121795" spans="1:4" x14ac:dyDescent="0.6">
      <c r="A121795" s="20"/>
      <c r="B121795" s="21"/>
      <c r="C121795" s="16"/>
      <c r="D121795" s="8"/>
    </row>
    <row r="121796" spans="1:4" x14ac:dyDescent="0.6">
      <c r="A121796" s="20"/>
      <c r="B121796" s="21"/>
      <c r="C121796" s="16"/>
      <c r="D121796" s="8"/>
    </row>
    <row r="121797" spans="1:4" x14ac:dyDescent="0.6">
      <c r="A121797" s="20"/>
      <c r="B121797" s="21"/>
      <c r="C121797" s="16"/>
      <c r="D121797" s="8"/>
    </row>
    <row r="121798" spans="1:4" x14ac:dyDescent="0.6">
      <c r="A121798" s="20"/>
      <c r="B121798" s="21"/>
      <c r="C121798" s="16"/>
      <c r="D121798" s="8"/>
    </row>
    <row r="121799" spans="1:4" x14ac:dyDescent="0.6">
      <c r="A121799" s="20"/>
      <c r="B121799" s="21"/>
      <c r="C121799" s="16"/>
      <c r="D121799" s="8"/>
    </row>
    <row r="121800" spans="1:4" x14ac:dyDescent="0.6">
      <c r="A121800" s="20"/>
      <c r="B121800" s="21"/>
      <c r="C121800" s="16"/>
      <c r="D121800" s="8"/>
    </row>
    <row r="121801" spans="1:4" x14ac:dyDescent="0.6">
      <c r="A121801" s="20"/>
      <c r="B121801" s="21"/>
      <c r="C121801" s="16"/>
      <c r="D121801" s="8"/>
    </row>
    <row r="121802" spans="1:4" x14ac:dyDescent="0.6">
      <c r="A121802" s="20"/>
      <c r="B121802" s="21"/>
      <c r="C121802" s="16"/>
      <c r="D121802" s="8"/>
    </row>
    <row r="121803" spans="1:4" x14ac:dyDescent="0.6">
      <c r="A121803" s="20"/>
      <c r="B121803" s="21"/>
      <c r="C121803" s="16"/>
      <c r="D121803" s="8"/>
    </row>
    <row r="121804" spans="1:4" x14ac:dyDescent="0.6">
      <c r="A121804" s="20"/>
      <c r="B121804" s="21"/>
      <c r="C121804" s="16"/>
      <c r="D121804" s="8"/>
    </row>
    <row r="121805" spans="1:4" x14ac:dyDescent="0.6">
      <c r="A121805" s="20"/>
      <c r="B121805" s="21"/>
      <c r="C121805" s="16"/>
      <c r="D121805" s="8"/>
    </row>
    <row r="121806" spans="1:4" x14ac:dyDescent="0.6">
      <c r="A121806" s="20"/>
      <c r="B121806" s="21"/>
      <c r="C121806" s="16"/>
      <c r="D121806" s="8"/>
    </row>
    <row r="121807" spans="1:4" x14ac:dyDescent="0.6">
      <c r="A121807" s="20"/>
      <c r="B121807" s="21"/>
      <c r="C121807" s="16"/>
      <c r="D121807" s="8"/>
    </row>
    <row r="121808" spans="1:4" x14ac:dyDescent="0.6">
      <c r="A121808" s="20"/>
      <c r="B121808" s="21"/>
      <c r="C121808" s="16"/>
      <c r="D121808" s="8"/>
    </row>
    <row r="121809" spans="1:4" x14ac:dyDescent="0.6">
      <c r="A121809" s="20"/>
      <c r="B121809" s="21"/>
      <c r="C121809" s="16"/>
      <c r="D121809" s="8"/>
    </row>
    <row r="121810" spans="1:4" x14ac:dyDescent="0.6">
      <c r="A121810" s="20"/>
      <c r="B121810" s="21"/>
      <c r="C121810" s="16"/>
      <c r="D121810" s="8"/>
    </row>
    <row r="121811" spans="1:4" x14ac:dyDescent="0.6">
      <c r="A121811" s="20"/>
      <c r="B121811" s="21"/>
      <c r="C121811" s="16"/>
      <c r="D121811" s="8"/>
    </row>
    <row r="121812" spans="1:4" x14ac:dyDescent="0.6">
      <c r="A121812" s="20"/>
      <c r="B121812" s="21"/>
      <c r="C121812" s="16"/>
      <c r="D121812" s="8"/>
    </row>
    <row r="121813" spans="1:4" x14ac:dyDescent="0.6">
      <c r="A121813" s="20"/>
      <c r="B121813" s="21"/>
      <c r="C121813" s="16"/>
      <c r="D121813" s="8"/>
    </row>
    <row r="121814" spans="1:4" x14ac:dyDescent="0.6">
      <c r="A121814" s="20"/>
      <c r="B121814" s="21"/>
      <c r="C121814" s="16"/>
      <c r="D121814" s="8"/>
    </row>
    <row r="121815" spans="1:4" x14ac:dyDescent="0.6">
      <c r="A121815" s="20"/>
      <c r="B121815" s="21"/>
      <c r="C121815" s="16"/>
      <c r="D121815" s="8"/>
    </row>
    <row r="121816" spans="1:4" x14ac:dyDescent="0.6">
      <c r="A121816" s="20"/>
      <c r="B121816" s="21"/>
      <c r="C121816" s="16"/>
      <c r="D121816" s="8"/>
    </row>
    <row r="121817" spans="1:4" x14ac:dyDescent="0.6">
      <c r="A121817" s="20"/>
      <c r="B121817" s="21"/>
      <c r="C121817" s="16"/>
      <c r="D121817" s="8"/>
    </row>
    <row r="121818" spans="1:4" x14ac:dyDescent="0.6">
      <c r="A121818" s="20"/>
      <c r="B121818" s="21"/>
      <c r="C121818" s="16"/>
      <c r="D121818" s="8"/>
    </row>
    <row r="121819" spans="1:4" x14ac:dyDescent="0.6">
      <c r="A121819" s="20"/>
      <c r="B121819" s="21"/>
      <c r="C121819" s="16"/>
      <c r="D121819" s="8"/>
    </row>
    <row r="121820" spans="1:4" x14ac:dyDescent="0.6">
      <c r="A121820" s="20"/>
      <c r="B121820" s="21"/>
      <c r="C121820" s="16"/>
      <c r="D121820" s="8"/>
    </row>
    <row r="121821" spans="1:4" x14ac:dyDescent="0.6">
      <c r="A121821" s="20"/>
      <c r="B121821" s="21"/>
      <c r="C121821" s="16"/>
      <c r="D121821" s="8"/>
    </row>
    <row r="121822" spans="1:4" x14ac:dyDescent="0.6">
      <c r="A121822" s="20"/>
      <c r="B121822" s="21"/>
      <c r="C121822" s="16"/>
      <c r="D121822" s="8"/>
    </row>
    <row r="121823" spans="1:4" x14ac:dyDescent="0.6">
      <c r="A121823" s="20"/>
      <c r="B121823" s="21"/>
      <c r="C121823" s="16"/>
      <c r="D121823" s="8"/>
    </row>
    <row r="121824" spans="1:4" x14ac:dyDescent="0.6">
      <c r="A121824" s="20"/>
      <c r="B121824" s="21"/>
      <c r="C121824" s="16"/>
      <c r="D121824" s="8"/>
    </row>
    <row r="121825" spans="1:4" x14ac:dyDescent="0.6">
      <c r="A121825" s="20"/>
      <c r="B121825" s="21"/>
      <c r="C121825" s="16"/>
      <c r="D121825" s="8"/>
    </row>
    <row r="121826" spans="1:4" x14ac:dyDescent="0.6">
      <c r="A121826" s="20"/>
      <c r="B121826" s="21"/>
      <c r="C121826" s="16"/>
      <c r="D121826" s="8"/>
    </row>
    <row r="121827" spans="1:4" x14ac:dyDescent="0.6">
      <c r="A121827" s="20"/>
      <c r="B121827" s="21"/>
      <c r="C121827" s="16"/>
      <c r="D121827" s="8"/>
    </row>
    <row r="121828" spans="1:4" x14ac:dyDescent="0.6">
      <c r="A121828" s="20"/>
      <c r="B121828" s="21"/>
      <c r="C121828" s="16"/>
      <c r="D121828" s="8"/>
    </row>
    <row r="121829" spans="1:4" x14ac:dyDescent="0.6">
      <c r="A121829" s="20"/>
      <c r="B121829" s="21"/>
      <c r="C121829" s="16"/>
      <c r="D121829" s="8"/>
    </row>
    <row r="121830" spans="1:4" x14ac:dyDescent="0.6">
      <c r="A121830" s="20"/>
      <c r="B121830" s="21"/>
      <c r="C121830" s="16"/>
      <c r="D121830" s="8"/>
    </row>
    <row r="121831" spans="1:4" x14ac:dyDescent="0.6">
      <c r="A121831" s="20"/>
      <c r="B121831" s="21"/>
      <c r="C121831" s="16"/>
      <c r="D121831" s="8"/>
    </row>
    <row r="121832" spans="1:4" x14ac:dyDescent="0.6">
      <c r="A121832" s="20"/>
      <c r="B121832" s="21"/>
      <c r="C121832" s="16"/>
      <c r="D121832" s="8"/>
    </row>
    <row r="121833" spans="1:4" x14ac:dyDescent="0.6">
      <c r="A121833" s="20"/>
      <c r="B121833" s="21"/>
      <c r="C121833" s="16"/>
      <c r="D121833" s="8"/>
    </row>
    <row r="121834" spans="1:4" x14ac:dyDescent="0.6">
      <c r="A121834" s="20"/>
      <c r="B121834" s="21"/>
      <c r="C121834" s="16"/>
      <c r="D121834" s="8"/>
    </row>
    <row r="121835" spans="1:4" x14ac:dyDescent="0.6">
      <c r="A121835" s="20"/>
      <c r="B121835" s="21"/>
      <c r="C121835" s="16"/>
      <c r="D121835" s="8"/>
    </row>
    <row r="121836" spans="1:4" x14ac:dyDescent="0.6">
      <c r="A121836" s="20"/>
      <c r="B121836" s="21"/>
      <c r="C121836" s="16"/>
      <c r="D121836" s="8"/>
    </row>
    <row r="121837" spans="1:4" x14ac:dyDescent="0.6">
      <c r="A121837" s="20"/>
      <c r="B121837" s="21"/>
      <c r="C121837" s="16"/>
      <c r="D121837" s="8"/>
    </row>
    <row r="121838" spans="1:4" x14ac:dyDescent="0.6">
      <c r="A121838" s="20"/>
      <c r="B121838" s="21"/>
      <c r="C121838" s="16"/>
      <c r="D121838" s="8"/>
    </row>
    <row r="121839" spans="1:4" x14ac:dyDescent="0.6">
      <c r="A121839" s="20"/>
      <c r="B121839" s="21"/>
      <c r="C121839" s="16"/>
      <c r="D121839" s="8"/>
    </row>
    <row r="121840" spans="1:4" x14ac:dyDescent="0.6">
      <c r="A121840" s="20"/>
      <c r="B121840" s="21"/>
      <c r="C121840" s="16"/>
      <c r="D121840" s="8"/>
    </row>
    <row r="121841" spans="1:4" x14ac:dyDescent="0.6">
      <c r="A121841" s="20"/>
      <c r="B121841" s="21"/>
      <c r="C121841" s="16"/>
      <c r="D121841" s="8"/>
    </row>
    <row r="121842" spans="1:4" x14ac:dyDescent="0.6">
      <c r="A121842" s="20"/>
      <c r="B121842" s="21"/>
      <c r="C121842" s="16"/>
      <c r="D121842" s="8"/>
    </row>
    <row r="121843" spans="1:4" x14ac:dyDescent="0.6">
      <c r="A121843" s="20"/>
      <c r="B121843" s="21"/>
      <c r="C121843" s="16"/>
      <c r="D121843" s="8"/>
    </row>
    <row r="121844" spans="1:4" x14ac:dyDescent="0.6">
      <c r="A121844" s="20"/>
      <c r="B121844" s="21"/>
      <c r="C121844" s="16"/>
      <c r="D121844" s="8"/>
    </row>
    <row r="121845" spans="1:4" x14ac:dyDescent="0.6">
      <c r="A121845" s="20"/>
      <c r="B121845" s="21"/>
      <c r="C121845" s="16"/>
      <c r="D121845" s="8"/>
    </row>
    <row r="121846" spans="1:4" x14ac:dyDescent="0.6">
      <c r="A121846" s="20"/>
      <c r="B121846" s="21"/>
      <c r="C121846" s="16"/>
      <c r="D121846" s="8"/>
    </row>
    <row r="121847" spans="1:4" x14ac:dyDescent="0.6">
      <c r="A121847" s="20"/>
      <c r="B121847" s="21"/>
      <c r="C121847" s="16"/>
      <c r="D121847" s="8"/>
    </row>
    <row r="121848" spans="1:4" x14ac:dyDescent="0.6">
      <c r="A121848" s="20"/>
      <c r="B121848" s="21"/>
      <c r="C121848" s="16"/>
      <c r="D121848" s="8"/>
    </row>
    <row r="121849" spans="1:4" x14ac:dyDescent="0.6">
      <c r="A121849" s="20"/>
      <c r="B121849" s="21"/>
      <c r="C121849" s="16"/>
      <c r="D121849" s="8"/>
    </row>
    <row r="121850" spans="1:4" x14ac:dyDescent="0.6">
      <c r="A121850" s="20"/>
      <c r="B121850" s="21"/>
      <c r="C121850" s="16"/>
      <c r="D121850" s="8"/>
    </row>
    <row r="121851" spans="1:4" x14ac:dyDescent="0.6">
      <c r="A121851" s="20"/>
      <c r="B121851" s="21"/>
      <c r="C121851" s="16"/>
      <c r="D121851" s="8"/>
    </row>
    <row r="121852" spans="1:4" x14ac:dyDescent="0.6">
      <c r="A121852" s="20"/>
      <c r="B121852" s="21"/>
      <c r="C121852" s="16"/>
      <c r="D121852" s="8"/>
    </row>
    <row r="121853" spans="1:4" x14ac:dyDescent="0.6">
      <c r="A121853" s="20"/>
      <c r="B121853" s="21"/>
      <c r="C121853" s="16"/>
      <c r="D121853" s="8"/>
    </row>
    <row r="121854" spans="1:4" x14ac:dyDescent="0.6">
      <c r="A121854" s="20"/>
      <c r="B121854" s="21"/>
      <c r="C121854" s="16"/>
      <c r="D121854" s="8"/>
    </row>
    <row r="121855" spans="1:4" x14ac:dyDescent="0.6">
      <c r="A121855" s="20"/>
      <c r="B121855" s="21"/>
      <c r="C121855" s="16"/>
      <c r="D121855" s="8"/>
    </row>
    <row r="121856" spans="1:4" x14ac:dyDescent="0.6">
      <c r="A121856" s="20"/>
      <c r="B121856" s="21"/>
      <c r="C121856" s="16"/>
      <c r="D121856" s="8"/>
    </row>
    <row r="121857" spans="1:4" x14ac:dyDescent="0.6">
      <c r="A121857" s="20"/>
      <c r="B121857" s="21"/>
      <c r="C121857" s="16"/>
      <c r="D121857" s="8"/>
    </row>
    <row r="121858" spans="1:4" x14ac:dyDescent="0.6">
      <c r="A121858" s="20"/>
      <c r="B121858" s="21"/>
      <c r="C121858" s="16"/>
      <c r="D121858" s="8"/>
    </row>
    <row r="121859" spans="1:4" x14ac:dyDescent="0.6">
      <c r="A121859" s="20"/>
      <c r="B121859" s="21"/>
      <c r="C121859" s="16"/>
      <c r="D121859" s="8"/>
    </row>
    <row r="121860" spans="1:4" x14ac:dyDescent="0.6">
      <c r="A121860" s="20"/>
      <c r="B121860" s="21"/>
      <c r="C121860" s="16"/>
      <c r="D121860" s="8"/>
    </row>
    <row r="121861" spans="1:4" x14ac:dyDescent="0.6">
      <c r="A121861" s="20"/>
      <c r="B121861" s="21"/>
      <c r="C121861" s="16"/>
      <c r="D121861" s="8"/>
    </row>
    <row r="121862" spans="1:4" x14ac:dyDescent="0.6">
      <c r="A121862" s="20"/>
      <c r="B121862" s="21"/>
      <c r="C121862" s="16"/>
      <c r="D121862" s="8"/>
    </row>
    <row r="121863" spans="1:4" x14ac:dyDescent="0.6">
      <c r="A121863" s="20"/>
      <c r="B121863" s="21"/>
      <c r="C121863" s="16"/>
      <c r="D121863" s="8"/>
    </row>
    <row r="121864" spans="1:4" x14ac:dyDescent="0.6">
      <c r="A121864" s="20"/>
      <c r="B121864" s="21"/>
      <c r="C121864" s="16"/>
      <c r="D121864" s="8"/>
    </row>
    <row r="121865" spans="1:4" x14ac:dyDescent="0.6">
      <c r="A121865" s="20"/>
      <c r="B121865" s="21"/>
      <c r="C121865" s="16"/>
      <c r="D121865" s="8"/>
    </row>
    <row r="121866" spans="1:4" x14ac:dyDescent="0.6">
      <c r="A121866" s="20"/>
      <c r="B121866" s="21"/>
      <c r="C121866" s="16"/>
      <c r="D121866" s="8"/>
    </row>
    <row r="121867" spans="1:4" x14ac:dyDescent="0.6">
      <c r="A121867" s="20"/>
      <c r="B121867" s="21"/>
      <c r="C121867" s="16"/>
      <c r="D121867" s="8"/>
    </row>
    <row r="121868" spans="1:4" x14ac:dyDescent="0.6">
      <c r="A121868" s="20"/>
      <c r="B121868" s="21"/>
      <c r="C121868" s="16"/>
      <c r="D121868" s="8"/>
    </row>
    <row r="121869" spans="1:4" x14ac:dyDescent="0.6">
      <c r="A121869" s="20"/>
      <c r="B121869" s="21"/>
      <c r="C121869" s="16"/>
      <c r="D121869" s="8"/>
    </row>
    <row r="121870" spans="1:4" x14ac:dyDescent="0.6">
      <c r="A121870" s="20"/>
      <c r="B121870" s="21"/>
      <c r="C121870" s="16"/>
      <c r="D121870" s="8"/>
    </row>
    <row r="121871" spans="1:4" x14ac:dyDescent="0.6">
      <c r="A121871" s="20"/>
      <c r="B121871" s="21"/>
      <c r="C121871" s="16"/>
      <c r="D121871" s="8"/>
    </row>
    <row r="121872" spans="1:4" x14ac:dyDescent="0.6">
      <c r="A121872" s="20"/>
      <c r="B121872" s="21"/>
      <c r="C121872" s="16"/>
      <c r="D121872" s="8"/>
    </row>
    <row r="121873" spans="1:4" x14ac:dyDescent="0.6">
      <c r="A121873" s="20"/>
      <c r="B121873" s="21"/>
      <c r="C121873" s="16"/>
      <c r="D121873" s="8"/>
    </row>
    <row r="121874" spans="1:4" x14ac:dyDescent="0.6">
      <c r="A121874" s="20"/>
      <c r="B121874" s="21"/>
      <c r="C121874" s="16"/>
      <c r="D121874" s="8"/>
    </row>
    <row r="121875" spans="1:4" x14ac:dyDescent="0.6">
      <c r="A121875" s="20"/>
      <c r="B121875" s="21"/>
      <c r="C121875" s="16"/>
      <c r="D121875" s="8"/>
    </row>
    <row r="121876" spans="1:4" x14ac:dyDescent="0.6">
      <c r="A121876" s="20"/>
      <c r="B121876" s="21"/>
      <c r="C121876" s="16"/>
      <c r="D121876" s="8"/>
    </row>
    <row r="121877" spans="1:4" x14ac:dyDescent="0.6">
      <c r="A121877" s="20"/>
      <c r="B121877" s="21"/>
      <c r="C121877" s="16"/>
      <c r="D121877" s="8"/>
    </row>
    <row r="121878" spans="1:4" x14ac:dyDescent="0.6">
      <c r="A121878" s="20"/>
      <c r="B121878" s="21"/>
      <c r="C121878" s="16"/>
      <c r="D121878" s="8"/>
    </row>
    <row r="121879" spans="1:4" x14ac:dyDescent="0.6">
      <c r="A121879" s="20"/>
      <c r="B121879" s="21"/>
      <c r="C121879" s="16"/>
      <c r="D121879" s="8"/>
    </row>
    <row r="121880" spans="1:4" x14ac:dyDescent="0.6">
      <c r="A121880" s="20"/>
      <c r="B121880" s="21"/>
      <c r="C121880" s="16"/>
      <c r="D121880" s="8"/>
    </row>
    <row r="121881" spans="1:4" x14ac:dyDescent="0.6">
      <c r="A121881" s="20"/>
      <c r="B121881" s="21"/>
      <c r="C121881" s="16"/>
      <c r="D121881" s="8"/>
    </row>
    <row r="121882" spans="1:4" x14ac:dyDescent="0.6">
      <c r="A121882" s="20"/>
      <c r="B121882" s="21"/>
      <c r="C121882" s="16"/>
      <c r="D121882" s="8"/>
    </row>
    <row r="121883" spans="1:4" x14ac:dyDescent="0.6">
      <c r="A121883" s="20"/>
      <c r="B121883" s="21"/>
      <c r="C121883" s="16"/>
      <c r="D121883" s="8"/>
    </row>
    <row r="121884" spans="1:4" x14ac:dyDescent="0.6">
      <c r="A121884" s="20"/>
      <c r="B121884" s="21"/>
      <c r="C121884" s="16"/>
      <c r="D121884" s="8"/>
    </row>
    <row r="121885" spans="1:4" x14ac:dyDescent="0.6">
      <c r="A121885" s="20"/>
      <c r="B121885" s="21"/>
      <c r="C121885" s="16"/>
      <c r="D121885" s="8"/>
    </row>
    <row r="121886" spans="1:4" x14ac:dyDescent="0.6">
      <c r="A121886" s="20"/>
      <c r="B121886" s="21"/>
      <c r="C121886" s="16"/>
      <c r="D121886" s="8"/>
    </row>
    <row r="121887" spans="1:4" x14ac:dyDescent="0.6">
      <c r="A121887" s="20"/>
      <c r="B121887" s="21"/>
      <c r="C121887" s="16"/>
      <c r="D121887" s="8"/>
    </row>
    <row r="121888" spans="1:4" x14ac:dyDescent="0.6">
      <c r="A121888" s="20"/>
      <c r="B121888" s="21"/>
      <c r="C121888" s="16"/>
      <c r="D121888" s="8"/>
    </row>
    <row r="121889" spans="1:4" x14ac:dyDescent="0.6">
      <c r="A121889" s="20"/>
      <c r="B121889" s="21"/>
      <c r="C121889" s="16"/>
      <c r="D121889" s="8"/>
    </row>
    <row r="121890" spans="1:4" x14ac:dyDescent="0.6">
      <c r="A121890" s="20"/>
      <c r="B121890" s="21"/>
      <c r="C121890" s="16"/>
      <c r="D121890" s="8"/>
    </row>
    <row r="121891" spans="1:4" x14ac:dyDescent="0.6">
      <c r="A121891" s="20"/>
      <c r="B121891" s="21"/>
      <c r="C121891" s="16"/>
      <c r="D121891" s="8"/>
    </row>
    <row r="121892" spans="1:4" x14ac:dyDescent="0.6">
      <c r="A121892" s="20"/>
      <c r="B121892" s="21"/>
      <c r="C121892" s="16"/>
      <c r="D121892" s="8"/>
    </row>
    <row r="121893" spans="1:4" x14ac:dyDescent="0.6">
      <c r="A121893" s="20"/>
      <c r="B121893" s="21"/>
      <c r="C121893" s="16"/>
      <c r="D121893" s="8"/>
    </row>
    <row r="121894" spans="1:4" x14ac:dyDescent="0.6">
      <c r="A121894" s="20"/>
      <c r="B121894" s="21"/>
      <c r="C121894" s="16"/>
      <c r="D121894" s="8"/>
    </row>
    <row r="121895" spans="1:4" x14ac:dyDescent="0.6">
      <c r="A121895" s="20"/>
      <c r="B121895" s="21"/>
      <c r="C121895" s="16"/>
      <c r="D121895" s="8"/>
    </row>
    <row r="121896" spans="1:4" x14ac:dyDescent="0.6">
      <c r="A121896" s="20"/>
      <c r="B121896" s="21"/>
      <c r="C121896" s="16"/>
      <c r="D121896" s="8"/>
    </row>
    <row r="121897" spans="1:4" x14ac:dyDescent="0.6">
      <c r="A121897" s="20"/>
      <c r="B121897" s="21"/>
      <c r="C121897" s="16"/>
      <c r="D121897" s="8"/>
    </row>
    <row r="121898" spans="1:4" x14ac:dyDescent="0.6">
      <c r="A121898" s="20"/>
      <c r="B121898" s="21"/>
      <c r="C121898" s="16"/>
      <c r="D121898" s="8"/>
    </row>
    <row r="121899" spans="1:4" x14ac:dyDescent="0.6">
      <c r="A121899" s="20"/>
      <c r="B121899" s="21"/>
      <c r="C121899" s="16"/>
      <c r="D121899" s="8"/>
    </row>
    <row r="121900" spans="1:4" x14ac:dyDescent="0.6">
      <c r="A121900" s="20"/>
      <c r="B121900" s="21"/>
      <c r="C121900" s="16"/>
      <c r="D121900" s="8"/>
    </row>
    <row r="121901" spans="1:4" x14ac:dyDescent="0.6">
      <c r="A121901" s="20"/>
      <c r="B121901" s="21"/>
      <c r="C121901" s="16"/>
      <c r="D121901" s="8"/>
    </row>
    <row r="121902" spans="1:4" x14ac:dyDescent="0.6">
      <c r="A121902" s="20"/>
      <c r="B121902" s="21"/>
      <c r="C121902" s="16"/>
      <c r="D121902" s="8"/>
    </row>
    <row r="121903" spans="1:4" x14ac:dyDescent="0.6">
      <c r="A121903" s="20"/>
      <c r="B121903" s="21"/>
      <c r="C121903" s="16"/>
      <c r="D121903" s="8"/>
    </row>
    <row r="121904" spans="1:4" x14ac:dyDescent="0.6">
      <c r="A121904" s="20"/>
      <c r="B121904" s="21"/>
      <c r="C121904" s="16"/>
      <c r="D121904" s="8"/>
    </row>
    <row r="121905" spans="1:4" x14ac:dyDescent="0.6">
      <c r="A121905" s="20"/>
      <c r="B121905" s="21"/>
      <c r="C121905" s="16"/>
      <c r="D121905" s="8"/>
    </row>
    <row r="121906" spans="1:4" x14ac:dyDescent="0.6">
      <c r="A121906" s="20"/>
      <c r="B121906" s="21"/>
      <c r="C121906" s="16"/>
      <c r="D121906" s="8"/>
    </row>
    <row r="121907" spans="1:4" x14ac:dyDescent="0.6">
      <c r="A121907" s="20"/>
      <c r="B121907" s="21"/>
      <c r="C121907" s="16"/>
      <c r="D121907" s="8"/>
    </row>
    <row r="121908" spans="1:4" x14ac:dyDescent="0.6">
      <c r="A121908" s="20"/>
      <c r="B121908" s="21"/>
      <c r="C121908" s="16"/>
      <c r="D121908" s="8"/>
    </row>
    <row r="121909" spans="1:4" x14ac:dyDescent="0.6">
      <c r="A121909" s="20"/>
      <c r="B121909" s="21"/>
      <c r="C121909" s="16"/>
      <c r="D121909" s="8"/>
    </row>
    <row r="121910" spans="1:4" x14ac:dyDescent="0.6">
      <c r="A121910" s="20"/>
      <c r="B121910" s="21"/>
      <c r="C121910" s="16"/>
      <c r="D121910" s="8"/>
    </row>
    <row r="121911" spans="1:4" x14ac:dyDescent="0.6">
      <c r="A121911" s="20"/>
      <c r="B121911" s="21"/>
      <c r="C121911" s="16"/>
      <c r="D121911" s="8"/>
    </row>
    <row r="121912" spans="1:4" x14ac:dyDescent="0.6">
      <c r="A121912" s="20"/>
      <c r="B121912" s="21"/>
      <c r="C121912" s="16"/>
      <c r="D121912" s="8"/>
    </row>
    <row r="121913" spans="1:4" x14ac:dyDescent="0.6">
      <c r="A121913" s="20"/>
      <c r="B121913" s="21"/>
      <c r="C121913" s="16"/>
      <c r="D121913" s="8"/>
    </row>
    <row r="121914" spans="1:4" x14ac:dyDescent="0.6">
      <c r="A121914" s="20"/>
      <c r="B121914" s="21"/>
      <c r="C121914" s="16"/>
      <c r="D121914" s="8"/>
    </row>
    <row r="121915" spans="1:4" x14ac:dyDescent="0.6">
      <c r="A121915" s="20"/>
      <c r="B121915" s="21"/>
      <c r="C121915" s="16"/>
      <c r="D121915" s="8"/>
    </row>
    <row r="121916" spans="1:4" x14ac:dyDescent="0.6">
      <c r="A121916" s="20"/>
      <c r="B121916" s="21"/>
      <c r="C121916" s="16"/>
      <c r="D121916" s="8"/>
    </row>
    <row r="121917" spans="1:4" x14ac:dyDescent="0.6">
      <c r="A121917" s="20"/>
      <c r="B121917" s="21"/>
      <c r="C121917" s="16"/>
      <c r="D121917" s="8"/>
    </row>
    <row r="121918" spans="1:4" x14ac:dyDescent="0.6">
      <c r="A121918" s="20"/>
      <c r="B121918" s="21"/>
      <c r="C121918" s="16"/>
      <c r="D121918" s="8"/>
    </row>
    <row r="121919" spans="1:4" x14ac:dyDescent="0.6">
      <c r="A121919" s="20"/>
      <c r="B121919" s="21"/>
      <c r="C121919" s="16"/>
      <c r="D121919" s="8"/>
    </row>
    <row r="121920" spans="1:4" x14ac:dyDescent="0.6">
      <c r="A121920" s="20"/>
      <c r="B121920" s="21"/>
      <c r="C121920" s="16"/>
      <c r="D121920" s="8"/>
    </row>
    <row r="121921" spans="1:4" x14ac:dyDescent="0.6">
      <c r="A121921" s="20"/>
      <c r="B121921" s="21"/>
      <c r="C121921" s="16"/>
      <c r="D121921" s="8"/>
    </row>
    <row r="121922" spans="1:4" x14ac:dyDescent="0.6">
      <c r="A121922" s="20"/>
      <c r="B121922" s="21"/>
      <c r="C121922" s="16"/>
      <c r="D121922" s="8"/>
    </row>
    <row r="121923" spans="1:4" x14ac:dyDescent="0.6">
      <c r="A121923" s="20"/>
      <c r="B121923" s="21"/>
      <c r="C121923" s="16"/>
      <c r="D121923" s="8"/>
    </row>
    <row r="121924" spans="1:4" x14ac:dyDescent="0.6">
      <c r="A121924" s="20"/>
      <c r="B121924" s="21"/>
      <c r="C121924" s="16"/>
      <c r="D121924" s="8"/>
    </row>
    <row r="121925" spans="1:4" x14ac:dyDescent="0.6">
      <c r="A121925" s="20"/>
      <c r="B121925" s="21"/>
      <c r="C121925" s="16"/>
      <c r="D121925" s="8"/>
    </row>
    <row r="121926" spans="1:4" x14ac:dyDescent="0.6">
      <c r="A121926" s="20"/>
      <c r="B121926" s="21"/>
      <c r="C121926" s="16"/>
      <c r="D121926" s="8"/>
    </row>
    <row r="121927" spans="1:4" x14ac:dyDescent="0.6">
      <c r="A121927" s="20"/>
      <c r="B121927" s="21"/>
      <c r="C121927" s="16"/>
      <c r="D121927" s="8"/>
    </row>
    <row r="121928" spans="1:4" x14ac:dyDescent="0.6">
      <c r="A121928" s="20"/>
      <c r="B121928" s="21"/>
      <c r="C121928" s="16"/>
      <c r="D121928" s="8"/>
    </row>
    <row r="121929" spans="1:4" x14ac:dyDescent="0.6">
      <c r="A121929" s="20"/>
      <c r="B121929" s="21"/>
      <c r="C121929" s="16"/>
      <c r="D121929" s="8"/>
    </row>
    <row r="121930" spans="1:4" x14ac:dyDescent="0.6">
      <c r="A121930" s="20"/>
      <c r="B121930" s="21"/>
      <c r="C121930" s="16"/>
      <c r="D121930" s="8"/>
    </row>
    <row r="121931" spans="1:4" x14ac:dyDescent="0.6">
      <c r="A121931" s="20"/>
      <c r="B121931" s="21"/>
      <c r="C121931" s="16"/>
      <c r="D121931" s="8"/>
    </row>
    <row r="121932" spans="1:4" x14ac:dyDescent="0.6">
      <c r="A121932" s="20"/>
      <c r="B121932" s="21"/>
      <c r="C121932" s="16"/>
      <c r="D121932" s="8"/>
    </row>
    <row r="121933" spans="1:4" x14ac:dyDescent="0.6">
      <c r="A121933" s="20"/>
      <c r="B121933" s="21"/>
      <c r="C121933" s="16"/>
      <c r="D121933" s="8"/>
    </row>
    <row r="121934" spans="1:4" x14ac:dyDescent="0.6">
      <c r="A121934" s="20"/>
      <c r="B121934" s="21"/>
      <c r="C121934" s="16"/>
      <c r="D121934" s="8"/>
    </row>
    <row r="121935" spans="1:4" x14ac:dyDescent="0.6">
      <c r="A121935" s="20"/>
      <c r="B121935" s="21"/>
      <c r="C121935" s="16"/>
      <c r="D121935" s="8"/>
    </row>
    <row r="121936" spans="1:4" x14ac:dyDescent="0.6">
      <c r="A121936" s="20"/>
      <c r="B121936" s="21"/>
      <c r="C121936" s="16"/>
      <c r="D121936" s="8"/>
    </row>
    <row r="121937" spans="1:4" x14ac:dyDescent="0.6">
      <c r="A121937" s="20"/>
      <c r="B121937" s="21"/>
      <c r="C121937" s="16"/>
      <c r="D121937" s="8"/>
    </row>
    <row r="121938" spans="1:4" x14ac:dyDescent="0.6">
      <c r="A121938" s="20"/>
      <c r="B121938" s="21"/>
      <c r="C121938" s="16"/>
      <c r="D121938" s="8"/>
    </row>
    <row r="121939" spans="1:4" x14ac:dyDescent="0.6">
      <c r="A121939" s="20"/>
      <c r="B121939" s="21"/>
      <c r="C121939" s="16"/>
      <c r="D121939" s="8"/>
    </row>
    <row r="121940" spans="1:4" x14ac:dyDescent="0.6">
      <c r="A121940" s="20"/>
      <c r="B121940" s="21"/>
      <c r="C121940" s="16"/>
      <c r="D121940" s="8"/>
    </row>
    <row r="121941" spans="1:4" x14ac:dyDescent="0.6">
      <c r="A121941" s="20"/>
      <c r="B121941" s="21"/>
      <c r="C121941" s="16"/>
      <c r="D121941" s="8"/>
    </row>
    <row r="121942" spans="1:4" x14ac:dyDescent="0.6">
      <c r="A121942" s="20"/>
      <c r="B121942" s="21"/>
      <c r="C121942" s="16"/>
      <c r="D121942" s="8"/>
    </row>
    <row r="121943" spans="1:4" x14ac:dyDescent="0.6">
      <c r="A121943" s="20"/>
      <c r="B121943" s="21"/>
      <c r="C121943" s="16"/>
      <c r="D121943" s="8"/>
    </row>
    <row r="121944" spans="1:4" x14ac:dyDescent="0.6">
      <c r="A121944" s="20"/>
      <c r="B121944" s="21"/>
      <c r="C121944" s="16"/>
      <c r="D121944" s="8"/>
    </row>
    <row r="121945" spans="1:4" x14ac:dyDescent="0.6">
      <c r="A121945" s="20"/>
      <c r="B121945" s="21"/>
      <c r="C121945" s="16"/>
      <c r="D121945" s="8"/>
    </row>
    <row r="121946" spans="1:4" x14ac:dyDescent="0.6">
      <c r="A121946" s="20"/>
      <c r="B121946" s="21"/>
      <c r="C121946" s="16"/>
      <c r="D121946" s="8"/>
    </row>
    <row r="121947" spans="1:4" x14ac:dyDescent="0.6">
      <c r="A121947" s="20"/>
      <c r="B121947" s="21"/>
      <c r="C121947" s="16"/>
      <c r="D121947" s="8"/>
    </row>
    <row r="121948" spans="1:4" x14ac:dyDescent="0.6">
      <c r="A121948" s="20"/>
      <c r="B121948" s="21"/>
      <c r="C121948" s="16"/>
      <c r="D121948" s="8"/>
    </row>
    <row r="121949" spans="1:4" x14ac:dyDescent="0.6">
      <c r="A121949" s="20"/>
      <c r="B121949" s="21"/>
      <c r="C121949" s="16"/>
      <c r="D121949" s="8"/>
    </row>
    <row r="121950" spans="1:4" x14ac:dyDescent="0.6">
      <c r="A121950" s="20"/>
      <c r="B121950" s="21"/>
      <c r="C121950" s="16"/>
      <c r="D121950" s="8"/>
    </row>
    <row r="121951" spans="1:4" x14ac:dyDescent="0.6">
      <c r="A121951" s="20"/>
      <c r="B121951" s="21"/>
      <c r="C121951" s="16"/>
      <c r="D121951" s="8"/>
    </row>
    <row r="121952" spans="1:4" x14ac:dyDescent="0.6">
      <c r="A121952" s="20"/>
      <c r="B121952" s="21"/>
      <c r="C121952" s="16"/>
      <c r="D121952" s="8"/>
    </row>
    <row r="121953" spans="1:4" x14ac:dyDescent="0.6">
      <c r="A121953" s="20"/>
      <c r="B121953" s="21"/>
      <c r="C121953" s="16"/>
      <c r="D121953" s="8"/>
    </row>
    <row r="121954" spans="1:4" x14ac:dyDescent="0.6">
      <c r="A121954" s="20"/>
      <c r="B121954" s="21"/>
      <c r="C121954" s="16"/>
      <c r="D121954" s="8"/>
    </row>
    <row r="121955" spans="1:4" x14ac:dyDescent="0.6">
      <c r="A121955" s="20"/>
      <c r="B121955" s="21"/>
      <c r="C121955" s="16"/>
      <c r="D121955" s="8"/>
    </row>
    <row r="121956" spans="1:4" x14ac:dyDescent="0.6">
      <c r="A121956" s="20"/>
      <c r="B121956" s="21"/>
      <c r="C121956" s="16"/>
      <c r="D121956" s="8"/>
    </row>
    <row r="121957" spans="1:4" x14ac:dyDescent="0.6">
      <c r="A121957" s="20"/>
      <c r="B121957" s="21"/>
      <c r="C121957" s="16"/>
      <c r="D121957" s="8"/>
    </row>
    <row r="121958" spans="1:4" x14ac:dyDescent="0.6">
      <c r="A121958" s="20"/>
      <c r="B121958" s="21"/>
      <c r="C121958" s="16"/>
      <c r="D121958" s="8"/>
    </row>
    <row r="121959" spans="1:4" x14ac:dyDescent="0.6">
      <c r="A121959" s="20"/>
      <c r="B121959" s="21"/>
      <c r="C121959" s="16"/>
      <c r="D121959" s="8"/>
    </row>
    <row r="121960" spans="1:4" x14ac:dyDescent="0.6">
      <c r="A121960" s="20"/>
      <c r="B121960" s="21"/>
      <c r="C121960" s="16"/>
      <c r="D121960" s="8"/>
    </row>
    <row r="121961" spans="1:4" x14ac:dyDescent="0.6">
      <c r="A121961" s="20"/>
      <c r="B121961" s="21"/>
      <c r="C121961" s="16"/>
      <c r="D121961" s="8"/>
    </row>
    <row r="121962" spans="1:4" x14ac:dyDescent="0.6">
      <c r="A121962" s="20"/>
      <c r="B121962" s="21"/>
      <c r="C121962" s="16"/>
      <c r="D121962" s="8"/>
    </row>
    <row r="121963" spans="1:4" x14ac:dyDescent="0.6">
      <c r="A121963" s="20"/>
      <c r="B121963" s="21"/>
      <c r="C121963" s="16"/>
      <c r="D121963" s="8"/>
    </row>
    <row r="121964" spans="1:4" x14ac:dyDescent="0.6">
      <c r="A121964" s="20"/>
      <c r="B121964" s="21"/>
      <c r="C121964" s="16"/>
      <c r="D121964" s="8"/>
    </row>
    <row r="121965" spans="1:4" x14ac:dyDescent="0.6">
      <c r="A121965" s="20"/>
      <c r="B121965" s="21"/>
      <c r="C121965" s="16"/>
      <c r="D121965" s="8"/>
    </row>
    <row r="121966" spans="1:4" x14ac:dyDescent="0.6">
      <c r="A121966" s="20"/>
      <c r="B121966" s="21"/>
      <c r="C121966" s="16"/>
      <c r="D121966" s="8"/>
    </row>
    <row r="121967" spans="1:4" x14ac:dyDescent="0.6">
      <c r="A121967" s="20"/>
      <c r="B121967" s="21"/>
      <c r="C121967" s="16"/>
      <c r="D121967" s="8"/>
    </row>
    <row r="121968" spans="1:4" x14ac:dyDescent="0.6">
      <c r="A121968" s="20"/>
      <c r="B121968" s="21"/>
      <c r="C121968" s="16"/>
      <c r="D121968" s="8"/>
    </row>
    <row r="121969" spans="1:4" x14ac:dyDescent="0.6">
      <c r="A121969" s="20"/>
      <c r="B121969" s="21"/>
      <c r="C121969" s="16"/>
      <c r="D121969" s="8"/>
    </row>
    <row r="121970" spans="1:4" x14ac:dyDescent="0.6">
      <c r="A121970" s="20"/>
      <c r="B121970" s="21"/>
      <c r="C121970" s="16"/>
      <c r="D121970" s="8"/>
    </row>
    <row r="121971" spans="1:4" x14ac:dyDescent="0.6">
      <c r="A121971" s="20"/>
      <c r="B121971" s="21"/>
      <c r="C121971" s="16"/>
      <c r="D121971" s="8"/>
    </row>
    <row r="121972" spans="1:4" x14ac:dyDescent="0.6">
      <c r="A121972" s="20"/>
      <c r="B121972" s="21"/>
      <c r="C121972" s="16"/>
      <c r="D121972" s="8"/>
    </row>
    <row r="121973" spans="1:4" x14ac:dyDescent="0.6">
      <c r="A121973" s="20"/>
      <c r="B121973" s="21"/>
      <c r="C121973" s="16"/>
      <c r="D121973" s="8"/>
    </row>
    <row r="121974" spans="1:4" x14ac:dyDescent="0.6">
      <c r="A121974" s="20"/>
      <c r="B121974" s="21"/>
      <c r="C121974" s="16"/>
      <c r="D121974" s="8"/>
    </row>
    <row r="121975" spans="1:4" x14ac:dyDescent="0.6">
      <c r="A121975" s="20"/>
      <c r="B121975" s="21"/>
      <c r="C121975" s="16"/>
      <c r="D121975" s="8"/>
    </row>
    <row r="121976" spans="1:4" x14ac:dyDescent="0.6">
      <c r="A121976" s="20"/>
      <c r="B121976" s="21"/>
      <c r="C121976" s="16"/>
      <c r="D121976" s="8"/>
    </row>
    <row r="121977" spans="1:4" x14ac:dyDescent="0.6">
      <c r="A121977" s="20"/>
      <c r="B121977" s="21"/>
      <c r="C121977" s="16"/>
      <c r="D121977" s="8"/>
    </row>
    <row r="121978" spans="1:4" x14ac:dyDescent="0.6">
      <c r="A121978" s="20"/>
      <c r="B121978" s="21"/>
      <c r="C121978" s="16"/>
      <c r="D121978" s="8"/>
    </row>
    <row r="121979" spans="1:4" x14ac:dyDescent="0.6">
      <c r="A121979" s="20"/>
      <c r="B121979" s="21"/>
      <c r="C121979" s="16"/>
      <c r="D121979" s="8"/>
    </row>
    <row r="121980" spans="1:4" x14ac:dyDescent="0.6">
      <c r="A121980" s="20"/>
      <c r="B121980" s="21"/>
      <c r="C121980" s="16"/>
      <c r="D121980" s="8"/>
    </row>
    <row r="121981" spans="1:4" x14ac:dyDescent="0.6">
      <c r="A121981" s="20"/>
      <c r="B121981" s="21"/>
      <c r="C121981" s="16"/>
      <c r="D121981" s="8"/>
    </row>
    <row r="121982" spans="1:4" x14ac:dyDescent="0.6">
      <c r="A121982" s="20"/>
      <c r="B121982" s="21"/>
      <c r="C121982" s="16"/>
      <c r="D121982" s="8"/>
    </row>
    <row r="121983" spans="1:4" x14ac:dyDescent="0.6">
      <c r="A121983" s="20"/>
      <c r="B121983" s="21"/>
      <c r="C121983" s="16"/>
      <c r="D121983" s="8"/>
    </row>
    <row r="121984" spans="1:4" x14ac:dyDescent="0.6">
      <c r="A121984" s="20"/>
      <c r="B121984" s="21"/>
      <c r="C121984" s="16"/>
      <c r="D121984" s="8"/>
    </row>
    <row r="121985" spans="1:4" x14ac:dyDescent="0.6">
      <c r="A121985" s="20"/>
      <c r="B121985" s="21"/>
      <c r="C121985" s="16"/>
      <c r="D121985" s="8"/>
    </row>
    <row r="121986" spans="1:4" x14ac:dyDescent="0.6">
      <c r="A121986" s="20"/>
      <c r="B121986" s="21"/>
      <c r="C121986" s="16"/>
      <c r="D121986" s="8"/>
    </row>
    <row r="121987" spans="1:4" x14ac:dyDescent="0.6">
      <c r="A121987" s="20"/>
      <c r="B121987" s="21"/>
      <c r="C121987" s="16"/>
      <c r="D121987" s="8"/>
    </row>
    <row r="121988" spans="1:4" x14ac:dyDescent="0.6">
      <c r="A121988" s="20"/>
      <c r="B121988" s="21"/>
      <c r="C121988" s="16"/>
      <c r="D121988" s="8"/>
    </row>
    <row r="121989" spans="1:4" x14ac:dyDescent="0.6">
      <c r="A121989" s="20"/>
      <c r="B121989" s="21"/>
      <c r="C121989" s="16"/>
      <c r="D121989" s="8"/>
    </row>
    <row r="121990" spans="1:4" x14ac:dyDescent="0.6">
      <c r="A121990" s="20"/>
      <c r="B121990" s="21"/>
      <c r="C121990" s="16"/>
      <c r="D121990" s="8"/>
    </row>
    <row r="121991" spans="1:4" x14ac:dyDescent="0.6">
      <c r="A121991" s="20"/>
      <c r="B121991" s="21"/>
      <c r="C121991" s="16"/>
      <c r="D121991" s="8"/>
    </row>
    <row r="121992" spans="1:4" x14ac:dyDescent="0.6">
      <c r="A121992" s="20"/>
      <c r="B121992" s="21"/>
      <c r="C121992" s="16"/>
      <c r="D121992" s="8"/>
    </row>
    <row r="121993" spans="1:4" x14ac:dyDescent="0.6">
      <c r="A121993" s="20"/>
      <c r="B121993" s="21"/>
      <c r="C121993" s="16"/>
      <c r="D121993" s="8"/>
    </row>
    <row r="121994" spans="1:4" x14ac:dyDescent="0.6">
      <c r="A121994" s="20"/>
      <c r="B121994" s="21"/>
      <c r="C121994" s="16"/>
      <c r="D121994" s="8"/>
    </row>
    <row r="121995" spans="1:4" x14ac:dyDescent="0.6">
      <c r="A121995" s="20"/>
      <c r="B121995" s="21"/>
      <c r="C121995" s="16"/>
      <c r="D121995" s="8"/>
    </row>
    <row r="121996" spans="1:4" x14ac:dyDescent="0.6">
      <c r="A121996" s="20"/>
      <c r="B121996" s="21"/>
      <c r="C121996" s="16"/>
      <c r="D121996" s="8"/>
    </row>
    <row r="121997" spans="1:4" x14ac:dyDescent="0.6">
      <c r="A121997" s="20"/>
      <c r="B121997" s="21"/>
      <c r="C121997" s="16"/>
      <c r="D121997" s="8"/>
    </row>
    <row r="121998" spans="1:4" x14ac:dyDescent="0.6">
      <c r="A121998" s="20"/>
      <c r="B121998" s="21"/>
      <c r="C121998" s="16"/>
      <c r="D121998" s="8"/>
    </row>
    <row r="121999" spans="1:4" x14ac:dyDescent="0.6">
      <c r="A121999" s="20"/>
      <c r="B121999" s="21"/>
      <c r="C121999" s="16"/>
      <c r="D121999" s="8"/>
    </row>
    <row r="122000" spans="1:4" x14ac:dyDescent="0.6">
      <c r="A122000" s="20"/>
      <c r="B122000" s="21"/>
      <c r="C122000" s="16"/>
      <c r="D122000" s="8"/>
    </row>
    <row r="122001" spans="1:4" x14ac:dyDescent="0.6">
      <c r="A122001" s="20"/>
      <c r="B122001" s="21"/>
      <c r="C122001" s="16"/>
      <c r="D122001" s="8"/>
    </row>
    <row r="122002" spans="1:4" x14ac:dyDescent="0.6">
      <c r="A122002" s="20"/>
      <c r="B122002" s="21"/>
      <c r="C122002" s="16"/>
      <c r="D122002" s="8"/>
    </row>
    <row r="122003" spans="1:4" x14ac:dyDescent="0.6">
      <c r="A122003" s="20"/>
      <c r="B122003" s="21"/>
      <c r="C122003" s="16"/>
      <c r="D122003" s="8"/>
    </row>
    <row r="122004" spans="1:4" x14ac:dyDescent="0.6">
      <c r="A122004" s="20"/>
      <c r="B122004" s="21"/>
      <c r="C122004" s="16"/>
      <c r="D122004" s="8"/>
    </row>
    <row r="122005" spans="1:4" x14ac:dyDescent="0.6">
      <c r="A122005" s="20"/>
      <c r="B122005" s="21"/>
      <c r="C122005" s="16"/>
      <c r="D122005" s="8"/>
    </row>
    <row r="122006" spans="1:4" x14ac:dyDescent="0.6">
      <c r="A122006" s="20"/>
      <c r="B122006" s="21"/>
      <c r="C122006" s="16"/>
      <c r="D122006" s="8"/>
    </row>
    <row r="122007" spans="1:4" x14ac:dyDescent="0.6">
      <c r="A122007" s="20"/>
      <c r="B122007" s="21"/>
      <c r="C122007" s="16"/>
      <c r="D122007" s="8"/>
    </row>
    <row r="122008" spans="1:4" x14ac:dyDescent="0.6">
      <c r="A122008" s="20"/>
      <c r="B122008" s="21"/>
      <c r="C122008" s="16"/>
      <c r="D122008" s="8"/>
    </row>
    <row r="122009" spans="1:4" x14ac:dyDescent="0.6">
      <c r="A122009" s="20"/>
      <c r="B122009" s="21"/>
      <c r="C122009" s="16"/>
      <c r="D122009" s="8"/>
    </row>
    <row r="122010" spans="1:4" x14ac:dyDescent="0.6">
      <c r="A122010" s="20"/>
      <c r="B122010" s="21"/>
      <c r="C122010" s="16"/>
      <c r="D122010" s="8"/>
    </row>
    <row r="122011" spans="1:4" x14ac:dyDescent="0.6">
      <c r="A122011" s="20"/>
      <c r="B122011" s="21"/>
      <c r="C122011" s="16"/>
      <c r="D122011" s="8"/>
    </row>
    <row r="122012" spans="1:4" x14ac:dyDescent="0.6">
      <c r="A122012" s="20"/>
      <c r="B122012" s="21"/>
      <c r="C122012" s="16"/>
      <c r="D122012" s="8"/>
    </row>
    <row r="122013" spans="1:4" x14ac:dyDescent="0.6">
      <c r="A122013" s="20"/>
      <c r="B122013" s="21"/>
      <c r="C122013" s="16"/>
      <c r="D122013" s="8"/>
    </row>
    <row r="122014" spans="1:4" x14ac:dyDescent="0.6">
      <c r="A122014" s="20"/>
      <c r="B122014" s="21"/>
      <c r="C122014" s="16"/>
      <c r="D122014" s="8"/>
    </row>
    <row r="122015" spans="1:4" x14ac:dyDescent="0.6">
      <c r="A122015" s="20"/>
      <c r="B122015" s="21"/>
      <c r="C122015" s="16"/>
      <c r="D122015" s="8"/>
    </row>
    <row r="122016" spans="1:4" x14ac:dyDescent="0.6">
      <c r="A122016" s="20"/>
      <c r="B122016" s="21"/>
      <c r="C122016" s="16"/>
      <c r="D122016" s="8"/>
    </row>
    <row r="122017" spans="1:4" x14ac:dyDescent="0.6">
      <c r="A122017" s="20"/>
      <c r="B122017" s="21"/>
      <c r="C122017" s="16"/>
      <c r="D122017" s="8"/>
    </row>
    <row r="122018" spans="1:4" x14ac:dyDescent="0.6">
      <c r="A122018" s="20"/>
      <c r="B122018" s="21"/>
      <c r="C122018" s="16"/>
      <c r="D122018" s="8"/>
    </row>
    <row r="122019" spans="1:4" x14ac:dyDescent="0.6">
      <c r="A122019" s="20"/>
      <c r="B122019" s="21"/>
      <c r="C122019" s="16"/>
      <c r="D122019" s="8"/>
    </row>
    <row r="122020" spans="1:4" x14ac:dyDescent="0.6">
      <c r="A122020" s="20"/>
      <c r="B122020" s="21"/>
      <c r="C122020" s="16"/>
      <c r="D122020" s="8"/>
    </row>
    <row r="122021" spans="1:4" x14ac:dyDescent="0.6">
      <c r="A122021" s="20"/>
      <c r="B122021" s="21"/>
      <c r="C122021" s="16"/>
      <c r="D122021" s="8"/>
    </row>
    <row r="122022" spans="1:4" x14ac:dyDescent="0.6">
      <c r="A122022" s="20"/>
      <c r="B122022" s="21"/>
      <c r="C122022" s="16"/>
      <c r="D122022" s="8"/>
    </row>
    <row r="122023" spans="1:4" x14ac:dyDescent="0.6">
      <c r="A122023" s="20"/>
      <c r="B122023" s="21"/>
      <c r="C122023" s="16"/>
      <c r="D122023" s="8"/>
    </row>
    <row r="122024" spans="1:4" x14ac:dyDescent="0.6">
      <c r="A122024" s="20"/>
      <c r="B122024" s="21"/>
      <c r="C122024" s="16"/>
      <c r="D122024" s="8"/>
    </row>
    <row r="122025" spans="1:4" x14ac:dyDescent="0.6">
      <c r="A122025" s="20"/>
      <c r="B122025" s="21"/>
      <c r="C122025" s="16"/>
      <c r="D122025" s="8"/>
    </row>
    <row r="122026" spans="1:4" x14ac:dyDescent="0.6">
      <c r="A122026" s="20"/>
      <c r="B122026" s="21"/>
      <c r="C122026" s="16"/>
      <c r="D122026" s="8"/>
    </row>
    <row r="122027" spans="1:4" x14ac:dyDescent="0.6">
      <c r="A122027" s="20"/>
      <c r="B122027" s="21"/>
      <c r="C122027" s="16"/>
      <c r="D122027" s="8"/>
    </row>
    <row r="122028" spans="1:4" x14ac:dyDescent="0.6">
      <c r="A122028" s="20"/>
      <c r="B122028" s="21"/>
      <c r="C122028" s="16"/>
      <c r="D122028" s="8"/>
    </row>
    <row r="122029" spans="1:4" x14ac:dyDescent="0.6">
      <c r="A122029" s="20"/>
      <c r="B122029" s="21"/>
      <c r="C122029" s="16"/>
      <c r="D122029" s="8"/>
    </row>
    <row r="122030" spans="1:4" x14ac:dyDescent="0.6">
      <c r="A122030" s="20"/>
      <c r="B122030" s="21"/>
      <c r="C122030" s="16"/>
      <c r="D122030" s="8"/>
    </row>
    <row r="122031" spans="1:4" x14ac:dyDescent="0.6">
      <c r="A122031" s="20"/>
      <c r="B122031" s="21"/>
      <c r="C122031" s="16"/>
      <c r="D122031" s="8"/>
    </row>
    <row r="122032" spans="1:4" x14ac:dyDescent="0.6">
      <c r="A122032" s="20"/>
      <c r="B122032" s="21"/>
      <c r="C122032" s="16"/>
      <c r="D122032" s="8"/>
    </row>
    <row r="122033" spans="1:4" x14ac:dyDescent="0.6">
      <c r="A122033" s="20"/>
      <c r="B122033" s="21"/>
      <c r="C122033" s="16"/>
      <c r="D122033" s="8"/>
    </row>
    <row r="122034" spans="1:4" x14ac:dyDescent="0.6">
      <c r="A122034" s="20"/>
      <c r="B122034" s="21"/>
      <c r="C122034" s="16"/>
      <c r="D122034" s="8"/>
    </row>
    <row r="122035" spans="1:4" x14ac:dyDescent="0.6">
      <c r="A122035" s="20"/>
      <c r="B122035" s="21"/>
      <c r="C122035" s="16"/>
      <c r="D122035" s="8"/>
    </row>
    <row r="122036" spans="1:4" x14ac:dyDescent="0.6">
      <c r="A122036" s="20"/>
      <c r="B122036" s="21"/>
      <c r="C122036" s="16"/>
      <c r="D122036" s="8"/>
    </row>
    <row r="122037" spans="1:4" x14ac:dyDescent="0.6">
      <c r="A122037" s="20"/>
      <c r="B122037" s="21"/>
      <c r="C122037" s="16"/>
      <c r="D122037" s="8"/>
    </row>
    <row r="122038" spans="1:4" x14ac:dyDescent="0.6">
      <c r="A122038" s="20"/>
      <c r="B122038" s="21"/>
      <c r="C122038" s="16"/>
      <c r="D122038" s="8"/>
    </row>
    <row r="122039" spans="1:4" x14ac:dyDescent="0.6">
      <c r="A122039" s="20"/>
      <c r="B122039" s="21"/>
      <c r="C122039" s="16"/>
      <c r="D122039" s="8"/>
    </row>
    <row r="122040" spans="1:4" x14ac:dyDescent="0.6">
      <c r="A122040" s="20"/>
      <c r="B122040" s="21"/>
      <c r="C122040" s="16"/>
      <c r="D122040" s="8"/>
    </row>
    <row r="122041" spans="1:4" x14ac:dyDescent="0.6">
      <c r="A122041" s="20"/>
      <c r="B122041" s="21"/>
      <c r="C122041" s="16"/>
      <c r="D122041" s="8"/>
    </row>
    <row r="122042" spans="1:4" x14ac:dyDescent="0.6">
      <c r="A122042" s="20"/>
      <c r="B122042" s="21"/>
      <c r="C122042" s="16"/>
      <c r="D122042" s="8"/>
    </row>
    <row r="122043" spans="1:4" x14ac:dyDescent="0.6">
      <c r="A122043" s="20"/>
      <c r="B122043" s="21"/>
      <c r="C122043" s="16"/>
      <c r="D122043" s="8"/>
    </row>
    <row r="122044" spans="1:4" x14ac:dyDescent="0.6">
      <c r="A122044" s="20"/>
      <c r="B122044" s="21"/>
      <c r="C122044" s="16"/>
      <c r="D122044" s="8"/>
    </row>
    <row r="122045" spans="1:4" x14ac:dyDescent="0.6">
      <c r="A122045" s="20"/>
      <c r="B122045" s="21"/>
      <c r="C122045" s="16"/>
      <c r="D122045" s="8"/>
    </row>
    <row r="122046" spans="1:4" x14ac:dyDescent="0.6">
      <c r="A122046" s="20"/>
      <c r="B122046" s="21"/>
      <c r="C122046" s="16"/>
      <c r="D122046" s="8"/>
    </row>
    <row r="122047" spans="1:4" x14ac:dyDescent="0.6">
      <c r="A122047" s="20"/>
      <c r="B122047" s="21"/>
      <c r="C122047" s="16"/>
      <c r="D122047" s="8"/>
    </row>
    <row r="122048" spans="1:4" x14ac:dyDescent="0.6">
      <c r="A122048" s="20"/>
      <c r="B122048" s="21"/>
      <c r="C122048" s="16"/>
      <c r="D122048" s="8"/>
    </row>
    <row r="122049" spans="1:4" x14ac:dyDescent="0.6">
      <c r="A122049" s="20"/>
      <c r="B122049" s="21"/>
      <c r="C122049" s="16"/>
      <c r="D122049" s="8"/>
    </row>
    <row r="122050" spans="1:4" x14ac:dyDescent="0.6">
      <c r="A122050" s="20"/>
      <c r="B122050" s="21"/>
      <c r="C122050" s="16"/>
      <c r="D122050" s="8"/>
    </row>
    <row r="122051" spans="1:4" x14ac:dyDescent="0.6">
      <c r="A122051" s="20"/>
      <c r="B122051" s="21"/>
      <c r="C122051" s="16"/>
      <c r="D122051" s="8"/>
    </row>
    <row r="122052" spans="1:4" x14ac:dyDescent="0.6">
      <c r="A122052" s="20"/>
      <c r="B122052" s="21"/>
      <c r="C122052" s="16"/>
      <c r="D122052" s="8"/>
    </row>
    <row r="122053" spans="1:4" x14ac:dyDescent="0.6">
      <c r="A122053" s="20"/>
      <c r="B122053" s="21"/>
      <c r="C122053" s="16"/>
      <c r="D122053" s="8"/>
    </row>
    <row r="122054" spans="1:4" x14ac:dyDescent="0.6">
      <c r="A122054" s="20"/>
      <c r="B122054" s="21"/>
      <c r="C122054" s="16"/>
      <c r="D122054" s="8"/>
    </row>
    <row r="122055" spans="1:4" x14ac:dyDescent="0.6">
      <c r="A122055" s="20"/>
      <c r="B122055" s="21"/>
      <c r="C122055" s="16"/>
      <c r="D122055" s="8"/>
    </row>
    <row r="122056" spans="1:4" x14ac:dyDescent="0.6">
      <c r="A122056" s="20"/>
      <c r="B122056" s="21"/>
      <c r="C122056" s="16"/>
      <c r="D122056" s="8"/>
    </row>
    <row r="122057" spans="1:4" x14ac:dyDescent="0.6">
      <c r="A122057" s="20"/>
      <c r="B122057" s="21"/>
      <c r="C122057" s="16"/>
      <c r="D122057" s="8"/>
    </row>
    <row r="122058" spans="1:4" x14ac:dyDescent="0.6">
      <c r="A122058" s="20"/>
      <c r="B122058" s="21"/>
      <c r="C122058" s="16"/>
      <c r="D122058" s="8"/>
    </row>
    <row r="122059" spans="1:4" x14ac:dyDescent="0.6">
      <c r="A122059" s="20"/>
      <c r="B122059" s="21"/>
      <c r="C122059" s="16"/>
      <c r="D122059" s="8"/>
    </row>
    <row r="122060" spans="1:4" x14ac:dyDescent="0.6">
      <c r="A122060" s="20"/>
      <c r="B122060" s="21"/>
      <c r="C122060" s="16"/>
      <c r="D122060" s="8"/>
    </row>
    <row r="122061" spans="1:4" x14ac:dyDescent="0.6">
      <c r="A122061" s="20"/>
      <c r="B122061" s="21"/>
      <c r="C122061" s="16"/>
      <c r="D122061" s="8"/>
    </row>
    <row r="122062" spans="1:4" x14ac:dyDescent="0.6">
      <c r="A122062" s="20"/>
      <c r="B122062" s="21"/>
      <c r="C122062" s="16"/>
      <c r="D122062" s="8"/>
    </row>
    <row r="122063" spans="1:4" x14ac:dyDescent="0.6">
      <c r="A122063" s="20"/>
      <c r="B122063" s="21"/>
      <c r="C122063" s="16"/>
      <c r="D122063" s="8"/>
    </row>
    <row r="122064" spans="1:4" x14ac:dyDescent="0.6">
      <c r="A122064" s="20"/>
      <c r="B122064" s="21"/>
      <c r="C122064" s="16"/>
      <c r="D122064" s="8"/>
    </row>
    <row r="122065" spans="1:4" x14ac:dyDescent="0.6">
      <c r="A122065" s="20"/>
      <c r="B122065" s="21"/>
      <c r="C122065" s="16"/>
      <c r="D122065" s="8"/>
    </row>
    <row r="122066" spans="1:4" x14ac:dyDescent="0.6">
      <c r="A122066" s="20"/>
      <c r="B122066" s="21"/>
      <c r="C122066" s="16"/>
      <c r="D122066" s="8"/>
    </row>
    <row r="122067" spans="1:4" x14ac:dyDescent="0.6">
      <c r="A122067" s="20"/>
      <c r="B122067" s="21"/>
      <c r="C122067" s="16"/>
      <c r="D122067" s="8"/>
    </row>
    <row r="122068" spans="1:4" x14ac:dyDescent="0.6">
      <c r="A122068" s="20"/>
      <c r="B122068" s="21"/>
      <c r="C122068" s="16"/>
      <c r="D122068" s="8"/>
    </row>
    <row r="122069" spans="1:4" x14ac:dyDescent="0.6">
      <c r="A122069" s="20"/>
      <c r="B122069" s="21"/>
      <c r="C122069" s="16"/>
      <c r="D122069" s="8"/>
    </row>
    <row r="122070" spans="1:4" x14ac:dyDescent="0.6">
      <c r="A122070" s="20"/>
      <c r="B122070" s="21"/>
      <c r="C122070" s="16"/>
      <c r="D122070" s="8"/>
    </row>
    <row r="122071" spans="1:4" x14ac:dyDescent="0.6">
      <c r="A122071" s="20"/>
      <c r="B122071" s="21"/>
      <c r="C122071" s="16"/>
      <c r="D122071" s="8"/>
    </row>
    <row r="122072" spans="1:4" x14ac:dyDescent="0.6">
      <c r="A122072" s="20"/>
      <c r="B122072" s="21"/>
      <c r="C122072" s="16"/>
      <c r="D122072" s="8"/>
    </row>
    <row r="122073" spans="1:4" x14ac:dyDescent="0.6">
      <c r="A122073" s="20"/>
      <c r="B122073" s="21"/>
      <c r="C122073" s="16"/>
      <c r="D122073" s="8"/>
    </row>
    <row r="122074" spans="1:4" x14ac:dyDescent="0.6">
      <c r="A122074" s="20"/>
      <c r="B122074" s="21"/>
      <c r="C122074" s="16"/>
      <c r="D122074" s="8"/>
    </row>
    <row r="122075" spans="1:4" x14ac:dyDescent="0.6">
      <c r="A122075" s="20"/>
      <c r="B122075" s="21"/>
      <c r="C122075" s="16"/>
      <c r="D122075" s="8"/>
    </row>
    <row r="122076" spans="1:4" x14ac:dyDescent="0.6">
      <c r="A122076" s="20"/>
      <c r="B122076" s="21"/>
      <c r="C122076" s="16"/>
      <c r="D122076" s="8"/>
    </row>
    <row r="122077" spans="1:4" x14ac:dyDescent="0.6">
      <c r="A122077" s="20"/>
      <c r="B122077" s="21"/>
      <c r="C122077" s="16"/>
      <c r="D122077" s="8"/>
    </row>
    <row r="122078" spans="1:4" x14ac:dyDescent="0.6">
      <c r="A122078" s="20"/>
      <c r="B122078" s="21"/>
      <c r="C122078" s="16"/>
      <c r="D122078" s="8"/>
    </row>
    <row r="122079" spans="1:4" x14ac:dyDescent="0.6">
      <c r="A122079" s="20"/>
      <c r="B122079" s="21"/>
      <c r="C122079" s="16"/>
      <c r="D122079" s="8"/>
    </row>
    <row r="122080" spans="1:4" x14ac:dyDescent="0.6">
      <c r="A122080" s="20"/>
      <c r="B122080" s="21"/>
      <c r="C122080" s="16"/>
      <c r="D122080" s="8"/>
    </row>
    <row r="122081" spans="1:4" x14ac:dyDescent="0.6">
      <c r="A122081" s="20"/>
      <c r="B122081" s="21"/>
      <c r="C122081" s="16"/>
      <c r="D122081" s="8"/>
    </row>
    <row r="122082" spans="1:4" x14ac:dyDescent="0.6">
      <c r="A122082" s="20"/>
      <c r="B122082" s="21"/>
      <c r="C122082" s="16"/>
      <c r="D122082" s="8"/>
    </row>
    <row r="122083" spans="1:4" x14ac:dyDescent="0.6">
      <c r="A122083" s="20"/>
      <c r="B122083" s="21"/>
      <c r="C122083" s="16"/>
      <c r="D122083" s="8"/>
    </row>
    <row r="122084" spans="1:4" x14ac:dyDescent="0.6">
      <c r="A122084" s="20"/>
      <c r="B122084" s="21"/>
      <c r="C122084" s="16"/>
      <c r="D122084" s="8"/>
    </row>
    <row r="122085" spans="1:4" x14ac:dyDescent="0.6">
      <c r="A122085" s="20"/>
      <c r="B122085" s="21"/>
      <c r="C122085" s="16"/>
      <c r="D122085" s="8"/>
    </row>
    <row r="122086" spans="1:4" x14ac:dyDescent="0.6">
      <c r="A122086" s="20"/>
      <c r="B122086" s="21"/>
      <c r="C122086" s="16"/>
      <c r="D122086" s="8"/>
    </row>
    <row r="122087" spans="1:4" x14ac:dyDescent="0.6">
      <c r="A122087" s="20"/>
      <c r="B122087" s="21"/>
      <c r="C122087" s="16"/>
      <c r="D122087" s="8"/>
    </row>
    <row r="122088" spans="1:4" x14ac:dyDescent="0.6">
      <c r="A122088" s="20"/>
      <c r="B122088" s="21"/>
      <c r="C122088" s="16"/>
      <c r="D122088" s="8"/>
    </row>
    <row r="122089" spans="1:4" x14ac:dyDescent="0.6">
      <c r="A122089" s="20"/>
      <c r="B122089" s="21"/>
      <c r="C122089" s="16"/>
      <c r="D122089" s="8"/>
    </row>
    <row r="122090" spans="1:4" x14ac:dyDescent="0.6">
      <c r="A122090" s="20"/>
      <c r="B122090" s="21"/>
      <c r="C122090" s="16"/>
      <c r="D122090" s="8"/>
    </row>
    <row r="122091" spans="1:4" x14ac:dyDescent="0.6">
      <c r="A122091" s="20"/>
      <c r="B122091" s="21"/>
      <c r="C122091" s="16"/>
      <c r="D122091" s="8"/>
    </row>
    <row r="122092" spans="1:4" x14ac:dyDescent="0.6">
      <c r="A122092" s="20"/>
      <c r="B122092" s="21"/>
      <c r="C122092" s="16"/>
      <c r="D122092" s="8"/>
    </row>
    <row r="122093" spans="1:4" x14ac:dyDescent="0.6">
      <c r="A122093" s="20"/>
      <c r="B122093" s="21"/>
      <c r="C122093" s="16"/>
      <c r="D122093" s="8"/>
    </row>
    <row r="122094" spans="1:4" x14ac:dyDescent="0.6">
      <c r="A122094" s="20"/>
      <c r="B122094" s="21"/>
      <c r="C122094" s="16"/>
      <c r="D122094" s="8"/>
    </row>
    <row r="122095" spans="1:4" x14ac:dyDescent="0.6">
      <c r="A122095" s="20"/>
      <c r="B122095" s="21"/>
      <c r="C122095" s="16"/>
      <c r="D122095" s="8"/>
    </row>
    <row r="122096" spans="1:4" x14ac:dyDescent="0.6">
      <c r="A122096" s="20"/>
      <c r="B122096" s="21"/>
      <c r="C122096" s="16"/>
      <c r="D122096" s="8"/>
    </row>
    <row r="122097" spans="1:4" x14ac:dyDescent="0.6">
      <c r="A122097" s="20"/>
      <c r="B122097" s="21"/>
      <c r="C122097" s="16"/>
      <c r="D122097" s="8"/>
    </row>
    <row r="122098" spans="1:4" x14ac:dyDescent="0.6">
      <c r="A122098" s="20"/>
      <c r="B122098" s="21"/>
      <c r="C122098" s="16"/>
      <c r="D122098" s="8"/>
    </row>
    <row r="122099" spans="1:4" x14ac:dyDescent="0.6">
      <c r="A122099" s="20"/>
      <c r="B122099" s="21"/>
      <c r="C122099" s="16"/>
      <c r="D122099" s="8"/>
    </row>
    <row r="122100" spans="1:4" x14ac:dyDescent="0.6">
      <c r="A122100" s="20"/>
      <c r="B122100" s="21"/>
      <c r="C122100" s="16"/>
      <c r="D122100" s="8"/>
    </row>
    <row r="122101" spans="1:4" x14ac:dyDescent="0.6">
      <c r="A122101" s="20"/>
      <c r="B122101" s="21"/>
      <c r="C122101" s="16"/>
      <c r="D122101" s="8"/>
    </row>
    <row r="122102" spans="1:4" x14ac:dyDescent="0.6">
      <c r="A122102" s="20"/>
      <c r="B122102" s="21"/>
      <c r="C122102" s="16"/>
      <c r="D122102" s="8"/>
    </row>
    <row r="122103" spans="1:4" x14ac:dyDescent="0.6">
      <c r="A122103" s="20"/>
      <c r="B122103" s="21"/>
      <c r="C122103" s="16"/>
      <c r="D122103" s="8"/>
    </row>
    <row r="122104" spans="1:4" x14ac:dyDescent="0.6">
      <c r="A122104" s="20"/>
      <c r="B122104" s="21"/>
      <c r="C122104" s="16"/>
      <c r="D122104" s="8"/>
    </row>
    <row r="122105" spans="1:4" x14ac:dyDescent="0.6">
      <c r="A122105" s="20"/>
      <c r="B122105" s="21"/>
      <c r="C122105" s="16"/>
      <c r="D122105" s="8"/>
    </row>
    <row r="122106" spans="1:4" x14ac:dyDescent="0.6">
      <c r="A122106" s="20"/>
      <c r="B122106" s="21"/>
      <c r="C122106" s="16"/>
      <c r="D122106" s="8"/>
    </row>
    <row r="122107" spans="1:4" x14ac:dyDescent="0.6">
      <c r="A122107" s="20"/>
      <c r="B122107" s="21"/>
      <c r="C122107" s="16"/>
      <c r="D122107" s="8"/>
    </row>
    <row r="122108" spans="1:4" x14ac:dyDescent="0.6">
      <c r="A122108" s="20"/>
      <c r="B122108" s="21"/>
      <c r="C122108" s="16"/>
      <c r="D122108" s="8"/>
    </row>
    <row r="122109" spans="1:4" x14ac:dyDescent="0.6">
      <c r="A122109" s="20"/>
      <c r="B122109" s="21"/>
      <c r="C122109" s="16"/>
      <c r="D122109" s="8"/>
    </row>
    <row r="122110" spans="1:4" x14ac:dyDescent="0.6">
      <c r="A122110" s="20"/>
      <c r="B122110" s="21"/>
      <c r="C122110" s="16"/>
      <c r="D122110" s="8"/>
    </row>
    <row r="122111" spans="1:4" x14ac:dyDescent="0.6">
      <c r="A122111" s="20"/>
      <c r="B122111" s="21"/>
      <c r="C122111" s="16"/>
      <c r="D122111" s="8"/>
    </row>
    <row r="122112" spans="1:4" x14ac:dyDescent="0.6">
      <c r="A122112" s="20"/>
      <c r="B122112" s="21"/>
      <c r="C122112" s="16"/>
      <c r="D122112" s="8"/>
    </row>
    <row r="122113" spans="1:4" x14ac:dyDescent="0.6">
      <c r="A122113" s="20"/>
      <c r="B122113" s="21"/>
      <c r="C122113" s="16"/>
      <c r="D122113" s="8"/>
    </row>
    <row r="122114" spans="1:4" x14ac:dyDescent="0.6">
      <c r="A122114" s="20"/>
      <c r="B122114" s="21"/>
      <c r="C122114" s="16"/>
      <c r="D122114" s="8"/>
    </row>
    <row r="122115" spans="1:4" x14ac:dyDescent="0.6">
      <c r="A122115" s="20"/>
      <c r="B122115" s="21"/>
      <c r="C122115" s="16"/>
      <c r="D122115" s="8"/>
    </row>
    <row r="122116" spans="1:4" x14ac:dyDescent="0.6">
      <c r="A122116" s="20"/>
      <c r="B122116" s="21"/>
      <c r="C122116" s="16"/>
      <c r="D122116" s="8"/>
    </row>
    <row r="122117" spans="1:4" x14ac:dyDescent="0.6">
      <c r="A122117" s="20"/>
      <c r="B122117" s="21"/>
      <c r="C122117" s="16"/>
      <c r="D122117" s="8"/>
    </row>
    <row r="122118" spans="1:4" x14ac:dyDescent="0.6">
      <c r="A122118" s="20"/>
      <c r="B122118" s="21"/>
      <c r="C122118" s="16"/>
      <c r="D122118" s="8"/>
    </row>
    <row r="122119" spans="1:4" x14ac:dyDescent="0.6">
      <c r="A122119" s="20"/>
      <c r="B122119" s="21"/>
      <c r="C122119" s="16"/>
      <c r="D122119" s="8"/>
    </row>
    <row r="122120" spans="1:4" x14ac:dyDescent="0.6">
      <c r="A122120" s="20"/>
      <c r="B122120" s="21"/>
      <c r="C122120" s="16"/>
      <c r="D122120" s="8"/>
    </row>
    <row r="122121" spans="1:4" x14ac:dyDescent="0.6">
      <c r="A122121" s="20"/>
      <c r="B122121" s="21"/>
      <c r="C122121" s="16"/>
      <c r="D122121" s="8"/>
    </row>
    <row r="122122" spans="1:4" x14ac:dyDescent="0.6">
      <c r="A122122" s="20"/>
      <c r="B122122" s="21"/>
      <c r="C122122" s="16"/>
      <c r="D122122" s="8"/>
    </row>
    <row r="122123" spans="1:4" x14ac:dyDescent="0.6">
      <c r="A122123" s="20"/>
      <c r="B122123" s="21"/>
      <c r="C122123" s="16"/>
      <c r="D122123" s="8"/>
    </row>
    <row r="122124" spans="1:4" x14ac:dyDescent="0.6">
      <c r="A122124" s="20"/>
      <c r="B122124" s="21"/>
      <c r="C122124" s="16"/>
      <c r="D122124" s="8"/>
    </row>
    <row r="122125" spans="1:4" x14ac:dyDescent="0.6">
      <c r="A122125" s="20"/>
      <c r="B122125" s="21"/>
      <c r="C122125" s="16"/>
      <c r="D122125" s="8"/>
    </row>
    <row r="122126" spans="1:4" x14ac:dyDescent="0.6">
      <c r="A122126" s="20"/>
      <c r="B122126" s="21"/>
      <c r="C122126" s="16"/>
      <c r="D122126" s="8"/>
    </row>
    <row r="122127" spans="1:4" x14ac:dyDescent="0.6">
      <c r="A122127" s="20"/>
      <c r="B122127" s="21"/>
      <c r="C122127" s="16"/>
      <c r="D122127" s="8"/>
    </row>
    <row r="122128" spans="1:4" x14ac:dyDescent="0.6">
      <c r="A122128" s="20"/>
      <c r="B122128" s="21"/>
      <c r="C122128" s="16"/>
      <c r="D122128" s="8"/>
    </row>
    <row r="122129" spans="1:4" x14ac:dyDescent="0.6">
      <c r="A122129" s="20"/>
      <c r="B122129" s="21"/>
      <c r="C122129" s="16"/>
      <c r="D122129" s="8"/>
    </row>
    <row r="122130" spans="1:4" x14ac:dyDescent="0.6">
      <c r="A122130" s="20"/>
      <c r="B122130" s="21"/>
      <c r="C122130" s="16"/>
      <c r="D122130" s="8"/>
    </row>
    <row r="122131" spans="1:4" x14ac:dyDescent="0.6">
      <c r="A122131" s="20"/>
      <c r="B122131" s="21"/>
      <c r="C122131" s="16"/>
      <c r="D122131" s="8"/>
    </row>
    <row r="122132" spans="1:4" x14ac:dyDescent="0.6">
      <c r="A122132" s="20"/>
      <c r="B122132" s="21"/>
      <c r="C122132" s="16"/>
      <c r="D122132" s="8"/>
    </row>
    <row r="122133" spans="1:4" x14ac:dyDescent="0.6">
      <c r="A122133" s="20"/>
      <c r="B122133" s="21"/>
      <c r="C122133" s="16"/>
      <c r="D122133" s="8"/>
    </row>
    <row r="122134" spans="1:4" x14ac:dyDescent="0.6">
      <c r="A122134" s="20"/>
      <c r="B122134" s="21"/>
      <c r="C122134" s="16"/>
      <c r="D122134" s="8"/>
    </row>
    <row r="122135" spans="1:4" x14ac:dyDescent="0.6">
      <c r="A122135" s="20"/>
      <c r="B122135" s="21"/>
      <c r="C122135" s="16"/>
      <c r="D122135" s="8"/>
    </row>
    <row r="122136" spans="1:4" x14ac:dyDescent="0.6">
      <c r="A122136" s="20"/>
      <c r="B122136" s="21"/>
      <c r="C122136" s="16"/>
      <c r="D122136" s="8"/>
    </row>
    <row r="122137" spans="1:4" x14ac:dyDescent="0.6">
      <c r="A122137" s="20"/>
      <c r="B122137" s="21"/>
      <c r="C122137" s="16"/>
      <c r="D122137" s="8"/>
    </row>
    <row r="122138" spans="1:4" x14ac:dyDescent="0.6">
      <c r="A122138" s="20"/>
      <c r="B122138" s="21"/>
      <c r="C122138" s="16"/>
      <c r="D122138" s="8"/>
    </row>
    <row r="122139" spans="1:4" x14ac:dyDescent="0.6">
      <c r="A122139" s="20"/>
      <c r="B122139" s="21"/>
      <c r="C122139" s="16"/>
      <c r="D122139" s="8"/>
    </row>
    <row r="122140" spans="1:4" x14ac:dyDescent="0.6">
      <c r="A122140" s="20"/>
      <c r="B122140" s="21"/>
      <c r="C122140" s="16"/>
      <c r="D122140" s="8"/>
    </row>
    <row r="122141" spans="1:4" x14ac:dyDescent="0.6">
      <c r="A122141" s="20"/>
      <c r="B122141" s="21"/>
      <c r="C122141" s="16"/>
      <c r="D122141" s="8"/>
    </row>
    <row r="122142" spans="1:4" x14ac:dyDescent="0.6">
      <c r="A122142" s="20"/>
      <c r="B122142" s="21"/>
      <c r="C122142" s="16"/>
      <c r="D122142" s="8"/>
    </row>
    <row r="122143" spans="1:4" x14ac:dyDescent="0.6">
      <c r="A122143" s="20"/>
      <c r="B122143" s="21"/>
      <c r="C122143" s="16"/>
      <c r="D122143" s="8"/>
    </row>
    <row r="122144" spans="1:4" x14ac:dyDescent="0.6">
      <c r="A122144" s="20"/>
      <c r="B122144" s="21"/>
      <c r="C122144" s="16"/>
      <c r="D122144" s="8"/>
    </row>
    <row r="122145" spans="1:4" x14ac:dyDescent="0.6">
      <c r="A122145" s="20"/>
      <c r="B122145" s="21"/>
      <c r="C122145" s="16"/>
      <c r="D122145" s="8"/>
    </row>
    <row r="122146" spans="1:4" x14ac:dyDescent="0.6">
      <c r="A122146" s="20"/>
      <c r="B122146" s="21"/>
      <c r="C122146" s="16"/>
      <c r="D122146" s="8"/>
    </row>
    <row r="122147" spans="1:4" x14ac:dyDescent="0.6">
      <c r="A122147" s="20"/>
      <c r="B122147" s="21"/>
      <c r="C122147" s="16"/>
      <c r="D122147" s="8"/>
    </row>
    <row r="122148" spans="1:4" x14ac:dyDescent="0.6">
      <c r="A122148" s="20"/>
      <c r="B122148" s="21"/>
      <c r="C122148" s="16"/>
      <c r="D122148" s="8"/>
    </row>
    <row r="122149" spans="1:4" x14ac:dyDescent="0.6">
      <c r="A122149" s="20"/>
      <c r="B122149" s="21"/>
      <c r="C122149" s="16"/>
      <c r="D122149" s="8"/>
    </row>
    <row r="122150" spans="1:4" x14ac:dyDescent="0.6">
      <c r="A122150" s="20"/>
      <c r="B122150" s="21"/>
      <c r="C122150" s="16"/>
      <c r="D122150" s="8"/>
    </row>
    <row r="122151" spans="1:4" x14ac:dyDescent="0.6">
      <c r="A122151" s="20"/>
      <c r="B122151" s="21"/>
      <c r="C122151" s="16"/>
      <c r="D122151" s="8"/>
    </row>
    <row r="122152" spans="1:4" x14ac:dyDescent="0.6">
      <c r="A122152" s="20"/>
      <c r="B122152" s="21"/>
      <c r="C122152" s="16"/>
      <c r="D122152" s="8"/>
    </row>
    <row r="122153" spans="1:4" x14ac:dyDescent="0.6">
      <c r="A122153" s="20"/>
      <c r="B122153" s="21"/>
      <c r="C122153" s="16"/>
      <c r="D122153" s="8"/>
    </row>
    <row r="122154" spans="1:4" x14ac:dyDescent="0.6">
      <c r="A122154" s="20"/>
      <c r="B122154" s="21"/>
      <c r="C122154" s="16"/>
      <c r="D122154" s="8"/>
    </row>
    <row r="122155" spans="1:4" x14ac:dyDescent="0.6">
      <c r="A122155" s="20"/>
      <c r="B122155" s="21"/>
      <c r="C122155" s="16"/>
      <c r="D122155" s="8"/>
    </row>
    <row r="122156" spans="1:4" x14ac:dyDescent="0.6">
      <c r="A122156" s="20"/>
      <c r="B122156" s="21"/>
      <c r="C122156" s="16"/>
      <c r="D122156" s="8"/>
    </row>
    <row r="122157" spans="1:4" x14ac:dyDescent="0.6">
      <c r="A122157" s="20"/>
      <c r="B122157" s="21"/>
      <c r="C122157" s="16"/>
      <c r="D122157" s="8"/>
    </row>
    <row r="122158" spans="1:4" x14ac:dyDescent="0.6">
      <c r="A122158" s="20"/>
      <c r="B122158" s="21"/>
      <c r="C122158" s="16"/>
      <c r="D122158" s="8"/>
    </row>
    <row r="122159" spans="1:4" x14ac:dyDescent="0.6">
      <c r="A122159" s="20"/>
      <c r="B122159" s="21"/>
      <c r="C122159" s="16"/>
      <c r="D122159" s="8"/>
    </row>
    <row r="122160" spans="1:4" x14ac:dyDescent="0.6">
      <c r="A122160" s="20"/>
      <c r="B122160" s="21"/>
      <c r="C122160" s="16"/>
      <c r="D122160" s="8"/>
    </row>
    <row r="122161" spans="1:4" x14ac:dyDescent="0.6">
      <c r="A122161" s="20"/>
      <c r="B122161" s="21"/>
      <c r="C122161" s="16"/>
      <c r="D122161" s="8"/>
    </row>
    <row r="122162" spans="1:4" x14ac:dyDescent="0.6">
      <c r="A122162" s="20"/>
      <c r="B122162" s="21"/>
      <c r="C122162" s="16"/>
      <c r="D122162" s="8"/>
    </row>
    <row r="122163" spans="1:4" x14ac:dyDescent="0.6">
      <c r="A122163" s="20"/>
      <c r="B122163" s="21"/>
      <c r="C122163" s="16"/>
      <c r="D122163" s="8"/>
    </row>
    <row r="122164" spans="1:4" x14ac:dyDescent="0.6">
      <c r="A122164" s="20"/>
      <c r="B122164" s="21"/>
      <c r="C122164" s="16"/>
      <c r="D122164" s="8"/>
    </row>
    <row r="122165" spans="1:4" x14ac:dyDescent="0.6">
      <c r="A122165" s="20"/>
      <c r="B122165" s="21"/>
      <c r="C122165" s="16"/>
      <c r="D122165" s="8"/>
    </row>
    <row r="122166" spans="1:4" x14ac:dyDescent="0.6">
      <c r="A122166" s="20"/>
      <c r="B122166" s="21"/>
      <c r="C122166" s="16"/>
      <c r="D122166" s="8"/>
    </row>
    <row r="122167" spans="1:4" x14ac:dyDescent="0.6">
      <c r="A122167" s="20"/>
      <c r="B122167" s="21"/>
      <c r="C122167" s="16"/>
      <c r="D122167" s="8"/>
    </row>
    <row r="122168" spans="1:4" x14ac:dyDescent="0.6">
      <c r="A122168" s="20"/>
      <c r="B122168" s="21"/>
      <c r="C122168" s="16"/>
      <c r="D122168" s="8"/>
    </row>
    <row r="122169" spans="1:4" x14ac:dyDescent="0.6">
      <c r="A122169" s="20"/>
      <c r="B122169" s="21"/>
      <c r="C122169" s="16"/>
      <c r="D122169" s="8"/>
    </row>
    <row r="122170" spans="1:4" x14ac:dyDescent="0.6">
      <c r="A122170" s="20"/>
      <c r="B122170" s="21"/>
      <c r="C122170" s="16"/>
      <c r="D122170" s="8"/>
    </row>
    <row r="122171" spans="1:4" x14ac:dyDescent="0.6">
      <c r="A122171" s="20"/>
      <c r="B122171" s="21"/>
      <c r="C122171" s="16"/>
      <c r="D122171" s="8"/>
    </row>
    <row r="122172" spans="1:4" x14ac:dyDescent="0.6">
      <c r="A122172" s="20"/>
      <c r="B122172" s="21"/>
      <c r="C122172" s="16"/>
      <c r="D122172" s="8"/>
    </row>
    <row r="122173" spans="1:4" x14ac:dyDescent="0.6">
      <c r="A122173" s="20"/>
      <c r="B122173" s="21"/>
      <c r="C122173" s="16"/>
      <c r="D122173" s="8"/>
    </row>
    <row r="122174" spans="1:4" x14ac:dyDescent="0.6">
      <c r="A122174" s="20"/>
      <c r="B122174" s="21"/>
      <c r="C122174" s="16"/>
      <c r="D122174" s="8"/>
    </row>
    <row r="122175" spans="1:4" x14ac:dyDescent="0.6">
      <c r="A122175" s="20"/>
      <c r="B122175" s="21"/>
      <c r="C122175" s="16"/>
      <c r="D122175" s="8"/>
    </row>
    <row r="122176" spans="1:4" x14ac:dyDescent="0.6">
      <c r="A122176" s="20"/>
      <c r="B122176" s="21"/>
      <c r="C122176" s="16"/>
      <c r="D122176" s="8"/>
    </row>
    <row r="122177" spans="1:4" x14ac:dyDescent="0.6">
      <c r="A122177" s="20"/>
      <c r="B122177" s="21"/>
      <c r="C122177" s="16"/>
      <c r="D122177" s="8"/>
    </row>
    <row r="122178" spans="1:4" x14ac:dyDescent="0.6">
      <c r="A122178" s="20"/>
      <c r="B122178" s="21"/>
      <c r="C122178" s="16"/>
      <c r="D122178" s="8"/>
    </row>
    <row r="122179" spans="1:4" x14ac:dyDescent="0.6">
      <c r="A122179" s="20"/>
      <c r="B122179" s="21"/>
      <c r="C122179" s="16"/>
      <c r="D122179" s="8"/>
    </row>
    <row r="122180" spans="1:4" x14ac:dyDescent="0.6">
      <c r="A122180" s="20"/>
      <c r="B122180" s="21"/>
      <c r="C122180" s="16"/>
      <c r="D122180" s="8"/>
    </row>
    <row r="122181" spans="1:4" x14ac:dyDescent="0.6">
      <c r="A122181" s="20"/>
      <c r="B122181" s="21"/>
      <c r="C122181" s="16"/>
      <c r="D122181" s="8"/>
    </row>
    <row r="122182" spans="1:4" x14ac:dyDescent="0.6">
      <c r="A122182" s="20"/>
      <c r="B122182" s="21"/>
      <c r="C122182" s="16"/>
      <c r="D122182" s="8"/>
    </row>
    <row r="122183" spans="1:4" x14ac:dyDescent="0.6">
      <c r="A122183" s="20"/>
      <c r="B122183" s="21"/>
      <c r="C122183" s="16"/>
      <c r="D122183" s="8"/>
    </row>
    <row r="122184" spans="1:4" x14ac:dyDescent="0.6">
      <c r="A122184" s="20"/>
      <c r="B122184" s="21"/>
      <c r="C122184" s="16"/>
      <c r="D122184" s="8"/>
    </row>
    <row r="122185" spans="1:4" x14ac:dyDescent="0.6">
      <c r="A122185" s="20"/>
      <c r="B122185" s="21"/>
      <c r="C122185" s="16"/>
      <c r="D122185" s="8"/>
    </row>
    <row r="122186" spans="1:4" x14ac:dyDescent="0.6">
      <c r="A122186" s="20"/>
      <c r="B122186" s="21"/>
      <c r="C122186" s="16"/>
      <c r="D122186" s="8"/>
    </row>
    <row r="122187" spans="1:4" x14ac:dyDescent="0.6">
      <c r="A122187" s="20"/>
      <c r="B122187" s="21"/>
      <c r="C122187" s="16"/>
      <c r="D122187" s="8"/>
    </row>
    <row r="122188" spans="1:4" x14ac:dyDescent="0.6">
      <c r="A122188" s="20"/>
      <c r="B122188" s="21"/>
      <c r="C122188" s="16"/>
      <c r="D122188" s="8"/>
    </row>
    <row r="122189" spans="1:4" x14ac:dyDescent="0.6">
      <c r="A122189" s="20"/>
      <c r="B122189" s="21"/>
      <c r="C122189" s="16"/>
      <c r="D122189" s="8"/>
    </row>
    <row r="122190" spans="1:4" x14ac:dyDescent="0.6">
      <c r="A122190" s="20"/>
      <c r="B122190" s="21"/>
      <c r="C122190" s="16"/>
      <c r="D122190" s="8"/>
    </row>
    <row r="122191" spans="1:4" x14ac:dyDescent="0.6">
      <c r="A122191" s="20"/>
      <c r="B122191" s="21"/>
      <c r="C122191" s="16"/>
      <c r="D122191" s="8"/>
    </row>
    <row r="122192" spans="1:4" x14ac:dyDescent="0.6">
      <c r="A122192" s="20"/>
      <c r="B122192" s="21"/>
      <c r="C122192" s="16"/>
      <c r="D122192" s="8"/>
    </row>
    <row r="122193" spans="1:4" x14ac:dyDescent="0.6">
      <c r="A122193" s="20"/>
      <c r="B122193" s="21"/>
      <c r="C122193" s="16"/>
      <c r="D122193" s="8"/>
    </row>
    <row r="122194" spans="1:4" x14ac:dyDescent="0.6">
      <c r="A122194" s="20"/>
      <c r="B122194" s="21"/>
      <c r="C122194" s="16"/>
      <c r="D122194" s="8"/>
    </row>
    <row r="122195" spans="1:4" x14ac:dyDescent="0.6">
      <c r="A122195" s="20"/>
      <c r="B122195" s="21"/>
      <c r="C122195" s="16"/>
      <c r="D122195" s="8"/>
    </row>
    <row r="122196" spans="1:4" x14ac:dyDescent="0.6">
      <c r="A122196" s="20"/>
      <c r="B122196" s="21"/>
      <c r="C122196" s="16"/>
      <c r="D122196" s="8"/>
    </row>
    <row r="122197" spans="1:4" x14ac:dyDescent="0.6">
      <c r="A122197" s="20"/>
      <c r="B122197" s="21"/>
      <c r="C122197" s="16"/>
      <c r="D122197" s="8"/>
    </row>
    <row r="122198" spans="1:4" x14ac:dyDescent="0.6">
      <c r="A122198" s="20"/>
      <c r="B122198" s="21"/>
      <c r="C122198" s="16"/>
      <c r="D122198" s="8"/>
    </row>
    <row r="122199" spans="1:4" x14ac:dyDescent="0.6">
      <c r="A122199" s="20"/>
      <c r="B122199" s="21"/>
      <c r="C122199" s="16"/>
      <c r="D122199" s="8"/>
    </row>
    <row r="122200" spans="1:4" x14ac:dyDescent="0.6">
      <c r="A122200" s="20"/>
      <c r="B122200" s="21"/>
      <c r="C122200" s="16"/>
      <c r="D122200" s="8"/>
    </row>
    <row r="122201" spans="1:4" x14ac:dyDescent="0.6">
      <c r="A122201" s="20"/>
      <c r="B122201" s="21"/>
      <c r="C122201" s="16"/>
      <c r="D122201" s="8"/>
    </row>
    <row r="122202" spans="1:4" x14ac:dyDescent="0.6">
      <c r="A122202" s="20"/>
      <c r="B122202" s="21"/>
      <c r="C122202" s="16"/>
      <c r="D122202" s="8"/>
    </row>
    <row r="122203" spans="1:4" x14ac:dyDescent="0.6">
      <c r="A122203" s="20"/>
      <c r="B122203" s="21"/>
      <c r="C122203" s="16"/>
      <c r="D122203" s="8"/>
    </row>
    <row r="122204" spans="1:4" x14ac:dyDescent="0.6">
      <c r="A122204" s="20"/>
      <c r="B122204" s="21"/>
      <c r="C122204" s="16"/>
      <c r="D122204" s="8"/>
    </row>
    <row r="122205" spans="1:4" x14ac:dyDescent="0.6">
      <c r="A122205" s="20"/>
      <c r="B122205" s="21"/>
      <c r="C122205" s="16"/>
      <c r="D122205" s="8"/>
    </row>
    <row r="122206" spans="1:4" x14ac:dyDescent="0.6">
      <c r="A122206" s="20"/>
      <c r="B122206" s="21"/>
      <c r="C122206" s="16"/>
      <c r="D122206" s="8"/>
    </row>
    <row r="122207" spans="1:4" x14ac:dyDescent="0.6">
      <c r="A122207" s="20"/>
      <c r="B122207" s="21"/>
      <c r="C122207" s="16"/>
      <c r="D122207" s="8"/>
    </row>
    <row r="122208" spans="1:4" x14ac:dyDescent="0.6">
      <c r="A122208" s="20"/>
      <c r="B122208" s="21"/>
      <c r="C122208" s="16"/>
      <c r="D122208" s="8"/>
    </row>
    <row r="122209" spans="1:4" x14ac:dyDescent="0.6">
      <c r="A122209" s="20"/>
      <c r="B122209" s="21"/>
      <c r="C122209" s="16"/>
      <c r="D122209" s="8"/>
    </row>
    <row r="122210" spans="1:4" x14ac:dyDescent="0.6">
      <c r="A122210" s="20"/>
      <c r="B122210" s="21"/>
      <c r="C122210" s="16"/>
      <c r="D122210" s="8"/>
    </row>
    <row r="122211" spans="1:4" x14ac:dyDescent="0.6">
      <c r="A122211" s="20"/>
      <c r="B122211" s="21"/>
      <c r="C122211" s="16"/>
      <c r="D122211" s="8"/>
    </row>
    <row r="122212" spans="1:4" x14ac:dyDescent="0.6">
      <c r="A122212" s="20"/>
      <c r="B122212" s="21"/>
      <c r="C122212" s="16"/>
      <c r="D122212" s="8"/>
    </row>
    <row r="122213" spans="1:4" x14ac:dyDescent="0.6">
      <c r="A122213" s="20"/>
      <c r="B122213" s="21"/>
      <c r="C122213" s="16"/>
      <c r="D122213" s="8"/>
    </row>
    <row r="122214" spans="1:4" x14ac:dyDescent="0.6">
      <c r="A122214" s="20"/>
      <c r="B122214" s="21"/>
      <c r="C122214" s="16"/>
      <c r="D122214" s="8"/>
    </row>
    <row r="122215" spans="1:4" x14ac:dyDescent="0.6">
      <c r="A122215" s="20"/>
      <c r="B122215" s="21"/>
      <c r="C122215" s="16"/>
      <c r="D122215" s="8"/>
    </row>
    <row r="122216" spans="1:4" x14ac:dyDescent="0.6">
      <c r="A122216" s="20"/>
      <c r="B122216" s="21"/>
      <c r="C122216" s="16"/>
      <c r="D122216" s="8"/>
    </row>
    <row r="122217" spans="1:4" x14ac:dyDescent="0.6">
      <c r="A122217" s="20"/>
      <c r="B122217" s="21"/>
      <c r="C122217" s="16"/>
      <c r="D122217" s="8"/>
    </row>
    <row r="122218" spans="1:4" x14ac:dyDescent="0.6">
      <c r="A122218" s="20"/>
      <c r="B122218" s="21"/>
      <c r="C122218" s="16"/>
      <c r="D122218" s="8"/>
    </row>
    <row r="122219" spans="1:4" x14ac:dyDescent="0.6">
      <c r="A122219" s="20"/>
      <c r="B122219" s="21"/>
      <c r="C122219" s="16"/>
      <c r="D122219" s="8"/>
    </row>
    <row r="122220" spans="1:4" x14ac:dyDescent="0.6">
      <c r="A122220" s="20"/>
      <c r="B122220" s="21"/>
      <c r="C122220" s="16"/>
      <c r="D122220" s="8"/>
    </row>
    <row r="122221" spans="1:4" x14ac:dyDescent="0.6">
      <c r="A122221" s="20"/>
      <c r="B122221" s="21"/>
      <c r="C122221" s="16"/>
      <c r="D122221" s="8"/>
    </row>
    <row r="122222" spans="1:4" x14ac:dyDescent="0.6">
      <c r="A122222" s="20"/>
      <c r="B122222" s="21"/>
      <c r="C122222" s="16"/>
      <c r="D122222" s="8"/>
    </row>
    <row r="122223" spans="1:4" x14ac:dyDescent="0.6">
      <c r="A122223" s="20"/>
      <c r="B122223" s="21"/>
      <c r="C122223" s="16"/>
      <c r="D122223" s="8"/>
    </row>
    <row r="122224" spans="1:4" x14ac:dyDescent="0.6">
      <c r="A122224" s="20"/>
      <c r="B122224" s="21"/>
      <c r="C122224" s="16"/>
      <c r="D122224" s="8"/>
    </row>
    <row r="122225" spans="1:4" x14ac:dyDescent="0.6">
      <c r="A122225" s="20"/>
      <c r="B122225" s="21"/>
      <c r="C122225" s="16"/>
      <c r="D122225" s="8"/>
    </row>
    <row r="122226" spans="1:4" x14ac:dyDescent="0.6">
      <c r="A122226" s="20"/>
      <c r="B122226" s="21"/>
      <c r="C122226" s="16"/>
      <c r="D122226" s="8"/>
    </row>
    <row r="122227" spans="1:4" x14ac:dyDescent="0.6">
      <c r="A122227" s="20"/>
      <c r="B122227" s="21"/>
      <c r="C122227" s="16"/>
      <c r="D122227" s="8"/>
    </row>
    <row r="122228" spans="1:4" x14ac:dyDescent="0.6">
      <c r="A122228" s="20"/>
      <c r="B122228" s="21"/>
      <c r="C122228" s="16"/>
      <c r="D122228" s="8"/>
    </row>
    <row r="122229" spans="1:4" x14ac:dyDescent="0.6">
      <c r="A122229" s="20"/>
      <c r="B122229" s="21"/>
      <c r="C122229" s="16"/>
      <c r="D122229" s="8"/>
    </row>
    <row r="122230" spans="1:4" x14ac:dyDescent="0.6">
      <c r="A122230" s="20"/>
      <c r="B122230" s="21"/>
      <c r="C122230" s="16"/>
      <c r="D122230" s="8"/>
    </row>
    <row r="122231" spans="1:4" x14ac:dyDescent="0.6">
      <c r="A122231" s="20"/>
      <c r="B122231" s="21"/>
      <c r="C122231" s="16"/>
      <c r="D122231" s="8"/>
    </row>
    <row r="122232" spans="1:4" x14ac:dyDescent="0.6">
      <c r="A122232" s="20"/>
      <c r="B122232" s="21"/>
      <c r="C122232" s="16"/>
      <c r="D122232" s="8"/>
    </row>
    <row r="122233" spans="1:4" x14ac:dyDescent="0.6">
      <c r="A122233" s="20"/>
      <c r="B122233" s="21"/>
      <c r="C122233" s="16"/>
      <c r="D122233" s="8"/>
    </row>
    <row r="122234" spans="1:4" x14ac:dyDescent="0.6">
      <c r="A122234" s="20"/>
      <c r="B122234" s="21"/>
      <c r="C122234" s="16"/>
      <c r="D122234" s="8"/>
    </row>
    <row r="122235" spans="1:4" x14ac:dyDescent="0.6">
      <c r="A122235" s="20"/>
      <c r="B122235" s="21"/>
      <c r="C122235" s="16"/>
      <c r="D122235" s="8"/>
    </row>
    <row r="122236" spans="1:4" x14ac:dyDescent="0.6">
      <c r="A122236" s="20"/>
      <c r="B122236" s="21"/>
      <c r="C122236" s="16"/>
      <c r="D122236" s="8"/>
    </row>
    <row r="122237" spans="1:4" x14ac:dyDescent="0.6">
      <c r="A122237" s="20"/>
      <c r="B122237" s="21"/>
      <c r="C122237" s="16"/>
      <c r="D122237" s="8"/>
    </row>
    <row r="122238" spans="1:4" x14ac:dyDescent="0.6">
      <c r="A122238" s="20"/>
      <c r="B122238" s="21"/>
      <c r="C122238" s="16"/>
      <c r="D122238" s="8"/>
    </row>
    <row r="122239" spans="1:4" x14ac:dyDescent="0.6">
      <c r="A122239" s="20"/>
      <c r="B122239" s="21"/>
      <c r="C122239" s="16"/>
      <c r="D122239" s="8"/>
    </row>
    <row r="122240" spans="1:4" x14ac:dyDescent="0.6">
      <c r="A122240" s="20"/>
      <c r="B122240" s="21"/>
      <c r="C122240" s="16"/>
      <c r="D122240" s="8"/>
    </row>
    <row r="122241" spans="1:4" x14ac:dyDescent="0.6">
      <c r="A122241" s="20"/>
      <c r="B122241" s="21"/>
      <c r="C122241" s="16"/>
      <c r="D122241" s="8"/>
    </row>
    <row r="122242" spans="1:4" x14ac:dyDescent="0.6">
      <c r="A122242" s="20"/>
      <c r="B122242" s="21"/>
      <c r="C122242" s="16"/>
      <c r="D122242" s="8"/>
    </row>
    <row r="122243" spans="1:4" x14ac:dyDescent="0.6">
      <c r="A122243" s="20"/>
      <c r="B122243" s="21"/>
      <c r="C122243" s="16"/>
      <c r="D122243" s="8"/>
    </row>
    <row r="122244" spans="1:4" x14ac:dyDescent="0.6">
      <c r="A122244" s="20"/>
      <c r="B122244" s="21"/>
      <c r="C122244" s="16"/>
      <c r="D122244" s="8"/>
    </row>
    <row r="122245" spans="1:4" x14ac:dyDescent="0.6">
      <c r="A122245" s="20"/>
      <c r="B122245" s="21"/>
      <c r="C122245" s="16"/>
      <c r="D122245" s="8"/>
    </row>
    <row r="122246" spans="1:4" x14ac:dyDescent="0.6">
      <c r="A122246" s="20"/>
      <c r="B122246" s="21"/>
      <c r="C122246" s="16"/>
      <c r="D122246" s="8"/>
    </row>
    <row r="122247" spans="1:4" x14ac:dyDescent="0.6">
      <c r="A122247" s="20"/>
      <c r="B122247" s="21"/>
      <c r="C122247" s="16"/>
      <c r="D122247" s="8"/>
    </row>
    <row r="122248" spans="1:4" x14ac:dyDescent="0.6">
      <c r="A122248" s="20"/>
      <c r="B122248" s="21"/>
      <c r="C122248" s="16"/>
      <c r="D122248" s="8"/>
    </row>
    <row r="122249" spans="1:4" x14ac:dyDescent="0.6">
      <c r="A122249" s="20"/>
      <c r="B122249" s="21"/>
      <c r="C122249" s="16"/>
      <c r="D122249" s="8"/>
    </row>
    <row r="122250" spans="1:4" x14ac:dyDescent="0.6">
      <c r="A122250" s="20"/>
      <c r="B122250" s="21"/>
      <c r="C122250" s="16"/>
      <c r="D122250" s="8"/>
    </row>
    <row r="122251" spans="1:4" x14ac:dyDescent="0.6">
      <c r="A122251" s="20"/>
      <c r="B122251" s="21"/>
      <c r="C122251" s="16"/>
      <c r="D122251" s="8"/>
    </row>
    <row r="122252" spans="1:4" x14ac:dyDescent="0.6">
      <c r="A122252" s="20"/>
      <c r="B122252" s="21"/>
      <c r="C122252" s="16"/>
      <c r="D122252" s="8"/>
    </row>
    <row r="122253" spans="1:4" x14ac:dyDescent="0.6">
      <c r="A122253" s="20"/>
      <c r="B122253" s="21"/>
      <c r="C122253" s="16"/>
      <c r="D122253" s="8"/>
    </row>
    <row r="122254" spans="1:4" x14ac:dyDescent="0.6">
      <c r="A122254" s="20"/>
      <c r="B122254" s="21"/>
      <c r="C122254" s="16"/>
      <c r="D122254" s="8"/>
    </row>
    <row r="122255" spans="1:4" x14ac:dyDescent="0.6">
      <c r="A122255" s="20"/>
      <c r="B122255" s="21"/>
      <c r="C122255" s="16"/>
      <c r="D122255" s="8"/>
    </row>
    <row r="122256" spans="1:4" x14ac:dyDescent="0.6">
      <c r="A122256" s="20"/>
      <c r="B122256" s="21"/>
      <c r="C122256" s="16"/>
      <c r="D122256" s="8"/>
    </row>
    <row r="122257" spans="1:4" x14ac:dyDescent="0.6">
      <c r="A122257" s="20"/>
      <c r="B122257" s="21"/>
      <c r="C122257" s="16"/>
      <c r="D122257" s="8"/>
    </row>
    <row r="122258" spans="1:4" x14ac:dyDescent="0.6">
      <c r="A122258" s="20"/>
      <c r="B122258" s="21"/>
      <c r="C122258" s="16"/>
      <c r="D122258" s="8"/>
    </row>
    <row r="122259" spans="1:4" x14ac:dyDescent="0.6">
      <c r="A122259" s="20"/>
      <c r="B122259" s="21"/>
      <c r="C122259" s="16"/>
      <c r="D122259" s="8"/>
    </row>
    <row r="122260" spans="1:4" x14ac:dyDescent="0.6">
      <c r="A122260" s="20"/>
      <c r="B122260" s="21"/>
      <c r="C122260" s="16"/>
      <c r="D122260" s="8"/>
    </row>
    <row r="122261" spans="1:4" x14ac:dyDescent="0.6">
      <c r="A122261" s="20"/>
      <c r="B122261" s="21"/>
      <c r="C122261" s="16"/>
      <c r="D122261" s="8"/>
    </row>
    <row r="122262" spans="1:4" x14ac:dyDescent="0.6">
      <c r="A122262" s="20"/>
      <c r="B122262" s="21"/>
      <c r="C122262" s="16"/>
      <c r="D122262" s="8"/>
    </row>
    <row r="122263" spans="1:4" x14ac:dyDescent="0.6">
      <c r="A122263" s="20"/>
      <c r="B122263" s="21"/>
      <c r="C122263" s="16"/>
      <c r="D122263" s="8"/>
    </row>
    <row r="122264" spans="1:4" x14ac:dyDescent="0.6">
      <c r="A122264" s="20"/>
      <c r="B122264" s="21"/>
      <c r="C122264" s="16"/>
      <c r="D122264" s="8"/>
    </row>
    <row r="122265" spans="1:4" x14ac:dyDescent="0.6">
      <c r="A122265" s="20"/>
      <c r="B122265" s="21"/>
      <c r="C122265" s="16"/>
      <c r="D122265" s="8"/>
    </row>
    <row r="122266" spans="1:4" x14ac:dyDescent="0.6">
      <c r="A122266" s="20"/>
      <c r="B122266" s="21"/>
      <c r="C122266" s="16"/>
      <c r="D122266" s="8"/>
    </row>
    <row r="122267" spans="1:4" x14ac:dyDescent="0.6">
      <c r="A122267" s="20"/>
      <c r="B122267" s="21"/>
      <c r="C122267" s="16"/>
      <c r="D122267" s="8"/>
    </row>
    <row r="122268" spans="1:4" x14ac:dyDescent="0.6">
      <c r="A122268" s="20"/>
      <c r="B122268" s="21"/>
      <c r="C122268" s="16"/>
      <c r="D122268" s="8"/>
    </row>
    <row r="122269" spans="1:4" x14ac:dyDescent="0.6">
      <c r="A122269" s="20"/>
      <c r="B122269" s="21"/>
      <c r="C122269" s="16"/>
      <c r="D122269" s="8"/>
    </row>
    <row r="122270" spans="1:4" x14ac:dyDescent="0.6">
      <c r="A122270" s="20"/>
      <c r="B122270" s="21"/>
      <c r="C122270" s="16"/>
      <c r="D122270" s="8"/>
    </row>
    <row r="122271" spans="1:4" x14ac:dyDescent="0.6">
      <c r="A122271" s="20"/>
      <c r="B122271" s="21"/>
      <c r="C122271" s="16"/>
      <c r="D122271" s="8"/>
    </row>
    <row r="122272" spans="1:4" x14ac:dyDescent="0.6">
      <c r="A122272" s="20"/>
      <c r="B122272" s="21"/>
      <c r="C122272" s="16"/>
      <c r="D122272" s="8"/>
    </row>
    <row r="122273" spans="1:4" x14ac:dyDescent="0.6">
      <c r="A122273" s="20"/>
      <c r="B122273" s="21"/>
      <c r="C122273" s="16"/>
      <c r="D122273" s="8"/>
    </row>
    <row r="122274" spans="1:4" x14ac:dyDescent="0.6">
      <c r="A122274" s="20"/>
      <c r="B122274" s="21"/>
      <c r="C122274" s="16"/>
      <c r="D122274" s="8"/>
    </row>
    <row r="122275" spans="1:4" x14ac:dyDescent="0.6">
      <c r="A122275" s="20"/>
      <c r="B122275" s="21"/>
      <c r="C122275" s="16"/>
      <c r="D122275" s="8"/>
    </row>
    <row r="122276" spans="1:4" x14ac:dyDescent="0.6">
      <c r="A122276" s="20"/>
      <c r="B122276" s="21"/>
      <c r="C122276" s="16"/>
      <c r="D122276" s="8"/>
    </row>
    <row r="122277" spans="1:4" x14ac:dyDescent="0.6">
      <c r="A122277" s="20"/>
      <c r="B122277" s="21"/>
      <c r="C122277" s="16"/>
      <c r="D122277" s="8"/>
    </row>
    <row r="122278" spans="1:4" x14ac:dyDescent="0.6">
      <c r="A122278" s="20"/>
      <c r="B122278" s="21"/>
      <c r="C122278" s="16"/>
      <c r="D122278" s="8"/>
    </row>
    <row r="122279" spans="1:4" x14ac:dyDescent="0.6">
      <c r="A122279" s="20"/>
      <c r="B122279" s="21"/>
      <c r="C122279" s="16"/>
      <c r="D122279" s="8"/>
    </row>
    <row r="122280" spans="1:4" x14ac:dyDescent="0.6">
      <c r="A122280" s="20"/>
      <c r="B122280" s="21"/>
      <c r="C122280" s="16"/>
      <c r="D122280" s="8"/>
    </row>
    <row r="122281" spans="1:4" x14ac:dyDescent="0.6">
      <c r="A122281" s="20"/>
      <c r="B122281" s="21"/>
      <c r="C122281" s="16"/>
      <c r="D122281" s="8"/>
    </row>
    <row r="122282" spans="1:4" x14ac:dyDescent="0.6">
      <c r="A122282" s="20"/>
      <c r="B122282" s="21"/>
      <c r="C122282" s="16"/>
      <c r="D122282" s="8"/>
    </row>
    <row r="122283" spans="1:4" x14ac:dyDescent="0.6">
      <c r="A122283" s="20"/>
      <c r="B122283" s="21"/>
      <c r="C122283" s="16"/>
      <c r="D122283" s="8"/>
    </row>
    <row r="122284" spans="1:4" x14ac:dyDescent="0.6">
      <c r="A122284" s="20"/>
      <c r="B122284" s="21"/>
      <c r="C122284" s="16"/>
      <c r="D122284" s="8"/>
    </row>
    <row r="122285" spans="1:4" x14ac:dyDescent="0.6">
      <c r="A122285" s="20"/>
      <c r="B122285" s="21"/>
      <c r="C122285" s="16"/>
      <c r="D122285" s="8"/>
    </row>
    <row r="122286" spans="1:4" x14ac:dyDescent="0.6">
      <c r="A122286" s="20"/>
      <c r="B122286" s="21"/>
      <c r="C122286" s="16"/>
      <c r="D122286" s="8"/>
    </row>
    <row r="122287" spans="1:4" x14ac:dyDescent="0.6">
      <c r="A122287" s="20"/>
      <c r="B122287" s="21"/>
      <c r="C122287" s="16"/>
      <c r="D122287" s="8"/>
    </row>
    <row r="122288" spans="1:4" x14ac:dyDescent="0.6">
      <c r="A122288" s="20"/>
      <c r="B122288" s="21"/>
      <c r="C122288" s="16"/>
      <c r="D122288" s="8"/>
    </row>
    <row r="122289" spans="1:4" x14ac:dyDescent="0.6">
      <c r="A122289" s="20"/>
      <c r="B122289" s="21"/>
      <c r="C122289" s="16"/>
      <c r="D122289" s="8"/>
    </row>
    <row r="122290" spans="1:4" x14ac:dyDescent="0.6">
      <c r="A122290" s="20"/>
      <c r="B122290" s="21"/>
      <c r="C122290" s="16"/>
      <c r="D122290" s="8"/>
    </row>
    <row r="122291" spans="1:4" x14ac:dyDescent="0.6">
      <c r="A122291" s="20"/>
      <c r="B122291" s="21"/>
      <c r="C122291" s="16"/>
      <c r="D122291" s="8"/>
    </row>
    <row r="122292" spans="1:4" x14ac:dyDescent="0.6">
      <c r="A122292" s="20"/>
      <c r="B122292" s="21"/>
      <c r="C122292" s="16"/>
      <c r="D122292" s="8"/>
    </row>
    <row r="122293" spans="1:4" x14ac:dyDescent="0.6">
      <c r="A122293" s="20"/>
      <c r="B122293" s="21"/>
      <c r="C122293" s="16"/>
      <c r="D122293" s="8"/>
    </row>
    <row r="122294" spans="1:4" x14ac:dyDescent="0.6">
      <c r="A122294" s="20"/>
      <c r="B122294" s="21"/>
      <c r="C122294" s="16"/>
      <c r="D122294" s="8"/>
    </row>
    <row r="122295" spans="1:4" x14ac:dyDescent="0.6">
      <c r="A122295" s="20"/>
      <c r="B122295" s="21"/>
      <c r="C122295" s="16"/>
      <c r="D122295" s="8"/>
    </row>
    <row r="122296" spans="1:4" x14ac:dyDescent="0.6">
      <c r="A122296" s="20"/>
      <c r="B122296" s="21"/>
      <c r="C122296" s="16"/>
      <c r="D122296" s="8"/>
    </row>
    <row r="122297" spans="1:4" x14ac:dyDescent="0.6">
      <c r="A122297" s="20"/>
      <c r="B122297" s="21"/>
      <c r="C122297" s="16"/>
      <c r="D122297" s="8"/>
    </row>
    <row r="122298" spans="1:4" x14ac:dyDescent="0.6">
      <c r="A122298" s="20"/>
      <c r="B122298" s="21"/>
      <c r="C122298" s="16"/>
      <c r="D122298" s="8"/>
    </row>
    <row r="122299" spans="1:4" x14ac:dyDescent="0.6">
      <c r="A122299" s="20"/>
      <c r="B122299" s="21"/>
      <c r="C122299" s="16"/>
      <c r="D122299" s="8"/>
    </row>
    <row r="122300" spans="1:4" x14ac:dyDescent="0.6">
      <c r="A122300" s="20"/>
      <c r="B122300" s="21"/>
      <c r="C122300" s="16"/>
      <c r="D122300" s="8"/>
    </row>
    <row r="122301" spans="1:4" x14ac:dyDescent="0.6">
      <c r="A122301" s="20"/>
      <c r="B122301" s="21"/>
      <c r="C122301" s="16"/>
      <c r="D122301" s="8"/>
    </row>
    <row r="122302" spans="1:4" x14ac:dyDescent="0.6">
      <c r="A122302" s="20"/>
      <c r="B122302" s="21"/>
      <c r="C122302" s="16"/>
      <c r="D122302" s="8"/>
    </row>
    <row r="122303" spans="1:4" x14ac:dyDescent="0.6">
      <c r="A122303" s="20"/>
      <c r="B122303" s="21"/>
      <c r="C122303" s="16"/>
      <c r="D122303" s="8"/>
    </row>
    <row r="122304" spans="1:4" x14ac:dyDescent="0.6">
      <c r="A122304" s="20"/>
      <c r="B122304" s="21"/>
      <c r="C122304" s="16"/>
      <c r="D122304" s="8"/>
    </row>
    <row r="122305" spans="1:4" x14ac:dyDescent="0.6">
      <c r="A122305" s="20"/>
      <c r="B122305" s="21"/>
      <c r="C122305" s="16"/>
      <c r="D122305" s="8"/>
    </row>
    <row r="122306" spans="1:4" x14ac:dyDescent="0.6">
      <c r="A122306" s="20"/>
      <c r="B122306" s="21"/>
      <c r="C122306" s="16"/>
      <c r="D122306" s="8"/>
    </row>
    <row r="122307" spans="1:4" x14ac:dyDescent="0.6">
      <c r="A122307" s="20"/>
      <c r="B122307" s="21"/>
      <c r="C122307" s="16"/>
      <c r="D122307" s="8"/>
    </row>
    <row r="122308" spans="1:4" x14ac:dyDescent="0.6">
      <c r="A122308" s="20"/>
      <c r="B122308" s="21"/>
      <c r="C122308" s="16"/>
      <c r="D122308" s="8"/>
    </row>
    <row r="122309" spans="1:4" x14ac:dyDescent="0.6">
      <c r="A122309" s="20"/>
      <c r="B122309" s="21"/>
      <c r="C122309" s="16"/>
      <c r="D122309" s="8"/>
    </row>
    <row r="122310" spans="1:4" x14ac:dyDescent="0.6">
      <c r="A122310" s="20"/>
      <c r="B122310" s="21"/>
      <c r="C122310" s="16"/>
      <c r="D122310" s="8"/>
    </row>
    <row r="122311" spans="1:4" x14ac:dyDescent="0.6">
      <c r="A122311" s="20"/>
      <c r="B122311" s="21"/>
      <c r="C122311" s="16"/>
      <c r="D122311" s="8"/>
    </row>
    <row r="122312" spans="1:4" x14ac:dyDescent="0.6">
      <c r="A122312" s="20"/>
      <c r="B122312" s="21"/>
      <c r="C122312" s="16"/>
      <c r="D122312" s="8"/>
    </row>
    <row r="122313" spans="1:4" x14ac:dyDescent="0.6">
      <c r="A122313" s="20"/>
      <c r="B122313" s="21"/>
      <c r="C122313" s="16"/>
      <c r="D122313" s="8"/>
    </row>
    <row r="122314" spans="1:4" x14ac:dyDescent="0.6">
      <c r="A122314" s="20"/>
      <c r="B122314" s="21"/>
      <c r="C122314" s="16"/>
      <c r="D122314" s="8"/>
    </row>
    <row r="122315" spans="1:4" x14ac:dyDescent="0.6">
      <c r="A122315" s="20"/>
      <c r="B122315" s="21"/>
      <c r="C122315" s="16"/>
      <c r="D122315" s="8"/>
    </row>
    <row r="122316" spans="1:4" x14ac:dyDescent="0.6">
      <c r="A122316" s="20"/>
      <c r="B122316" s="21"/>
      <c r="C122316" s="16"/>
      <c r="D122316" s="8"/>
    </row>
    <row r="122317" spans="1:4" x14ac:dyDescent="0.6">
      <c r="A122317" s="20"/>
      <c r="B122317" s="21"/>
      <c r="C122317" s="16"/>
      <c r="D122317" s="8"/>
    </row>
    <row r="122318" spans="1:4" x14ac:dyDescent="0.6">
      <c r="A122318" s="20"/>
      <c r="B122318" s="21"/>
      <c r="C122318" s="16"/>
      <c r="D122318" s="8"/>
    </row>
    <row r="122319" spans="1:4" x14ac:dyDescent="0.6">
      <c r="A122319" s="20"/>
      <c r="B122319" s="21"/>
      <c r="C122319" s="16"/>
      <c r="D122319" s="8"/>
    </row>
    <row r="122320" spans="1:4" x14ac:dyDescent="0.6">
      <c r="A122320" s="20"/>
      <c r="B122320" s="21"/>
      <c r="C122320" s="16"/>
      <c r="D122320" s="8"/>
    </row>
    <row r="122321" spans="1:4" x14ac:dyDescent="0.6">
      <c r="A122321" s="20"/>
      <c r="B122321" s="21"/>
      <c r="C122321" s="16"/>
      <c r="D122321" s="8"/>
    </row>
    <row r="122322" spans="1:4" x14ac:dyDescent="0.6">
      <c r="A122322" s="20"/>
      <c r="B122322" s="21"/>
      <c r="C122322" s="16"/>
      <c r="D122322" s="8"/>
    </row>
    <row r="122323" spans="1:4" x14ac:dyDescent="0.6">
      <c r="A122323" s="20"/>
      <c r="B122323" s="21"/>
      <c r="C122323" s="16"/>
      <c r="D122323" s="8"/>
    </row>
    <row r="122324" spans="1:4" x14ac:dyDescent="0.6">
      <c r="A122324" s="20"/>
      <c r="B122324" s="21"/>
      <c r="C122324" s="16"/>
      <c r="D122324" s="8"/>
    </row>
    <row r="122325" spans="1:4" x14ac:dyDescent="0.6">
      <c r="A122325" s="20"/>
      <c r="B122325" s="21"/>
      <c r="C122325" s="16"/>
      <c r="D122325" s="8"/>
    </row>
    <row r="122326" spans="1:4" x14ac:dyDescent="0.6">
      <c r="A122326" s="20"/>
      <c r="B122326" s="21"/>
      <c r="C122326" s="16"/>
      <c r="D122326" s="8"/>
    </row>
    <row r="122327" spans="1:4" x14ac:dyDescent="0.6">
      <c r="A122327" s="20"/>
      <c r="B122327" s="21"/>
      <c r="C122327" s="16"/>
      <c r="D122327" s="8"/>
    </row>
    <row r="122328" spans="1:4" x14ac:dyDescent="0.6">
      <c r="A122328" s="20"/>
      <c r="B122328" s="21"/>
      <c r="C122328" s="16"/>
      <c r="D122328" s="8"/>
    </row>
    <row r="122329" spans="1:4" x14ac:dyDescent="0.6">
      <c r="A122329" s="20"/>
      <c r="B122329" s="21"/>
      <c r="C122329" s="16"/>
      <c r="D122329" s="8"/>
    </row>
    <row r="122330" spans="1:4" x14ac:dyDescent="0.6">
      <c r="A122330" s="20"/>
      <c r="B122330" s="21"/>
      <c r="C122330" s="16"/>
      <c r="D122330" s="8"/>
    </row>
    <row r="122331" spans="1:4" x14ac:dyDescent="0.6">
      <c r="A122331" s="20"/>
      <c r="B122331" s="21"/>
      <c r="C122331" s="16"/>
      <c r="D122331" s="8"/>
    </row>
    <row r="122332" spans="1:4" x14ac:dyDescent="0.6">
      <c r="A122332" s="20"/>
      <c r="B122332" s="21"/>
      <c r="C122332" s="16"/>
      <c r="D122332" s="8"/>
    </row>
    <row r="122333" spans="1:4" x14ac:dyDescent="0.6">
      <c r="A122333" s="20"/>
      <c r="B122333" s="21"/>
      <c r="C122333" s="16"/>
      <c r="D122333" s="8"/>
    </row>
    <row r="122334" spans="1:4" x14ac:dyDescent="0.6">
      <c r="A122334" s="20"/>
      <c r="B122334" s="21"/>
      <c r="C122334" s="16"/>
      <c r="D122334" s="8"/>
    </row>
    <row r="122335" spans="1:4" x14ac:dyDescent="0.6">
      <c r="A122335" s="20"/>
      <c r="B122335" s="21"/>
      <c r="C122335" s="16"/>
      <c r="D122335" s="8"/>
    </row>
    <row r="122336" spans="1:4" x14ac:dyDescent="0.6">
      <c r="A122336" s="20"/>
      <c r="B122336" s="21"/>
      <c r="C122336" s="16"/>
      <c r="D122336" s="8"/>
    </row>
    <row r="122337" spans="1:4" x14ac:dyDescent="0.6">
      <c r="A122337" s="20"/>
      <c r="B122337" s="21"/>
      <c r="C122337" s="16"/>
      <c r="D122337" s="8"/>
    </row>
    <row r="122338" spans="1:4" x14ac:dyDescent="0.6">
      <c r="A122338" s="20"/>
      <c r="B122338" s="21"/>
      <c r="C122338" s="16"/>
      <c r="D122338" s="8"/>
    </row>
    <row r="122339" spans="1:4" x14ac:dyDescent="0.6">
      <c r="A122339" s="20"/>
      <c r="B122339" s="21"/>
      <c r="C122339" s="16"/>
      <c r="D122339" s="8"/>
    </row>
    <row r="122340" spans="1:4" x14ac:dyDescent="0.6">
      <c r="A122340" s="20"/>
      <c r="B122340" s="21"/>
      <c r="C122340" s="16"/>
      <c r="D122340" s="8"/>
    </row>
    <row r="122341" spans="1:4" x14ac:dyDescent="0.6">
      <c r="A122341" s="20"/>
      <c r="B122341" s="21"/>
      <c r="C122341" s="16"/>
      <c r="D122341" s="8"/>
    </row>
    <row r="122342" spans="1:4" x14ac:dyDescent="0.6">
      <c r="A122342" s="20"/>
      <c r="B122342" s="21"/>
      <c r="C122342" s="16"/>
      <c r="D122342" s="8"/>
    </row>
    <row r="122343" spans="1:4" x14ac:dyDescent="0.6">
      <c r="A122343" s="20"/>
      <c r="B122343" s="21"/>
      <c r="C122343" s="16"/>
      <c r="D122343" s="8"/>
    </row>
    <row r="122344" spans="1:4" x14ac:dyDescent="0.6">
      <c r="A122344" s="20"/>
      <c r="B122344" s="21"/>
      <c r="C122344" s="16"/>
      <c r="D122344" s="8"/>
    </row>
    <row r="122345" spans="1:4" x14ac:dyDescent="0.6">
      <c r="A122345" s="20"/>
      <c r="B122345" s="21"/>
      <c r="C122345" s="16"/>
      <c r="D122345" s="8"/>
    </row>
    <row r="122346" spans="1:4" x14ac:dyDescent="0.6">
      <c r="A122346" s="20"/>
      <c r="B122346" s="21"/>
      <c r="C122346" s="16"/>
      <c r="D122346" s="8"/>
    </row>
    <row r="122347" spans="1:4" x14ac:dyDescent="0.6">
      <c r="A122347" s="20"/>
      <c r="B122347" s="21"/>
      <c r="C122347" s="16"/>
      <c r="D122347" s="8"/>
    </row>
    <row r="122348" spans="1:4" x14ac:dyDescent="0.6">
      <c r="A122348" s="20"/>
      <c r="B122348" s="21"/>
      <c r="C122348" s="16"/>
      <c r="D122348" s="8"/>
    </row>
    <row r="122349" spans="1:4" x14ac:dyDescent="0.6">
      <c r="A122349" s="20"/>
      <c r="B122349" s="21"/>
      <c r="C122349" s="16"/>
      <c r="D122349" s="8"/>
    </row>
    <row r="122350" spans="1:4" x14ac:dyDescent="0.6">
      <c r="A122350" s="20"/>
      <c r="B122350" s="21"/>
      <c r="C122350" s="16"/>
      <c r="D122350" s="8"/>
    </row>
    <row r="122351" spans="1:4" x14ac:dyDescent="0.6">
      <c r="A122351" s="20"/>
      <c r="B122351" s="21"/>
      <c r="C122351" s="16"/>
      <c r="D122351" s="8"/>
    </row>
    <row r="122352" spans="1:4" x14ac:dyDescent="0.6">
      <c r="A122352" s="20"/>
      <c r="B122352" s="21"/>
      <c r="C122352" s="16"/>
      <c r="D122352" s="8"/>
    </row>
    <row r="122353" spans="1:4" x14ac:dyDescent="0.6">
      <c r="A122353" s="20"/>
      <c r="B122353" s="21"/>
      <c r="C122353" s="16"/>
      <c r="D122353" s="8"/>
    </row>
    <row r="122354" spans="1:4" x14ac:dyDescent="0.6">
      <c r="A122354" s="20"/>
      <c r="B122354" s="21"/>
      <c r="C122354" s="16"/>
      <c r="D122354" s="8"/>
    </row>
    <row r="122355" spans="1:4" x14ac:dyDescent="0.6">
      <c r="A122355" s="20"/>
      <c r="B122355" s="21"/>
      <c r="C122355" s="16"/>
      <c r="D122355" s="8"/>
    </row>
    <row r="122356" spans="1:4" x14ac:dyDescent="0.6">
      <c r="A122356" s="20"/>
      <c r="B122356" s="21"/>
      <c r="C122356" s="16"/>
      <c r="D122356" s="8"/>
    </row>
    <row r="122357" spans="1:4" x14ac:dyDescent="0.6">
      <c r="A122357" s="20"/>
      <c r="B122357" s="21"/>
      <c r="C122357" s="16"/>
      <c r="D122357" s="8"/>
    </row>
    <row r="122358" spans="1:4" x14ac:dyDescent="0.6">
      <c r="A122358" s="20"/>
      <c r="B122358" s="21"/>
      <c r="C122358" s="16"/>
      <c r="D122358" s="8"/>
    </row>
    <row r="122359" spans="1:4" x14ac:dyDescent="0.6">
      <c r="A122359" s="20"/>
      <c r="B122359" s="21"/>
      <c r="C122359" s="16"/>
      <c r="D122359" s="8"/>
    </row>
    <row r="122360" spans="1:4" x14ac:dyDescent="0.6">
      <c r="A122360" s="20"/>
      <c r="B122360" s="21"/>
      <c r="C122360" s="16"/>
      <c r="D122360" s="8"/>
    </row>
    <row r="122361" spans="1:4" x14ac:dyDescent="0.6">
      <c r="A122361" s="20"/>
      <c r="B122361" s="21"/>
      <c r="C122361" s="16"/>
      <c r="D122361" s="8"/>
    </row>
    <row r="122362" spans="1:4" x14ac:dyDescent="0.6">
      <c r="A122362" s="20"/>
      <c r="B122362" s="21"/>
      <c r="C122362" s="16"/>
      <c r="D122362" s="8"/>
    </row>
    <row r="122363" spans="1:4" x14ac:dyDescent="0.6">
      <c r="A122363" s="20"/>
      <c r="B122363" s="21"/>
      <c r="C122363" s="16"/>
      <c r="D122363" s="8"/>
    </row>
    <row r="122364" spans="1:4" x14ac:dyDescent="0.6">
      <c r="A122364" s="20"/>
      <c r="B122364" s="21"/>
      <c r="C122364" s="16"/>
      <c r="D122364" s="8"/>
    </row>
    <row r="122365" spans="1:4" x14ac:dyDescent="0.6">
      <c r="A122365" s="20"/>
      <c r="B122365" s="21"/>
      <c r="C122365" s="16"/>
      <c r="D122365" s="8"/>
    </row>
    <row r="122366" spans="1:4" x14ac:dyDescent="0.6">
      <c r="A122366" s="20"/>
      <c r="B122366" s="21"/>
      <c r="C122366" s="16"/>
      <c r="D122366" s="8"/>
    </row>
    <row r="122367" spans="1:4" x14ac:dyDescent="0.6">
      <c r="A122367" s="20"/>
      <c r="B122367" s="21"/>
      <c r="C122367" s="16"/>
      <c r="D122367" s="8"/>
    </row>
    <row r="122368" spans="1:4" x14ac:dyDescent="0.6">
      <c r="A122368" s="20"/>
      <c r="B122368" s="21"/>
      <c r="C122368" s="16"/>
      <c r="D122368" s="8"/>
    </row>
    <row r="122369" spans="1:4" x14ac:dyDescent="0.6">
      <c r="A122369" s="20"/>
      <c r="B122369" s="21"/>
      <c r="C122369" s="16"/>
      <c r="D122369" s="8"/>
    </row>
    <row r="122370" spans="1:4" x14ac:dyDescent="0.6">
      <c r="A122370" s="20"/>
      <c r="B122370" s="21"/>
      <c r="C122370" s="16"/>
      <c r="D122370" s="8"/>
    </row>
    <row r="122371" spans="1:4" x14ac:dyDescent="0.6">
      <c r="A122371" s="20"/>
      <c r="B122371" s="21"/>
      <c r="C122371" s="16"/>
      <c r="D122371" s="8"/>
    </row>
    <row r="122372" spans="1:4" x14ac:dyDescent="0.6">
      <c r="A122372" s="20"/>
      <c r="B122372" s="21"/>
      <c r="C122372" s="16"/>
      <c r="D122372" s="8"/>
    </row>
    <row r="122373" spans="1:4" x14ac:dyDescent="0.6">
      <c r="A122373" s="20"/>
      <c r="B122373" s="21"/>
      <c r="C122373" s="16"/>
      <c r="D122373" s="8"/>
    </row>
    <row r="122374" spans="1:4" x14ac:dyDescent="0.6">
      <c r="A122374" s="20"/>
      <c r="B122374" s="21"/>
      <c r="C122374" s="16"/>
      <c r="D122374" s="8"/>
    </row>
    <row r="122375" spans="1:4" x14ac:dyDescent="0.6">
      <c r="A122375" s="20"/>
      <c r="B122375" s="21"/>
      <c r="C122375" s="16"/>
      <c r="D122375" s="8"/>
    </row>
    <row r="122376" spans="1:4" x14ac:dyDescent="0.6">
      <c r="A122376" s="20"/>
      <c r="B122376" s="21"/>
      <c r="C122376" s="16"/>
      <c r="D122376" s="8"/>
    </row>
    <row r="122377" spans="1:4" x14ac:dyDescent="0.6">
      <c r="A122377" s="20"/>
      <c r="B122377" s="21"/>
      <c r="C122377" s="16"/>
      <c r="D122377" s="8"/>
    </row>
    <row r="122378" spans="1:4" x14ac:dyDescent="0.6">
      <c r="A122378" s="20"/>
      <c r="B122378" s="21"/>
      <c r="C122378" s="16"/>
      <c r="D122378" s="8"/>
    </row>
    <row r="122379" spans="1:4" x14ac:dyDescent="0.6">
      <c r="A122379" s="20"/>
      <c r="B122379" s="21"/>
      <c r="C122379" s="16"/>
      <c r="D122379" s="8"/>
    </row>
    <row r="122380" spans="1:4" x14ac:dyDescent="0.6">
      <c r="A122380" s="20"/>
      <c r="B122380" s="21"/>
      <c r="C122380" s="16"/>
      <c r="D122380" s="8"/>
    </row>
    <row r="122381" spans="1:4" x14ac:dyDescent="0.6">
      <c r="A122381" s="20"/>
      <c r="B122381" s="21"/>
      <c r="C122381" s="16"/>
      <c r="D122381" s="8"/>
    </row>
    <row r="122382" spans="1:4" x14ac:dyDescent="0.6">
      <c r="A122382" s="20"/>
      <c r="B122382" s="21"/>
      <c r="C122382" s="16"/>
      <c r="D122382" s="8"/>
    </row>
    <row r="122383" spans="1:4" x14ac:dyDescent="0.6">
      <c r="A122383" s="20"/>
      <c r="B122383" s="21"/>
      <c r="C122383" s="16"/>
      <c r="D122383" s="8"/>
    </row>
    <row r="122384" spans="1:4" x14ac:dyDescent="0.6">
      <c r="A122384" s="20"/>
      <c r="B122384" s="21"/>
      <c r="C122384" s="16"/>
      <c r="D122384" s="8"/>
    </row>
    <row r="122385" spans="1:4" x14ac:dyDescent="0.6">
      <c r="A122385" s="20"/>
      <c r="B122385" s="21"/>
      <c r="C122385" s="16"/>
      <c r="D122385" s="8"/>
    </row>
    <row r="122386" spans="1:4" x14ac:dyDescent="0.6">
      <c r="A122386" s="20"/>
      <c r="B122386" s="21"/>
      <c r="C122386" s="16"/>
      <c r="D122386" s="8"/>
    </row>
    <row r="122387" spans="1:4" x14ac:dyDescent="0.6">
      <c r="A122387" s="20"/>
      <c r="B122387" s="21"/>
      <c r="C122387" s="16"/>
      <c r="D122387" s="8"/>
    </row>
    <row r="122388" spans="1:4" x14ac:dyDescent="0.6">
      <c r="A122388" s="20"/>
      <c r="B122388" s="21"/>
      <c r="C122388" s="16"/>
      <c r="D122388" s="8"/>
    </row>
    <row r="122389" spans="1:4" x14ac:dyDescent="0.6">
      <c r="A122389" s="20"/>
      <c r="B122389" s="21"/>
      <c r="C122389" s="16"/>
      <c r="D122389" s="8"/>
    </row>
    <row r="122390" spans="1:4" x14ac:dyDescent="0.6">
      <c r="A122390" s="20"/>
      <c r="B122390" s="21"/>
      <c r="C122390" s="16"/>
      <c r="D122390" s="8"/>
    </row>
    <row r="122391" spans="1:4" x14ac:dyDescent="0.6">
      <c r="A122391" s="20"/>
      <c r="B122391" s="21"/>
      <c r="C122391" s="16"/>
      <c r="D122391" s="8"/>
    </row>
    <row r="122392" spans="1:4" x14ac:dyDescent="0.6">
      <c r="A122392" s="20"/>
      <c r="B122392" s="21"/>
      <c r="C122392" s="16"/>
      <c r="D122392" s="8"/>
    </row>
    <row r="122393" spans="1:4" x14ac:dyDescent="0.6">
      <c r="A122393" s="20"/>
      <c r="B122393" s="21"/>
      <c r="C122393" s="16"/>
      <c r="D122393" s="8"/>
    </row>
    <row r="122394" spans="1:4" x14ac:dyDescent="0.6">
      <c r="A122394" s="20"/>
      <c r="B122394" s="21"/>
      <c r="C122394" s="16"/>
      <c r="D122394" s="8"/>
    </row>
    <row r="122395" spans="1:4" x14ac:dyDescent="0.6">
      <c r="A122395" s="20"/>
      <c r="B122395" s="21"/>
      <c r="C122395" s="16"/>
      <c r="D122395" s="8"/>
    </row>
    <row r="122396" spans="1:4" x14ac:dyDescent="0.6">
      <c r="A122396" s="20"/>
      <c r="B122396" s="21"/>
      <c r="C122396" s="16"/>
      <c r="D122396" s="8"/>
    </row>
    <row r="122397" spans="1:4" x14ac:dyDescent="0.6">
      <c r="A122397" s="20"/>
      <c r="B122397" s="21"/>
      <c r="C122397" s="16"/>
      <c r="D122397" s="8"/>
    </row>
    <row r="122398" spans="1:4" x14ac:dyDescent="0.6">
      <c r="A122398" s="20"/>
      <c r="B122398" s="21"/>
      <c r="C122398" s="16"/>
      <c r="D122398" s="8"/>
    </row>
    <row r="122399" spans="1:4" x14ac:dyDescent="0.6">
      <c r="A122399" s="20"/>
      <c r="B122399" s="21"/>
      <c r="C122399" s="16"/>
      <c r="D122399" s="8"/>
    </row>
    <row r="122400" spans="1:4" x14ac:dyDescent="0.6">
      <c r="A122400" s="20"/>
      <c r="B122400" s="21"/>
      <c r="C122400" s="16"/>
      <c r="D122400" s="8"/>
    </row>
    <row r="122401" spans="1:4" x14ac:dyDescent="0.6">
      <c r="A122401" s="20"/>
      <c r="B122401" s="21"/>
      <c r="C122401" s="16"/>
      <c r="D122401" s="8"/>
    </row>
    <row r="122402" spans="1:4" x14ac:dyDescent="0.6">
      <c r="A122402" s="20"/>
      <c r="B122402" s="21"/>
      <c r="C122402" s="16"/>
      <c r="D122402" s="8"/>
    </row>
    <row r="122403" spans="1:4" x14ac:dyDescent="0.6">
      <c r="A122403" s="20"/>
      <c r="B122403" s="21"/>
      <c r="C122403" s="16"/>
      <c r="D122403" s="8"/>
    </row>
    <row r="122404" spans="1:4" x14ac:dyDescent="0.6">
      <c r="A122404" s="20"/>
      <c r="B122404" s="21"/>
      <c r="C122404" s="16"/>
      <c r="D122404" s="8"/>
    </row>
    <row r="122405" spans="1:4" x14ac:dyDescent="0.6">
      <c r="A122405" s="20"/>
      <c r="B122405" s="21"/>
      <c r="C122405" s="16"/>
      <c r="D122405" s="8"/>
    </row>
    <row r="122406" spans="1:4" x14ac:dyDescent="0.6">
      <c r="A122406" s="20"/>
      <c r="B122406" s="21"/>
      <c r="C122406" s="16"/>
      <c r="D122406" s="8"/>
    </row>
    <row r="122407" spans="1:4" x14ac:dyDescent="0.6">
      <c r="A122407" s="20"/>
      <c r="B122407" s="21"/>
      <c r="C122407" s="16"/>
      <c r="D122407" s="8"/>
    </row>
    <row r="122408" spans="1:4" x14ac:dyDescent="0.6">
      <c r="A122408" s="20"/>
      <c r="B122408" s="21"/>
      <c r="C122408" s="16"/>
      <c r="D122408" s="8"/>
    </row>
    <row r="122409" spans="1:4" x14ac:dyDescent="0.6">
      <c r="A122409" s="20"/>
      <c r="B122409" s="21"/>
      <c r="C122409" s="16"/>
      <c r="D122409" s="8"/>
    </row>
    <row r="122410" spans="1:4" x14ac:dyDescent="0.6">
      <c r="A122410" s="20"/>
      <c r="B122410" s="21"/>
      <c r="C122410" s="16"/>
      <c r="D122410" s="8"/>
    </row>
    <row r="122411" spans="1:4" x14ac:dyDescent="0.6">
      <c r="A122411" s="20"/>
      <c r="B122411" s="21"/>
      <c r="C122411" s="16"/>
      <c r="D122411" s="8"/>
    </row>
    <row r="122412" spans="1:4" x14ac:dyDescent="0.6">
      <c r="A122412" s="20"/>
      <c r="B122412" s="21"/>
      <c r="C122412" s="16"/>
      <c r="D122412" s="8"/>
    </row>
    <row r="122413" spans="1:4" x14ac:dyDescent="0.6">
      <c r="A122413" s="20"/>
      <c r="B122413" s="21"/>
      <c r="C122413" s="16"/>
      <c r="D122413" s="8"/>
    </row>
    <row r="122414" spans="1:4" x14ac:dyDescent="0.6">
      <c r="A122414" s="20"/>
      <c r="B122414" s="21"/>
      <c r="C122414" s="16"/>
      <c r="D122414" s="8"/>
    </row>
    <row r="122415" spans="1:4" x14ac:dyDescent="0.6">
      <c r="A122415" s="20"/>
      <c r="B122415" s="21"/>
      <c r="C122415" s="16"/>
      <c r="D122415" s="8"/>
    </row>
    <row r="122416" spans="1:4" x14ac:dyDescent="0.6">
      <c r="A122416" s="20"/>
      <c r="B122416" s="21"/>
      <c r="C122416" s="16"/>
      <c r="D122416" s="8"/>
    </row>
    <row r="122417" spans="1:4" x14ac:dyDescent="0.6">
      <c r="A122417" s="20"/>
      <c r="B122417" s="21"/>
      <c r="C122417" s="16"/>
      <c r="D122417" s="8"/>
    </row>
    <row r="122418" spans="1:4" x14ac:dyDescent="0.6">
      <c r="A122418" s="20"/>
      <c r="B122418" s="21"/>
      <c r="C122418" s="16"/>
      <c r="D122418" s="8"/>
    </row>
    <row r="122419" spans="1:4" x14ac:dyDescent="0.6">
      <c r="A122419" s="20"/>
      <c r="B122419" s="21"/>
      <c r="C122419" s="16"/>
      <c r="D122419" s="8"/>
    </row>
    <row r="122420" spans="1:4" x14ac:dyDescent="0.6">
      <c r="A122420" s="20"/>
      <c r="B122420" s="21"/>
      <c r="C122420" s="16"/>
      <c r="D122420" s="8"/>
    </row>
    <row r="122421" spans="1:4" x14ac:dyDescent="0.6">
      <c r="A122421" s="20"/>
      <c r="B122421" s="21"/>
      <c r="C122421" s="16"/>
      <c r="D122421" s="8"/>
    </row>
    <row r="122422" spans="1:4" x14ac:dyDescent="0.6">
      <c r="A122422" s="20"/>
      <c r="B122422" s="21"/>
      <c r="C122422" s="16"/>
      <c r="D122422" s="8"/>
    </row>
    <row r="122423" spans="1:4" x14ac:dyDescent="0.6">
      <c r="A122423" s="20"/>
      <c r="B122423" s="21"/>
      <c r="C122423" s="16"/>
      <c r="D122423" s="8"/>
    </row>
    <row r="122424" spans="1:4" x14ac:dyDescent="0.6">
      <c r="A122424" s="20"/>
      <c r="B122424" s="21"/>
      <c r="C122424" s="16"/>
      <c r="D122424" s="8"/>
    </row>
    <row r="122425" spans="1:4" x14ac:dyDescent="0.6">
      <c r="A122425" s="20"/>
      <c r="B122425" s="21"/>
      <c r="C122425" s="16"/>
      <c r="D122425" s="8"/>
    </row>
    <row r="122426" spans="1:4" x14ac:dyDescent="0.6">
      <c r="A122426" s="20"/>
      <c r="B122426" s="21"/>
      <c r="C122426" s="16"/>
      <c r="D122426" s="8"/>
    </row>
    <row r="122427" spans="1:4" x14ac:dyDescent="0.6">
      <c r="A122427" s="20"/>
      <c r="B122427" s="21"/>
      <c r="C122427" s="16"/>
      <c r="D122427" s="8"/>
    </row>
    <row r="122428" spans="1:4" x14ac:dyDescent="0.6">
      <c r="A122428" s="20"/>
      <c r="B122428" s="21"/>
      <c r="C122428" s="16"/>
      <c r="D122428" s="8"/>
    </row>
    <row r="122429" spans="1:4" x14ac:dyDescent="0.6">
      <c r="A122429" s="20"/>
      <c r="B122429" s="21"/>
      <c r="C122429" s="16"/>
      <c r="D122429" s="8"/>
    </row>
    <row r="122430" spans="1:4" x14ac:dyDescent="0.6">
      <c r="A122430" s="20"/>
      <c r="B122430" s="21"/>
      <c r="C122430" s="16"/>
      <c r="D122430" s="8"/>
    </row>
    <row r="122431" spans="1:4" x14ac:dyDescent="0.6">
      <c r="A122431" s="20"/>
      <c r="B122431" s="21"/>
      <c r="C122431" s="16"/>
      <c r="D122431" s="8"/>
    </row>
    <row r="122432" spans="1:4" x14ac:dyDescent="0.6">
      <c r="A122432" s="20"/>
      <c r="B122432" s="21"/>
      <c r="C122432" s="16"/>
      <c r="D122432" s="8"/>
    </row>
    <row r="122433" spans="1:4" x14ac:dyDescent="0.6">
      <c r="A122433" s="20"/>
      <c r="B122433" s="21"/>
      <c r="C122433" s="16"/>
      <c r="D122433" s="8"/>
    </row>
    <row r="122434" spans="1:4" x14ac:dyDescent="0.6">
      <c r="A122434" s="20"/>
      <c r="B122434" s="21"/>
      <c r="C122434" s="16"/>
      <c r="D122434" s="8"/>
    </row>
    <row r="122435" spans="1:4" x14ac:dyDescent="0.6">
      <c r="A122435" s="20"/>
      <c r="B122435" s="21"/>
      <c r="C122435" s="16"/>
      <c r="D122435" s="8"/>
    </row>
    <row r="122436" spans="1:4" x14ac:dyDescent="0.6">
      <c r="A122436" s="20"/>
      <c r="B122436" s="21"/>
      <c r="C122436" s="16"/>
      <c r="D122436" s="8"/>
    </row>
    <row r="122437" spans="1:4" x14ac:dyDescent="0.6">
      <c r="A122437" s="20"/>
      <c r="B122437" s="21"/>
      <c r="C122437" s="16"/>
      <c r="D122437" s="8"/>
    </row>
    <row r="122438" spans="1:4" x14ac:dyDescent="0.6">
      <c r="A122438" s="20"/>
      <c r="B122438" s="21"/>
      <c r="C122438" s="16"/>
      <c r="D122438" s="8"/>
    </row>
    <row r="122439" spans="1:4" x14ac:dyDescent="0.6">
      <c r="A122439" s="20"/>
      <c r="B122439" s="21"/>
      <c r="C122439" s="16"/>
      <c r="D122439" s="8"/>
    </row>
    <row r="122440" spans="1:4" x14ac:dyDescent="0.6">
      <c r="A122440" s="20"/>
      <c r="B122440" s="21"/>
      <c r="C122440" s="16"/>
      <c r="D122440" s="8"/>
    </row>
    <row r="122441" spans="1:4" x14ac:dyDescent="0.6">
      <c r="A122441" s="20"/>
      <c r="B122441" s="21"/>
      <c r="C122441" s="16"/>
      <c r="D122441" s="8"/>
    </row>
    <row r="122442" spans="1:4" x14ac:dyDescent="0.6">
      <c r="A122442" s="20"/>
      <c r="B122442" s="21"/>
      <c r="C122442" s="16"/>
      <c r="D122442" s="8"/>
    </row>
    <row r="122443" spans="1:4" x14ac:dyDescent="0.6">
      <c r="A122443" s="20"/>
      <c r="B122443" s="21"/>
      <c r="C122443" s="16"/>
      <c r="D122443" s="8"/>
    </row>
    <row r="122444" spans="1:4" x14ac:dyDescent="0.6">
      <c r="A122444" s="20"/>
      <c r="B122444" s="21"/>
      <c r="C122444" s="16"/>
      <c r="D122444" s="8"/>
    </row>
    <row r="122445" spans="1:4" x14ac:dyDescent="0.6">
      <c r="A122445" s="20"/>
      <c r="B122445" s="21"/>
      <c r="C122445" s="16"/>
      <c r="D122445" s="8"/>
    </row>
    <row r="122446" spans="1:4" x14ac:dyDescent="0.6">
      <c r="A122446" s="20"/>
      <c r="B122446" s="21"/>
      <c r="C122446" s="16"/>
      <c r="D122446" s="8"/>
    </row>
    <row r="122447" spans="1:4" x14ac:dyDescent="0.6">
      <c r="A122447" s="20"/>
      <c r="B122447" s="21"/>
      <c r="C122447" s="16"/>
      <c r="D122447" s="8"/>
    </row>
    <row r="122448" spans="1:4" x14ac:dyDescent="0.6">
      <c r="A122448" s="20"/>
      <c r="B122448" s="21"/>
      <c r="C122448" s="16"/>
      <c r="D122448" s="8"/>
    </row>
    <row r="122449" spans="1:4" x14ac:dyDescent="0.6">
      <c r="A122449" s="20"/>
      <c r="B122449" s="21"/>
      <c r="C122449" s="16"/>
      <c r="D122449" s="8"/>
    </row>
    <row r="122450" spans="1:4" x14ac:dyDescent="0.6">
      <c r="A122450" s="20"/>
      <c r="B122450" s="21"/>
      <c r="C122450" s="16"/>
      <c r="D122450" s="8"/>
    </row>
    <row r="122451" spans="1:4" x14ac:dyDescent="0.6">
      <c r="A122451" s="20"/>
      <c r="B122451" s="21"/>
      <c r="C122451" s="16"/>
      <c r="D122451" s="8"/>
    </row>
    <row r="122452" spans="1:4" x14ac:dyDescent="0.6">
      <c r="A122452" s="20"/>
      <c r="B122452" s="21"/>
      <c r="C122452" s="16"/>
      <c r="D122452" s="8"/>
    </row>
    <row r="122453" spans="1:4" x14ac:dyDescent="0.6">
      <c r="A122453" s="20"/>
      <c r="B122453" s="21"/>
      <c r="C122453" s="16"/>
      <c r="D122453" s="8"/>
    </row>
    <row r="122454" spans="1:4" x14ac:dyDescent="0.6">
      <c r="A122454" s="20"/>
      <c r="B122454" s="21"/>
      <c r="C122454" s="16"/>
      <c r="D122454" s="8"/>
    </row>
    <row r="122455" spans="1:4" x14ac:dyDescent="0.6">
      <c r="A122455" s="20"/>
      <c r="B122455" s="21"/>
      <c r="C122455" s="16"/>
      <c r="D122455" s="8"/>
    </row>
    <row r="122456" spans="1:4" x14ac:dyDescent="0.6">
      <c r="A122456" s="20"/>
      <c r="B122456" s="21"/>
      <c r="C122456" s="16"/>
      <c r="D122456" s="8"/>
    </row>
    <row r="122457" spans="1:4" x14ac:dyDescent="0.6">
      <c r="A122457" s="20"/>
      <c r="B122457" s="21"/>
      <c r="C122457" s="16"/>
      <c r="D122457" s="8"/>
    </row>
    <row r="122458" spans="1:4" x14ac:dyDescent="0.6">
      <c r="A122458" s="20"/>
      <c r="B122458" s="21"/>
      <c r="C122458" s="16"/>
      <c r="D122458" s="8"/>
    </row>
    <row r="122459" spans="1:4" x14ac:dyDescent="0.6">
      <c r="A122459" s="20"/>
      <c r="B122459" s="21"/>
      <c r="C122459" s="16"/>
      <c r="D122459" s="8"/>
    </row>
    <row r="122460" spans="1:4" x14ac:dyDescent="0.6">
      <c r="A122460" s="20"/>
      <c r="B122460" s="21"/>
      <c r="C122460" s="16"/>
      <c r="D122460" s="8"/>
    </row>
    <row r="122461" spans="1:4" x14ac:dyDescent="0.6">
      <c r="A122461" s="20"/>
      <c r="B122461" s="21"/>
      <c r="C122461" s="16"/>
      <c r="D122461" s="8"/>
    </row>
    <row r="122462" spans="1:4" x14ac:dyDescent="0.6">
      <c r="A122462" s="20"/>
      <c r="B122462" s="21"/>
      <c r="C122462" s="16"/>
      <c r="D122462" s="8"/>
    </row>
    <row r="122463" spans="1:4" x14ac:dyDescent="0.6">
      <c r="A122463" s="20"/>
      <c r="B122463" s="21"/>
      <c r="C122463" s="16"/>
      <c r="D122463" s="8"/>
    </row>
    <row r="122464" spans="1:4" x14ac:dyDescent="0.6">
      <c r="A122464" s="20"/>
      <c r="B122464" s="21"/>
      <c r="C122464" s="16"/>
      <c r="D122464" s="8"/>
    </row>
    <row r="122465" spans="1:4" x14ac:dyDescent="0.6">
      <c r="A122465" s="20"/>
      <c r="B122465" s="21"/>
      <c r="C122465" s="16"/>
      <c r="D122465" s="8"/>
    </row>
    <row r="122466" spans="1:4" x14ac:dyDescent="0.6">
      <c r="A122466" s="20"/>
      <c r="B122466" s="21"/>
      <c r="C122466" s="16"/>
      <c r="D122466" s="8"/>
    </row>
    <row r="122467" spans="1:4" x14ac:dyDescent="0.6">
      <c r="A122467" s="20"/>
      <c r="B122467" s="21"/>
      <c r="C122467" s="16"/>
      <c r="D122467" s="8"/>
    </row>
    <row r="122468" spans="1:4" x14ac:dyDescent="0.6">
      <c r="A122468" s="20"/>
      <c r="B122468" s="21"/>
      <c r="C122468" s="16"/>
      <c r="D122468" s="8"/>
    </row>
    <row r="122469" spans="1:4" x14ac:dyDescent="0.6">
      <c r="A122469" s="20"/>
      <c r="B122469" s="21"/>
      <c r="C122469" s="16"/>
      <c r="D122469" s="8"/>
    </row>
    <row r="122470" spans="1:4" x14ac:dyDescent="0.6">
      <c r="A122470" s="20"/>
      <c r="B122470" s="21"/>
      <c r="C122470" s="16"/>
      <c r="D122470" s="8"/>
    </row>
    <row r="122471" spans="1:4" x14ac:dyDescent="0.6">
      <c r="A122471" s="20"/>
      <c r="B122471" s="21"/>
      <c r="C122471" s="16"/>
      <c r="D122471" s="8"/>
    </row>
    <row r="122472" spans="1:4" x14ac:dyDescent="0.6">
      <c r="A122472" s="20"/>
      <c r="B122472" s="21"/>
      <c r="C122472" s="16"/>
      <c r="D122472" s="8"/>
    </row>
    <row r="122473" spans="1:4" x14ac:dyDescent="0.6">
      <c r="A122473" s="20"/>
      <c r="B122473" s="21"/>
      <c r="C122473" s="16"/>
      <c r="D122473" s="8"/>
    </row>
    <row r="122474" spans="1:4" x14ac:dyDescent="0.6">
      <c r="A122474" s="20"/>
      <c r="B122474" s="21"/>
      <c r="C122474" s="16"/>
      <c r="D122474" s="8"/>
    </row>
    <row r="122475" spans="1:4" x14ac:dyDescent="0.6">
      <c r="A122475" s="20"/>
      <c r="B122475" s="21"/>
      <c r="C122475" s="16"/>
      <c r="D122475" s="8"/>
    </row>
    <row r="122476" spans="1:4" x14ac:dyDescent="0.6">
      <c r="A122476" s="20"/>
      <c r="B122476" s="21"/>
      <c r="C122476" s="16"/>
      <c r="D122476" s="8"/>
    </row>
    <row r="122477" spans="1:4" x14ac:dyDescent="0.6">
      <c r="A122477" s="20"/>
      <c r="B122477" s="21"/>
      <c r="C122477" s="16"/>
      <c r="D122477" s="8"/>
    </row>
    <row r="122478" spans="1:4" x14ac:dyDescent="0.6">
      <c r="A122478" s="20"/>
      <c r="B122478" s="21"/>
      <c r="C122478" s="16"/>
      <c r="D122478" s="8"/>
    </row>
    <row r="122479" spans="1:4" x14ac:dyDescent="0.6">
      <c r="A122479" s="20"/>
      <c r="B122479" s="21"/>
      <c r="C122479" s="16"/>
      <c r="D122479" s="8"/>
    </row>
    <row r="122480" spans="1:4" x14ac:dyDescent="0.6">
      <c r="A122480" s="20"/>
      <c r="B122480" s="21"/>
      <c r="C122480" s="16"/>
      <c r="D122480" s="8"/>
    </row>
    <row r="122481" spans="1:4" x14ac:dyDescent="0.6">
      <c r="A122481" s="20"/>
      <c r="B122481" s="21"/>
      <c r="C122481" s="16"/>
      <c r="D122481" s="8"/>
    </row>
    <row r="122482" spans="1:4" x14ac:dyDescent="0.6">
      <c r="A122482" s="20"/>
      <c r="B122482" s="21"/>
      <c r="C122482" s="16"/>
      <c r="D122482" s="8"/>
    </row>
    <row r="122483" spans="1:4" x14ac:dyDescent="0.6">
      <c r="A122483" s="20"/>
      <c r="B122483" s="21"/>
      <c r="C122483" s="16"/>
      <c r="D122483" s="8"/>
    </row>
    <row r="122484" spans="1:4" x14ac:dyDescent="0.6">
      <c r="A122484" s="20"/>
      <c r="B122484" s="21"/>
      <c r="C122484" s="16"/>
      <c r="D122484" s="8"/>
    </row>
    <row r="122485" spans="1:4" x14ac:dyDescent="0.6">
      <c r="A122485" s="20"/>
      <c r="B122485" s="21"/>
      <c r="C122485" s="16"/>
      <c r="D122485" s="8"/>
    </row>
    <row r="122486" spans="1:4" x14ac:dyDescent="0.6">
      <c r="A122486" s="20"/>
      <c r="B122486" s="21"/>
      <c r="C122486" s="16"/>
      <c r="D122486" s="8"/>
    </row>
    <row r="122487" spans="1:4" x14ac:dyDescent="0.6">
      <c r="A122487" s="20"/>
      <c r="B122487" s="21"/>
      <c r="C122487" s="16"/>
      <c r="D122487" s="8"/>
    </row>
    <row r="122488" spans="1:4" x14ac:dyDescent="0.6">
      <c r="A122488" s="20"/>
      <c r="B122488" s="21"/>
      <c r="C122488" s="16"/>
      <c r="D122488" s="8"/>
    </row>
    <row r="122489" spans="1:4" x14ac:dyDescent="0.6">
      <c r="A122489" s="20"/>
      <c r="B122489" s="21"/>
      <c r="C122489" s="16"/>
      <c r="D122489" s="8"/>
    </row>
    <row r="122490" spans="1:4" x14ac:dyDescent="0.6">
      <c r="A122490" s="20"/>
      <c r="B122490" s="21"/>
      <c r="C122490" s="16"/>
      <c r="D122490" s="8"/>
    </row>
    <row r="122491" spans="1:4" x14ac:dyDescent="0.6">
      <c r="A122491" s="20"/>
      <c r="B122491" s="21"/>
      <c r="C122491" s="16"/>
      <c r="D122491" s="8"/>
    </row>
    <row r="122492" spans="1:4" x14ac:dyDescent="0.6">
      <c r="A122492" s="20"/>
      <c r="B122492" s="21"/>
      <c r="C122492" s="16"/>
      <c r="D122492" s="8"/>
    </row>
    <row r="122493" spans="1:4" x14ac:dyDescent="0.6">
      <c r="A122493" s="20"/>
      <c r="B122493" s="21"/>
      <c r="C122493" s="16"/>
      <c r="D122493" s="8"/>
    </row>
    <row r="122494" spans="1:4" x14ac:dyDescent="0.6">
      <c r="A122494" s="20"/>
      <c r="B122494" s="21"/>
      <c r="C122494" s="16"/>
      <c r="D122494" s="8"/>
    </row>
    <row r="122495" spans="1:4" x14ac:dyDescent="0.6">
      <c r="A122495" s="20"/>
      <c r="B122495" s="21"/>
      <c r="C122495" s="16"/>
      <c r="D122495" s="8"/>
    </row>
    <row r="122496" spans="1:4" x14ac:dyDescent="0.6">
      <c r="A122496" s="20"/>
      <c r="B122496" s="21"/>
      <c r="C122496" s="16"/>
      <c r="D122496" s="8"/>
    </row>
    <row r="122497" spans="1:4" x14ac:dyDescent="0.6">
      <c r="A122497" s="20"/>
      <c r="B122497" s="21"/>
      <c r="C122497" s="16"/>
      <c r="D122497" s="8"/>
    </row>
    <row r="122498" spans="1:4" x14ac:dyDescent="0.6">
      <c r="A122498" s="20"/>
      <c r="B122498" s="21"/>
      <c r="C122498" s="16"/>
      <c r="D122498" s="8"/>
    </row>
    <row r="122499" spans="1:4" x14ac:dyDescent="0.6">
      <c r="A122499" s="20"/>
      <c r="B122499" s="21"/>
      <c r="C122499" s="16"/>
      <c r="D122499" s="8"/>
    </row>
    <row r="122500" spans="1:4" x14ac:dyDescent="0.6">
      <c r="A122500" s="20"/>
      <c r="B122500" s="21"/>
      <c r="C122500" s="16"/>
      <c r="D122500" s="8"/>
    </row>
    <row r="122501" spans="1:4" x14ac:dyDescent="0.6">
      <c r="A122501" s="20"/>
      <c r="B122501" s="21"/>
      <c r="C122501" s="16"/>
      <c r="D122501" s="8"/>
    </row>
    <row r="122502" spans="1:4" x14ac:dyDescent="0.6">
      <c r="A122502" s="20"/>
      <c r="B122502" s="21"/>
      <c r="C122502" s="16"/>
      <c r="D122502" s="8"/>
    </row>
    <row r="122503" spans="1:4" x14ac:dyDescent="0.6">
      <c r="A122503" s="20"/>
      <c r="B122503" s="21"/>
      <c r="C122503" s="16"/>
      <c r="D122503" s="8"/>
    </row>
    <row r="122504" spans="1:4" x14ac:dyDescent="0.6">
      <c r="A122504" s="20"/>
      <c r="B122504" s="21"/>
      <c r="C122504" s="16"/>
      <c r="D122504" s="8"/>
    </row>
    <row r="122505" spans="1:4" x14ac:dyDescent="0.6">
      <c r="A122505" s="20"/>
      <c r="B122505" s="21"/>
      <c r="C122505" s="16"/>
      <c r="D122505" s="8"/>
    </row>
    <row r="122506" spans="1:4" x14ac:dyDescent="0.6">
      <c r="A122506" s="20"/>
      <c r="B122506" s="21"/>
      <c r="C122506" s="16"/>
      <c r="D122506" s="8"/>
    </row>
    <row r="122507" spans="1:4" x14ac:dyDescent="0.6">
      <c r="A122507" s="20"/>
      <c r="B122507" s="21"/>
      <c r="C122507" s="16"/>
      <c r="D122507" s="8"/>
    </row>
    <row r="122508" spans="1:4" x14ac:dyDescent="0.6">
      <c r="A122508" s="20"/>
      <c r="B122508" s="21"/>
      <c r="C122508" s="16"/>
      <c r="D122508" s="8"/>
    </row>
    <row r="122509" spans="1:4" x14ac:dyDescent="0.6">
      <c r="A122509" s="20"/>
      <c r="B122509" s="21"/>
      <c r="C122509" s="16"/>
      <c r="D122509" s="8"/>
    </row>
    <row r="122510" spans="1:4" x14ac:dyDescent="0.6">
      <c r="A122510" s="20"/>
      <c r="B122510" s="21"/>
      <c r="C122510" s="16"/>
      <c r="D122510" s="8"/>
    </row>
    <row r="122511" spans="1:4" x14ac:dyDescent="0.6">
      <c r="A122511" s="20"/>
      <c r="B122511" s="21"/>
      <c r="C122511" s="16"/>
      <c r="D122511" s="8"/>
    </row>
    <row r="122512" spans="1:4" x14ac:dyDescent="0.6">
      <c r="A122512" s="20"/>
      <c r="B122512" s="21"/>
      <c r="C122512" s="16"/>
      <c r="D122512" s="8"/>
    </row>
    <row r="122513" spans="1:4" x14ac:dyDescent="0.6">
      <c r="A122513" s="20"/>
      <c r="B122513" s="21"/>
      <c r="C122513" s="16"/>
      <c r="D122513" s="8"/>
    </row>
    <row r="122514" spans="1:4" x14ac:dyDescent="0.6">
      <c r="A122514" s="20"/>
      <c r="B122514" s="21"/>
      <c r="C122514" s="16"/>
      <c r="D122514" s="8"/>
    </row>
    <row r="122515" spans="1:4" x14ac:dyDescent="0.6">
      <c r="A122515" s="20"/>
      <c r="B122515" s="21"/>
      <c r="C122515" s="16"/>
      <c r="D122515" s="8"/>
    </row>
    <row r="122516" spans="1:4" x14ac:dyDescent="0.6">
      <c r="A122516" s="20"/>
      <c r="B122516" s="21"/>
      <c r="C122516" s="16"/>
      <c r="D122516" s="8"/>
    </row>
    <row r="122517" spans="1:4" x14ac:dyDescent="0.6">
      <c r="A122517" s="20"/>
      <c r="B122517" s="21"/>
      <c r="C122517" s="16"/>
      <c r="D122517" s="8"/>
    </row>
    <row r="122518" spans="1:4" x14ac:dyDescent="0.6">
      <c r="A122518" s="20"/>
      <c r="B122518" s="21"/>
      <c r="C122518" s="16"/>
      <c r="D122518" s="8"/>
    </row>
    <row r="122519" spans="1:4" x14ac:dyDescent="0.6">
      <c r="A122519" s="20"/>
      <c r="B122519" s="21"/>
      <c r="C122519" s="16"/>
      <c r="D122519" s="8"/>
    </row>
    <row r="122520" spans="1:4" x14ac:dyDescent="0.6">
      <c r="A122520" s="20"/>
      <c r="B122520" s="21"/>
      <c r="C122520" s="16"/>
      <c r="D122520" s="8"/>
    </row>
    <row r="122521" spans="1:4" x14ac:dyDescent="0.6">
      <c r="A122521" s="20"/>
      <c r="B122521" s="21"/>
      <c r="C122521" s="16"/>
      <c r="D122521" s="8"/>
    </row>
    <row r="122522" spans="1:4" x14ac:dyDescent="0.6">
      <c r="A122522" s="20"/>
      <c r="B122522" s="21"/>
      <c r="C122522" s="16"/>
      <c r="D122522" s="8"/>
    </row>
    <row r="122523" spans="1:4" x14ac:dyDescent="0.6">
      <c r="A122523" s="20"/>
      <c r="B122523" s="21"/>
      <c r="C122523" s="16"/>
      <c r="D122523" s="8"/>
    </row>
    <row r="122524" spans="1:4" x14ac:dyDescent="0.6">
      <c r="A122524" s="20"/>
      <c r="B122524" s="21"/>
      <c r="C122524" s="16"/>
      <c r="D122524" s="8"/>
    </row>
    <row r="122525" spans="1:4" x14ac:dyDescent="0.6">
      <c r="A122525" s="20"/>
      <c r="B122525" s="21"/>
      <c r="C122525" s="16"/>
      <c r="D122525" s="8"/>
    </row>
    <row r="122526" spans="1:4" x14ac:dyDescent="0.6">
      <c r="A122526" s="20"/>
      <c r="B122526" s="21"/>
      <c r="C122526" s="16"/>
      <c r="D122526" s="8"/>
    </row>
    <row r="122527" spans="1:4" x14ac:dyDescent="0.6">
      <c r="A122527" s="20"/>
      <c r="B122527" s="21"/>
      <c r="C122527" s="16"/>
      <c r="D122527" s="8"/>
    </row>
    <row r="122528" spans="1:4" x14ac:dyDescent="0.6">
      <c r="A122528" s="20"/>
      <c r="B122528" s="21"/>
      <c r="C122528" s="16"/>
      <c r="D122528" s="8"/>
    </row>
    <row r="122529" spans="1:4" x14ac:dyDescent="0.6">
      <c r="A122529" s="20"/>
      <c r="B122529" s="21"/>
      <c r="C122529" s="16"/>
      <c r="D122529" s="8"/>
    </row>
    <row r="122530" spans="1:4" x14ac:dyDescent="0.6">
      <c r="A122530" s="20"/>
      <c r="B122530" s="21"/>
      <c r="C122530" s="16"/>
      <c r="D122530" s="8"/>
    </row>
    <row r="122531" spans="1:4" x14ac:dyDescent="0.6">
      <c r="A122531" s="20"/>
      <c r="B122531" s="21"/>
      <c r="C122531" s="16"/>
      <c r="D122531" s="8"/>
    </row>
    <row r="122532" spans="1:4" x14ac:dyDescent="0.6">
      <c r="A122532" s="20"/>
      <c r="B122532" s="21"/>
      <c r="C122532" s="16"/>
      <c r="D122532" s="8"/>
    </row>
    <row r="122533" spans="1:4" x14ac:dyDescent="0.6">
      <c r="A122533" s="20"/>
      <c r="B122533" s="21"/>
      <c r="C122533" s="16"/>
      <c r="D122533" s="8"/>
    </row>
    <row r="122534" spans="1:4" x14ac:dyDescent="0.6">
      <c r="A122534" s="20"/>
      <c r="B122534" s="21"/>
      <c r="C122534" s="16"/>
      <c r="D122534" s="8"/>
    </row>
    <row r="122535" spans="1:4" x14ac:dyDescent="0.6">
      <c r="A122535" s="20"/>
      <c r="B122535" s="21"/>
      <c r="C122535" s="16"/>
      <c r="D122535" s="8"/>
    </row>
    <row r="122536" spans="1:4" x14ac:dyDescent="0.6">
      <c r="A122536" s="20"/>
      <c r="B122536" s="21"/>
      <c r="C122536" s="16"/>
      <c r="D122536" s="8"/>
    </row>
    <row r="122537" spans="1:4" x14ac:dyDescent="0.6">
      <c r="A122537" s="20"/>
      <c r="B122537" s="21"/>
      <c r="C122537" s="16"/>
      <c r="D122537" s="8"/>
    </row>
    <row r="122538" spans="1:4" x14ac:dyDescent="0.6">
      <c r="A122538" s="20"/>
      <c r="B122538" s="21"/>
      <c r="C122538" s="16"/>
      <c r="D122538" s="8"/>
    </row>
    <row r="122539" spans="1:4" x14ac:dyDescent="0.6">
      <c r="A122539" s="20"/>
      <c r="B122539" s="21"/>
      <c r="C122539" s="16"/>
      <c r="D122539" s="8"/>
    </row>
    <row r="122540" spans="1:4" x14ac:dyDescent="0.6">
      <c r="A122540" s="20"/>
      <c r="B122540" s="21"/>
      <c r="C122540" s="16"/>
      <c r="D122540" s="8"/>
    </row>
    <row r="122541" spans="1:4" x14ac:dyDescent="0.6">
      <c r="A122541" s="20"/>
      <c r="B122541" s="21"/>
      <c r="C122541" s="16"/>
      <c r="D122541" s="8"/>
    </row>
    <row r="122542" spans="1:4" x14ac:dyDescent="0.6">
      <c r="A122542" s="20"/>
      <c r="B122542" s="21"/>
      <c r="C122542" s="16"/>
      <c r="D122542" s="8"/>
    </row>
    <row r="122543" spans="1:4" x14ac:dyDescent="0.6">
      <c r="A122543" s="20"/>
      <c r="B122543" s="21"/>
      <c r="C122543" s="16"/>
      <c r="D122543" s="8"/>
    </row>
    <row r="122544" spans="1:4" x14ac:dyDescent="0.6">
      <c r="A122544" s="20"/>
      <c r="B122544" s="21"/>
      <c r="C122544" s="16"/>
      <c r="D122544" s="8"/>
    </row>
    <row r="122545" spans="1:4" x14ac:dyDescent="0.6">
      <c r="A122545" s="20"/>
      <c r="B122545" s="21"/>
      <c r="C122545" s="16"/>
      <c r="D122545" s="8"/>
    </row>
    <row r="122546" spans="1:4" x14ac:dyDescent="0.6">
      <c r="A122546" s="20"/>
      <c r="B122546" s="21"/>
      <c r="C122546" s="16"/>
      <c r="D122546" s="8"/>
    </row>
    <row r="122547" spans="1:4" x14ac:dyDescent="0.6">
      <c r="A122547" s="20"/>
      <c r="B122547" s="21"/>
      <c r="C122547" s="16"/>
      <c r="D122547" s="8"/>
    </row>
    <row r="122548" spans="1:4" x14ac:dyDescent="0.6">
      <c r="A122548" s="20"/>
      <c r="B122548" s="21"/>
      <c r="C122548" s="16"/>
      <c r="D122548" s="8"/>
    </row>
    <row r="122549" spans="1:4" x14ac:dyDescent="0.6">
      <c r="A122549" s="20"/>
      <c r="B122549" s="21"/>
      <c r="C122549" s="16"/>
      <c r="D122549" s="8"/>
    </row>
    <row r="122550" spans="1:4" x14ac:dyDescent="0.6">
      <c r="A122550" s="20"/>
      <c r="B122550" s="21"/>
      <c r="C122550" s="16"/>
      <c r="D122550" s="8"/>
    </row>
    <row r="122551" spans="1:4" x14ac:dyDescent="0.6">
      <c r="A122551" s="20"/>
      <c r="B122551" s="21"/>
      <c r="C122551" s="16"/>
      <c r="D122551" s="8"/>
    </row>
    <row r="122552" spans="1:4" x14ac:dyDescent="0.6">
      <c r="A122552" s="20"/>
      <c r="B122552" s="21"/>
      <c r="C122552" s="16"/>
      <c r="D122552" s="8"/>
    </row>
    <row r="122553" spans="1:4" x14ac:dyDescent="0.6">
      <c r="A122553" s="20"/>
      <c r="B122553" s="21"/>
      <c r="C122553" s="16"/>
      <c r="D122553" s="8"/>
    </row>
    <row r="122554" spans="1:4" x14ac:dyDescent="0.6">
      <c r="A122554" s="20"/>
      <c r="B122554" s="21"/>
      <c r="C122554" s="16"/>
      <c r="D122554" s="8"/>
    </row>
    <row r="122555" spans="1:4" x14ac:dyDescent="0.6">
      <c r="A122555" s="20"/>
      <c r="B122555" s="21"/>
      <c r="C122555" s="16"/>
      <c r="D122555" s="8"/>
    </row>
    <row r="122556" spans="1:4" x14ac:dyDescent="0.6">
      <c r="A122556" s="20"/>
      <c r="B122556" s="21"/>
      <c r="C122556" s="16"/>
      <c r="D122556" s="8"/>
    </row>
    <row r="122557" spans="1:4" x14ac:dyDescent="0.6">
      <c r="A122557" s="20"/>
      <c r="B122557" s="21"/>
      <c r="C122557" s="16"/>
      <c r="D122557" s="8"/>
    </row>
    <row r="122558" spans="1:4" x14ac:dyDescent="0.6">
      <c r="A122558" s="20"/>
      <c r="B122558" s="21"/>
      <c r="C122558" s="16"/>
      <c r="D122558" s="8"/>
    </row>
    <row r="122559" spans="1:4" x14ac:dyDescent="0.6">
      <c r="A122559" s="20"/>
      <c r="B122559" s="21"/>
      <c r="C122559" s="16"/>
      <c r="D122559" s="8"/>
    </row>
    <row r="122560" spans="1:4" x14ac:dyDescent="0.6">
      <c r="A122560" s="20"/>
      <c r="B122560" s="21"/>
      <c r="C122560" s="16"/>
      <c r="D122560" s="8"/>
    </row>
    <row r="122561" spans="1:4" x14ac:dyDescent="0.6">
      <c r="A122561" s="20"/>
      <c r="B122561" s="21"/>
      <c r="C122561" s="16"/>
      <c r="D122561" s="8"/>
    </row>
    <row r="122562" spans="1:4" x14ac:dyDescent="0.6">
      <c r="A122562" s="20"/>
      <c r="B122562" s="21"/>
      <c r="C122562" s="16"/>
      <c r="D122562" s="8"/>
    </row>
    <row r="122563" spans="1:4" x14ac:dyDescent="0.6">
      <c r="A122563" s="20"/>
      <c r="B122563" s="21"/>
      <c r="C122563" s="16"/>
      <c r="D122563" s="8"/>
    </row>
    <row r="122564" spans="1:4" x14ac:dyDescent="0.6">
      <c r="A122564" s="20"/>
      <c r="B122564" s="21"/>
      <c r="C122564" s="16"/>
      <c r="D122564" s="8"/>
    </row>
    <row r="122565" spans="1:4" x14ac:dyDescent="0.6">
      <c r="A122565" s="20"/>
      <c r="B122565" s="21"/>
      <c r="C122565" s="16"/>
      <c r="D122565" s="8"/>
    </row>
    <row r="122566" spans="1:4" x14ac:dyDescent="0.6">
      <c r="A122566" s="20"/>
      <c r="B122566" s="21"/>
      <c r="C122566" s="16"/>
      <c r="D122566" s="8"/>
    </row>
    <row r="122567" spans="1:4" x14ac:dyDescent="0.6">
      <c r="A122567" s="20"/>
      <c r="B122567" s="21"/>
      <c r="C122567" s="16"/>
      <c r="D122567" s="8"/>
    </row>
    <row r="122568" spans="1:4" x14ac:dyDescent="0.6">
      <c r="A122568" s="20"/>
      <c r="B122568" s="21"/>
      <c r="C122568" s="16"/>
      <c r="D122568" s="8"/>
    </row>
    <row r="122569" spans="1:4" x14ac:dyDescent="0.6">
      <c r="A122569" s="20"/>
      <c r="B122569" s="21"/>
      <c r="C122569" s="16"/>
      <c r="D122569" s="8"/>
    </row>
    <row r="122570" spans="1:4" x14ac:dyDescent="0.6">
      <c r="A122570" s="20"/>
      <c r="B122570" s="21"/>
      <c r="C122570" s="16"/>
      <c r="D122570" s="8"/>
    </row>
    <row r="122571" spans="1:4" x14ac:dyDescent="0.6">
      <c r="A122571" s="20"/>
      <c r="B122571" s="21"/>
      <c r="C122571" s="16"/>
      <c r="D122571" s="8"/>
    </row>
    <row r="122572" spans="1:4" x14ac:dyDescent="0.6">
      <c r="A122572" s="20"/>
      <c r="B122572" s="21"/>
      <c r="C122572" s="16"/>
      <c r="D122572" s="8"/>
    </row>
    <row r="122573" spans="1:4" x14ac:dyDescent="0.6">
      <c r="A122573" s="20"/>
      <c r="B122573" s="21"/>
      <c r="C122573" s="16"/>
      <c r="D122573" s="8"/>
    </row>
    <row r="122574" spans="1:4" x14ac:dyDescent="0.6">
      <c r="A122574" s="20"/>
      <c r="B122574" s="21"/>
      <c r="C122574" s="16"/>
      <c r="D122574" s="8"/>
    </row>
    <row r="122575" spans="1:4" x14ac:dyDescent="0.6">
      <c r="A122575" s="20"/>
      <c r="B122575" s="21"/>
      <c r="C122575" s="16"/>
      <c r="D122575" s="8"/>
    </row>
    <row r="122576" spans="1:4" x14ac:dyDescent="0.6">
      <c r="A122576" s="20"/>
      <c r="B122576" s="21"/>
      <c r="C122576" s="16"/>
      <c r="D122576" s="8"/>
    </row>
    <row r="122577" spans="1:4" x14ac:dyDescent="0.6">
      <c r="A122577" s="20"/>
      <c r="B122577" s="21"/>
      <c r="C122577" s="16"/>
      <c r="D122577" s="8"/>
    </row>
    <row r="122578" spans="1:4" x14ac:dyDescent="0.6">
      <c r="A122578" s="20"/>
      <c r="B122578" s="21"/>
      <c r="C122578" s="16"/>
      <c r="D122578" s="8"/>
    </row>
    <row r="122579" spans="1:4" x14ac:dyDescent="0.6">
      <c r="A122579" s="20"/>
      <c r="B122579" s="21"/>
      <c r="C122579" s="16"/>
      <c r="D122579" s="8"/>
    </row>
    <row r="122580" spans="1:4" x14ac:dyDescent="0.6">
      <c r="A122580" s="20"/>
      <c r="B122580" s="21"/>
      <c r="C122580" s="16"/>
      <c r="D122580" s="8"/>
    </row>
    <row r="122581" spans="1:4" x14ac:dyDescent="0.6">
      <c r="A122581" s="20"/>
      <c r="B122581" s="21"/>
      <c r="C122581" s="16"/>
      <c r="D122581" s="8"/>
    </row>
    <row r="122582" spans="1:4" x14ac:dyDescent="0.6">
      <c r="A122582" s="20"/>
      <c r="B122582" s="21"/>
      <c r="C122582" s="16"/>
      <c r="D122582" s="8"/>
    </row>
    <row r="122583" spans="1:4" x14ac:dyDescent="0.6">
      <c r="A122583" s="20"/>
      <c r="B122583" s="21"/>
      <c r="C122583" s="16"/>
      <c r="D122583" s="8"/>
    </row>
    <row r="122584" spans="1:4" x14ac:dyDescent="0.6">
      <c r="A122584" s="20"/>
      <c r="B122584" s="21"/>
      <c r="C122584" s="16"/>
      <c r="D122584" s="8"/>
    </row>
    <row r="122585" spans="1:4" x14ac:dyDescent="0.6">
      <c r="A122585" s="20"/>
      <c r="B122585" s="21"/>
      <c r="C122585" s="16"/>
      <c r="D122585" s="8"/>
    </row>
    <row r="122586" spans="1:4" x14ac:dyDescent="0.6">
      <c r="A122586" s="20"/>
      <c r="B122586" s="21"/>
      <c r="C122586" s="16"/>
      <c r="D122586" s="8"/>
    </row>
    <row r="122587" spans="1:4" x14ac:dyDescent="0.6">
      <c r="A122587" s="20"/>
      <c r="B122587" s="21"/>
      <c r="C122587" s="16"/>
      <c r="D122587" s="8"/>
    </row>
    <row r="122588" spans="1:4" x14ac:dyDescent="0.6">
      <c r="A122588" s="20"/>
      <c r="B122588" s="21"/>
      <c r="C122588" s="16"/>
      <c r="D122588" s="8"/>
    </row>
    <row r="122589" spans="1:4" x14ac:dyDescent="0.6">
      <c r="A122589" s="20"/>
      <c r="B122589" s="21"/>
      <c r="C122589" s="16"/>
      <c r="D122589" s="8"/>
    </row>
    <row r="122590" spans="1:4" x14ac:dyDescent="0.6">
      <c r="A122590" s="20"/>
      <c r="B122590" s="21"/>
      <c r="C122590" s="16"/>
      <c r="D122590" s="8"/>
    </row>
    <row r="122591" spans="1:4" x14ac:dyDescent="0.6">
      <c r="A122591" s="20"/>
      <c r="B122591" s="21"/>
      <c r="C122591" s="16"/>
      <c r="D122591" s="8"/>
    </row>
    <row r="122592" spans="1:4" x14ac:dyDescent="0.6">
      <c r="A122592" s="20"/>
      <c r="B122592" s="21"/>
      <c r="C122592" s="16"/>
      <c r="D122592" s="8"/>
    </row>
    <row r="122593" spans="1:4" x14ac:dyDescent="0.6">
      <c r="A122593" s="20"/>
      <c r="B122593" s="21"/>
      <c r="C122593" s="16"/>
      <c r="D122593" s="8"/>
    </row>
    <row r="122594" spans="1:4" x14ac:dyDescent="0.6">
      <c r="A122594" s="20"/>
      <c r="B122594" s="21"/>
      <c r="C122594" s="16"/>
      <c r="D122594" s="8"/>
    </row>
    <row r="122595" spans="1:4" x14ac:dyDescent="0.6">
      <c r="A122595" s="20"/>
      <c r="B122595" s="21"/>
      <c r="C122595" s="16"/>
      <c r="D122595" s="8"/>
    </row>
    <row r="122596" spans="1:4" x14ac:dyDescent="0.6">
      <c r="A122596" s="20"/>
      <c r="B122596" s="21"/>
      <c r="C122596" s="16"/>
      <c r="D122596" s="8"/>
    </row>
    <row r="122597" spans="1:4" x14ac:dyDescent="0.6">
      <c r="A122597" s="20"/>
      <c r="B122597" s="21"/>
      <c r="C122597" s="16"/>
      <c r="D122597" s="8"/>
    </row>
    <row r="122598" spans="1:4" x14ac:dyDescent="0.6">
      <c r="A122598" s="20"/>
      <c r="B122598" s="21"/>
      <c r="C122598" s="16"/>
      <c r="D122598" s="8"/>
    </row>
    <row r="122599" spans="1:4" x14ac:dyDescent="0.6">
      <c r="A122599" s="20"/>
      <c r="B122599" s="21"/>
      <c r="C122599" s="16"/>
      <c r="D122599" s="8"/>
    </row>
    <row r="122600" spans="1:4" x14ac:dyDescent="0.6">
      <c r="A122600" s="20"/>
      <c r="B122600" s="21"/>
      <c r="C122600" s="16"/>
      <c r="D122600" s="8"/>
    </row>
    <row r="122601" spans="1:4" x14ac:dyDescent="0.6">
      <c r="A122601" s="20"/>
      <c r="B122601" s="21"/>
      <c r="C122601" s="16"/>
      <c r="D122601" s="8"/>
    </row>
    <row r="122602" spans="1:4" x14ac:dyDescent="0.6">
      <c r="A122602" s="20"/>
      <c r="B122602" s="21"/>
      <c r="C122602" s="16"/>
      <c r="D122602" s="8"/>
    </row>
    <row r="122603" spans="1:4" x14ac:dyDescent="0.6">
      <c r="A122603" s="20"/>
      <c r="B122603" s="21"/>
      <c r="C122603" s="16"/>
      <c r="D122603" s="8"/>
    </row>
    <row r="122604" spans="1:4" x14ac:dyDescent="0.6">
      <c r="A122604" s="20"/>
      <c r="B122604" s="21"/>
      <c r="C122604" s="16"/>
      <c r="D122604" s="8"/>
    </row>
    <row r="122605" spans="1:4" x14ac:dyDescent="0.6">
      <c r="A122605" s="20"/>
      <c r="B122605" s="21"/>
      <c r="C122605" s="16"/>
      <c r="D122605" s="8"/>
    </row>
    <row r="122606" spans="1:4" x14ac:dyDescent="0.6">
      <c r="A122606" s="20"/>
      <c r="B122606" s="21"/>
      <c r="C122606" s="16"/>
      <c r="D122606" s="8"/>
    </row>
    <row r="122607" spans="1:4" x14ac:dyDescent="0.6">
      <c r="A122607" s="20"/>
      <c r="B122607" s="21"/>
      <c r="C122607" s="16"/>
      <c r="D122607" s="8"/>
    </row>
    <row r="122608" spans="1:4" x14ac:dyDescent="0.6">
      <c r="A122608" s="20"/>
      <c r="B122608" s="21"/>
      <c r="C122608" s="16"/>
      <c r="D122608" s="8"/>
    </row>
    <row r="122609" spans="1:4" x14ac:dyDescent="0.6">
      <c r="A122609" s="20"/>
      <c r="B122609" s="21"/>
      <c r="C122609" s="16"/>
      <c r="D122609" s="8"/>
    </row>
    <row r="122610" spans="1:4" x14ac:dyDescent="0.6">
      <c r="A122610" s="20"/>
      <c r="B122610" s="21"/>
      <c r="C122610" s="16"/>
      <c r="D122610" s="8"/>
    </row>
    <row r="122611" spans="1:4" x14ac:dyDescent="0.6">
      <c r="A122611" s="20"/>
      <c r="B122611" s="21"/>
      <c r="C122611" s="16"/>
      <c r="D122611" s="8"/>
    </row>
    <row r="122612" spans="1:4" x14ac:dyDescent="0.6">
      <c r="A122612" s="20"/>
      <c r="B122612" s="21"/>
      <c r="C122612" s="16"/>
      <c r="D122612" s="8"/>
    </row>
    <row r="122613" spans="1:4" x14ac:dyDescent="0.6">
      <c r="A122613" s="20"/>
      <c r="B122613" s="21"/>
      <c r="C122613" s="16"/>
      <c r="D122613" s="8"/>
    </row>
    <row r="122614" spans="1:4" x14ac:dyDescent="0.6">
      <c r="A122614" s="20"/>
      <c r="B122614" s="21"/>
      <c r="C122614" s="16"/>
      <c r="D122614" s="8"/>
    </row>
    <row r="122615" spans="1:4" x14ac:dyDescent="0.6">
      <c r="A122615" s="20"/>
      <c r="B122615" s="21"/>
      <c r="C122615" s="16"/>
      <c r="D122615" s="8"/>
    </row>
    <row r="122616" spans="1:4" x14ac:dyDescent="0.6">
      <c r="A122616" s="20"/>
      <c r="B122616" s="21"/>
      <c r="C122616" s="16"/>
      <c r="D122616" s="8"/>
    </row>
    <row r="122617" spans="1:4" x14ac:dyDescent="0.6">
      <c r="A122617" s="20"/>
      <c r="B122617" s="21"/>
      <c r="C122617" s="16"/>
      <c r="D122617" s="8"/>
    </row>
    <row r="122618" spans="1:4" x14ac:dyDescent="0.6">
      <c r="A122618" s="20"/>
      <c r="B122618" s="21"/>
      <c r="C122618" s="16"/>
      <c r="D122618" s="8"/>
    </row>
    <row r="122619" spans="1:4" x14ac:dyDescent="0.6">
      <c r="A122619" s="20"/>
      <c r="B122619" s="21"/>
      <c r="C122619" s="16"/>
      <c r="D122619" s="8"/>
    </row>
    <row r="122620" spans="1:4" x14ac:dyDescent="0.6">
      <c r="A122620" s="20"/>
      <c r="B122620" s="21"/>
      <c r="C122620" s="16"/>
      <c r="D122620" s="8"/>
    </row>
    <row r="122621" spans="1:4" x14ac:dyDescent="0.6">
      <c r="A122621" s="20"/>
      <c r="B122621" s="21"/>
      <c r="C122621" s="16"/>
      <c r="D122621" s="8"/>
    </row>
    <row r="122622" spans="1:4" x14ac:dyDescent="0.6">
      <c r="A122622" s="20"/>
      <c r="B122622" s="21"/>
      <c r="C122622" s="16"/>
      <c r="D122622" s="8"/>
    </row>
    <row r="122623" spans="1:4" x14ac:dyDescent="0.6">
      <c r="A122623" s="20"/>
      <c r="B122623" s="21"/>
      <c r="C122623" s="16"/>
      <c r="D122623" s="8"/>
    </row>
    <row r="122624" spans="1:4" x14ac:dyDescent="0.6">
      <c r="A122624" s="20"/>
      <c r="B122624" s="21"/>
      <c r="C122624" s="16"/>
      <c r="D122624" s="8"/>
    </row>
    <row r="122625" spans="1:4" x14ac:dyDescent="0.6">
      <c r="A122625" s="20"/>
      <c r="B122625" s="21"/>
      <c r="C122625" s="16"/>
      <c r="D122625" s="8"/>
    </row>
    <row r="122626" spans="1:4" x14ac:dyDescent="0.6">
      <c r="A122626" s="20"/>
      <c r="B122626" s="21"/>
      <c r="C122626" s="16"/>
      <c r="D122626" s="8"/>
    </row>
    <row r="122627" spans="1:4" x14ac:dyDescent="0.6">
      <c r="A122627" s="20"/>
      <c r="B122627" s="21"/>
      <c r="C122627" s="16"/>
      <c r="D122627" s="8"/>
    </row>
    <row r="122628" spans="1:4" x14ac:dyDescent="0.6">
      <c r="A122628" s="20"/>
      <c r="B122628" s="21"/>
      <c r="C122628" s="16"/>
      <c r="D122628" s="8"/>
    </row>
    <row r="122629" spans="1:4" x14ac:dyDescent="0.6">
      <c r="A122629" s="20"/>
      <c r="B122629" s="21"/>
      <c r="C122629" s="16"/>
      <c r="D122629" s="8"/>
    </row>
    <row r="122630" spans="1:4" x14ac:dyDescent="0.6">
      <c r="A122630" s="20"/>
      <c r="B122630" s="21"/>
      <c r="C122630" s="16"/>
      <c r="D122630" s="8"/>
    </row>
    <row r="122631" spans="1:4" x14ac:dyDescent="0.6">
      <c r="A122631" s="20"/>
      <c r="B122631" s="21"/>
      <c r="C122631" s="16"/>
      <c r="D122631" s="8"/>
    </row>
    <row r="122632" spans="1:4" x14ac:dyDescent="0.6">
      <c r="A122632" s="20"/>
      <c r="B122632" s="21"/>
      <c r="C122632" s="16"/>
      <c r="D122632" s="8"/>
    </row>
    <row r="122633" spans="1:4" x14ac:dyDescent="0.6">
      <c r="A122633" s="20"/>
      <c r="B122633" s="21"/>
      <c r="C122633" s="16"/>
      <c r="D122633" s="8"/>
    </row>
    <row r="122634" spans="1:4" x14ac:dyDescent="0.6">
      <c r="A122634" s="20"/>
      <c r="B122634" s="21"/>
      <c r="C122634" s="16"/>
      <c r="D122634" s="8"/>
    </row>
    <row r="122635" spans="1:4" x14ac:dyDescent="0.6">
      <c r="A122635" s="20"/>
      <c r="B122635" s="21"/>
      <c r="C122635" s="16"/>
      <c r="D122635" s="8"/>
    </row>
    <row r="122636" spans="1:4" x14ac:dyDescent="0.6">
      <c r="A122636" s="20"/>
      <c r="B122636" s="21"/>
      <c r="C122636" s="16"/>
      <c r="D122636" s="8"/>
    </row>
    <row r="122637" spans="1:4" x14ac:dyDescent="0.6">
      <c r="A122637" s="20"/>
      <c r="B122637" s="21"/>
      <c r="C122637" s="16"/>
      <c r="D122637" s="8"/>
    </row>
    <row r="122638" spans="1:4" x14ac:dyDescent="0.6">
      <c r="A122638" s="20"/>
      <c r="B122638" s="21"/>
      <c r="C122638" s="16"/>
      <c r="D122638" s="8"/>
    </row>
    <row r="122639" spans="1:4" x14ac:dyDescent="0.6">
      <c r="A122639" s="20"/>
      <c r="B122639" s="21"/>
      <c r="C122639" s="16"/>
      <c r="D122639" s="8"/>
    </row>
    <row r="122640" spans="1:4" x14ac:dyDescent="0.6">
      <c r="A122640" s="20"/>
      <c r="B122640" s="21"/>
      <c r="C122640" s="16"/>
      <c r="D122640" s="8"/>
    </row>
    <row r="122641" spans="1:4" x14ac:dyDescent="0.6">
      <c r="A122641" s="20"/>
      <c r="B122641" s="21"/>
      <c r="C122641" s="16"/>
      <c r="D122641" s="8"/>
    </row>
    <row r="122642" spans="1:4" x14ac:dyDescent="0.6">
      <c r="A122642" s="20"/>
      <c r="B122642" s="21"/>
      <c r="C122642" s="16"/>
      <c r="D122642" s="8"/>
    </row>
    <row r="122643" spans="1:4" x14ac:dyDescent="0.6">
      <c r="A122643" s="20"/>
      <c r="B122643" s="21"/>
      <c r="C122643" s="16"/>
      <c r="D122643" s="8"/>
    </row>
    <row r="122644" spans="1:4" x14ac:dyDescent="0.6">
      <c r="A122644" s="20"/>
      <c r="B122644" s="21"/>
      <c r="C122644" s="16"/>
      <c r="D122644" s="8"/>
    </row>
    <row r="122645" spans="1:4" x14ac:dyDescent="0.6">
      <c r="A122645" s="20"/>
      <c r="B122645" s="21"/>
      <c r="C122645" s="16"/>
      <c r="D122645" s="8"/>
    </row>
    <row r="122646" spans="1:4" x14ac:dyDescent="0.6">
      <c r="A122646" s="20"/>
      <c r="B122646" s="21"/>
      <c r="C122646" s="16"/>
      <c r="D122646" s="8"/>
    </row>
    <row r="122647" spans="1:4" x14ac:dyDescent="0.6">
      <c r="A122647" s="20"/>
      <c r="B122647" s="21"/>
      <c r="C122647" s="16"/>
      <c r="D122647" s="8"/>
    </row>
    <row r="122648" spans="1:4" x14ac:dyDescent="0.6">
      <c r="A122648" s="20"/>
      <c r="B122648" s="21"/>
      <c r="C122648" s="16"/>
      <c r="D122648" s="8"/>
    </row>
    <row r="122649" spans="1:4" x14ac:dyDescent="0.6">
      <c r="A122649" s="20"/>
      <c r="B122649" s="21"/>
      <c r="C122649" s="16"/>
      <c r="D122649" s="8"/>
    </row>
    <row r="122650" spans="1:4" x14ac:dyDescent="0.6">
      <c r="A122650" s="20"/>
      <c r="B122650" s="21"/>
      <c r="C122650" s="16"/>
      <c r="D122650" s="8"/>
    </row>
    <row r="122651" spans="1:4" x14ac:dyDescent="0.6">
      <c r="A122651" s="20"/>
      <c r="B122651" s="21"/>
      <c r="C122651" s="16"/>
      <c r="D122651" s="8"/>
    </row>
    <row r="122652" spans="1:4" x14ac:dyDescent="0.6">
      <c r="A122652" s="20"/>
      <c r="B122652" s="21"/>
      <c r="C122652" s="16"/>
      <c r="D122652" s="8"/>
    </row>
    <row r="122653" spans="1:4" x14ac:dyDescent="0.6">
      <c r="A122653" s="20"/>
      <c r="B122653" s="21"/>
      <c r="C122653" s="16"/>
      <c r="D122653" s="8"/>
    </row>
    <row r="122654" spans="1:4" x14ac:dyDescent="0.6">
      <c r="A122654" s="20"/>
      <c r="B122654" s="21"/>
      <c r="C122654" s="16"/>
      <c r="D122654" s="8"/>
    </row>
    <row r="122655" spans="1:4" x14ac:dyDescent="0.6">
      <c r="A122655" s="20"/>
      <c r="B122655" s="21"/>
      <c r="C122655" s="16"/>
      <c r="D122655" s="8"/>
    </row>
    <row r="122656" spans="1:4" x14ac:dyDescent="0.6">
      <c r="A122656" s="20"/>
      <c r="B122656" s="21"/>
      <c r="C122656" s="16"/>
      <c r="D122656" s="8"/>
    </row>
    <row r="122657" spans="1:4" x14ac:dyDescent="0.6">
      <c r="A122657" s="20"/>
      <c r="B122657" s="21"/>
      <c r="C122657" s="16"/>
      <c r="D122657" s="8"/>
    </row>
    <row r="122658" spans="1:4" x14ac:dyDescent="0.6">
      <c r="A122658" s="20"/>
      <c r="B122658" s="21"/>
      <c r="C122658" s="16"/>
      <c r="D122658" s="8"/>
    </row>
    <row r="122659" spans="1:4" x14ac:dyDescent="0.6">
      <c r="A122659" s="20"/>
      <c r="B122659" s="21"/>
      <c r="C122659" s="16"/>
      <c r="D122659" s="8"/>
    </row>
    <row r="122660" spans="1:4" x14ac:dyDescent="0.6">
      <c r="A122660" s="20"/>
      <c r="B122660" s="21"/>
      <c r="C122660" s="16"/>
      <c r="D122660" s="8"/>
    </row>
    <row r="122661" spans="1:4" x14ac:dyDescent="0.6">
      <c r="A122661" s="20"/>
      <c r="B122661" s="21"/>
      <c r="C122661" s="16"/>
      <c r="D122661" s="8"/>
    </row>
    <row r="122662" spans="1:4" x14ac:dyDescent="0.6">
      <c r="A122662" s="20"/>
      <c r="B122662" s="21"/>
      <c r="C122662" s="16"/>
      <c r="D122662" s="8"/>
    </row>
    <row r="122663" spans="1:4" x14ac:dyDescent="0.6">
      <c r="A122663" s="20"/>
      <c r="B122663" s="21"/>
      <c r="C122663" s="16"/>
      <c r="D122663" s="8"/>
    </row>
    <row r="122664" spans="1:4" x14ac:dyDescent="0.6">
      <c r="A122664" s="20"/>
      <c r="B122664" s="21"/>
      <c r="C122664" s="16"/>
      <c r="D122664" s="8"/>
    </row>
    <row r="122665" spans="1:4" x14ac:dyDescent="0.6">
      <c r="A122665" s="20"/>
      <c r="B122665" s="21"/>
      <c r="C122665" s="16"/>
      <c r="D122665" s="8"/>
    </row>
    <row r="122666" spans="1:4" x14ac:dyDescent="0.6">
      <c r="A122666" s="20"/>
      <c r="B122666" s="21"/>
      <c r="C122666" s="16"/>
      <c r="D122666" s="8"/>
    </row>
    <row r="122667" spans="1:4" x14ac:dyDescent="0.6">
      <c r="A122667" s="20"/>
      <c r="B122667" s="21"/>
      <c r="C122667" s="16"/>
      <c r="D122667" s="8"/>
    </row>
    <row r="122668" spans="1:4" x14ac:dyDescent="0.6">
      <c r="A122668" s="20"/>
      <c r="B122668" s="21"/>
      <c r="C122668" s="16"/>
      <c r="D122668" s="8"/>
    </row>
    <row r="122669" spans="1:4" x14ac:dyDescent="0.6">
      <c r="A122669" s="20"/>
      <c r="B122669" s="21"/>
      <c r="C122669" s="16"/>
      <c r="D122669" s="8"/>
    </row>
    <row r="122670" spans="1:4" x14ac:dyDescent="0.6">
      <c r="A122670" s="20"/>
      <c r="B122670" s="21"/>
      <c r="C122670" s="16"/>
      <c r="D122670" s="8"/>
    </row>
    <row r="122671" spans="1:4" x14ac:dyDescent="0.6">
      <c r="A122671" s="20"/>
      <c r="B122671" s="21"/>
      <c r="C122671" s="16"/>
      <c r="D122671" s="8"/>
    </row>
    <row r="122672" spans="1:4" x14ac:dyDescent="0.6">
      <c r="A122672" s="20"/>
      <c r="B122672" s="21"/>
      <c r="C122672" s="16"/>
      <c r="D122672" s="8"/>
    </row>
    <row r="122673" spans="1:4" x14ac:dyDescent="0.6">
      <c r="A122673" s="20"/>
      <c r="B122673" s="21"/>
      <c r="C122673" s="16"/>
      <c r="D122673" s="8"/>
    </row>
    <row r="122674" spans="1:4" x14ac:dyDescent="0.6">
      <c r="A122674" s="20"/>
      <c r="B122674" s="21"/>
      <c r="C122674" s="16"/>
      <c r="D122674" s="8"/>
    </row>
    <row r="122675" spans="1:4" x14ac:dyDescent="0.6">
      <c r="A122675" s="20"/>
      <c r="B122675" s="21"/>
      <c r="C122675" s="16"/>
      <c r="D122675" s="8"/>
    </row>
    <row r="122676" spans="1:4" x14ac:dyDescent="0.6">
      <c r="A122676" s="20"/>
      <c r="B122676" s="21"/>
      <c r="C122676" s="16"/>
      <c r="D122676" s="8"/>
    </row>
    <row r="122677" spans="1:4" x14ac:dyDescent="0.6">
      <c r="A122677" s="20"/>
      <c r="B122677" s="21"/>
      <c r="C122677" s="16"/>
      <c r="D122677" s="8"/>
    </row>
    <row r="122678" spans="1:4" x14ac:dyDescent="0.6">
      <c r="A122678" s="20"/>
      <c r="B122678" s="21"/>
      <c r="C122678" s="16"/>
      <c r="D122678" s="8"/>
    </row>
    <row r="122679" spans="1:4" x14ac:dyDescent="0.6">
      <c r="A122679" s="20"/>
      <c r="B122679" s="21"/>
      <c r="C122679" s="16"/>
      <c r="D122679" s="8"/>
    </row>
    <row r="122680" spans="1:4" x14ac:dyDescent="0.6">
      <c r="A122680" s="20"/>
      <c r="B122680" s="21"/>
      <c r="C122680" s="16"/>
      <c r="D122680" s="8"/>
    </row>
    <row r="122681" spans="1:4" x14ac:dyDescent="0.6">
      <c r="A122681" s="20"/>
      <c r="B122681" s="21"/>
      <c r="C122681" s="16"/>
      <c r="D122681" s="8"/>
    </row>
    <row r="122682" spans="1:4" x14ac:dyDescent="0.6">
      <c r="A122682" s="20"/>
      <c r="B122682" s="21"/>
      <c r="C122682" s="16"/>
      <c r="D122682" s="8"/>
    </row>
    <row r="122683" spans="1:4" x14ac:dyDescent="0.6">
      <c r="A122683" s="20"/>
      <c r="B122683" s="21"/>
      <c r="C122683" s="16"/>
      <c r="D122683" s="8"/>
    </row>
    <row r="122684" spans="1:4" x14ac:dyDescent="0.6">
      <c r="A122684" s="20"/>
      <c r="B122684" s="21"/>
      <c r="C122684" s="16"/>
      <c r="D122684" s="8"/>
    </row>
    <row r="122685" spans="1:4" x14ac:dyDescent="0.6">
      <c r="A122685" s="20"/>
      <c r="B122685" s="21"/>
      <c r="C122685" s="16"/>
      <c r="D122685" s="8"/>
    </row>
    <row r="122686" spans="1:4" x14ac:dyDescent="0.6">
      <c r="A122686" s="20"/>
      <c r="B122686" s="21"/>
      <c r="C122686" s="16"/>
      <c r="D122686" s="8"/>
    </row>
    <row r="122687" spans="1:4" x14ac:dyDescent="0.6">
      <c r="A122687" s="20"/>
      <c r="B122687" s="21"/>
      <c r="C122687" s="16"/>
      <c r="D122687" s="8"/>
    </row>
    <row r="122688" spans="1:4" x14ac:dyDescent="0.6">
      <c r="A122688" s="20"/>
      <c r="B122688" s="21"/>
      <c r="C122688" s="16"/>
      <c r="D122688" s="8"/>
    </row>
    <row r="122689" spans="1:4" x14ac:dyDescent="0.6">
      <c r="A122689" s="20"/>
      <c r="B122689" s="21"/>
      <c r="C122689" s="16"/>
      <c r="D122689" s="8"/>
    </row>
    <row r="122690" spans="1:4" x14ac:dyDescent="0.6">
      <c r="A122690" s="20"/>
      <c r="B122690" s="21"/>
      <c r="C122690" s="16"/>
      <c r="D122690" s="8"/>
    </row>
    <row r="122691" spans="1:4" x14ac:dyDescent="0.6">
      <c r="A122691" s="20"/>
      <c r="B122691" s="21"/>
      <c r="C122691" s="16"/>
      <c r="D122691" s="8"/>
    </row>
    <row r="122692" spans="1:4" x14ac:dyDescent="0.6">
      <c r="A122692" s="20"/>
      <c r="B122692" s="21"/>
      <c r="C122692" s="16"/>
      <c r="D122692" s="8"/>
    </row>
    <row r="122693" spans="1:4" x14ac:dyDescent="0.6">
      <c r="A122693" s="20"/>
      <c r="B122693" s="21"/>
      <c r="C122693" s="16"/>
      <c r="D122693" s="8"/>
    </row>
    <row r="122694" spans="1:4" x14ac:dyDescent="0.6">
      <c r="A122694" s="20"/>
      <c r="B122694" s="21"/>
      <c r="C122694" s="16"/>
      <c r="D122694" s="8"/>
    </row>
    <row r="122695" spans="1:4" x14ac:dyDescent="0.6">
      <c r="A122695" s="20"/>
      <c r="B122695" s="21"/>
      <c r="C122695" s="16"/>
      <c r="D122695" s="8"/>
    </row>
    <row r="122696" spans="1:4" x14ac:dyDescent="0.6">
      <c r="A122696" s="20"/>
      <c r="B122696" s="21"/>
      <c r="C122696" s="16"/>
      <c r="D122696" s="8"/>
    </row>
    <row r="122697" spans="1:4" x14ac:dyDescent="0.6">
      <c r="A122697" s="20"/>
      <c r="B122697" s="21"/>
      <c r="C122697" s="16"/>
      <c r="D122697" s="8"/>
    </row>
    <row r="122698" spans="1:4" x14ac:dyDescent="0.6">
      <c r="A122698" s="20"/>
      <c r="B122698" s="21"/>
      <c r="C122698" s="16"/>
      <c r="D122698" s="8"/>
    </row>
    <row r="122699" spans="1:4" x14ac:dyDescent="0.6">
      <c r="A122699" s="20"/>
      <c r="B122699" s="21"/>
      <c r="C122699" s="16"/>
      <c r="D122699" s="8"/>
    </row>
    <row r="122700" spans="1:4" x14ac:dyDescent="0.6">
      <c r="A122700" s="20"/>
      <c r="B122700" s="21"/>
      <c r="C122700" s="16"/>
      <c r="D122700" s="8"/>
    </row>
    <row r="122701" spans="1:4" x14ac:dyDescent="0.6">
      <c r="A122701" s="20"/>
      <c r="B122701" s="21"/>
      <c r="C122701" s="16"/>
      <c r="D122701" s="8"/>
    </row>
    <row r="122702" spans="1:4" x14ac:dyDescent="0.6">
      <c r="A122702" s="20"/>
      <c r="B122702" s="21"/>
      <c r="C122702" s="16"/>
      <c r="D122702" s="8"/>
    </row>
    <row r="122703" spans="1:4" x14ac:dyDescent="0.6">
      <c r="A122703" s="20"/>
      <c r="B122703" s="21"/>
      <c r="C122703" s="16"/>
      <c r="D122703" s="8"/>
    </row>
    <row r="122704" spans="1:4" x14ac:dyDescent="0.6">
      <c r="A122704" s="20"/>
      <c r="B122704" s="21"/>
      <c r="C122704" s="16"/>
      <c r="D122704" s="8"/>
    </row>
    <row r="122705" spans="1:4" x14ac:dyDescent="0.6">
      <c r="A122705" s="20"/>
      <c r="B122705" s="21"/>
      <c r="C122705" s="16"/>
      <c r="D122705" s="8"/>
    </row>
    <row r="122706" spans="1:4" x14ac:dyDescent="0.6">
      <c r="A122706" s="20"/>
      <c r="B122706" s="21"/>
      <c r="C122706" s="16"/>
      <c r="D122706" s="8"/>
    </row>
    <row r="122707" spans="1:4" x14ac:dyDescent="0.6">
      <c r="A122707" s="20"/>
      <c r="B122707" s="21"/>
      <c r="C122707" s="16"/>
      <c r="D122707" s="8"/>
    </row>
    <row r="122708" spans="1:4" x14ac:dyDescent="0.6">
      <c r="A122708" s="20"/>
      <c r="B122708" s="21"/>
      <c r="C122708" s="16"/>
      <c r="D122708" s="8"/>
    </row>
    <row r="122709" spans="1:4" x14ac:dyDescent="0.6">
      <c r="A122709" s="20"/>
      <c r="B122709" s="21"/>
      <c r="C122709" s="16"/>
      <c r="D122709" s="8"/>
    </row>
    <row r="122710" spans="1:4" x14ac:dyDescent="0.6">
      <c r="A122710" s="20"/>
      <c r="B122710" s="21"/>
      <c r="C122710" s="16"/>
      <c r="D122710" s="8"/>
    </row>
    <row r="122711" spans="1:4" x14ac:dyDescent="0.6">
      <c r="A122711" s="20"/>
      <c r="B122711" s="21"/>
      <c r="C122711" s="16"/>
      <c r="D122711" s="8"/>
    </row>
    <row r="122712" spans="1:4" x14ac:dyDescent="0.6">
      <c r="A122712" s="20"/>
      <c r="B122712" s="21"/>
      <c r="C122712" s="16"/>
      <c r="D122712" s="8"/>
    </row>
    <row r="122713" spans="1:4" x14ac:dyDescent="0.6">
      <c r="A122713" s="20"/>
      <c r="B122713" s="21"/>
      <c r="C122713" s="16"/>
      <c r="D122713" s="8"/>
    </row>
    <row r="122714" spans="1:4" x14ac:dyDescent="0.6">
      <c r="A122714" s="20"/>
      <c r="B122714" s="21"/>
      <c r="C122714" s="16"/>
      <c r="D122714" s="8"/>
    </row>
    <row r="122715" spans="1:4" x14ac:dyDescent="0.6">
      <c r="A122715" s="20"/>
      <c r="B122715" s="21"/>
      <c r="C122715" s="16"/>
      <c r="D122715" s="8"/>
    </row>
    <row r="122716" spans="1:4" x14ac:dyDescent="0.6">
      <c r="A122716" s="20"/>
      <c r="B122716" s="21"/>
      <c r="C122716" s="16"/>
      <c r="D122716" s="8"/>
    </row>
    <row r="122717" spans="1:4" x14ac:dyDescent="0.6">
      <c r="A122717" s="20"/>
      <c r="B122717" s="21"/>
      <c r="C122717" s="16"/>
      <c r="D122717" s="8"/>
    </row>
    <row r="122718" spans="1:4" x14ac:dyDescent="0.6">
      <c r="A122718" s="20"/>
      <c r="B122718" s="21"/>
      <c r="C122718" s="16"/>
      <c r="D122718" s="8"/>
    </row>
    <row r="122719" spans="1:4" x14ac:dyDescent="0.6">
      <c r="A122719" s="20"/>
      <c r="B122719" s="21"/>
      <c r="C122719" s="16"/>
      <c r="D122719" s="8"/>
    </row>
    <row r="122720" spans="1:4" x14ac:dyDescent="0.6">
      <c r="A122720" s="20"/>
      <c r="B122720" s="21"/>
      <c r="C122720" s="16"/>
      <c r="D122720" s="8"/>
    </row>
    <row r="122721" spans="1:4" x14ac:dyDescent="0.6">
      <c r="A122721" s="20"/>
      <c r="B122721" s="21"/>
      <c r="C122721" s="16"/>
      <c r="D122721" s="8"/>
    </row>
    <row r="122722" spans="1:4" x14ac:dyDescent="0.6">
      <c r="A122722" s="20"/>
      <c r="B122722" s="21"/>
      <c r="C122722" s="16"/>
      <c r="D122722" s="8"/>
    </row>
    <row r="122723" spans="1:4" x14ac:dyDescent="0.6">
      <c r="A122723" s="20"/>
      <c r="B122723" s="21"/>
      <c r="C122723" s="16"/>
      <c r="D122723" s="8"/>
    </row>
    <row r="122724" spans="1:4" x14ac:dyDescent="0.6">
      <c r="A122724" s="20"/>
      <c r="B122724" s="21"/>
      <c r="C122724" s="16"/>
      <c r="D122724" s="8"/>
    </row>
    <row r="122725" spans="1:4" x14ac:dyDescent="0.6">
      <c r="A122725" s="20"/>
      <c r="B122725" s="21"/>
      <c r="C122725" s="16"/>
      <c r="D122725" s="8"/>
    </row>
    <row r="122726" spans="1:4" x14ac:dyDescent="0.6">
      <c r="A122726" s="20"/>
      <c r="B122726" s="21"/>
      <c r="C122726" s="16"/>
      <c r="D122726" s="8"/>
    </row>
    <row r="122727" spans="1:4" x14ac:dyDescent="0.6">
      <c r="A122727" s="20"/>
      <c r="B122727" s="21"/>
      <c r="C122727" s="16"/>
      <c r="D122727" s="8"/>
    </row>
    <row r="122728" spans="1:4" x14ac:dyDescent="0.6">
      <c r="A122728" s="20"/>
      <c r="B122728" s="21"/>
      <c r="C122728" s="16"/>
      <c r="D122728" s="8"/>
    </row>
    <row r="122729" spans="1:4" x14ac:dyDescent="0.6">
      <c r="A122729" s="20"/>
      <c r="B122729" s="21"/>
      <c r="C122729" s="16"/>
      <c r="D122729" s="8"/>
    </row>
    <row r="122730" spans="1:4" x14ac:dyDescent="0.6">
      <c r="A122730" s="20"/>
      <c r="B122730" s="21"/>
      <c r="C122730" s="16"/>
      <c r="D122730" s="8"/>
    </row>
    <row r="122731" spans="1:4" x14ac:dyDescent="0.6">
      <c r="A122731" s="20"/>
      <c r="B122731" s="21"/>
      <c r="C122731" s="16"/>
      <c r="D122731" s="8"/>
    </row>
    <row r="122732" spans="1:4" x14ac:dyDescent="0.6">
      <c r="A122732" s="20"/>
      <c r="B122732" s="21"/>
      <c r="C122732" s="16"/>
      <c r="D122732" s="8"/>
    </row>
    <row r="122733" spans="1:4" x14ac:dyDescent="0.6">
      <c r="A122733" s="20"/>
      <c r="B122733" s="21"/>
      <c r="C122733" s="16"/>
      <c r="D122733" s="8"/>
    </row>
    <row r="122734" spans="1:4" x14ac:dyDescent="0.6">
      <c r="A122734" s="20"/>
      <c r="B122734" s="21"/>
      <c r="C122734" s="16"/>
      <c r="D122734" s="8"/>
    </row>
    <row r="122735" spans="1:4" x14ac:dyDescent="0.6">
      <c r="A122735" s="20"/>
      <c r="B122735" s="21"/>
      <c r="C122735" s="16"/>
      <c r="D122735" s="8"/>
    </row>
    <row r="122736" spans="1:4" x14ac:dyDescent="0.6">
      <c r="A122736" s="20"/>
      <c r="B122736" s="21"/>
      <c r="C122736" s="16"/>
      <c r="D122736" s="8"/>
    </row>
    <row r="122737" spans="1:4" x14ac:dyDescent="0.6">
      <c r="A122737" s="20"/>
      <c r="B122737" s="21"/>
      <c r="C122737" s="16"/>
      <c r="D122737" s="8"/>
    </row>
    <row r="122738" spans="1:4" x14ac:dyDescent="0.6">
      <c r="A122738" s="20"/>
      <c r="B122738" s="21"/>
      <c r="C122738" s="16"/>
      <c r="D122738" s="8"/>
    </row>
    <row r="122739" spans="1:4" x14ac:dyDescent="0.6">
      <c r="A122739" s="20"/>
      <c r="B122739" s="21"/>
      <c r="C122739" s="16"/>
      <c r="D122739" s="8"/>
    </row>
    <row r="122740" spans="1:4" x14ac:dyDescent="0.6">
      <c r="A122740" s="20"/>
      <c r="B122740" s="21"/>
      <c r="C122740" s="16"/>
      <c r="D122740" s="8"/>
    </row>
    <row r="122741" spans="1:4" x14ac:dyDescent="0.6">
      <c r="A122741" s="20"/>
      <c r="B122741" s="21"/>
      <c r="C122741" s="16"/>
      <c r="D122741" s="8"/>
    </row>
    <row r="122742" spans="1:4" x14ac:dyDescent="0.6">
      <c r="A122742" s="20"/>
      <c r="B122742" s="21"/>
      <c r="C122742" s="16"/>
      <c r="D122742" s="8"/>
    </row>
    <row r="122743" spans="1:4" x14ac:dyDescent="0.6">
      <c r="A122743" s="20"/>
      <c r="B122743" s="21"/>
      <c r="C122743" s="16"/>
      <c r="D122743" s="8"/>
    </row>
    <row r="122744" spans="1:4" x14ac:dyDescent="0.6">
      <c r="A122744" s="20"/>
      <c r="B122744" s="21"/>
      <c r="C122744" s="16"/>
      <c r="D122744" s="8"/>
    </row>
    <row r="122745" spans="1:4" x14ac:dyDescent="0.6">
      <c r="A122745" s="20"/>
      <c r="B122745" s="21"/>
      <c r="C122745" s="16"/>
      <c r="D122745" s="8"/>
    </row>
    <row r="122746" spans="1:4" x14ac:dyDescent="0.6">
      <c r="A122746" s="20"/>
      <c r="B122746" s="21"/>
      <c r="C122746" s="16"/>
      <c r="D122746" s="8"/>
    </row>
    <row r="122747" spans="1:4" x14ac:dyDescent="0.6">
      <c r="A122747" s="20"/>
      <c r="B122747" s="21"/>
      <c r="C122747" s="16"/>
      <c r="D122747" s="8"/>
    </row>
    <row r="122748" spans="1:4" x14ac:dyDescent="0.6">
      <c r="A122748" s="20"/>
      <c r="B122748" s="21"/>
      <c r="C122748" s="16"/>
      <c r="D122748" s="8"/>
    </row>
    <row r="122749" spans="1:4" x14ac:dyDescent="0.6">
      <c r="A122749" s="20"/>
      <c r="B122749" s="21"/>
      <c r="C122749" s="16"/>
      <c r="D122749" s="8"/>
    </row>
    <row r="122750" spans="1:4" x14ac:dyDescent="0.6">
      <c r="A122750" s="20"/>
      <c r="B122750" s="21"/>
      <c r="C122750" s="16"/>
      <c r="D122750" s="8"/>
    </row>
    <row r="122751" spans="1:4" x14ac:dyDescent="0.6">
      <c r="A122751" s="20"/>
      <c r="B122751" s="21"/>
      <c r="C122751" s="16"/>
      <c r="D122751" s="8"/>
    </row>
    <row r="122752" spans="1:4" x14ac:dyDescent="0.6">
      <c r="A122752" s="20"/>
      <c r="B122752" s="21"/>
      <c r="C122752" s="16"/>
      <c r="D122752" s="8"/>
    </row>
    <row r="122753" spans="1:4" x14ac:dyDescent="0.6">
      <c r="A122753" s="20"/>
      <c r="B122753" s="21"/>
      <c r="C122753" s="16"/>
      <c r="D122753" s="8"/>
    </row>
    <row r="122754" spans="1:4" x14ac:dyDescent="0.6">
      <c r="A122754" s="20"/>
      <c r="B122754" s="21"/>
      <c r="C122754" s="16"/>
      <c r="D122754" s="8"/>
    </row>
    <row r="122755" spans="1:4" x14ac:dyDescent="0.6">
      <c r="A122755" s="20"/>
      <c r="B122755" s="21"/>
      <c r="C122755" s="16"/>
      <c r="D122755" s="8"/>
    </row>
    <row r="122756" spans="1:4" x14ac:dyDescent="0.6">
      <c r="A122756" s="20"/>
      <c r="B122756" s="21"/>
      <c r="C122756" s="16"/>
      <c r="D122756" s="8"/>
    </row>
    <row r="122757" spans="1:4" x14ac:dyDescent="0.6">
      <c r="A122757" s="20"/>
      <c r="B122757" s="21"/>
      <c r="C122757" s="16"/>
      <c r="D122757" s="8"/>
    </row>
    <row r="122758" spans="1:4" x14ac:dyDescent="0.6">
      <c r="A122758" s="20"/>
      <c r="B122758" s="21"/>
      <c r="C122758" s="16"/>
      <c r="D122758" s="8"/>
    </row>
    <row r="122759" spans="1:4" x14ac:dyDescent="0.6">
      <c r="A122759" s="20"/>
      <c r="B122759" s="21"/>
      <c r="C122759" s="16"/>
      <c r="D122759" s="8"/>
    </row>
    <row r="122760" spans="1:4" x14ac:dyDescent="0.6">
      <c r="A122760" s="20"/>
      <c r="B122760" s="21"/>
      <c r="C122760" s="16"/>
      <c r="D122760" s="8"/>
    </row>
    <row r="122761" spans="1:4" x14ac:dyDescent="0.6">
      <c r="A122761" s="20"/>
      <c r="B122761" s="21"/>
      <c r="C122761" s="16"/>
      <c r="D122761" s="8"/>
    </row>
    <row r="122762" spans="1:4" x14ac:dyDescent="0.6">
      <c r="A122762" s="20"/>
      <c r="B122762" s="21"/>
      <c r="C122762" s="16"/>
      <c r="D122762" s="8"/>
    </row>
    <row r="122763" spans="1:4" x14ac:dyDescent="0.6">
      <c r="A122763" s="20"/>
      <c r="B122763" s="21"/>
      <c r="C122763" s="16"/>
      <c r="D122763" s="8"/>
    </row>
    <row r="122764" spans="1:4" x14ac:dyDescent="0.6">
      <c r="A122764" s="20"/>
      <c r="B122764" s="21"/>
      <c r="C122764" s="16"/>
      <c r="D122764" s="8"/>
    </row>
    <row r="122765" spans="1:4" x14ac:dyDescent="0.6">
      <c r="A122765" s="20"/>
      <c r="B122765" s="21"/>
      <c r="C122765" s="16"/>
      <c r="D122765" s="8"/>
    </row>
    <row r="122766" spans="1:4" x14ac:dyDescent="0.6">
      <c r="A122766" s="20"/>
      <c r="B122766" s="21"/>
      <c r="C122766" s="16"/>
      <c r="D122766" s="8"/>
    </row>
    <row r="122767" spans="1:4" x14ac:dyDescent="0.6">
      <c r="A122767" s="20"/>
      <c r="B122767" s="21"/>
      <c r="C122767" s="16"/>
      <c r="D122767" s="8"/>
    </row>
    <row r="122768" spans="1:4" x14ac:dyDescent="0.6">
      <c r="A122768" s="20"/>
      <c r="B122768" s="21"/>
      <c r="C122768" s="16"/>
      <c r="D122768" s="8"/>
    </row>
    <row r="122769" spans="1:4" x14ac:dyDescent="0.6">
      <c r="A122769" s="20"/>
      <c r="B122769" s="21"/>
      <c r="C122769" s="16"/>
      <c r="D122769" s="8"/>
    </row>
    <row r="122770" spans="1:4" x14ac:dyDescent="0.6">
      <c r="A122770" s="20"/>
      <c r="B122770" s="21"/>
      <c r="C122770" s="16"/>
      <c r="D122770" s="8"/>
    </row>
    <row r="122771" spans="1:4" x14ac:dyDescent="0.6">
      <c r="A122771" s="20"/>
      <c r="B122771" s="21"/>
      <c r="C122771" s="16"/>
      <c r="D122771" s="8"/>
    </row>
    <row r="122772" spans="1:4" x14ac:dyDescent="0.6">
      <c r="A122772" s="20"/>
      <c r="B122772" s="21"/>
      <c r="C122772" s="16"/>
      <c r="D122772" s="8"/>
    </row>
    <row r="122773" spans="1:4" x14ac:dyDescent="0.6">
      <c r="A122773" s="20"/>
      <c r="B122773" s="21"/>
      <c r="C122773" s="16"/>
      <c r="D122773" s="8"/>
    </row>
    <row r="122774" spans="1:4" x14ac:dyDescent="0.6">
      <c r="A122774" s="20"/>
      <c r="B122774" s="21"/>
      <c r="C122774" s="16"/>
      <c r="D122774" s="8"/>
    </row>
    <row r="122775" spans="1:4" x14ac:dyDescent="0.6">
      <c r="A122775" s="20"/>
      <c r="B122775" s="21"/>
      <c r="C122775" s="16"/>
      <c r="D122775" s="8"/>
    </row>
    <row r="122776" spans="1:4" x14ac:dyDescent="0.6">
      <c r="A122776" s="20"/>
      <c r="B122776" s="21"/>
      <c r="C122776" s="16"/>
      <c r="D122776" s="8"/>
    </row>
    <row r="122777" spans="1:4" x14ac:dyDescent="0.6">
      <c r="A122777" s="20"/>
      <c r="B122777" s="21"/>
      <c r="C122777" s="16"/>
      <c r="D122777" s="8"/>
    </row>
    <row r="122778" spans="1:4" x14ac:dyDescent="0.6">
      <c r="A122778" s="20"/>
      <c r="B122778" s="21"/>
      <c r="C122778" s="16"/>
      <c r="D122778" s="8"/>
    </row>
    <row r="122779" spans="1:4" x14ac:dyDescent="0.6">
      <c r="A122779" s="20"/>
      <c r="B122779" s="21"/>
      <c r="C122779" s="16"/>
      <c r="D122779" s="8"/>
    </row>
    <row r="122780" spans="1:4" x14ac:dyDescent="0.6">
      <c r="A122780" s="20"/>
      <c r="B122780" s="21"/>
      <c r="C122780" s="16"/>
      <c r="D122780" s="8"/>
    </row>
    <row r="122781" spans="1:4" x14ac:dyDescent="0.6">
      <c r="A122781" s="20"/>
      <c r="B122781" s="21"/>
      <c r="C122781" s="16"/>
      <c r="D122781" s="8"/>
    </row>
    <row r="122782" spans="1:4" x14ac:dyDescent="0.6">
      <c r="A122782" s="20"/>
      <c r="B122782" s="21"/>
      <c r="C122782" s="16"/>
      <c r="D122782" s="8"/>
    </row>
    <row r="122783" spans="1:4" x14ac:dyDescent="0.6">
      <c r="A122783" s="20"/>
      <c r="B122783" s="21"/>
      <c r="C122783" s="16"/>
      <c r="D122783" s="8"/>
    </row>
    <row r="122784" spans="1:4" x14ac:dyDescent="0.6">
      <c r="A122784" s="20"/>
      <c r="B122784" s="21"/>
      <c r="C122784" s="16"/>
      <c r="D122784" s="8"/>
    </row>
    <row r="122785" spans="1:4" x14ac:dyDescent="0.6">
      <c r="A122785" s="20"/>
      <c r="B122785" s="21"/>
      <c r="C122785" s="16"/>
      <c r="D122785" s="8"/>
    </row>
    <row r="122786" spans="1:4" x14ac:dyDescent="0.6">
      <c r="A122786" s="20"/>
      <c r="B122786" s="21"/>
      <c r="C122786" s="16"/>
      <c r="D122786" s="8"/>
    </row>
    <row r="122787" spans="1:4" x14ac:dyDescent="0.6">
      <c r="A122787" s="20"/>
      <c r="B122787" s="21"/>
      <c r="C122787" s="16"/>
      <c r="D122787" s="8"/>
    </row>
    <row r="122788" spans="1:4" x14ac:dyDescent="0.6">
      <c r="A122788" s="20"/>
      <c r="B122788" s="21"/>
      <c r="C122788" s="16"/>
      <c r="D122788" s="8"/>
    </row>
    <row r="122789" spans="1:4" x14ac:dyDescent="0.6">
      <c r="A122789" s="20"/>
      <c r="B122789" s="21"/>
      <c r="C122789" s="16"/>
      <c r="D122789" s="8"/>
    </row>
    <row r="122790" spans="1:4" x14ac:dyDescent="0.6">
      <c r="A122790" s="20"/>
      <c r="B122790" s="21"/>
      <c r="C122790" s="16"/>
      <c r="D122790" s="8"/>
    </row>
    <row r="122791" spans="1:4" x14ac:dyDescent="0.6">
      <c r="A122791" s="20"/>
      <c r="B122791" s="21"/>
      <c r="C122791" s="16"/>
      <c r="D122791" s="8"/>
    </row>
    <row r="122792" spans="1:4" x14ac:dyDescent="0.6">
      <c r="A122792" s="20"/>
      <c r="B122792" s="21"/>
      <c r="C122792" s="16"/>
      <c r="D122792" s="8"/>
    </row>
    <row r="122793" spans="1:4" x14ac:dyDescent="0.6">
      <c r="A122793" s="20"/>
      <c r="B122793" s="21"/>
      <c r="C122793" s="16"/>
      <c r="D122793" s="8"/>
    </row>
    <row r="122794" spans="1:4" x14ac:dyDescent="0.6">
      <c r="A122794" s="20"/>
      <c r="B122794" s="21"/>
      <c r="C122794" s="16"/>
      <c r="D122794" s="8"/>
    </row>
    <row r="122795" spans="1:4" x14ac:dyDescent="0.6">
      <c r="A122795" s="20"/>
      <c r="B122795" s="21"/>
      <c r="C122795" s="16"/>
      <c r="D122795" s="8"/>
    </row>
    <row r="122796" spans="1:4" x14ac:dyDescent="0.6">
      <c r="A122796" s="20"/>
      <c r="B122796" s="21"/>
      <c r="C122796" s="16"/>
      <c r="D122796" s="8"/>
    </row>
    <row r="122797" spans="1:4" x14ac:dyDescent="0.6">
      <c r="A122797" s="20"/>
      <c r="B122797" s="21"/>
      <c r="C122797" s="16"/>
      <c r="D122797" s="8"/>
    </row>
    <row r="122798" spans="1:4" x14ac:dyDescent="0.6">
      <c r="A122798" s="20"/>
      <c r="B122798" s="21"/>
      <c r="C122798" s="16"/>
      <c r="D122798" s="8"/>
    </row>
    <row r="122799" spans="1:4" x14ac:dyDescent="0.6">
      <c r="A122799" s="20"/>
      <c r="B122799" s="21"/>
      <c r="C122799" s="16"/>
      <c r="D122799" s="8"/>
    </row>
    <row r="122800" spans="1:4" x14ac:dyDescent="0.6">
      <c r="A122800" s="20"/>
      <c r="B122800" s="21"/>
      <c r="C122800" s="16"/>
      <c r="D122800" s="8"/>
    </row>
    <row r="122801" spans="1:4" x14ac:dyDescent="0.6">
      <c r="A122801" s="20"/>
      <c r="B122801" s="21"/>
      <c r="C122801" s="16"/>
      <c r="D122801" s="8"/>
    </row>
    <row r="122802" spans="1:4" x14ac:dyDescent="0.6">
      <c r="A122802" s="20"/>
      <c r="B122802" s="21"/>
      <c r="C122802" s="16"/>
      <c r="D122802" s="8"/>
    </row>
    <row r="122803" spans="1:4" x14ac:dyDescent="0.6">
      <c r="A122803" s="20"/>
      <c r="B122803" s="21"/>
      <c r="C122803" s="16"/>
      <c r="D122803" s="8"/>
    </row>
    <row r="122804" spans="1:4" x14ac:dyDescent="0.6">
      <c r="A122804" s="20"/>
      <c r="B122804" s="21"/>
      <c r="C122804" s="16"/>
      <c r="D122804" s="8"/>
    </row>
    <row r="122805" spans="1:4" x14ac:dyDescent="0.6">
      <c r="A122805" s="20"/>
      <c r="B122805" s="21"/>
      <c r="C122805" s="16"/>
      <c r="D122805" s="8"/>
    </row>
    <row r="122806" spans="1:4" x14ac:dyDescent="0.6">
      <c r="A122806" s="20"/>
      <c r="B122806" s="21"/>
      <c r="C122806" s="16"/>
      <c r="D122806" s="8"/>
    </row>
    <row r="122807" spans="1:4" x14ac:dyDescent="0.6">
      <c r="A122807" s="20"/>
      <c r="B122807" s="21"/>
      <c r="C122807" s="16"/>
      <c r="D122807" s="8"/>
    </row>
    <row r="122808" spans="1:4" x14ac:dyDescent="0.6">
      <c r="A122808" s="20"/>
      <c r="B122808" s="21"/>
      <c r="C122808" s="16"/>
      <c r="D122808" s="8"/>
    </row>
    <row r="122809" spans="1:4" x14ac:dyDescent="0.6">
      <c r="A122809" s="20"/>
      <c r="B122809" s="21"/>
      <c r="C122809" s="16"/>
      <c r="D122809" s="8"/>
    </row>
    <row r="122810" spans="1:4" x14ac:dyDescent="0.6">
      <c r="A122810" s="20"/>
      <c r="B122810" s="21"/>
      <c r="C122810" s="16"/>
      <c r="D122810" s="8"/>
    </row>
    <row r="122811" spans="1:4" x14ac:dyDescent="0.6">
      <c r="A122811" s="20"/>
      <c r="B122811" s="21"/>
      <c r="C122811" s="16"/>
      <c r="D122811" s="8"/>
    </row>
    <row r="122812" spans="1:4" x14ac:dyDescent="0.6">
      <c r="A122812" s="20"/>
      <c r="B122812" s="21"/>
      <c r="C122812" s="16"/>
      <c r="D122812" s="8"/>
    </row>
    <row r="122813" spans="1:4" x14ac:dyDescent="0.6">
      <c r="A122813" s="20"/>
      <c r="B122813" s="21"/>
      <c r="C122813" s="16"/>
      <c r="D122813" s="8"/>
    </row>
    <row r="122814" spans="1:4" x14ac:dyDescent="0.6">
      <c r="A122814" s="20"/>
      <c r="B122814" s="21"/>
      <c r="C122814" s="16"/>
      <c r="D122814" s="8"/>
    </row>
    <row r="122815" spans="1:4" x14ac:dyDescent="0.6">
      <c r="A122815" s="20"/>
      <c r="B122815" s="21"/>
      <c r="C122815" s="16"/>
      <c r="D122815" s="8"/>
    </row>
    <row r="122816" spans="1:4" x14ac:dyDescent="0.6">
      <c r="A122816" s="20"/>
      <c r="B122816" s="21"/>
      <c r="C122816" s="16"/>
      <c r="D122816" s="8"/>
    </row>
    <row r="122817" spans="1:4" x14ac:dyDescent="0.6">
      <c r="A122817" s="20"/>
      <c r="B122817" s="21"/>
      <c r="C122817" s="16"/>
      <c r="D122817" s="8"/>
    </row>
    <row r="122818" spans="1:4" x14ac:dyDescent="0.6">
      <c r="A122818" s="20"/>
      <c r="B122818" s="21"/>
      <c r="C122818" s="16"/>
      <c r="D122818" s="8"/>
    </row>
    <row r="122819" spans="1:4" x14ac:dyDescent="0.6">
      <c r="A122819" s="20"/>
      <c r="B122819" s="21"/>
      <c r="C122819" s="16"/>
      <c r="D122819" s="8"/>
    </row>
    <row r="122820" spans="1:4" x14ac:dyDescent="0.6">
      <c r="A122820" s="20"/>
      <c r="B122820" s="21"/>
      <c r="C122820" s="16"/>
      <c r="D122820" s="8"/>
    </row>
    <row r="122821" spans="1:4" x14ac:dyDescent="0.6">
      <c r="A122821" s="20"/>
      <c r="B122821" s="21"/>
      <c r="C122821" s="16"/>
      <c r="D122821" s="8"/>
    </row>
    <row r="122822" spans="1:4" x14ac:dyDescent="0.6">
      <c r="A122822" s="20"/>
      <c r="B122822" s="21"/>
      <c r="C122822" s="16"/>
      <c r="D122822" s="8"/>
    </row>
    <row r="122823" spans="1:4" x14ac:dyDescent="0.6">
      <c r="A122823" s="20"/>
      <c r="B122823" s="21"/>
      <c r="C122823" s="16"/>
      <c r="D122823" s="8"/>
    </row>
    <row r="122824" spans="1:4" x14ac:dyDescent="0.6">
      <c r="A122824" s="20"/>
      <c r="B122824" s="21"/>
      <c r="C122824" s="16"/>
      <c r="D122824" s="8"/>
    </row>
    <row r="122825" spans="1:4" x14ac:dyDescent="0.6">
      <c r="A122825" s="20"/>
      <c r="B122825" s="21"/>
      <c r="C122825" s="16"/>
      <c r="D122825" s="8"/>
    </row>
    <row r="122826" spans="1:4" x14ac:dyDescent="0.6">
      <c r="A122826" s="20"/>
      <c r="B122826" s="21"/>
      <c r="C122826" s="16"/>
      <c r="D122826" s="8"/>
    </row>
    <row r="122827" spans="1:4" x14ac:dyDescent="0.6">
      <c r="A122827" s="20"/>
      <c r="B122827" s="21"/>
      <c r="C122827" s="16"/>
      <c r="D122827" s="8"/>
    </row>
    <row r="122828" spans="1:4" x14ac:dyDescent="0.6">
      <c r="A122828" s="20"/>
      <c r="B122828" s="21"/>
      <c r="C122828" s="16"/>
      <c r="D122828" s="8"/>
    </row>
    <row r="122829" spans="1:4" x14ac:dyDescent="0.6">
      <c r="A122829" s="20"/>
      <c r="B122829" s="21"/>
      <c r="C122829" s="16"/>
      <c r="D122829" s="8"/>
    </row>
    <row r="122830" spans="1:4" x14ac:dyDescent="0.6">
      <c r="A122830" s="20"/>
      <c r="B122830" s="21"/>
      <c r="C122830" s="16"/>
      <c r="D122830" s="8"/>
    </row>
    <row r="122831" spans="1:4" x14ac:dyDescent="0.6">
      <c r="A122831" s="20"/>
      <c r="B122831" s="21"/>
      <c r="C122831" s="16"/>
      <c r="D122831" s="8"/>
    </row>
    <row r="122832" spans="1:4" x14ac:dyDescent="0.6">
      <c r="A122832" s="20"/>
      <c r="B122832" s="21"/>
      <c r="C122832" s="16"/>
      <c r="D122832" s="8"/>
    </row>
    <row r="122833" spans="1:4" x14ac:dyDescent="0.6">
      <c r="A122833" s="20"/>
      <c r="B122833" s="21"/>
      <c r="C122833" s="16"/>
      <c r="D122833" s="8"/>
    </row>
    <row r="122834" spans="1:4" x14ac:dyDescent="0.6">
      <c r="A122834" s="20"/>
      <c r="B122834" s="21"/>
      <c r="C122834" s="16"/>
      <c r="D122834" s="8"/>
    </row>
    <row r="122835" spans="1:4" x14ac:dyDescent="0.6">
      <c r="A122835" s="20"/>
      <c r="B122835" s="21"/>
      <c r="C122835" s="16"/>
      <c r="D122835" s="8"/>
    </row>
    <row r="122836" spans="1:4" x14ac:dyDescent="0.6">
      <c r="A122836" s="20"/>
      <c r="B122836" s="21"/>
      <c r="C122836" s="16"/>
      <c r="D122836" s="8"/>
    </row>
    <row r="122837" spans="1:4" x14ac:dyDescent="0.6">
      <c r="A122837" s="20"/>
      <c r="B122837" s="21"/>
      <c r="C122837" s="16"/>
      <c r="D122837" s="8"/>
    </row>
    <row r="122838" spans="1:4" x14ac:dyDescent="0.6">
      <c r="A122838" s="20"/>
      <c r="B122838" s="21"/>
      <c r="C122838" s="16"/>
      <c r="D122838" s="8"/>
    </row>
    <row r="122839" spans="1:4" x14ac:dyDescent="0.6">
      <c r="A122839" s="20"/>
      <c r="B122839" s="21"/>
      <c r="C122839" s="16"/>
      <c r="D122839" s="8"/>
    </row>
    <row r="122840" spans="1:4" x14ac:dyDescent="0.6">
      <c r="A122840" s="20"/>
      <c r="B122840" s="21"/>
      <c r="C122840" s="16"/>
      <c r="D122840" s="8"/>
    </row>
    <row r="122841" spans="1:4" x14ac:dyDescent="0.6">
      <c r="A122841" s="20"/>
      <c r="B122841" s="21"/>
      <c r="C122841" s="16"/>
      <c r="D122841" s="8"/>
    </row>
    <row r="122842" spans="1:4" x14ac:dyDescent="0.6">
      <c r="A122842" s="20"/>
      <c r="B122842" s="21"/>
      <c r="C122842" s="16"/>
      <c r="D122842" s="8"/>
    </row>
    <row r="122843" spans="1:4" x14ac:dyDescent="0.6">
      <c r="A122843" s="20"/>
      <c r="B122843" s="21"/>
      <c r="C122843" s="16"/>
      <c r="D122843" s="8"/>
    </row>
    <row r="122844" spans="1:4" x14ac:dyDescent="0.6">
      <c r="A122844" s="20"/>
      <c r="B122844" s="21"/>
      <c r="C122844" s="16"/>
      <c r="D122844" s="8"/>
    </row>
    <row r="122845" spans="1:4" x14ac:dyDescent="0.6">
      <c r="A122845" s="20"/>
      <c r="B122845" s="21"/>
      <c r="C122845" s="16"/>
      <c r="D122845" s="8"/>
    </row>
    <row r="122846" spans="1:4" x14ac:dyDescent="0.6">
      <c r="A122846" s="20"/>
      <c r="B122846" s="21"/>
      <c r="C122846" s="16"/>
      <c r="D122846" s="8"/>
    </row>
    <row r="122847" spans="1:4" x14ac:dyDescent="0.6">
      <c r="A122847" s="20"/>
      <c r="B122847" s="21"/>
      <c r="C122847" s="16"/>
      <c r="D122847" s="8"/>
    </row>
    <row r="122848" spans="1:4" x14ac:dyDescent="0.6">
      <c r="A122848" s="20"/>
      <c r="B122848" s="21"/>
      <c r="C122848" s="16"/>
      <c r="D122848" s="8"/>
    </row>
    <row r="122849" spans="1:4" x14ac:dyDescent="0.6">
      <c r="A122849" s="20"/>
      <c r="B122849" s="21"/>
      <c r="C122849" s="16"/>
      <c r="D122849" s="8"/>
    </row>
    <row r="122850" spans="1:4" x14ac:dyDescent="0.6">
      <c r="A122850" s="20"/>
      <c r="B122850" s="21"/>
      <c r="C122850" s="16"/>
      <c r="D122850" s="8"/>
    </row>
    <row r="122851" spans="1:4" x14ac:dyDescent="0.6">
      <c r="A122851" s="20"/>
      <c r="B122851" s="21"/>
      <c r="C122851" s="16"/>
      <c r="D122851" s="8"/>
    </row>
    <row r="122852" spans="1:4" x14ac:dyDescent="0.6">
      <c r="A122852" s="20"/>
      <c r="B122852" s="21"/>
      <c r="C122852" s="16"/>
      <c r="D122852" s="8"/>
    </row>
    <row r="122853" spans="1:4" x14ac:dyDescent="0.6">
      <c r="A122853" s="20"/>
      <c r="B122853" s="21"/>
      <c r="C122853" s="16"/>
      <c r="D122853" s="8"/>
    </row>
    <row r="122854" spans="1:4" x14ac:dyDescent="0.6">
      <c r="A122854" s="20"/>
      <c r="B122854" s="21"/>
      <c r="C122854" s="16"/>
      <c r="D122854" s="8"/>
    </row>
    <row r="122855" spans="1:4" x14ac:dyDescent="0.6">
      <c r="A122855" s="20"/>
      <c r="B122855" s="21"/>
      <c r="C122855" s="16"/>
      <c r="D122855" s="8"/>
    </row>
    <row r="122856" spans="1:4" x14ac:dyDescent="0.6">
      <c r="A122856" s="20"/>
      <c r="B122856" s="21"/>
      <c r="C122856" s="16"/>
      <c r="D122856" s="8"/>
    </row>
    <row r="122857" spans="1:4" x14ac:dyDescent="0.6">
      <c r="A122857" s="20"/>
      <c r="B122857" s="21"/>
      <c r="C122857" s="16"/>
      <c r="D122857" s="8"/>
    </row>
    <row r="122858" spans="1:4" x14ac:dyDescent="0.6">
      <c r="A122858" s="20"/>
      <c r="B122858" s="21"/>
      <c r="C122858" s="16"/>
      <c r="D122858" s="8"/>
    </row>
    <row r="122859" spans="1:4" x14ac:dyDescent="0.6">
      <c r="A122859" s="20"/>
      <c r="B122859" s="21"/>
      <c r="C122859" s="16"/>
      <c r="D122859" s="8"/>
    </row>
    <row r="122860" spans="1:4" x14ac:dyDescent="0.6">
      <c r="A122860" s="20"/>
      <c r="B122860" s="21"/>
      <c r="C122860" s="16"/>
      <c r="D122860" s="8"/>
    </row>
    <row r="122861" spans="1:4" x14ac:dyDescent="0.6">
      <c r="A122861" s="20"/>
      <c r="B122861" s="21"/>
      <c r="C122861" s="16"/>
      <c r="D122861" s="8"/>
    </row>
    <row r="122862" spans="1:4" x14ac:dyDescent="0.6">
      <c r="A122862" s="20"/>
      <c r="B122862" s="21"/>
      <c r="C122862" s="16"/>
      <c r="D122862" s="8"/>
    </row>
    <row r="122863" spans="1:4" x14ac:dyDescent="0.6">
      <c r="A122863" s="20"/>
      <c r="B122863" s="21"/>
      <c r="C122863" s="16"/>
      <c r="D122863" s="8"/>
    </row>
    <row r="122864" spans="1:4" x14ac:dyDescent="0.6">
      <c r="A122864" s="20"/>
      <c r="B122864" s="21"/>
      <c r="C122864" s="16"/>
      <c r="D122864" s="8"/>
    </row>
    <row r="122865" spans="1:4" x14ac:dyDescent="0.6">
      <c r="A122865" s="20"/>
      <c r="B122865" s="21"/>
      <c r="C122865" s="16"/>
      <c r="D122865" s="8"/>
    </row>
    <row r="122866" spans="1:4" x14ac:dyDescent="0.6">
      <c r="A122866" s="20"/>
      <c r="B122866" s="21"/>
      <c r="C122866" s="16"/>
      <c r="D122866" s="8"/>
    </row>
    <row r="122867" spans="1:4" x14ac:dyDescent="0.6">
      <c r="A122867" s="20"/>
      <c r="B122867" s="21"/>
      <c r="C122867" s="16"/>
      <c r="D122867" s="8"/>
    </row>
    <row r="122868" spans="1:4" x14ac:dyDescent="0.6">
      <c r="A122868" s="20"/>
      <c r="B122868" s="21"/>
      <c r="C122868" s="16"/>
      <c r="D122868" s="8"/>
    </row>
    <row r="122869" spans="1:4" x14ac:dyDescent="0.6">
      <c r="A122869" s="20"/>
      <c r="B122869" s="21"/>
      <c r="C122869" s="16"/>
      <c r="D122869" s="8"/>
    </row>
    <row r="122870" spans="1:4" x14ac:dyDescent="0.6">
      <c r="A122870" s="20"/>
      <c r="B122870" s="21"/>
      <c r="C122870" s="16"/>
      <c r="D122870" s="8"/>
    </row>
    <row r="122871" spans="1:4" x14ac:dyDescent="0.6">
      <c r="A122871" s="20"/>
      <c r="B122871" s="21"/>
      <c r="C122871" s="16"/>
      <c r="D122871" s="8"/>
    </row>
    <row r="122872" spans="1:4" x14ac:dyDescent="0.6">
      <c r="A122872" s="20"/>
      <c r="B122872" s="21"/>
      <c r="C122872" s="16"/>
      <c r="D122872" s="8"/>
    </row>
    <row r="122873" spans="1:4" x14ac:dyDescent="0.6">
      <c r="A122873" s="20"/>
      <c r="B122873" s="21"/>
      <c r="C122873" s="16"/>
      <c r="D122873" s="8"/>
    </row>
    <row r="122874" spans="1:4" x14ac:dyDescent="0.6">
      <c r="A122874" s="20"/>
      <c r="B122874" s="21"/>
      <c r="C122874" s="16"/>
      <c r="D122874" s="8"/>
    </row>
    <row r="122875" spans="1:4" x14ac:dyDescent="0.6">
      <c r="A122875" s="20"/>
      <c r="B122875" s="21"/>
      <c r="C122875" s="16"/>
      <c r="D122875" s="8"/>
    </row>
    <row r="122876" spans="1:4" x14ac:dyDescent="0.6">
      <c r="A122876" s="20"/>
      <c r="B122876" s="21"/>
      <c r="C122876" s="16"/>
      <c r="D122876" s="8"/>
    </row>
    <row r="122877" spans="1:4" x14ac:dyDescent="0.6">
      <c r="A122877" s="20"/>
      <c r="B122877" s="21"/>
      <c r="C122877" s="16"/>
      <c r="D122877" s="8"/>
    </row>
    <row r="122878" spans="1:4" x14ac:dyDescent="0.6">
      <c r="A122878" s="20"/>
      <c r="B122878" s="21"/>
      <c r="C122878" s="16"/>
      <c r="D122878" s="8"/>
    </row>
    <row r="122879" spans="1:4" x14ac:dyDescent="0.6">
      <c r="A122879" s="20"/>
      <c r="B122879" s="21"/>
      <c r="C122879" s="16"/>
      <c r="D122879" s="8"/>
    </row>
    <row r="122880" spans="1:4" x14ac:dyDescent="0.6">
      <c r="A122880" s="20"/>
      <c r="B122880" s="21"/>
      <c r="C122880" s="16"/>
      <c r="D122880" s="8"/>
    </row>
    <row r="122881" spans="1:4" x14ac:dyDescent="0.6">
      <c r="A122881" s="20"/>
      <c r="B122881" s="21"/>
      <c r="C122881" s="16"/>
      <c r="D122881" s="8"/>
    </row>
    <row r="122882" spans="1:4" x14ac:dyDescent="0.6">
      <c r="A122882" s="20"/>
      <c r="B122882" s="21"/>
      <c r="C122882" s="16"/>
      <c r="D122882" s="8"/>
    </row>
    <row r="122883" spans="1:4" x14ac:dyDescent="0.6">
      <c r="A122883" s="20"/>
      <c r="B122883" s="21"/>
      <c r="C122883" s="16"/>
      <c r="D122883" s="8"/>
    </row>
    <row r="122884" spans="1:4" x14ac:dyDescent="0.6">
      <c r="A122884" s="20"/>
      <c r="B122884" s="21"/>
      <c r="C122884" s="16"/>
      <c r="D122884" s="8"/>
    </row>
    <row r="122885" spans="1:4" x14ac:dyDescent="0.6">
      <c r="A122885" s="20"/>
      <c r="B122885" s="21"/>
      <c r="C122885" s="16"/>
      <c r="D122885" s="8"/>
    </row>
    <row r="122886" spans="1:4" x14ac:dyDescent="0.6">
      <c r="A122886" s="20"/>
      <c r="B122886" s="21"/>
      <c r="C122886" s="16"/>
      <c r="D122886" s="8"/>
    </row>
    <row r="122887" spans="1:4" x14ac:dyDescent="0.6">
      <c r="A122887" s="20"/>
      <c r="B122887" s="21"/>
      <c r="C122887" s="16"/>
      <c r="D122887" s="8"/>
    </row>
    <row r="122888" spans="1:4" x14ac:dyDescent="0.6">
      <c r="A122888" s="20"/>
      <c r="B122888" s="21"/>
      <c r="C122888" s="16"/>
      <c r="D122888" s="8"/>
    </row>
    <row r="122889" spans="1:4" x14ac:dyDescent="0.6">
      <c r="A122889" s="20"/>
      <c r="B122889" s="21"/>
      <c r="C122889" s="16"/>
      <c r="D122889" s="8"/>
    </row>
    <row r="122890" spans="1:4" x14ac:dyDescent="0.6">
      <c r="A122890" s="20"/>
      <c r="B122890" s="21"/>
      <c r="C122890" s="16"/>
      <c r="D122890" s="8"/>
    </row>
    <row r="122891" spans="1:4" x14ac:dyDescent="0.6">
      <c r="A122891" s="20"/>
      <c r="B122891" s="21"/>
      <c r="C122891" s="16"/>
      <c r="D122891" s="8"/>
    </row>
    <row r="122892" spans="1:4" x14ac:dyDescent="0.6">
      <c r="A122892" s="20"/>
      <c r="B122892" s="21"/>
      <c r="C122892" s="16"/>
      <c r="D122892" s="8"/>
    </row>
    <row r="122893" spans="1:4" x14ac:dyDescent="0.6">
      <c r="A122893" s="20"/>
      <c r="B122893" s="21"/>
      <c r="C122893" s="16"/>
      <c r="D122893" s="8"/>
    </row>
    <row r="122894" spans="1:4" x14ac:dyDescent="0.6">
      <c r="A122894" s="20"/>
      <c r="B122894" s="21"/>
      <c r="C122894" s="16"/>
      <c r="D122894" s="8"/>
    </row>
    <row r="122895" spans="1:4" x14ac:dyDescent="0.6">
      <c r="A122895" s="20"/>
      <c r="B122895" s="21"/>
      <c r="C122895" s="16"/>
      <c r="D122895" s="8"/>
    </row>
    <row r="122896" spans="1:4" x14ac:dyDescent="0.6">
      <c r="A122896" s="20"/>
      <c r="B122896" s="21"/>
      <c r="C122896" s="16"/>
      <c r="D122896" s="8"/>
    </row>
    <row r="122897" spans="1:4" x14ac:dyDescent="0.6">
      <c r="A122897" s="20"/>
      <c r="B122897" s="21"/>
      <c r="C122897" s="16"/>
      <c r="D122897" s="8"/>
    </row>
    <row r="122898" spans="1:4" x14ac:dyDescent="0.6">
      <c r="A122898" s="20"/>
      <c r="B122898" s="21"/>
      <c r="C122898" s="16"/>
      <c r="D122898" s="8"/>
    </row>
    <row r="122899" spans="1:4" x14ac:dyDescent="0.6">
      <c r="A122899" s="20"/>
      <c r="B122899" s="21"/>
      <c r="C122899" s="16"/>
      <c r="D122899" s="8"/>
    </row>
    <row r="122900" spans="1:4" x14ac:dyDescent="0.6">
      <c r="A122900" s="20"/>
      <c r="B122900" s="21"/>
      <c r="C122900" s="16"/>
      <c r="D122900" s="8"/>
    </row>
    <row r="122901" spans="1:4" x14ac:dyDescent="0.6">
      <c r="A122901" s="20"/>
      <c r="B122901" s="21"/>
      <c r="C122901" s="16"/>
      <c r="D122901" s="8"/>
    </row>
    <row r="122902" spans="1:4" x14ac:dyDescent="0.6">
      <c r="A122902" s="20"/>
      <c r="B122902" s="21"/>
      <c r="C122902" s="16"/>
      <c r="D122902" s="8"/>
    </row>
    <row r="122903" spans="1:4" x14ac:dyDescent="0.6">
      <c r="A122903" s="20"/>
      <c r="B122903" s="21"/>
      <c r="C122903" s="16"/>
      <c r="D122903" s="8"/>
    </row>
    <row r="122904" spans="1:4" x14ac:dyDescent="0.6">
      <c r="A122904" s="20"/>
      <c r="B122904" s="21"/>
      <c r="C122904" s="16"/>
      <c r="D122904" s="8"/>
    </row>
    <row r="122905" spans="1:4" x14ac:dyDescent="0.6">
      <c r="A122905" s="20"/>
      <c r="B122905" s="21"/>
      <c r="C122905" s="16"/>
      <c r="D122905" s="8"/>
    </row>
    <row r="122906" spans="1:4" x14ac:dyDescent="0.6">
      <c r="A122906" s="20"/>
      <c r="B122906" s="21"/>
      <c r="C122906" s="16"/>
      <c r="D122906" s="8"/>
    </row>
    <row r="122907" spans="1:4" x14ac:dyDescent="0.6">
      <c r="A122907" s="20"/>
      <c r="B122907" s="21"/>
      <c r="C122907" s="16"/>
      <c r="D122907" s="8"/>
    </row>
    <row r="122908" spans="1:4" x14ac:dyDescent="0.6">
      <c r="A122908" s="20"/>
      <c r="B122908" s="21"/>
      <c r="C122908" s="16"/>
      <c r="D122908" s="8"/>
    </row>
    <row r="122909" spans="1:4" x14ac:dyDescent="0.6">
      <c r="A122909" s="20"/>
      <c r="B122909" s="21"/>
      <c r="C122909" s="16"/>
      <c r="D122909" s="8"/>
    </row>
    <row r="122910" spans="1:4" x14ac:dyDescent="0.6">
      <c r="A122910" s="20"/>
      <c r="B122910" s="21"/>
      <c r="C122910" s="16"/>
      <c r="D122910" s="8"/>
    </row>
    <row r="122911" spans="1:4" x14ac:dyDescent="0.6">
      <c r="A122911" s="20"/>
      <c r="B122911" s="21"/>
      <c r="C122911" s="16"/>
      <c r="D122911" s="8"/>
    </row>
    <row r="122912" spans="1:4" x14ac:dyDescent="0.6">
      <c r="A122912" s="20"/>
      <c r="B122912" s="21"/>
      <c r="C122912" s="16"/>
      <c r="D122912" s="8"/>
    </row>
    <row r="122913" spans="1:4" x14ac:dyDescent="0.6">
      <c r="A122913" s="20"/>
      <c r="B122913" s="21"/>
      <c r="C122913" s="16"/>
      <c r="D122913" s="8"/>
    </row>
    <row r="122914" spans="1:4" x14ac:dyDescent="0.6">
      <c r="A122914" s="20"/>
      <c r="B122914" s="21"/>
      <c r="C122914" s="16"/>
      <c r="D122914" s="8"/>
    </row>
    <row r="122915" spans="1:4" x14ac:dyDescent="0.6">
      <c r="A122915" s="20"/>
      <c r="B122915" s="21"/>
      <c r="C122915" s="16"/>
      <c r="D122915" s="8"/>
    </row>
    <row r="122916" spans="1:4" x14ac:dyDescent="0.6">
      <c r="A122916" s="20"/>
      <c r="B122916" s="21"/>
      <c r="C122916" s="16"/>
      <c r="D122916" s="8"/>
    </row>
    <row r="122917" spans="1:4" x14ac:dyDescent="0.6">
      <c r="A122917" s="20"/>
      <c r="B122917" s="21"/>
      <c r="C122917" s="16"/>
      <c r="D122917" s="8"/>
    </row>
    <row r="122918" spans="1:4" x14ac:dyDescent="0.6">
      <c r="A122918" s="20"/>
      <c r="B122918" s="21"/>
      <c r="C122918" s="16"/>
      <c r="D122918" s="8"/>
    </row>
    <row r="122919" spans="1:4" x14ac:dyDescent="0.6">
      <c r="A122919" s="20"/>
      <c r="B122919" s="21"/>
      <c r="C122919" s="16"/>
      <c r="D122919" s="8"/>
    </row>
    <row r="122920" spans="1:4" x14ac:dyDescent="0.6">
      <c r="A122920" s="20"/>
      <c r="B122920" s="21"/>
      <c r="C122920" s="16"/>
      <c r="D122920" s="8"/>
    </row>
    <row r="122921" spans="1:4" x14ac:dyDescent="0.6">
      <c r="A122921" s="20"/>
      <c r="B122921" s="21"/>
      <c r="C122921" s="16"/>
      <c r="D122921" s="8"/>
    </row>
    <row r="122922" spans="1:4" x14ac:dyDescent="0.6">
      <c r="A122922" s="20"/>
      <c r="B122922" s="21"/>
      <c r="C122922" s="16"/>
      <c r="D122922" s="8"/>
    </row>
    <row r="122923" spans="1:4" x14ac:dyDescent="0.6">
      <c r="A122923" s="20"/>
      <c r="B122923" s="21"/>
      <c r="C122923" s="16"/>
      <c r="D122923" s="8"/>
    </row>
    <row r="122924" spans="1:4" x14ac:dyDescent="0.6">
      <c r="A122924" s="20"/>
      <c r="B122924" s="21"/>
      <c r="C122924" s="16"/>
      <c r="D122924" s="8"/>
    </row>
    <row r="122925" spans="1:4" x14ac:dyDescent="0.6">
      <c r="A122925" s="20"/>
      <c r="B122925" s="21"/>
      <c r="C122925" s="16"/>
      <c r="D122925" s="8"/>
    </row>
    <row r="122926" spans="1:4" x14ac:dyDescent="0.6">
      <c r="A122926" s="20"/>
      <c r="B122926" s="21"/>
      <c r="C122926" s="16"/>
      <c r="D122926" s="8"/>
    </row>
    <row r="122927" spans="1:4" x14ac:dyDescent="0.6">
      <c r="A122927" s="20"/>
      <c r="B122927" s="21"/>
      <c r="C122927" s="16"/>
      <c r="D122927" s="8"/>
    </row>
    <row r="122928" spans="1:4" x14ac:dyDescent="0.6">
      <c r="A122928" s="20"/>
      <c r="B122928" s="21"/>
      <c r="C122928" s="16"/>
      <c r="D122928" s="8"/>
    </row>
    <row r="122929" spans="1:4" x14ac:dyDescent="0.6">
      <c r="A122929" s="20"/>
      <c r="B122929" s="21"/>
      <c r="C122929" s="16"/>
      <c r="D122929" s="8"/>
    </row>
    <row r="122930" spans="1:4" x14ac:dyDescent="0.6">
      <c r="A122930" s="20"/>
      <c r="B122930" s="21"/>
      <c r="C122930" s="16"/>
      <c r="D122930" s="8"/>
    </row>
    <row r="122931" spans="1:4" x14ac:dyDescent="0.6">
      <c r="A122931" s="20"/>
      <c r="B122931" s="21"/>
      <c r="C122931" s="16"/>
      <c r="D122931" s="8"/>
    </row>
    <row r="122932" spans="1:4" x14ac:dyDescent="0.6">
      <c r="A122932" s="20"/>
      <c r="B122932" s="21"/>
      <c r="C122932" s="16"/>
      <c r="D122932" s="8"/>
    </row>
    <row r="122933" spans="1:4" x14ac:dyDescent="0.6">
      <c r="A122933" s="20"/>
      <c r="B122933" s="21"/>
      <c r="C122933" s="16"/>
      <c r="D122933" s="8"/>
    </row>
    <row r="122934" spans="1:4" x14ac:dyDescent="0.6">
      <c r="A122934" s="20"/>
      <c r="B122934" s="21"/>
      <c r="C122934" s="16"/>
      <c r="D122934" s="8"/>
    </row>
    <row r="122935" spans="1:4" x14ac:dyDescent="0.6">
      <c r="A122935" s="20"/>
      <c r="B122935" s="21"/>
      <c r="C122935" s="16"/>
      <c r="D122935" s="8"/>
    </row>
    <row r="122936" spans="1:4" x14ac:dyDescent="0.6">
      <c r="A122936" s="20"/>
      <c r="B122936" s="21"/>
      <c r="C122936" s="16"/>
      <c r="D122936" s="8"/>
    </row>
    <row r="122937" spans="1:4" x14ac:dyDescent="0.6">
      <c r="A122937" s="20"/>
      <c r="B122937" s="21"/>
      <c r="C122937" s="16"/>
      <c r="D122937" s="8"/>
    </row>
    <row r="122938" spans="1:4" x14ac:dyDescent="0.6">
      <c r="A122938" s="20"/>
      <c r="B122938" s="21"/>
      <c r="C122938" s="16"/>
      <c r="D122938" s="8"/>
    </row>
    <row r="122939" spans="1:4" x14ac:dyDescent="0.6">
      <c r="A122939" s="20"/>
      <c r="B122939" s="21"/>
      <c r="C122939" s="16"/>
      <c r="D122939" s="8"/>
    </row>
    <row r="122940" spans="1:4" x14ac:dyDescent="0.6">
      <c r="A122940" s="20"/>
      <c r="B122940" s="21"/>
      <c r="C122940" s="16"/>
      <c r="D122940" s="8"/>
    </row>
    <row r="122941" spans="1:4" x14ac:dyDescent="0.6">
      <c r="A122941" s="20"/>
      <c r="B122941" s="21"/>
      <c r="C122941" s="16"/>
      <c r="D122941" s="8"/>
    </row>
    <row r="122942" spans="1:4" x14ac:dyDescent="0.6">
      <c r="A122942" s="20"/>
      <c r="B122942" s="21"/>
      <c r="C122942" s="16"/>
      <c r="D122942" s="8"/>
    </row>
    <row r="122943" spans="1:4" x14ac:dyDescent="0.6">
      <c r="A122943" s="20"/>
      <c r="B122943" s="21"/>
      <c r="C122943" s="16"/>
      <c r="D122943" s="8"/>
    </row>
    <row r="122944" spans="1:4" x14ac:dyDescent="0.6">
      <c r="A122944" s="20"/>
      <c r="B122944" s="21"/>
      <c r="C122944" s="16"/>
      <c r="D122944" s="8"/>
    </row>
    <row r="122945" spans="1:4" x14ac:dyDescent="0.6">
      <c r="A122945" s="20"/>
      <c r="B122945" s="21"/>
      <c r="C122945" s="16"/>
      <c r="D122945" s="8"/>
    </row>
    <row r="122946" spans="1:4" x14ac:dyDescent="0.6">
      <c r="A122946" s="20"/>
      <c r="B122946" s="21"/>
      <c r="C122946" s="16"/>
      <c r="D122946" s="8"/>
    </row>
    <row r="122947" spans="1:4" x14ac:dyDescent="0.6">
      <c r="A122947" s="20"/>
      <c r="B122947" s="21"/>
      <c r="C122947" s="16"/>
      <c r="D122947" s="8"/>
    </row>
    <row r="122948" spans="1:4" x14ac:dyDescent="0.6">
      <c r="A122948" s="20"/>
      <c r="B122948" s="21"/>
      <c r="C122948" s="16"/>
      <c r="D122948" s="8"/>
    </row>
    <row r="122949" spans="1:4" x14ac:dyDescent="0.6">
      <c r="A122949" s="20"/>
      <c r="B122949" s="21"/>
      <c r="C122949" s="16"/>
      <c r="D122949" s="8"/>
    </row>
    <row r="122950" spans="1:4" x14ac:dyDescent="0.6">
      <c r="A122950" s="20"/>
      <c r="B122950" s="21"/>
      <c r="C122950" s="16"/>
      <c r="D122950" s="8"/>
    </row>
    <row r="122951" spans="1:4" x14ac:dyDescent="0.6">
      <c r="A122951" s="20"/>
      <c r="B122951" s="21"/>
      <c r="C122951" s="16"/>
      <c r="D122951" s="8"/>
    </row>
    <row r="122952" spans="1:4" x14ac:dyDescent="0.6">
      <c r="A122952" s="20"/>
      <c r="B122952" s="21"/>
      <c r="C122952" s="16"/>
      <c r="D122952" s="8"/>
    </row>
    <row r="122953" spans="1:4" x14ac:dyDescent="0.6">
      <c r="A122953" s="20"/>
      <c r="B122953" s="21"/>
      <c r="C122953" s="16"/>
      <c r="D122953" s="8"/>
    </row>
    <row r="122954" spans="1:4" x14ac:dyDescent="0.6">
      <c r="A122954" s="20"/>
      <c r="B122954" s="21"/>
      <c r="C122954" s="16"/>
      <c r="D122954" s="8"/>
    </row>
    <row r="122955" spans="1:4" x14ac:dyDescent="0.6">
      <c r="A122955" s="20"/>
      <c r="B122955" s="21"/>
      <c r="C122955" s="16"/>
      <c r="D122955" s="8"/>
    </row>
    <row r="122956" spans="1:4" x14ac:dyDescent="0.6">
      <c r="A122956" s="20"/>
      <c r="B122956" s="21"/>
      <c r="C122956" s="16"/>
      <c r="D122956" s="8"/>
    </row>
    <row r="122957" spans="1:4" x14ac:dyDescent="0.6">
      <c r="A122957" s="20"/>
      <c r="B122957" s="21"/>
      <c r="C122957" s="16"/>
      <c r="D122957" s="8"/>
    </row>
    <row r="122958" spans="1:4" x14ac:dyDescent="0.6">
      <c r="A122958" s="20"/>
      <c r="B122958" s="21"/>
      <c r="C122958" s="16"/>
      <c r="D122958" s="8"/>
    </row>
    <row r="122959" spans="1:4" x14ac:dyDescent="0.6">
      <c r="A122959" s="20"/>
      <c r="B122959" s="21"/>
      <c r="C122959" s="16"/>
      <c r="D122959" s="8"/>
    </row>
    <row r="122960" spans="1:4" x14ac:dyDescent="0.6">
      <c r="A122960" s="20"/>
      <c r="B122960" s="21"/>
      <c r="C122960" s="16"/>
      <c r="D122960" s="8"/>
    </row>
    <row r="122961" spans="1:4" x14ac:dyDescent="0.6">
      <c r="A122961" s="20"/>
      <c r="B122961" s="21"/>
      <c r="C122961" s="16"/>
      <c r="D122961" s="8"/>
    </row>
    <row r="122962" spans="1:4" x14ac:dyDescent="0.6">
      <c r="A122962" s="20"/>
      <c r="B122962" s="21"/>
      <c r="C122962" s="16"/>
      <c r="D122962" s="8"/>
    </row>
    <row r="122963" spans="1:4" x14ac:dyDescent="0.6">
      <c r="A122963" s="20"/>
      <c r="B122963" s="21"/>
      <c r="C122963" s="16"/>
      <c r="D122963" s="8"/>
    </row>
    <row r="122964" spans="1:4" x14ac:dyDescent="0.6">
      <c r="A122964" s="20"/>
      <c r="B122964" s="21"/>
      <c r="C122964" s="16"/>
      <c r="D122964" s="8"/>
    </row>
    <row r="122965" spans="1:4" x14ac:dyDescent="0.6">
      <c r="A122965" s="20"/>
      <c r="B122965" s="21"/>
      <c r="C122965" s="16"/>
      <c r="D122965" s="8"/>
    </row>
    <row r="122966" spans="1:4" x14ac:dyDescent="0.6">
      <c r="A122966" s="20"/>
      <c r="B122966" s="21"/>
      <c r="C122966" s="16"/>
      <c r="D122966" s="8"/>
    </row>
    <row r="122967" spans="1:4" x14ac:dyDescent="0.6">
      <c r="A122967" s="20"/>
      <c r="B122967" s="21"/>
      <c r="C122967" s="16"/>
      <c r="D122967" s="8"/>
    </row>
    <row r="122968" spans="1:4" x14ac:dyDescent="0.6">
      <c r="A122968" s="20"/>
      <c r="B122968" s="21"/>
      <c r="C122968" s="16"/>
      <c r="D122968" s="8"/>
    </row>
    <row r="122969" spans="1:4" x14ac:dyDescent="0.6">
      <c r="A122969" s="20"/>
      <c r="B122969" s="21"/>
      <c r="C122969" s="16"/>
      <c r="D122969" s="8"/>
    </row>
    <row r="122970" spans="1:4" x14ac:dyDescent="0.6">
      <c r="A122970" s="20"/>
      <c r="B122970" s="21"/>
      <c r="C122970" s="16"/>
      <c r="D122970" s="8"/>
    </row>
    <row r="122971" spans="1:4" x14ac:dyDescent="0.6">
      <c r="A122971" s="20"/>
      <c r="B122971" s="21"/>
      <c r="C122971" s="16"/>
      <c r="D122971" s="8"/>
    </row>
    <row r="122972" spans="1:4" x14ac:dyDescent="0.6">
      <c r="A122972" s="20"/>
      <c r="B122972" s="21"/>
      <c r="C122972" s="16"/>
      <c r="D122972" s="8"/>
    </row>
    <row r="122973" spans="1:4" x14ac:dyDescent="0.6">
      <c r="A122973" s="20"/>
      <c r="B122973" s="21"/>
      <c r="C122973" s="16"/>
      <c r="D122973" s="8"/>
    </row>
    <row r="122974" spans="1:4" x14ac:dyDescent="0.6">
      <c r="A122974" s="20"/>
      <c r="B122974" s="21"/>
      <c r="C122974" s="16"/>
      <c r="D122974" s="8"/>
    </row>
    <row r="122975" spans="1:4" x14ac:dyDescent="0.6">
      <c r="A122975" s="20"/>
      <c r="B122975" s="21"/>
      <c r="C122975" s="16"/>
      <c r="D122975" s="8"/>
    </row>
    <row r="122976" spans="1:4" x14ac:dyDescent="0.6">
      <c r="A122976" s="20"/>
      <c r="B122976" s="21"/>
      <c r="C122976" s="16"/>
      <c r="D122976" s="8"/>
    </row>
    <row r="122977" spans="1:4" x14ac:dyDescent="0.6">
      <c r="A122977" s="20"/>
      <c r="B122977" s="21"/>
      <c r="C122977" s="16"/>
      <c r="D122977" s="8"/>
    </row>
    <row r="122978" spans="1:4" x14ac:dyDescent="0.6">
      <c r="A122978" s="20"/>
      <c r="B122978" s="21"/>
      <c r="C122978" s="16"/>
      <c r="D122978" s="8"/>
    </row>
    <row r="122979" spans="1:4" x14ac:dyDescent="0.6">
      <c r="A122979" s="20"/>
      <c r="B122979" s="21"/>
      <c r="C122979" s="16"/>
      <c r="D122979" s="8"/>
    </row>
    <row r="122980" spans="1:4" x14ac:dyDescent="0.6">
      <c r="A122980" s="20"/>
      <c r="B122980" s="21"/>
      <c r="C122980" s="16"/>
      <c r="D122980" s="8"/>
    </row>
    <row r="122981" spans="1:4" x14ac:dyDescent="0.6">
      <c r="A122981" s="20"/>
      <c r="B122981" s="21"/>
      <c r="C122981" s="16"/>
      <c r="D122981" s="8"/>
    </row>
    <row r="122982" spans="1:4" x14ac:dyDescent="0.6">
      <c r="A122982" s="20"/>
      <c r="B122982" s="21"/>
      <c r="C122982" s="16"/>
      <c r="D122982" s="8"/>
    </row>
    <row r="122983" spans="1:4" x14ac:dyDescent="0.6">
      <c r="A122983" s="20"/>
      <c r="B122983" s="21"/>
      <c r="C122983" s="16"/>
      <c r="D122983" s="8"/>
    </row>
    <row r="122984" spans="1:4" x14ac:dyDescent="0.6">
      <c r="A122984" s="20"/>
      <c r="B122984" s="21"/>
      <c r="C122984" s="16"/>
      <c r="D122984" s="8"/>
    </row>
    <row r="122985" spans="1:4" x14ac:dyDescent="0.6">
      <c r="A122985" s="20"/>
      <c r="B122985" s="21"/>
      <c r="C122985" s="16"/>
      <c r="D122985" s="8"/>
    </row>
    <row r="122986" spans="1:4" x14ac:dyDescent="0.6">
      <c r="A122986" s="20"/>
      <c r="B122986" s="21"/>
      <c r="C122986" s="16"/>
      <c r="D122986" s="8"/>
    </row>
    <row r="122987" spans="1:4" x14ac:dyDescent="0.6">
      <c r="A122987" s="20"/>
      <c r="B122987" s="21"/>
      <c r="C122987" s="16"/>
      <c r="D122987" s="8"/>
    </row>
    <row r="122988" spans="1:4" x14ac:dyDescent="0.6">
      <c r="A122988" s="20"/>
      <c r="B122988" s="21"/>
      <c r="C122988" s="16"/>
      <c r="D122988" s="8"/>
    </row>
    <row r="122989" spans="1:4" x14ac:dyDescent="0.6">
      <c r="A122989" s="20"/>
      <c r="B122989" s="21"/>
      <c r="C122989" s="16"/>
      <c r="D122989" s="8"/>
    </row>
    <row r="122990" spans="1:4" x14ac:dyDescent="0.6">
      <c r="A122990" s="20"/>
      <c r="B122990" s="21"/>
      <c r="C122990" s="16"/>
      <c r="D122990" s="8"/>
    </row>
    <row r="122991" spans="1:4" x14ac:dyDescent="0.6">
      <c r="A122991" s="20"/>
      <c r="B122991" s="21"/>
      <c r="C122991" s="16"/>
      <c r="D122991" s="8"/>
    </row>
    <row r="122992" spans="1:4" x14ac:dyDescent="0.6">
      <c r="A122992" s="20"/>
      <c r="B122992" s="21"/>
      <c r="C122992" s="16"/>
      <c r="D122992" s="8"/>
    </row>
    <row r="122993" spans="1:4" x14ac:dyDescent="0.6">
      <c r="A122993" s="20"/>
      <c r="B122993" s="21"/>
      <c r="C122993" s="16"/>
      <c r="D122993" s="8"/>
    </row>
    <row r="122994" spans="1:4" x14ac:dyDescent="0.6">
      <c r="A122994" s="20"/>
      <c r="B122994" s="21"/>
      <c r="C122994" s="16"/>
      <c r="D122994" s="8"/>
    </row>
    <row r="122995" spans="1:4" x14ac:dyDescent="0.6">
      <c r="A122995" s="20"/>
      <c r="B122995" s="21"/>
      <c r="C122995" s="16"/>
      <c r="D122995" s="8"/>
    </row>
    <row r="122996" spans="1:4" x14ac:dyDescent="0.6">
      <c r="A122996" s="20"/>
      <c r="B122996" s="21"/>
      <c r="C122996" s="16"/>
      <c r="D122996" s="8"/>
    </row>
    <row r="122997" spans="1:4" x14ac:dyDescent="0.6">
      <c r="A122997" s="20"/>
      <c r="B122997" s="21"/>
      <c r="C122997" s="16"/>
      <c r="D122997" s="8"/>
    </row>
    <row r="122998" spans="1:4" x14ac:dyDescent="0.6">
      <c r="A122998" s="20"/>
      <c r="B122998" s="21"/>
      <c r="C122998" s="16"/>
      <c r="D122998" s="8"/>
    </row>
    <row r="122999" spans="1:4" x14ac:dyDescent="0.6">
      <c r="A122999" s="20"/>
      <c r="B122999" s="21"/>
      <c r="C122999" s="16"/>
      <c r="D122999" s="8"/>
    </row>
    <row r="123000" spans="1:4" x14ac:dyDescent="0.6">
      <c r="A123000" s="20"/>
      <c r="B123000" s="21"/>
      <c r="C123000" s="16"/>
      <c r="D123000" s="8"/>
    </row>
    <row r="123001" spans="1:4" x14ac:dyDescent="0.6">
      <c r="A123001" s="20"/>
      <c r="B123001" s="21"/>
      <c r="C123001" s="16"/>
      <c r="D123001" s="8"/>
    </row>
    <row r="123002" spans="1:4" x14ac:dyDescent="0.6">
      <c r="A123002" s="20"/>
      <c r="B123002" s="21"/>
      <c r="C123002" s="16"/>
      <c r="D123002" s="8"/>
    </row>
    <row r="123003" spans="1:4" x14ac:dyDescent="0.6">
      <c r="A123003" s="20"/>
      <c r="B123003" s="21"/>
      <c r="C123003" s="16"/>
      <c r="D123003" s="8"/>
    </row>
    <row r="123004" spans="1:4" x14ac:dyDescent="0.6">
      <c r="A123004" s="20"/>
      <c r="B123004" s="21"/>
      <c r="C123004" s="16"/>
      <c r="D123004" s="8"/>
    </row>
    <row r="123005" spans="1:4" x14ac:dyDescent="0.6">
      <c r="A123005" s="20"/>
      <c r="B123005" s="21"/>
      <c r="C123005" s="16"/>
      <c r="D123005" s="8"/>
    </row>
    <row r="123006" spans="1:4" x14ac:dyDescent="0.6">
      <c r="A123006" s="20"/>
      <c r="B123006" s="21"/>
      <c r="C123006" s="16"/>
      <c r="D123006" s="8"/>
    </row>
    <row r="123007" spans="1:4" x14ac:dyDescent="0.6">
      <c r="A123007" s="20"/>
      <c r="B123007" s="21"/>
      <c r="C123007" s="16"/>
      <c r="D123007" s="8"/>
    </row>
    <row r="123008" spans="1:4" x14ac:dyDescent="0.6">
      <c r="A123008" s="20"/>
      <c r="B123008" s="21"/>
      <c r="C123008" s="16"/>
      <c r="D123008" s="8"/>
    </row>
    <row r="123009" spans="1:4" x14ac:dyDescent="0.6">
      <c r="A123009" s="20"/>
      <c r="B123009" s="21"/>
      <c r="C123009" s="16"/>
      <c r="D123009" s="8"/>
    </row>
    <row r="123010" spans="1:4" x14ac:dyDescent="0.6">
      <c r="A123010" s="20"/>
      <c r="B123010" s="21"/>
      <c r="C123010" s="16"/>
      <c r="D123010" s="8"/>
    </row>
    <row r="123011" spans="1:4" x14ac:dyDescent="0.6">
      <c r="A123011" s="20"/>
      <c r="B123011" s="21"/>
      <c r="C123011" s="16"/>
      <c r="D123011" s="8"/>
    </row>
    <row r="123012" spans="1:4" x14ac:dyDescent="0.6">
      <c r="A123012" s="20"/>
      <c r="B123012" s="21"/>
      <c r="C123012" s="16"/>
      <c r="D123012" s="8"/>
    </row>
    <row r="123013" spans="1:4" x14ac:dyDescent="0.6">
      <c r="A123013" s="20"/>
      <c r="B123013" s="21"/>
      <c r="C123013" s="16"/>
      <c r="D123013" s="8"/>
    </row>
    <row r="123014" spans="1:4" x14ac:dyDescent="0.6">
      <c r="A123014" s="20"/>
      <c r="B123014" s="21"/>
      <c r="C123014" s="16"/>
      <c r="D123014" s="8"/>
    </row>
    <row r="123015" spans="1:4" x14ac:dyDescent="0.6">
      <c r="A123015" s="20"/>
      <c r="B123015" s="21"/>
      <c r="C123015" s="16"/>
      <c r="D123015" s="8"/>
    </row>
    <row r="123016" spans="1:4" x14ac:dyDescent="0.6">
      <c r="A123016" s="20"/>
      <c r="B123016" s="21"/>
      <c r="C123016" s="16"/>
      <c r="D123016" s="8"/>
    </row>
    <row r="123017" spans="1:4" x14ac:dyDescent="0.6">
      <c r="A123017" s="20"/>
      <c r="B123017" s="21"/>
      <c r="C123017" s="16"/>
      <c r="D123017" s="8"/>
    </row>
    <row r="123018" spans="1:4" x14ac:dyDescent="0.6">
      <c r="A123018" s="20"/>
      <c r="B123018" s="21"/>
      <c r="C123018" s="16"/>
      <c r="D123018" s="8"/>
    </row>
    <row r="123019" spans="1:4" x14ac:dyDescent="0.6">
      <c r="A123019" s="20"/>
      <c r="B123019" s="21"/>
      <c r="C123019" s="16"/>
      <c r="D123019" s="8"/>
    </row>
    <row r="123020" spans="1:4" x14ac:dyDescent="0.6">
      <c r="A123020" s="20"/>
      <c r="B123020" s="21"/>
      <c r="C123020" s="16"/>
      <c r="D123020" s="8"/>
    </row>
    <row r="123021" spans="1:4" x14ac:dyDescent="0.6">
      <c r="A123021" s="20"/>
      <c r="B123021" s="21"/>
      <c r="C123021" s="16"/>
      <c r="D123021" s="8"/>
    </row>
    <row r="123022" spans="1:4" x14ac:dyDescent="0.6">
      <c r="A123022" s="20"/>
      <c r="B123022" s="21"/>
      <c r="C123022" s="16"/>
      <c r="D123022" s="8"/>
    </row>
    <row r="123023" spans="1:4" x14ac:dyDescent="0.6">
      <c r="A123023" s="20"/>
      <c r="B123023" s="21"/>
      <c r="C123023" s="16"/>
      <c r="D123023" s="8"/>
    </row>
    <row r="123024" spans="1:4" x14ac:dyDescent="0.6">
      <c r="A123024" s="20"/>
      <c r="B123024" s="21"/>
      <c r="C123024" s="16"/>
      <c r="D123024" s="8"/>
    </row>
    <row r="123025" spans="1:4" x14ac:dyDescent="0.6">
      <c r="A123025" s="20"/>
      <c r="B123025" s="21"/>
      <c r="C123025" s="16"/>
      <c r="D123025" s="8"/>
    </row>
    <row r="123026" spans="1:4" x14ac:dyDescent="0.6">
      <c r="A123026" s="20"/>
      <c r="B123026" s="21"/>
      <c r="C123026" s="16"/>
      <c r="D123026" s="8"/>
    </row>
    <row r="123027" spans="1:4" x14ac:dyDescent="0.6">
      <c r="A123027" s="20"/>
      <c r="B123027" s="21"/>
      <c r="C123027" s="16"/>
      <c r="D123027" s="8"/>
    </row>
    <row r="123028" spans="1:4" x14ac:dyDescent="0.6">
      <c r="A123028" s="20"/>
      <c r="B123028" s="21"/>
      <c r="C123028" s="16"/>
      <c r="D123028" s="8"/>
    </row>
    <row r="123029" spans="1:4" x14ac:dyDescent="0.6">
      <c r="A123029" s="20"/>
      <c r="B123029" s="21"/>
      <c r="C123029" s="16"/>
      <c r="D123029" s="8"/>
    </row>
    <row r="123030" spans="1:4" x14ac:dyDescent="0.6">
      <c r="A123030" s="20"/>
      <c r="B123030" s="21"/>
      <c r="C123030" s="16"/>
      <c r="D123030" s="8"/>
    </row>
    <row r="123031" spans="1:4" x14ac:dyDescent="0.6">
      <c r="A123031" s="20"/>
      <c r="B123031" s="21"/>
      <c r="C123031" s="16"/>
      <c r="D123031" s="8"/>
    </row>
    <row r="123032" spans="1:4" x14ac:dyDescent="0.6">
      <c r="A123032" s="20"/>
      <c r="B123032" s="21"/>
      <c r="C123032" s="16"/>
      <c r="D123032" s="8"/>
    </row>
    <row r="123033" spans="1:4" x14ac:dyDescent="0.6">
      <c r="A123033" s="20"/>
      <c r="B123033" s="21"/>
      <c r="C123033" s="16"/>
      <c r="D123033" s="8"/>
    </row>
    <row r="123034" spans="1:4" x14ac:dyDescent="0.6">
      <c r="A123034" s="20"/>
      <c r="B123034" s="21"/>
      <c r="C123034" s="16"/>
      <c r="D123034" s="8"/>
    </row>
    <row r="123035" spans="1:4" x14ac:dyDescent="0.6">
      <c r="A123035" s="20"/>
      <c r="B123035" s="21"/>
      <c r="C123035" s="16"/>
      <c r="D123035" s="8"/>
    </row>
    <row r="123036" spans="1:4" x14ac:dyDescent="0.6">
      <c r="A123036" s="20"/>
      <c r="B123036" s="21"/>
      <c r="C123036" s="16"/>
      <c r="D123036" s="8"/>
    </row>
    <row r="123037" spans="1:4" x14ac:dyDescent="0.6">
      <c r="A123037" s="20"/>
      <c r="B123037" s="21"/>
      <c r="C123037" s="16"/>
      <c r="D123037" s="8"/>
    </row>
    <row r="123038" spans="1:4" x14ac:dyDescent="0.6">
      <c r="A123038" s="20"/>
      <c r="B123038" s="21"/>
      <c r="C123038" s="16"/>
      <c r="D123038" s="8"/>
    </row>
    <row r="123039" spans="1:4" x14ac:dyDescent="0.6">
      <c r="A123039" s="20"/>
      <c r="B123039" s="21"/>
      <c r="C123039" s="16"/>
      <c r="D123039" s="8"/>
    </row>
    <row r="123040" spans="1:4" x14ac:dyDescent="0.6">
      <c r="A123040" s="20"/>
      <c r="B123040" s="21"/>
      <c r="C123040" s="16"/>
      <c r="D123040" s="8"/>
    </row>
    <row r="123041" spans="1:4" x14ac:dyDescent="0.6">
      <c r="A123041" s="20"/>
      <c r="B123041" s="21"/>
      <c r="C123041" s="16"/>
      <c r="D123041" s="8"/>
    </row>
    <row r="123042" spans="1:4" x14ac:dyDescent="0.6">
      <c r="A123042" s="20"/>
      <c r="B123042" s="21"/>
      <c r="C123042" s="16"/>
      <c r="D123042" s="8"/>
    </row>
    <row r="123043" spans="1:4" x14ac:dyDescent="0.6">
      <c r="A123043" s="20"/>
      <c r="B123043" s="21"/>
      <c r="C123043" s="16"/>
      <c r="D123043" s="8"/>
    </row>
    <row r="123044" spans="1:4" x14ac:dyDescent="0.6">
      <c r="A123044" s="20"/>
      <c r="B123044" s="21"/>
      <c r="C123044" s="16"/>
      <c r="D123044" s="8"/>
    </row>
    <row r="123045" spans="1:4" x14ac:dyDescent="0.6">
      <c r="A123045" s="20"/>
      <c r="B123045" s="21"/>
      <c r="C123045" s="16"/>
      <c r="D123045" s="8"/>
    </row>
    <row r="123046" spans="1:4" x14ac:dyDescent="0.6">
      <c r="A123046" s="20"/>
      <c r="B123046" s="21"/>
      <c r="C123046" s="16"/>
      <c r="D123046" s="8"/>
    </row>
    <row r="123047" spans="1:4" x14ac:dyDescent="0.6">
      <c r="A123047" s="20"/>
      <c r="B123047" s="21"/>
      <c r="C123047" s="16"/>
      <c r="D123047" s="8"/>
    </row>
    <row r="123048" spans="1:4" x14ac:dyDescent="0.6">
      <c r="A123048" s="20"/>
      <c r="B123048" s="21"/>
      <c r="C123048" s="16"/>
      <c r="D123048" s="8"/>
    </row>
    <row r="123049" spans="1:4" x14ac:dyDescent="0.6">
      <c r="A123049" s="20"/>
      <c r="B123049" s="21"/>
      <c r="C123049" s="16"/>
      <c r="D123049" s="8"/>
    </row>
    <row r="123050" spans="1:4" x14ac:dyDescent="0.6">
      <c r="A123050" s="20"/>
      <c r="B123050" s="21"/>
      <c r="C123050" s="16"/>
      <c r="D123050" s="8"/>
    </row>
    <row r="123051" spans="1:4" x14ac:dyDescent="0.6">
      <c r="A123051" s="20"/>
      <c r="B123051" s="21"/>
      <c r="C123051" s="16"/>
      <c r="D123051" s="8"/>
    </row>
    <row r="123052" spans="1:4" x14ac:dyDescent="0.6">
      <c r="A123052" s="20"/>
      <c r="B123052" s="21"/>
      <c r="C123052" s="16"/>
      <c r="D123052" s="8"/>
    </row>
    <row r="123053" spans="1:4" x14ac:dyDescent="0.6">
      <c r="A123053" s="20"/>
      <c r="B123053" s="21"/>
      <c r="C123053" s="16"/>
      <c r="D123053" s="8"/>
    </row>
    <row r="123054" spans="1:4" x14ac:dyDescent="0.6">
      <c r="A123054" s="20"/>
      <c r="B123054" s="21"/>
      <c r="C123054" s="16"/>
      <c r="D123054" s="8"/>
    </row>
    <row r="123055" spans="1:4" x14ac:dyDescent="0.6">
      <c r="A123055" s="20"/>
      <c r="B123055" s="21"/>
      <c r="C123055" s="16"/>
      <c r="D123055" s="8"/>
    </row>
    <row r="123056" spans="1:4" x14ac:dyDescent="0.6">
      <c r="A123056" s="20"/>
      <c r="B123056" s="21"/>
      <c r="C123056" s="16"/>
      <c r="D123056" s="8"/>
    </row>
    <row r="123057" spans="1:4" x14ac:dyDescent="0.6">
      <c r="A123057" s="20"/>
      <c r="B123057" s="21"/>
      <c r="C123057" s="16"/>
      <c r="D123057" s="8"/>
    </row>
    <row r="123058" spans="1:4" x14ac:dyDescent="0.6">
      <c r="A123058" s="20"/>
      <c r="B123058" s="21"/>
      <c r="C123058" s="16"/>
      <c r="D123058" s="8"/>
    </row>
    <row r="123059" spans="1:4" x14ac:dyDescent="0.6">
      <c r="A123059" s="20"/>
      <c r="B123059" s="21"/>
      <c r="C123059" s="16"/>
      <c r="D123059" s="8"/>
    </row>
    <row r="123060" spans="1:4" x14ac:dyDescent="0.6">
      <c r="A123060" s="20"/>
      <c r="B123060" s="21"/>
      <c r="C123060" s="16"/>
      <c r="D123060" s="8"/>
    </row>
    <row r="123061" spans="1:4" x14ac:dyDescent="0.6">
      <c r="A123061" s="20"/>
      <c r="B123061" s="21"/>
      <c r="C123061" s="16"/>
      <c r="D123061" s="8"/>
    </row>
    <row r="123062" spans="1:4" x14ac:dyDescent="0.6">
      <c r="A123062" s="20"/>
      <c r="B123062" s="21"/>
      <c r="C123062" s="16"/>
      <c r="D123062" s="8"/>
    </row>
    <row r="123063" spans="1:4" x14ac:dyDescent="0.6">
      <c r="A123063" s="20"/>
      <c r="B123063" s="21"/>
      <c r="C123063" s="16"/>
      <c r="D123063" s="8"/>
    </row>
    <row r="123064" spans="1:4" x14ac:dyDescent="0.6">
      <c r="A123064" s="20"/>
      <c r="B123064" s="21"/>
      <c r="C123064" s="16"/>
      <c r="D123064" s="8"/>
    </row>
    <row r="123065" spans="1:4" x14ac:dyDescent="0.6">
      <c r="A123065" s="20"/>
      <c r="B123065" s="21"/>
      <c r="C123065" s="16"/>
      <c r="D123065" s="8"/>
    </row>
    <row r="123066" spans="1:4" x14ac:dyDescent="0.6">
      <c r="A123066" s="20"/>
      <c r="B123066" s="21"/>
      <c r="C123066" s="16"/>
      <c r="D123066" s="8"/>
    </row>
    <row r="123067" spans="1:4" x14ac:dyDescent="0.6">
      <c r="A123067" s="20"/>
      <c r="B123067" s="21"/>
      <c r="C123067" s="16"/>
      <c r="D123067" s="8"/>
    </row>
    <row r="123068" spans="1:4" x14ac:dyDescent="0.6">
      <c r="A123068" s="20"/>
      <c r="B123068" s="21"/>
      <c r="C123068" s="16"/>
      <c r="D123068" s="8"/>
    </row>
    <row r="123069" spans="1:4" x14ac:dyDescent="0.6">
      <c r="A123069" s="20"/>
      <c r="B123069" s="21"/>
      <c r="C123069" s="16"/>
      <c r="D123069" s="8"/>
    </row>
    <row r="123070" spans="1:4" x14ac:dyDescent="0.6">
      <c r="A123070" s="20"/>
      <c r="B123070" s="21"/>
      <c r="C123070" s="16"/>
      <c r="D123070" s="8"/>
    </row>
    <row r="123071" spans="1:4" x14ac:dyDescent="0.6">
      <c r="A123071" s="20"/>
      <c r="B123071" s="21"/>
      <c r="C123071" s="16"/>
      <c r="D123071" s="8"/>
    </row>
    <row r="123072" spans="1:4" x14ac:dyDescent="0.6">
      <c r="A123072" s="20"/>
      <c r="B123072" s="21"/>
      <c r="C123072" s="16"/>
      <c r="D123072" s="8"/>
    </row>
    <row r="123073" spans="1:4" x14ac:dyDescent="0.6">
      <c r="A123073" s="20"/>
      <c r="B123073" s="21"/>
      <c r="C123073" s="16"/>
      <c r="D123073" s="8"/>
    </row>
    <row r="123074" spans="1:4" x14ac:dyDescent="0.6">
      <c r="A123074" s="20"/>
      <c r="B123074" s="21"/>
      <c r="C123074" s="16"/>
      <c r="D123074" s="8"/>
    </row>
    <row r="123075" spans="1:4" x14ac:dyDescent="0.6">
      <c r="A123075" s="20"/>
      <c r="B123075" s="21"/>
      <c r="C123075" s="16"/>
      <c r="D123075" s="8"/>
    </row>
    <row r="123076" spans="1:4" x14ac:dyDescent="0.6">
      <c r="A123076" s="20"/>
      <c r="B123076" s="21"/>
      <c r="C123076" s="16"/>
      <c r="D123076" s="8"/>
    </row>
    <row r="123077" spans="1:4" x14ac:dyDescent="0.6">
      <c r="A123077" s="20"/>
      <c r="B123077" s="21"/>
      <c r="C123077" s="16"/>
      <c r="D123077" s="8"/>
    </row>
    <row r="123078" spans="1:4" x14ac:dyDescent="0.6">
      <c r="A123078" s="20"/>
      <c r="B123078" s="21"/>
      <c r="C123078" s="16"/>
      <c r="D123078" s="8"/>
    </row>
    <row r="123079" spans="1:4" x14ac:dyDescent="0.6">
      <c r="A123079" s="20"/>
      <c r="B123079" s="21"/>
      <c r="C123079" s="16"/>
      <c r="D123079" s="8"/>
    </row>
    <row r="123080" spans="1:4" x14ac:dyDescent="0.6">
      <c r="A123080" s="20"/>
      <c r="B123080" s="21"/>
      <c r="C123080" s="16"/>
      <c r="D123080" s="8"/>
    </row>
    <row r="123081" spans="1:4" x14ac:dyDescent="0.6">
      <c r="A123081" s="20"/>
      <c r="B123081" s="21"/>
      <c r="C123081" s="16"/>
      <c r="D123081" s="8"/>
    </row>
    <row r="123082" spans="1:4" x14ac:dyDescent="0.6">
      <c r="A123082" s="20"/>
      <c r="B123082" s="21"/>
      <c r="C123082" s="16"/>
      <c r="D123082" s="8"/>
    </row>
    <row r="123083" spans="1:4" x14ac:dyDescent="0.6">
      <c r="A123083" s="20"/>
      <c r="B123083" s="21"/>
      <c r="C123083" s="16"/>
      <c r="D123083" s="8"/>
    </row>
    <row r="123084" spans="1:4" x14ac:dyDescent="0.6">
      <c r="A123084" s="20"/>
      <c r="B123084" s="21"/>
      <c r="C123084" s="16"/>
      <c r="D123084" s="8"/>
    </row>
    <row r="123085" spans="1:4" x14ac:dyDescent="0.6">
      <c r="A123085" s="20"/>
      <c r="B123085" s="21"/>
      <c r="C123085" s="16"/>
      <c r="D123085" s="8"/>
    </row>
    <row r="123086" spans="1:4" x14ac:dyDescent="0.6">
      <c r="A123086" s="20"/>
      <c r="B123086" s="21"/>
      <c r="C123086" s="16"/>
      <c r="D123086" s="8"/>
    </row>
    <row r="123087" spans="1:4" x14ac:dyDescent="0.6">
      <c r="A123087" s="20"/>
      <c r="B123087" s="21"/>
      <c r="C123087" s="16"/>
      <c r="D123087" s="8"/>
    </row>
    <row r="123088" spans="1:4" x14ac:dyDescent="0.6">
      <c r="A123088" s="20"/>
      <c r="B123088" s="21"/>
      <c r="C123088" s="16"/>
      <c r="D123088" s="8"/>
    </row>
    <row r="123089" spans="1:4" x14ac:dyDescent="0.6">
      <c r="A123089" s="20"/>
      <c r="B123089" s="21"/>
      <c r="C123089" s="16"/>
      <c r="D123089" s="8"/>
    </row>
    <row r="123090" spans="1:4" x14ac:dyDescent="0.6">
      <c r="A123090" s="20"/>
      <c r="B123090" s="21"/>
      <c r="C123090" s="16"/>
      <c r="D123090" s="8"/>
    </row>
    <row r="123091" spans="1:4" x14ac:dyDescent="0.6">
      <c r="A123091" s="20"/>
      <c r="B123091" s="21"/>
      <c r="C123091" s="16"/>
      <c r="D123091" s="8"/>
    </row>
    <row r="123092" spans="1:4" x14ac:dyDescent="0.6">
      <c r="A123092" s="20"/>
      <c r="B123092" s="21"/>
      <c r="C123092" s="16"/>
      <c r="D123092" s="8"/>
    </row>
    <row r="123093" spans="1:4" x14ac:dyDescent="0.6">
      <c r="A123093" s="20"/>
      <c r="B123093" s="21"/>
      <c r="C123093" s="16"/>
      <c r="D123093" s="8"/>
    </row>
    <row r="123094" spans="1:4" x14ac:dyDescent="0.6">
      <c r="A123094" s="20"/>
      <c r="B123094" s="21"/>
      <c r="C123094" s="16"/>
      <c r="D123094" s="8"/>
    </row>
    <row r="123095" spans="1:4" x14ac:dyDescent="0.6">
      <c r="A123095" s="20"/>
      <c r="B123095" s="21"/>
      <c r="C123095" s="16"/>
      <c r="D123095" s="8"/>
    </row>
    <row r="123096" spans="1:4" x14ac:dyDescent="0.6">
      <c r="A123096" s="20"/>
      <c r="B123096" s="21"/>
      <c r="C123096" s="16"/>
      <c r="D123096" s="8"/>
    </row>
    <row r="123097" spans="1:4" x14ac:dyDescent="0.6">
      <c r="A123097" s="20"/>
      <c r="B123097" s="21"/>
      <c r="C123097" s="16"/>
      <c r="D123097" s="8"/>
    </row>
    <row r="123098" spans="1:4" x14ac:dyDescent="0.6">
      <c r="A123098" s="20"/>
      <c r="B123098" s="21"/>
      <c r="C123098" s="16"/>
      <c r="D123098" s="8"/>
    </row>
    <row r="123099" spans="1:4" x14ac:dyDescent="0.6">
      <c r="A123099" s="20"/>
      <c r="B123099" s="21"/>
      <c r="C123099" s="16"/>
      <c r="D123099" s="8"/>
    </row>
    <row r="123100" spans="1:4" x14ac:dyDescent="0.6">
      <c r="A123100" s="20"/>
      <c r="B123100" s="21"/>
      <c r="C123100" s="16"/>
      <c r="D123100" s="8"/>
    </row>
    <row r="123101" spans="1:4" x14ac:dyDescent="0.6">
      <c r="A123101" s="20"/>
      <c r="B123101" s="21"/>
      <c r="C123101" s="16"/>
      <c r="D123101" s="8"/>
    </row>
    <row r="123102" spans="1:4" x14ac:dyDescent="0.6">
      <c r="A123102" s="20"/>
      <c r="B123102" s="21"/>
      <c r="C123102" s="16"/>
      <c r="D123102" s="8"/>
    </row>
    <row r="123103" spans="1:4" x14ac:dyDescent="0.6">
      <c r="A123103" s="20"/>
      <c r="B123103" s="21"/>
      <c r="C123103" s="16"/>
      <c r="D123103" s="8"/>
    </row>
    <row r="123104" spans="1:4" x14ac:dyDescent="0.6">
      <c r="A123104" s="20"/>
      <c r="B123104" s="21"/>
      <c r="C123104" s="16"/>
      <c r="D123104" s="8"/>
    </row>
    <row r="123105" spans="1:4" x14ac:dyDescent="0.6">
      <c r="A123105" s="20"/>
      <c r="B123105" s="21"/>
      <c r="C123105" s="16"/>
      <c r="D123105" s="8"/>
    </row>
    <row r="123106" spans="1:4" x14ac:dyDescent="0.6">
      <c r="A123106" s="20"/>
      <c r="B123106" s="21"/>
      <c r="C123106" s="16"/>
      <c r="D123106" s="8"/>
    </row>
    <row r="123107" spans="1:4" x14ac:dyDescent="0.6">
      <c r="A123107" s="20"/>
      <c r="B123107" s="21"/>
      <c r="C123107" s="16"/>
      <c r="D123107" s="8"/>
    </row>
    <row r="123108" spans="1:4" x14ac:dyDescent="0.6">
      <c r="A123108" s="20"/>
      <c r="B123108" s="21"/>
      <c r="C123108" s="16"/>
      <c r="D123108" s="8"/>
    </row>
    <row r="123109" spans="1:4" x14ac:dyDescent="0.6">
      <c r="A123109" s="20"/>
      <c r="B123109" s="21"/>
      <c r="C123109" s="16"/>
      <c r="D123109" s="8"/>
    </row>
    <row r="123110" spans="1:4" x14ac:dyDescent="0.6">
      <c r="A123110" s="20"/>
      <c r="B123110" s="21"/>
      <c r="C123110" s="16"/>
      <c r="D123110" s="8"/>
    </row>
    <row r="123111" spans="1:4" x14ac:dyDescent="0.6">
      <c r="A123111" s="20"/>
      <c r="B123111" s="21"/>
      <c r="C123111" s="16"/>
      <c r="D123111" s="8"/>
    </row>
    <row r="123112" spans="1:4" x14ac:dyDescent="0.6">
      <c r="A123112" s="20"/>
      <c r="B123112" s="21"/>
      <c r="C123112" s="16"/>
      <c r="D123112" s="8"/>
    </row>
    <row r="123113" spans="1:4" x14ac:dyDescent="0.6">
      <c r="A123113" s="20"/>
      <c r="B123113" s="21"/>
      <c r="C123113" s="16"/>
      <c r="D123113" s="8"/>
    </row>
    <row r="123114" spans="1:4" x14ac:dyDescent="0.6">
      <c r="A123114" s="20"/>
      <c r="B123114" s="21"/>
      <c r="C123114" s="16"/>
      <c r="D123114" s="8"/>
    </row>
    <row r="123115" spans="1:4" x14ac:dyDescent="0.6">
      <c r="A123115" s="20"/>
      <c r="B123115" s="21"/>
      <c r="C123115" s="16"/>
      <c r="D123115" s="8"/>
    </row>
    <row r="123116" spans="1:4" x14ac:dyDescent="0.6">
      <c r="A123116" s="20"/>
      <c r="B123116" s="21"/>
      <c r="C123116" s="16"/>
      <c r="D123116" s="8"/>
    </row>
    <row r="123117" spans="1:4" x14ac:dyDescent="0.6">
      <c r="A123117" s="20"/>
      <c r="B123117" s="21"/>
      <c r="C123117" s="16"/>
      <c r="D123117" s="8"/>
    </row>
    <row r="123118" spans="1:4" x14ac:dyDescent="0.6">
      <c r="A123118" s="20"/>
      <c r="B123118" s="21"/>
      <c r="C123118" s="16"/>
      <c r="D123118" s="8"/>
    </row>
    <row r="123119" spans="1:4" x14ac:dyDescent="0.6">
      <c r="A123119" s="20"/>
      <c r="B123119" s="21"/>
      <c r="C123119" s="16"/>
      <c r="D123119" s="8"/>
    </row>
    <row r="123120" spans="1:4" x14ac:dyDescent="0.6">
      <c r="A123120" s="20"/>
      <c r="B123120" s="21"/>
      <c r="C123120" s="16"/>
      <c r="D123120" s="8"/>
    </row>
    <row r="123121" spans="1:4" x14ac:dyDescent="0.6">
      <c r="A123121" s="20"/>
      <c r="B123121" s="21"/>
      <c r="C123121" s="16"/>
      <c r="D123121" s="8"/>
    </row>
    <row r="123122" spans="1:4" x14ac:dyDescent="0.6">
      <c r="A123122" s="20"/>
      <c r="B123122" s="21"/>
      <c r="C123122" s="16"/>
      <c r="D123122" s="8"/>
    </row>
    <row r="123123" spans="1:4" x14ac:dyDescent="0.6">
      <c r="A123123" s="20"/>
      <c r="B123123" s="21"/>
      <c r="C123123" s="16"/>
      <c r="D123123" s="8"/>
    </row>
    <row r="123124" spans="1:4" x14ac:dyDescent="0.6">
      <c r="A123124" s="20"/>
      <c r="B123124" s="21"/>
      <c r="C123124" s="16"/>
      <c r="D123124" s="8"/>
    </row>
    <row r="123125" spans="1:4" x14ac:dyDescent="0.6">
      <c r="A123125" s="20"/>
      <c r="B123125" s="21"/>
      <c r="C123125" s="16"/>
      <c r="D123125" s="8"/>
    </row>
    <row r="123126" spans="1:4" x14ac:dyDescent="0.6">
      <c r="A123126" s="20"/>
      <c r="B123126" s="21"/>
      <c r="C123126" s="16"/>
      <c r="D123126" s="8"/>
    </row>
    <row r="123127" spans="1:4" x14ac:dyDescent="0.6">
      <c r="A123127" s="20"/>
      <c r="B123127" s="21"/>
      <c r="C123127" s="16"/>
      <c r="D123127" s="8"/>
    </row>
    <row r="123128" spans="1:4" x14ac:dyDescent="0.6">
      <c r="A123128" s="20"/>
      <c r="B123128" s="21"/>
      <c r="C123128" s="16"/>
      <c r="D123128" s="8"/>
    </row>
    <row r="123129" spans="1:4" x14ac:dyDescent="0.6">
      <c r="A123129" s="20"/>
      <c r="B123129" s="21"/>
      <c r="C123129" s="16"/>
      <c r="D123129" s="8"/>
    </row>
    <row r="123130" spans="1:4" x14ac:dyDescent="0.6">
      <c r="A123130" s="20"/>
      <c r="B123130" s="21"/>
      <c r="C123130" s="16"/>
      <c r="D123130" s="8"/>
    </row>
    <row r="123131" spans="1:4" x14ac:dyDescent="0.6">
      <c r="A123131" s="20"/>
      <c r="B123131" s="21"/>
      <c r="C123131" s="16"/>
      <c r="D123131" s="8"/>
    </row>
    <row r="123132" spans="1:4" x14ac:dyDescent="0.6">
      <c r="A123132" s="20"/>
      <c r="B123132" s="21"/>
      <c r="C123132" s="16"/>
      <c r="D123132" s="8"/>
    </row>
    <row r="123133" spans="1:4" x14ac:dyDescent="0.6">
      <c r="A123133" s="20"/>
      <c r="B123133" s="21"/>
      <c r="C123133" s="16"/>
      <c r="D123133" s="8"/>
    </row>
    <row r="123134" spans="1:4" x14ac:dyDescent="0.6">
      <c r="A123134" s="20"/>
      <c r="B123134" s="21"/>
      <c r="C123134" s="16"/>
      <c r="D123134" s="8"/>
    </row>
    <row r="123135" spans="1:4" x14ac:dyDescent="0.6">
      <c r="A123135" s="20"/>
      <c r="B123135" s="21"/>
      <c r="C123135" s="16"/>
      <c r="D123135" s="8"/>
    </row>
    <row r="123136" spans="1:4" x14ac:dyDescent="0.6">
      <c r="A123136" s="20"/>
      <c r="B123136" s="21"/>
      <c r="C123136" s="16"/>
      <c r="D123136" s="8"/>
    </row>
    <row r="123137" spans="1:4" x14ac:dyDescent="0.6">
      <c r="A123137" s="20"/>
      <c r="B123137" s="21"/>
      <c r="C123137" s="16"/>
      <c r="D123137" s="8"/>
    </row>
    <row r="123138" spans="1:4" x14ac:dyDescent="0.6">
      <c r="A123138" s="20"/>
      <c r="B123138" s="21"/>
      <c r="C123138" s="16"/>
      <c r="D123138" s="8"/>
    </row>
    <row r="123139" spans="1:4" x14ac:dyDescent="0.6">
      <c r="A123139" s="20"/>
      <c r="B123139" s="21"/>
      <c r="C123139" s="16"/>
      <c r="D123139" s="8"/>
    </row>
    <row r="123140" spans="1:4" x14ac:dyDescent="0.6">
      <c r="A123140" s="20"/>
      <c r="B123140" s="21"/>
      <c r="C123140" s="16"/>
      <c r="D123140" s="8"/>
    </row>
    <row r="123141" spans="1:4" x14ac:dyDescent="0.6">
      <c r="A123141" s="20"/>
      <c r="B123141" s="21"/>
      <c r="C123141" s="16"/>
      <c r="D123141" s="8"/>
    </row>
    <row r="123142" spans="1:4" x14ac:dyDescent="0.6">
      <c r="A123142" s="20"/>
      <c r="B123142" s="21"/>
      <c r="C123142" s="16"/>
      <c r="D123142" s="8"/>
    </row>
    <row r="123143" spans="1:4" x14ac:dyDescent="0.6">
      <c r="A123143" s="20"/>
      <c r="B123143" s="21"/>
      <c r="C123143" s="16"/>
      <c r="D123143" s="8"/>
    </row>
    <row r="123144" spans="1:4" x14ac:dyDescent="0.6">
      <c r="A123144" s="20"/>
      <c r="B123144" s="21"/>
      <c r="C123144" s="16"/>
      <c r="D123144" s="8"/>
    </row>
    <row r="123145" spans="1:4" x14ac:dyDescent="0.6">
      <c r="A123145" s="20"/>
      <c r="B123145" s="21"/>
      <c r="C123145" s="16"/>
      <c r="D123145" s="8"/>
    </row>
    <row r="123146" spans="1:4" x14ac:dyDescent="0.6">
      <c r="A123146" s="20"/>
      <c r="B123146" s="21"/>
      <c r="C123146" s="16"/>
      <c r="D123146" s="8"/>
    </row>
    <row r="123147" spans="1:4" x14ac:dyDescent="0.6">
      <c r="A123147" s="20"/>
      <c r="B123147" s="21"/>
      <c r="C123147" s="16"/>
      <c r="D123147" s="8"/>
    </row>
    <row r="123148" spans="1:4" x14ac:dyDescent="0.6">
      <c r="A123148" s="20"/>
      <c r="B123148" s="21"/>
      <c r="C123148" s="16"/>
      <c r="D123148" s="8"/>
    </row>
    <row r="123149" spans="1:4" x14ac:dyDescent="0.6">
      <c r="A123149" s="20"/>
      <c r="B123149" s="21"/>
      <c r="C123149" s="16"/>
      <c r="D123149" s="8"/>
    </row>
    <row r="123150" spans="1:4" x14ac:dyDescent="0.6">
      <c r="A123150" s="20"/>
      <c r="B123150" s="21"/>
      <c r="C123150" s="16"/>
      <c r="D123150" s="8"/>
    </row>
    <row r="123151" spans="1:4" x14ac:dyDescent="0.6">
      <c r="A123151" s="20"/>
      <c r="B123151" s="21"/>
      <c r="C123151" s="16"/>
      <c r="D123151" s="8"/>
    </row>
    <row r="123152" spans="1:4" x14ac:dyDescent="0.6">
      <c r="A123152" s="20"/>
      <c r="B123152" s="21"/>
      <c r="C123152" s="16"/>
      <c r="D123152" s="8"/>
    </row>
    <row r="123153" spans="1:4" x14ac:dyDescent="0.6">
      <c r="A123153" s="20"/>
      <c r="B123153" s="21"/>
      <c r="C123153" s="16"/>
      <c r="D123153" s="8"/>
    </row>
    <row r="123154" spans="1:4" x14ac:dyDescent="0.6">
      <c r="A123154" s="20"/>
      <c r="B123154" s="21"/>
      <c r="C123154" s="16"/>
      <c r="D123154" s="8"/>
    </row>
    <row r="123155" spans="1:4" x14ac:dyDescent="0.6">
      <c r="A123155" s="20"/>
      <c r="B123155" s="21"/>
      <c r="C123155" s="16"/>
      <c r="D123155" s="8"/>
    </row>
    <row r="123156" spans="1:4" x14ac:dyDescent="0.6">
      <c r="A123156" s="20"/>
      <c r="B123156" s="21"/>
      <c r="C123156" s="16"/>
      <c r="D123156" s="8"/>
    </row>
    <row r="123157" spans="1:4" x14ac:dyDescent="0.6">
      <c r="A123157" s="20"/>
      <c r="B123157" s="21"/>
      <c r="C123157" s="16"/>
      <c r="D123157" s="8"/>
    </row>
    <row r="123158" spans="1:4" x14ac:dyDescent="0.6">
      <c r="A123158" s="20"/>
      <c r="B123158" s="21"/>
      <c r="C123158" s="16"/>
      <c r="D123158" s="8"/>
    </row>
    <row r="123159" spans="1:4" x14ac:dyDescent="0.6">
      <c r="A123159" s="20"/>
      <c r="B123159" s="21"/>
      <c r="C123159" s="16"/>
      <c r="D123159" s="8"/>
    </row>
    <row r="123160" spans="1:4" x14ac:dyDescent="0.6">
      <c r="A123160" s="20"/>
      <c r="B123160" s="21"/>
      <c r="C123160" s="16"/>
      <c r="D123160" s="8"/>
    </row>
    <row r="123161" spans="1:4" x14ac:dyDescent="0.6">
      <c r="A123161" s="20"/>
      <c r="B123161" s="21"/>
      <c r="C123161" s="16"/>
      <c r="D123161" s="8"/>
    </row>
    <row r="123162" spans="1:4" x14ac:dyDescent="0.6">
      <c r="A123162" s="20"/>
      <c r="B123162" s="21"/>
      <c r="C123162" s="16"/>
      <c r="D123162" s="8"/>
    </row>
    <row r="123163" spans="1:4" x14ac:dyDescent="0.6">
      <c r="A123163" s="20"/>
      <c r="B123163" s="21"/>
      <c r="C123163" s="16"/>
      <c r="D123163" s="8"/>
    </row>
    <row r="123164" spans="1:4" x14ac:dyDescent="0.6">
      <c r="A123164" s="20"/>
      <c r="B123164" s="21"/>
      <c r="C123164" s="16"/>
      <c r="D123164" s="8"/>
    </row>
    <row r="123165" spans="1:4" x14ac:dyDescent="0.6">
      <c r="A123165" s="20"/>
      <c r="B123165" s="21"/>
      <c r="C123165" s="16"/>
      <c r="D123165" s="8"/>
    </row>
    <row r="123166" spans="1:4" x14ac:dyDescent="0.6">
      <c r="A123166" s="20"/>
      <c r="B123166" s="21"/>
      <c r="C123166" s="16"/>
      <c r="D123166" s="8"/>
    </row>
    <row r="123167" spans="1:4" x14ac:dyDescent="0.6">
      <c r="A123167" s="20"/>
      <c r="B123167" s="21"/>
      <c r="C123167" s="16"/>
      <c r="D123167" s="8"/>
    </row>
    <row r="123168" spans="1:4" x14ac:dyDescent="0.6">
      <c r="A123168" s="20"/>
      <c r="B123168" s="21"/>
      <c r="C123168" s="16"/>
      <c r="D123168" s="8"/>
    </row>
    <row r="123169" spans="1:4" x14ac:dyDescent="0.6">
      <c r="A123169" s="20"/>
      <c r="B123169" s="21"/>
      <c r="C123169" s="16"/>
      <c r="D123169" s="8"/>
    </row>
    <row r="123170" spans="1:4" x14ac:dyDescent="0.6">
      <c r="A123170" s="20"/>
      <c r="B123170" s="21"/>
      <c r="C123170" s="16"/>
      <c r="D123170" s="8"/>
    </row>
    <row r="123171" spans="1:4" x14ac:dyDescent="0.6">
      <c r="A123171" s="20"/>
      <c r="B123171" s="21"/>
      <c r="C123171" s="16"/>
      <c r="D123171" s="8"/>
    </row>
    <row r="123172" spans="1:4" x14ac:dyDescent="0.6">
      <c r="A123172" s="20"/>
      <c r="B123172" s="21"/>
      <c r="C123172" s="16"/>
      <c r="D123172" s="8"/>
    </row>
    <row r="123173" spans="1:4" x14ac:dyDescent="0.6">
      <c r="A123173" s="20"/>
      <c r="B123173" s="21"/>
      <c r="C123173" s="16"/>
      <c r="D123173" s="8"/>
    </row>
    <row r="123174" spans="1:4" x14ac:dyDescent="0.6">
      <c r="A123174" s="20"/>
      <c r="B123174" s="21"/>
      <c r="C123174" s="16"/>
      <c r="D123174" s="8"/>
    </row>
    <row r="123175" spans="1:4" x14ac:dyDescent="0.6">
      <c r="A123175" s="20"/>
      <c r="B123175" s="21"/>
      <c r="C123175" s="16"/>
      <c r="D123175" s="8"/>
    </row>
    <row r="123176" spans="1:4" x14ac:dyDescent="0.6">
      <c r="A123176" s="20"/>
      <c r="B123176" s="21"/>
      <c r="C123176" s="16"/>
      <c r="D123176" s="8"/>
    </row>
    <row r="123177" spans="1:4" x14ac:dyDescent="0.6">
      <c r="A123177" s="20"/>
      <c r="B123177" s="21"/>
      <c r="C123177" s="16"/>
      <c r="D123177" s="8"/>
    </row>
    <row r="123178" spans="1:4" x14ac:dyDescent="0.6">
      <c r="A123178" s="20"/>
      <c r="B123178" s="21"/>
      <c r="C123178" s="16"/>
      <c r="D123178" s="8"/>
    </row>
    <row r="123179" spans="1:4" x14ac:dyDescent="0.6">
      <c r="A123179" s="20"/>
      <c r="B123179" s="21"/>
      <c r="C123179" s="16"/>
      <c r="D123179" s="8"/>
    </row>
    <row r="123180" spans="1:4" x14ac:dyDescent="0.6">
      <c r="A123180" s="20"/>
      <c r="B123180" s="21"/>
      <c r="C123180" s="16"/>
      <c r="D123180" s="8"/>
    </row>
    <row r="123181" spans="1:4" x14ac:dyDescent="0.6">
      <c r="A123181" s="20"/>
      <c r="B123181" s="21"/>
      <c r="C123181" s="16"/>
      <c r="D123181" s="8"/>
    </row>
    <row r="123182" spans="1:4" x14ac:dyDescent="0.6">
      <c r="A123182" s="20"/>
      <c r="B123182" s="21"/>
      <c r="C123182" s="16"/>
      <c r="D123182" s="8"/>
    </row>
    <row r="123183" spans="1:4" x14ac:dyDescent="0.6">
      <c r="A123183" s="20"/>
      <c r="B123183" s="21"/>
      <c r="C123183" s="16"/>
      <c r="D123183" s="8"/>
    </row>
    <row r="123184" spans="1:4" x14ac:dyDescent="0.6">
      <c r="A123184" s="20"/>
      <c r="B123184" s="21"/>
      <c r="C123184" s="16"/>
      <c r="D123184" s="8"/>
    </row>
    <row r="123185" spans="1:4" x14ac:dyDescent="0.6">
      <c r="A123185" s="20"/>
      <c r="B123185" s="21"/>
      <c r="C123185" s="16"/>
      <c r="D123185" s="8"/>
    </row>
    <row r="123186" spans="1:4" x14ac:dyDescent="0.6">
      <c r="A123186" s="20"/>
      <c r="B123186" s="21"/>
      <c r="C123186" s="16"/>
      <c r="D123186" s="8"/>
    </row>
    <row r="123187" spans="1:4" x14ac:dyDescent="0.6">
      <c r="A123187" s="20"/>
      <c r="B123187" s="21"/>
      <c r="C123187" s="16"/>
      <c r="D123187" s="8"/>
    </row>
    <row r="123188" spans="1:4" x14ac:dyDescent="0.6">
      <c r="A123188" s="20"/>
      <c r="B123188" s="21"/>
      <c r="C123188" s="16"/>
      <c r="D123188" s="8"/>
    </row>
    <row r="123189" spans="1:4" x14ac:dyDescent="0.6">
      <c r="A123189" s="20"/>
      <c r="B123189" s="21"/>
      <c r="C123189" s="16"/>
      <c r="D123189" s="8"/>
    </row>
    <row r="123190" spans="1:4" x14ac:dyDescent="0.6">
      <c r="A123190" s="20"/>
      <c r="B123190" s="21"/>
      <c r="C123190" s="16"/>
      <c r="D123190" s="8"/>
    </row>
    <row r="123191" spans="1:4" x14ac:dyDescent="0.6">
      <c r="A123191" s="20"/>
      <c r="B123191" s="21"/>
      <c r="C123191" s="16"/>
      <c r="D123191" s="8"/>
    </row>
    <row r="123192" spans="1:4" x14ac:dyDescent="0.6">
      <c r="A123192" s="20"/>
      <c r="B123192" s="21"/>
      <c r="C123192" s="16"/>
      <c r="D123192" s="8"/>
    </row>
    <row r="123193" spans="1:4" x14ac:dyDescent="0.6">
      <c r="A123193" s="20"/>
      <c r="B123193" s="21"/>
      <c r="C123193" s="16"/>
      <c r="D123193" s="8"/>
    </row>
    <row r="123194" spans="1:4" x14ac:dyDescent="0.6">
      <c r="A123194" s="20"/>
      <c r="B123194" s="21"/>
      <c r="C123194" s="16"/>
      <c r="D123194" s="8"/>
    </row>
    <row r="123195" spans="1:4" x14ac:dyDescent="0.6">
      <c r="A123195" s="20"/>
      <c r="B123195" s="21"/>
      <c r="C123195" s="16"/>
      <c r="D123195" s="8"/>
    </row>
    <row r="123196" spans="1:4" x14ac:dyDescent="0.6">
      <c r="A123196" s="20"/>
      <c r="B123196" s="21"/>
      <c r="C123196" s="16"/>
      <c r="D123196" s="8"/>
    </row>
    <row r="123197" spans="1:4" x14ac:dyDescent="0.6">
      <c r="A123197" s="20"/>
      <c r="B123197" s="21"/>
      <c r="C123197" s="16"/>
      <c r="D123197" s="8"/>
    </row>
    <row r="123198" spans="1:4" x14ac:dyDescent="0.6">
      <c r="A123198" s="20"/>
      <c r="B123198" s="21"/>
      <c r="C123198" s="16"/>
      <c r="D123198" s="8"/>
    </row>
    <row r="123199" spans="1:4" x14ac:dyDescent="0.6">
      <c r="A123199" s="20"/>
      <c r="B123199" s="21"/>
      <c r="C123199" s="16"/>
      <c r="D123199" s="8"/>
    </row>
    <row r="123200" spans="1:4" x14ac:dyDescent="0.6">
      <c r="A123200" s="20"/>
      <c r="B123200" s="21"/>
      <c r="C123200" s="16"/>
      <c r="D123200" s="8"/>
    </row>
    <row r="123201" spans="1:4" x14ac:dyDescent="0.6">
      <c r="A123201" s="20"/>
      <c r="B123201" s="21"/>
      <c r="C123201" s="16"/>
      <c r="D123201" s="8"/>
    </row>
    <row r="123202" spans="1:4" x14ac:dyDescent="0.6">
      <c r="A123202" s="20"/>
      <c r="B123202" s="21"/>
      <c r="C123202" s="16"/>
      <c r="D123202" s="8"/>
    </row>
    <row r="123203" spans="1:4" x14ac:dyDescent="0.6">
      <c r="A123203" s="20"/>
      <c r="B123203" s="21"/>
      <c r="C123203" s="16"/>
      <c r="D123203" s="8"/>
    </row>
    <row r="123204" spans="1:4" x14ac:dyDescent="0.6">
      <c r="A123204" s="20"/>
      <c r="B123204" s="21"/>
      <c r="C123204" s="16"/>
      <c r="D123204" s="8"/>
    </row>
    <row r="123205" spans="1:4" x14ac:dyDescent="0.6">
      <c r="A123205" s="20"/>
      <c r="B123205" s="21"/>
      <c r="C123205" s="16"/>
      <c r="D123205" s="8"/>
    </row>
    <row r="123206" spans="1:4" x14ac:dyDescent="0.6">
      <c r="A123206" s="20"/>
      <c r="B123206" s="21"/>
      <c r="C123206" s="16"/>
      <c r="D123206" s="8"/>
    </row>
    <row r="123207" spans="1:4" x14ac:dyDescent="0.6">
      <c r="A123207" s="20"/>
      <c r="B123207" s="21"/>
      <c r="C123207" s="16"/>
      <c r="D123207" s="8"/>
    </row>
    <row r="123208" spans="1:4" x14ac:dyDescent="0.6">
      <c r="A123208" s="20"/>
      <c r="B123208" s="21"/>
      <c r="C123208" s="16"/>
      <c r="D123208" s="8"/>
    </row>
    <row r="123209" spans="1:4" x14ac:dyDescent="0.6">
      <c r="A123209" s="20"/>
      <c r="B123209" s="21"/>
      <c r="C123209" s="16"/>
      <c r="D123209" s="8"/>
    </row>
    <row r="123210" spans="1:4" x14ac:dyDescent="0.6">
      <c r="A123210" s="20"/>
      <c r="B123210" s="21"/>
      <c r="C123210" s="16"/>
      <c r="D123210" s="8"/>
    </row>
    <row r="123211" spans="1:4" x14ac:dyDescent="0.6">
      <c r="A123211" s="20"/>
      <c r="B123211" s="21"/>
      <c r="C123211" s="16"/>
      <c r="D123211" s="8"/>
    </row>
    <row r="123212" spans="1:4" x14ac:dyDescent="0.6">
      <c r="A123212" s="20"/>
      <c r="B123212" s="21"/>
      <c r="C123212" s="16"/>
      <c r="D123212" s="8"/>
    </row>
    <row r="123213" spans="1:4" x14ac:dyDescent="0.6">
      <c r="A123213" s="20"/>
      <c r="B123213" s="21"/>
      <c r="C123213" s="16"/>
      <c r="D123213" s="8"/>
    </row>
    <row r="123214" spans="1:4" x14ac:dyDescent="0.6">
      <c r="A123214" s="20"/>
      <c r="B123214" s="21"/>
      <c r="C123214" s="16"/>
      <c r="D123214" s="8"/>
    </row>
    <row r="123215" spans="1:4" x14ac:dyDescent="0.6">
      <c r="A123215" s="20"/>
      <c r="B123215" s="21"/>
      <c r="C123215" s="16"/>
      <c r="D123215" s="8"/>
    </row>
    <row r="123216" spans="1:4" x14ac:dyDescent="0.6">
      <c r="A123216" s="20"/>
      <c r="B123216" s="21"/>
      <c r="C123216" s="16"/>
      <c r="D123216" s="8"/>
    </row>
    <row r="123217" spans="1:4" x14ac:dyDescent="0.6">
      <c r="A123217" s="20"/>
      <c r="B123217" s="21"/>
      <c r="C123217" s="16"/>
      <c r="D123217" s="8"/>
    </row>
    <row r="123218" spans="1:4" x14ac:dyDescent="0.6">
      <c r="A123218" s="20"/>
      <c r="B123218" s="21"/>
      <c r="C123218" s="16"/>
      <c r="D123218" s="8"/>
    </row>
    <row r="123219" spans="1:4" x14ac:dyDescent="0.6">
      <c r="A123219" s="20"/>
      <c r="B123219" s="21"/>
      <c r="C123219" s="16"/>
      <c r="D123219" s="8"/>
    </row>
    <row r="123220" spans="1:4" x14ac:dyDescent="0.6">
      <c r="A123220" s="20"/>
      <c r="B123220" s="21"/>
      <c r="C123220" s="16"/>
      <c r="D123220" s="8"/>
    </row>
    <row r="123221" spans="1:4" x14ac:dyDescent="0.6">
      <c r="A123221" s="20"/>
      <c r="B123221" s="21"/>
      <c r="C123221" s="16"/>
      <c r="D123221" s="8"/>
    </row>
    <row r="123222" spans="1:4" x14ac:dyDescent="0.6">
      <c r="A123222" s="20"/>
      <c r="B123222" s="21"/>
      <c r="C123222" s="16"/>
      <c r="D123222" s="8"/>
    </row>
    <row r="123223" spans="1:4" x14ac:dyDescent="0.6">
      <c r="A123223" s="20"/>
      <c r="B123223" s="21"/>
      <c r="C123223" s="16"/>
      <c r="D123223" s="8"/>
    </row>
    <row r="123224" spans="1:4" x14ac:dyDescent="0.6">
      <c r="A123224" s="20"/>
      <c r="B123224" s="21"/>
      <c r="C123224" s="16"/>
      <c r="D123224" s="8"/>
    </row>
    <row r="123225" spans="1:4" x14ac:dyDescent="0.6">
      <c r="A123225" s="20"/>
      <c r="B123225" s="21"/>
      <c r="C123225" s="16"/>
      <c r="D123225" s="8"/>
    </row>
    <row r="123226" spans="1:4" x14ac:dyDescent="0.6">
      <c r="A123226" s="20"/>
      <c r="B123226" s="21"/>
      <c r="C123226" s="16"/>
      <c r="D123226" s="8"/>
    </row>
    <row r="123227" spans="1:4" x14ac:dyDescent="0.6">
      <c r="A123227" s="20"/>
      <c r="B123227" s="21"/>
      <c r="C123227" s="16"/>
      <c r="D123227" s="8"/>
    </row>
    <row r="123228" spans="1:4" x14ac:dyDescent="0.6">
      <c r="A123228" s="20"/>
      <c r="B123228" s="21"/>
      <c r="C123228" s="16"/>
      <c r="D123228" s="8"/>
    </row>
    <row r="123229" spans="1:4" x14ac:dyDescent="0.6">
      <c r="A123229" s="20"/>
      <c r="B123229" s="21"/>
      <c r="C123229" s="16"/>
      <c r="D123229" s="8"/>
    </row>
    <row r="123230" spans="1:4" x14ac:dyDescent="0.6">
      <c r="A123230" s="20"/>
      <c r="B123230" s="21"/>
      <c r="C123230" s="16"/>
      <c r="D123230" s="8"/>
    </row>
    <row r="123231" spans="1:4" x14ac:dyDescent="0.6">
      <c r="A123231" s="20"/>
      <c r="B123231" s="21"/>
      <c r="C123231" s="16"/>
      <c r="D123231" s="8"/>
    </row>
    <row r="123232" spans="1:4" x14ac:dyDescent="0.6">
      <c r="A123232" s="20"/>
      <c r="B123232" s="21"/>
      <c r="C123232" s="16"/>
      <c r="D123232" s="8"/>
    </row>
    <row r="123233" spans="1:4" x14ac:dyDescent="0.6">
      <c r="A123233" s="20"/>
      <c r="B123233" s="21"/>
      <c r="C123233" s="16"/>
      <c r="D123233" s="8"/>
    </row>
    <row r="123234" spans="1:4" x14ac:dyDescent="0.6">
      <c r="A123234" s="20"/>
      <c r="B123234" s="21"/>
      <c r="C123234" s="16"/>
      <c r="D123234" s="8"/>
    </row>
    <row r="123235" spans="1:4" x14ac:dyDescent="0.6">
      <c r="A123235" s="20"/>
      <c r="B123235" s="21"/>
      <c r="C123235" s="16"/>
      <c r="D123235" s="8"/>
    </row>
    <row r="123236" spans="1:4" x14ac:dyDescent="0.6">
      <c r="A123236" s="20"/>
      <c r="B123236" s="21"/>
      <c r="C123236" s="16"/>
      <c r="D123236" s="8"/>
    </row>
    <row r="123237" spans="1:4" x14ac:dyDescent="0.6">
      <c r="A123237" s="20"/>
      <c r="B123237" s="21"/>
      <c r="C123237" s="16"/>
      <c r="D123237" s="8"/>
    </row>
    <row r="123238" spans="1:4" x14ac:dyDescent="0.6">
      <c r="A123238" s="20"/>
      <c r="B123238" s="21"/>
      <c r="C123238" s="16"/>
      <c r="D123238" s="8"/>
    </row>
    <row r="123239" spans="1:4" x14ac:dyDescent="0.6">
      <c r="A123239" s="20"/>
      <c r="B123239" s="21"/>
      <c r="C123239" s="16"/>
      <c r="D123239" s="8"/>
    </row>
    <row r="123240" spans="1:4" x14ac:dyDescent="0.6">
      <c r="A123240" s="20"/>
      <c r="B123240" s="21"/>
      <c r="C123240" s="16"/>
      <c r="D123240" s="8"/>
    </row>
    <row r="123241" spans="1:4" x14ac:dyDescent="0.6">
      <c r="A123241" s="20"/>
      <c r="B123241" s="21"/>
      <c r="C123241" s="16"/>
      <c r="D123241" s="8"/>
    </row>
    <row r="123242" spans="1:4" x14ac:dyDescent="0.6">
      <c r="A123242" s="20"/>
      <c r="B123242" s="21"/>
      <c r="C123242" s="16"/>
      <c r="D123242" s="8"/>
    </row>
    <row r="123243" spans="1:4" x14ac:dyDescent="0.6">
      <c r="A123243" s="20"/>
      <c r="B123243" s="21"/>
      <c r="C123243" s="16"/>
      <c r="D123243" s="8"/>
    </row>
    <row r="123244" spans="1:4" x14ac:dyDescent="0.6">
      <c r="A123244" s="20"/>
      <c r="B123244" s="21"/>
      <c r="C123244" s="16"/>
      <c r="D123244" s="8"/>
    </row>
    <row r="123245" spans="1:4" x14ac:dyDescent="0.6">
      <c r="A123245" s="20"/>
      <c r="B123245" s="21"/>
      <c r="C123245" s="16"/>
      <c r="D123245" s="8"/>
    </row>
    <row r="123246" spans="1:4" x14ac:dyDescent="0.6">
      <c r="A123246" s="20"/>
      <c r="B123246" s="21"/>
      <c r="C123246" s="16"/>
      <c r="D123246" s="8"/>
    </row>
    <row r="123247" spans="1:4" x14ac:dyDescent="0.6">
      <c r="A123247" s="20"/>
      <c r="B123247" s="21"/>
      <c r="C123247" s="16"/>
      <c r="D123247" s="8"/>
    </row>
    <row r="123248" spans="1:4" x14ac:dyDescent="0.6">
      <c r="A123248" s="20"/>
      <c r="B123248" s="21"/>
      <c r="C123248" s="16"/>
      <c r="D123248" s="8"/>
    </row>
    <row r="123249" spans="1:4" x14ac:dyDescent="0.6">
      <c r="A123249" s="20"/>
      <c r="B123249" s="21"/>
      <c r="C123249" s="16"/>
      <c r="D123249" s="8"/>
    </row>
    <row r="123250" spans="1:4" x14ac:dyDescent="0.6">
      <c r="A123250" s="20"/>
      <c r="B123250" s="21"/>
      <c r="C123250" s="16"/>
      <c r="D123250" s="8"/>
    </row>
    <row r="123251" spans="1:4" x14ac:dyDescent="0.6">
      <c r="A123251" s="20"/>
      <c r="B123251" s="21"/>
      <c r="C123251" s="16"/>
      <c r="D123251" s="8"/>
    </row>
    <row r="123252" spans="1:4" x14ac:dyDescent="0.6">
      <c r="A123252" s="20"/>
      <c r="B123252" s="21"/>
      <c r="C123252" s="16"/>
      <c r="D123252" s="8"/>
    </row>
    <row r="123253" spans="1:4" x14ac:dyDescent="0.6">
      <c r="A123253" s="20"/>
      <c r="B123253" s="21"/>
      <c r="C123253" s="16"/>
      <c r="D123253" s="8"/>
    </row>
    <row r="123254" spans="1:4" x14ac:dyDescent="0.6">
      <c r="A123254" s="20"/>
      <c r="B123254" s="21"/>
      <c r="C123254" s="16"/>
      <c r="D123254" s="8"/>
    </row>
    <row r="123255" spans="1:4" x14ac:dyDescent="0.6">
      <c r="A123255" s="20"/>
      <c r="B123255" s="21"/>
      <c r="C123255" s="16"/>
      <c r="D123255" s="8"/>
    </row>
    <row r="123256" spans="1:4" x14ac:dyDescent="0.6">
      <c r="A123256" s="20"/>
      <c r="B123256" s="21"/>
      <c r="C123256" s="16"/>
      <c r="D123256" s="8"/>
    </row>
    <row r="123257" spans="1:4" x14ac:dyDescent="0.6">
      <c r="A123257" s="20"/>
      <c r="B123257" s="21"/>
      <c r="C123257" s="16"/>
      <c r="D123257" s="8"/>
    </row>
    <row r="123258" spans="1:4" x14ac:dyDescent="0.6">
      <c r="A123258" s="20"/>
      <c r="B123258" s="21"/>
      <c r="C123258" s="16"/>
      <c r="D123258" s="8"/>
    </row>
    <row r="123259" spans="1:4" x14ac:dyDescent="0.6">
      <c r="A123259" s="20"/>
      <c r="B123259" s="21"/>
      <c r="C123259" s="16"/>
      <c r="D123259" s="8"/>
    </row>
    <row r="123260" spans="1:4" x14ac:dyDescent="0.6">
      <c r="A123260" s="20"/>
      <c r="B123260" s="21"/>
      <c r="C123260" s="16"/>
      <c r="D123260" s="8"/>
    </row>
    <row r="123261" spans="1:4" x14ac:dyDescent="0.6">
      <c r="A123261" s="20"/>
      <c r="B123261" s="21"/>
      <c r="C123261" s="16"/>
      <c r="D123261" s="8"/>
    </row>
    <row r="123262" spans="1:4" x14ac:dyDescent="0.6">
      <c r="A123262" s="20"/>
      <c r="B123262" s="21"/>
      <c r="C123262" s="16"/>
      <c r="D123262" s="8"/>
    </row>
    <row r="123263" spans="1:4" x14ac:dyDescent="0.6">
      <c r="A123263" s="20"/>
      <c r="B123263" s="21"/>
      <c r="C123263" s="16"/>
      <c r="D123263" s="8"/>
    </row>
    <row r="123264" spans="1:4" x14ac:dyDescent="0.6">
      <c r="A123264" s="20"/>
      <c r="B123264" s="21"/>
      <c r="C123264" s="16"/>
      <c r="D123264" s="8"/>
    </row>
    <row r="123265" spans="1:4" x14ac:dyDescent="0.6">
      <c r="A123265" s="20"/>
      <c r="B123265" s="21"/>
      <c r="C123265" s="16"/>
      <c r="D123265" s="8"/>
    </row>
    <row r="123266" spans="1:4" x14ac:dyDescent="0.6">
      <c r="A123266" s="20"/>
      <c r="B123266" s="21"/>
      <c r="C123266" s="16"/>
      <c r="D123266" s="8"/>
    </row>
    <row r="123267" spans="1:4" x14ac:dyDescent="0.6">
      <c r="A123267" s="20"/>
      <c r="B123267" s="21"/>
      <c r="C123267" s="16"/>
      <c r="D123267" s="8"/>
    </row>
    <row r="123268" spans="1:4" x14ac:dyDescent="0.6">
      <c r="A123268" s="20"/>
      <c r="B123268" s="21"/>
      <c r="C123268" s="16"/>
      <c r="D123268" s="8"/>
    </row>
    <row r="123269" spans="1:4" x14ac:dyDescent="0.6">
      <c r="A123269" s="20"/>
      <c r="B123269" s="21"/>
      <c r="C123269" s="16"/>
      <c r="D123269" s="8"/>
    </row>
    <row r="123270" spans="1:4" x14ac:dyDescent="0.6">
      <c r="A123270" s="20"/>
      <c r="B123270" s="21"/>
      <c r="C123270" s="16"/>
      <c r="D123270" s="8"/>
    </row>
    <row r="123271" spans="1:4" x14ac:dyDescent="0.6">
      <c r="A123271" s="20"/>
      <c r="B123271" s="21"/>
      <c r="C123271" s="16"/>
      <c r="D123271" s="8"/>
    </row>
    <row r="123272" spans="1:4" x14ac:dyDescent="0.6">
      <c r="A123272" s="20"/>
      <c r="B123272" s="21"/>
      <c r="C123272" s="16"/>
      <c r="D123272" s="8"/>
    </row>
    <row r="123273" spans="1:4" x14ac:dyDescent="0.6">
      <c r="A123273" s="20"/>
      <c r="B123273" s="21"/>
      <c r="C123273" s="16"/>
      <c r="D123273" s="8"/>
    </row>
    <row r="123274" spans="1:4" x14ac:dyDescent="0.6">
      <c r="A123274" s="20"/>
      <c r="B123274" s="21"/>
      <c r="C123274" s="16"/>
      <c r="D123274" s="8"/>
    </row>
    <row r="123275" spans="1:4" x14ac:dyDescent="0.6">
      <c r="A123275" s="20"/>
      <c r="B123275" s="21"/>
      <c r="C123275" s="16"/>
      <c r="D123275" s="8"/>
    </row>
    <row r="123276" spans="1:4" x14ac:dyDescent="0.6">
      <c r="A123276" s="20"/>
      <c r="B123276" s="21"/>
      <c r="C123276" s="16"/>
      <c r="D123276" s="8"/>
    </row>
    <row r="123277" spans="1:4" x14ac:dyDescent="0.6">
      <c r="A123277" s="20"/>
      <c r="B123277" s="21"/>
      <c r="C123277" s="16"/>
      <c r="D123277" s="8"/>
    </row>
    <row r="123278" spans="1:4" x14ac:dyDescent="0.6">
      <c r="A123278" s="20"/>
      <c r="B123278" s="21"/>
      <c r="C123278" s="16"/>
      <c r="D123278" s="8"/>
    </row>
    <row r="123279" spans="1:4" x14ac:dyDescent="0.6">
      <c r="A123279" s="20"/>
      <c r="B123279" s="21"/>
      <c r="C123279" s="16"/>
      <c r="D123279" s="8"/>
    </row>
    <row r="123280" spans="1:4" x14ac:dyDescent="0.6">
      <c r="A123280" s="20"/>
      <c r="B123280" s="21"/>
      <c r="C123280" s="16"/>
      <c r="D123280" s="8"/>
    </row>
    <row r="123281" spans="1:4" x14ac:dyDescent="0.6">
      <c r="A123281" s="20"/>
      <c r="B123281" s="21"/>
      <c r="C123281" s="16"/>
      <c r="D123281" s="8"/>
    </row>
    <row r="123282" spans="1:4" x14ac:dyDescent="0.6">
      <c r="A123282" s="20"/>
      <c r="B123282" s="21"/>
      <c r="C123282" s="16"/>
      <c r="D123282" s="8"/>
    </row>
    <row r="123283" spans="1:4" x14ac:dyDescent="0.6">
      <c r="A123283" s="20"/>
      <c r="B123283" s="21"/>
      <c r="C123283" s="16"/>
      <c r="D123283" s="8"/>
    </row>
    <row r="123284" spans="1:4" x14ac:dyDescent="0.6">
      <c r="A123284" s="20"/>
      <c r="B123284" s="21"/>
      <c r="C123284" s="16"/>
      <c r="D123284" s="8"/>
    </row>
    <row r="123285" spans="1:4" x14ac:dyDescent="0.6">
      <c r="A123285" s="20"/>
      <c r="B123285" s="21"/>
      <c r="C123285" s="16"/>
      <c r="D123285" s="8"/>
    </row>
    <row r="123286" spans="1:4" x14ac:dyDescent="0.6">
      <c r="A123286" s="20"/>
      <c r="B123286" s="21"/>
      <c r="C123286" s="16"/>
      <c r="D123286" s="8"/>
    </row>
    <row r="123287" spans="1:4" x14ac:dyDescent="0.6">
      <c r="A123287" s="20"/>
      <c r="B123287" s="21"/>
      <c r="C123287" s="16"/>
      <c r="D123287" s="8"/>
    </row>
    <row r="123288" spans="1:4" x14ac:dyDescent="0.6">
      <c r="A123288" s="20"/>
      <c r="B123288" s="21"/>
      <c r="C123288" s="16"/>
      <c r="D123288" s="8"/>
    </row>
    <row r="123289" spans="1:4" x14ac:dyDescent="0.6">
      <c r="A123289" s="20"/>
      <c r="B123289" s="21"/>
      <c r="C123289" s="16"/>
      <c r="D123289" s="8"/>
    </row>
    <row r="123290" spans="1:4" x14ac:dyDescent="0.6">
      <c r="A123290" s="20"/>
      <c r="B123290" s="21"/>
      <c r="C123290" s="16"/>
      <c r="D123290" s="8"/>
    </row>
    <row r="123291" spans="1:4" x14ac:dyDescent="0.6">
      <c r="A123291" s="20"/>
      <c r="B123291" s="21"/>
      <c r="C123291" s="16"/>
      <c r="D123291" s="8"/>
    </row>
    <row r="123292" spans="1:4" x14ac:dyDescent="0.6">
      <c r="A123292" s="20"/>
      <c r="B123292" s="21"/>
      <c r="C123292" s="16"/>
      <c r="D123292" s="8"/>
    </row>
    <row r="123293" spans="1:4" x14ac:dyDescent="0.6">
      <c r="A123293" s="20"/>
      <c r="B123293" s="21"/>
      <c r="C123293" s="16"/>
      <c r="D123293" s="8"/>
    </row>
    <row r="123294" spans="1:4" x14ac:dyDescent="0.6">
      <c r="A123294" s="20"/>
      <c r="B123294" s="21"/>
      <c r="C123294" s="16"/>
      <c r="D123294" s="8"/>
    </row>
    <row r="123295" spans="1:4" x14ac:dyDescent="0.6">
      <c r="A123295" s="20"/>
      <c r="B123295" s="21"/>
      <c r="C123295" s="16"/>
      <c r="D123295" s="8"/>
    </row>
    <row r="123296" spans="1:4" x14ac:dyDescent="0.6">
      <c r="A123296" s="20"/>
      <c r="B123296" s="21"/>
      <c r="C123296" s="16"/>
      <c r="D123296" s="8"/>
    </row>
    <row r="123297" spans="1:4" x14ac:dyDescent="0.6">
      <c r="A123297" s="20"/>
      <c r="B123297" s="21"/>
      <c r="C123297" s="16"/>
      <c r="D123297" s="8"/>
    </row>
    <row r="123298" spans="1:4" x14ac:dyDescent="0.6">
      <c r="A123298" s="20"/>
      <c r="B123298" s="21"/>
      <c r="C123298" s="16"/>
      <c r="D123298" s="8"/>
    </row>
    <row r="123299" spans="1:4" x14ac:dyDescent="0.6">
      <c r="A123299" s="20"/>
      <c r="B123299" s="21"/>
      <c r="C123299" s="16"/>
      <c r="D123299" s="8"/>
    </row>
    <row r="123300" spans="1:4" x14ac:dyDescent="0.6">
      <c r="A123300" s="20"/>
      <c r="B123300" s="21"/>
      <c r="C123300" s="16"/>
      <c r="D123300" s="8"/>
    </row>
    <row r="123301" spans="1:4" x14ac:dyDescent="0.6">
      <c r="A123301" s="20"/>
      <c r="B123301" s="21"/>
      <c r="C123301" s="16"/>
      <c r="D123301" s="8"/>
    </row>
    <row r="123302" spans="1:4" x14ac:dyDescent="0.6">
      <c r="A123302" s="20"/>
      <c r="B123302" s="21"/>
      <c r="C123302" s="16"/>
      <c r="D123302" s="8"/>
    </row>
    <row r="123303" spans="1:4" x14ac:dyDescent="0.6">
      <c r="A123303" s="20"/>
      <c r="B123303" s="21"/>
      <c r="C123303" s="16"/>
      <c r="D123303" s="8"/>
    </row>
    <row r="123304" spans="1:4" x14ac:dyDescent="0.6">
      <c r="A123304" s="20"/>
      <c r="B123304" s="21"/>
      <c r="C123304" s="16"/>
      <c r="D123304" s="8"/>
    </row>
    <row r="123305" spans="1:4" x14ac:dyDescent="0.6">
      <c r="A123305" s="20"/>
      <c r="B123305" s="21"/>
      <c r="C123305" s="16"/>
      <c r="D123305" s="8"/>
    </row>
    <row r="123306" spans="1:4" x14ac:dyDescent="0.6">
      <c r="A123306" s="20"/>
      <c r="B123306" s="21"/>
      <c r="C123306" s="16"/>
      <c r="D123306" s="8"/>
    </row>
    <row r="123307" spans="1:4" x14ac:dyDescent="0.6">
      <c r="A123307" s="20"/>
      <c r="B123307" s="21"/>
      <c r="C123307" s="16"/>
      <c r="D123307" s="8"/>
    </row>
    <row r="123308" spans="1:4" x14ac:dyDescent="0.6">
      <c r="A123308" s="20"/>
      <c r="B123308" s="21"/>
      <c r="C123308" s="16"/>
      <c r="D123308" s="8"/>
    </row>
    <row r="123309" spans="1:4" x14ac:dyDescent="0.6">
      <c r="A123309" s="20"/>
      <c r="B123309" s="21"/>
      <c r="C123309" s="16"/>
      <c r="D123309" s="8"/>
    </row>
    <row r="123310" spans="1:4" x14ac:dyDescent="0.6">
      <c r="A123310" s="20"/>
      <c r="B123310" s="21"/>
      <c r="C123310" s="16"/>
      <c r="D123310" s="8"/>
    </row>
    <row r="123311" spans="1:4" x14ac:dyDescent="0.6">
      <c r="A123311" s="20"/>
      <c r="B123311" s="21"/>
      <c r="C123311" s="16"/>
      <c r="D123311" s="8"/>
    </row>
    <row r="123312" spans="1:4" x14ac:dyDescent="0.6">
      <c r="A123312" s="20"/>
      <c r="B123312" s="21"/>
      <c r="C123312" s="16"/>
      <c r="D123312" s="8"/>
    </row>
    <row r="123313" spans="1:4" x14ac:dyDescent="0.6">
      <c r="A123313" s="20"/>
      <c r="B123313" s="21"/>
      <c r="C123313" s="16"/>
      <c r="D123313" s="8"/>
    </row>
    <row r="123314" spans="1:4" x14ac:dyDescent="0.6">
      <c r="A123314" s="20"/>
      <c r="B123314" s="21"/>
      <c r="C123314" s="16"/>
      <c r="D123314" s="8"/>
    </row>
    <row r="123315" spans="1:4" x14ac:dyDescent="0.6">
      <c r="A123315" s="20"/>
      <c r="B123315" s="21"/>
      <c r="C123315" s="16"/>
      <c r="D123315" s="8"/>
    </row>
    <row r="123316" spans="1:4" x14ac:dyDescent="0.6">
      <c r="A123316" s="20"/>
      <c r="B123316" s="21"/>
      <c r="C123316" s="16"/>
      <c r="D123316" s="8"/>
    </row>
    <row r="123317" spans="1:4" x14ac:dyDescent="0.6">
      <c r="A123317" s="20"/>
      <c r="B123317" s="21"/>
      <c r="C123317" s="16"/>
      <c r="D123317" s="8"/>
    </row>
    <row r="123318" spans="1:4" x14ac:dyDescent="0.6">
      <c r="A123318" s="20"/>
      <c r="B123318" s="21"/>
      <c r="C123318" s="16"/>
      <c r="D123318" s="8"/>
    </row>
    <row r="123319" spans="1:4" x14ac:dyDescent="0.6">
      <c r="A123319" s="20"/>
      <c r="B123319" s="21"/>
      <c r="C123319" s="16"/>
      <c r="D123319" s="8"/>
    </row>
    <row r="123320" spans="1:4" x14ac:dyDescent="0.6">
      <c r="A123320" s="20"/>
      <c r="B123320" s="21"/>
      <c r="C123320" s="16"/>
      <c r="D123320" s="8"/>
    </row>
    <row r="123321" spans="1:4" x14ac:dyDescent="0.6">
      <c r="A123321" s="20"/>
      <c r="B123321" s="21"/>
      <c r="C123321" s="16"/>
      <c r="D123321" s="8"/>
    </row>
    <row r="123322" spans="1:4" x14ac:dyDescent="0.6">
      <c r="A123322" s="20"/>
      <c r="B123322" s="21"/>
      <c r="C123322" s="16"/>
      <c r="D123322" s="8"/>
    </row>
    <row r="123323" spans="1:4" x14ac:dyDescent="0.6">
      <c r="A123323" s="20"/>
      <c r="B123323" s="21"/>
      <c r="C123323" s="16"/>
      <c r="D123323" s="8"/>
    </row>
    <row r="123324" spans="1:4" x14ac:dyDescent="0.6">
      <c r="A123324" s="20"/>
      <c r="B123324" s="21"/>
      <c r="C123324" s="16"/>
      <c r="D123324" s="8"/>
    </row>
    <row r="123325" spans="1:4" x14ac:dyDescent="0.6">
      <c r="A123325" s="20"/>
      <c r="B123325" s="21"/>
      <c r="C123325" s="16"/>
      <c r="D123325" s="8"/>
    </row>
    <row r="123326" spans="1:4" x14ac:dyDescent="0.6">
      <c r="A123326" s="20"/>
      <c r="B123326" s="21"/>
      <c r="C123326" s="16"/>
      <c r="D123326" s="8"/>
    </row>
    <row r="123327" spans="1:4" x14ac:dyDescent="0.6">
      <c r="A123327" s="20"/>
      <c r="B123327" s="21"/>
      <c r="C123327" s="16"/>
      <c r="D123327" s="8"/>
    </row>
    <row r="123328" spans="1:4" x14ac:dyDescent="0.6">
      <c r="A123328" s="20"/>
      <c r="B123328" s="21"/>
      <c r="C123328" s="16"/>
      <c r="D123328" s="8"/>
    </row>
    <row r="123329" spans="1:4" x14ac:dyDescent="0.6">
      <c r="A123329" s="20"/>
      <c r="B123329" s="21"/>
      <c r="C123329" s="16"/>
      <c r="D123329" s="8"/>
    </row>
    <row r="123330" spans="1:4" x14ac:dyDescent="0.6">
      <c r="A123330" s="20"/>
      <c r="B123330" s="21"/>
      <c r="C123330" s="16"/>
      <c r="D123330" s="8"/>
    </row>
    <row r="123331" spans="1:4" x14ac:dyDescent="0.6">
      <c r="A123331" s="20"/>
      <c r="B123331" s="21"/>
      <c r="C123331" s="16"/>
      <c r="D123331" s="8"/>
    </row>
    <row r="123332" spans="1:4" x14ac:dyDescent="0.6">
      <c r="A123332" s="20"/>
      <c r="B123332" s="21"/>
      <c r="C123332" s="16"/>
      <c r="D123332" s="8"/>
    </row>
    <row r="123333" spans="1:4" x14ac:dyDescent="0.6">
      <c r="A123333" s="20"/>
      <c r="B123333" s="21"/>
      <c r="C123333" s="16"/>
      <c r="D123333" s="8"/>
    </row>
    <row r="123334" spans="1:4" x14ac:dyDescent="0.6">
      <c r="A123334" s="20"/>
      <c r="B123334" s="21"/>
      <c r="C123334" s="16"/>
      <c r="D123334" s="8"/>
    </row>
    <row r="123335" spans="1:4" x14ac:dyDescent="0.6">
      <c r="A123335" s="20"/>
      <c r="B123335" s="21"/>
      <c r="C123335" s="16"/>
      <c r="D123335" s="8"/>
    </row>
    <row r="123336" spans="1:4" x14ac:dyDescent="0.6">
      <c r="A123336" s="20"/>
      <c r="B123336" s="21"/>
      <c r="C123336" s="16"/>
      <c r="D123336" s="8"/>
    </row>
    <row r="123337" spans="1:4" x14ac:dyDescent="0.6">
      <c r="A123337" s="20"/>
      <c r="B123337" s="21"/>
      <c r="C123337" s="16"/>
      <c r="D123337" s="8"/>
    </row>
    <row r="123338" spans="1:4" x14ac:dyDescent="0.6">
      <c r="A123338" s="20"/>
      <c r="B123338" s="21"/>
      <c r="C123338" s="16"/>
      <c r="D123338" s="8"/>
    </row>
    <row r="123339" spans="1:4" x14ac:dyDescent="0.6">
      <c r="A123339" s="20"/>
      <c r="B123339" s="21"/>
      <c r="C123339" s="16"/>
      <c r="D123339" s="8"/>
    </row>
    <row r="123340" spans="1:4" x14ac:dyDescent="0.6">
      <c r="A123340" s="20"/>
      <c r="B123340" s="21"/>
      <c r="C123340" s="16"/>
      <c r="D123340" s="8"/>
    </row>
    <row r="123341" spans="1:4" x14ac:dyDescent="0.6">
      <c r="A123341" s="20"/>
      <c r="B123341" s="21"/>
      <c r="C123341" s="16"/>
      <c r="D123341" s="8"/>
    </row>
    <row r="123342" spans="1:4" x14ac:dyDescent="0.6">
      <c r="A123342" s="20"/>
      <c r="B123342" s="21"/>
      <c r="C123342" s="16"/>
      <c r="D123342" s="8"/>
    </row>
    <row r="123343" spans="1:4" x14ac:dyDescent="0.6">
      <c r="A123343" s="20"/>
      <c r="B123343" s="21"/>
      <c r="C123343" s="16"/>
      <c r="D123343" s="8"/>
    </row>
    <row r="123344" spans="1:4" x14ac:dyDescent="0.6">
      <c r="A123344" s="20"/>
      <c r="B123344" s="21"/>
      <c r="C123344" s="16"/>
      <c r="D123344" s="8"/>
    </row>
    <row r="123345" spans="1:4" x14ac:dyDescent="0.6">
      <c r="A123345" s="20"/>
      <c r="B123345" s="21"/>
      <c r="C123345" s="16"/>
      <c r="D123345" s="8"/>
    </row>
    <row r="123346" spans="1:4" x14ac:dyDescent="0.6">
      <c r="A123346" s="20"/>
      <c r="B123346" s="21"/>
      <c r="C123346" s="16"/>
      <c r="D123346" s="8"/>
    </row>
    <row r="123347" spans="1:4" x14ac:dyDescent="0.6">
      <c r="A123347" s="20"/>
      <c r="B123347" s="21"/>
      <c r="C123347" s="16"/>
      <c r="D123347" s="8"/>
    </row>
    <row r="123348" spans="1:4" x14ac:dyDescent="0.6">
      <c r="A123348" s="20"/>
      <c r="B123348" s="21"/>
      <c r="C123348" s="16"/>
      <c r="D123348" s="8"/>
    </row>
    <row r="123349" spans="1:4" x14ac:dyDescent="0.6">
      <c r="A123349" s="20"/>
      <c r="B123349" s="21"/>
      <c r="C123349" s="16"/>
      <c r="D123349" s="8"/>
    </row>
    <row r="123350" spans="1:4" x14ac:dyDescent="0.6">
      <c r="A123350" s="20"/>
      <c r="B123350" s="21"/>
      <c r="C123350" s="16"/>
      <c r="D123350" s="8"/>
    </row>
    <row r="123351" spans="1:4" x14ac:dyDescent="0.6">
      <c r="A123351" s="20"/>
      <c r="B123351" s="21"/>
      <c r="C123351" s="16"/>
      <c r="D123351" s="8"/>
    </row>
    <row r="123352" spans="1:4" x14ac:dyDescent="0.6">
      <c r="A123352" s="20"/>
      <c r="B123352" s="21"/>
      <c r="C123352" s="16"/>
      <c r="D123352" s="8"/>
    </row>
    <row r="123353" spans="1:4" x14ac:dyDescent="0.6">
      <c r="A123353" s="20"/>
      <c r="B123353" s="21"/>
      <c r="C123353" s="16"/>
      <c r="D123353" s="8"/>
    </row>
    <row r="123354" spans="1:4" x14ac:dyDescent="0.6">
      <c r="A123354" s="20"/>
      <c r="B123354" s="21"/>
      <c r="C123354" s="16"/>
      <c r="D123354" s="8"/>
    </row>
    <row r="123355" spans="1:4" x14ac:dyDescent="0.6">
      <c r="A123355" s="20"/>
      <c r="B123355" s="21"/>
      <c r="C123355" s="16"/>
      <c r="D123355" s="8"/>
    </row>
    <row r="123356" spans="1:4" x14ac:dyDescent="0.6">
      <c r="A123356" s="20"/>
      <c r="B123356" s="21"/>
      <c r="C123356" s="16"/>
      <c r="D123356" s="8"/>
    </row>
    <row r="123357" spans="1:4" x14ac:dyDescent="0.6">
      <c r="A123357" s="20"/>
      <c r="B123357" s="21"/>
      <c r="C123357" s="16"/>
      <c r="D123357" s="8"/>
    </row>
    <row r="123358" spans="1:4" x14ac:dyDescent="0.6">
      <c r="A123358" s="20"/>
      <c r="B123358" s="21"/>
      <c r="C123358" s="16"/>
      <c r="D123358" s="8"/>
    </row>
    <row r="123359" spans="1:4" x14ac:dyDescent="0.6">
      <c r="A123359" s="20"/>
      <c r="B123359" s="21"/>
      <c r="C123359" s="16"/>
      <c r="D123359" s="8"/>
    </row>
    <row r="123360" spans="1:4" x14ac:dyDescent="0.6">
      <c r="A123360" s="20"/>
      <c r="B123360" s="21"/>
      <c r="C123360" s="16"/>
      <c r="D123360" s="8"/>
    </row>
    <row r="123361" spans="1:4" x14ac:dyDescent="0.6">
      <c r="A123361" s="20"/>
      <c r="B123361" s="21"/>
      <c r="C123361" s="16"/>
      <c r="D123361" s="8"/>
    </row>
    <row r="123362" spans="1:4" x14ac:dyDescent="0.6">
      <c r="A123362" s="20"/>
      <c r="B123362" s="21"/>
      <c r="C123362" s="16"/>
      <c r="D123362" s="8"/>
    </row>
    <row r="123363" spans="1:4" x14ac:dyDescent="0.6">
      <c r="A123363" s="20"/>
      <c r="B123363" s="21"/>
      <c r="C123363" s="16"/>
      <c r="D123363" s="8"/>
    </row>
    <row r="123364" spans="1:4" x14ac:dyDescent="0.6">
      <c r="A123364" s="20"/>
      <c r="B123364" s="21"/>
      <c r="C123364" s="16"/>
      <c r="D123364" s="8"/>
    </row>
    <row r="123365" spans="1:4" x14ac:dyDescent="0.6">
      <c r="A123365" s="20"/>
      <c r="B123365" s="21"/>
      <c r="C123365" s="16"/>
      <c r="D123365" s="8"/>
    </row>
    <row r="123366" spans="1:4" x14ac:dyDescent="0.6">
      <c r="A123366" s="20"/>
      <c r="B123366" s="21"/>
      <c r="C123366" s="16"/>
      <c r="D123366" s="8"/>
    </row>
    <row r="123367" spans="1:4" x14ac:dyDescent="0.6">
      <c r="A123367" s="20"/>
      <c r="B123367" s="21"/>
      <c r="C123367" s="16"/>
      <c r="D123367" s="8"/>
    </row>
    <row r="123368" spans="1:4" x14ac:dyDescent="0.6">
      <c r="A123368" s="20"/>
      <c r="B123368" s="21"/>
      <c r="C123368" s="16"/>
      <c r="D123368" s="8"/>
    </row>
    <row r="123369" spans="1:4" x14ac:dyDescent="0.6">
      <c r="A123369" s="20"/>
      <c r="B123369" s="21"/>
      <c r="C123369" s="16"/>
      <c r="D123369" s="8"/>
    </row>
    <row r="123370" spans="1:4" x14ac:dyDescent="0.6">
      <c r="A123370" s="20"/>
      <c r="B123370" s="21"/>
      <c r="C123370" s="16"/>
      <c r="D123370" s="8"/>
    </row>
    <row r="123371" spans="1:4" x14ac:dyDescent="0.6">
      <c r="A123371" s="20"/>
      <c r="B123371" s="21"/>
      <c r="C123371" s="16"/>
      <c r="D123371" s="8"/>
    </row>
    <row r="123372" spans="1:4" x14ac:dyDescent="0.6">
      <c r="A123372" s="20"/>
      <c r="B123372" s="21"/>
      <c r="C123372" s="16"/>
      <c r="D123372" s="8"/>
    </row>
    <row r="123373" spans="1:4" x14ac:dyDescent="0.6">
      <c r="A123373" s="20"/>
      <c r="B123373" s="21"/>
      <c r="C123373" s="16"/>
      <c r="D123373" s="8"/>
    </row>
    <row r="123374" spans="1:4" x14ac:dyDescent="0.6">
      <c r="A123374" s="20"/>
      <c r="B123374" s="21"/>
      <c r="C123374" s="16"/>
      <c r="D123374" s="8"/>
    </row>
    <row r="123375" spans="1:4" x14ac:dyDescent="0.6">
      <c r="A123375" s="20"/>
      <c r="B123375" s="21"/>
      <c r="C123375" s="16"/>
      <c r="D123375" s="8"/>
    </row>
    <row r="123376" spans="1:4" x14ac:dyDescent="0.6">
      <c r="A123376" s="20"/>
      <c r="B123376" s="21"/>
      <c r="C123376" s="16"/>
      <c r="D123376" s="8"/>
    </row>
    <row r="123377" spans="1:4" x14ac:dyDescent="0.6">
      <c r="A123377" s="20"/>
      <c r="B123377" s="21"/>
      <c r="C123377" s="16"/>
      <c r="D123377" s="8"/>
    </row>
    <row r="123378" spans="1:4" x14ac:dyDescent="0.6">
      <c r="A123378" s="20"/>
      <c r="B123378" s="21"/>
      <c r="C123378" s="16"/>
      <c r="D123378" s="8"/>
    </row>
    <row r="123379" spans="1:4" x14ac:dyDescent="0.6">
      <c r="A123379" s="20"/>
      <c r="B123379" s="21"/>
      <c r="C123379" s="16"/>
      <c r="D123379" s="8"/>
    </row>
    <row r="123380" spans="1:4" x14ac:dyDescent="0.6">
      <c r="A123380" s="20"/>
      <c r="B123380" s="21"/>
      <c r="C123380" s="16"/>
      <c r="D123380" s="8"/>
    </row>
    <row r="123381" spans="1:4" x14ac:dyDescent="0.6">
      <c r="A123381" s="20"/>
      <c r="B123381" s="21"/>
      <c r="C123381" s="16"/>
      <c r="D123381" s="8"/>
    </row>
    <row r="123382" spans="1:4" x14ac:dyDescent="0.6">
      <c r="A123382" s="20"/>
      <c r="B123382" s="21"/>
      <c r="C123382" s="16"/>
      <c r="D123382" s="8"/>
    </row>
    <row r="123383" spans="1:4" x14ac:dyDescent="0.6">
      <c r="A123383" s="20"/>
      <c r="B123383" s="21"/>
      <c r="C123383" s="16"/>
      <c r="D123383" s="8"/>
    </row>
    <row r="123384" spans="1:4" x14ac:dyDescent="0.6">
      <c r="A123384" s="20"/>
      <c r="B123384" s="21"/>
      <c r="C123384" s="16"/>
      <c r="D123384" s="8"/>
    </row>
    <row r="123385" spans="1:4" x14ac:dyDescent="0.6">
      <c r="A123385" s="20"/>
      <c r="B123385" s="21"/>
      <c r="C123385" s="16"/>
      <c r="D123385" s="8"/>
    </row>
    <row r="123386" spans="1:4" x14ac:dyDescent="0.6">
      <c r="A123386" s="20"/>
      <c r="B123386" s="21"/>
      <c r="C123386" s="16"/>
      <c r="D123386" s="8"/>
    </row>
    <row r="123387" spans="1:4" x14ac:dyDescent="0.6">
      <c r="A123387" s="20"/>
      <c r="B123387" s="21"/>
      <c r="C123387" s="16"/>
      <c r="D123387" s="8"/>
    </row>
    <row r="123388" spans="1:4" x14ac:dyDescent="0.6">
      <c r="A123388" s="20"/>
      <c r="B123388" s="21"/>
      <c r="C123388" s="16"/>
      <c r="D123388" s="8"/>
    </row>
    <row r="123389" spans="1:4" x14ac:dyDescent="0.6">
      <c r="A123389" s="20"/>
      <c r="B123389" s="21"/>
      <c r="C123389" s="16"/>
      <c r="D123389" s="8"/>
    </row>
    <row r="123390" spans="1:4" x14ac:dyDescent="0.6">
      <c r="A123390" s="20"/>
      <c r="B123390" s="21"/>
      <c r="C123390" s="16"/>
      <c r="D123390" s="8"/>
    </row>
    <row r="123391" spans="1:4" x14ac:dyDescent="0.6">
      <c r="A123391" s="20"/>
      <c r="B123391" s="21"/>
      <c r="C123391" s="16"/>
      <c r="D123391" s="8"/>
    </row>
    <row r="123392" spans="1:4" x14ac:dyDescent="0.6">
      <c r="A123392" s="20"/>
      <c r="B123392" s="21"/>
      <c r="C123392" s="16"/>
      <c r="D123392" s="8"/>
    </row>
    <row r="123393" spans="1:4" x14ac:dyDescent="0.6">
      <c r="A123393" s="20"/>
      <c r="B123393" s="21"/>
      <c r="C123393" s="16"/>
      <c r="D123393" s="8"/>
    </row>
    <row r="123394" spans="1:4" x14ac:dyDescent="0.6">
      <c r="A123394" s="20"/>
      <c r="B123394" s="21"/>
      <c r="C123394" s="16"/>
      <c r="D123394" s="8"/>
    </row>
    <row r="123395" spans="1:4" x14ac:dyDescent="0.6">
      <c r="A123395" s="20"/>
      <c r="B123395" s="21"/>
      <c r="C123395" s="16"/>
      <c r="D123395" s="8"/>
    </row>
    <row r="123396" spans="1:4" x14ac:dyDescent="0.6">
      <c r="A123396" s="20"/>
      <c r="B123396" s="21"/>
      <c r="C123396" s="16"/>
      <c r="D123396" s="8"/>
    </row>
    <row r="123397" spans="1:4" x14ac:dyDescent="0.6">
      <c r="A123397" s="20"/>
      <c r="B123397" s="21"/>
      <c r="C123397" s="16"/>
      <c r="D123397" s="8"/>
    </row>
    <row r="123398" spans="1:4" x14ac:dyDescent="0.6">
      <c r="A123398" s="20"/>
      <c r="B123398" s="21"/>
      <c r="C123398" s="16"/>
      <c r="D123398" s="8"/>
    </row>
    <row r="123399" spans="1:4" x14ac:dyDescent="0.6">
      <c r="A123399" s="20"/>
      <c r="B123399" s="21"/>
      <c r="C123399" s="16"/>
      <c r="D123399" s="8"/>
    </row>
    <row r="123400" spans="1:4" x14ac:dyDescent="0.6">
      <c r="A123400" s="20"/>
      <c r="B123400" s="21"/>
      <c r="C123400" s="16"/>
      <c r="D123400" s="8"/>
    </row>
    <row r="123401" spans="1:4" x14ac:dyDescent="0.6">
      <c r="A123401" s="20"/>
      <c r="B123401" s="21"/>
      <c r="C123401" s="16"/>
      <c r="D123401" s="8"/>
    </row>
    <row r="123402" spans="1:4" x14ac:dyDescent="0.6">
      <c r="A123402" s="20"/>
      <c r="B123402" s="21"/>
      <c r="C123402" s="16"/>
      <c r="D123402" s="8"/>
    </row>
    <row r="123403" spans="1:4" x14ac:dyDescent="0.6">
      <c r="A123403" s="20"/>
      <c r="B123403" s="21"/>
      <c r="C123403" s="16"/>
      <c r="D123403" s="8"/>
    </row>
    <row r="123404" spans="1:4" x14ac:dyDescent="0.6">
      <c r="A123404" s="20"/>
      <c r="B123404" s="21"/>
      <c r="C123404" s="16"/>
      <c r="D123404" s="8"/>
    </row>
    <row r="123405" spans="1:4" x14ac:dyDescent="0.6">
      <c r="A123405" s="20"/>
      <c r="B123405" s="21"/>
      <c r="C123405" s="16"/>
      <c r="D123405" s="8"/>
    </row>
    <row r="123406" spans="1:4" x14ac:dyDescent="0.6">
      <c r="A123406" s="20"/>
      <c r="B123406" s="21"/>
      <c r="C123406" s="16"/>
      <c r="D123406" s="8"/>
    </row>
    <row r="123407" spans="1:4" x14ac:dyDescent="0.6">
      <c r="A123407" s="20"/>
      <c r="B123407" s="21"/>
      <c r="C123407" s="16"/>
      <c r="D123407" s="8"/>
    </row>
    <row r="123408" spans="1:4" x14ac:dyDescent="0.6">
      <c r="A123408" s="20"/>
      <c r="B123408" s="21"/>
      <c r="C123408" s="16"/>
      <c r="D123408" s="8"/>
    </row>
    <row r="123409" spans="1:4" x14ac:dyDescent="0.6">
      <c r="A123409" s="20"/>
      <c r="B123409" s="21"/>
      <c r="C123409" s="16"/>
      <c r="D123409" s="8"/>
    </row>
    <row r="123410" spans="1:4" x14ac:dyDescent="0.6">
      <c r="A123410" s="20"/>
      <c r="B123410" s="21"/>
      <c r="C123410" s="16"/>
      <c r="D123410" s="8"/>
    </row>
    <row r="123411" spans="1:4" x14ac:dyDescent="0.6">
      <c r="A123411" s="20"/>
      <c r="B123411" s="21"/>
      <c r="C123411" s="16"/>
      <c r="D123411" s="8"/>
    </row>
    <row r="123412" spans="1:4" x14ac:dyDescent="0.6">
      <c r="A123412" s="20"/>
      <c r="B123412" s="21"/>
      <c r="C123412" s="16"/>
      <c r="D123412" s="8"/>
    </row>
    <row r="123413" spans="1:4" x14ac:dyDescent="0.6">
      <c r="A123413" s="20"/>
      <c r="B123413" s="21"/>
      <c r="C123413" s="16"/>
      <c r="D123413" s="8"/>
    </row>
    <row r="123414" spans="1:4" x14ac:dyDescent="0.6">
      <c r="A123414" s="20"/>
      <c r="B123414" s="21"/>
      <c r="C123414" s="16"/>
      <c r="D123414" s="8"/>
    </row>
    <row r="123415" spans="1:4" x14ac:dyDescent="0.6">
      <c r="A123415" s="20"/>
      <c r="B123415" s="21"/>
      <c r="C123415" s="16"/>
      <c r="D123415" s="8"/>
    </row>
    <row r="123416" spans="1:4" x14ac:dyDescent="0.6">
      <c r="A123416" s="20"/>
      <c r="B123416" s="21"/>
      <c r="C123416" s="16"/>
      <c r="D123416" s="8"/>
    </row>
    <row r="123417" spans="1:4" x14ac:dyDescent="0.6">
      <c r="A123417" s="20"/>
      <c r="B123417" s="21"/>
      <c r="C123417" s="16"/>
      <c r="D123417" s="8"/>
    </row>
    <row r="123418" spans="1:4" x14ac:dyDescent="0.6">
      <c r="A123418" s="20"/>
      <c r="B123418" s="21"/>
      <c r="C123418" s="16"/>
      <c r="D123418" s="8"/>
    </row>
    <row r="123419" spans="1:4" x14ac:dyDescent="0.6">
      <c r="A123419" s="20"/>
      <c r="B123419" s="21"/>
      <c r="C123419" s="16"/>
      <c r="D123419" s="8"/>
    </row>
    <row r="123420" spans="1:4" x14ac:dyDescent="0.6">
      <c r="A123420" s="20"/>
      <c r="B123420" s="21"/>
      <c r="C123420" s="16"/>
      <c r="D123420" s="8"/>
    </row>
    <row r="123421" spans="1:4" x14ac:dyDescent="0.6">
      <c r="A123421" s="20"/>
      <c r="B123421" s="21"/>
      <c r="C123421" s="16"/>
      <c r="D123421" s="8"/>
    </row>
    <row r="123422" spans="1:4" x14ac:dyDescent="0.6">
      <c r="A123422" s="20"/>
      <c r="B123422" s="21"/>
      <c r="C123422" s="16"/>
      <c r="D123422" s="8"/>
    </row>
    <row r="123423" spans="1:4" x14ac:dyDescent="0.6">
      <c r="A123423" s="20"/>
      <c r="B123423" s="21"/>
      <c r="C123423" s="16"/>
      <c r="D123423" s="8"/>
    </row>
    <row r="123424" spans="1:4" x14ac:dyDescent="0.6">
      <c r="A123424" s="20"/>
      <c r="B123424" s="21"/>
      <c r="C123424" s="16"/>
      <c r="D123424" s="8"/>
    </row>
    <row r="123425" spans="1:4" x14ac:dyDescent="0.6">
      <c r="A123425" s="20"/>
      <c r="B123425" s="21"/>
      <c r="C123425" s="16"/>
      <c r="D123425" s="8"/>
    </row>
    <row r="123426" spans="1:4" x14ac:dyDescent="0.6">
      <c r="A123426" s="20"/>
      <c r="B123426" s="21"/>
      <c r="C123426" s="16"/>
      <c r="D123426" s="8"/>
    </row>
    <row r="123427" spans="1:4" x14ac:dyDescent="0.6">
      <c r="A123427" s="20"/>
      <c r="B123427" s="21"/>
      <c r="C123427" s="16"/>
      <c r="D123427" s="8"/>
    </row>
    <row r="123428" spans="1:4" x14ac:dyDescent="0.6">
      <c r="A123428" s="20"/>
      <c r="B123428" s="21"/>
      <c r="C123428" s="16"/>
      <c r="D123428" s="8"/>
    </row>
    <row r="123429" spans="1:4" x14ac:dyDescent="0.6">
      <c r="A123429" s="20"/>
      <c r="B123429" s="21"/>
      <c r="C123429" s="16"/>
      <c r="D123429" s="8"/>
    </row>
    <row r="123430" spans="1:4" x14ac:dyDescent="0.6">
      <c r="A123430" s="20"/>
      <c r="B123430" s="21"/>
      <c r="C123430" s="16"/>
      <c r="D123430" s="8"/>
    </row>
    <row r="123431" spans="1:4" x14ac:dyDescent="0.6">
      <c r="A123431" s="20"/>
      <c r="B123431" s="21"/>
      <c r="C123431" s="16"/>
      <c r="D123431" s="8"/>
    </row>
    <row r="123432" spans="1:4" x14ac:dyDescent="0.6">
      <c r="A123432" s="20"/>
      <c r="B123432" s="21"/>
      <c r="C123432" s="16"/>
      <c r="D123432" s="8"/>
    </row>
    <row r="123433" spans="1:4" x14ac:dyDescent="0.6">
      <c r="A123433" s="20"/>
      <c r="B123433" s="21"/>
      <c r="C123433" s="16"/>
      <c r="D123433" s="8"/>
    </row>
    <row r="123434" spans="1:4" x14ac:dyDescent="0.6">
      <c r="A123434" s="20"/>
      <c r="B123434" s="21"/>
      <c r="C123434" s="16"/>
      <c r="D123434" s="8"/>
    </row>
    <row r="123435" spans="1:4" x14ac:dyDescent="0.6">
      <c r="A123435" s="20"/>
      <c r="B123435" s="21"/>
      <c r="C123435" s="16"/>
      <c r="D123435" s="8"/>
    </row>
    <row r="123436" spans="1:4" x14ac:dyDescent="0.6">
      <c r="A123436" s="20"/>
      <c r="B123436" s="21"/>
      <c r="C123436" s="16"/>
      <c r="D123436" s="8"/>
    </row>
    <row r="123437" spans="1:4" x14ac:dyDescent="0.6">
      <c r="A123437" s="20"/>
      <c r="B123437" s="21"/>
      <c r="C123437" s="16"/>
      <c r="D123437" s="8"/>
    </row>
    <row r="123438" spans="1:4" x14ac:dyDescent="0.6">
      <c r="A123438" s="20"/>
      <c r="B123438" s="21"/>
      <c r="C123438" s="16"/>
      <c r="D123438" s="8"/>
    </row>
    <row r="123439" spans="1:4" x14ac:dyDescent="0.6">
      <c r="A123439" s="20"/>
      <c r="B123439" s="21"/>
      <c r="C123439" s="16"/>
      <c r="D123439" s="8"/>
    </row>
    <row r="123440" spans="1:4" x14ac:dyDescent="0.6">
      <c r="A123440" s="20"/>
      <c r="B123440" s="21"/>
      <c r="C123440" s="16"/>
      <c r="D123440" s="8"/>
    </row>
    <row r="123441" spans="1:4" x14ac:dyDescent="0.6">
      <c r="A123441" s="20"/>
      <c r="B123441" s="21"/>
      <c r="C123441" s="16"/>
      <c r="D123441" s="8"/>
    </row>
    <row r="123442" spans="1:4" x14ac:dyDescent="0.6">
      <c r="A123442" s="20"/>
      <c r="B123442" s="21"/>
      <c r="C123442" s="16"/>
      <c r="D123442" s="8"/>
    </row>
    <row r="123443" spans="1:4" x14ac:dyDescent="0.6">
      <c r="A123443" s="20"/>
      <c r="B123443" s="21"/>
      <c r="C123443" s="16"/>
      <c r="D123443" s="8"/>
    </row>
    <row r="123444" spans="1:4" x14ac:dyDescent="0.6">
      <c r="A123444" s="20"/>
      <c r="B123444" s="21"/>
      <c r="C123444" s="16"/>
      <c r="D123444" s="8"/>
    </row>
    <row r="123445" spans="1:4" x14ac:dyDescent="0.6">
      <c r="A123445" s="20"/>
      <c r="B123445" s="21"/>
      <c r="C123445" s="16"/>
      <c r="D123445" s="8"/>
    </row>
    <row r="123446" spans="1:4" x14ac:dyDescent="0.6">
      <c r="A123446" s="20"/>
      <c r="B123446" s="21"/>
      <c r="C123446" s="16"/>
      <c r="D123446" s="8"/>
    </row>
    <row r="123447" spans="1:4" x14ac:dyDescent="0.6">
      <c r="A123447" s="20"/>
      <c r="B123447" s="21"/>
      <c r="C123447" s="16"/>
      <c r="D123447" s="8"/>
    </row>
    <row r="123448" spans="1:4" x14ac:dyDescent="0.6">
      <c r="A123448" s="20"/>
      <c r="B123448" s="21"/>
      <c r="C123448" s="16"/>
      <c r="D123448" s="8"/>
    </row>
    <row r="123449" spans="1:4" x14ac:dyDescent="0.6">
      <c r="A123449" s="20"/>
      <c r="B123449" s="21"/>
      <c r="C123449" s="16"/>
      <c r="D123449" s="8"/>
    </row>
    <row r="123450" spans="1:4" x14ac:dyDescent="0.6">
      <c r="A123450" s="20"/>
      <c r="B123450" s="21"/>
      <c r="C123450" s="16"/>
      <c r="D123450" s="8"/>
    </row>
    <row r="123451" spans="1:4" x14ac:dyDescent="0.6">
      <c r="A123451" s="20"/>
      <c r="B123451" s="21"/>
      <c r="C123451" s="16"/>
      <c r="D123451" s="8"/>
    </row>
    <row r="123452" spans="1:4" x14ac:dyDescent="0.6">
      <c r="A123452" s="20"/>
      <c r="B123452" s="21"/>
      <c r="C123452" s="16"/>
      <c r="D123452" s="8"/>
    </row>
    <row r="123453" spans="1:4" x14ac:dyDescent="0.6">
      <c r="A123453" s="20"/>
      <c r="B123453" s="21"/>
      <c r="C123453" s="16"/>
      <c r="D123453" s="8"/>
    </row>
    <row r="123454" spans="1:4" x14ac:dyDescent="0.6">
      <c r="A123454" s="20"/>
      <c r="B123454" s="21"/>
      <c r="C123454" s="16"/>
      <c r="D123454" s="8"/>
    </row>
    <row r="123455" spans="1:4" x14ac:dyDescent="0.6">
      <c r="A123455" s="20"/>
      <c r="B123455" s="21"/>
      <c r="C123455" s="16"/>
      <c r="D123455" s="8"/>
    </row>
    <row r="123456" spans="1:4" x14ac:dyDescent="0.6">
      <c r="A123456" s="20"/>
      <c r="B123456" s="21"/>
      <c r="C123456" s="16"/>
      <c r="D123456" s="8"/>
    </row>
    <row r="123457" spans="1:4" x14ac:dyDescent="0.6">
      <c r="A123457" s="20"/>
      <c r="B123457" s="21"/>
      <c r="C123457" s="16"/>
      <c r="D123457" s="8"/>
    </row>
    <row r="123458" spans="1:4" x14ac:dyDescent="0.6">
      <c r="A123458" s="20"/>
      <c r="B123458" s="21"/>
      <c r="C123458" s="16"/>
      <c r="D123458" s="8"/>
    </row>
    <row r="123459" spans="1:4" x14ac:dyDescent="0.6">
      <c r="A123459" s="20"/>
      <c r="B123459" s="21"/>
      <c r="C123459" s="16"/>
      <c r="D123459" s="8"/>
    </row>
    <row r="123460" spans="1:4" x14ac:dyDescent="0.6">
      <c r="A123460" s="20"/>
      <c r="B123460" s="21"/>
      <c r="C123460" s="16"/>
      <c r="D123460" s="8"/>
    </row>
    <row r="123461" spans="1:4" x14ac:dyDescent="0.6">
      <c r="A123461" s="20"/>
      <c r="B123461" s="21"/>
      <c r="C123461" s="16"/>
      <c r="D123461" s="8"/>
    </row>
    <row r="123462" spans="1:4" x14ac:dyDescent="0.6">
      <c r="A123462" s="20"/>
      <c r="B123462" s="21"/>
      <c r="C123462" s="16"/>
      <c r="D123462" s="8"/>
    </row>
    <row r="123463" spans="1:4" x14ac:dyDescent="0.6">
      <c r="A123463" s="20"/>
      <c r="B123463" s="21"/>
      <c r="C123463" s="16"/>
      <c r="D123463" s="8"/>
    </row>
    <row r="123464" spans="1:4" x14ac:dyDescent="0.6">
      <c r="A123464" s="20"/>
      <c r="B123464" s="21"/>
      <c r="C123464" s="16"/>
      <c r="D123464" s="8"/>
    </row>
    <row r="123465" spans="1:4" x14ac:dyDescent="0.6">
      <c r="A123465" s="20"/>
      <c r="B123465" s="21"/>
      <c r="C123465" s="16"/>
      <c r="D123465" s="8"/>
    </row>
    <row r="123466" spans="1:4" x14ac:dyDescent="0.6">
      <c r="A123466" s="20"/>
      <c r="B123466" s="21"/>
      <c r="C123466" s="16"/>
      <c r="D123466" s="8"/>
    </row>
    <row r="123467" spans="1:4" x14ac:dyDescent="0.6">
      <c r="A123467" s="20"/>
      <c r="B123467" s="21"/>
      <c r="C123467" s="16"/>
      <c r="D123467" s="8"/>
    </row>
    <row r="123468" spans="1:4" x14ac:dyDescent="0.6">
      <c r="A123468" s="20"/>
      <c r="B123468" s="21"/>
      <c r="C123468" s="16"/>
      <c r="D123468" s="8"/>
    </row>
    <row r="123469" spans="1:4" x14ac:dyDescent="0.6">
      <c r="A123469" s="20"/>
      <c r="B123469" s="21"/>
      <c r="C123469" s="16"/>
      <c r="D123469" s="8"/>
    </row>
    <row r="123470" spans="1:4" x14ac:dyDescent="0.6">
      <c r="A123470" s="20"/>
      <c r="B123470" s="21"/>
      <c r="C123470" s="16"/>
      <c r="D123470" s="8"/>
    </row>
    <row r="123471" spans="1:4" x14ac:dyDescent="0.6">
      <c r="A123471" s="20"/>
      <c r="B123471" s="21"/>
      <c r="C123471" s="16"/>
      <c r="D123471" s="8"/>
    </row>
    <row r="123472" spans="1:4" x14ac:dyDescent="0.6">
      <c r="A123472" s="20"/>
      <c r="B123472" s="21"/>
      <c r="C123472" s="16"/>
      <c r="D123472" s="8"/>
    </row>
    <row r="123473" spans="1:4" x14ac:dyDescent="0.6">
      <c r="A123473" s="20"/>
      <c r="B123473" s="21"/>
      <c r="C123473" s="16"/>
      <c r="D123473" s="8"/>
    </row>
    <row r="123474" spans="1:4" x14ac:dyDescent="0.6">
      <c r="A123474" s="20"/>
      <c r="B123474" s="21"/>
      <c r="C123474" s="16"/>
      <c r="D123474" s="8"/>
    </row>
    <row r="123475" spans="1:4" x14ac:dyDescent="0.6">
      <c r="A123475" s="20"/>
      <c r="B123475" s="21"/>
      <c r="C123475" s="16"/>
      <c r="D123475" s="8"/>
    </row>
    <row r="123476" spans="1:4" x14ac:dyDescent="0.6">
      <c r="A123476" s="20"/>
      <c r="B123476" s="21"/>
      <c r="C123476" s="16"/>
      <c r="D123476" s="8"/>
    </row>
    <row r="123477" spans="1:4" x14ac:dyDescent="0.6">
      <c r="A123477" s="20"/>
      <c r="B123477" s="21"/>
      <c r="C123477" s="16"/>
      <c r="D123477" s="8"/>
    </row>
    <row r="123478" spans="1:4" x14ac:dyDescent="0.6">
      <c r="A123478" s="20"/>
      <c r="B123478" s="21"/>
      <c r="C123478" s="16"/>
      <c r="D123478" s="8"/>
    </row>
    <row r="123479" spans="1:4" x14ac:dyDescent="0.6">
      <c r="A123479" s="20"/>
      <c r="B123479" s="21"/>
      <c r="C123479" s="16"/>
      <c r="D123479" s="8"/>
    </row>
    <row r="123480" spans="1:4" x14ac:dyDescent="0.6">
      <c r="A123480" s="20"/>
      <c r="B123480" s="21"/>
      <c r="C123480" s="16"/>
      <c r="D123480" s="8"/>
    </row>
    <row r="123481" spans="1:4" x14ac:dyDescent="0.6">
      <c r="A123481" s="20"/>
      <c r="B123481" s="21"/>
      <c r="C123481" s="16"/>
      <c r="D123481" s="8"/>
    </row>
    <row r="123482" spans="1:4" x14ac:dyDescent="0.6">
      <c r="A123482" s="20"/>
      <c r="B123482" s="21"/>
      <c r="C123482" s="16"/>
      <c r="D123482" s="8"/>
    </row>
    <row r="123483" spans="1:4" x14ac:dyDescent="0.6">
      <c r="A123483" s="20"/>
      <c r="B123483" s="21"/>
      <c r="C123483" s="16"/>
      <c r="D123483" s="8"/>
    </row>
    <row r="123484" spans="1:4" x14ac:dyDescent="0.6">
      <c r="A123484" s="20"/>
      <c r="B123484" s="21"/>
      <c r="C123484" s="16"/>
      <c r="D123484" s="8"/>
    </row>
    <row r="123485" spans="1:4" x14ac:dyDescent="0.6">
      <c r="A123485" s="20"/>
      <c r="B123485" s="21"/>
      <c r="C123485" s="16"/>
      <c r="D123485" s="8"/>
    </row>
    <row r="123486" spans="1:4" x14ac:dyDescent="0.6">
      <c r="A123486" s="20"/>
      <c r="B123486" s="21"/>
      <c r="C123486" s="16"/>
      <c r="D123486" s="8"/>
    </row>
    <row r="123487" spans="1:4" x14ac:dyDescent="0.6">
      <c r="A123487" s="20"/>
      <c r="B123487" s="21"/>
      <c r="C123487" s="16"/>
      <c r="D123487" s="8"/>
    </row>
    <row r="123488" spans="1:4" x14ac:dyDescent="0.6">
      <c r="A123488" s="20"/>
      <c r="B123488" s="21"/>
      <c r="C123488" s="16"/>
      <c r="D123488" s="8"/>
    </row>
    <row r="123489" spans="1:4" x14ac:dyDescent="0.6">
      <c r="A123489" s="20"/>
      <c r="B123489" s="21"/>
      <c r="C123489" s="16"/>
      <c r="D123489" s="8"/>
    </row>
    <row r="123490" spans="1:4" x14ac:dyDescent="0.6">
      <c r="A123490" s="20"/>
      <c r="B123490" s="21"/>
      <c r="C123490" s="16"/>
      <c r="D123490" s="8"/>
    </row>
    <row r="123491" spans="1:4" x14ac:dyDescent="0.6">
      <c r="A123491" s="20"/>
      <c r="B123491" s="21"/>
      <c r="C123491" s="16"/>
      <c r="D123491" s="8"/>
    </row>
    <row r="123492" spans="1:4" x14ac:dyDescent="0.6">
      <c r="A123492" s="20"/>
      <c r="B123492" s="21"/>
      <c r="C123492" s="16"/>
      <c r="D123492" s="8"/>
    </row>
    <row r="123493" spans="1:4" x14ac:dyDescent="0.6">
      <c r="A123493" s="20"/>
      <c r="B123493" s="21"/>
      <c r="C123493" s="16"/>
      <c r="D123493" s="8"/>
    </row>
    <row r="123494" spans="1:4" x14ac:dyDescent="0.6">
      <c r="A123494" s="20"/>
      <c r="B123494" s="21"/>
      <c r="C123494" s="16"/>
      <c r="D123494" s="8"/>
    </row>
    <row r="123495" spans="1:4" x14ac:dyDescent="0.6">
      <c r="A123495" s="20"/>
      <c r="B123495" s="21"/>
      <c r="C123495" s="16"/>
      <c r="D123495" s="8"/>
    </row>
    <row r="123496" spans="1:4" x14ac:dyDescent="0.6">
      <c r="A123496" s="20"/>
      <c r="B123496" s="21"/>
      <c r="C123496" s="16"/>
      <c r="D123496" s="8"/>
    </row>
    <row r="123497" spans="1:4" x14ac:dyDescent="0.6">
      <c r="A123497" s="20"/>
      <c r="B123497" s="21"/>
      <c r="C123497" s="16"/>
      <c r="D123497" s="8"/>
    </row>
    <row r="123498" spans="1:4" x14ac:dyDescent="0.6">
      <c r="A123498" s="20"/>
      <c r="B123498" s="21"/>
      <c r="C123498" s="16"/>
      <c r="D123498" s="8"/>
    </row>
    <row r="123499" spans="1:4" x14ac:dyDescent="0.6">
      <c r="A123499" s="20"/>
      <c r="B123499" s="21"/>
      <c r="C123499" s="16"/>
      <c r="D123499" s="8"/>
    </row>
    <row r="123500" spans="1:4" x14ac:dyDescent="0.6">
      <c r="A123500" s="20"/>
      <c r="B123500" s="21"/>
      <c r="C123500" s="16"/>
      <c r="D123500" s="8"/>
    </row>
    <row r="123501" spans="1:4" x14ac:dyDescent="0.6">
      <c r="A123501" s="20"/>
      <c r="B123501" s="21"/>
      <c r="C123501" s="16"/>
      <c r="D123501" s="8"/>
    </row>
    <row r="123502" spans="1:4" x14ac:dyDescent="0.6">
      <c r="A123502" s="20"/>
      <c r="B123502" s="21"/>
      <c r="C123502" s="16"/>
      <c r="D123502" s="8"/>
    </row>
    <row r="123503" spans="1:4" x14ac:dyDescent="0.6">
      <c r="A123503" s="20"/>
      <c r="B123503" s="21"/>
      <c r="C123503" s="16"/>
      <c r="D123503" s="8"/>
    </row>
    <row r="123504" spans="1:4" x14ac:dyDescent="0.6">
      <c r="A123504" s="20"/>
      <c r="B123504" s="21"/>
      <c r="C123504" s="16"/>
      <c r="D123504" s="8"/>
    </row>
    <row r="123505" spans="1:4" x14ac:dyDescent="0.6">
      <c r="A123505" s="20"/>
      <c r="B123505" s="21"/>
      <c r="C123505" s="16"/>
      <c r="D123505" s="8"/>
    </row>
    <row r="123506" spans="1:4" x14ac:dyDescent="0.6">
      <c r="A123506" s="20"/>
      <c r="B123506" s="21"/>
      <c r="C123506" s="16"/>
      <c r="D123506" s="8"/>
    </row>
    <row r="123507" spans="1:4" x14ac:dyDescent="0.6">
      <c r="A123507" s="20"/>
      <c r="B123507" s="21"/>
      <c r="C123507" s="16"/>
      <c r="D123507" s="8"/>
    </row>
    <row r="123508" spans="1:4" x14ac:dyDescent="0.6">
      <c r="A123508" s="20"/>
      <c r="B123508" s="21"/>
      <c r="C123508" s="16"/>
      <c r="D123508" s="8"/>
    </row>
    <row r="123509" spans="1:4" x14ac:dyDescent="0.6">
      <c r="A123509" s="20"/>
      <c r="B123509" s="21"/>
      <c r="C123509" s="16"/>
      <c r="D123509" s="8"/>
    </row>
    <row r="123510" spans="1:4" x14ac:dyDescent="0.6">
      <c r="A123510" s="20"/>
      <c r="B123510" s="21"/>
      <c r="C123510" s="16"/>
      <c r="D123510" s="8"/>
    </row>
    <row r="123511" spans="1:4" x14ac:dyDescent="0.6">
      <c r="A123511" s="20"/>
      <c r="B123511" s="21"/>
      <c r="C123511" s="16"/>
      <c r="D123511" s="8"/>
    </row>
    <row r="123512" spans="1:4" x14ac:dyDescent="0.6">
      <c r="A123512" s="20"/>
      <c r="B123512" s="21"/>
      <c r="C123512" s="16"/>
      <c r="D123512" s="8"/>
    </row>
    <row r="123513" spans="1:4" x14ac:dyDescent="0.6">
      <c r="A123513" s="20"/>
      <c r="B123513" s="21"/>
      <c r="C123513" s="16"/>
      <c r="D123513" s="8"/>
    </row>
    <row r="123514" spans="1:4" x14ac:dyDescent="0.6">
      <c r="A123514" s="20"/>
      <c r="B123514" s="21"/>
      <c r="C123514" s="16"/>
      <c r="D123514" s="8"/>
    </row>
    <row r="123515" spans="1:4" x14ac:dyDescent="0.6">
      <c r="A123515" s="20"/>
      <c r="B123515" s="21"/>
      <c r="C123515" s="16"/>
      <c r="D123515" s="8"/>
    </row>
    <row r="123516" spans="1:4" x14ac:dyDescent="0.6">
      <c r="A123516" s="20"/>
      <c r="B123516" s="21"/>
      <c r="C123516" s="16"/>
      <c r="D123516" s="8"/>
    </row>
    <row r="123517" spans="1:4" x14ac:dyDescent="0.6">
      <c r="A123517" s="20"/>
      <c r="B123517" s="21"/>
      <c r="C123517" s="16"/>
      <c r="D123517" s="8"/>
    </row>
    <row r="123518" spans="1:4" x14ac:dyDescent="0.6">
      <c r="A123518" s="20"/>
      <c r="B123518" s="21"/>
      <c r="C123518" s="16"/>
      <c r="D123518" s="8"/>
    </row>
    <row r="123519" spans="1:4" x14ac:dyDescent="0.6">
      <c r="A123519" s="20"/>
      <c r="B123519" s="21"/>
      <c r="C123519" s="16"/>
      <c r="D123519" s="8"/>
    </row>
    <row r="123520" spans="1:4" x14ac:dyDescent="0.6">
      <c r="A123520" s="20"/>
      <c r="B123520" s="21"/>
      <c r="C123520" s="16"/>
      <c r="D123520" s="8"/>
    </row>
    <row r="123521" spans="1:4" x14ac:dyDescent="0.6">
      <c r="A123521" s="20"/>
      <c r="B123521" s="21"/>
      <c r="C123521" s="16"/>
      <c r="D123521" s="8"/>
    </row>
    <row r="123522" spans="1:4" x14ac:dyDescent="0.6">
      <c r="A123522" s="20"/>
      <c r="B123522" s="21"/>
      <c r="C123522" s="16"/>
      <c r="D123522" s="8"/>
    </row>
    <row r="123523" spans="1:4" x14ac:dyDescent="0.6">
      <c r="A123523" s="20"/>
      <c r="B123523" s="21"/>
      <c r="C123523" s="16"/>
      <c r="D123523" s="8"/>
    </row>
    <row r="123524" spans="1:4" x14ac:dyDescent="0.6">
      <c r="A123524" s="20"/>
      <c r="B123524" s="21"/>
      <c r="C123524" s="16"/>
      <c r="D123524" s="8"/>
    </row>
    <row r="123525" spans="1:4" x14ac:dyDescent="0.6">
      <c r="A123525" s="20"/>
      <c r="B123525" s="21"/>
      <c r="C123525" s="16"/>
      <c r="D123525" s="8"/>
    </row>
    <row r="123526" spans="1:4" x14ac:dyDescent="0.6">
      <c r="A123526" s="20"/>
      <c r="B123526" s="21"/>
      <c r="C123526" s="16"/>
      <c r="D123526" s="8"/>
    </row>
    <row r="123527" spans="1:4" x14ac:dyDescent="0.6">
      <c r="A123527" s="20"/>
      <c r="B123527" s="21"/>
      <c r="C123527" s="16"/>
      <c r="D123527" s="8"/>
    </row>
    <row r="123528" spans="1:4" x14ac:dyDescent="0.6">
      <c r="A123528" s="20"/>
      <c r="B123528" s="21"/>
      <c r="C123528" s="16"/>
      <c r="D123528" s="8"/>
    </row>
    <row r="123529" spans="1:4" x14ac:dyDescent="0.6">
      <c r="A123529" s="20"/>
      <c r="B123529" s="21"/>
      <c r="C123529" s="16"/>
      <c r="D123529" s="8"/>
    </row>
    <row r="123530" spans="1:4" x14ac:dyDescent="0.6">
      <c r="A123530" s="20"/>
      <c r="B123530" s="21"/>
      <c r="C123530" s="16"/>
      <c r="D123530" s="8"/>
    </row>
    <row r="123531" spans="1:4" x14ac:dyDescent="0.6">
      <c r="A123531" s="20"/>
      <c r="B123531" s="21"/>
      <c r="C123531" s="16"/>
      <c r="D123531" s="8"/>
    </row>
    <row r="123532" spans="1:4" x14ac:dyDescent="0.6">
      <c r="A123532" s="20"/>
      <c r="B123532" s="21"/>
      <c r="C123532" s="16"/>
      <c r="D123532" s="8"/>
    </row>
    <row r="123533" spans="1:4" x14ac:dyDescent="0.6">
      <c r="A123533" s="20"/>
      <c r="B123533" s="21"/>
      <c r="C123533" s="16"/>
      <c r="D123533" s="8"/>
    </row>
    <row r="123534" spans="1:4" x14ac:dyDescent="0.6">
      <c r="A123534" s="20"/>
      <c r="B123534" s="21"/>
      <c r="C123534" s="16"/>
      <c r="D123534" s="8"/>
    </row>
    <row r="123535" spans="1:4" x14ac:dyDescent="0.6">
      <c r="A123535" s="20"/>
      <c r="B123535" s="21"/>
      <c r="C123535" s="16"/>
      <c r="D123535" s="8"/>
    </row>
    <row r="123536" spans="1:4" x14ac:dyDescent="0.6">
      <c r="A123536" s="20"/>
      <c r="B123536" s="21"/>
      <c r="C123536" s="16"/>
      <c r="D123536" s="8"/>
    </row>
    <row r="123537" spans="1:4" x14ac:dyDescent="0.6">
      <c r="A123537" s="20"/>
      <c r="B123537" s="21"/>
      <c r="C123537" s="16"/>
      <c r="D123537" s="8"/>
    </row>
    <row r="123538" spans="1:4" x14ac:dyDescent="0.6">
      <c r="A123538" s="20"/>
      <c r="B123538" s="21"/>
      <c r="C123538" s="16"/>
      <c r="D123538" s="8"/>
    </row>
    <row r="123539" spans="1:4" x14ac:dyDescent="0.6">
      <c r="A123539" s="20"/>
      <c r="B123539" s="21"/>
      <c r="C123539" s="16"/>
      <c r="D123539" s="8"/>
    </row>
    <row r="123540" spans="1:4" x14ac:dyDescent="0.6">
      <c r="A123540" s="20"/>
      <c r="B123540" s="21"/>
      <c r="C123540" s="16"/>
      <c r="D123540" s="8"/>
    </row>
    <row r="123541" spans="1:4" x14ac:dyDescent="0.6">
      <c r="A123541" s="20"/>
      <c r="B123541" s="21"/>
      <c r="C123541" s="16"/>
      <c r="D123541" s="8"/>
    </row>
    <row r="123542" spans="1:4" x14ac:dyDescent="0.6">
      <c r="A123542" s="20"/>
      <c r="B123542" s="21"/>
      <c r="C123542" s="16"/>
      <c r="D123542" s="8"/>
    </row>
    <row r="123543" spans="1:4" x14ac:dyDescent="0.6">
      <c r="A123543" s="20"/>
      <c r="B123543" s="21"/>
      <c r="C123543" s="16"/>
      <c r="D123543" s="8"/>
    </row>
    <row r="123544" spans="1:4" x14ac:dyDescent="0.6">
      <c r="A123544" s="20"/>
      <c r="B123544" s="21"/>
      <c r="C123544" s="16"/>
      <c r="D123544" s="8"/>
    </row>
    <row r="123545" spans="1:4" x14ac:dyDescent="0.6">
      <c r="A123545" s="20"/>
      <c r="B123545" s="21"/>
      <c r="C123545" s="16"/>
      <c r="D123545" s="8"/>
    </row>
    <row r="123546" spans="1:4" x14ac:dyDescent="0.6">
      <c r="A123546" s="20"/>
      <c r="B123546" s="21"/>
      <c r="C123546" s="16"/>
      <c r="D123546" s="8"/>
    </row>
    <row r="123547" spans="1:4" x14ac:dyDescent="0.6">
      <c r="A123547" s="20"/>
      <c r="B123547" s="21"/>
      <c r="C123547" s="16"/>
      <c r="D123547" s="8"/>
    </row>
    <row r="123548" spans="1:4" x14ac:dyDescent="0.6">
      <c r="A123548" s="20"/>
      <c r="B123548" s="21"/>
      <c r="C123548" s="16"/>
      <c r="D123548" s="8"/>
    </row>
    <row r="123549" spans="1:4" x14ac:dyDescent="0.6">
      <c r="A123549" s="20"/>
      <c r="B123549" s="21"/>
      <c r="C123549" s="16"/>
      <c r="D123549" s="8"/>
    </row>
    <row r="123550" spans="1:4" x14ac:dyDescent="0.6">
      <c r="A123550" s="20"/>
      <c r="B123550" s="21"/>
      <c r="C123550" s="16"/>
      <c r="D123550" s="8"/>
    </row>
    <row r="123551" spans="1:4" x14ac:dyDescent="0.6">
      <c r="A123551" s="20"/>
      <c r="B123551" s="21"/>
      <c r="C123551" s="16"/>
      <c r="D123551" s="8"/>
    </row>
    <row r="123552" spans="1:4" x14ac:dyDescent="0.6">
      <c r="A123552" s="20"/>
      <c r="B123552" s="21"/>
      <c r="C123552" s="16"/>
      <c r="D123552" s="8"/>
    </row>
    <row r="123553" spans="1:4" x14ac:dyDescent="0.6">
      <c r="A123553" s="20"/>
      <c r="B123553" s="21"/>
      <c r="C123553" s="16"/>
      <c r="D123553" s="8"/>
    </row>
    <row r="123554" spans="1:4" x14ac:dyDescent="0.6">
      <c r="A123554" s="20"/>
      <c r="B123554" s="21"/>
      <c r="C123554" s="16"/>
      <c r="D123554" s="8"/>
    </row>
    <row r="123555" spans="1:4" x14ac:dyDescent="0.6">
      <c r="A123555" s="20"/>
      <c r="B123555" s="21"/>
      <c r="C123555" s="16"/>
      <c r="D123555" s="8"/>
    </row>
    <row r="123556" spans="1:4" x14ac:dyDescent="0.6">
      <c r="A123556" s="20"/>
      <c r="B123556" s="21"/>
      <c r="C123556" s="16"/>
      <c r="D123556" s="8"/>
    </row>
    <row r="123557" spans="1:4" x14ac:dyDescent="0.6">
      <c r="A123557" s="20"/>
      <c r="B123557" s="21"/>
      <c r="C123557" s="16"/>
      <c r="D123557" s="8"/>
    </row>
    <row r="123558" spans="1:4" x14ac:dyDescent="0.6">
      <c r="A123558" s="20"/>
      <c r="B123558" s="21"/>
      <c r="C123558" s="16"/>
      <c r="D123558" s="8"/>
    </row>
    <row r="123559" spans="1:4" x14ac:dyDescent="0.6">
      <c r="A123559" s="20"/>
      <c r="B123559" s="21"/>
      <c r="C123559" s="16"/>
      <c r="D123559" s="8"/>
    </row>
    <row r="123560" spans="1:4" x14ac:dyDescent="0.6">
      <c r="A123560" s="20"/>
      <c r="B123560" s="21"/>
      <c r="C123560" s="16"/>
      <c r="D123560" s="8"/>
    </row>
    <row r="123561" spans="1:4" x14ac:dyDescent="0.6">
      <c r="A123561" s="20"/>
      <c r="B123561" s="21"/>
      <c r="C123561" s="16"/>
      <c r="D123561" s="8"/>
    </row>
    <row r="123562" spans="1:4" x14ac:dyDescent="0.6">
      <c r="A123562" s="20"/>
      <c r="B123562" s="21"/>
      <c r="C123562" s="16"/>
      <c r="D123562" s="8"/>
    </row>
    <row r="123563" spans="1:4" x14ac:dyDescent="0.6">
      <c r="A123563" s="20"/>
      <c r="B123563" s="21"/>
      <c r="C123563" s="16"/>
      <c r="D123563" s="8"/>
    </row>
    <row r="123564" spans="1:4" x14ac:dyDescent="0.6">
      <c r="A123564" s="20"/>
      <c r="B123564" s="21"/>
      <c r="C123564" s="16"/>
      <c r="D123564" s="8"/>
    </row>
    <row r="123565" spans="1:4" x14ac:dyDescent="0.6">
      <c r="A123565" s="20"/>
      <c r="B123565" s="21"/>
      <c r="C123565" s="16"/>
      <c r="D123565" s="8"/>
    </row>
    <row r="123566" spans="1:4" x14ac:dyDescent="0.6">
      <c r="A123566" s="20"/>
      <c r="B123566" s="21"/>
      <c r="C123566" s="16"/>
      <c r="D123566" s="8"/>
    </row>
    <row r="123567" spans="1:4" x14ac:dyDescent="0.6">
      <c r="A123567" s="20"/>
      <c r="B123567" s="21"/>
      <c r="C123567" s="16"/>
      <c r="D123567" s="8"/>
    </row>
    <row r="123568" spans="1:4" x14ac:dyDescent="0.6">
      <c r="A123568" s="20"/>
      <c r="B123568" s="21"/>
      <c r="C123568" s="16"/>
      <c r="D123568" s="8"/>
    </row>
    <row r="123569" spans="1:4" x14ac:dyDescent="0.6">
      <c r="A123569" s="20"/>
      <c r="B123569" s="21"/>
      <c r="C123569" s="16"/>
      <c r="D123569" s="8"/>
    </row>
    <row r="123570" spans="1:4" x14ac:dyDescent="0.6">
      <c r="A123570" s="20"/>
      <c r="B123570" s="21"/>
      <c r="C123570" s="16"/>
      <c r="D123570" s="8"/>
    </row>
    <row r="123571" spans="1:4" x14ac:dyDescent="0.6">
      <c r="A123571" s="20"/>
      <c r="B123571" s="21"/>
      <c r="C123571" s="16"/>
      <c r="D123571" s="8"/>
    </row>
    <row r="123572" spans="1:4" x14ac:dyDescent="0.6">
      <c r="A123572" s="20"/>
      <c r="B123572" s="21"/>
      <c r="C123572" s="16"/>
      <c r="D123572" s="8"/>
    </row>
    <row r="123573" spans="1:4" x14ac:dyDescent="0.6">
      <c r="A123573" s="20"/>
      <c r="B123573" s="21"/>
      <c r="C123573" s="16"/>
      <c r="D123573" s="8"/>
    </row>
    <row r="123574" spans="1:4" x14ac:dyDescent="0.6">
      <c r="A123574" s="20"/>
      <c r="B123574" s="21"/>
      <c r="C123574" s="16"/>
      <c r="D123574" s="8"/>
    </row>
    <row r="123575" spans="1:4" x14ac:dyDescent="0.6">
      <c r="A123575" s="20"/>
      <c r="B123575" s="21"/>
      <c r="C123575" s="16"/>
      <c r="D123575" s="8"/>
    </row>
    <row r="123576" spans="1:4" x14ac:dyDescent="0.6">
      <c r="A123576" s="20"/>
      <c r="B123576" s="21"/>
      <c r="C123576" s="16"/>
      <c r="D123576" s="8"/>
    </row>
    <row r="123577" spans="1:4" x14ac:dyDescent="0.6">
      <c r="A123577" s="20"/>
      <c r="B123577" s="21"/>
      <c r="C123577" s="16"/>
      <c r="D123577" s="8"/>
    </row>
    <row r="123578" spans="1:4" x14ac:dyDescent="0.6">
      <c r="A123578" s="20"/>
      <c r="B123578" s="21"/>
      <c r="C123578" s="16"/>
      <c r="D123578" s="8"/>
    </row>
    <row r="123579" spans="1:4" x14ac:dyDescent="0.6">
      <c r="A123579" s="20"/>
      <c r="B123579" s="21"/>
      <c r="C123579" s="16"/>
      <c r="D123579" s="8"/>
    </row>
    <row r="123580" spans="1:4" x14ac:dyDescent="0.6">
      <c r="A123580" s="20"/>
      <c r="B123580" s="21"/>
      <c r="C123580" s="16"/>
      <c r="D123580" s="8"/>
    </row>
    <row r="123581" spans="1:4" x14ac:dyDescent="0.6">
      <c r="A123581" s="20"/>
      <c r="B123581" s="21"/>
      <c r="C123581" s="16"/>
      <c r="D123581" s="8"/>
    </row>
    <row r="123582" spans="1:4" x14ac:dyDescent="0.6">
      <c r="A123582" s="20"/>
      <c r="B123582" s="21"/>
      <c r="C123582" s="16"/>
      <c r="D123582" s="8"/>
    </row>
    <row r="123583" spans="1:4" x14ac:dyDescent="0.6">
      <c r="A123583" s="20"/>
      <c r="B123583" s="21"/>
      <c r="C123583" s="16"/>
      <c r="D123583" s="8"/>
    </row>
    <row r="123584" spans="1:4" x14ac:dyDescent="0.6">
      <c r="A123584" s="20"/>
      <c r="B123584" s="21"/>
      <c r="C123584" s="16"/>
      <c r="D123584" s="8"/>
    </row>
    <row r="123585" spans="1:4" x14ac:dyDescent="0.6">
      <c r="A123585" s="20"/>
      <c r="B123585" s="21"/>
      <c r="C123585" s="16"/>
      <c r="D123585" s="8"/>
    </row>
    <row r="123586" spans="1:4" x14ac:dyDescent="0.6">
      <c r="A123586" s="20"/>
      <c r="B123586" s="21"/>
      <c r="C123586" s="16"/>
      <c r="D123586" s="8"/>
    </row>
    <row r="123587" spans="1:4" x14ac:dyDescent="0.6">
      <c r="A123587" s="20"/>
      <c r="B123587" s="21"/>
      <c r="C123587" s="16"/>
      <c r="D123587" s="8"/>
    </row>
    <row r="123588" spans="1:4" x14ac:dyDescent="0.6">
      <c r="A123588" s="20"/>
      <c r="B123588" s="21"/>
      <c r="C123588" s="16"/>
      <c r="D123588" s="8"/>
    </row>
    <row r="123589" spans="1:4" x14ac:dyDescent="0.6">
      <c r="A123589" s="20"/>
      <c r="B123589" s="21"/>
      <c r="C123589" s="16"/>
      <c r="D123589" s="8"/>
    </row>
    <row r="123590" spans="1:4" x14ac:dyDescent="0.6">
      <c r="A123590" s="20"/>
      <c r="B123590" s="21"/>
      <c r="C123590" s="16"/>
      <c r="D123590" s="8"/>
    </row>
    <row r="123591" spans="1:4" x14ac:dyDescent="0.6">
      <c r="A123591" s="20"/>
      <c r="B123591" s="21"/>
      <c r="C123591" s="16"/>
      <c r="D123591" s="8"/>
    </row>
    <row r="123592" spans="1:4" x14ac:dyDescent="0.6">
      <c r="A123592" s="20"/>
      <c r="B123592" s="21"/>
      <c r="C123592" s="16"/>
      <c r="D123592" s="8"/>
    </row>
    <row r="123593" spans="1:4" x14ac:dyDescent="0.6">
      <c r="A123593" s="20"/>
      <c r="B123593" s="21"/>
      <c r="C123593" s="16"/>
      <c r="D123593" s="8"/>
    </row>
    <row r="123594" spans="1:4" x14ac:dyDescent="0.6">
      <c r="A123594" s="20"/>
      <c r="B123594" s="21"/>
      <c r="C123594" s="16"/>
      <c r="D123594" s="8"/>
    </row>
    <row r="123595" spans="1:4" x14ac:dyDescent="0.6">
      <c r="A123595" s="20"/>
      <c r="B123595" s="21"/>
      <c r="C123595" s="16"/>
      <c r="D123595" s="8"/>
    </row>
    <row r="123596" spans="1:4" x14ac:dyDescent="0.6">
      <c r="A123596" s="20"/>
      <c r="B123596" s="21"/>
      <c r="C123596" s="16"/>
      <c r="D123596" s="8"/>
    </row>
    <row r="123597" spans="1:4" x14ac:dyDescent="0.6">
      <c r="A123597" s="20"/>
      <c r="B123597" s="21"/>
      <c r="C123597" s="16"/>
      <c r="D123597" s="8"/>
    </row>
    <row r="123598" spans="1:4" x14ac:dyDescent="0.6">
      <c r="A123598" s="20"/>
      <c r="B123598" s="21"/>
      <c r="C123598" s="16"/>
      <c r="D123598" s="8"/>
    </row>
    <row r="123599" spans="1:4" x14ac:dyDescent="0.6">
      <c r="A123599" s="20"/>
      <c r="B123599" s="21"/>
      <c r="C123599" s="16"/>
      <c r="D123599" s="8"/>
    </row>
    <row r="123600" spans="1:4" x14ac:dyDescent="0.6">
      <c r="A123600" s="20"/>
      <c r="B123600" s="21"/>
      <c r="C123600" s="16"/>
      <c r="D123600" s="8"/>
    </row>
    <row r="123601" spans="1:4" x14ac:dyDescent="0.6">
      <c r="A123601" s="20"/>
      <c r="B123601" s="21"/>
      <c r="C123601" s="16"/>
      <c r="D123601" s="8"/>
    </row>
    <row r="123602" spans="1:4" x14ac:dyDescent="0.6">
      <c r="A123602" s="20"/>
      <c r="B123602" s="21"/>
      <c r="C123602" s="16"/>
      <c r="D123602" s="8"/>
    </row>
    <row r="123603" spans="1:4" x14ac:dyDescent="0.6">
      <c r="A123603" s="20"/>
      <c r="B123603" s="21"/>
      <c r="C123603" s="16"/>
      <c r="D123603" s="8"/>
    </row>
    <row r="123604" spans="1:4" x14ac:dyDescent="0.6">
      <c r="A123604" s="20"/>
      <c r="B123604" s="21"/>
      <c r="C123604" s="16"/>
      <c r="D123604" s="8"/>
    </row>
    <row r="123605" spans="1:4" x14ac:dyDescent="0.6">
      <c r="A123605" s="20"/>
      <c r="B123605" s="21"/>
      <c r="C123605" s="16"/>
      <c r="D123605" s="8"/>
    </row>
    <row r="123606" spans="1:4" x14ac:dyDescent="0.6">
      <c r="A123606" s="20"/>
      <c r="B123606" s="21"/>
      <c r="C123606" s="16"/>
      <c r="D123606" s="8"/>
    </row>
    <row r="123607" spans="1:4" x14ac:dyDescent="0.6">
      <c r="A123607" s="20"/>
      <c r="B123607" s="21"/>
      <c r="C123607" s="16"/>
      <c r="D123607" s="8"/>
    </row>
    <row r="123608" spans="1:4" x14ac:dyDescent="0.6">
      <c r="A123608" s="20"/>
      <c r="B123608" s="21"/>
      <c r="C123608" s="16"/>
      <c r="D123608" s="8"/>
    </row>
    <row r="123609" spans="1:4" x14ac:dyDescent="0.6">
      <c r="A123609" s="20"/>
      <c r="B123609" s="21"/>
      <c r="C123609" s="16"/>
      <c r="D123609" s="8"/>
    </row>
    <row r="123610" spans="1:4" x14ac:dyDescent="0.6">
      <c r="A123610" s="20"/>
      <c r="B123610" s="21"/>
      <c r="C123610" s="16"/>
      <c r="D123610" s="8"/>
    </row>
    <row r="123611" spans="1:4" x14ac:dyDescent="0.6">
      <c r="A123611" s="20"/>
      <c r="B123611" s="21"/>
      <c r="C123611" s="16"/>
      <c r="D123611" s="8"/>
    </row>
    <row r="123612" spans="1:4" x14ac:dyDescent="0.6">
      <c r="A123612" s="20"/>
      <c r="B123612" s="21"/>
      <c r="C123612" s="16"/>
      <c r="D123612" s="8"/>
    </row>
    <row r="123613" spans="1:4" x14ac:dyDescent="0.6">
      <c r="A123613" s="20"/>
      <c r="B123613" s="21"/>
      <c r="C123613" s="16"/>
      <c r="D123613" s="8"/>
    </row>
    <row r="123614" spans="1:4" x14ac:dyDescent="0.6">
      <c r="A123614" s="20"/>
      <c r="B123614" s="21"/>
      <c r="C123614" s="16"/>
      <c r="D123614" s="8"/>
    </row>
    <row r="123615" spans="1:4" x14ac:dyDescent="0.6">
      <c r="A123615" s="20"/>
      <c r="B123615" s="21"/>
      <c r="C123615" s="16"/>
      <c r="D123615" s="8"/>
    </row>
    <row r="123616" spans="1:4" x14ac:dyDescent="0.6">
      <c r="A123616" s="20"/>
      <c r="B123616" s="21"/>
      <c r="C123616" s="16"/>
      <c r="D123616" s="8"/>
    </row>
    <row r="123617" spans="1:4" x14ac:dyDescent="0.6">
      <c r="A123617" s="20"/>
      <c r="B123617" s="21"/>
      <c r="C123617" s="16"/>
      <c r="D123617" s="8"/>
    </row>
    <row r="123618" spans="1:4" x14ac:dyDescent="0.6">
      <c r="A123618" s="20"/>
      <c r="B123618" s="21"/>
      <c r="C123618" s="16"/>
      <c r="D123618" s="8"/>
    </row>
    <row r="123619" spans="1:4" x14ac:dyDescent="0.6">
      <c r="A123619" s="20"/>
      <c r="B123619" s="21"/>
      <c r="C123619" s="16"/>
      <c r="D123619" s="8"/>
    </row>
    <row r="123620" spans="1:4" x14ac:dyDescent="0.6">
      <c r="A123620" s="20"/>
      <c r="B123620" s="21"/>
      <c r="C123620" s="16"/>
      <c r="D123620" s="8"/>
    </row>
    <row r="123621" spans="1:4" x14ac:dyDescent="0.6">
      <c r="A123621" s="20"/>
      <c r="B123621" s="21"/>
      <c r="C123621" s="16"/>
      <c r="D123621" s="8"/>
    </row>
    <row r="123622" spans="1:4" x14ac:dyDescent="0.6">
      <c r="A123622" s="20"/>
      <c r="B123622" s="21"/>
      <c r="C123622" s="16"/>
      <c r="D123622" s="8"/>
    </row>
    <row r="123623" spans="1:4" x14ac:dyDescent="0.6">
      <c r="A123623" s="20"/>
      <c r="B123623" s="21"/>
      <c r="C123623" s="16"/>
      <c r="D123623" s="8"/>
    </row>
    <row r="123624" spans="1:4" x14ac:dyDescent="0.6">
      <c r="A123624" s="20"/>
      <c r="B123624" s="21"/>
      <c r="C123624" s="16"/>
      <c r="D123624" s="8"/>
    </row>
    <row r="123625" spans="1:4" x14ac:dyDescent="0.6">
      <c r="A123625" s="20"/>
      <c r="B123625" s="21"/>
      <c r="C123625" s="16"/>
      <c r="D123625" s="8"/>
    </row>
    <row r="123626" spans="1:4" x14ac:dyDescent="0.6">
      <c r="A123626" s="20"/>
      <c r="B123626" s="21"/>
      <c r="C123626" s="16"/>
      <c r="D123626" s="8"/>
    </row>
    <row r="123627" spans="1:4" x14ac:dyDescent="0.6">
      <c r="A123627" s="20"/>
      <c r="B123627" s="21"/>
      <c r="C123627" s="16"/>
      <c r="D123627" s="8"/>
    </row>
    <row r="123628" spans="1:4" x14ac:dyDescent="0.6">
      <c r="A123628" s="20"/>
      <c r="B123628" s="21"/>
      <c r="C123628" s="16"/>
      <c r="D123628" s="8"/>
    </row>
    <row r="123629" spans="1:4" x14ac:dyDescent="0.6">
      <c r="A123629" s="20"/>
      <c r="B123629" s="21"/>
      <c r="C123629" s="16"/>
      <c r="D123629" s="8"/>
    </row>
    <row r="123630" spans="1:4" x14ac:dyDescent="0.6">
      <c r="A123630" s="20"/>
      <c r="B123630" s="21"/>
      <c r="C123630" s="16"/>
      <c r="D123630" s="8"/>
    </row>
    <row r="123631" spans="1:4" x14ac:dyDescent="0.6">
      <c r="A123631" s="20"/>
      <c r="B123631" s="21"/>
      <c r="C123631" s="16"/>
      <c r="D123631" s="8"/>
    </row>
    <row r="123632" spans="1:4" x14ac:dyDescent="0.6">
      <c r="A123632" s="20"/>
      <c r="B123632" s="21"/>
      <c r="C123632" s="16"/>
      <c r="D123632" s="8"/>
    </row>
    <row r="123633" spans="1:4" x14ac:dyDescent="0.6">
      <c r="A123633" s="20"/>
      <c r="B123633" s="21"/>
      <c r="C123633" s="16"/>
      <c r="D123633" s="8"/>
    </row>
    <row r="123634" spans="1:4" x14ac:dyDescent="0.6">
      <c r="A123634" s="20"/>
      <c r="B123634" s="21"/>
      <c r="C123634" s="16"/>
      <c r="D123634" s="8"/>
    </row>
    <row r="123635" spans="1:4" x14ac:dyDescent="0.6">
      <c r="A123635" s="20"/>
      <c r="B123635" s="21"/>
      <c r="C123635" s="16"/>
      <c r="D123635" s="8"/>
    </row>
    <row r="123636" spans="1:4" x14ac:dyDescent="0.6">
      <c r="A123636" s="20"/>
      <c r="B123636" s="21"/>
      <c r="C123636" s="16"/>
      <c r="D123636" s="8"/>
    </row>
    <row r="123637" spans="1:4" x14ac:dyDescent="0.6">
      <c r="A123637" s="20"/>
      <c r="B123637" s="21"/>
      <c r="C123637" s="16"/>
      <c r="D123637" s="8"/>
    </row>
    <row r="123638" spans="1:4" x14ac:dyDescent="0.6">
      <c r="A123638" s="20"/>
      <c r="B123638" s="21"/>
      <c r="C123638" s="16"/>
      <c r="D123638" s="8"/>
    </row>
    <row r="123639" spans="1:4" x14ac:dyDescent="0.6">
      <c r="A123639" s="20"/>
      <c r="B123639" s="21"/>
      <c r="C123639" s="16"/>
      <c r="D123639" s="8"/>
    </row>
    <row r="123640" spans="1:4" x14ac:dyDescent="0.6">
      <c r="A123640" s="20"/>
      <c r="B123640" s="21"/>
      <c r="C123640" s="16"/>
      <c r="D123640" s="8"/>
    </row>
    <row r="123641" spans="1:4" x14ac:dyDescent="0.6">
      <c r="A123641" s="20"/>
      <c r="B123641" s="21"/>
      <c r="C123641" s="16"/>
      <c r="D123641" s="8"/>
    </row>
    <row r="123642" spans="1:4" x14ac:dyDescent="0.6">
      <c r="A123642" s="20"/>
      <c r="B123642" s="21"/>
      <c r="C123642" s="16"/>
      <c r="D123642" s="8"/>
    </row>
    <row r="123643" spans="1:4" x14ac:dyDescent="0.6">
      <c r="A123643" s="20"/>
      <c r="B123643" s="21"/>
      <c r="C123643" s="16"/>
      <c r="D123643" s="8"/>
    </row>
    <row r="123644" spans="1:4" x14ac:dyDescent="0.6">
      <c r="A123644" s="20"/>
      <c r="B123644" s="21"/>
      <c r="C123644" s="16"/>
      <c r="D123644" s="8"/>
    </row>
    <row r="123645" spans="1:4" x14ac:dyDescent="0.6">
      <c r="A123645" s="20"/>
      <c r="B123645" s="21"/>
      <c r="C123645" s="16"/>
      <c r="D123645" s="8"/>
    </row>
    <row r="123646" spans="1:4" x14ac:dyDescent="0.6">
      <c r="A123646" s="20"/>
      <c r="B123646" s="21"/>
      <c r="C123646" s="16"/>
      <c r="D123646" s="8"/>
    </row>
    <row r="123647" spans="1:4" x14ac:dyDescent="0.6">
      <c r="A123647" s="20"/>
      <c r="B123647" s="21"/>
      <c r="C123647" s="16"/>
      <c r="D123647" s="8"/>
    </row>
    <row r="123648" spans="1:4" x14ac:dyDescent="0.6">
      <c r="A123648" s="20"/>
      <c r="B123648" s="21"/>
      <c r="C123648" s="16"/>
      <c r="D123648" s="8"/>
    </row>
    <row r="123649" spans="1:4" x14ac:dyDescent="0.6">
      <c r="A123649" s="20"/>
      <c r="B123649" s="21"/>
      <c r="C123649" s="16"/>
      <c r="D123649" s="8"/>
    </row>
    <row r="123650" spans="1:4" x14ac:dyDescent="0.6">
      <c r="A123650" s="20"/>
      <c r="B123650" s="21"/>
      <c r="C123650" s="16"/>
      <c r="D123650" s="8"/>
    </row>
    <row r="123651" spans="1:4" x14ac:dyDescent="0.6">
      <c r="A123651" s="20"/>
      <c r="B123651" s="21"/>
      <c r="C123651" s="16"/>
      <c r="D123651" s="8"/>
    </row>
    <row r="123652" spans="1:4" x14ac:dyDescent="0.6">
      <c r="A123652" s="20"/>
      <c r="B123652" s="21"/>
      <c r="C123652" s="16"/>
      <c r="D123652" s="8"/>
    </row>
    <row r="123653" spans="1:4" x14ac:dyDescent="0.6">
      <c r="A123653" s="20"/>
      <c r="B123653" s="21"/>
      <c r="C123653" s="16"/>
      <c r="D123653" s="8"/>
    </row>
    <row r="123654" spans="1:4" x14ac:dyDescent="0.6">
      <c r="A123654" s="20"/>
      <c r="B123654" s="21"/>
      <c r="C123654" s="16"/>
      <c r="D123654" s="8"/>
    </row>
    <row r="123655" spans="1:4" x14ac:dyDescent="0.6">
      <c r="A123655" s="20"/>
      <c r="B123655" s="21"/>
      <c r="C123655" s="16"/>
      <c r="D123655" s="8"/>
    </row>
    <row r="123656" spans="1:4" x14ac:dyDescent="0.6">
      <c r="A123656" s="20"/>
      <c r="B123656" s="21"/>
      <c r="C123656" s="16"/>
      <c r="D123656" s="8"/>
    </row>
    <row r="123657" spans="1:4" x14ac:dyDescent="0.6">
      <c r="A123657" s="20"/>
      <c r="B123657" s="21"/>
      <c r="C123657" s="16"/>
      <c r="D123657" s="8"/>
    </row>
    <row r="123658" spans="1:4" x14ac:dyDescent="0.6">
      <c r="A123658" s="20"/>
      <c r="B123658" s="21"/>
      <c r="C123658" s="16"/>
      <c r="D123658" s="8"/>
    </row>
    <row r="123659" spans="1:4" x14ac:dyDescent="0.6">
      <c r="A123659" s="20"/>
      <c r="B123659" s="21"/>
      <c r="C123659" s="16"/>
      <c r="D123659" s="8"/>
    </row>
    <row r="123660" spans="1:4" x14ac:dyDescent="0.6">
      <c r="A123660" s="20"/>
      <c r="B123660" s="21"/>
      <c r="C123660" s="16"/>
      <c r="D123660" s="8"/>
    </row>
    <row r="123661" spans="1:4" x14ac:dyDescent="0.6">
      <c r="A123661" s="20"/>
      <c r="B123661" s="21"/>
      <c r="C123661" s="16"/>
      <c r="D123661" s="8"/>
    </row>
    <row r="123662" spans="1:4" x14ac:dyDescent="0.6">
      <c r="A123662" s="20"/>
      <c r="B123662" s="21"/>
      <c r="C123662" s="16"/>
      <c r="D123662" s="8"/>
    </row>
    <row r="123663" spans="1:4" x14ac:dyDescent="0.6">
      <c r="A123663" s="20"/>
      <c r="B123663" s="21"/>
      <c r="C123663" s="16"/>
      <c r="D123663" s="8"/>
    </row>
    <row r="123664" spans="1:4" x14ac:dyDescent="0.6">
      <c r="A123664" s="20"/>
      <c r="B123664" s="21"/>
      <c r="C123664" s="16"/>
      <c r="D123664" s="8"/>
    </row>
    <row r="123665" spans="1:4" x14ac:dyDescent="0.6">
      <c r="A123665" s="20"/>
      <c r="B123665" s="21"/>
      <c r="C123665" s="16"/>
      <c r="D123665" s="8"/>
    </row>
    <row r="123666" spans="1:4" x14ac:dyDescent="0.6">
      <c r="A123666" s="20"/>
      <c r="B123666" s="21"/>
      <c r="C123666" s="16"/>
      <c r="D123666" s="8"/>
    </row>
    <row r="123667" spans="1:4" x14ac:dyDescent="0.6">
      <c r="A123667" s="20"/>
      <c r="B123667" s="21"/>
      <c r="C123667" s="16"/>
      <c r="D123667" s="8"/>
    </row>
    <row r="123668" spans="1:4" x14ac:dyDescent="0.6">
      <c r="A123668" s="20"/>
      <c r="B123668" s="21"/>
      <c r="C123668" s="16"/>
      <c r="D123668" s="8"/>
    </row>
    <row r="123669" spans="1:4" x14ac:dyDescent="0.6">
      <c r="A123669" s="20"/>
      <c r="B123669" s="21"/>
      <c r="C123669" s="16"/>
      <c r="D123669" s="8"/>
    </row>
    <row r="123670" spans="1:4" x14ac:dyDescent="0.6">
      <c r="A123670" s="20"/>
      <c r="B123670" s="21"/>
      <c r="C123670" s="16"/>
      <c r="D123670" s="8"/>
    </row>
    <row r="123671" spans="1:4" x14ac:dyDescent="0.6">
      <c r="A123671" s="20"/>
      <c r="B123671" s="21"/>
      <c r="C123671" s="16"/>
      <c r="D123671" s="8"/>
    </row>
    <row r="123672" spans="1:4" x14ac:dyDescent="0.6">
      <c r="A123672" s="20"/>
      <c r="B123672" s="21"/>
      <c r="C123672" s="16"/>
      <c r="D123672" s="8"/>
    </row>
    <row r="123673" spans="1:4" x14ac:dyDescent="0.6">
      <c r="A123673" s="20"/>
      <c r="B123673" s="21"/>
      <c r="C123673" s="16"/>
      <c r="D123673" s="8"/>
    </row>
    <row r="123674" spans="1:4" x14ac:dyDescent="0.6">
      <c r="A123674" s="20"/>
      <c r="B123674" s="21"/>
      <c r="C123674" s="16"/>
      <c r="D123674" s="8"/>
    </row>
    <row r="123675" spans="1:4" x14ac:dyDescent="0.6">
      <c r="A123675" s="20"/>
      <c r="B123675" s="21"/>
      <c r="C123675" s="16"/>
      <c r="D123675" s="8"/>
    </row>
    <row r="123676" spans="1:4" x14ac:dyDescent="0.6">
      <c r="A123676" s="20"/>
      <c r="B123676" s="21"/>
      <c r="C123676" s="16"/>
      <c r="D123676" s="8"/>
    </row>
    <row r="123677" spans="1:4" x14ac:dyDescent="0.6">
      <c r="A123677" s="20"/>
      <c r="B123677" s="21"/>
      <c r="C123677" s="16"/>
      <c r="D123677" s="8"/>
    </row>
    <row r="123678" spans="1:4" x14ac:dyDescent="0.6">
      <c r="A123678" s="20"/>
      <c r="B123678" s="21"/>
      <c r="C123678" s="16"/>
      <c r="D123678" s="8"/>
    </row>
    <row r="123679" spans="1:4" x14ac:dyDescent="0.6">
      <c r="A123679" s="20"/>
      <c r="B123679" s="21"/>
      <c r="C123679" s="16"/>
      <c r="D123679" s="8"/>
    </row>
    <row r="123680" spans="1:4" x14ac:dyDescent="0.6">
      <c r="A123680" s="20"/>
      <c r="B123680" s="21"/>
      <c r="C123680" s="16"/>
      <c r="D123680" s="8"/>
    </row>
    <row r="123681" spans="1:4" x14ac:dyDescent="0.6">
      <c r="A123681" s="20"/>
      <c r="B123681" s="21"/>
      <c r="C123681" s="16"/>
      <c r="D123681" s="8"/>
    </row>
    <row r="123682" spans="1:4" x14ac:dyDescent="0.6">
      <c r="A123682" s="20"/>
      <c r="B123682" s="21"/>
      <c r="C123682" s="16"/>
      <c r="D123682" s="8"/>
    </row>
    <row r="123683" spans="1:4" x14ac:dyDescent="0.6">
      <c r="A123683" s="20"/>
      <c r="B123683" s="21"/>
      <c r="C123683" s="16"/>
      <c r="D123683" s="8"/>
    </row>
    <row r="123684" spans="1:4" x14ac:dyDescent="0.6">
      <c r="A123684" s="20"/>
      <c r="B123684" s="21"/>
      <c r="C123684" s="16"/>
      <c r="D123684" s="8"/>
    </row>
    <row r="123685" spans="1:4" x14ac:dyDescent="0.6">
      <c r="A123685" s="20"/>
      <c r="B123685" s="21"/>
      <c r="C123685" s="16"/>
      <c r="D123685" s="8"/>
    </row>
    <row r="123686" spans="1:4" x14ac:dyDescent="0.6">
      <c r="A123686" s="20"/>
      <c r="B123686" s="21"/>
      <c r="C123686" s="16"/>
      <c r="D123686" s="8"/>
    </row>
    <row r="123687" spans="1:4" x14ac:dyDescent="0.6">
      <c r="A123687" s="20"/>
      <c r="B123687" s="21"/>
      <c r="C123687" s="16"/>
      <c r="D123687" s="8"/>
    </row>
    <row r="123688" spans="1:4" x14ac:dyDescent="0.6">
      <c r="A123688" s="20"/>
      <c r="B123688" s="21"/>
      <c r="C123688" s="16"/>
      <c r="D123688" s="8"/>
    </row>
    <row r="123689" spans="1:4" x14ac:dyDescent="0.6">
      <c r="A123689" s="20"/>
      <c r="B123689" s="21"/>
      <c r="C123689" s="16"/>
      <c r="D123689" s="8"/>
    </row>
    <row r="123690" spans="1:4" x14ac:dyDescent="0.6">
      <c r="A123690" s="20"/>
      <c r="B123690" s="21"/>
      <c r="C123690" s="16"/>
      <c r="D123690" s="8"/>
    </row>
    <row r="123691" spans="1:4" x14ac:dyDescent="0.6">
      <c r="A123691" s="20"/>
      <c r="B123691" s="21"/>
      <c r="C123691" s="16"/>
      <c r="D123691" s="8"/>
    </row>
    <row r="123692" spans="1:4" x14ac:dyDescent="0.6">
      <c r="A123692" s="20"/>
      <c r="B123692" s="21"/>
      <c r="C123692" s="16"/>
      <c r="D123692" s="8"/>
    </row>
    <row r="123693" spans="1:4" x14ac:dyDescent="0.6">
      <c r="A123693" s="20"/>
      <c r="B123693" s="21"/>
      <c r="C123693" s="16"/>
      <c r="D123693" s="8"/>
    </row>
    <row r="123694" spans="1:4" x14ac:dyDescent="0.6">
      <c r="A123694" s="20"/>
      <c r="B123694" s="21"/>
      <c r="C123694" s="16"/>
      <c r="D123694" s="8"/>
    </row>
    <row r="123695" spans="1:4" x14ac:dyDescent="0.6">
      <c r="A123695" s="20"/>
      <c r="B123695" s="21"/>
      <c r="C123695" s="16"/>
      <c r="D123695" s="8"/>
    </row>
    <row r="123696" spans="1:4" x14ac:dyDescent="0.6">
      <c r="A123696" s="20"/>
      <c r="B123696" s="21"/>
      <c r="C123696" s="16"/>
      <c r="D123696" s="8"/>
    </row>
    <row r="123697" spans="1:4" x14ac:dyDescent="0.6">
      <c r="A123697" s="20"/>
      <c r="B123697" s="21"/>
      <c r="C123697" s="16"/>
      <c r="D123697" s="8"/>
    </row>
    <row r="123698" spans="1:4" x14ac:dyDescent="0.6">
      <c r="A123698" s="20"/>
      <c r="B123698" s="21"/>
      <c r="C123698" s="16"/>
      <c r="D123698" s="8"/>
    </row>
    <row r="123699" spans="1:4" x14ac:dyDescent="0.6">
      <c r="A123699" s="20"/>
      <c r="B123699" s="21"/>
      <c r="C123699" s="16"/>
      <c r="D123699" s="8"/>
    </row>
    <row r="123700" spans="1:4" x14ac:dyDescent="0.6">
      <c r="A123700" s="20"/>
      <c r="B123700" s="21"/>
      <c r="C123700" s="16"/>
      <c r="D123700" s="8"/>
    </row>
    <row r="123701" spans="1:4" x14ac:dyDescent="0.6">
      <c r="A123701" s="20"/>
      <c r="B123701" s="21"/>
      <c r="C123701" s="16"/>
      <c r="D123701" s="8"/>
    </row>
    <row r="123702" spans="1:4" x14ac:dyDescent="0.6">
      <c r="A123702" s="20"/>
      <c r="B123702" s="21"/>
      <c r="C123702" s="16"/>
      <c r="D123702" s="8"/>
    </row>
    <row r="123703" spans="1:4" x14ac:dyDescent="0.6">
      <c r="A123703" s="20"/>
      <c r="B123703" s="21"/>
      <c r="C123703" s="16"/>
      <c r="D123703" s="8"/>
    </row>
    <row r="123704" spans="1:4" x14ac:dyDescent="0.6">
      <c r="A123704" s="20"/>
      <c r="B123704" s="21"/>
      <c r="C123704" s="16"/>
      <c r="D123704" s="8"/>
    </row>
    <row r="123705" spans="1:4" x14ac:dyDescent="0.6">
      <c r="A123705" s="20"/>
      <c r="B123705" s="21"/>
      <c r="C123705" s="16"/>
      <c r="D123705" s="8"/>
    </row>
    <row r="123706" spans="1:4" x14ac:dyDescent="0.6">
      <c r="A123706" s="20"/>
      <c r="B123706" s="21"/>
      <c r="C123706" s="16"/>
      <c r="D123706" s="8"/>
    </row>
    <row r="123707" spans="1:4" x14ac:dyDescent="0.6">
      <c r="A123707" s="20"/>
      <c r="B123707" s="21"/>
      <c r="C123707" s="16"/>
      <c r="D123707" s="8"/>
    </row>
    <row r="123708" spans="1:4" x14ac:dyDescent="0.6">
      <c r="A123708" s="20"/>
      <c r="B123708" s="21"/>
      <c r="C123708" s="16"/>
      <c r="D123708" s="8"/>
    </row>
    <row r="123709" spans="1:4" x14ac:dyDescent="0.6">
      <c r="A123709" s="20"/>
      <c r="B123709" s="21"/>
      <c r="C123709" s="16"/>
      <c r="D123709" s="8"/>
    </row>
    <row r="123710" spans="1:4" x14ac:dyDescent="0.6">
      <c r="A123710" s="20"/>
      <c r="B123710" s="21"/>
      <c r="C123710" s="16"/>
      <c r="D123710" s="8"/>
    </row>
    <row r="123711" spans="1:4" x14ac:dyDescent="0.6">
      <c r="A123711" s="20"/>
      <c r="B123711" s="21"/>
      <c r="C123711" s="16"/>
      <c r="D123711" s="8"/>
    </row>
    <row r="123712" spans="1:4" x14ac:dyDescent="0.6">
      <c r="A123712" s="20"/>
      <c r="B123712" s="21"/>
      <c r="C123712" s="16"/>
      <c r="D123712" s="8"/>
    </row>
    <row r="123713" spans="1:4" x14ac:dyDescent="0.6">
      <c r="A123713" s="20"/>
      <c r="B123713" s="21"/>
      <c r="C123713" s="16"/>
      <c r="D123713" s="8"/>
    </row>
    <row r="123714" spans="1:4" x14ac:dyDescent="0.6">
      <c r="A123714" s="20"/>
      <c r="B123714" s="21"/>
      <c r="C123714" s="16"/>
      <c r="D123714" s="8"/>
    </row>
    <row r="123715" spans="1:4" x14ac:dyDescent="0.6">
      <c r="A123715" s="20"/>
      <c r="B123715" s="21"/>
      <c r="C123715" s="16"/>
      <c r="D123715" s="8"/>
    </row>
    <row r="123716" spans="1:4" x14ac:dyDescent="0.6">
      <c r="A123716" s="20"/>
      <c r="B123716" s="21"/>
      <c r="C123716" s="16"/>
      <c r="D123716" s="8"/>
    </row>
    <row r="123717" spans="1:4" x14ac:dyDescent="0.6">
      <c r="A123717" s="20"/>
      <c r="B123717" s="21"/>
      <c r="C123717" s="16"/>
      <c r="D123717" s="8"/>
    </row>
    <row r="123718" spans="1:4" x14ac:dyDescent="0.6">
      <c r="A123718" s="20"/>
      <c r="B123718" s="21"/>
      <c r="C123718" s="16"/>
      <c r="D123718" s="8"/>
    </row>
    <row r="123719" spans="1:4" x14ac:dyDescent="0.6">
      <c r="A123719" s="20"/>
      <c r="B123719" s="21"/>
      <c r="C123719" s="16"/>
      <c r="D123719" s="8"/>
    </row>
    <row r="123720" spans="1:4" x14ac:dyDescent="0.6">
      <c r="A123720" s="20"/>
      <c r="B123720" s="21"/>
      <c r="C123720" s="16"/>
      <c r="D123720" s="8"/>
    </row>
    <row r="123721" spans="1:4" x14ac:dyDescent="0.6">
      <c r="A123721" s="20"/>
      <c r="B123721" s="21"/>
      <c r="C123721" s="16"/>
      <c r="D123721" s="8"/>
    </row>
    <row r="123722" spans="1:4" x14ac:dyDescent="0.6">
      <c r="A123722" s="20"/>
      <c r="B123722" s="21"/>
      <c r="C123722" s="16"/>
      <c r="D123722" s="8"/>
    </row>
    <row r="123723" spans="1:4" x14ac:dyDescent="0.6">
      <c r="A123723" s="20"/>
      <c r="B123723" s="21"/>
      <c r="C123723" s="16"/>
      <c r="D123723" s="8"/>
    </row>
    <row r="123724" spans="1:4" x14ac:dyDescent="0.6">
      <c r="A123724" s="20"/>
      <c r="B123724" s="21"/>
      <c r="C123724" s="16"/>
      <c r="D123724" s="8"/>
    </row>
    <row r="123725" spans="1:4" x14ac:dyDescent="0.6">
      <c r="A123725" s="20"/>
      <c r="B123725" s="21"/>
      <c r="C123725" s="16"/>
      <c r="D123725" s="8"/>
    </row>
    <row r="123726" spans="1:4" x14ac:dyDescent="0.6">
      <c r="A123726" s="20"/>
      <c r="B123726" s="21"/>
      <c r="C123726" s="16"/>
      <c r="D123726" s="8"/>
    </row>
    <row r="123727" spans="1:4" x14ac:dyDescent="0.6">
      <c r="A123727" s="20"/>
      <c r="B123727" s="21"/>
      <c r="C123727" s="16"/>
      <c r="D123727" s="8"/>
    </row>
    <row r="123728" spans="1:4" x14ac:dyDescent="0.6">
      <c r="A123728" s="20"/>
      <c r="B123728" s="21"/>
      <c r="C123728" s="16"/>
      <c r="D123728" s="8"/>
    </row>
    <row r="123729" spans="1:4" x14ac:dyDescent="0.6">
      <c r="A123729" s="20"/>
      <c r="B123729" s="21"/>
      <c r="C123729" s="16"/>
      <c r="D123729" s="8"/>
    </row>
    <row r="123730" spans="1:4" x14ac:dyDescent="0.6">
      <c r="A123730" s="20"/>
      <c r="B123730" s="21"/>
      <c r="C123730" s="16"/>
      <c r="D123730" s="8"/>
    </row>
    <row r="123731" spans="1:4" x14ac:dyDescent="0.6">
      <c r="A123731" s="20"/>
      <c r="B123731" s="21"/>
      <c r="C123731" s="16"/>
      <c r="D123731" s="8"/>
    </row>
    <row r="123732" spans="1:4" x14ac:dyDescent="0.6">
      <c r="A123732" s="20"/>
      <c r="B123732" s="21"/>
      <c r="C123732" s="16"/>
      <c r="D123732" s="8"/>
    </row>
    <row r="123733" spans="1:4" x14ac:dyDescent="0.6">
      <c r="A123733" s="20"/>
      <c r="B123733" s="21"/>
      <c r="C123733" s="16"/>
      <c r="D123733" s="8"/>
    </row>
    <row r="123734" spans="1:4" x14ac:dyDescent="0.6">
      <c r="A123734" s="20"/>
      <c r="B123734" s="21"/>
      <c r="C123734" s="16"/>
      <c r="D123734" s="8"/>
    </row>
    <row r="123735" spans="1:4" x14ac:dyDescent="0.6">
      <c r="A123735" s="20"/>
      <c r="B123735" s="21"/>
      <c r="C123735" s="16"/>
      <c r="D123735" s="8"/>
    </row>
    <row r="123736" spans="1:4" x14ac:dyDescent="0.6">
      <c r="A123736" s="20"/>
      <c r="B123736" s="21"/>
      <c r="C123736" s="16"/>
      <c r="D123736" s="8"/>
    </row>
    <row r="123737" spans="1:4" x14ac:dyDescent="0.6">
      <c r="A123737" s="20"/>
      <c r="B123737" s="21"/>
      <c r="C123737" s="16"/>
      <c r="D123737" s="8"/>
    </row>
    <row r="123738" spans="1:4" x14ac:dyDescent="0.6">
      <c r="A123738" s="20"/>
      <c r="B123738" s="21"/>
      <c r="C123738" s="16"/>
      <c r="D123738" s="8"/>
    </row>
    <row r="123739" spans="1:4" x14ac:dyDescent="0.6">
      <c r="A123739" s="20"/>
      <c r="B123739" s="21"/>
      <c r="C123739" s="16"/>
      <c r="D123739" s="8"/>
    </row>
    <row r="123740" spans="1:4" x14ac:dyDescent="0.6">
      <c r="A123740" s="20"/>
      <c r="B123740" s="21"/>
      <c r="C123740" s="16"/>
      <c r="D123740" s="8"/>
    </row>
    <row r="123741" spans="1:4" x14ac:dyDescent="0.6">
      <c r="A123741" s="20"/>
      <c r="B123741" s="21"/>
      <c r="C123741" s="16"/>
      <c r="D123741" s="8"/>
    </row>
    <row r="123742" spans="1:4" x14ac:dyDescent="0.6">
      <c r="A123742" s="20"/>
      <c r="B123742" s="21"/>
      <c r="C123742" s="16"/>
      <c r="D123742" s="8"/>
    </row>
    <row r="123743" spans="1:4" x14ac:dyDescent="0.6">
      <c r="A123743" s="20"/>
      <c r="B123743" s="21"/>
      <c r="C123743" s="16"/>
      <c r="D123743" s="8"/>
    </row>
    <row r="123744" spans="1:4" x14ac:dyDescent="0.6">
      <c r="A123744" s="20"/>
      <c r="B123744" s="21"/>
      <c r="C123744" s="16"/>
      <c r="D123744" s="8"/>
    </row>
    <row r="123745" spans="1:4" x14ac:dyDescent="0.6">
      <c r="A123745" s="20"/>
      <c r="B123745" s="21"/>
      <c r="C123745" s="16"/>
      <c r="D123745" s="8"/>
    </row>
    <row r="123746" spans="1:4" x14ac:dyDescent="0.6">
      <c r="A123746" s="20"/>
      <c r="B123746" s="21"/>
      <c r="C123746" s="16"/>
      <c r="D123746" s="8"/>
    </row>
    <row r="123747" spans="1:4" x14ac:dyDescent="0.6">
      <c r="A123747" s="20"/>
      <c r="B123747" s="21"/>
      <c r="C123747" s="16"/>
      <c r="D123747" s="8"/>
    </row>
    <row r="123748" spans="1:4" x14ac:dyDescent="0.6">
      <c r="A123748" s="20"/>
      <c r="B123748" s="21"/>
      <c r="C123748" s="16"/>
      <c r="D123748" s="8"/>
    </row>
    <row r="123749" spans="1:4" x14ac:dyDescent="0.6">
      <c r="A123749" s="20"/>
      <c r="B123749" s="21"/>
      <c r="C123749" s="16"/>
      <c r="D123749" s="8"/>
    </row>
    <row r="123750" spans="1:4" x14ac:dyDescent="0.6">
      <c r="A123750" s="20"/>
      <c r="B123750" s="21"/>
      <c r="C123750" s="16"/>
      <c r="D123750" s="8"/>
    </row>
    <row r="123751" spans="1:4" x14ac:dyDescent="0.6">
      <c r="A123751" s="20"/>
      <c r="B123751" s="21"/>
      <c r="C123751" s="16"/>
      <c r="D123751" s="8"/>
    </row>
    <row r="123752" spans="1:4" x14ac:dyDescent="0.6">
      <c r="A123752" s="20"/>
      <c r="B123752" s="21"/>
      <c r="C123752" s="16"/>
      <c r="D123752" s="8"/>
    </row>
    <row r="123753" spans="1:4" x14ac:dyDescent="0.6">
      <c r="A123753" s="20"/>
      <c r="B123753" s="21"/>
      <c r="C123753" s="16"/>
      <c r="D123753" s="8"/>
    </row>
    <row r="123754" spans="1:4" x14ac:dyDescent="0.6">
      <c r="A123754" s="20"/>
      <c r="B123754" s="21"/>
      <c r="C123754" s="16"/>
      <c r="D123754" s="8"/>
    </row>
    <row r="123755" spans="1:4" x14ac:dyDescent="0.6">
      <c r="A123755" s="20"/>
      <c r="B123755" s="21"/>
      <c r="C123755" s="16"/>
      <c r="D123755" s="8"/>
    </row>
    <row r="123756" spans="1:4" x14ac:dyDescent="0.6">
      <c r="A123756" s="20"/>
      <c r="B123756" s="21"/>
      <c r="C123756" s="16"/>
      <c r="D123756" s="8"/>
    </row>
    <row r="123757" spans="1:4" x14ac:dyDescent="0.6">
      <c r="A123757" s="20"/>
      <c r="B123757" s="21"/>
      <c r="C123757" s="16"/>
      <c r="D123757" s="8"/>
    </row>
    <row r="123758" spans="1:4" x14ac:dyDescent="0.6">
      <c r="A123758" s="20"/>
      <c r="B123758" s="21"/>
      <c r="C123758" s="16"/>
      <c r="D123758" s="8"/>
    </row>
    <row r="123759" spans="1:4" x14ac:dyDescent="0.6">
      <c r="A123759" s="20"/>
      <c r="B123759" s="21"/>
      <c r="C123759" s="16"/>
      <c r="D123759" s="8"/>
    </row>
    <row r="123760" spans="1:4" x14ac:dyDescent="0.6">
      <c r="A123760" s="20"/>
      <c r="B123760" s="21"/>
      <c r="C123760" s="16"/>
      <c r="D123760" s="8"/>
    </row>
    <row r="123761" spans="1:4" x14ac:dyDescent="0.6">
      <c r="A123761" s="20"/>
      <c r="B123761" s="21"/>
      <c r="C123761" s="16"/>
      <c r="D123761" s="8"/>
    </row>
    <row r="123762" spans="1:4" x14ac:dyDescent="0.6">
      <c r="A123762" s="20"/>
      <c r="B123762" s="21"/>
      <c r="C123762" s="16"/>
      <c r="D123762" s="8"/>
    </row>
    <row r="123763" spans="1:4" x14ac:dyDescent="0.6">
      <c r="A123763" s="20"/>
      <c r="B123763" s="21"/>
      <c r="C123763" s="16"/>
      <c r="D123763" s="8"/>
    </row>
    <row r="123764" spans="1:4" x14ac:dyDescent="0.6">
      <c r="A123764" s="20"/>
      <c r="B123764" s="21"/>
      <c r="C123764" s="16"/>
      <c r="D123764" s="8"/>
    </row>
    <row r="123765" spans="1:4" x14ac:dyDescent="0.6">
      <c r="A123765" s="20"/>
      <c r="B123765" s="21"/>
      <c r="C123765" s="16"/>
      <c r="D123765" s="8"/>
    </row>
    <row r="123766" spans="1:4" x14ac:dyDescent="0.6">
      <c r="A123766" s="20"/>
      <c r="B123766" s="21"/>
      <c r="C123766" s="16"/>
      <c r="D123766" s="8"/>
    </row>
    <row r="123767" spans="1:4" x14ac:dyDescent="0.6">
      <c r="A123767" s="20"/>
      <c r="B123767" s="21"/>
      <c r="C123767" s="16"/>
      <c r="D123767" s="8"/>
    </row>
    <row r="123768" spans="1:4" x14ac:dyDescent="0.6">
      <c r="A123768" s="20"/>
      <c r="B123768" s="21"/>
      <c r="C123768" s="16"/>
      <c r="D123768" s="8"/>
    </row>
    <row r="123769" spans="1:4" x14ac:dyDescent="0.6">
      <c r="A123769" s="20"/>
      <c r="B123769" s="21"/>
      <c r="C123769" s="16"/>
      <c r="D123769" s="8"/>
    </row>
    <row r="123770" spans="1:4" x14ac:dyDescent="0.6">
      <c r="A123770" s="20"/>
      <c r="B123770" s="21"/>
      <c r="C123770" s="16"/>
      <c r="D123770" s="8"/>
    </row>
    <row r="123771" spans="1:4" x14ac:dyDescent="0.6">
      <c r="A123771" s="20"/>
      <c r="B123771" s="21"/>
      <c r="C123771" s="16"/>
      <c r="D123771" s="8"/>
    </row>
    <row r="123772" spans="1:4" x14ac:dyDescent="0.6">
      <c r="A123772" s="20"/>
      <c r="B123772" s="21"/>
      <c r="C123772" s="16"/>
      <c r="D123772" s="8"/>
    </row>
    <row r="123773" spans="1:4" x14ac:dyDescent="0.6">
      <c r="A123773" s="20"/>
      <c r="B123773" s="21"/>
      <c r="C123773" s="16"/>
      <c r="D123773" s="8"/>
    </row>
    <row r="123774" spans="1:4" x14ac:dyDescent="0.6">
      <c r="A123774" s="20"/>
      <c r="B123774" s="21"/>
      <c r="C123774" s="16"/>
      <c r="D123774" s="8"/>
    </row>
    <row r="123775" spans="1:4" x14ac:dyDescent="0.6">
      <c r="A123775" s="20"/>
      <c r="B123775" s="21"/>
      <c r="C123775" s="16"/>
      <c r="D123775" s="8"/>
    </row>
    <row r="123776" spans="1:4" x14ac:dyDescent="0.6">
      <c r="A123776" s="20"/>
      <c r="B123776" s="21"/>
      <c r="C123776" s="16"/>
      <c r="D123776" s="8"/>
    </row>
    <row r="123777" spans="1:4" x14ac:dyDescent="0.6">
      <c r="A123777" s="20"/>
      <c r="B123777" s="21"/>
      <c r="C123777" s="16"/>
      <c r="D123777" s="8"/>
    </row>
    <row r="123778" spans="1:4" x14ac:dyDescent="0.6">
      <c r="A123778" s="20"/>
      <c r="B123778" s="21"/>
      <c r="C123778" s="16"/>
      <c r="D123778" s="8"/>
    </row>
    <row r="123779" spans="1:4" x14ac:dyDescent="0.6">
      <c r="A123779" s="20"/>
      <c r="B123779" s="21"/>
      <c r="C123779" s="16"/>
      <c r="D123779" s="8"/>
    </row>
    <row r="123780" spans="1:4" x14ac:dyDescent="0.6">
      <c r="A123780" s="20"/>
      <c r="B123780" s="21"/>
      <c r="C123780" s="16"/>
      <c r="D123780" s="8"/>
    </row>
    <row r="123781" spans="1:4" x14ac:dyDescent="0.6">
      <c r="A123781" s="20"/>
      <c r="B123781" s="21"/>
      <c r="C123781" s="16"/>
      <c r="D123781" s="8"/>
    </row>
    <row r="123782" spans="1:4" x14ac:dyDescent="0.6">
      <c r="A123782" s="20"/>
      <c r="B123782" s="21"/>
      <c r="C123782" s="16"/>
      <c r="D123782" s="8"/>
    </row>
    <row r="123783" spans="1:4" x14ac:dyDescent="0.6">
      <c r="A123783" s="20"/>
      <c r="B123783" s="21"/>
      <c r="C123783" s="16"/>
      <c r="D123783" s="8"/>
    </row>
    <row r="123784" spans="1:4" x14ac:dyDescent="0.6">
      <c r="A123784" s="20"/>
      <c r="B123784" s="21"/>
      <c r="C123784" s="16"/>
      <c r="D123784" s="8"/>
    </row>
    <row r="123785" spans="1:4" x14ac:dyDescent="0.6">
      <c r="A123785" s="20"/>
      <c r="B123785" s="21"/>
      <c r="C123785" s="16"/>
      <c r="D123785" s="8"/>
    </row>
    <row r="123786" spans="1:4" x14ac:dyDescent="0.6">
      <c r="A123786" s="20"/>
      <c r="B123786" s="21"/>
      <c r="C123786" s="16"/>
      <c r="D123786" s="8"/>
    </row>
    <row r="123787" spans="1:4" x14ac:dyDescent="0.6">
      <c r="A123787" s="20"/>
      <c r="B123787" s="21"/>
      <c r="C123787" s="16"/>
      <c r="D123787" s="8"/>
    </row>
    <row r="123788" spans="1:4" x14ac:dyDescent="0.6">
      <c r="A123788" s="20"/>
      <c r="B123788" s="21"/>
      <c r="C123788" s="16"/>
      <c r="D123788" s="8"/>
    </row>
    <row r="123789" spans="1:4" x14ac:dyDescent="0.6">
      <c r="A123789" s="20"/>
      <c r="B123789" s="21"/>
      <c r="C123789" s="16"/>
      <c r="D123789" s="8"/>
    </row>
    <row r="123790" spans="1:4" x14ac:dyDescent="0.6">
      <c r="A123790" s="20"/>
      <c r="B123790" s="21"/>
      <c r="C123790" s="16"/>
      <c r="D123790" s="8"/>
    </row>
    <row r="123791" spans="1:4" x14ac:dyDescent="0.6">
      <c r="A123791" s="20"/>
      <c r="B123791" s="21"/>
      <c r="C123791" s="16"/>
      <c r="D123791" s="8"/>
    </row>
    <row r="123792" spans="1:4" x14ac:dyDescent="0.6">
      <c r="A123792" s="20"/>
      <c r="B123792" s="21"/>
      <c r="C123792" s="16"/>
      <c r="D123792" s="8"/>
    </row>
    <row r="123793" spans="1:4" x14ac:dyDescent="0.6">
      <c r="A123793" s="20"/>
      <c r="B123793" s="21"/>
      <c r="C123793" s="16"/>
      <c r="D123793" s="8"/>
    </row>
    <row r="123794" spans="1:4" x14ac:dyDescent="0.6">
      <c r="A123794" s="20"/>
      <c r="B123794" s="21"/>
      <c r="C123794" s="16"/>
      <c r="D123794" s="8"/>
    </row>
    <row r="123795" spans="1:4" x14ac:dyDescent="0.6">
      <c r="A123795" s="20"/>
      <c r="B123795" s="21"/>
      <c r="C123795" s="16"/>
      <c r="D123795" s="8"/>
    </row>
    <row r="123796" spans="1:4" x14ac:dyDescent="0.6">
      <c r="A123796" s="20"/>
      <c r="B123796" s="21"/>
      <c r="C123796" s="16"/>
      <c r="D123796" s="8"/>
    </row>
    <row r="123797" spans="1:4" x14ac:dyDescent="0.6">
      <c r="A123797" s="20"/>
      <c r="B123797" s="21"/>
      <c r="C123797" s="16"/>
      <c r="D123797" s="8"/>
    </row>
    <row r="123798" spans="1:4" x14ac:dyDescent="0.6">
      <c r="A123798" s="20"/>
      <c r="B123798" s="21"/>
      <c r="C123798" s="16"/>
      <c r="D123798" s="8"/>
    </row>
    <row r="123799" spans="1:4" x14ac:dyDescent="0.6">
      <c r="A123799" s="20"/>
      <c r="B123799" s="21"/>
      <c r="C123799" s="16"/>
      <c r="D123799" s="8"/>
    </row>
    <row r="123800" spans="1:4" x14ac:dyDescent="0.6">
      <c r="A123800" s="20"/>
      <c r="B123800" s="21"/>
      <c r="C123800" s="16"/>
      <c r="D123800" s="8"/>
    </row>
    <row r="123801" spans="1:4" x14ac:dyDescent="0.6">
      <c r="A123801" s="20"/>
      <c r="B123801" s="21"/>
      <c r="C123801" s="16"/>
      <c r="D123801" s="8"/>
    </row>
    <row r="123802" spans="1:4" x14ac:dyDescent="0.6">
      <c r="A123802" s="20"/>
      <c r="B123802" s="21"/>
      <c r="C123802" s="16"/>
      <c r="D123802" s="8"/>
    </row>
    <row r="123803" spans="1:4" x14ac:dyDescent="0.6">
      <c r="A123803" s="20"/>
      <c r="B123803" s="21"/>
      <c r="C123803" s="16"/>
      <c r="D123803" s="8"/>
    </row>
    <row r="123804" spans="1:4" x14ac:dyDescent="0.6">
      <c r="A123804" s="20"/>
      <c r="B123804" s="21"/>
      <c r="C123804" s="16"/>
      <c r="D123804" s="8"/>
    </row>
    <row r="123805" spans="1:4" x14ac:dyDescent="0.6">
      <c r="A123805" s="20"/>
      <c r="B123805" s="21"/>
      <c r="C123805" s="16"/>
      <c r="D123805" s="8"/>
    </row>
    <row r="123806" spans="1:4" x14ac:dyDescent="0.6">
      <c r="A123806" s="20"/>
      <c r="B123806" s="21"/>
      <c r="C123806" s="16"/>
      <c r="D123806" s="8"/>
    </row>
    <row r="123807" spans="1:4" x14ac:dyDescent="0.6">
      <c r="A123807" s="20"/>
      <c r="B123807" s="21"/>
      <c r="C123807" s="16"/>
      <c r="D123807" s="8"/>
    </row>
    <row r="123808" spans="1:4" x14ac:dyDescent="0.6">
      <c r="A123808" s="20"/>
      <c r="B123808" s="21"/>
      <c r="C123808" s="16"/>
      <c r="D123808" s="8"/>
    </row>
    <row r="123809" spans="1:4" x14ac:dyDescent="0.6">
      <c r="A123809" s="20"/>
      <c r="B123809" s="21"/>
      <c r="C123809" s="16"/>
      <c r="D123809" s="8"/>
    </row>
    <row r="123810" spans="1:4" x14ac:dyDescent="0.6">
      <c r="A123810" s="20"/>
      <c r="B123810" s="21"/>
      <c r="C123810" s="16"/>
      <c r="D123810" s="8"/>
    </row>
    <row r="123811" spans="1:4" x14ac:dyDescent="0.6">
      <c r="A123811" s="20"/>
      <c r="B123811" s="21"/>
      <c r="C123811" s="16"/>
      <c r="D123811" s="8"/>
    </row>
    <row r="123812" spans="1:4" x14ac:dyDescent="0.6">
      <c r="A123812" s="20"/>
      <c r="B123812" s="21"/>
      <c r="C123812" s="16"/>
      <c r="D123812" s="8"/>
    </row>
    <row r="123813" spans="1:4" x14ac:dyDescent="0.6">
      <c r="A123813" s="20"/>
      <c r="B123813" s="21"/>
      <c r="C123813" s="16"/>
      <c r="D123813" s="8"/>
    </row>
    <row r="123814" spans="1:4" x14ac:dyDescent="0.6">
      <c r="A123814" s="20"/>
      <c r="B123814" s="21"/>
      <c r="C123814" s="16"/>
      <c r="D123814" s="8"/>
    </row>
    <row r="123815" spans="1:4" x14ac:dyDescent="0.6">
      <c r="A123815" s="20"/>
      <c r="B123815" s="21"/>
      <c r="C123815" s="16"/>
      <c r="D123815" s="8"/>
    </row>
    <row r="123816" spans="1:4" x14ac:dyDescent="0.6">
      <c r="A123816" s="20"/>
      <c r="B123816" s="21"/>
      <c r="C123816" s="16"/>
      <c r="D123816" s="8"/>
    </row>
    <row r="123817" spans="1:4" x14ac:dyDescent="0.6">
      <c r="A123817" s="20"/>
      <c r="B123817" s="21"/>
      <c r="C123817" s="16"/>
      <c r="D123817" s="8"/>
    </row>
    <row r="123818" spans="1:4" x14ac:dyDescent="0.6">
      <c r="A123818" s="20"/>
      <c r="B123818" s="21"/>
      <c r="C123818" s="16"/>
      <c r="D123818" s="8"/>
    </row>
    <row r="123819" spans="1:4" x14ac:dyDescent="0.6">
      <c r="A123819" s="20"/>
      <c r="B123819" s="21"/>
      <c r="C123819" s="16"/>
      <c r="D123819" s="8"/>
    </row>
    <row r="123820" spans="1:4" x14ac:dyDescent="0.6">
      <c r="A123820" s="20"/>
      <c r="B123820" s="21"/>
      <c r="C123820" s="16"/>
      <c r="D123820" s="8"/>
    </row>
    <row r="123821" spans="1:4" x14ac:dyDescent="0.6">
      <c r="A123821" s="20"/>
      <c r="B123821" s="21"/>
      <c r="C123821" s="16"/>
      <c r="D123821" s="8"/>
    </row>
    <row r="123822" spans="1:4" x14ac:dyDescent="0.6">
      <c r="A123822" s="20"/>
      <c r="B123822" s="21"/>
      <c r="C123822" s="16"/>
      <c r="D123822" s="8"/>
    </row>
    <row r="123823" spans="1:4" x14ac:dyDescent="0.6">
      <c r="A123823" s="20"/>
      <c r="B123823" s="21"/>
      <c r="C123823" s="16"/>
      <c r="D123823" s="8"/>
    </row>
    <row r="123824" spans="1:4" x14ac:dyDescent="0.6">
      <c r="A123824" s="20"/>
      <c r="B123824" s="21"/>
      <c r="C123824" s="16"/>
      <c r="D123824" s="8"/>
    </row>
    <row r="123825" spans="1:4" x14ac:dyDescent="0.6">
      <c r="A123825" s="20"/>
      <c r="B123825" s="21"/>
      <c r="C123825" s="16"/>
      <c r="D123825" s="8"/>
    </row>
    <row r="123826" spans="1:4" x14ac:dyDescent="0.6">
      <c r="A123826" s="20"/>
      <c r="B123826" s="21"/>
      <c r="C123826" s="16"/>
      <c r="D123826" s="8"/>
    </row>
    <row r="123827" spans="1:4" x14ac:dyDescent="0.6">
      <c r="A123827" s="20"/>
      <c r="B123827" s="21"/>
      <c r="C123827" s="16"/>
      <c r="D123827" s="8"/>
    </row>
    <row r="123828" spans="1:4" x14ac:dyDescent="0.6">
      <c r="A123828" s="20"/>
      <c r="B123828" s="21"/>
      <c r="C123828" s="16"/>
      <c r="D123828" s="8"/>
    </row>
    <row r="123829" spans="1:4" x14ac:dyDescent="0.6">
      <c r="A123829" s="20"/>
      <c r="B123829" s="21"/>
      <c r="C123829" s="16"/>
      <c r="D123829" s="8"/>
    </row>
    <row r="123830" spans="1:4" x14ac:dyDescent="0.6">
      <c r="A123830" s="20"/>
      <c r="B123830" s="21"/>
      <c r="C123830" s="16"/>
      <c r="D123830" s="8"/>
    </row>
    <row r="123831" spans="1:4" x14ac:dyDescent="0.6">
      <c r="A123831" s="20"/>
      <c r="B123831" s="21"/>
      <c r="C123831" s="16"/>
      <c r="D123831" s="8"/>
    </row>
    <row r="123832" spans="1:4" x14ac:dyDescent="0.6">
      <c r="A123832" s="20"/>
      <c r="B123832" s="21"/>
      <c r="C123832" s="16"/>
      <c r="D123832" s="8"/>
    </row>
    <row r="123833" spans="1:4" x14ac:dyDescent="0.6">
      <c r="A123833" s="20"/>
      <c r="B123833" s="21"/>
      <c r="C123833" s="16"/>
      <c r="D123833" s="8"/>
    </row>
    <row r="123834" spans="1:4" x14ac:dyDescent="0.6">
      <c r="A123834" s="20"/>
      <c r="B123834" s="21"/>
      <c r="C123834" s="16"/>
      <c r="D123834" s="8"/>
    </row>
    <row r="123835" spans="1:4" x14ac:dyDescent="0.6">
      <c r="A123835" s="20"/>
      <c r="B123835" s="21"/>
      <c r="C123835" s="16"/>
      <c r="D123835" s="8"/>
    </row>
    <row r="123836" spans="1:4" x14ac:dyDescent="0.6">
      <c r="A123836" s="20"/>
      <c r="B123836" s="21"/>
      <c r="C123836" s="16"/>
      <c r="D123836" s="8"/>
    </row>
    <row r="123837" spans="1:4" x14ac:dyDescent="0.6">
      <c r="A123837" s="20"/>
      <c r="B123837" s="21"/>
      <c r="C123837" s="16"/>
      <c r="D123837" s="8"/>
    </row>
    <row r="123838" spans="1:4" x14ac:dyDescent="0.6">
      <c r="A123838" s="20"/>
      <c r="B123838" s="21"/>
      <c r="C123838" s="16"/>
      <c r="D123838" s="8"/>
    </row>
    <row r="123839" spans="1:4" x14ac:dyDescent="0.6">
      <c r="A123839" s="20"/>
      <c r="B123839" s="21"/>
      <c r="C123839" s="16"/>
      <c r="D123839" s="8"/>
    </row>
    <row r="123840" spans="1:4" x14ac:dyDescent="0.6">
      <c r="A123840" s="20"/>
      <c r="B123840" s="21"/>
      <c r="C123840" s="16"/>
      <c r="D123840" s="8"/>
    </row>
    <row r="123841" spans="1:4" x14ac:dyDescent="0.6">
      <c r="A123841" s="20"/>
      <c r="B123841" s="21"/>
      <c r="C123841" s="16"/>
      <c r="D123841" s="8"/>
    </row>
    <row r="123842" spans="1:4" x14ac:dyDescent="0.6">
      <c r="A123842" s="20"/>
      <c r="B123842" s="21"/>
      <c r="C123842" s="16"/>
      <c r="D123842" s="8"/>
    </row>
    <row r="123843" spans="1:4" x14ac:dyDescent="0.6">
      <c r="A123843" s="20"/>
      <c r="B123843" s="21"/>
      <c r="C123843" s="16"/>
      <c r="D123843" s="8"/>
    </row>
    <row r="123844" spans="1:4" x14ac:dyDescent="0.6">
      <c r="A123844" s="20"/>
      <c r="B123844" s="21"/>
      <c r="C123844" s="16"/>
      <c r="D123844" s="8"/>
    </row>
    <row r="123845" spans="1:4" x14ac:dyDescent="0.6">
      <c r="A123845" s="20"/>
      <c r="B123845" s="21"/>
      <c r="C123845" s="16"/>
      <c r="D123845" s="8"/>
    </row>
    <row r="123846" spans="1:4" x14ac:dyDescent="0.6">
      <c r="A123846" s="20"/>
      <c r="B123846" s="21"/>
      <c r="C123846" s="16"/>
      <c r="D123846" s="8"/>
    </row>
    <row r="123847" spans="1:4" x14ac:dyDescent="0.6">
      <c r="A123847" s="20"/>
      <c r="B123847" s="21"/>
      <c r="C123847" s="16"/>
      <c r="D123847" s="8"/>
    </row>
    <row r="123848" spans="1:4" x14ac:dyDescent="0.6">
      <c r="A123848" s="20"/>
      <c r="B123848" s="21"/>
      <c r="C123848" s="16"/>
      <c r="D123848" s="8"/>
    </row>
    <row r="123849" spans="1:4" x14ac:dyDescent="0.6">
      <c r="A123849" s="20"/>
      <c r="B123849" s="21"/>
      <c r="C123849" s="16"/>
      <c r="D123849" s="8"/>
    </row>
    <row r="123850" spans="1:4" x14ac:dyDescent="0.6">
      <c r="A123850" s="20"/>
      <c r="B123850" s="21"/>
      <c r="C123850" s="16"/>
      <c r="D123850" s="8"/>
    </row>
    <row r="123851" spans="1:4" x14ac:dyDescent="0.6">
      <c r="A123851" s="20"/>
      <c r="B123851" s="21"/>
      <c r="C123851" s="16"/>
      <c r="D123851" s="8"/>
    </row>
    <row r="123852" spans="1:4" x14ac:dyDescent="0.6">
      <c r="A123852" s="20"/>
      <c r="B123852" s="21"/>
      <c r="C123852" s="16"/>
      <c r="D123852" s="8"/>
    </row>
    <row r="123853" spans="1:4" x14ac:dyDescent="0.6">
      <c r="A123853" s="20"/>
      <c r="B123853" s="21"/>
      <c r="C123853" s="16"/>
      <c r="D123853" s="8"/>
    </row>
    <row r="123854" spans="1:4" x14ac:dyDescent="0.6">
      <c r="A123854" s="20"/>
      <c r="B123854" s="21"/>
      <c r="C123854" s="16"/>
      <c r="D123854" s="8"/>
    </row>
    <row r="123855" spans="1:4" x14ac:dyDescent="0.6">
      <c r="A123855" s="20"/>
      <c r="B123855" s="21"/>
      <c r="C123855" s="16"/>
      <c r="D123855" s="8"/>
    </row>
    <row r="123856" spans="1:4" x14ac:dyDescent="0.6">
      <c r="A123856" s="20"/>
      <c r="B123856" s="21"/>
      <c r="C123856" s="16"/>
      <c r="D123856" s="8"/>
    </row>
    <row r="123857" spans="1:4" x14ac:dyDescent="0.6">
      <c r="A123857" s="20"/>
      <c r="B123857" s="21"/>
      <c r="C123857" s="16"/>
      <c r="D123857" s="8"/>
    </row>
    <row r="123858" spans="1:4" x14ac:dyDescent="0.6">
      <c r="A123858" s="20"/>
      <c r="B123858" s="21"/>
      <c r="C123858" s="16"/>
      <c r="D123858" s="8"/>
    </row>
    <row r="123859" spans="1:4" x14ac:dyDescent="0.6">
      <c r="A123859" s="20"/>
      <c r="B123859" s="21"/>
      <c r="C123859" s="16"/>
      <c r="D123859" s="8"/>
    </row>
    <row r="123860" spans="1:4" x14ac:dyDescent="0.6">
      <c r="A123860" s="20"/>
      <c r="B123860" s="21"/>
      <c r="C123860" s="16"/>
      <c r="D123860" s="8"/>
    </row>
    <row r="123861" spans="1:4" x14ac:dyDescent="0.6">
      <c r="A123861" s="20"/>
      <c r="B123861" s="21"/>
      <c r="C123861" s="16"/>
      <c r="D123861" s="8"/>
    </row>
    <row r="123862" spans="1:4" x14ac:dyDescent="0.6">
      <c r="A123862" s="20"/>
      <c r="B123862" s="21"/>
      <c r="C123862" s="16"/>
      <c r="D123862" s="8"/>
    </row>
    <row r="123863" spans="1:4" x14ac:dyDescent="0.6">
      <c r="A123863" s="20"/>
      <c r="B123863" s="21"/>
      <c r="C123863" s="16"/>
      <c r="D123863" s="8"/>
    </row>
    <row r="123864" spans="1:4" x14ac:dyDescent="0.6">
      <c r="A123864" s="20"/>
      <c r="B123864" s="21"/>
      <c r="C123864" s="16"/>
      <c r="D123864" s="8"/>
    </row>
    <row r="123865" spans="1:4" x14ac:dyDescent="0.6">
      <c r="A123865" s="20"/>
      <c r="B123865" s="21"/>
      <c r="C123865" s="16"/>
      <c r="D123865" s="8"/>
    </row>
    <row r="123866" spans="1:4" x14ac:dyDescent="0.6">
      <c r="A123866" s="20"/>
      <c r="B123866" s="21"/>
      <c r="C123866" s="16"/>
      <c r="D123866" s="8"/>
    </row>
    <row r="123867" spans="1:4" x14ac:dyDescent="0.6">
      <c r="A123867" s="20"/>
      <c r="B123867" s="21"/>
      <c r="C123867" s="16"/>
      <c r="D123867" s="8"/>
    </row>
    <row r="123868" spans="1:4" x14ac:dyDescent="0.6">
      <c r="A123868" s="20"/>
      <c r="B123868" s="21"/>
      <c r="C123868" s="16"/>
      <c r="D123868" s="8"/>
    </row>
    <row r="123869" spans="1:4" x14ac:dyDescent="0.6">
      <c r="A123869" s="20"/>
      <c r="B123869" s="21"/>
      <c r="C123869" s="16"/>
      <c r="D123869" s="8"/>
    </row>
    <row r="123870" spans="1:4" x14ac:dyDescent="0.6">
      <c r="A123870" s="20"/>
      <c r="B123870" s="21"/>
      <c r="C123870" s="16"/>
      <c r="D123870" s="8"/>
    </row>
    <row r="123871" spans="1:4" x14ac:dyDescent="0.6">
      <c r="A123871" s="20"/>
      <c r="B123871" s="21"/>
      <c r="C123871" s="16"/>
      <c r="D123871" s="8"/>
    </row>
    <row r="123872" spans="1:4" x14ac:dyDescent="0.6">
      <c r="A123872" s="20"/>
      <c r="B123872" s="21"/>
      <c r="C123872" s="16"/>
      <c r="D123872" s="8"/>
    </row>
    <row r="123873" spans="1:4" x14ac:dyDescent="0.6">
      <c r="A123873" s="20"/>
      <c r="B123873" s="21"/>
      <c r="C123873" s="16"/>
      <c r="D123873" s="8"/>
    </row>
    <row r="123874" spans="1:4" x14ac:dyDescent="0.6">
      <c r="A123874" s="20"/>
      <c r="B123874" s="21"/>
      <c r="C123874" s="16"/>
      <c r="D123874" s="8"/>
    </row>
    <row r="123875" spans="1:4" x14ac:dyDescent="0.6">
      <c r="A123875" s="20"/>
      <c r="B123875" s="21"/>
      <c r="C123875" s="16"/>
      <c r="D123875" s="8"/>
    </row>
    <row r="123876" spans="1:4" x14ac:dyDescent="0.6">
      <c r="A123876" s="20"/>
      <c r="B123876" s="21"/>
      <c r="C123876" s="16"/>
      <c r="D123876" s="8"/>
    </row>
    <row r="123877" spans="1:4" x14ac:dyDescent="0.6">
      <c r="A123877" s="20"/>
      <c r="B123877" s="21"/>
      <c r="C123877" s="16"/>
      <c r="D123877" s="8"/>
    </row>
    <row r="123878" spans="1:4" x14ac:dyDescent="0.6">
      <c r="A123878" s="20"/>
      <c r="B123878" s="21"/>
      <c r="C123878" s="16"/>
      <c r="D123878" s="8"/>
    </row>
    <row r="123879" spans="1:4" x14ac:dyDescent="0.6">
      <c r="A123879" s="20"/>
      <c r="B123879" s="21"/>
      <c r="C123879" s="16"/>
      <c r="D123879" s="8"/>
    </row>
    <row r="123880" spans="1:4" x14ac:dyDescent="0.6">
      <c r="A123880" s="20"/>
      <c r="B123880" s="21"/>
      <c r="C123880" s="16"/>
      <c r="D123880" s="8"/>
    </row>
    <row r="123881" spans="1:4" x14ac:dyDescent="0.6">
      <c r="A123881" s="20"/>
      <c r="B123881" s="21"/>
      <c r="C123881" s="16"/>
      <c r="D123881" s="8"/>
    </row>
    <row r="123882" spans="1:4" x14ac:dyDescent="0.6">
      <c r="A123882" s="20"/>
      <c r="B123882" s="21"/>
      <c r="C123882" s="16"/>
      <c r="D123882" s="8"/>
    </row>
    <row r="123883" spans="1:4" x14ac:dyDescent="0.6">
      <c r="A123883" s="20"/>
      <c r="B123883" s="21"/>
      <c r="C123883" s="16"/>
      <c r="D123883" s="8"/>
    </row>
    <row r="123884" spans="1:4" x14ac:dyDescent="0.6">
      <c r="A123884" s="20"/>
      <c r="B123884" s="21"/>
      <c r="C123884" s="16"/>
      <c r="D123884" s="8"/>
    </row>
    <row r="123885" spans="1:4" x14ac:dyDescent="0.6">
      <c r="A123885" s="20"/>
      <c r="B123885" s="21"/>
      <c r="C123885" s="16"/>
      <c r="D123885" s="8"/>
    </row>
    <row r="123886" spans="1:4" x14ac:dyDescent="0.6">
      <c r="A123886" s="20"/>
      <c r="B123886" s="21"/>
      <c r="C123886" s="16"/>
      <c r="D123886" s="8"/>
    </row>
    <row r="123887" spans="1:4" x14ac:dyDescent="0.6">
      <c r="A123887" s="20"/>
      <c r="B123887" s="21"/>
      <c r="C123887" s="16"/>
      <c r="D123887" s="8"/>
    </row>
    <row r="123888" spans="1:4" x14ac:dyDescent="0.6">
      <c r="A123888" s="20"/>
      <c r="B123888" s="21"/>
      <c r="C123888" s="16"/>
      <c r="D123888" s="8"/>
    </row>
    <row r="123889" spans="1:4" x14ac:dyDescent="0.6">
      <c r="A123889" s="20"/>
      <c r="B123889" s="21"/>
      <c r="C123889" s="16"/>
      <c r="D123889" s="8"/>
    </row>
    <row r="123890" spans="1:4" x14ac:dyDescent="0.6">
      <c r="A123890" s="20"/>
      <c r="B123890" s="21"/>
      <c r="C123890" s="16"/>
      <c r="D123890" s="8"/>
    </row>
    <row r="123891" spans="1:4" x14ac:dyDescent="0.6">
      <c r="A123891" s="20"/>
      <c r="B123891" s="21"/>
      <c r="C123891" s="16"/>
      <c r="D123891" s="8"/>
    </row>
    <row r="123892" spans="1:4" x14ac:dyDescent="0.6">
      <c r="A123892" s="20"/>
      <c r="B123892" s="21"/>
      <c r="C123892" s="16"/>
      <c r="D123892" s="8"/>
    </row>
    <row r="123893" spans="1:4" x14ac:dyDescent="0.6">
      <c r="A123893" s="20"/>
      <c r="B123893" s="21"/>
      <c r="C123893" s="16"/>
      <c r="D123893" s="8"/>
    </row>
    <row r="123894" spans="1:4" x14ac:dyDescent="0.6">
      <c r="A123894" s="20"/>
      <c r="B123894" s="21"/>
      <c r="C123894" s="16"/>
      <c r="D123894" s="8"/>
    </row>
    <row r="123895" spans="1:4" x14ac:dyDescent="0.6">
      <c r="A123895" s="20"/>
      <c r="B123895" s="21"/>
      <c r="C123895" s="16"/>
      <c r="D123895" s="8"/>
    </row>
    <row r="123896" spans="1:4" x14ac:dyDescent="0.6">
      <c r="A123896" s="20"/>
      <c r="B123896" s="21"/>
      <c r="C123896" s="16"/>
      <c r="D123896" s="8"/>
    </row>
    <row r="123897" spans="1:4" x14ac:dyDescent="0.6">
      <c r="A123897" s="20"/>
      <c r="B123897" s="21"/>
      <c r="C123897" s="16"/>
      <c r="D123897" s="8"/>
    </row>
    <row r="123898" spans="1:4" x14ac:dyDescent="0.6">
      <c r="A123898" s="20"/>
      <c r="B123898" s="21"/>
      <c r="C123898" s="16"/>
      <c r="D123898" s="8"/>
    </row>
    <row r="123899" spans="1:4" x14ac:dyDescent="0.6">
      <c r="A123899" s="20"/>
      <c r="B123899" s="21"/>
      <c r="C123899" s="16"/>
      <c r="D123899" s="8"/>
    </row>
    <row r="123900" spans="1:4" x14ac:dyDescent="0.6">
      <c r="A123900" s="20"/>
      <c r="B123900" s="21"/>
      <c r="C123900" s="16"/>
      <c r="D123900" s="8"/>
    </row>
    <row r="123901" spans="1:4" x14ac:dyDescent="0.6">
      <c r="A123901" s="20"/>
      <c r="B123901" s="21"/>
      <c r="C123901" s="16"/>
      <c r="D123901" s="8"/>
    </row>
    <row r="123902" spans="1:4" x14ac:dyDescent="0.6">
      <c r="A123902" s="20"/>
      <c r="B123902" s="21"/>
      <c r="C123902" s="16"/>
      <c r="D123902" s="8"/>
    </row>
    <row r="123903" spans="1:4" x14ac:dyDescent="0.6">
      <c r="A123903" s="20"/>
      <c r="B123903" s="21"/>
      <c r="C123903" s="16"/>
      <c r="D123903" s="8"/>
    </row>
    <row r="123904" spans="1:4" x14ac:dyDescent="0.6">
      <c r="A123904" s="20"/>
      <c r="B123904" s="21"/>
      <c r="C123904" s="16"/>
      <c r="D123904" s="8"/>
    </row>
    <row r="123905" spans="1:4" x14ac:dyDescent="0.6">
      <c r="A123905" s="20"/>
      <c r="B123905" s="21"/>
      <c r="C123905" s="16"/>
      <c r="D123905" s="8"/>
    </row>
    <row r="123906" spans="1:4" x14ac:dyDescent="0.6">
      <c r="A123906" s="20"/>
      <c r="B123906" s="21"/>
      <c r="C123906" s="16"/>
      <c r="D123906" s="8"/>
    </row>
    <row r="123907" spans="1:4" x14ac:dyDescent="0.6">
      <c r="A123907" s="20"/>
      <c r="B123907" s="21"/>
      <c r="C123907" s="16"/>
      <c r="D123907" s="8"/>
    </row>
    <row r="123908" spans="1:4" x14ac:dyDescent="0.6">
      <c r="A123908" s="20"/>
      <c r="B123908" s="21"/>
      <c r="C123908" s="16"/>
      <c r="D123908" s="8"/>
    </row>
    <row r="123909" spans="1:4" x14ac:dyDescent="0.6">
      <c r="A123909" s="20"/>
      <c r="B123909" s="21"/>
      <c r="C123909" s="16"/>
      <c r="D123909" s="8"/>
    </row>
    <row r="123910" spans="1:4" x14ac:dyDescent="0.6">
      <c r="A123910" s="20"/>
      <c r="B123910" s="21"/>
      <c r="C123910" s="16"/>
      <c r="D123910" s="8"/>
    </row>
    <row r="123911" spans="1:4" x14ac:dyDescent="0.6">
      <c r="A123911" s="20"/>
      <c r="B123911" s="21"/>
      <c r="C123911" s="16"/>
      <c r="D123911" s="8"/>
    </row>
    <row r="123912" spans="1:4" x14ac:dyDescent="0.6">
      <c r="A123912" s="20"/>
      <c r="B123912" s="21"/>
      <c r="C123912" s="16"/>
      <c r="D123912" s="8"/>
    </row>
    <row r="123913" spans="1:4" x14ac:dyDescent="0.6">
      <c r="A123913" s="20"/>
      <c r="B123913" s="21"/>
      <c r="C123913" s="16"/>
      <c r="D123913" s="8"/>
    </row>
    <row r="123914" spans="1:4" x14ac:dyDescent="0.6">
      <c r="A123914" s="20"/>
      <c r="B123914" s="21"/>
      <c r="C123914" s="16"/>
      <c r="D123914" s="8"/>
    </row>
    <row r="123915" spans="1:4" x14ac:dyDescent="0.6">
      <c r="A123915" s="20"/>
      <c r="B123915" s="21"/>
      <c r="C123915" s="16"/>
      <c r="D123915" s="8"/>
    </row>
    <row r="123916" spans="1:4" x14ac:dyDescent="0.6">
      <c r="A123916" s="20"/>
      <c r="B123916" s="21"/>
      <c r="C123916" s="16"/>
      <c r="D123916" s="8"/>
    </row>
    <row r="123917" spans="1:4" x14ac:dyDescent="0.6">
      <c r="A123917" s="20"/>
      <c r="B123917" s="21"/>
      <c r="C123917" s="16"/>
      <c r="D123917" s="8"/>
    </row>
    <row r="123918" spans="1:4" x14ac:dyDescent="0.6">
      <c r="A123918" s="20"/>
      <c r="B123918" s="21"/>
      <c r="C123918" s="16"/>
      <c r="D123918" s="8"/>
    </row>
    <row r="123919" spans="1:4" x14ac:dyDescent="0.6">
      <c r="A123919" s="20"/>
      <c r="B123919" s="21"/>
      <c r="C123919" s="16"/>
      <c r="D123919" s="8"/>
    </row>
    <row r="123920" spans="1:4" x14ac:dyDescent="0.6">
      <c r="A123920" s="20"/>
      <c r="B123920" s="21"/>
      <c r="C123920" s="16"/>
      <c r="D123920" s="8"/>
    </row>
    <row r="123921" spans="1:4" x14ac:dyDescent="0.6">
      <c r="A123921" s="20"/>
      <c r="B123921" s="21"/>
      <c r="C123921" s="16"/>
      <c r="D123921" s="8"/>
    </row>
    <row r="123922" spans="1:4" x14ac:dyDescent="0.6">
      <c r="A123922" s="20"/>
      <c r="B123922" s="21"/>
      <c r="C123922" s="16"/>
      <c r="D123922" s="8"/>
    </row>
    <row r="123923" spans="1:4" x14ac:dyDescent="0.6">
      <c r="A123923" s="20"/>
      <c r="B123923" s="21"/>
      <c r="C123923" s="16"/>
      <c r="D123923" s="8"/>
    </row>
    <row r="123924" spans="1:4" x14ac:dyDescent="0.6">
      <c r="A123924" s="20"/>
      <c r="B123924" s="21"/>
      <c r="C123924" s="16"/>
      <c r="D123924" s="8"/>
    </row>
    <row r="123925" spans="1:4" x14ac:dyDescent="0.6">
      <c r="A123925" s="20"/>
      <c r="B123925" s="21"/>
      <c r="C123925" s="16"/>
      <c r="D123925" s="8"/>
    </row>
    <row r="123926" spans="1:4" x14ac:dyDescent="0.6">
      <c r="A123926" s="20"/>
      <c r="B123926" s="21"/>
      <c r="C123926" s="16"/>
      <c r="D123926" s="8"/>
    </row>
    <row r="123927" spans="1:4" x14ac:dyDescent="0.6">
      <c r="A123927" s="20"/>
      <c r="B123927" s="21"/>
      <c r="C123927" s="16"/>
      <c r="D123927" s="8"/>
    </row>
    <row r="123928" spans="1:4" x14ac:dyDescent="0.6">
      <c r="A123928" s="20"/>
      <c r="B123928" s="21"/>
      <c r="C123928" s="16"/>
      <c r="D123928" s="8"/>
    </row>
    <row r="123929" spans="1:4" x14ac:dyDescent="0.6">
      <c r="A123929" s="20"/>
      <c r="B123929" s="21"/>
      <c r="C123929" s="16"/>
      <c r="D123929" s="8"/>
    </row>
    <row r="123930" spans="1:4" x14ac:dyDescent="0.6">
      <c r="A123930" s="20"/>
      <c r="B123930" s="21"/>
      <c r="C123930" s="16"/>
      <c r="D123930" s="8"/>
    </row>
    <row r="123931" spans="1:4" x14ac:dyDescent="0.6">
      <c r="A123931" s="20"/>
      <c r="B123931" s="21"/>
      <c r="C123931" s="16"/>
      <c r="D123931" s="8"/>
    </row>
    <row r="123932" spans="1:4" x14ac:dyDescent="0.6">
      <c r="A123932" s="20"/>
      <c r="B123932" s="21"/>
      <c r="C123932" s="16"/>
      <c r="D123932" s="8"/>
    </row>
    <row r="123933" spans="1:4" x14ac:dyDescent="0.6">
      <c r="A123933" s="20"/>
      <c r="B123933" s="21"/>
      <c r="C123933" s="16"/>
      <c r="D123933" s="8"/>
    </row>
    <row r="123934" spans="1:4" x14ac:dyDescent="0.6">
      <c r="A123934" s="20"/>
      <c r="B123934" s="21"/>
      <c r="C123934" s="16"/>
      <c r="D123934" s="8"/>
    </row>
    <row r="123935" spans="1:4" x14ac:dyDescent="0.6">
      <c r="A123935" s="20"/>
      <c r="B123935" s="21"/>
      <c r="C123935" s="16"/>
      <c r="D123935" s="8"/>
    </row>
    <row r="123936" spans="1:4" x14ac:dyDescent="0.6">
      <c r="A123936" s="20"/>
      <c r="B123936" s="21"/>
      <c r="C123936" s="16"/>
      <c r="D123936" s="8"/>
    </row>
    <row r="123937" spans="1:4" x14ac:dyDescent="0.6">
      <c r="A123937" s="20"/>
      <c r="B123937" s="21"/>
      <c r="C123937" s="16"/>
      <c r="D123937" s="8"/>
    </row>
    <row r="123938" spans="1:4" x14ac:dyDescent="0.6">
      <c r="A123938" s="20"/>
      <c r="B123938" s="21"/>
      <c r="C123938" s="16"/>
      <c r="D123938" s="8"/>
    </row>
    <row r="123939" spans="1:4" x14ac:dyDescent="0.6">
      <c r="A123939" s="20"/>
      <c r="B123939" s="21"/>
      <c r="C123939" s="16"/>
      <c r="D123939" s="8"/>
    </row>
    <row r="123940" spans="1:4" x14ac:dyDescent="0.6">
      <c r="A123940" s="20"/>
      <c r="B123940" s="21"/>
      <c r="C123940" s="16"/>
      <c r="D123940" s="8"/>
    </row>
    <row r="123941" spans="1:4" x14ac:dyDescent="0.6">
      <c r="A123941" s="20"/>
      <c r="B123941" s="21"/>
      <c r="C123941" s="16"/>
      <c r="D123941" s="8"/>
    </row>
    <row r="123942" spans="1:4" x14ac:dyDescent="0.6">
      <c r="A123942" s="20"/>
      <c r="B123942" s="21"/>
      <c r="C123942" s="16"/>
      <c r="D123942" s="8"/>
    </row>
    <row r="123943" spans="1:4" x14ac:dyDescent="0.6">
      <c r="A123943" s="20"/>
      <c r="B123943" s="21"/>
      <c r="C123943" s="16"/>
      <c r="D123943" s="8"/>
    </row>
    <row r="123944" spans="1:4" x14ac:dyDescent="0.6">
      <c r="A123944" s="20"/>
      <c r="B123944" s="21"/>
      <c r="C123944" s="16"/>
      <c r="D123944" s="8"/>
    </row>
    <row r="123945" spans="1:4" x14ac:dyDescent="0.6">
      <c r="A123945" s="20"/>
      <c r="B123945" s="21"/>
      <c r="C123945" s="16"/>
      <c r="D123945" s="8"/>
    </row>
    <row r="123946" spans="1:4" x14ac:dyDescent="0.6">
      <c r="A123946" s="20"/>
      <c r="B123946" s="21"/>
      <c r="C123946" s="16"/>
      <c r="D123946" s="8"/>
    </row>
    <row r="123947" spans="1:4" x14ac:dyDescent="0.6">
      <c r="A123947" s="20"/>
      <c r="B123947" s="21"/>
      <c r="C123947" s="16"/>
      <c r="D123947" s="8"/>
    </row>
    <row r="123948" spans="1:4" x14ac:dyDescent="0.6">
      <c r="A123948" s="20"/>
      <c r="B123948" s="21"/>
      <c r="C123948" s="16"/>
      <c r="D123948" s="8"/>
    </row>
    <row r="123949" spans="1:4" x14ac:dyDescent="0.6">
      <c r="A123949" s="20"/>
      <c r="B123949" s="21"/>
      <c r="C123949" s="16"/>
      <c r="D123949" s="8"/>
    </row>
    <row r="123950" spans="1:4" x14ac:dyDescent="0.6">
      <c r="A123950" s="20"/>
      <c r="B123950" s="21"/>
      <c r="C123950" s="16"/>
      <c r="D123950" s="8"/>
    </row>
    <row r="123951" spans="1:4" x14ac:dyDescent="0.6">
      <c r="A123951" s="20"/>
      <c r="B123951" s="21"/>
      <c r="C123951" s="16"/>
      <c r="D123951" s="8"/>
    </row>
    <row r="123952" spans="1:4" x14ac:dyDescent="0.6">
      <c r="A123952" s="20"/>
      <c r="B123952" s="21"/>
      <c r="C123952" s="16"/>
      <c r="D123952" s="8"/>
    </row>
    <row r="123953" spans="1:4" x14ac:dyDescent="0.6">
      <c r="A123953" s="20"/>
      <c r="B123953" s="21"/>
      <c r="C123953" s="16"/>
      <c r="D123953" s="8"/>
    </row>
    <row r="123954" spans="1:4" x14ac:dyDescent="0.6">
      <c r="A123954" s="20"/>
      <c r="B123954" s="21"/>
      <c r="C123954" s="16"/>
      <c r="D123954" s="8"/>
    </row>
    <row r="123955" spans="1:4" x14ac:dyDescent="0.6">
      <c r="A123955" s="20"/>
      <c r="B123955" s="21"/>
      <c r="C123955" s="16"/>
      <c r="D123955" s="8"/>
    </row>
    <row r="123956" spans="1:4" x14ac:dyDescent="0.6">
      <c r="A123956" s="20"/>
      <c r="B123956" s="21"/>
      <c r="C123956" s="16"/>
      <c r="D123956" s="8"/>
    </row>
    <row r="123957" spans="1:4" x14ac:dyDescent="0.6">
      <c r="A123957" s="20"/>
      <c r="B123957" s="21"/>
      <c r="C123957" s="16"/>
      <c r="D123957" s="8"/>
    </row>
    <row r="123958" spans="1:4" x14ac:dyDescent="0.6">
      <c r="A123958" s="20"/>
      <c r="B123958" s="21"/>
      <c r="C123958" s="16"/>
      <c r="D123958" s="8"/>
    </row>
    <row r="123959" spans="1:4" x14ac:dyDescent="0.6">
      <c r="A123959" s="20"/>
      <c r="B123959" s="21"/>
      <c r="C123959" s="16"/>
      <c r="D123959" s="8"/>
    </row>
    <row r="123960" spans="1:4" x14ac:dyDescent="0.6">
      <c r="A123960" s="20"/>
      <c r="B123960" s="21"/>
      <c r="C123960" s="16"/>
      <c r="D123960" s="8"/>
    </row>
    <row r="123961" spans="1:4" x14ac:dyDescent="0.6">
      <c r="A123961" s="20"/>
      <c r="B123961" s="21"/>
      <c r="C123961" s="16"/>
      <c r="D123961" s="8"/>
    </row>
    <row r="123962" spans="1:4" x14ac:dyDescent="0.6">
      <c r="A123962" s="20"/>
      <c r="B123962" s="21"/>
      <c r="C123962" s="16"/>
      <c r="D123962" s="8"/>
    </row>
    <row r="123963" spans="1:4" x14ac:dyDescent="0.6">
      <c r="A123963" s="20"/>
      <c r="B123963" s="21"/>
      <c r="C123963" s="16"/>
      <c r="D123963" s="8"/>
    </row>
    <row r="123964" spans="1:4" x14ac:dyDescent="0.6">
      <c r="A123964" s="20"/>
      <c r="B123964" s="21"/>
      <c r="C123964" s="16"/>
      <c r="D123964" s="8"/>
    </row>
    <row r="123965" spans="1:4" x14ac:dyDescent="0.6">
      <c r="A123965" s="20"/>
      <c r="B123965" s="21"/>
      <c r="C123965" s="16"/>
      <c r="D123965" s="8"/>
    </row>
    <row r="123966" spans="1:4" x14ac:dyDescent="0.6">
      <c r="A123966" s="20"/>
      <c r="B123966" s="21"/>
      <c r="C123966" s="16"/>
      <c r="D123966" s="8"/>
    </row>
    <row r="123967" spans="1:4" x14ac:dyDescent="0.6">
      <c r="A123967" s="20"/>
      <c r="B123967" s="21"/>
      <c r="C123967" s="16"/>
      <c r="D123967" s="8"/>
    </row>
    <row r="123968" spans="1:4" x14ac:dyDescent="0.6">
      <c r="A123968" s="20"/>
      <c r="B123968" s="21"/>
      <c r="C123968" s="16"/>
      <c r="D123968" s="8"/>
    </row>
    <row r="123969" spans="1:4" x14ac:dyDescent="0.6">
      <c r="A123969" s="20"/>
      <c r="B123969" s="21"/>
      <c r="C123969" s="16"/>
      <c r="D123969" s="8"/>
    </row>
    <row r="123970" spans="1:4" x14ac:dyDescent="0.6">
      <c r="A123970" s="20"/>
      <c r="B123970" s="21"/>
      <c r="C123970" s="16"/>
      <c r="D123970" s="8"/>
    </row>
    <row r="123971" spans="1:4" x14ac:dyDescent="0.6">
      <c r="A123971" s="20"/>
      <c r="B123971" s="21"/>
      <c r="C123971" s="16"/>
      <c r="D123971" s="8"/>
    </row>
    <row r="123972" spans="1:4" x14ac:dyDescent="0.6">
      <c r="A123972" s="20"/>
      <c r="B123972" s="21"/>
      <c r="C123972" s="16"/>
      <c r="D123972" s="8"/>
    </row>
    <row r="123973" spans="1:4" x14ac:dyDescent="0.6">
      <c r="A123973" s="20"/>
      <c r="B123973" s="21"/>
      <c r="C123973" s="16"/>
      <c r="D123973" s="8"/>
    </row>
    <row r="123974" spans="1:4" x14ac:dyDescent="0.6">
      <c r="A123974" s="20"/>
      <c r="B123974" s="21"/>
      <c r="C123974" s="16"/>
      <c r="D123974" s="8"/>
    </row>
    <row r="123975" spans="1:4" x14ac:dyDescent="0.6">
      <c r="A123975" s="20"/>
      <c r="B123975" s="21"/>
      <c r="C123975" s="16"/>
      <c r="D123975" s="8"/>
    </row>
    <row r="123976" spans="1:4" x14ac:dyDescent="0.6">
      <c r="A123976" s="20"/>
      <c r="B123976" s="21"/>
      <c r="C123976" s="16"/>
      <c r="D123976" s="8"/>
    </row>
    <row r="123977" spans="1:4" x14ac:dyDescent="0.6">
      <c r="A123977" s="20"/>
      <c r="B123977" s="21"/>
      <c r="C123977" s="16"/>
      <c r="D123977" s="8"/>
    </row>
    <row r="123978" spans="1:4" x14ac:dyDescent="0.6">
      <c r="A123978" s="20"/>
      <c r="B123978" s="21"/>
      <c r="C123978" s="16"/>
      <c r="D123978" s="8"/>
    </row>
    <row r="123979" spans="1:4" x14ac:dyDescent="0.6">
      <c r="A123979" s="20"/>
      <c r="B123979" s="21"/>
      <c r="C123979" s="16"/>
      <c r="D123979" s="8"/>
    </row>
    <row r="123980" spans="1:4" x14ac:dyDescent="0.6">
      <c r="A123980" s="20"/>
      <c r="B123980" s="21"/>
      <c r="C123980" s="16"/>
      <c r="D123980" s="8"/>
    </row>
    <row r="123981" spans="1:4" x14ac:dyDescent="0.6">
      <c r="A123981" s="20"/>
      <c r="B123981" s="21"/>
      <c r="C123981" s="16"/>
      <c r="D123981" s="8"/>
    </row>
    <row r="123982" spans="1:4" x14ac:dyDescent="0.6">
      <c r="A123982" s="20"/>
      <c r="B123982" s="21"/>
      <c r="C123982" s="16"/>
      <c r="D123982" s="8"/>
    </row>
    <row r="123983" spans="1:4" x14ac:dyDescent="0.6">
      <c r="A123983" s="20"/>
      <c r="B123983" s="21"/>
      <c r="C123983" s="16"/>
      <c r="D123983" s="8"/>
    </row>
    <row r="123984" spans="1:4" x14ac:dyDescent="0.6">
      <c r="A123984" s="20"/>
      <c r="B123984" s="21"/>
      <c r="C123984" s="16"/>
      <c r="D123984" s="8"/>
    </row>
    <row r="123985" spans="1:4" x14ac:dyDescent="0.6">
      <c r="A123985" s="20"/>
      <c r="B123985" s="21"/>
      <c r="C123985" s="16"/>
      <c r="D123985" s="8"/>
    </row>
    <row r="123986" spans="1:4" x14ac:dyDescent="0.6">
      <c r="A123986" s="20"/>
      <c r="B123986" s="21"/>
      <c r="C123986" s="16"/>
      <c r="D123986" s="8"/>
    </row>
    <row r="123987" spans="1:4" x14ac:dyDescent="0.6">
      <c r="A123987" s="20"/>
      <c r="B123987" s="21"/>
      <c r="C123987" s="16"/>
      <c r="D123987" s="8"/>
    </row>
    <row r="123988" spans="1:4" x14ac:dyDescent="0.6">
      <c r="A123988" s="20"/>
      <c r="B123988" s="21"/>
      <c r="C123988" s="16"/>
      <c r="D123988" s="8"/>
    </row>
    <row r="123989" spans="1:4" x14ac:dyDescent="0.6">
      <c r="A123989" s="20"/>
      <c r="B123989" s="21"/>
      <c r="C123989" s="16"/>
      <c r="D123989" s="8"/>
    </row>
    <row r="123990" spans="1:4" x14ac:dyDescent="0.6">
      <c r="A123990" s="20"/>
      <c r="B123990" s="21"/>
      <c r="C123990" s="16"/>
      <c r="D123990" s="8"/>
    </row>
    <row r="123991" spans="1:4" x14ac:dyDescent="0.6">
      <c r="A123991" s="20"/>
      <c r="B123991" s="21"/>
      <c r="C123991" s="16"/>
      <c r="D123991" s="8"/>
    </row>
    <row r="123992" spans="1:4" x14ac:dyDescent="0.6">
      <c r="A123992" s="20"/>
      <c r="B123992" s="21"/>
      <c r="C123992" s="16"/>
      <c r="D123992" s="8"/>
    </row>
    <row r="123993" spans="1:4" x14ac:dyDescent="0.6">
      <c r="A123993" s="20"/>
      <c r="B123993" s="21"/>
      <c r="C123993" s="16"/>
      <c r="D123993" s="8"/>
    </row>
    <row r="123994" spans="1:4" x14ac:dyDescent="0.6">
      <c r="A123994" s="20"/>
      <c r="B123994" s="21"/>
      <c r="C123994" s="16"/>
      <c r="D123994" s="8"/>
    </row>
    <row r="123995" spans="1:4" x14ac:dyDescent="0.6">
      <c r="A123995" s="20"/>
      <c r="B123995" s="21"/>
      <c r="C123995" s="16"/>
      <c r="D123995" s="8"/>
    </row>
    <row r="123996" spans="1:4" x14ac:dyDescent="0.6">
      <c r="A123996" s="20"/>
      <c r="B123996" s="21"/>
      <c r="C123996" s="16"/>
      <c r="D123996" s="8"/>
    </row>
    <row r="123997" spans="1:4" x14ac:dyDescent="0.6">
      <c r="A123997" s="20"/>
      <c r="B123997" s="21"/>
      <c r="C123997" s="16"/>
      <c r="D123997" s="8"/>
    </row>
    <row r="123998" spans="1:4" x14ac:dyDescent="0.6">
      <c r="A123998" s="20"/>
      <c r="B123998" s="21"/>
      <c r="C123998" s="16"/>
      <c r="D123998" s="8"/>
    </row>
    <row r="123999" spans="1:4" x14ac:dyDescent="0.6">
      <c r="A123999" s="20"/>
      <c r="B123999" s="21"/>
      <c r="C123999" s="16"/>
      <c r="D123999" s="8"/>
    </row>
    <row r="124000" spans="1:4" x14ac:dyDescent="0.6">
      <c r="A124000" s="20"/>
      <c r="B124000" s="21"/>
      <c r="C124000" s="16"/>
      <c r="D124000" s="8"/>
    </row>
    <row r="124001" spans="1:4" x14ac:dyDescent="0.6">
      <c r="A124001" s="20"/>
      <c r="B124001" s="21"/>
      <c r="C124001" s="16"/>
      <c r="D124001" s="8"/>
    </row>
    <row r="124002" spans="1:4" x14ac:dyDescent="0.6">
      <c r="A124002" s="20"/>
      <c r="B124002" s="21"/>
      <c r="C124002" s="16"/>
      <c r="D124002" s="8"/>
    </row>
    <row r="124003" spans="1:4" x14ac:dyDescent="0.6">
      <c r="A124003" s="20"/>
      <c r="B124003" s="21"/>
      <c r="C124003" s="16"/>
      <c r="D124003" s="8"/>
    </row>
    <row r="124004" spans="1:4" x14ac:dyDescent="0.6">
      <c r="A124004" s="20"/>
      <c r="B124004" s="21"/>
      <c r="C124004" s="16"/>
      <c r="D124004" s="8"/>
    </row>
    <row r="124005" spans="1:4" x14ac:dyDescent="0.6">
      <c r="A124005" s="20"/>
      <c r="B124005" s="21"/>
      <c r="C124005" s="16"/>
      <c r="D124005" s="8"/>
    </row>
    <row r="124006" spans="1:4" x14ac:dyDescent="0.6">
      <c r="A124006" s="20"/>
      <c r="B124006" s="21"/>
      <c r="C124006" s="16"/>
      <c r="D124006" s="8"/>
    </row>
    <row r="124007" spans="1:4" x14ac:dyDescent="0.6">
      <c r="A124007" s="20"/>
      <c r="B124007" s="21"/>
      <c r="C124007" s="16"/>
      <c r="D124007" s="8"/>
    </row>
    <row r="124008" spans="1:4" x14ac:dyDescent="0.6">
      <c r="A124008" s="20"/>
      <c r="B124008" s="21"/>
      <c r="C124008" s="16"/>
      <c r="D124008" s="8"/>
    </row>
    <row r="124009" spans="1:4" x14ac:dyDescent="0.6">
      <c r="A124009" s="20"/>
      <c r="B124009" s="21"/>
      <c r="C124009" s="16"/>
      <c r="D124009" s="8"/>
    </row>
    <row r="124010" spans="1:4" x14ac:dyDescent="0.6">
      <c r="A124010" s="20"/>
      <c r="B124010" s="21"/>
      <c r="C124010" s="16"/>
      <c r="D124010" s="8"/>
    </row>
    <row r="124011" spans="1:4" x14ac:dyDescent="0.6">
      <c r="A124011" s="20"/>
      <c r="B124011" s="21"/>
      <c r="C124011" s="16"/>
      <c r="D124011" s="8"/>
    </row>
    <row r="124012" spans="1:4" x14ac:dyDescent="0.6">
      <c r="A124012" s="20"/>
      <c r="B124012" s="21"/>
      <c r="C124012" s="16"/>
      <c r="D124012" s="8"/>
    </row>
    <row r="124013" spans="1:4" x14ac:dyDescent="0.6">
      <c r="A124013" s="20"/>
      <c r="B124013" s="21"/>
      <c r="C124013" s="16"/>
      <c r="D124013" s="8"/>
    </row>
    <row r="124014" spans="1:4" x14ac:dyDescent="0.6">
      <c r="A124014" s="20"/>
      <c r="B124014" s="21"/>
      <c r="C124014" s="16"/>
      <c r="D124014" s="8"/>
    </row>
    <row r="124015" spans="1:4" x14ac:dyDescent="0.6">
      <c r="A124015" s="20"/>
      <c r="B124015" s="21"/>
      <c r="C124015" s="16"/>
      <c r="D124015" s="8"/>
    </row>
    <row r="124016" spans="1:4" x14ac:dyDescent="0.6">
      <c r="A124016" s="20"/>
      <c r="B124016" s="21"/>
      <c r="C124016" s="16"/>
      <c r="D124016" s="8"/>
    </row>
    <row r="124017" spans="1:4" x14ac:dyDescent="0.6">
      <c r="A124017" s="20"/>
      <c r="B124017" s="21"/>
      <c r="C124017" s="16"/>
      <c r="D124017" s="8"/>
    </row>
    <row r="124018" spans="1:4" x14ac:dyDescent="0.6">
      <c r="A124018" s="20"/>
      <c r="B124018" s="21"/>
      <c r="C124018" s="16"/>
      <c r="D124018" s="8"/>
    </row>
    <row r="124019" spans="1:4" x14ac:dyDescent="0.6">
      <c r="A124019" s="20"/>
      <c r="B124019" s="21"/>
      <c r="C124019" s="16"/>
      <c r="D124019" s="8"/>
    </row>
    <row r="124020" spans="1:4" x14ac:dyDescent="0.6">
      <c r="A124020" s="20"/>
      <c r="B124020" s="21"/>
      <c r="C124020" s="16"/>
      <c r="D124020" s="8"/>
    </row>
    <row r="124021" spans="1:4" x14ac:dyDescent="0.6">
      <c r="A124021" s="20"/>
      <c r="B124021" s="21"/>
      <c r="C124021" s="16"/>
      <c r="D124021" s="8"/>
    </row>
    <row r="124022" spans="1:4" x14ac:dyDescent="0.6">
      <c r="A124022" s="20"/>
      <c r="B124022" s="21"/>
      <c r="C124022" s="16"/>
      <c r="D124022" s="8"/>
    </row>
    <row r="124023" spans="1:4" x14ac:dyDescent="0.6">
      <c r="A124023" s="20"/>
      <c r="B124023" s="21"/>
      <c r="C124023" s="16"/>
      <c r="D124023" s="8"/>
    </row>
    <row r="124024" spans="1:4" x14ac:dyDescent="0.6">
      <c r="A124024" s="20"/>
      <c r="B124024" s="21"/>
      <c r="C124024" s="16"/>
      <c r="D124024" s="8"/>
    </row>
    <row r="124025" spans="1:4" x14ac:dyDescent="0.6">
      <c r="A124025" s="20"/>
      <c r="B124025" s="21"/>
      <c r="C124025" s="16"/>
      <c r="D124025" s="8"/>
    </row>
    <row r="124026" spans="1:4" x14ac:dyDescent="0.6">
      <c r="A124026" s="20"/>
      <c r="B124026" s="21"/>
      <c r="C124026" s="16"/>
      <c r="D124026" s="8"/>
    </row>
    <row r="124027" spans="1:4" x14ac:dyDescent="0.6">
      <c r="A124027" s="20"/>
      <c r="B124027" s="21"/>
      <c r="C124027" s="16"/>
      <c r="D124027" s="8"/>
    </row>
    <row r="124028" spans="1:4" x14ac:dyDescent="0.6">
      <c r="A124028" s="20"/>
      <c r="B124028" s="21"/>
      <c r="C124028" s="16"/>
      <c r="D124028" s="8"/>
    </row>
    <row r="124029" spans="1:4" x14ac:dyDescent="0.6">
      <c r="A124029" s="20"/>
      <c r="B124029" s="21"/>
      <c r="C124029" s="16"/>
      <c r="D124029" s="8"/>
    </row>
    <row r="124030" spans="1:4" x14ac:dyDescent="0.6">
      <c r="A124030" s="20"/>
      <c r="B124030" s="21"/>
      <c r="C124030" s="16"/>
      <c r="D124030" s="8"/>
    </row>
    <row r="124031" spans="1:4" x14ac:dyDescent="0.6">
      <c r="A124031" s="20"/>
      <c r="B124031" s="21"/>
      <c r="C124031" s="16"/>
      <c r="D124031" s="8"/>
    </row>
    <row r="124032" spans="1:4" x14ac:dyDescent="0.6">
      <c r="A124032" s="20"/>
      <c r="B124032" s="21"/>
      <c r="C124032" s="16"/>
      <c r="D124032" s="8"/>
    </row>
    <row r="124033" spans="1:4" x14ac:dyDescent="0.6">
      <c r="A124033" s="20"/>
      <c r="B124033" s="21"/>
      <c r="C124033" s="16"/>
      <c r="D124033" s="8"/>
    </row>
    <row r="124034" spans="1:4" x14ac:dyDescent="0.6">
      <c r="A124034" s="20"/>
      <c r="B124034" s="21"/>
      <c r="C124034" s="16"/>
      <c r="D124034" s="8"/>
    </row>
    <row r="124035" spans="1:4" x14ac:dyDescent="0.6">
      <c r="A124035" s="20"/>
      <c r="B124035" s="21"/>
      <c r="C124035" s="16"/>
      <c r="D124035" s="8"/>
    </row>
    <row r="124036" spans="1:4" x14ac:dyDescent="0.6">
      <c r="A124036" s="20"/>
      <c r="B124036" s="21"/>
      <c r="C124036" s="16"/>
      <c r="D124036" s="8"/>
    </row>
    <row r="124037" spans="1:4" x14ac:dyDescent="0.6">
      <c r="A124037" s="20"/>
      <c r="B124037" s="21"/>
      <c r="C124037" s="16"/>
      <c r="D124037" s="8"/>
    </row>
    <row r="124038" spans="1:4" x14ac:dyDescent="0.6">
      <c r="A124038" s="20"/>
      <c r="B124038" s="21"/>
      <c r="C124038" s="16"/>
      <c r="D124038" s="8"/>
    </row>
    <row r="124039" spans="1:4" x14ac:dyDescent="0.6">
      <c r="A124039" s="20"/>
      <c r="B124039" s="21"/>
      <c r="C124039" s="16"/>
      <c r="D124039" s="8"/>
    </row>
    <row r="124040" spans="1:4" x14ac:dyDescent="0.6">
      <c r="A124040" s="20"/>
      <c r="B124040" s="21"/>
      <c r="C124040" s="16"/>
      <c r="D124040" s="8"/>
    </row>
    <row r="124041" spans="1:4" x14ac:dyDescent="0.6">
      <c r="A124041" s="20"/>
      <c r="B124041" s="21"/>
      <c r="C124041" s="16"/>
      <c r="D124041" s="8"/>
    </row>
    <row r="124042" spans="1:4" x14ac:dyDescent="0.6">
      <c r="A124042" s="20"/>
      <c r="B124042" s="21"/>
      <c r="C124042" s="16"/>
      <c r="D124042" s="8"/>
    </row>
    <row r="124043" spans="1:4" x14ac:dyDescent="0.6">
      <c r="A124043" s="20"/>
      <c r="B124043" s="21"/>
      <c r="C124043" s="16"/>
      <c r="D124043" s="8"/>
    </row>
    <row r="124044" spans="1:4" x14ac:dyDescent="0.6">
      <c r="A124044" s="20"/>
      <c r="B124044" s="21"/>
      <c r="C124044" s="16"/>
      <c r="D124044" s="8"/>
    </row>
    <row r="124045" spans="1:4" x14ac:dyDescent="0.6">
      <c r="A124045" s="20"/>
      <c r="B124045" s="21"/>
      <c r="C124045" s="16"/>
      <c r="D124045" s="8"/>
    </row>
    <row r="124046" spans="1:4" x14ac:dyDescent="0.6">
      <c r="A124046" s="20"/>
      <c r="B124046" s="21"/>
      <c r="C124046" s="16"/>
      <c r="D124046" s="8"/>
    </row>
    <row r="124047" spans="1:4" x14ac:dyDescent="0.6">
      <c r="A124047" s="20"/>
      <c r="B124047" s="21"/>
      <c r="C124047" s="16"/>
      <c r="D124047" s="8"/>
    </row>
    <row r="124048" spans="1:4" x14ac:dyDescent="0.6">
      <c r="A124048" s="20"/>
      <c r="B124048" s="21"/>
      <c r="C124048" s="16"/>
      <c r="D124048" s="8"/>
    </row>
    <row r="124049" spans="1:4" x14ac:dyDescent="0.6">
      <c r="A124049" s="20"/>
      <c r="B124049" s="21"/>
      <c r="C124049" s="16"/>
      <c r="D124049" s="8"/>
    </row>
    <row r="124050" spans="1:4" x14ac:dyDescent="0.6">
      <c r="A124050" s="20"/>
      <c r="B124050" s="21"/>
      <c r="C124050" s="16"/>
      <c r="D124050" s="8"/>
    </row>
    <row r="124051" spans="1:4" x14ac:dyDescent="0.6">
      <c r="A124051" s="20"/>
      <c r="B124051" s="21"/>
      <c r="C124051" s="16"/>
      <c r="D124051" s="8"/>
    </row>
    <row r="124052" spans="1:4" x14ac:dyDescent="0.6">
      <c r="A124052" s="20"/>
      <c r="B124052" s="21"/>
      <c r="C124052" s="16"/>
      <c r="D124052" s="8"/>
    </row>
    <row r="124053" spans="1:4" x14ac:dyDescent="0.6">
      <c r="A124053" s="20"/>
      <c r="B124053" s="21"/>
      <c r="C124053" s="16"/>
      <c r="D124053" s="8"/>
    </row>
    <row r="124054" spans="1:4" x14ac:dyDescent="0.6">
      <c r="A124054" s="20"/>
      <c r="B124054" s="21"/>
      <c r="C124054" s="16"/>
      <c r="D124054" s="8"/>
    </row>
    <row r="124055" spans="1:4" x14ac:dyDescent="0.6">
      <c r="A124055" s="20"/>
      <c r="B124055" s="21"/>
      <c r="C124055" s="16"/>
      <c r="D124055" s="8"/>
    </row>
    <row r="124056" spans="1:4" x14ac:dyDescent="0.6">
      <c r="A124056" s="20"/>
      <c r="B124056" s="21"/>
      <c r="C124056" s="16"/>
      <c r="D124056" s="8"/>
    </row>
    <row r="124057" spans="1:4" x14ac:dyDescent="0.6">
      <c r="A124057" s="20"/>
      <c r="B124057" s="21"/>
      <c r="C124057" s="16"/>
      <c r="D124057" s="8"/>
    </row>
    <row r="124058" spans="1:4" x14ac:dyDescent="0.6">
      <c r="A124058" s="20"/>
      <c r="B124058" s="21"/>
      <c r="C124058" s="16"/>
      <c r="D124058" s="8"/>
    </row>
    <row r="124059" spans="1:4" x14ac:dyDescent="0.6">
      <c r="A124059" s="20"/>
      <c r="B124059" s="21"/>
      <c r="C124059" s="16"/>
      <c r="D124059" s="8"/>
    </row>
    <row r="124060" spans="1:4" x14ac:dyDescent="0.6">
      <c r="A124060" s="20"/>
      <c r="B124060" s="21"/>
      <c r="C124060" s="16"/>
      <c r="D124060" s="8"/>
    </row>
    <row r="124061" spans="1:4" x14ac:dyDescent="0.6">
      <c r="A124061" s="20"/>
      <c r="B124061" s="21"/>
      <c r="C124061" s="16"/>
      <c r="D124061" s="8"/>
    </row>
    <row r="124062" spans="1:4" x14ac:dyDescent="0.6">
      <c r="A124062" s="20"/>
      <c r="B124062" s="21"/>
      <c r="C124062" s="16"/>
      <c r="D124062" s="8"/>
    </row>
    <row r="124063" spans="1:4" x14ac:dyDescent="0.6">
      <c r="A124063" s="20"/>
      <c r="B124063" s="21"/>
      <c r="C124063" s="16"/>
      <c r="D124063" s="8"/>
    </row>
    <row r="124064" spans="1:4" x14ac:dyDescent="0.6">
      <c r="A124064" s="20"/>
      <c r="B124064" s="21"/>
      <c r="C124064" s="16"/>
      <c r="D124064" s="8"/>
    </row>
    <row r="124065" spans="1:4" x14ac:dyDescent="0.6">
      <c r="A124065" s="20"/>
      <c r="B124065" s="21"/>
      <c r="C124065" s="16"/>
      <c r="D124065" s="8"/>
    </row>
    <row r="124066" spans="1:4" x14ac:dyDescent="0.6">
      <c r="A124066" s="20"/>
      <c r="B124066" s="21"/>
      <c r="C124066" s="16"/>
      <c r="D124066" s="8"/>
    </row>
    <row r="124067" spans="1:4" x14ac:dyDescent="0.6">
      <c r="A124067" s="20"/>
      <c r="B124067" s="21"/>
      <c r="C124067" s="16"/>
      <c r="D124067" s="8"/>
    </row>
    <row r="124068" spans="1:4" x14ac:dyDescent="0.6">
      <c r="A124068" s="20"/>
      <c r="B124068" s="21"/>
      <c r="C124068" s="16"/>
      <c r="D124068" s="8"/>
    </row>
    <row r="124069" spans="1:4" x14ac:dyDescent="0.6">
      <c r="A124069" s="20"/>
      <c r="B124069" s="21"/>
      <c r="C124069" s="16"/>
      <c r="D124069" s="8"/>
    </row>
    <row r="124070" spans="1:4" x14ac:dyDescent="0.6">
      <c r="A124070" s="20"/>
      <c r="B124070" s="21"/>
      <c r="C124070" s="16"/>
      <c r="D124070" s="8"/>
    </row>
    <row r="124071" spans="1:4" x14ac:dyDescent="0.6">
      <c r="A124071" s="20"/>
      <c r="B124071" s="21"/>
      <c r="C124071" s="16"/>
      <c r="D124071" s="8"/>
    </row>
    <row r="124072" spans="1:4" x14ac:dyDescent="0.6">
      <c r="A124072" s="20"/>
      <c r="B124072" s="21"/>
      <c r="C124072" s="16"/>
      <c r="D124072" s="8"/>
    </row>
    <row r="124073" spans="1:4" x14ac:dyDescent="0.6">
      <c r="A124073" s="20"/>
      <c r="B124073" s="21"/>
      <c r="C124073" s="16"/>
      <c r="D124073" s="8"/>
    </row>
    <row r="124074" spans="1:4" x14ac:dyDescent="0.6">
      <c r="A124074" s="20"/>
      <c r="B124074" s="21"/>
      <c r="C124074" s="16"/>
      <c r="D124074" s="8"/>
    </row>
    <row r="124075" spans="1:4" x14ac:dyDescent="0.6">
      <c r="A124075" s="20"/>
      <c r="B124075" s="21"/>
      <c r="C124075" s="16"/>
      <c r="D124075" s="8"/>
    </row>
    <row r="124076" spans="1:4" x14ac:dyDescent="0.6">
      <c r="A124076" s="20"/>
      <c r="B124076" s="21"/>
      <c r="C124076" s="16"/>
      <c r="D124076" s="8"/>
    </row>
    <row r="124077" spans="1:4" x14ac:dyDescent="0.6">
      <c r="A124077" s="20"/>
      <c r="B124077" s="21"/>
      <c r="C124077" s="16"/>
      <c r="D124077" s="8"/>
    </row>
    <row r="124078" spans="1:4" x14ac:dyDescent="0.6">
      <c r="A124078" s="20"/>
      <c r="B124078" s="21"/>
      <c r="C124078" s="16"/>
      <c r="D124078" s="8"/>
    </row>
    <row r="124079" spans="1:4" x14ac:dyDescent="0.6">
      <c r="A124079" s="20"/>
      <c r="B124079" s="21"/>
      <c r="C124079" s="16"/>
      <c r="D124079" s="8"/>
    </row>
    <row r="124080" spans="1:4" x14ac:dyDescent="0.6">
      <c r="A124080" s="20"/>
      <c r="B124080" s="21"/>
      <c r="C124080" s="16"/>
      <c r="D124080" s="8"/>
    </row>
    <row r="124081" spans="1:4" x14ac:dyDescent="0.6">
      <c r="A124081" s="20"/>
      <c r="B124081" s="21"/>
      <c r="C124081" s="16"/>
      <c r="D124081" s="8"/>
    </row>
    <row r="124082" spans="1:4" x14ac:dyDescent="0.6">
      <c r="A124082" s="20"/>
      <c r="B124082" s="21"/>
      <c r="C124082" s="16"/>
      <c r="D124082" s="8"/>
    </row>
    <row r="124083" spans="1:4" x14ac:dyDescent="0.6">
      <c r="A124083" s="20"/>
      <c r="B124083" s="21"/>
      <c r="C124083" s="16"/>
      <c r="D124083" s="8"/>
    </row>
    <row r="124084" spans="1:4" x14ac:dyDescent="0.6">
      <c r="A124084" s="20"/>
      <c r="B124084" s="21"/>
      <c r="C124084" s="16"/>
      <c r="D124084" s="8"/>
    </row>
    <row r="124085" spans="1:4" x14ac:dyDescent="0.6">
      <c r="A124085" s="20"/>
      <c r="B124085" s="21"/>
      <c r="C124085" s="16"/>
      <c r="D124085" s="8"/>
    </row>
    <row r="124086" spans="1:4" x14ac:dyDescent="0.6">
      <c r="A124086" s="20"/>
      <c r="B124086" s="21"/>
      <c r="C124086" s="16"/>
      <c r="D124086" s="8"/>
    </row>
    <row r="124087" spans="1:4" x14ac:dyDescent="0.6">
      <c r="A124087" s="20"/>
      <c r="B124087" s="21"/>
      <c r="C124087" s="16"/>
      <c r="D124087" s="8"/>
    </row>
    <row r="124088" spans="1:4" x14ac:dyDescent="0.6">
      <c r="A124088" s="20"/>
      <c r="B124088" s="21"/>
      <c r="C124088" s="16"/>
      <c r="D124088" s="8"/>
    </row>
    <row r="124089" spans="1:4" x14ac:dyDescent="0.6">
      <c r="A124089" s="20"/>
      <c r="B124089" s="21"/>
      <c r="C124089" s="16"/>
      <c r="D124089" s="8"/>
    </row>
    <row r="124090" spans="1:4" x14ac:dyDescent="0.6">
      <c r="A124090" s="20"/>
      <c r="B124090" s="21"/>
      <c r="C124090" s="16"/>
      <c r="D124090" s="8"/>
    </row>
    <row r="124091" spans="1:4" x14ac:dyDescent="0.6">
      <c r="A124091" s="20"/>
      <c r="B124091" s="21"/>
      <c r="C124091" s="16"/>
      <c r="D124091" s="8"/>
    </row>
    <row r="124092" spans="1:4" x14ac:dyDescent="0.6">
      <c r="A124092" s="20"/>
      <c r="B124092" s="21"/>
      <c r="C124092" s="16"/>
      <c r="D124092" s="8"/>
    </row>
    <row r="124093" spans="1:4" x14ac:dyDescent="0.6">
      <c r="A124093" s="20"/>
      <c r="B124093" s="21"/>
      <c r="C124093" s="16"/>
      <c r="D124093" s="8"/>
    </row>
    <row r="124094" spans="1:4" x14ac:dyDescent="0.6">
      <c r="A124094" s="20"/>
      <c r="B124094" s="21"/>
      <c r="C124094" s="16"/>
      <c r="D124094" s="8"/>
    </row>
    <row r="124095" spans="1:4" x14ac:dyDescent="0.6">
      <c r="A124095" s="20"/>
      <c r="B124095" s="21"/>
      <c r="C124095" s="16"/>
      <c r="D124095" s="8"/>
    </row>
    <row r="124096" spans="1:4" x14ac:dyDescent="0.6">
      <c r="A124096" s="20"/>
      <c r="B124096" s="21"/>
      <c r="C124096" s="16"/>
      <c r="D124096" s="8"/>
    </row>
    <row r="124097" spans="1:4" x14ac:dyDescent="0.6">
      <c r="A124097" s="20"/>
      <c r="B124097" s="21"/>
      <c r="C124097" s="16"/>
      <c r="D124097" s="8"/>
    </row>
    <row r="124098" spans="1:4" x14ac:dyDescent="0.6">
      <c r="A124098" s="20"/>
      <c r="B124098" s="21"/>
      <c r="C124098" s="16"/>
      <c r="D124098" s="8"/>
    </row>
    <row r="124099" spans="1:4" x14ac:dyDescent="0.6">
      <c r="A124099" s="20"/>
      <c r="B124099" s="21"/>
      <c r="C124099" s="16"/>
      <c r="D124099" s="8"/>
    </row>
    <row r="124100" spans="1:4" x14ac:dyDescent="0.6">
      <c r="A124100" s="20"/>
      <c r="B124100" s="21"/>
      <c r="C124100" s="16"/>
      <c r="D124100" s="8"/>
    </row>
    <row r="124101" spans="1:4" x14ac:dyDescent="0.6">
      <c r="A124101" s="20"/>
      <c r="B124101" s="21"/>
      <c r="C124101" s="16"/>
      <c r="D124101" s="8"/>
    </row>
    <row r="124102" spans="1:4" x14ac:dyDescent="0.6">
      <c r="A124102" s="20"/>
      <c r="B124102" s="21"/>
      <c r="C124102" s="16"/>
      <c r="D124102" s="8"/>
    </row>
    <row r="124103" spans="1:4" x14ac:dyDescent="0.6">
      <c r="A124103" s="20"/>
      <c r="B124103" s="21"/>
      <c r="C124103" s="16"/>
      <c r="D124103" s="8"/>
    </row>
    <row r="124104" spans="1:4" x14ac:dyDescent="0.6">
      <c r="A124104" s="20"/>
      <c r="B124104" s="21"/>
      <c r="C124104" s="16"/>
      <c r="D124104" s="8"/>
    </row>
    <row r="124105" spans="1:4" x14ac:dyDescent="0.6">
      <c r="A124105" s="20"/>
      <c r="B124105" s="21"/>
      <c r="C124105" s="16"/>
      <c r="D124105" s="8"/>
    </row>
    <row r="124106" spans="1:4" x14ac:dyDescent="0.6">
      <c r="A124106" s="20"/>
      <c r="B124106" s="21"/>
      <c r="C124106" s="16"/>
      <c r="D124106" s="8"/>
    </row>
    <row r="124107" spans="1:4" x14ac:dyDescent="0.6">
      <c r="A124107" s="20"/>
      <c r="B124107" s="21"/>
      <c r="C124107" s="16"/>
      <c r="D124107" s="8"/>
    </row>
    <row r="124108" spans="1:4" x14ac:dyDescent="0.6">
      <c r="A124108" s="20"/>
      <c r="B124108" s="21"/>
      <c r="C124108" s="16"/>
      <c r="D124108" s="8"/>
    </row>
    <row r="124109" spans="1:4" x14ac:dyDescent="0.6">
      <c r="A124109" s="20"/>
      <c r="B124109" s="21"/>
      <c r="C124109" s="16"/>
      <c r="D124109" s="8"/>
    </row>
    <row r="124110" spans="1:4" x14ac:dyDescent="0.6">
      <c r="A124110" s="20"/>
      <c r="B124110" s="21"/>
      <c r="C124110" s="16"/>
      <c r="D124110" s="8"/>
    </row>
    <row r="124111" spans="1:4" x14ac:dyDescent="0.6">
      <c r="A124111" s="20"/>
      <c r="B124111" s="21"/>
      <c r="C124111" s="16"/>
      <c r="D124111" s="8"/>
    </row>
    <row r="124112" spans="1:4" x14ac:dyDescent="0.6">
      <c r="A124112" s="20"/>
      <c r="B124112" s="21"/>
      <c r="C124112" s="16"/>
      <c r="D124112" s="8"/>
    </row>
    <row r="124113" spans="1:4" x14ac:dyDescent="0.6">
      <c r="A124113" s="20"/>
      <c r="B124113" s="21"/>
      <c r="C124113" s="16"/>
      <c r="D124113" s="8"/>
    </row>
    <row r="124114" spans="1:4" x14ac:dyDescent="0.6">
      <c r="A124114" s="20"/>
      <c r="B124114" s="21"/>
      <c r="C124114" s="16"/>
      <c r="D124114" s="8"/>
    </row>
    <row r="124115" spans="1:4" x14ac:dyDescent="0.6">
      <c r="A124115" s="20"/>
      <c r="B124115" s="21"/>
      <c r="C124115" s="16"/>
      <c r="D124115" s="8"/>
    </row>
    <row r="124116" spans="1:4" x14ac:dyDescent="0.6">
      <c r="A124116" s="20"/>
      <c r="B124116" s="21"/>
      <c r="C124116" s="16"/>
      <c r="D124116" s="8"/>
    </row>
    <row r="124117" spans="1:4" x14ac:dyDescent="0.6">
      <c r="A124117" s="20"/>
      <c r="B124117" s="21"/>
      <c r="C124117" s="16"/>
      <c r="D124117" s="8"/>
    </row>
    <row r="124118" spans="1:4" x14ac:dyDescent="0.6">
      <c r="A124118" s="20"/>
      <c r="B124118" s="21"/>
      <c r="C124118" s="16"/>
      <c r="D124118" s="8"/>
    </row>
    <row r="124119" spans="1:4" x14ac:dyDescent="0.6">
      <c r="A124119" s="20"/>
      <c r="B124119" s="21"/>
      <c r="C124119" s="16"/>
      <c r="D124119" s="8"/>
    </row>
    <row r="124120" spans="1:4" x14ac:dyDescent="0.6">
      <c r="A124120" s="20"/>
      <c r="B124120" s="21"/>
      <c r="C124120" s="16"/>
      <c r="D124120" s="8"/>
    </row>
    <row r="124121" spans="1:4" x14ac:dyDescent="0.6">
      <c r="A124121" s="20"/>
      <c r="B124121" s="21"/>
      <c r="C124121" s="16"/>
      <c r="D124121" s="8"/>
    </row>
    <row r="124122" spans="1:4" x14ac:dyDescent="0.6">
      <c r="A124122" s="20"/>
      <c r="B124122" s="21"/>
      <c r="C124122" s="16"/>
      <c r="D124122" s="8"/>
    </row>
    <row r="124123" spans="1:4" x14ac:dyDescent="0.6">
      <c r="A124123" s="20"/>
      <c r="B124123" s="21"/>
      <c r="C124123" s="16"/>
      <c r="D124123" s="8"/>
    </row>
    <row r="124124" spans="1:4" x14ac:dyDescent="0.6">
      <c r="A124124" s="20"/>
      <c r="B124124" s="21"/>
      <c r="C124124" s="16"/>
      <c r="D124124" s="8"/>
    </row>
    <row r="124125" spans="1:4" x14ac:dyDescent="0.6">
      <c r="A124125" s="20"/>
      <c r="B124125" s="21"/>
      <c r="C124125" s="16"/>
      <c r="D124125" s="8"/>
    </row>
    <row r="124126" spans="1:4" x14ac:dyDescent="0.6">
      <c r="A124126" s="20"/>
      <c r="B124126" s="21"/>
      <c r="C124126" s="16"/>
      <c r="D124126" s="8"/>
    </row>
    <row r="124127" spans="1:4" x14ac:dyDescent="0.6">
      <c r="A124127" s="20"/>
      <c r="B124127" s="21"/>
      <c r="C124127" s="16"/>
      <c r="D124127" s="8"/>
    </row>
    <row r="124128" spans="1:4" x14ac:dyDescent="0.6">
      <c r="A124128" s="20"/>
      <c r="B124128" s="21"/>
      <c r="C124128" s="16"/>
      <c r="D124128" s="8"/>
    </row>
    <row r="124129" spans="1:4" x14ac:dyDescent="0.6">
      <c r="A124129" s="20"/>
      <c r="B124129" s="21"/>
      <c r="C124129" s="16"/>
      <c r="D124129" s="8"/>
    </row>
    <row r="124130" spans="1:4" x14ac:dyDescent="0.6">
      <c r="A124130" s="20"/>
      <c r="B124130" s="21"/>
      <c r="C124130" s="16"/>
      <c r="D124130" s="8"/>
    </row>
    <row r="124131" spans="1:4" x14ac:dyDescent="0.6">
      <c r="A124131" s="20"/>
      <c r="B124131" s="21"/>
      <c r="C124131" s="16"/>
      <c r="D124131" s="8"/>
    </row>
    <row r="124132" spans="1:4" x14ac:dyDescent="0.6">
      <c r="A124132" s="20"/>
      <c r="B124132" s="21"/>
      <c r="C124132" s="16"/>
      <c r="D124132" s="8"/>
    </row>
    <row r="124133" spans="1:4" x14ac:dyDescent="0.6">
      <c r="A124133" s="20"/>
      <c r="B124133" s="21"/>
      <c r="C124133" s="16"/>
      <c r="D124133" s="8"/>
    </row>
    <row r="124134" spans="1:4" x14ac:dyDescent="0.6">
      <c r="A124134" s="20"/>
      <c r="B124134" s="21"/>
      <c r="C124134" s="16"/>
      <c r="D124134" s="8"/>
    </row>
    <row r="124135" spans="1:4" x14ac:dyDescent="0.6">
      <c r="A124135" s="20"/>
      <c r="B124135" s="21"/>
      <c r="C124135" s="16"/>
      <c r="D124135" s="8"/>
    </row>
    <row r="124136" spans="1:4" x14ac:dyDescent="0.6">
      <c r="A124136" s="20"/>
      <c r="B124136" s="21"/>
      <c r="C124136" s="16"/>
      <c r="D124136" s="8"/>
    </row>
    <row r="124137" spans="1:4" x14ac:dyDescent="0.6">
      <c r="A124137" s="20"/>
      <c r="B124137" s="21"/>
      <c r="C124137" s="16"/>
      <c r="D124137" s="8"/>
    </row>
    <row r="124138" spans="1:4" x14ac:dyDescent="0.6">
      <c r="A124138" s="20"/>
      <c r="B124138" s="21"/>
      <c r="C124138" s="16"/>
      <c r="D124138" s="8"/>
    </row>
    <row r="124139" spans="1:4" x14ac:dyDescent="0.6">
      <c r="A124139" s="20"/>
      <c r="B124139" s="21"/>
      <c r="C124139" s="16"/>
      <c r="D124139" s="8"/>
    </row>
    <row r="124140" spans="1:4" x14ac:dyDescent="0.6">
      <c r="A124140" s="20"/>
      <c r="B124140" s="21"/>
      <c r="C124140" s="16"/>
      <c r="D124140" s="8"/>
    </row>
    <row r="124141" spans="1:4" x14ac:dyDescent="0.6">
      <c r="A124141" s="20"/>
      <c r="B124141" s="21"/>
      <c r="C124141" s="16"/>
      <c r="D124141" s="8"/>
    </row>
    <row r="124142" spans="1:4" x14ac:dyDescent="0.6">
      <c r="A124142" s="20"/>
      <c r="B124142" s="21"/>
      <c r="C124142" s="16"/>
      <c r="D124142" s="8"/>
    </row>
    <row r="124143" spans="1:4" x14ac:dyDescent="0.6">
      <c r="A124143" s="20"/>
      <c r="B124143" s="21"/>
      <c r="C124143" s="16"/>
      <c r="D124143" s="8"/>
    </row>
    <row r="124144" spans="1:4" x14ac:dyDescent="0.6">
      <c r="A124144" s="20"/>
      <c r="B124144" s="21"/>
      <c r="C124144" s="16"/>
      <c r="D124144" s="8"/>
    </row>
    <row r="124145" spans="1:4" x14ac:dyDescent="0.6">
      <c r="A124145" s="20"/>
      <c r="B124145" s="21"/>
      <c r="C124145" s="16"/>
      <c r="D124145" s="8"/>
    </row>
    <row r="124146" spans="1:4" x14ac:dyDescent="0.6">
      <c r="A124146" s="20"/>
      <c r="B124146" s="21"/>
      <c r="C124146" s="16"/>
      <c r="D124146" s="8"/>
    </row>
    <row r="124147" spans="1:4" x14ac:dyDescent="0.6">
      <c r="A124147" s="20"/>
      <c r="B124147" s="21"/>
      <c r="C124147" s="16"/>
      <c r="D124147" s="8"/>
    </row>
    <row r="124148" spans="1:4" x14ac:dyDescent="0.6">
      <c r="A124148" s="20"/>
      <c r="B124148" s="21"/>
      <c r="C124148" s="16"/>
      <c r="D124148" s="8"/>
    </row>
    <row r="124149" spans="1:4" x14ac:dyDescent="0.6">
      <c r="A124149" s="20"/>
      <c r="B124149" s="21"/>
      <c r="C124149" s="16"/>
      <c r="D124149" s="8"/>
    </row>
    <row r="124150" spans="1:4" x14ac:dyDescent="0.6">
      <c r="A124150" s="20"/>
      <c r="B124150" s="21"/>
      <c r="C124150" s="16"/>
      <c r="D124150" s="8"/>
    </row>
    <row r="124151" spans="1:4" x14ac:dyDescent="0.6">
      <c r="A124151" s="20"/>
      <c r="B124151" s="21"/>
      <c r="C124151" s="16"/>
      <c r="D124151" s="8"/>
    </row>
    <row r="124152" spans="1:4" x14ac:dyDescent="0.6">
      <c r="A124152" s="20"/>
      <c r="B124152" s="21"/>
      <c r="C124152" s="16"/>
      <c r="D124152" s="8"/>
    </row>
    <row r="124153" spans="1:4" x14ac:dyDescent="0.6">
      <c r="A124153" s="20"/>
      <c r="B124153" s="21"/>
      <c r="C124153" s="16"/>
      <c r="D124153" s="8"/>
    </row>
    <row r="124154" spans="1:4" x14ac:dyDescent="0.6">
      <c r="A124154" s="20"/>
      <c r="B124154" s="21"/>
      <c r="C124154" s="16"/>
      <c r="D124154" s="8"/>
    </row>
    <row r="124155" spans="1:4" x14ac:dyDescent="0.6">
      <c r="A124155" s="20"/>
      <c r="B124155" s="21"/>
      <c r="C124155" s="16"/>
      <c r="D124155" s="8"/>
    </row>
    <row r="124156" spans="1:4" x14ac:dyDescent="0.6">
      <c r="A124156" s="20"/>
      <c r="B124156" s="21"/>
      <c r="C124156" s="16"/>
      <c r="D124156" s="8"/>
    </row>
    <row r="124157" spans="1:4" x14ac:dyDescent="0.6">
      <c r="A124157" s="20"/>
      <c r="B124157" s="21"/>
      <c r="C124157" s="16"/>
      <c r="D124157" s="8"/>
    </row>
    <row r="124158" spans="1:4" x14ac:dyDescent="0.6">
      <c r="A124158" s="20"/>
      <c r="B124158" s="21"/>
      <c r="C124158" s="16"/>
      <c r="D124158" s="8"/>
    </row>
    <row r="124159" spans="1:4" x14ac:dyDescent="0.6">
      <c r="A124159" s="20"/>
      <c r="B124159" s="21"/>
      <c r="C124159" s="16"/>
      <c r="D124159" s="8"/>
    </row>
    <row r="124160" spans="1:4" x14ac:dyDescent="0.6">
      <c r="A124160" s="20"/>
      <c r="B124160" s="21"/>
      <c r="C124160" s="16"/>
      <c r="D124160" s="8"/>
    </row>
    <row r="124161" spans="1:4" x14ac:dyDescent="0.6">
      <c r="A124161" s="20"/>
      <c r="B124161" s="21"/>
      <c r="C124161" s="16"/>
      <c r="D124161" s="8"/>
    </row>
    <row r="124162" spans="1:4" x14ac:dyDescent="0.6">
      <c r="A124162" s="20"/>
      <c r="B124162" s="21"/>
      <c r="C124162" s="16"/>
      <c r="D124162" s="8"/>
    </row>
    <row r="124163" spans="1:4" x14ac:dyDescent="0.6">
      <c r="A124163" s="20"/>
      <c r="B124163" s="21"/>
      <c r="C124163" s="16"/>
      <c r="D124163" s="8"/>
    </row>
    <row r="124164" spans="1:4" x14ac:dyDescent="0.6">
      <c r="A124164" s="20"/>
      <c r="B124164" s="21"/>
      <c r="C124164" s="16"/>
      <c r="D124164" s="8"/>
    </row>
    <row r="124165" spans="1:4" x14ac:dyDescent="0.6">
      <c r="A124165" s="20"/>
      <c r="B124165" s="21"/>
      <c r="C124165" s="16"/>
      <c r="D124165" s="8"/>
    </row>
    <row r="124166" spans="1:4" x14ac:dyDescent="0.6">
      <c r="A124166" s="20"/>
      <c r="B124166" s="21"/>
      <c r="C124166" s="16"/>
      <c r="D124166" s="8"/>
    </row>
    <row r="124167" spans="1:4" x14ac:dyDescent="0.6">
      <c r="A124167" s="20"/>
      <c r="B124167" s="21"/>
      <c r="C124167" s="16"/>
      <c r="D124167" s="8"/>
    </row>
    <row r="124168" spans="1:4" x14ac:dyDescent="0.6">
      <c r="A124168" s="20"/>
      <c r="B124168" s="21"/>
      <c r="C124168" s="16"/>
      <c r="D124168" s="8"/>
    </row>
    <row r="124169" spans="1:4" x14ac:dyDescent="0.6">
      <c r="A124169" s="20"/>
      <c r="B124169" s="21"/>
      <c r="C124169" s="16"/>
      <c r="D124169" s="8"/>
    </row>
    <row r="124170" spans="1:4" x14ac:dyDescent="0.6">
      <c r="A124170" s="20"/>
      <c r="B124170" s="21"/>
      <c r="C124170" s="16"/>
      <c r="D124170" s="8"/>
    </row>
    <row r="124171" spans="1:4" x14ac:dyDescent="0.6">
      <c r="A124171" s="20"/>
      <c r="B124171" s="21"/>
      <c r="C124171" s="16"/>
      <c r="D124171" s="8"/>
    </row>
    <row r="124172" spans="1:4" x14ac:dyDescent="0.6">
      <c r="A124172" s="20"/>
      <c r="B124172" s="21"/>
      <c r="C124172" s="16"/>
      <c r="D124172" s="8"/>
    </row>
    <row r="124173" spans="1:4" x14ac:dyDescent="0.6">
      <c r="A124173" s="20"/>
      <c r="B124173" s="21"/>
      <c r="C124173" s="16"/>
      <c r="D124173" s="8"/>
    </row>
    <row r="124174" spans="1:4" x14ac:dyDescent="0.6">
      <c r="A124174" s="20"/>
      <c r="B124174" s="21"/>
      <c r="C124174" s="16"/>
      <c r="D124174" s="8"/>
    </row>
    <row r="124175" spans="1:4" x14ac:dyDescent="0.6">
      <c r="A124175" s="20"/>
      <c r="B124175" s="21"/>
      <c r="C124175" s="16"/>
      <c r="D124175" s="8"/>
    </row>
    <row r="124176" spans="1:4" x14ac:dyDescent="0.6">
      <c r="A124176" s="20"/>
      <c r="B124176" s="21"/>
      <c r="C124176" s="16"/>
      <c r="D124176" s="8"/>
    </row>
    <row r="124177" spans="1:4" x14ac:dyDescent="0.6">
      <c r="A124177" s="20"/>
      <c r="B124177" s="21"/>
      <c r="C124177" s="16"/>
      <c r="D124177" s="8"/>
    </row>
    <row r="124178" spans="1:4" x14ac:dyDescent="0.6">
      <c r="A124178" s="20"/>
      <c r="B124178" s="21"/>
      <c r="C124178" s="16"/>
      <c r="D124178" s="8"/>
    </row>
    <row r="124179" spans="1:4" x14ac:dyDescent="0.6">
      <c r="A124179" s="20"/>
      <c r="B124179" s="21"/>
      <c r="C124179" s="16"/>
      <c r="D124179" s="8"/>
    </row>
    <row r="124180" spans="1:4" x14ac:dyDescent="0.6">
      <c r="A124180" s="20"/>
      <c r="B124180" s="21"/>
      <c r="C124180" s="16"/>
      <c r="D124180" s="8"/>
    </row>
    <row r="124181" spans="1:4" x14ac:dyDescent="0.6">
      <c r="A124181" s="20"/>
      <c r="B124181" s="21"/>
      <c r="C124181" s="16"/>
      <c r="D124181" s="8"/>
    </row>
    <row r="124182" spans="1:4" x14ac:dyDescent="0.6">
      <c r="A124182" s="20"/>
      <c r="B124182" s="21"/>
      <c r="C124182" s="16"/>
      <c r="D124182" s="8"/>
    </row>
    <row r="124183" spans="1:4" x14ac:dyDescent="0.6">
      <c r="A124183" s="20"/>
      <c r="B124183" s="21"/>
      <c r="C124183" s="16"/>
      <c r="D124183" s="8"/>
    </row>
    <row r="124184" spans="1:4" x14ac:dyDescent="0.6">
      <c r="A124184" s="20"/>
      <c r="B124184" s="21"/>
      <c r="C124184" s="16"/>
      <c r="D124184" s="8"/>
    </row>
    <row r="124185" spans="1:4" x14ac:dyDescent="0.6">
      <c r="A124185" s="20"/>
      <c r="B124185" s="21"/>
      <c r="C124185" s="16"/>
      <c r="D124185" s="8"/>
    </row>
    <row r="124186" spans="1:4" x14ac:dyDescent="0.6">
      <c r="A124186" s="20"/>
      <c r="B124186" s="21"/>
      <c r="C124186" s="16"/>
      <c r="D124186" s="8"/>
    </row>
    <row r="124187" spans="1:4" x14ac:dyDescent="0.6">
      <c r="A124187" s="20"/>
      <c r="B124187" s="21"/>
      <c r="C124187" s="16"/>
      <c r="D124187" s="8"/>
    </row>
    <row r="124188" spans="1:4" x14ac:dyDescent="0.6">
      <c r="A124188" s="20"/>
      <c r="B124188" s="21"/>
      <c r="C124188" s="16"/>
      <c r="D124188" s="8"/>
    </row>
    <row r="124189" spans="1:4" x14ac:dyDescent="0.6">
      <c r="A124189" s="20"/>
      <c r="B124189" s="21"/>
      <c r="C124189" s="16"/>
      <c r="D124189" s="8"/>
    </row>
    <row r="124190" spans="1:4" x14ac:dyDescent="0.6">
      <c r="A124190" s="20"/>
      <c r="B124190" s="21"/>
      <c r="C124190" s="16"/>
      <c r="D124190" s="8"/>
    </row>
    <row r="124191" spans="1:4" x14ac:dyDescent="0.6">
      <c r="A124191" s="20"/>
      <c r="B124191" s="21"/>
      <c r="C124191" s="16"/>
      <c r="D124191" s="8"/>
    </row>
    <row r="124192" spans="1:4" x14ac:dyDescent="0.6">
      <c r="A124192" s="20"/>
      <c r="B124192" s="21"/>
      <c r="C124192" s="16"/>
      <c r="D124192" s="8"/>
    </row>
    <row r="124193" spans="1:4" x14ac:dyDescent="0.6">
      <c r="A124193" s="20"/>
      <c r="B124193" s="21"/>
      <c r="C124193" s="16"/>
      <c r="D124193" s="8"/>
    </row>
    <row r="124194" spans="1:4" x14ac:dyDescent="0.6">
      <c r="A124194" s="20"/>
      <c r="B124194" s="21"/>
      <c r="C124194" s="16"/>
      <c r="D124194" s="8"/>
    </row>
    <row r="124195" spans="1:4" x14ac:dyDescent="0.6">
      <c r="A124195" s="20"/>
      <c r="B124195" s="21"/>
      <c r="C124195" s="16"/>
      <c r="D124195" s="8"/>
    </row>
    <row r="124196" spans="1:4" x14ac:dyDescent="0.6">
      <c r="A124196" s="20"/>
      <c r="B124196" s="21"/>
      <c r="C124196" s="16"/>
      <c r="D124196" s="8"/>
    </row>
    <row r="124197" spans="1:4" x14ac:dyDescent="0.6">
      <c r="A124197" s="20"/>
      <c r="B124197" s="21"/>
      <c r="C124197" s="16"/>
      <c r="D124197" s="8"/>
    </row>
    <row r="124198" spans="1:4" x14ac:dyDescent="0.6">
      <c r="A124198" s="20"/>
      <c r="B124198" s="21"/>
      <c r="C124198" s="16"/>
      <c r="D124198" s="8"/>
    </row>
    <row r="124199" spans="1:4" x14ac:dyDescent="0.6">
      <c r="A124199" s="20"/>
      <c r="B124199" s="21"/>
      <c r="C124199" s="16"/>
      <c r="D124199" s="8"/>
    </row>
    <row r="124200" spans="1:4" x14ac:dyDescent="0.6">
      <c r="A124200" s="20"/>
      <c r="B124200" s="21"/>
      <c r="C124200" s="16"/>
      <c r="D124200" s="8"/>
    </row>
    <row r="124201" spans="1:4" x14ac:dyDescent="0.6">
      <c r="A124201" s="20"/>
      <c r="B124201" s="21"/>
      <c r="C124201" s="16"/>
      <c r="D124201" s="8"/>
    </row>
    <row r="124202" spans="1:4" x14ac:dyDescent="0.6">
      <c r="A124202" s="20"/>
      <c r="B124202" s="21"/>
      <c r="C124202" s="16"/>
      <c r="D124202" s="8"/>
    </row>
    <row r="124203" spans="1:4" x14ac:dyDescent="0.6">
      <c r="A124203" s="20"/>
      <c r="B124203" s="21"/>
      <c r="C124203" s="16"/>
      <c r="D124203" s="8"/>
    </row>
    <row r="124204" spans="1:4" x14ac:dyDescent="0.6">
      <c r="A124204" s="20"/>
      <c r="B124204" s="21"/>
      <c r="C124204" s="16"/>
      <c r="D124204" s="8"/>
    </row>
    <row r="124205" spans="1:4" x14ac:dyDescent="0.6">
      <c r="A124205" s="20"/>
      <c r="B124205" s="21"/>
      <c r="C124205" s="16"/>
      <c r="D124205" s="8"/>
    </row>
    <row r="124206" spans="1:4" x14ac:dyDescent="0.6">
      <c r="A124206" s="20"/>
      <c r="B124206" s="21"/>
      <c r="C124206" s="16"/>
      <c r="D124206" s="8"/>
    </row>
    <row r="124207" spans="1:4" x14ac:dyDescent="0.6">
      <c r="A124207" s="20"/>
      <c r="B124207" s="21"/>
      <c r="C124207" s="16"/>
      <c r="D124207" s="8"/>
    </row>
    <row r="124208" spans="1:4" x14ac:dyDescent="0.6">
      <c r="A124208" s="20"/>
      <c r="B124208" s="21"/>
      <c r="C124208" s="16"/>
      <c r="D124208" s="8"/>
    </row>
    <row r="124209" spans="1:4" x14ac:dyDescent="0.6">
      <c r="A124209" s="20"/>
      <c r="B124209" s="21"/>
      <c r="C124209" s="16"/>
      <c r="D124209" s="8"/>
    </row>
    <row r="124210" spans="1:4" x14ac:dyDescent="0.6">
      <c r="A124210" s="20"/>
      <c r="B124210" s="21"/>
      <c r="C124210" s="16"/>
      <c r="D124210" s="8"/>
    </row>
    <row r="124211" spans="1:4" x14ac:dyDescent="0.6">
      <c r="A124211" s="20"/>
      <c r="B124211" s="21"/>
      <c r="C124211" s="16"/>
      <c r="D124211" s="8"/>
    </row>
    <row r="124212" spans="1:4" x14ac:dyDescent="0.6">
      <c r="A124212" s="20"/>
      <c r="B124212" s="21"/>
      <c r="C124212" s="16"/>
      <c r="D124212" s="8"/>
    </row>
    <row r="124213" spans="1:4" x14ac:dyDescent="0.6">
      <c r="A124213" s="20"/>
      <c r="B124213" s="21"/>
      <c r="C124213" s="16"/>
      <c r="D124213" s="8"/>
    </row>
    <row r="124214" spans="1:4" x14ac:dyDescent="0.6">
      <c r="A124214" s="20"/>
      <c r="B124214" s="21"/>
      <c r="C124214" s="16"/>
      <c r="D124214" s="8"/>
    </row>
    <row r="124215" spans="1:4" x14ac:dyDescent="0.6">
      <c r="A124215" s="20"/>
      <c r="B124215" s="21"/>
      <c r="C124215" s="16"/>
      <c r="D124215" s="8"/>
    </row>
    <row r="124216" spans="1:4" x14ac:dyDescent="0.6">
      <c r="A124216" s="20"/>
      <c r="B124216" s="21"/>
      <c r="C124216" s="16"/>
      <c r="D124216" s="8"/>
    </row>
    <row r="124217" spans="1:4" x14ac:dyDescent="0.6">
      <c r="A124217" s="20"/>
      <c r="B124217" s="21"/>
      <c r="C124217" s="16"/>
      <c r="D124217" s="8"/>
    </row>
    <row r="124218" spans="1:4" x14ac:dyDescent="0.6">
      <c r="A124218" s="20"/>
      <c r="B124218" s="21"/>
      <c r="C124218" s="16"/>
      <c r="D124218" s="8"/>
    </row>
    <row r="124219" spans="1:4" x14ac:dyDescent="0.6">
      <c r="A124219" s="20"/>
      <c r="B124219" s="21"/>
      <c r="C124219" s="16"/>
      <c r="D124219" s="8"/>
    </row>
    <row r="124220" spans="1:4" x14ac:dyDescent="0.6">
      <c r="A124220" s="20"/>
      <c r="B124220" s="21"/>
      <c r="C124220" s="16"/>
      <c r="D124220" s="8"/>
    </row>
    <row r="124221" spans="1:4" x14ac:dyDescent="0.6">
      <c r="A124221" s="20"/>
      <c r="B124221" s="21"/>
      <c r="C124221" s="16"/>
      <c r="D124221" s="8"/>
    </row>
    <row r="124222" spans="1:4" x14ac:dyDescent="0.6">
      <c r="A124222" s="20"/>
      <c r="B124222" s="21"/>
      <c r="C124222" s="16"/>
      <c r="D124222" s="8"/>
    </row>
    <row r="124223" spans="1:4" x14ac:dyDescent="0.6">
      <c r="A124223" s="20"/>
      <c r="B124223" s="21"/>
      <c r="C124223" s="16"/>
      <c r="D124223" s="8"/>
    </row>
    <row r="124224" spans="1:4" x14ac:dyDescent="0.6">
      <c r="A124224" s="20"/>
      <c r="B124224" s="21"/>
      <c r="C124224" s="16"/>
      <c r="D124224" s="8"/>
    </row>
    <row r="124225" spans="1:4" x14ac:dyDescent="0.6">
      <c r="A124225" s="20"/>
      <c r="B124225" s="21"/>
      <c r="C124225" s="16"/>
      <c r="D124225" s="8"/>
    </row>
    <row r="124226" spans="1:4" x14ac:dyDescent="0.6">
      <c r="A124226" s="20"/>
      <c r="B124226" s="21"/>
      <c r="C124226" s="16"/>
      <c r="D124226" s="8"/>
    </row>
    <row r="124227" spans="1:4" x14ac:dyDescent="0.6">
      <c r="A124227" s="20"/>
      <c r="B124227" s="21"/>
      <c r="C124227" s="16"/>
      <c r="D124227" s="8"/>
    </row>
    <row r="124228" spans="1:4" x14ac:dyDescent="0.6">
      <c r="A124228" s="20"/>
      <c r="B124228" s="21"/>
      <c r="C124228" s="16"/>
      <c r="D124228" s="8"/>
    </row>
    <row r="124229" spans="1:4" x14ac:dyDescent="0.6">
      <c r="A124229" s="20"/>
      <c r="B124229" s="21"/>
      <c r="C124229" s="16"/>
      <c r="D124229" s="8"/>
    </row>
    <row r="124230" spans="1:4" x14ac:dyDescent="0.6">
      <c r="A124230" s="20"/>
      <c r="B124230" s="21"/>
      <c r="C124230" s="16"/>
      <c r="D124230" s="8"/>
    </row>
    <row r="124231" spans="1:4" x14ac:dyDescent="0.6">
      <c r="A124231" s="20"/>
      <c r="B124231" s="21"/>
      <c r="C124231" s="16"/>
      <c r="D124231" s="8"/>
    </row>
    <row r="124232" spans="1:4" x14ac:dyDescent="0.6">
      <c r="A124232" s="20"/>
      <c r="B124232" s="21"/>
      <c r="C124232" s="16"/>
      <c r="D124232" s="8"/>
    </row>
    <row r="124233" spans="1:4" x14ac:dyDescent="0.6">
      <c r="A124233" s="20"/>
      <c r="B124233" s="21"/>
      <c r="C124233" s="16"/>
      <c r="D124233" s="8"/>
    </row>
    <row r="124234" spans="1:4" x14ac:dyDescent="0.6">
      <c r="A124234" s="20"/>
      <c r="B124234" s="21"/>
      <c r="C124234" s="16"/>
      <c r="D124234" s="8"/>
    </row>
    <row r="124235" spans="1:4" x14ac:dyDescent="0.6">
      <c r="A124235" s="20"/>
      <c r="B124235" s="21"/>
      <c r="C124235" s="16"/>
      <c r="D124235" s="8"/>
    </row>
    <row r="124236" spans="1:4" x14ac:dyDescent="0.6">
      <c r="A124236" s="20"/>
      <c r="B124236" s="21"/>
      <c r="C124236" s="16"/>
      <c r="D124236" s="8"/>
    </row>
    <row r="124237" spans="1:4" x14ac:dyDescent="0.6">
      <c r="A124237" s="20"/>
      <c r="B124237" s="21"/>
      <c r="C124237" s="16"/>
      <c r="D124237" s="8"/>
    </row>
    <row r="124238" spans="1:4" x14ac:dyDescent="0.6">
      <c r="A124238" s="20"/>
      <c r="B124238" s="21"/>
      <c r="C124238" s="16"/>
      <c r="D124238" s="8"/>
    </row>
    <row r="124239" spans="1:4" x14ac:dyDescent="0.6">
      <c r="A124239" s="20"/>
      <c r="B124239" s="21"/>
      <c r="C124239" s="16"/>
      <c r="D124239" s="8"/>
    </row>
    <row r="124240" spans="1:4" x14ac:dyDescent="0.6">
      <c r="A124240" s="20"/>
      <c r="B124240" s="21"/>
      <c r="C124240" s="16"/>
      <c r="D124240" s="8"/>
    </row>
    <row r="124241" spans="1:4" x14ac:dyDescent="0.6">
      <c r="A124241" s="20"/>
      <c r="B124241" s="21"/>
      <c r="C124241" s="16"/>
      <c r="D124241" s="8"/>
    </row>
    <row r="124242" spans="1:4" x14ac:dyDescent="0.6">
      <c r="A124242" s="20"/>
      <c r="B124242" s="21"/>
      <c r="C124242" s="16"/>
      <c r="D124242" s="8"/>
    </row>
    <row r="124243" spans="1:4" x14ac:dyDescent="0.6">
      <c r="A124243" s="20"/>
      <c r="B124243" s="21"/>
      <c r="C124243" s="16"/>
      <c r="D124243" s="8"/>
    </row>
    <row r="124244" spans="1:4" x14ac:dyDescent="0.6">
      <c r="A124244" s="20"/>
      <c r="B124244" s="21"/>
      <c r="C124244" s="16"/>
      <c r="D124244" s="8"/>
    </row>
    <row r="124245" spans="1:4" x14ac:dyDescent="0.6">
      <c r="A124245" s="20"/>
      <c r="B124245" s="21"/>
      <c r="C124245" s="16"/>
      <c r="D124245" s="8"/>
    </row>
    <row r="124246" spans="1:4" x14ac:dyDescent="0.6">
      <c r="A124246" s="20"/>
      <c r="B124246" s="21"/>
      <c r="C124246" s="16"/>
      <c r="D124246" s="8"/>
    </row>
    <row r="124247" spans="1:4" x14ac:dyDescent="0.6">
      <c r="A124247" s="20"/>
      <c r="B124247" s="21"/>
      <c r="C124247" s="16"/>
      <c r="D124247" s="8"/>
    </row>
    <row r="124248" spans="1:4" x14ac:dyDescent="0.6">
      <c r="A124248" s="20"/>
      <c r="B124248" s="21"/>
      <c r="C124248" s="16"/>
      <c r="D124248" s="8"/>
    </row>
    <row r="124249" spans="1:4" x14ac:dyDescent="0.6">
      <c r="A124249" s="20"/>
      <c r="B124249" s="21"/>
      <c r="C124249" s="16"/>
      <c r="D124249" s="8"/>
    </row>
    <row r="124250" spans="1:4" x14ac:dyDescent="0.6">
      <c r="A124250" s="20"/>
      <c r="B124250" s="21"/>
      <c r="C124250" s="16"/>
      <c r="D124250" s="8"/>
    </row>
    <row r="124251" spans="1:4" x14ac:dyDescent="0.6">
      <c r="A124251" s="20"/>
      <c r="B124251" s="21"/>
      <c r="C124251" s="16"/>
      <c r="D124251" s="8"/>
    </row>
    <row r="124252" spans="1:4" x14ac:dyDescent="0.6">
      <c r="A124252" s="20"/>
      <c r="B124252" s="21"/>
      <c r="C124252" s="16"/>
      <c r="D124252" s="8"/>
    </row>
    <row r="124253" spans="1:4" x14ac:dyDescent="0.6">
      <c r="A124253" s="20"/>
      <c r="B124253" s="21"/>
      <c r="C124253" s="16"/>
      <c r="D124253" s="8"/>
    </row>
    <row r="124254" spans="1:4" x14ac:dyDescent="0.6">
      <c r="A124254" s="20"/>
      <c r="B124254" s="21"/>
      <c r="C124254" s="16"/>
      <c r="D124254" s="8"/>
    </row>
    <row r="124255" spans="1:4" x14ac:dyDescent="0.6">
      <c r="A124255" s="20"/>
      <c r="B124255" s="21"/>
      <c r="C124255" s="16"/>
      <c r="D124255" s="8"/>
    </row>
    <row r="124256" spans="1:4" x14ac:dyDescent="0.6">
      <c r="A124256" s="20"/>
      <c r="B124256" s="21"/>
      <c r="C124256" s="16"/>
      <c r="D124256" s="8"/>
    </row>
    <row r="124257" spans="1:4" x14ac:dyDescent="0.6">
      <c r="A124257" s="20"/>
      <c r="B124257" s="21"/>
      <c r="C124257" s="16"/>
      <c r="D124257" s="8"/>
    </row>
    <row r="124258" spans="1:4" x14ac:dyDescent="0.6">
      <c r="A124258" s="20"/>
      <c r="B124258" s="21"/>
      <c r="C124258" s="16"/>
      <c r="D124258" s="8"/>
    </row>
    <row r="124259" spans="1:4" x14ac:dyDescent="0.6">
      <c r="A124259" s="20"/>
      <c r="B124259" s="21"/>
      <c r="C124259" s="16"/>
      <c r="D124259" s="8"/>
    </row>
    <row r="124260" spans="1:4" x14ac:dyDescent="0.6">
      <c r="A124260" s="20"/>
      <c r="B124260" s="21"/>
      <c r="C124260" s="16"/>
      <c r="D124260" s="8"/>
    </row>
    <row r="124261" spans="1:4" x14ac:dyDescent="0.6">
      <c r="A124261" s="20"/>
      <c r="B124261" s="21"/>
      <c r="C124261" s="16"/>
      <c r="D124261" s="8"/>
    </row>
    <row r="124262" spans="1:4" x14ac:dyDescent="0.6">
      <c r="A124262" s="20"/>
      <c r="B124262" s="21"/>
      <c r="C124262" s="16"/>
      <c r="D124262" s="8"/>
    </row>
    <row r="124263" spans="1:4" x14ac:dyDescent="0.6">
      <c r="A124263" s="20"/>
      <c r="B124263" s="21"/>
      <c r="C124263" s="16"/>
      <c r="D124263" s="8"/>
    </row>
    <row r="124264" spans="1:4" x14ac:dyDescent="0.6">
      <c r="A124264" s="20"/>
      <c r="B124264" s="21"/>
      <c r="C124264" s="16"/>
      <c r="D124264" s="8"/>
    </row>
    <row r="124265" spans="1:4" x14ac:dyDescent="0.6">
      <c r="A124265" s="20"/>
      <c r="B124265" s="21"/>
      <c r="C124265" s="16"/>
      <c r="D124265" s="8"/>
    </row>
    <row r="124266" spans="1:4" x14ac:dyDescent="0.6">
      <c r="A124266" s="20"/>
      <c r="B124266" s="21"/>
      <c r="C124266" s="16"/>
      <c r="D124266" s="8"/>
    </row>
    <row r="124267" spans="1:4" x14ac:dyDescent="0.6">
      <c r="A124267" s="20"/>
      <c r="B124267" s="21"/>
      <c r="C124267" s="16"/>
      <c r="D124267" s="8"/>
    </row>
    <row r="124268" spans="1:4" x14ac:dyDescent="0.6">
      <c r="A124268" s="20"/>
      <c r="B124268" s="21"/>
      <c r="C124268" s="16"/>
      <c r="D124268" s="8"/>
    </row>
    <row r="124269" spans="1:4" x14ac:dyDescent="0.6">
      <c r="A124269" s="20"/>
      <c r="B124269" s="21"/>
      <c r="C124269" s="16"/>
      <c r="D124269" s="8"/>
    </row>
    <row r="124270" spans="1:4" x14ac:dyDescent="0.6">
      <c r="A124270" s="20"/>
      <c r="B124270" s="21"/>
      <c r="C124270" s="16"/>
      <c r="D124270" s="8"/>
    </row>
    <row r="124271" spans="1:4" x14ac:dyDescent="0.6">
      <c r="A124271" s="20"/>
      <c r="B124271" s="21"/>
      <c r="C124271" s="16"/>
      <c r="D124271" s="8"/>
    </row>
    <row r="124272" spans="1:4" x14ac:dyDescent="0.6">
      <c r="A124272" s="20"/>
      <c r="B124272" s="21"/>
      <c r="C124272" s="16"/>
      <c r="D124272" s="8"/>
    </row>
    <row r="124273" spans="1:4" x14ac:dyDescent="0.6">
      <c r="A124273" s="20"/>
      <c r="B124273" s="21"/>
      <c r="C124273" s="16"/>
      <c r="D124273" s="8"/>
    </row>
    <row r="124274" spans="1:4" x14ac:dyDescent="0.6">
      <c r="A124274" s="20"/>
      <c r="B124274" s="21"/>
      <c r="C124274" s="16"/>
      <c r="D124274" s="8"/>
    </row>
    <row r="124275" spans="1:4" x14ac:dyDescent="0.6">
      <c r="A124275" s="20"/>
      <c r="B124275" s="21"/>
      <c r="C124275" s="16"/>
      <c r="D124275" s="8"/>
    </row>
    <row r="124276" spans="1:4" x14ac:dyDescent="0.6">
      <c r="A124276" s="20"/>
      <c r="B124276" s="21"/>
      <c r="C124276" s="16"/>
      <c r="D124276" s="8"/>
    </row>
    <row r="124277" spans="1:4" x14ac:dyDescent="0.6">
      <c r="A124277" s="20"/>
      <c r="B124277" s="21"/>
      <c r="C124277" s="16"/>
      <c r="D124277" s="8"/>
    </row>
    <row r="124278" spans="1:4" x14ac:dyDescent="0.6">
      <c r="A124278" s="20"/>
      <c r="B124278" s="21"/>
      <c r="C124278" s="16"/>
      <c r="D124278" s="8"/>
    </row>
    <row r="124279" spans="1:4" x14ac:dyDescent="0.6">
      <c r="A124279" s="20"/>
      <c r="B124279" s="21"/>
      <c r="C124279" s="16"/>
      <c r="D124279" s="8"/>
    </row>
    <row r="124280" spans="1:4" x14ac:dyDescent="0.6">
      <c r="A124280" s="20"/>
      <c r="B124280" s="21"/>
      <c r="C124280" s="16"/>
      <c r="D124280" s="8"/>
    </row>
    <row r="124281" spans="1:4" x14ac:dyDescent="0.6">
      <c r="A124281" s="20"/>
      <c r="B124281" s="21"/>
      <c r="C124281" s="16"/>
      <c r="D124281" s="8"/>
    </row>
    <row r="124282" spans="1:4" x14ac:dyDescent="0.6">
      <c r="A124282" s="20"/>
      <c r="B124282" s="21"/>
      <c r="C124282" s="16"/>
      <c r="D124282" s="8"/>
    </row>
    <row r="124283" spans="1:4" x14ac:dyDescent="0.6">
      <c r="A124283" s="20"/>
      <c r="B124283" s="21"/>
      <c r="C124283" s="16"/>
      <c r="D124283" s="8"/>
    </row>
    <row r="124284" spans="1:4" x14ac:dyDescent="0.6">
      <c r="A124284" s="20"/>
      <c r="B124284" s="21"/>
      <c r="C124284" s="16"/>
      <c r="D124284" s="8"/>
    </row>
    <row r="124285" spans="1:4" x14ac:dyDescent="0.6">
      <c r="A124285" s="20"/>
      <c r="B124285" s="21"/>
      <c r="C124285" s="16"/>
      <c r="D124285" s="8"/>
    </row>
    <row r="124286" spans="1:4" x14ac:dyDescent="0.6">
      <c r="A124286" s="20"/>
      <c r="B124286" s="21"/>
      <c r="C124286" s="16"/>
      <c r="D124286" s="8"/>
    </row>
    <row r="124287" spans="1:4" x14ac:dyDescent="0.6">
      <c r="A124287" s="20"/>
      <c r="B124287" s="21"/>
      <c r="C124287" s="16"/>
      <c r="D124287" s="8"/>
    </row>
    <row r="124288" spans="1:4" x14ac:dyDescent="0.6">
      <c r="A124288" s="20"/>
      <c r="B124288" s="21"/>
      <c r="C124288" s="16"/>
      <c r="D124288" s="8"/>
    </row>
    <row r="124289" spans="1:4" x14ac:dyDescent="0.6">
      <c r="A124289" s="20"/>
      <c r="B124289" s="21"/>
      <c r="C124289" s="16"/>
      <c r="D124289" s="8"/>
    </row>
    <row r="124290" spans="1:4" x14ac:dyDescent="0.6">
      <c r="A124290" s="20"/>
      <c r="B124290" s="21"/>
      <c r="C124290" s="16"/>
      <c r="D124290" s="8"/>
    </row>
    <row r="124291" spans="1:4" x14ac:dyDescent="0.6">
      <c r="A124291" s="20"/>
      <c r="B124291" s="21"/>
      <c r="C124291" s="16"/>
      <c r="D124291" s="8"/>
    </row>
    <row r="124292" spans="1:4" x14ac:dyDescent="0.6">
      <c r="A124292" s="20"/>
      <c r="B124292" s="21"/>
      <c r="C124292" s="16"/>
      <c r="D124292" s="8"/>
    </row>
    <row r="124293" spans="1:4" x14ac:dyDescent="0.6">
      <c r="A124293" s="20"/>
      <c r="B124293" s="21"/>
      <c r="C124293" s="16"/>
      <c r="D124293" s="8"/>
    </row>
    <row r="124294" spans="1:4" x14ac:dyDescent="0.6">
      <c r="A124294" s="20"/>
      <c r="B124294" s="21"/>
      <c r="C124294" s="16"/>
      <c r="D124294" s="8"/>
    </row>
    <row r="124295" spans="1:4" x14ac:dyDescent="0.6">
      <c r="A124295" s="20"/>
      <c r="B124295" s="21"/>
      <c r="C124295" s="16"/>
      <c r="D124295" s="8"/>
    </row>
    <row r="124296" spans="1:4" x14ac:dyDescent="0.6">
      <c r="A124296" s="20"/>
      <c r="B124296" s="21"/>
      <c r="C124296" s="16"/>
      <c r="D124296" s="8"/>
    </row>
    <row r="124297" spans="1:4" x14ac:dyDescent="0.6">
      <c r="A124297" s="20"/>
      <c r="B124297" s="21"/>
      <c r="C124297" s="16"/>
      <c r="D124297" s="8"/>
    </row>
    <row r="124298" spans="1:4" x14ac:dyDescent="0.6">
      <c r="A124298" s="20"/>
      <c r="B124298" s="21"/>
      <c r="C124298" s="16"/>
      <c r="D124298" s="8"/>
    </row>
    <row r="124299" spans="1:4" x14ac:dyDescent="0.6">
      <c r="A124299" s="20"/>
      <c r="B124299" s="21"/>
      <c r="C124299" s="16"/>
      <c r="D124299" s="8"/>
    </row>
    <row r="124300" spans="1:4" x14ac:dyDescent="0.6">
      <c r="A124300" s="20"/>
      <c r="B124300" s="21"/>
      <c r="C124300" s="16"/>
      <c r="D124300" s="8"/>
    </row>
    <row r="124301" spans="1:4" x14ac:dyDescent="0.6">
      <c r="A124301" s="20"/>
      <c r="B124301" s="21"/>
      <c r="C124301" s="16"/>
      <c r="D124301" s="8"/>
    </row>
    <row r="124302" spans="1:4" x14ac:dyDescent="0.6">
      <c r="A124302" s="20"/>
      <c r="B124302" s="21"/>
      <c r="C124302" s="16"/>
      <c r="D124302" s="8"/>
    </row>
    <row r="124303" spans="1:4" x14ac:dyDescent="0.6">
      <c r="A124303" s="20"/>
      <c r="B124303" s="21"/>
      <c r="C124303" s="16"/>
      <c r="D124303" s="8"/>
    </row>
    <row r="124304" spans="1:4" x14ac:dyDescent="0.6">
      <c r="A124304" s="20"/>
      <c r="B124304" s="21"/>
      <c r="C124304" s="16"/>
      <c r="D124304" s="8"/>
    </row>
    <row r="124305" spans="1:4" x14ac:dyDescent="0.6">
      <c r="A124305" s="20"/>
      <c r="B124305" s="21"/>
      <c r="C124305" s="16"/>
      <c r="D124305" s="8"/>
    </row>
    <row r="124306" spans="1:4" x14ac:dyDescent="0.6">
      <c r="A124306" s="20"/>
      <c r="B124306" s="21"/>
      <c r="C124306" s="16"/>
      <c r="D124306" s="8"/>
    </row>
    <row r="124307" spans="1:4" x14ac:dyDescent="0.6">
      <c r="A124307" s="20"/>
      <c r="B124307" s="21"/>
      <c r="C124307" s="16"/>
      <c r="D124307" s="8"/>
    </row>
    <row r="124308" spans="1:4" x14ac:dyDescent="0.6">
      <c r="A124308" s="20"/>
      <c r="B124308" s="21"/>
      <c r="C124308" s="16"/>
      <c r="D124308" s="8"/>
    </row>
    <row r="124309" spans="1:4" x14ac:dyDescent="0.6">
      <c r="A124309" s="20"/>
      <c r="B124309" s="21"/>
      <c r="C124309" s="16"/>
      <c r="D124309" s="8"/>
    </row>
    <row r="124310" spans="1:4" x14ac:dyDescent="0.6">
      <c r="A124310" s="20"/>
      <c r="B124310" s="21"/>
      <c r="C124310" s="16"/>
      <c r="D124310" s="8"/>
    </row>
    <row r="124311" spans="1:4" x14ac:dyDescent="0.6">
      <c r="A124311" s="20"/>
      <c r="B124311" s="21"/>
      <c r="C124311" s="16"/>
      <c r="D124311" s="8"/>
    </row>
    <row r="124312" spans="1:4" x14ac:dyDescent="0.6">
      <c r="A124312" s="20"/>
      <c r="B124312" s="21"/>
      <c r="C124312" s="16"/>
      <c r="D124312" s="8"/>
    </row>
    <row r="124313" spans="1:4" x14ac:dyDescent="0.6">
      <c r="A124313" s="20"/>
      <c r="B124313" s="21"/>
      <c r="C124313" s="16"/>
      <c r="D124313" s="8"/>
    </row>
    <row r="124314" spans="1:4" x14ac:dyDescent="0.6">
      <c r="A124314" s="20"/>
      <c r="B124314" s="21"/>
      <c r="C124314" s="16"/>
      <c r="D124314" s="8"/>
    </row>
    <row r="124315" spans="1:4" x14ac:dyDescent="0.6">
      <c r="A124315" s="20"/>
      <c r="B124315" s="21"/>
      <c r="C124315" s="16"/>
      <c r="D124315" s="8"/>
    </row>
    <row r="124316" spans="1:4" x14ac:dyDescent="0.6">
      <c r="A124316" s="20"/>
      <c r="B124316" s="21"/>
      <c r="C124316" s="16"/>
      <c r="D124316" s="8"/>
    </row>
    <row r="124317" spans="1:4" x14ac:dyDescent="0.6">
      <c r="A124317" s="20"/>
      <c r="B124317" s="21"/>
      <c r="C124317" s="16"/>
      <c r="D124317" s="8"/>
    </row>
    <row r="124318" spans="1:4" x14ac:dyDescent="0.6">
      <c r="A124318" s="20"/>
      <c r="B124318" s="21"/>
      <c r="C124318" s="16"/>
      <c r="D124318" s="8"/>
    </row>
    <row r="124319" spans="1:4" x14ac:dyDescent="0.6">
      <c r="A124319" s="20"/>
      <c r="B124319" s="21"/>
      <c r="C124319" s="16"/>
      <c r="D124319" s="8"/>
    </row>
    <row r="124320" spans="1:4" x14ac:dyDescent="0.6">
      <c r="A124320" s="20"/>
      <c r="B124320" s="21"/>
      <c r="C124320" s="16"/>
      <c r="D124320" s="8"/>
    </row>
    <row r="124321" spans="1:4" x14ac:dyDescent="0.6">
      <c r="A124321" s="20"/>
      <c r="B124321" s="21"/>
      <c r="C124321" s="16"/>
      <c r="D124321" s="8"/>
    </row>
    <row r="124322" spans="1:4" x14ac:dyDescent="0.6">
      <c r="A124322" s="20"/>
      <c r="B124322" s="21"/>
      <c r="C124322" s="16"/>
      <c r="D124322" s="8"/>
    </row>
    <row r="124323" spans="1:4" x14ac:dyDescent="0.6">
      <c r="A124323" s="20"/>
      <c r="B124323" s="21"/>
      <c r="C124323" s="16"/>
      <c r="D124323" s="8"/>
    </row>
    <row r="124324" spans="1:4" x14ac:dyDescent="0.6">
      <c r="A124324" s="20"/>
      <c r="B124324" s="21"/>
      <c r="C124324" s="16"/>
      <c r="D124324" s="8"/>
    </row>
    <row r="124325" spans="1:4" x14ac:dyDescent="0.6">
      <c r="A124325" s="20"/>
      <c r="B124325" s="21"/>
      <c r="C124325" s="16"/>
      <c r="D124325" s="8"/>
    </row>
    <row r="124326" spans="1:4" x14ac:dyDescent="0.6">
      <c r="A124326" s="20"/>
      <c r="B124326" s="21"/>
      <c r="C124326" s="16"/>
      <c r="D124326" s="8"/>
    </row>
    <row r="124327" spans="1:4" x14ac:dyDescent="0.6">
      <c r="A124327" s="20"/>
      <c r="B124327" s="21"/>
      <c r="C124327" s="16"/>
      <c r="D124327" s="8"/>
    </row>
    <row r="124328" spans="1:4" x14ac:dyDescent="0.6">
      <c r="A124328" s="20"/>
      <c r="B124328" s="21"/>
      <c r="C124328" s="16"/>
      <c r="D124328" s="8"/>
    </row>
    <row r="124329" spans="1:4" x14ac:dyDescent="0.6">
      <c r="A124329" s="20"/>
      <c r="B124329" s="21"/>
      <c r="C124329" s="16"/>
      <c r="D124329" s="8"/>
    </row>
    <row r="124330" spans="1:4" x14ac:dyDescent="0.6">
      <c r="A124330" s="20"/>
      <c r="B124330" s="21"/>
      <c r="C124330" s="16"/>
      <c r="D124330" s="8"/>
    </row>
    <row r="124331" spans="1:4" x14ac:dyDescent="0.6">
      <c r="A124331" s="20"/>
      <c r="B124331" s="21"/>
      <c r="C124331" s="16"/>
      <c r="D124331" s="8"/>
    </row>
    <row r="124332" spans="1:4" x14ac:dyDescent="0.6">
      <c r="A124332" s="20"/>
      <c r="B124332" s="21"/>
      <c r="C124332" s="16"/>
      <c r="D124332" s="8"/>
    </row>
    <row r="124333" spans="1:4" x14ac:dyDescent="0.6">
      <c r="A124333" s="20"/>
      <c r="B124333" s="21"/>
      <c r="C124333" s="16"/>
      <c r="D124333" s="8"/>
    </row>
    <row r="124334" spans="1:4" x14ac:dyDescent="0.6">
      <c r="A124334" s="20"/>
      <c r="B124334" s="21"/>
      <c r="C124334" s="16"/>
      <c r="D124334" s="8"/>
    </row>
    <row r="124335" spans="1:4" x14ac:dyDescent="0.6">
      <c r="A124335" s="20"/>
      <c r="B124335" s="21"/>
      <c r="C124335" s="16"/>
      <c r="D124335" s="8"/>
    </row>
    <row r="124336" spans="1:4" x14ac:dyDescent="0.6">
      <c r="A124336" s="20"/>
      <c r="B124336" s="21"/>
      <c r="C124336" s="16"/>
      <c r="D124336" s="8"/>
    </row>
    <row r="124337" spans="1:4" x14ac:dyDescent="0.6">
      <c r="A124337" s="20"/>
      <c r="B124337" s="21"/>
      <c r="C124337" s="16"/>
      <c r="D124337" s="8"/>
    </row>
    <row r="124338" spans="1:4" x14ac:dyDescent="0.6">
      <c r="A124338" s="20"/>
      <c r="B124338" s="21"/>
      <c r="C124338" s="16"/>
      <c r="D124338" s="8"/>
    </row>
    <row r="124339" spans="1:4" x14ac:dyDescent="0.6">
      <c r="A124339" s="20"/>
      <c r="B124339" s="21"/>
      <c r="C124339" s="16"/>
      <c r="D124339" s="8"/>
    </row>
    <row r="124340" spans="1:4" x14ac:dyDescent="0.6">
      <c r="A124340" s="20"/>
      <c r="B124340" s="21"/>
      <c r="C124340" s="16"/>
      <c r="D124340" s="8"/>
    </row>
    <row r="124341" spans="1:4" x14ac:dyDescent="0.6">
      <c r="A124341" s="20"/>
      <c r="B124341" s="21"/>
      <c r="C124341" s="16"/>
      <c r="D124341" s="8"/>
    </row>
    <row r="124342" spans="1:4" x14ac:dyDescent="0.6">
      <c r="A124342" s="20"/>
      <c r="B124342" s="21"/>
      <c r="C124342" s="16"/>
      <c r="D124342" s="8"/>
    </row>
    <row r="124343" spans="1:4" x14ac:dyDescent="0.6">
      <c r="A124343" s="20"/>
      <c r="B124343" s="21"/>
      <c r="C124343" s="16"/>
      <c r="D124343" s="8"/>
    </row>
    <row r="124344" spans="1:4" x14ac:dyDescent="0.6">
      <c r="A124344" s="20"/>
      <c r="B124344" s="21"/>
      <c r="C124344" s="16"/>
      <c r="D124344" s="8"/>
    </row>
    <row r="124345" spans="1:4" x14ac:dyDescent="0.6">
      <c r="A124345" s="20"/>
      <c r="B124345" s="21"/>
      <c r="C124345" s="16"/>
      <c r="D124345" s="8"/>
    </row>
    <row r="124346" spans="1:4" x14ac:dyDescent="0.6">
      <c r="A124346" s="20"/>
      <c r="B124346" s="21"/>
      <c r="C124346" s="16"/>
      <c r="D124346" s="8"/>
    </row>
    <row r="124347" spans="1:4" x14ac:dyDescent="0.6">
      <c r="A124347" s="20"/>
      <c r="B124347" s="21"/>
      <c r="C124347" s="16"/>
      <c r="D124347" s="8"/>
    </row>
    <row r="124348" spans="1:4" x14ac:dyDescent="0.6">
      <c r="A124348" s="20"/>
      <c r="B124348" s="21"/>
      <c r="C124348" s="16"/>
      <c r="D124348" s="8"/>
    </row>
    <row r="124349" spans="1:4" x14ac:dyDescent="0.6">
      <c r="A124349" s="20"/>
      <c r="B124349" s="21"/>
      <c r="C124349" s="16"/>
      <c r="D124349" s="8"/>
    </row>
    <row r="124350" spans="1:4" x14ac:dyDescent="0.6">
      <c r="A124350" s="20"/>
      <c r="B124350" s="21"/>
      <c r="C124350" s="16"/>
      <c r="D124350" s="8"/>
    </row>
    <row r="124351" spans="1:4" x14ac:dyDescent="0.6">
      <c r="A124351" s="20"/>
      <c r="B124351" s="21"/>
      <c r="C124351" s="16"/>
      <c r="D124351" s="8"/>
    </row>
    <row r="124352" spans="1:4" x14ac:dyDescent="0.6">
      <c r="A124352" s="20"/>
      <c r="B124352" s="21"/>
      <c r="C124352" s="16"/>
      <c r="D124352" s="8"/>
    </row>
    <row r="124353" spans="1:4" x14ac:dyDescent="0.6">
      <c r="A124353" s="20"/>
      <c r="B124353" s="21"/>
      <c r="C124353" s="16"/>
      <c r="D124353" s="8"/>
    </row>
    <row r="124354" spans="1:4" x14ac:dyDescent="0.6">
      <c r="A124354" s="20"/>
      <c r="B124354" s="21"/>
      <c r="C124354" s="16"/>
      <c r="D124354" s="8"/>
    </row>
    <row r="124355" spans="1:4" x14ac:dyDescent="0.6">
      <c r="A124355" s="20"/>
      <c r="B124355" s="21"/>
      <c r="C124355" s="16"/>
      <c r="D124355" s="8"/>
    </row>
    <row r="124356" spans="1:4" x14ac:dyDescent="0.6">
      <c r="A124356" s="20"/>
      <c r="B124356" s="21"/>
      <c r="C124356" s="16"/>
      <c r="D124356" s="8"/>
    </row>
    <row r="124357" spans="1:4" x14ac:dyDescent="0.6">
      <c r="A124357" s="20"/>
      <c r="B124357" s="21"/>
      <c r="C124357" s="16"/>
      <c r="D124357" s="8"/>
    </row>
    <row r="124358" spans="1:4" x14ac:dyDescent="0.6">
      <c r="A124358" s="20"/>
      <c r="B124358" s="21"/>
      <c r="C124358" s="16"/>
      <c r="D124358" s="8"/>
    </row>
    <row r="124359" spans="1:4" x14ac:dyDescent="0.6">
      <c r="A124359" s="20"/>
      <c r="B124359" s="21"/>
      <c r="C124359" s="16"/>
      <c r="D124359" s="8"/>
    </row>
    <row r="124360" spans="1:4" x14ac:dyDescent="0.6">
      <c r="A124360" s="20"/>
      <c r="B124360" s="21"/>
      <c r="C124360" s="16"/>
      <c r="D124360" s="8"/>
    </row>
    <row r="124361" spans="1:4" x14ac:dyDescent="0.6">
      <c r="A124361" s="20"/>
      <c r="B124361" s="21"/>
      <c r="C124361" s="16"/>
      <c r="D124361" s="8"/>
    </row>
    <row r="124362" spans="1:4" x14ac:dyDescent="0.6">
      <c r="A124362" s="20"/>
      <c r="B124362" s="21"/>
      <c r="C124362" s="16"/>
      <c r="D124362" s="8"/>
    </row>
    <row r="124363" spans="1:4" x14ac:dyDescent="0.6">
      <c r="A124363" s="20"/>
      <c r="B124363" s="21"/>
      <c r="C124363" s="16"/>
      <c r="D124363" s="8"/>
    </row>
    <row r="124364" spans="1:4" x14ac:dyDescent="0.6">
      <c r="A124364" s="20"/>
      <c r="B124364" s="21"/>
      <c r="C124364" s="16"/>
      <c r="D124364" s="8"/>
    </row>
    <row r="124365" spans="1:4" x14ac:dyDescent="0.6">
      <c r="A124365" s="20"/>
      <c r="B124365" s="21"/>
      <c r="C124365" s="16"/>
      <c r="D124365" s="8"/>
    </row>
    <row r="124366" spans="1:4" x14ac:dyDescent="0.6">
      <c r="A124366" s="20"/>
      <c r="B124366" s="21"/>
      <c r="C124366" s="16"/>
      <c r="D124366" s="8"/>
    </row>
    <row r="124367" spans="1:4" x14ac:dyDescent="0.6">
      <c r="A124367" s="20"/>
      <c r="B124367" s="21"/>
      <c r="C124367" s="16"/>
      <c r="D124367" s="8"/>
    </row>
    <row r="124368" spans="1:4" x14ac:dyDescent="0.6">
      <c r="A124368" s="20"/>
      <c r="B124368" s="21"/>
      <c r="C124368" s="16"/>
      <c r="D124368" s="8"/>
    </row>
    <row r="124369" spans="1:4" x14ac:dyDescent="0.6">
      <c r="A124369" s="20"/>
      <c r="B124369" s="21"/>
      <c r="C124369" s="16"/>
      <c r="D124369" s="8"/>
    </row>
    <row r="124370" spans="1:4" x14ac:dyDescent="0.6">
      <c r="A124370" s="20"/>
      <c r="B124370" s="21"/>
      <c r="C124370" s="16"/>
      <c r="D124370" s="8"/>
    </row>
    <row r="124371" spans="1:4" x14ac:dyDescent="0.6">
      <c r="A124371" s="20"/>
      <c r="B124371" s="21"/>
      <c r="C124371" s="16"/>
      <c r="D124371" s="8"/>
    </row>
    <row r="124372" spans="1:4" x14ac:dyDescent="0.6">
      <c r="A124372" s="20"/>
      <c r="B124372" s="21"/>
      <c r="C124372" s="16"/>
      <c r="D124372" s="8"/>
    </row>
    <row r="124373" spans="1:4" x14ac:dyDescent="0.6">
      <c r="A124373" s="20"/>
      <c r="B124373" s="21"/>
      <c r="C124373" s="16"/>
      <c r="D124373" s="8"/>
    </row>
    <row r="124374" spans="1:4" x14ac:dyDescent="0.6">
      <c r="A124374" s="20"/>
      <c r="B124374" s="21"/>
      <c r="C124374" s="16"/>
      <c r="D124374" s="8"/>
    </row>
    <row r="124375" spans="1:4" x14ac:dyDescent="0.6">
      <c r="A124375" s="20"/>
      <c r="B124375" s="21"/>
      <c r="C124375" s="16"/>
      <c r="D124375" s="8"/>
    </row>
    <row r="124376" spans="1:4" x14ac:dyDescent="0.6">
      <c r="A124376" s="20"/>
      <c r="B124376" s="21"/>
      <c r="C124376" s="16"/>
      <c r="D124376" s="8"/>
    </row>
    <row r="124377" spans="1:4" x14ac:dyDescent="0.6">
      <c r="A124377" s="20"/>
      <c r="B124377" s="21"/>
      <c r="C124377" s="16"/>
      <c r="D124377" s="8"/>
    </row>
    <row r="124378" spans="1:4" x14ac:dyDescent="0.6">
      <c r="A124378" s="20"/>
      <c r="B124378" s="21"/>
      <c r="C124378" s="16"/>
      <c r="D124378" s="8"/>
    </row>
    <row r="124379" spans="1:4" x14ac:dyDescent="0.6">
      <c r="A124379" s="20"/>
      <c r="B124379" s="21"/>
      <c r="C124379" s="16"/>
      <c r="D124379" s="8"/>
    </row>
    <row r="124380" spans="1:4" x14ac:dyDescent="0.6">
      <c r="A124380" s="20"/>
      <c r="B124380" s="21"/>
      <c r="C124380" s="16"/>
      <c r="D124380" s="8"/>
    </row>
    <row r="124381" spans="1:4" x14ac:dyDescent="0.6">
      <c r="A124381" s="20"/>
      <c r="B124381" s="21"/>
      <c r="C124381" s="16"/>
      <c r="D124381" s="8"/>
    </row>
    <row r="124382" spans="1:4" x14ac:dyDescent="0.6">
      <c r="A124382" s="20"/>
      <c r="B124382" s="21"/>
      <c r="C124382" s="16"/>
      <c r="D124382" s="8"/>
    </row>
    <row r="124383" spans="1:4" x14ac:dyDescent="0.6">
      <c r="A124383" s="20"/>
      <c r="B124383" s="21"/>
      <c r="C124383" s="16"/>
      <c r="D124383" s="8"/>
    </row>
    <row r="124384" spans="1:4" x14ac:dyDescent="0.6">
      <c r="A124384" s="20"/>
      <c r="B124384" s="21"/>
      <c r="C124384" s="16"/>
      <c r="D124384" s="8"/>
    </row>
    <row r="124385" spans="1:4" x14ac:dyDescent="0.6">
      <c r="A124385" s="20"/>
      <c r="B124385" s="21"/>
      <c r="C124385" s="16"/>
      <c r="D124385" s="8"/>
    </row>
    <row r="124386" spans="1:4" x14ac:dyDescent="0.6">
      <c r="A124386" s="20"/>
      <c r="B124386" s="21"/>
      <c r="C124386" s="16"/>
      <c r="D124386" s="8"/>
    </row>
    <row r="124387" spans="1:4" x14ac:dyDescent="0.6">
      <c r="A124387" s="20"/>
      <c r="B124387" s="21"/>
      <c r="C124387" s="16"/>
      <c r="D124387" s="8"/>
    </row>
    <row r="124388" spans="1:4" x14ac:dyDescent="0.6">
      <c r="A124388" s="20"/>
      <c r="B124388" s="21"/>
      <c r="C124388" s="16"/>
      <c r="D124388" s="8"/>
    </row>
    <row r="124389" spans="1:4" x14ac:dyDescent="0.6">
      <c r="A124389" s="20"/>
      <c r="B124389" s="21"/>
      <c r="C124389" s="16"/>
      <c r="D124389" s="8"/>
    </row>
    <row r="124390" spans="1:4" x14ac:dyDescent="0.6">
      <c r="A124390" s="20"/>
      <c r="B124390" s="21"/>
      <c r="C124390" s="16"/>
      <c r="D124390" s="8"/>
    </row>
    <row r="124391" spans="1:4" x14ac:dyDescent="0.6">
      <c r="A124391" s="20"/>
      <c r="B124391" s="21"/>
      <c r="C124391" s="16"/>
      <c r="D124391" s="8"/>
    </row>
    <row r="124392" spans="1:4" x14ac:dyDescent="0.6">
      <c r="A124392" s="20"/>
      <c r="B124392" s="21"/>
      <c r="C124392" s="16"/>
      <c r="D124392" s="8"/>
    </row>
    <row r="124393" spans="1:4" x14ac:dyDescent="0.6">
      <c r="A124393" s="20"/>
      <c r="B124393" s="21"/>
      <c r="C124393" s="16"/>
      <c r="D124393" s="8"/>
    </row>
    <row r="124394" spans="1:4" x14ac:dyDescent="0.6">
      <c r="A124394" s="20"/>
      <c r="B124394" s="21"/>
      <c r="C124394" s="16"/>
      <c r="D124394" s="8"/>
    </row>
    <row r="124395" spans="1:4" x14ac:dyDescent="0.6">
      <c r="A124395" s="20"/>
      <c r="B124395" s="21"/>
      <c r="C124395" s="16"/>
      <c r="D124395" s="8"/>
    </row>
    <row r="124396" spans="1:4" x14ac:dyDescent="0.6">
      <c r="A124396" s="20"/>
      <c r="B124396" s="21"/>
      <c r="C124396" s="16"/>
      <c r="D124396" s="8"/>
    </row>
    <row r="124397" spans="1:4" x14ac:dyDescent="0.6">
      <c r="A124397" s="20"/>
      <c r="B124397" s="21"/>
      <c r="C124397" s="16"/>
      <c r="D124397" s="8"/>
    </row>
    <row r="124398" spans="1:4" x14ac:dyDescent="0.6">
      <c r="A124398" s="20"/>
      <c r="B124398" s="21"/>
      <c r="C124398" s="16"/>
      <c r="D124398" s="8"/>
    </row>
    <row r="124399" spans="1:4" x14ac:dyDescent="0.6">
      <c r="A124399" s="20"/>
      <c r="B124399" s="21"/>
      <c r="C124399" s="16"/>
      <c r="D124399" s="8"/>
    </row>
    <row r="124400" spans="1:4" x14ac:dyDescent="0.6">
      <c r="A124400" s="20"/>
      <c r="B124400" s="21"/>
      <c r="C124400" s="16"/>
      <c r="D124400" s="8"/>
    </row>
    <row r="124401" spans="1:4" x14ac:dyDescent="0.6">
      <c r="A124401" s="20"/>
      <c r="B124401" s="21"/>
      <c r="C124401" s="16"/>
      <c r="D124401" s="8"/>
    </row>
    <row r="124402" spans="1:4" x14ac:dyDescent="0.6">
      <c r="A124402" s="20"/>
      <c r="B124402" s="21"/>
      <c r="C124402" s="16"/>
      <c r="D124402" s="8"/>
    </row>
    <row r="124403" spans="1:4" x14ac:dyDescent="0.6">
      <c r="A124403" s="20"/>
      <c r="B124403" s="21"/>
      <c r="C124403" s="16"/>
      <c r="D124403" s="8"/>
    </row>
    <row r="124404" spans="1:4" x14ac:dyDescent="0.6">
      <c r="A124404" s="20"/>
      <c r="B124404" s="21"/>
      <c r="C124404" s="16"/>
      <c r="D124404" s="8"/>
    </row>
    <row r="124405" spans="1:4" x14ac:dyDescent="0.6">
      <c r="A124405" s="20"/>
      <c r="B124405" s="21"/>
      <c r="C124405" s="16"/>
      <c r="D124405" s="8"/>
    </row>
    <row r="124406" spans="1:4" x14ac:dyDescent="0.6">
      <c r="A124406" s="20"/>
      <c r="B124406" s="21"/>
      <c r="C124406" s="16"/>
      <c r="D124406" s="8"/>
    </row>
    <row r="124407" spans="1:4" x14ac:dyDescent="0.6">
      <c r="A124407" s="20"/>
      <c r="B124407" s="21"/>
      <c r="C124407" s="16"/>
      <c r="D124407" s="8"/>
    </row>
    <row r="124408" spans="1:4" x14ac:dyDescent="0.6">
      <c r="A124408" s="20"/>
      <c r="B124408" s="21"/>
      <c r="C124408" s="16"/>
      <c r="D124408" s="8"/>
    </row>
    <row r="124409" spans="1:4" x14ac:dyDescent="0.6">
      <c r="A124409" s="20"/>
      <c r="B124409" s="21"/>
      <c r="C124409" s="16"/>
      <c r="D124409" s="8"/>
    </row>
    <row r="124410" spans="1:4" x14ac:dyDescent="0.6">
      <c r="A124410" s="20"/>
      <c r="B124410" s="21"/>
      <c r="C124410" s="16"/>
      <c r="D124410" s="8"/>
    </row>
    <row r="124411" spans="1:4" x14ac:dyDescent="0.6">
      <c r="A124411" s="20"/>
      <c r="B124411" s="21"/>
      <c r="C124411" s="16"/>
      <c r="D124411" s="8"/>
    </row>
    <row r="124412" spans="1:4" x14ac:dyDescent="0.6">
      <c r="A124412" s="20"/>
      <c r="B124412" s="21"/>
      <c r="C124412" s="16"/>
      <c r="D124412" s="8"/>
    </row>
    <row r="124413" spans="1:4" x14ac:dyDescent="0.6">
      <c r="A124413" s="20"/>
      <c r="B124413" s="21"/>
      <c r="C124413" s="16"/>
      <c r="D124413" s="8"/>
    </row>
    <row r="124414" spans="1:4" x14ac:dyDescent="0.6">
      <c r="A124414" s="20"/>
      <c r="B124414" s="21"/>
      <c r="C124414" s="16"/>
      <c r="D124414" s="8"/>
    </row>
    <row r="124415" spans="1:4" x14ac:dyDescent="0.6">
      <c r="A124415" s="20"/>
      <c r="B124415" s="21"/>
      <c r="C124415" s="16"/>
      <c r="D124415" s="8"/>
    </row>
    <row r="124416" spans="1:4" x14ac:dyDescent="0.6">
      <c r="A124416" s="20"/>
      <c r="B124416" s="21"/>
      <c r="C124416" s="16"/>
      <c r="D124416" s="8"/>
    </row>
    <row r="124417" spans="1:4" x14ac:dyDescent="0.6">
      <c r="A124417" s="20"/>
      <c r="B124417" s="21"/>
      <c r="C124417" s="16"/>
      <c r="D124417" s="8"/>
    </row>
    <row r="124418" spans="1:4" x14ac:dyDescent="0.6">
      <c r="A124418" s="20"/>
      <c r="B124418" s="21"/>
      <c r="C124418" s="16"/>
      <c r="D124418" s="8"/>
    </row>
    <row r="124419" spans="1:4" x14ac:dyDescent="0.6">
      <c r="A124419" s="20"/>
      <c r="B124419" s="21"/>
      <c r="C124419" s="16"/>
      <c r="D124419" s="8"/>
    </row>
    <row r="124420" spans="1:4" x14ac:dyDescent="0.6">
      <c r="A124420" s="20"/>
      <c r="B124420" s="21"/>
      <c r="C124420" s="16"/>
      <c r="D124420" s="8"/>
    </row>
    <row r="124421" spans="1:4" x14ac:dyDescent="0.6">
      <c r="A124421" s="20"/>
      <c r="B124421" s="21"/>
      <c r="C124421" s="16"/>
      <c r="D124421" s="8"/>
    </row>
    <row r="124422" spans="1:4" x14ac:dyDescent="0.6">
      <c r="A124422" s="20"/>
      <c r="B124422" s="21"/>
      <c r="C124422" s="16"/>
      <c r="D124422" s="8"/>
    </row>
    <row r="124423" spans="1:4" x14ac:dyDescent="0.6">
      <c r="A124423" s="20"/>
      <c r="B124423" s="21"/>
      <c r="C124423" s="16"/>
      <c r="D124423" s="8"/>
    </row>
    <row r="124424" spans="1:4" x14ac:dyDescent="0.6">
      <c r="A124424" s="20"/>
      <c r="B124424" s="21"/>
      <c r="C124424" s="16"/>
      <c r="D124424" s="8"/>
    </row>
    <row r="124425" spans="1:4" x14ac:dyDescent="0.6">
      <c r="A124425" s="20"/>
      <c r="B124425" s="21"/>
      <c r="C124425" s="16"/>
      <c r="D124425" s="8"/>
    </row>
    <row r="124426" spans="1:4" x14ac:dyDescent="0.6">
      <c r="A124426" s="20"/>
      <c r="B124426" s="21"/>
      <c r="C124426" s="16"/>
      <c r="D124426" s="8"/>
    </row>
    <row r="124427" spans="1:4" x14ac:dyDescent="0.6">
      <c r="A124427" s="20"/>
      <c r="B124427" s="21"/>
      <c r="C124427" s="16"/>
      <c r="D124427" s="8"/>
    </row>
    <row r="124428" spans="1:4" x14ac:dyDescent="0.6">
      <c r="A124428" s="20"/>
      <c r="B124428" s="21"/>
      <c r="C124428" s="16"/>
      <c r="D124428" s="8"/>
    </row>
    <row r="124429" spans="1:4" x14ac:dyDescent="0.6">
      <c r="A124429" s="20"/>
      <c r="B124429" s="21"/>
      <c r="C124429" s="16"/>
      <c r="D124429" s="8"/>
    </row>
    <row r="124430" spans="1:4" x14ac:dyDescent="0.6">
      <c r="A124430" s="20"/>
      <c r="B124430" s="21"/>
      <c r="C124430" s="16"/>
      <c r="D124430" s="8"/>
    </row>
    <row r="124431" spans="1:4" x14ac:dyDescent="0.6">
      <c r="A124431" s="20"/>
      <c r="B124431" s="21"/>
      <c r="C124431" s="16"/>
      <c r="D124431" s="8"/>
    </row>
    <row r="124432" spans="1:4" x14ac:dyDescent="0.6">
      <c r="A124432" s="20"/>
      <c r="B124432" s="21"/>
      <c r="C124432" s="16"/>
      <c r="D124432" s="8"/>
    </row>
    <row r="124433" spans="1:4" x14ac:dyDescent="0.6">
      <c r="A124433" s="20"/>
      <c r="B124433" s="21"/>
      <c r="C124433" s="16"/>
      <c r="D124433" s="8"/>
    </row>
    <row r="124434" spans="1:4" x14ac:dyDescent="0.6">
      <c r="A124434" s="20"/>
      <c r="B124434" s="21"/>
      <c r="C124434" s="16"/>
      <c r="D124434" s="8"/>
    </row>
    <row r="124435" spans="1:4" x14ac:dyDescent="0.6">
      <c r="A124435" s="20"/>
      <c r="B124435" s="21"/>
      <c r="C124435" s="16"/>
      <c r="D124435" s="8"/>
    </row>
    <row r="124436" spans="1:4" x14ac:dyDescent="0.6">
      <c r="A124436" s="20"/>
      <c r="B124436" s="21"/>
      <c r="C124436" s="16"/>
      <c r="D124436" s="8"/>
    </row>
    <row r="124437" spans="1:4" x14ac:dyDescent="0.6">
      <c r="A124437" s="20"/>
      <c r="B124437" s="21"/>
      <c r="C124437" s="16"/>
      <c r="D124437" s="8"/>
    </row>
    <row r="124438" spans="1:4" x14ac:dyDescent="0.6">
      <c r="A124438" s="20"/>
      <c r="B124438" s="21"/>
      <c r="C124438" s="16"/>
      <c r="D124438" s="8"/>
    </row>
    <row r="124439" spans="1:4" x14ac:dyDescent="0.6">
      <c r="A124439" s="20"/>
      <c r="B124439" s="21"/>
      <c r="C124439" s="16"/>
      <c r="D124439" s="8"/>
    </row>
    <row r="124440" spans="1:4" x14ac:dyDescent="0.6">
      <c r="A124440" s="20"/>
      <c r="B124440" s="21"/>
      <c r="C124440" s="16"/>
      <c r="D124440" s="8"/>
    </row>
    <row r="124441" spans="1:4" x14ac:dyDescent="0.6">
      <c r="A124441" s="20"/>
      <c r="B124441" s="21"/>
      <c r="C124441" s="16"/>
      <c r="D124441" s="8"/>
    </row>
    <row r="124442" spans="1:4" x14ac:dyDescent="0.6">
      <c r="A124442" s="20"/>
      <c r="B124442" s="21"/>
      <c r="C124442" s="16"/>
      <c r="D124442" s="8"/>
    </row>
    <row r="124443" spans="1:4" x14ac:dyDescent="0.6">
      <c r="A124443" s="20"/>
      <c r="B124443" s="21"/>
      <c r="C124443" s="16"/>
      <c r="D124443" s="8"/>
    </row>
    <row r="124444" spans="1:4" x14ac:dyDescent="0.6">
      <c r="A124444" s="20"/>
      <c r="B124444" s="21"/>
      <c r="C124444" s="16"/>
      <c r="D124444" s="8"/>
    </row>
    <row r="124445" spans="1:4" x14ac:dyDescent="0.6">
      <c r="A124445" s="20"/>
      <c r="B124445" s="21"/>
      <c r="C124445" s="16"/>
      <c r="D124445" s="8"/>
    </row>
    <row r="124446" spans="1:4" x14ac:dyDescent="0.6">
      <c r="A124446" s="20"/>
      <c r="B124446" s="21"/>
      <c r="C124446" s="16"/>
      <c r="D124446" s="8"/>
    </row>
    <row r="124447" spans="1:4" x14ac:dyDescent="0.6">
      <c r="A124447" s="20"/>
      <c r="B124447" s="21"/>
      <c r="C124447" s="16"/>
      <c r="D124447" s="8"/>
    </row>
    <row r="124448" spans="1:4" x14ac:dyDescent="0.6">
      <c r="A124448" s="20"/>
      <c r="B124448" s="21"/>
      <c r="C124448" s="16"/>
      <c r="D124448" s="8"/>
    </row>
    <row r="124449" spans="1:4" x14ac:dyDescent="0.6">
      <c r="A124449" s="20"/>
      <c r="B124449" s="21"/>
      <c r="C124449" s="16"/>
      <c r="D124449" s="8"/>
    </row>
    <row r="124450" spans="1:4" x14ac:dyDescent="0.6">
      <c r="A124450" s="20"/>
      <c r="B124450" s="21"/>
      <c r="C124450" s="16"/>
      <c r="D124450" s="8"/>
    </row>
    <row r="124451" spans="1:4" x14ac:dyDescent="0.6">
      <c r="A124451" s="20"/>
      <c r="B124451" s="21"/>
      <c r="C124451" s="16"/>
      <c r="D124451" s="8"/>
    </row>
    <row r="124452" spans="1:4" x14ac:dyDescent="0.6">
      <c r="A124452" s="20"/>
      <c r="B124452" s="21"/>
      <c r="C124452" s="16"/>
      <c r="D124452" s="8"/>
    </row>
    <row r="124453" spans="1:4" x14ac:dyDescent="0.6">
      <c r="A124453" s="20"/>
      <c r="B124453" s="21"/>
      <c r="C124453" s="16"/>
      <c r="D124453" s="8"/>
    </row>
    <row r="124454" spans="1:4" x14ac:dyDescent="0.6">
      <c r="A124454" s="20"/>
      <c r="B124454" s="21"/>
      <c r="C124454" s="16"/>
      <c r="D124454" s="8"/>
    </row>
    <row r="124455" spans="1:4" x14ac:dyDescent="0.6">
      <c r="A124455" s="20"/>
      <c r="B124455" s="21"/>
      <c r="C124455" s="16"/>
      <c r="D124455" s="8"/>
    </row>
    <row r="124456" spans="1:4" x14ac:dyDescent="0.6">
      <c r="A124456" s="20"/>
      <c r="B124456" s="21"/>
      <c r="C124456" s="16"/>
      <c r="D124456" s="8"/>
    </row>
    <row r="124457" spans="1:4" x14ac:dyDescent="0.6">
      <c r="A124457" s="20"/>
      <c r="B124457" s="21"/>
      <c r="C124457" s="16"/>
      <c r="D124457" s="8"/>
    </row>
    <row r="124458" spans="1:4" x14ac:dyDescent="0.6">
      <c r="A124458" s="20"/>
      <c r="B124458" s="21"/>
      <c r="C124458" s="16"/>
      <c r="D124458" s="8"/>
    </row>
    <row r="124459" spans="1:4" x14ac:dyDescent="0.6">
      <c r="A124459" s="20"/>
      <c r="B124459" s="21"/>
      <c r="C124459" s="16"/>
      <c r="D124459" s="8"/>
    </row>
    <row r="124460" spans="1:4" x14ac:dyDescent="0.6">
      <c r="A124460" s="20"/>
      <c r="B124460" s="21"/>
      <c r="C124460" s="16"/>
      <c r="D124460" s="8"/>
    </row>
    <row r="124461" spans="1:4" x14ac:dyDescent="0.6">
      <c r="A124461" s="20"/>
      <c r="B124461" s="21"/>
      <c r="C124461" s="16"/>
      <c r="D124461" s="8"/>
    </row>
    <row r="124462" spans="1:4" x14ac:dyDescent="0.6">
      <c r="A124462" s="20"/>
      <c r="B124462" s="21"/>
      <c r="C124462" s="16"/>
      <c r="D124462" s="8"/>
    </row>
    <row r="124463" spans="1:4" x14ac:dyDescent="0.6">
      <c r="A124463" s="20"/>
      <c r="B124463" s="21"/>
      <c r="C124463" s="16"/>
      <c r="D124463" s="8"/>
    </row>
    <row r="124464" spans="1:4" x14ac:dyDescent="0.6">
      <c r="A124464" s="20"/>
      <c r="B124464" s="21"/>
      <c r="C124464" s="16"/>
      <c r="D124464" s="8"/>
    </row>
    <row r="124465" spans="1:4" x14ac:dyDescent="0.6">
      <c r="A124465" s="20"/>
      <c r="B124465" s="21"/>
      <c r="C124465" s="16"/>
      <c r="D124465" s="8"/>
    </row>
    <row r="124466" spans="1:4" x14ac:dyDescent="0.6">
      <c r="A124466" s="20"/>
      <c r="B124466" s="21"/>
      <c r="C124466" s="16"/>
      <c r="D124466" s="8"/>
    </row>
    <row r="124467" spans="1:4" x14ac:dyDescent="0.6">
      <c r="A124467" s="20"/>
      <c r="B124467" s="21"/>
      <c r="C124467" s="16"/>
      <c r="D124467" s="8"/>
    </row>
    <row r="124468" spans="1:4" x14ac:dyDescent="0.6">
      <c r="A124468" s="20"/>
      <c r="B124468" s="21"/>
      <c r="C124468" s="16"/>
      <c r="D124468" s="8"/>
    </row>
    <row r="124469" spans="1:4" x14ac:dyDescent="0.6">
      <c r="A124469" s="20"/>
      <c r="B124469" s="21"/>
      <c r="C124469" s="16"/>
      <c r="D124469" s="8"/>
    </row>
    <row r="124470" spans="1:4" x14ac:dyDescent="0.6">
      <c r="A124470" s="20"/>
      <c r="B124470" s="21"/>
      <c r="C124470" s="16"/>
      <c r="D124470" s="8"/>
    </row>
    <row r="124471" spans="1:4" x14ac:dyDescent="0.6">
      <c r="A124471" s="20"/>
      <c r="B124471" s="21"/>
      <c r="C124471" s="16"/>
      <c r="D124471" s="8"/>
    </row>
    <row r="124472" spans="1:4" x14ac:dyDescent="0.6">
      <c r="A124472" s="20"/>
      <c r="B124472" s="21"/>
      <c r="C124472" s="16"/>
      <c r="D124472" s="8"/>
    </row>
    <row r="124473" spans="1:4" x14ac:dyDescent="0.6">
      <c r="A124473" s="20"/>
      <c r="B124473" s="21"/>
      <c r="C124473" s="16"/>
      <c r="D124473" s="8"/>
    </row>
    <row r="124474" spans="1:4" x14ac:dyDescent="0.6">
      <c r="A124474" s="20"/>
      <c r="B124474" s="21"/>
      <c r="C124474" s="16"/>
      <c r="D124474" s="8"/>
    </row>
    <row r="124475" spans="1:4" x14ac:dyDescent="0.6">
      <c r="A124475" s="20"/>
      <c r="B124475" s="21"/>
      <c r="C124475" s="16"/>
      <c r="D124475" s="8"/>
    </row>
    <row r="124476" spans="1:4" x14ac:dyDescent="0.6">
      <c r="A124476" s="20"/>
      <c r="B124476" s="21"/>
      <c r="C124476" s="16"/>
      <c r="D124476" s="8"/>
    </row>
    <row r="124477" spans="1:4" x14ac:dyDescent="0.6">
      <c r="A124477" s="20"/>
      <c r="B124477" s="21"/>
      <c r="C124477" s="16"/>
      <c r="D124477" s="8"/>
    </row>
    <row r="124478" spans="1:4" x14ac:dyDescent="0.6">
      <c r="A124478" s="20"/>
      <c r="B124478" s="21"/>
      <c r="C124478" s="16"/>
      <c r="D124478" s="8"/>
    </row>
    <row r="124479" spans="1:4" x14ac:dyDescent="0.6">
      <c r="A124479" s="20"/>
      <c r="B124479" s="21"/>
      <c r="C124479" s="16"/>
      <c r="D124479" s="8"/>
    </row>
    <row r="124480" spans="1:4" x14ac:dyDescent="0.6">
      <c r="A124480" s="20"/>
      <c r="B124480" s="21"/>
      <c r="C124480" s="16"/>
      <c r="D124480" s="8"/>
    </row>
    <row r="124481" spans="1:4" x14ac:dyDescent="0.6">
      <c r="A124481" s="20"/>
      <c r="B124481" s="21"/>
      <c r="C124481" s="16"/>
      <c r="D124481" s="8"/>
    </row>
    <row r="124482" spans="1:4" x14ac:dyDescent="0.6">
      <c r="A124482" s="20"/>
      <c r="B124482" s="21"/>
      <c r="C124482" s="16"/>
      <c r="D124482" s="8"/>
    </row>
    <row r="124483" spans="1:4" x14ac:dyDescent="0.6">
      <c r="A124483" s="20"/>
      <c r="B124483" s="21"/>
      <c r="C124483" s="16"/>
      <c r="D124483" s="8"/>
    </row>
    <row r="124484" spans="1:4" x14ac:dyDescent="0.6">
      <c r="A124484" s="20"/>
      <c r="B124484" s="21"/>
      <c r="C124484" s="16"/>
      <c r="D124484" s="8"/>
    </row>
    <row r="124485" spans="1:4" x14ac:dyDescent="0.6">
      <c r="A124485" s="20"/>
      <c r="B124485" s="21"/>
      <c r="C124485" s="16"/>
      <c r="D124485" s="8"/>
    </row>
    <row r="124486" spans="1:4" x14ac:dyDescent="0.6">
      <c r="A124486" s="20"/>
      <c r="B124486" s="21"/>
      <c r="C124486" s="16"/>
      <c r="D124486" s="8"/>
    </row>
    <row r="124487" spans="1:4" x14ac:dyDescent="0.6">
      <c r="A124487" s="20"/>
      <c r="B124487" s="21"/>
      <c r="C124487" s="16"/>
      <c r="D124487" s="8"/>
    </row>
    <row r="124488" spans="1:4" x14ac:dyDescent="0.6">
      <c r="A124488" s="20"/>
      <c r="B124488" s="21"/>
      <c r="C124488" s="16"/>
      <c r="D124488" s="8"/>
    </row>
    <row r="124489" spans="1:4" x14ac:dyDescent="0.6">
      <c r="A124489" s="20"/>
      <c r="B124489" s="21"/>
      <c r="C124489" s="16"/>
      <c r="D124489" s="8"/>
    </row>
    <row r="124490" spans="1:4" x14ac:dyDescent="0.6">
      <c r="A124490" s="20"/>
      <c r="B124490" s="21"/>
      <c r="C124490" s="16"/>
      <c r="D124490" s="8"/>
    </row>
    <row r="124491" spans="1:4" x14ac:dyDescent="0.6">
      <c r="A124491" s="20"/>
      <c r="B124491" s="21"/>
      <c r="C124491" s="16"/>
      <c r="D124491" s="8"/>
    </row>
    <row r="124492" spans="1:4" x14ac:dyDescent="0.6">
      <c r="A124492" s="20"/>
      <c r="B124492" s="21"/>
      <c r="C124492" s="16"/>
      <c r="D124492" s="8"/>
    </row>
    <row r="124493" spans="1:4" x14ac:dyDescent="0.6">
      <c r="A124493" s="20"/>
      <c r="B124493" s="21"/>
      <c r="C124493" s="16"/>
      <c r="D124493" s="8"/>
    </row>
    <row r="124494" spans="1:4" x14ac:dyDescent="0.6">
      <c r="A124494" s="20"/>
      <c r="B124494" s="21"/>
      <c r="C124494" s="16"/>
      <c r="D124494" s="8"/>
    </row>
    <row r="124495" spans="1:4" x14ac:dyDescent="0.6">
      <c r="A124495" s="20"/>
      <c r="B124495" s="21"/>
      <c r="C124495" s="16"/>
      <c r="D124495" s="8"/>
    </row>
    <row r="124496" spans="1:4" x14ac:dyDescent="0.6">
      <c r="A124496" s="20"/>
      <c r="B124496" s="21"/>
      <c r="C124496" s="16"/>
      <c r="D124496" s="8"/>
    </row>
    <row r="124497" spans="1:4" x14ac:dyDescent="0.6">
      <c r="A124497" s="20"/>
      <c r="B124497" s="21"/>
      <c r="C124497" s="16"/>
      <c r="D124497" s="8"/>
    </row>
    <row r="124498" spans="1:4" x14ac:dyDescent="0.6">
      <c r="A124498" s="20"/>
      <c r="B124498" s="21"/>
      <c r="C124498" s="16"/>
      <c r="D124498" s="8"/>
    </row>
    <row r="124499" spans="1:4" x14ac:dyDescent="0.6">
      <c r="A124499" s="20"/>
      <c r="B124499" s="21"/>
      <c r="C124499" s="16"/>
      <c r="D124499" s="8"/>
    </row>
    <row r="124500" spans="1:4" x14ac:dyDescent="0.6">
      <c r="A124500" s="20"/>
      <c r="B124500" s="21"/>
      <c r="C124500" s="16"/>
      <c r="D124500" s="8"/>
    </row>
    <row r="124501" spans="1:4" x14ac:dyDescent="0.6">
      <c r="A124501" s="20"/>
      <c r="B124501" s="21"/>
      <c r="C124501" s="16"/>
      <c r="D124501" s="8"/>
    </row>
    <row r="124502" spans="1:4" x14ac:dyDescent="0.6">
      <c r="A124502" s="20"/>
      <c r="B124502" s="21"/>
      <c r="C124502" s="16"/>
      <c r="D124502" s="8"/>
    </row>
    <row r="124503" spans="1:4" x14ac:dyDescent="0.6">
      <c r="A124503" s="20"/>
      <c r="B124503" s="21"/>
      <c r="C124503" s="16"/>
      <c r="D124503" s="8"/>
    </row>
    <row r="124504" spans="1:4" x14ac:dyDescent="0.6">
      <c r="A124504" s="20"/>
      <c r="B124504" s="21"/>
      <c r="C124504" s="16"/>
      <c r="D124504" s="8"/>
    </row>
    <row r="124505" spans="1:4" x14ac:dyDescent="0.6">
      <c r="A124505" s="20"/>
      <c r="B124505" s="21"/>
      <c r="C124505" s="16"/>
      <c r="D124505" s="8"/>
    </row>
    <row r="124506" spans="1:4" x14ac:dyDescent="0.6">
      <c r="A124506" s="20"/>
      <c r="B124506" s="21"/>
      <c r="C124506" s="16"/>
      <c r="D124506" s="8"/>
    </row>
    <row r="124507" spans="1:4" x14ac:dyDescent="0.6">
      <c r="A124507" s="20"/>
      <c r="B124507" s="21"/>
      <c r="C124507" s="16"/>
      <c r="D124507" s="8"/>
    </row>
    <row r="124508" spans="1:4" x14ac:dyDescent="0.6">
      <c r="A124508" s="20"/>
      <c r="B124508" s="21"/>
      <c r="C124508" s="16"/>
      <c r="D124508" s="8"/>
    </row>
    <row r="124509" spans="1:4" x14ac:dyDescent="0.6">
      <c r="A124509" s="20"/>
      <c r="B124509" s="21"/>
      <c r="C124509" s="16"/>
      <c r="D124509" s="8"/>
    </row>
    <row r="124510" spans="1:4" x14ac:dyDescent="0.6">
      <c r="A124510" s="20"/>
      <c r="B124510" s="21"/>
      <c r="C124510" s="16"/>
      <c r="D124510" s="8"/>
    </row>
    <row r="124511" spans="1:4" x14ac:dyDescent="0.6">
      <c r="A124511" s="20"/>
      <c r="B124511" s="21"/>
      <c r="C124511" s="16"/>
      <c r="D124511" s="8"/>
    </row>
    <row r="124512" spans="1:4" x14ac:dyDescent="0.6">
      <c r="A124512" s="20"/>
      <c r="B124512" s="21"/>
      <c r="C124512" s="16"/>
      <c r="D124512" s="8"/>
    </row>
    <row r="124513" spans="1:4" x14ac:dyDescent="0.6">
      <c r="A124513" s="20"/>
      <c r="B124513" s="21"/>
      <c r="C124513" s="16"/>
      <c r="D124513" s="8"/>
    </row>
    <row r="124514" spans="1:4" x14ac:dyDescent="0.6">
      <c r="A124514" s="20"/>
      <c r="B124514" s="21"/>
      <c r="C124514" s="16"/>
      <c r="D124514" s="8"/>
    </row>
    <row r="124515" spans="1:4" x14ac:dyDescent="0.6">
      <c r="A124515" s="20"/>
      <c r="B124515" s="21"/>
      <c r="C124515" s="16"/>
      <c r="D124515" s="8"/>
    </row>
    <row r="124516" spans="1:4" x14ac:dyDescent="0.6">
      <c r="A124516" s="20"/>
      <c r="B124516" s="21"/>
      <c r="C124516" s="16"/>
      <c r="D124516" s="8"/>
    </row>
    <row r="124517" spans="1:4" x14ac:dyDescent="0.6">
      <c r="A124517" s="20"/>
      <c r="B124517" s="21"/>
      <c r="C124517" s="16"/>
      <c r="D124517" s="8"/>
    </row>
    <row r="124518" spans="1:4" x14ac:dyDescent="0.6">
      <c r="A124518" s="20"/>
      <c r="B124518" s="21"/>
      <c r="C124518" s="16"/>
      <c r="D124518" s="8"/>
    </row>
    <row r="124519" spans="1:4" x14ac:dyDescent="0.6">
      <c r="A124519" s="20"/>
      <c r="B124519" s="21"/>
      <c r="C124519" s="16"/>
      <c r="D124519" s="8"/>
    </row>
    <row r="124520" spans="1:4" x14ac:dyDescent="0.6">
      <c r="A124520" s="20"/>
      <c r="B124520" s="21"/>
      <c r="C124520" s="16"/>
      <c r="D124520" s="8"/>
    </row>
    <row r="124521" spans="1:4" x14ac:dyDescent="0.6">
      <c r="A124521" s="20"/>
      <c r="B124521" s="21"/>
      <c r="C124521" s="16"/>
      <c r="D124521" s="8"/>
    </row>
    <row r="124522" spans="1:4" x14ac:dyDescent="0.6">
      <c r="A124522" s="20"/>
      <c r="B124522" s="21"/>
      <c r="C124522" s="16"/>
      <c r="D124522" s="8"/>
    </row>
    <row r="124523" spans="1:4" x14ac:dyDescent="0.6">
      <c r="A124523" s="20"/>
      <c r="B124523" s="21"/>
      <c r="C124523" s="16"/>
      <c r="D124523" s="8"/>
    </row>
    <row r="124524" spans="1:4" x14ac:dyDescent="0.6">
      <c r="A124524" s="20"/>
      <c r="B124524" s="21"/>
      <c r="C124524" s="16"/>
      <c r="D124524" s="8"/>
    </row>
    <row r="124525" spans="1:4" x14ac:dyDescent="0.6">
      <c r="A124525" s="20"/>
      <c r="B124525" s="21"/>
      <c r="C124525" s="16"/>
      <c r="D124525" s="8"/>
    </row>
    <row r="124526" spans="1:4" x14ac:dyDescent="0.6">
      <c r="A124526" s="20"/>
      <c r="B124526" s="21"/>
      <c r="C124526" s="16"/>
      <c r="D124526" s="8"/>
    </row>
    <row r="124527" spans="1:4" x14ac:dyDescent="0.6">
      <c r="A124527" s="20"/>
      <c r="B124527" s="21"/>
      <c r="C124527" s="16"/>
      <c r="D124527" s="8"/>
    </row>
    <row r="124528" spans="1:4" x14ac:dyDescent="0.6">
      <c r="A124528" s="20"/>
      <c r="B124528" s="21"/>
      <c r="C124528" s="16"/>
      <c r="D124528" s="8"/>
    </row>
    <row r="124529" spans="1:4" x14ac:dyDescent="0.6">
      <c r="A124529" s="20"/>
      <c r="B124529" s="21"/>
      <c r="C124529" s="16"/>
      <c r="D124529" s="8"/>
    </row>
    <row r="124530" spans="1:4" x14ac:dyDescent="0.6">
      <c r="A124530" s="20"/>
      <c r="B124530" s="21"/>
      <c r="C124530" s="16"/>
      <c r="D124530" s="8"/>
    </row>
    <row r="124531" spans="1:4" x14ac:dyDescent="0.6">
      <c r="A124531" s="20"/>
      <c r="B124531" s="21"/>
      <c r="C124531" s="16"/>
      <c r="D124531" s="8"/>
    </row>
    <row r="124532" spans="1:4" x14ac:dyDescent="0.6">
      <c r="A124532" s="20"/>
      <c r="B124532" s="21"/>
      <c r="C124532" s="16"/>
      <c r="D124532" s="8"/>
    </row>
    <row r="124533" spans="1:4" x14ac:dyDescent="0.6">
      <c r="A124533" s="20"/>
      <c r="B124533" s="21"/>
      <c r="C124533" s="16"/>
      <c r="D124533" s="8"/>
    </row>
    <row r="124534" spans="1:4" x14ac:dyDescent="0.6">
      <c r="A124534" s="20"/>
      <c r="B124534" s="21"/>
      <c r="C124534" s="16"/>
      <c r="D124534" s="8"/>
    </row>
    <row r="124535" spans="1:4" x14ac:dyDescent="0.6">
      <c r="A124535" s="20"/>
      <c r="B124535" s="21"/>
      <c r="C124535" s="16"/>
      <c r="D124535" s="8"/>
    </row>
    <row r="124536" spans="1:4" x14ac:dyDescent="0.6">
      <c r="A124536" s="20"/>
      <c r="B124536" s="21"/>
      <c r="C124536" s="16"/>
      <c r="D124536" s="8"/>
    </row>
    <row r="124537" spans="1:4" x14ac:dyDescent="0.6">
      <c r="A124537" s="20"/>
      <c r="B124537" s="21"/>
      <c r="C124537" s="16"/>
      <c r="D124537" s="8"/>
    </row>
    <row r="124538" spans="1:4" x14ac:dyDescent="0.6">
      <c r="A124538" s="20"/>
      <c r="B124538" s="21"/>
      <c r="C124538" s="16"/>
      <c r="D124538" s="8"/>
    </row>
    <row r="124539" spans="1:4" x14ac:dyDescent="0.6">
      <c r="A124539" s="20"/>
      <c r="B124539" s="21"/>
      <c r="C124539" s="16"/>
      <c r="D124539" s="8"/>
    </row>
    <row r="124540" spans="1:4" x14ac:dyDescent="0.6">
      <c r="A124540" s="20"/>
      <c r="B124540" s="21"/>
      <c r="C124540" s="16"/>
      <c r="D124540" s="8"/>
    </row>
    <row r="124541" spans="1:4" x14ac:dyDescent="0.6">
      <c r="A124541" s="20"/>
      <c r="B124541" s="21"/>
      <c r="C124541" s="16"/>
      <c r="D124541" s="8"/>
    </row>
    <row r="124542" spans="1:4" x14ac:dyDescent="0.6">
      <c r="A124542" s="20"/>
      <c r="B124542" s="21"/>
      <c r="C124542" s="16"/>
      <c r="D124542" s="8"/>
    </row>
    <row r="124543" spans="1:4" x14ac:dyDescent="0.6">
      <c r="A124543" s="20"/>
      <c r="B124543" s="21"/>
      <c r="C124543" s="16"/>
      <c r="D124543" s="8"/>
    </row>
    <row r="124544" spans="1:4" x14ac:dyDescent="0.6">
      <c r="A124544" s="20"/>
      <c r="B124544" s="21"/>
      <c r="C124544" s="16"/>
      <c r="D124544" s="8"/>
    </row>
    <row r="124545" spans="1:4" x14ac:dyDescent="0.6">
      <c r="A124545" s="20"/>
      <c r="B124545" s="21"/>
      <c r="C124545" s="16"/>
      <c r="D124545" s="8"/>
    </row>
    <row r="124546" spans="1:4" x14ac:dyDescent="0.6">
      <c r="A124546" s="20"/>
      <c r="B124546" s="21"/>
      <c r="C124546" s="16"/>
      <c r="D124546" s="8"/>
    </row>
    <row r="124547" spans="1:4" x14ac:dyDescent="0.6">
      <c r="A124547" s="20"/>
      <c r="B124547" s="21"/>
      <c r="C124547" s="16"/>
      <c r="D124547" s="8"/>
    </row>
    <row r="124548" spans="1:4" x14ac:dyDescent="0.6">
      <c r="A124548" s="20"/>
      <c r="B124548" s="21"/>
      <c r="C124548" s="16"/>
      <c r="D124548" s="8"/>
    </row>
    <row r="124549" spans="1:4" x14ac:dyDescent="0.6">
      <c r="A124549" s="20"/>
      <c r="B124549" s="21"/>
      <c r="C124549" s="16"/>
      <c r="D124549" s="8"/>
    </row>
    <row r="124550" spans="1:4" x14ac:dyDescent="0.6">
      <c r="A124550" s="20"/>
      <c r="B124550" s="21"/>
      <c r="C124550" s="16"/>
      <c r="D124550" s="8"/>
    </row>
    <row r="124551" spans="1:4" x14ac:dyDescent="0.6">
      <c r="A124551" s="20"/>
      <c r="B124551" s="21"/>
      <c r="C124551" s="16"/>
      <c r="D124551" s="8"/>
    </row>
    <row r="124552" spans="1:4" x14ac:dyDescent="0.6">
      <c r="A124552" s="20"/>
      <c r="B124552" s="21"/>
      <c r="C124552" s="16"/>
      <c r="D124552" s="8"/>
    </row>
    <row r="124553" spans="1:4" x14ac:dyDescent="0.6">
      <c r="A124553" s="20"/>
      <c r="B124553" s="21"/>
      <c r="C124553" s="16"/>
      <c r="D124553" s="8"/>
    </row>
    <row r="124554" spans="1:4" x14ac:dyDescent="0.6">
      <c r="A124554" s="20"/>
      <c r="B124554" s="21"/>
      <c r="C124554" s="16"/>
      <c r="D124554" s="8"/>
    </row>
    <row r="124555" spans="1:4" x14ac:dyDescent="0.6">
      <c r="A124555" s="20"/>
      <c r="B124555" s="21"/>
      <c r="C124555" s="16"/>
      <c r="D124555" s="8"/>
    </row>
    <row r="124556" spans="1:4" x14ac:dyDescent="0.6">
      <c r="A124556" s="20"/>
      <c r="B124556" s="21"/>
      <c r="C124556" s="16"/>
      <c r="D124556" s="8"/>
    </row>
    <row r="124557" spans="1:4" x14ac:dyDescent="0.6">
      <c r="A124557" s="20"/>
      <c r="B124557" s="21"/>
      <c r="C124557" s="16"/>
      <c r="D124557" s="8"/>
    </row>
    <row r="124558" spans="1:4" x14ac:dyDescent="0.6">
      <c r="A124558" s="20"/>
      <c r="B124558" s="21"/>
      <c r="C124558" s="16"/>
      <c r="D124558" s="8"/>
    </row>
    <row r="124559" spans="1:4" x14ac:dyDescent="0.6">
      <c r="A124559" s="20"/>
      <c r="B124559" s="21"/>
      <c r="C124559" s="16"/>
      <c r="D124559" s="8"/>
    </row>
    <row r="124560" spans="1:4" x14ac:dyDescent="0.6">
      <c r="A124560" s="20"/>
      <c r="B124560" s="21"/>
      <c r="C124560" s="16"/>
      <c r="D124560" s="8"/>
    </row>
    <row r="124561" spans="1:4" x14ac:dyDescent="0.6">
      <c r="A124561" s="20"/>
      <c r="B124561" s="21"/>
      <c r="C124561" s="16"/>
      <c r="D124561" s="8"/>
    </row>
    <row r="124562" spans="1:4" x14ac:dyDescent="0.6">
      <c r="A124562" s="20"/>
      <c r="B124562" s="21"/>
      <c r="C124562" s="16"/>
      <c r="D124562" s="8"/>
    </row>
    <row r="124563" spans="1:4" x14ac:dyDescent="0.6">
      <c r="A124563" s="20"/>
      <c r="B124563" s="21"/>
      <c r="C124563" s="16"/>
      <c r="D124563" s="8"/>
    </row>
    <row r="124564" spans="1:4" x14ac:dyDescent="0.6">
      <c r="A124564" s="20"/>
      <c r="B124564" s="21"/>
      <c r="C124564" s="16"/>
      <c r="D124564" s="8"/>
    </row>
    <row r="124565" spans="1:4" x14ac:dyDescent="0.6">
      <c r="A124565" s="20"/>
      <c r="B124565" s="21"/>
      <c r="C124565" s="16"/>
      <c r="D124565" s="8"/>
    </row>
    <row r="124566" spans="1:4" x14ac:dyDescent="0.6">
      <c r="A124566" s="20"/>
      <c r="B124566" s="21"/>
      <c r="C124566" s="16"/>
      <c r="D124566" s="8"/>
    </row>
    <row r="124567" spans="1:4" x14ac:dyDescent="0.6">
      <c r="A124567" s="20"/>
      <c r="B124567" s="21"/>
      <c r="C124567" s="16"/>
      <c r="D124567" s="8"/>
    </row>
    <row r="124568" spans="1:4" x14ac:dyDescent="0.6">
      <c r="A124568" s="20"/>
      <c r="B124568" s="21"/>
      <c r="C124568" s="16"/>
      <c r="D124568" s="8"/>
    </row>
    <row r="124569" spans="1:4" x14ac:dyDescent="0.6">
      <c r="A124569" s="20"/>
      <c r="B124569" s="21"/>
      <c r="C124569" s="16"/>
      <c r="D124569" s="8"/>
    </row>
    <row r="124570" spans="1:4" x14ac:dyDescent="0.6">
      <c r="A124570" s="20"/>
      <c r="B124570" s="21"/>
      <c r="C124570" s="16"/>
      <c r="D124570" s="8"/>
    </row>
    <row r="124571" spans="1:4" x14ac:dyDescent="0.6">
      <c r="A124571" s="20"/>
      <c r="B124571" s="21"/>
      <c r="C124571" s="16"/>
      <c r="D124571" s="8"/>
    </row>
    <row r="124572" spans="1:4" x14ac:dyDescent="0.6">
      <c r="A124572" s="20"/>
      <c r="B124572" s="21"/>
      <c r="C124572" s="16"/>
      <c r="D124572" s="8"/>
    </row>
    <row r="124573" spans="1:4" x14ac:dyDescent="0.6">
      <c r="A124573" s="20"/>
      <c r="B124573" s="21"/>
      <c r="C124573" s="16"/>
      <c r="D124573" s="8"/>
    </row>
    <row r="124574" spans="1:4" x14ac:dyDescent="0.6">
      <c r="A124574" s="20"/>
      <c r="B124574" s="21"/>
      <c r="C124574" s="16"/>
      <c r="D124574" s="8"/>
    </row>
    <row r="124575" spans="1:4" x14ac:dyDescent="0.6">
      <c r="A124575" s="20"/>
      <c r="B124575" s="21"/>
      <c r="C124575" s="16"/>
      <c r="D124575" s="8"/>
    </row>
    <row r="124576" spans="1:4" x14ac:dyDescent="0.6">
      <c r="A124576" s="20"/>
      <c r="B124576" s="21"/>
      <c r="C124576" s="16"/>
      <c r="D124576" s="8"/>
    </row>
    <row r="124577" spans="1:4" x14ac:dyDescent="0.6">
      <c r="A124577" s="20"/>
      <c r="B124577" s="21"/>
      <c r="C124577" s="16"/>
      <c r="D124577" s="8"/>
    </row>
    <row r="124578" spans="1:4" x14ac:dyDescent="0.6">
      <c r="A124578" s="20"/>
      <c r="B124578" s="21"/>
      <c r="C124578" s="16"/>
      <c r="D124578" s="8"/>
    </row>
    <row r="124579" spans="1:4" x14ac:dyDescent="0.6">
      <c r="A124579" s="20"/>
      <c r="B124579" s="21"/>
      <c r="C124579" s="16"/>
      <c r="D124579" s="8"/>
    </row>
    <row r="124580" spans="1:4" x14ac:dyDescent="0.6">
      <c r="A124580" s="20"/>
      <c r="B124580" s="21"/>
      <c r="C124580" s="16"/>
      <c r="D124580" s="8"/>
    </row>
    <row r="124581" spans="1:4" x14ac:dyDescent="0.6">
      <c r="A124581" s="20"/>
      <c r="B124581" s="21"/>
      <c r="C124581" s="16"/>
      <c r="D124581" s="8"/>
    </row>
    <row r="124582" spans="1:4" x14ac:dyDescent="0.6">
      <c r="A124582" s="20"/>
      <c r="B124582" s="21"/>
      <c r="C124582" s="16"/>
      <c r="D124582" s="8"/>
    </row>
    <row r="124583" spans="1:4" x14ac:dyDescent="0.6">
      <c r="A124583" s="20"/>
      <c r="B124583" s="21"/>
      <c r="C124583" s="16"/>
      <c r="D124583" s="8"/>
    </row>
    <row r="124584" spans="1:4" x14ac:dyDescent="0.6">
      <c r="A124584" s="20"/>
      <c r="B124584" s="21"/>
      <c r="C124584" s="16"/>
      <c r="D124584" s="8"/>
    </row>
    <row r="124585" spans="1:4" x14ac:dyDescent="0.6">
      <c r="A124585" s="20"/>
      <c r="B124585" s="21"/>
      <c r="C124585" s="16"/>
      <c r="D124585" s="8"/>
    </row>
    <row r="124586" spans="1:4" x14ac:dyDescent="0.6">
      <c r="A124586" s="20"/>
      <c r="B124586" s="21"/>
      <c r="C124586" s="16"/>
      <c r="D124586" s="8"/>
    </row>
    <row r="124587" spans="1:4" x14ac:dyDescent="0.6">
      <c r="A124587" s="20"/>
      <c r="B124587" s="21"/>
      <c r="C124587" s="16"/>
      <c r="D124587" s="8"/>
    </row>
    <row r="124588" spans="1:4" x14ac:dyDescent="0.6">
      <c r="A124588" s="20"/>
      <c r="B124588" s="21"/>
      <c r="C124588" s="16"/>
      <c r="D124588" s="8"/>
    </row>
    <row r="124589" spans="1:4" x14ac:dyDescent="0.6">
      <c r="A124589" s="20"/>
      <c r="B124589" s="21"/>
      <c r="C124589" s="16"/>
      <c r="D124589" s="8"/>
    </row>
    <row r="124590" spans="1:4" x14ac:dyDescent="0.6">
      <c r="A124590" s="20"/>
      <c r="B124590" s="21"/>
      <c r="C124590" s="16"/>
      <c r="D124590" s="8"/>
    </row>
    <row r="124591" spans="1:4" x14ac:dyDescent="0.6">
      <c r="A124591" s="20"/>
      <c r="B124591" s="21"/>
      <c r="C124591" s="16"/>
      <c r="D124591" s="8"/>
    </row>
    <row r="124592" spans="1:4" x14ac:dyDescent="0.6">
      <c r="A124592" s="20"/>
      <c r="B124592" s="21"/>
      <c r="C124592" s="16"/>
      <c r="D124592" s="8"/>
    </row>
    <row r="124593" spans="1:4" x14ac:dyDescent="0.6">
      <c r="A124593" s="20"/>
      <c r="B124593" s="21"/>
      <c r="C124593" s="16"/>
      <c r="D124593" s="8"/>
    </row>
    <row r="124594" spans="1:4" x14ac:dyDescent="0.6">
      <c r="A124594" s="20"/>
      <c r="B124594" s="21"/>
      <c r="C124594" s="16"/>
      <c r="D124594" s="8"/>
    </row>
    <row r="124595" spans="1:4" x14ac:dyDescent="0.6">
      <c r="A124595" s="20"/>
      <c r="B124595" s="21"/>
      <c r="C124595" s="16"/>
      <c r="D124595" s="8"/>
    </row>
    <row r="124596" spans="1:4" x14ac:dyDescent="0.6">
      <c r="A124596" s="20"/>
      <c r="B124596" s="21"/>
      <c r="C124596" s="16"/>
      <c r="D124596" s="8"/>
    </row>
    <row r="124597" spans="1:4" x14ac:dyDescent="0.6">
      <c r="A124597" s="20"/>
      <c r="B124597" s="21"/>
      <c r="C124597" s="16"/>
      <c r="D124597" s="8"/>
    </row>
    <row r="124598" spans="1:4" x14ac:dyDescent="0.6">
      <c r="A124598" s="20"/>
      <c r="B124598" s="21"/>
      <c r="C124598" s="16"/>
      <c r="D124598" s="8"/>
    </row>
    <row r="124599" spans="1:4" x14ac:dyDescent="0.6">
      <c r="A124599" s="20"/>
      <c r="B124599" s="21"/>
      <c r="C124599" s="16"/>
      <c r="D124599" s="8"/>
    </row>
    <row r="124600" spans="1:4" x14ac:dyDescent="0.6">
      <c r="A124600" s="20"/>
      <c r="B124600" s="21"/>
      <c r="C124600" s="16"/>
      <c r="D124600" s="8"/>
    </row>
    <row r="124601" spans="1:4" x14ac:dyDescent="0.6">
      <c r="A124601" s="20"/>
      <c r="B124601" s="21"/>
      <c r="C124601" s="16"/>
      <c r="D124601" s="8"/>
    </row>
    <row r="124602" spans="1:4" x14ac:dyDescent="0.6">
      <c r="A124602" s="20"/>
      <c r="B124602" s="21"/>
      <c r="C124602" s="16"/>
      <c r="D124602" s="8"/>
    </row>
    <row r="124603" spans="1:4" x14ac:dyDescent="0.6">
      <c r="A124603" s="20"/>
      <c r="B124603" s="21"/>
      <c r="C124603" s="16"/>
      <c r="D124603" s="8"/>
    </row>
    <row r="124604" spans="1:4" x14ac:dyDescent="0.6">
      <c r="A124604" s="20"/>
      <c r="B124604" s="21"/>
      <c r="C124604" s="16"/>
      <c r="D124604" s="8"/>
    </row>
    <row r="124605" spans="1:4" x14ac:dyDescent="0.6">
      <c r="A124605" s="20"/>
      <c r="B124605" s="21"/>
      <c r="C124605" s="16"/>
      <c r="D124605" s="8"/>
    </row>
    <row r="124606" spans="1:4" x14ac:dyDescent="0.6">
      <c r="A124606" s="20"/>
      <c r="B124606" s="21"/>
      <c r="C124606" s="16"/>
      <c r="D124606" s="8"/>
    </row>
    <row r="124607" spans="1:4" x14ac:dyDescent="0.6">
      <c r="A124607" s="20"/>
      <c r="B124607" s="21"/>
      <c r="C124607" s="16"/>
      <c r="D124607" s="8"/>
    </row>
    <row r="124608" spans="1:4" x14ac:dyDescent="0.6">
      <c r="A124608" s="20"/>
      <c r="B124608" s="21"/>
      <c r="C124608" s="16"/>
      <c r="D124608" s="8"/>
    </row>
    <row r="124609" spans="1:4" x14ac:dyDescent="0.6">
      <c r="A124609" s="20"/>
      <c r="B124609" s="21"/>
      <c r="C124609" s="16"/>
      <c r="D124609" s="8"/>
    </row>
    <row r="124610" spans="1:4" x14ac:dyDescent="0.6">
      <c r="A124610" s="20"/>
      <c r="B124610" s="21"/>
      <c r="C124610" s="16"/>
      <c r="D124610" s="8"/>
    </row>
    <row r="124611" spans="1:4" x14ac:dyDescent="0.6">
      <c r="A124611" s="20"/>
      <c r="B124611" s="21"/>
      <c r="C124611" s="16"/>
      <c r="D124611" s="8"/>
    </row>
    <row r="124612" spans="1:4" x14ac:dyDescent="0.6">
      <c r="A124612" s="20"/>
      <c r="B124612" s="21"/>
      <c r="C124612" s="16"/>
      <c r="D124612" s="8"/>
    </row>
    <row r="124613" spans="1:4" x14ac:dyDescent="0.6">
      <c r="A124613" s="20"/>
      <c r="B124613" s="21"/>
      <c r="C124613" s="16"/>
      <c r="D124613" s="8"/>
    </row>
    <row r="124614" spans="1:4" x14ac:dyDescent="0.6">
      <c r="A124614" s="20"/>
      <c r="B124614" s="21"/>
      <c r="C124614" s="16"/>
      <c r="D124614" s="8"/>
    </row>
    <row r="124615" spans="1:4" x14ac:dyDescent="0.6">
      <c r="A124615" s="20"/>
      <c r="B124615" s="21"/>
      <c r="C124615" s="16"/>
      <c r="D124615" s="8"/>
    </row>
    <row r="124616" spans="1:4" x14ac:dyDescent="0.6">
      <c r="A124616" s="20"/>
      <c r="B124616" s="21"/>
      <c r="C124616" s="16"/>
      <c r="D124616" s="8"/>
    </row>
    <row r="124617" spans="1:4" x14ac:dyDescent="0.6">
      <c r="A124617" s="20"/>
      <c r="B124617" s="21"/>
      <c r="C124617" s="16"/>
      <c r="D124617" s="8"/>
    </row>
    <row r="124618" spans="1:4" x14ac:dyDescent="0.6">
      <c r="A124618" s="20"/>
      <c r="B124618" s="21"/>
      <c r="C124618" s="16"/>
      <c r="D124618" s="8"/>
    </row>
    <row r="124619" spans="1:4" x14ac:dyDescent="0.6">
      <c r="A124619" s="20"/>
      <c r="B124619" s="21"/>
      <c r="C124619" s="16"/>
      <c r="D124619" s="8"/>
    </row>
    <row r="124620" spans="1:4" x14ac:dyDescent="0.6">
      <c r="A124620" s="20"/>
      <c r="B124620" s="21"/>
      <c r="C124620" s="16"/>
      <c r="D124620" s="8"/>
    </row>
    <row r="124621" spans="1:4" x14ac:dyDescent="0.6">
      <c r="A124621" s="20"/>
      <c r="B124621" s="21"/>
      <c r="C124621" s="16"/>
      <c r="D124621" s="8"/>
    </row>
    <row r="124622" spans="1:4" x14ac:dyDescent="0.6">
      <c r="A124622" s="20"/>
      <c r="B124622" s="21"/>
      <c r="C124622" s="16"/>
      <c r="D124622" s="8"/>
    </row>
    <row r="124623" spans="1:4" x14ac:dyDescent="0.6">
      <c r="A124623" s="20"/>
      <c r="B124623" s="21"/>
      <c r="C124623" s="16"/>
      <c r="D124623" s="8"/>
    </row>
    <row r="124624" spans="1:4" x14ac:dyDescent="0.6">
      <c r="A124624" s="20"/>
      <c r="B124624" s="21"/>
      <c r="C124624" s="16"/>
      <c r="D124624" s="8"/>
    </row>
    <row r="124625" spans="1:4" x14ac:dyDescent="0.6">
      <c r="A124625" s="20"/>
      <c r="B124625" s="21"/>
      <c r="C124625" s="16"/>
      <c r="D124625" s="8"/>
    </row>
    <row r="124626" spans="1:4" x14ac:dyDescent="0.6">
      <c r="A124626" s="20"/>
      <c r="B124626" s="21"/>
      <c r="C124626" s="16"/>
      <c r="D124626" s="8"/>
    </row>
    <row r="124627" spans="1:4" x14ac:dyDescent="0.6">
      <c r="A124627" s="20"/>
      <c r="B124627" s="21"/>
      <c r="C124627" s="16"/>
      <c r="D124627" s="8"/>
    </row>
    <row r="124628" spans="1:4" x14ac:dyDescent="0.6">
      <c r="A124628" s="20"/>
      <c r="B124628" s="21"/>
      <c r="C124628" s="16"/>
      <c r="D124628" s="8"/>
    </row>
    <row r="124629" spans="1:4" x14ac:dyDescent="0.6">
      <c r="A124629" s="20"/>
      <c r="B124629" s="21"/>
      <c r="C124629" s="16"/>
      <c r="D124629" s="8"/>
    </row>
    <row r="124630" spans="1:4" x14ac:dyDescent="0.6">
      <c r="A124630" s="20"/>
      <c r="B124630" s="21"/>
      <c r="C124630" s="16"/>
      <c r="D124630" s="8"/>
    </row>
    <row r="124631" spans="1:4" x14ac:dyDescent="0.6">
      <c r="A124631" s="20"/>
      <c r="B124631" s="21"/>
      <c r="C124631" s="16"/>
      <c r="D124631" s="8"/>
    </row>
    <row r="124632" spans="1:4" x14ac:dyDescent="0.6">
      <c r="A124632" s="20"/>
      <c r="B124632" s="21"/>
      <c r="C124632" s="16"/>
      <c r="D124632" s="8"/>
    </row>
    <row r="124633" spans="1:4" x14ac:dyDescent="0.6">
      <c r="A124633" s="20"/>
      <c r="B124633" s="21"/>
      <c r="C124633" s="16"/>
      <c r="D124633" s="8"/>
    </row>
    <row r="124634" spans="1:4" x14ac:dyDescent="0.6">
      <c r="A124634" s="20"/>
      <c r="B124634" s="21"/>
      <c r="C124634" s="16"/>
      <c r="D124634" s="8"/>
    </row>
    <row r="124635" spans="1:4" x14ac:dyDescent="0.6">
      <c r="A124635" s="20"/>
      <c r="B124635" s="21"/>
      <c r="C124635" s="16"/>
      <c r="D124635" s="8"/>
    </row>
    <row r="124636" spans="1:4" x14ac:dyDescent="0.6">
      <c r="A124636" s="20"/>
      <c r="B124636" s="21"/>
      <c r="C124636" s="16"/>
      <c r="D124636" s="8"/>
    </row>
    <row r="124637" spans="1:4" x14ac:dyDescent="0.6">
      <c r="A124637" s="20"/>
      <c r="B124637" s="21"/>
      <c r="C124637" s="16"/>
      <c r="D124637" s="8"/>
    </row>
    <row r="124638" spans="1:4" x14ac:dyDescent="0.6">
      <c r="A124638" s="20"/>
      <c r="B124638" s="21"/>
      <c r="C124638" s="16"/>
      <c r="D124638" s="8"/>
    </row>
    <row r="124639" spans="1:4" x14ac:dyDescent="0.6">
      <c r="A124639" s="20"/>
      <c r="B124639" s="21"/>
      <c r="C124639" s="16"/>
      <c r="D124639" s="8"/>
    </row>
    <row r="124640" spans="1:4" x14ac:dyDescent="0.6">
      <c r="A124640" s="20"/>
      <c r="B124640" s="21"/>
      <c r="C124640" s="16"/>
      <c r="D124640" s="8"/>
    </row>
    <row r="124641" spans="1:4" x14ac:dyDescent="0.6">
      <c r="A124641" s="20"/>
      <c r="B124641" s="21"/>
      <c r="C124641" s="16"/>
      <c r="D124641" s="8"/>
    </row>
    <row r="124642" spans="1:4" x14ac:dyDescent="0.6">
      <c r="A124642" s="20"/>
      <c r="B124642" s="21"/>
      <c r="C124642" s="16"/>
      <c r="D124642" s="8"/>
    </row>
    <row r="124643" spans="1:4" x14ac:dyDescent="0.6">
      <c r="A124643" s="20"/>
      <c r="B124643" s="21"/>
      <c r="C124643" s="16"/>
      <c r="D124643" s="8"/>
    </row>
    <row r="124644" spans="1:4" x14ac:dyDescent="0.6">
      <c r="A124644" s="20"/>
      <c r="B124644" s="21"/>
      <c r="C124644" s="16"/>
      <c r="D124644" s="8"/>
    </row>
    <row r="124645" spans="1:4" x14ac:dyDescent="0.6">
      <c r="A124645" s="20"/>
      <c r="B124645" s="21"/>
      <c r="C124645" s="16"/>
      <c r="D124645" s="8"/>
    </row>
    <row r="124646" spans="1:4" x14ac:dyDescent="0.6">
      <c r="A124646" s="20"/>
      <c r="B124646" s="21"/>
      <c r="C124646" s="16"/>
      <c r="D124646" s="8"/>
    </row>
    <row r="124647" spans="1:4" x14ac:dyDescent="0.6">
      <c r="A124647" s="20"/>
      <c r="B124647" s="21"/>
      <c r="C124647" s="16"/>
      <c r="D124647" s="8"/>
    </row>
    <row r="124648" spans="1:4" x14ac:dyDescent="0.6">
      <c r="A124648" s="20"/>
      <c r="B124648" s="21"/>
      <c r="C124648" s="16"/>
      <c r="D124648" s="8"/>
    </row>
    <row r="124649" spans="1:4" x14ac:dyDescent="0.6">
      <c r="A124649" s="20"/>
      <c r="B124649" s="21"/>
      <c r="C124649" s="16"/>
      <c r="D124649" s="8"/>
    </row>
    <row r="124650" spans="1:4" x14ac:dyDescent="0.6">
      <c r="A124650" s="20"/>
      <c r="B124650" s="21"/>
      <c r="C124650" s="16"/>
      <c r="D124650" s="8"/>
    </row>
    <row r="124651" spans="1:4" x14ac:dyDescent="0.6">
      <c r="A124651" s="20"/>
      <c r="B124651" s="21"/>
      <c r="C124651" s="16"/>
      <c r="D124651" s="8"/>
    </row>
    <row r="124652" spans="1:4" x14ac:dyDescent="0.6">
      <c r="A124652" s="20"/>
      <c r="B124652" s="21"/>
      <c r="C124652" s="16"/>
      <c r="D124652" s="8"/>
    </row>
    <row r="124653" spans="1:4" x14ac:dyDescent="0.6">
      <c r="A124653" s="20"/>
      <c r="B124653" s="21"/>
      <c r="C124653" s="16"/>
      <c r="D124653" s="8"/>
    </row>
    <row r="124654" spans="1:4" x14ac:dyDescent="0.6">
      <c r="A124654" s="20"/>
      <c r="B124654" s="21"/>
      <c r="C124654" s="16"/>
      <c r="D124654" s="8"/>
    </row>
    <row r="124655" spans="1:4" x14ac:dyDescent="0.6">
      <c r="A124655" s="20"/>
      <c r="B124655" s="21"/>
      <c r="C124655" s="16"/>
      <c r="D124655" s="8"/>
    </row>
    <row r="124656" spans="1:4" x14ac:dyDescent="0.6">
      <c r="A124656" s="20"/>
      <c r="B124656" s="21"/>
      <c r="C124656" s="16"/>
      <c r="D124656" s="8"/>
    </row>
    <row r="124657" spans="1:4" x14ac:dyDescent="0.6">
      <c r="A124657" s="20"/>
      <c r="B124657" s="21"/>
      <c r="C124657" s="16"/>
      <c r="D124657" s="8"/>
    </row>
    <row r="124658" spans="1:4" x14ac:dyDescent="0.6">
      <c r="A124658" s="20"/>
      <c r="B124658" s="21"/>
      <c r="C124658" s="16"/>
      <c r="D124658" s="8"/>
    </row>
    <row r="124659" spans="1:4" x14ac:dyDescent="0.6">
      <c r="A124659" s="20"/>
      <c r="B124659" s="21"/>
      <c r="C124659" s="16"/>
      <c r="D124659" s="8"/>
    </row>
    <row r="124660" spans="1:4" x14ac:dyDescent="0.6">
      <c r="A124660" s="20"/>
      <c r="B124660" s="21"/>
      <c r="C124660" s="16"/>
      <c r="D124660" s="8"/>
    </row>
    <row r="124661" spans="1:4" x14ac:dyDescent="0.6">
      <c r="A124661" s="20"/>
      <c r="B124661" s="21"/>
      <c r="C124661" s="16"/>
      <c r="D124661" s="8"/>
    </row>
    <row r="124662" spans="1:4" x14ac:dyDescent="0.6">
      <c r="A124662" s="20"/>
      <c r="B124662" s="21"/>
      <c r="C124662" s="16"/>
      <c r="D124662" s="8"/>
    </row>
    <row r="124663" spans="1:4" x14ac:dyDescent="0.6">
      <c r="A124663" s="20"/>
      <c r="B124663" s="21"/>
      <c r="C124663" s="16"/>
      <c r="D124663" s="8"/>
    </row>
    <row r="124664" spans="1:4" x14ac:dyDescent="0.6">
      <c r="A124664" s="20"/>
      <c r="B124664" s="21"/>
      <c r="C124664" s="16"/>
      <c r="D124664" s="8"/>
    </row>
    <row r="124665" spans="1:4" x14ac:dyDescent="0.6">
      <c r="A124665" s="20"/>
      <c r="B124665" s="21"/>
      <c r="C124665" s="16"/>
      <c r="D124665" s="8"/>
    </row>
    <row r="124666" spans="1:4" x14ac:dyDescent="0.6">
      <c r="A124666" s="20"/>
      <c r="B124666" s="21"/>
      <c r="C124666" s="16"/>
      <c r="D124666" s="8"/>
    </row>
    <row r="124667" spans="1:4" x14ac:dyDescent="0.6">
      <c r="A124667" s="20"/>
      <c r="B124667" s="21"/>
      <c r="C124667" s="16"/>
      <c r="D124667" s="8"/>
    </row>
    <row r="124668" spans="1:4" x14ac:dyDescent="0.6">
      <c r="A124668" s="20"/>
      <c r="B124668" s="21"/>
      <c r="C124668" s="16"/>
      <c r="D124668" s="8"/>
    </row>
    <row r="124669" spans="1:4" x14ac:dyDescent="0.6">
      <c r="A124669" s="20"/>
      <c r="B124669" s="21"/>
      <c r="C124669" s="16"/>
      <c r="D124669" s="8"/>
    </row>
    <row r="124670" spans="1:4" x14ac:dyDescent="0.6">
      <c r="A124670" s="20"/>
      <c r="B124670" s="21"/>
      <c r="C124670" s="16"/>
      <c r="D124670" s="8"/>
    </row>
    <row r="124671" spans="1:4" x14ac:dyDescent="0.6">
      <c r="A124671" s="20"/>
      <c r="B124671" s="21"/>
      <c r="C124671" s="16"/>
      <c r="D124671" s="8"/>
    </row>
    <row r="124672" spans="1:4" x14ac:dyDescent="0.6">
      <c r="A124672" s="20"/>
      <c r="B124672" s="21"/>
      <c r="C124672" s="16"/>
      <c r="D124672" s="8"/>
    </row>
    <row r="124673" spans="1:4" x14ac:dyDescent="0.6">
      <c r="A124673" s="20"/>
      <c r="B124673" s="21"/>
      <c r="C124673" s="16"/>
      <c r="D124673" s="8"/>
    </row>
    <row r="124674" spans="1:4" x14ac:dyDescent="0.6">
      <c r="A124674" s="20"/>
      <c r="B124674" s="21"/>
      <c r="C124674" s="16"/>
      <c r="D124674" s="8"/>
    </row>
    <row r="124675" spans="1:4" x14ac:dyDescent="0.6">
      <c r="A124675" s="20"/>
      <c r="B124675" s="21"/>
      <c r="C124675" s="16"/>
      <c r="D124675" s="8"/>
    </row>
    <row r="124676" spans="1:4" x14ac:dyDescent="0.6">
      <c r="A124676" s="20"/>
      <c r="B124676" s="21"/>
      <c r="C124676" s="16"/>
      <c r="D124676" s="8"/>
    </row>
    <row r="124677" spans="1:4" x14ac:dyDescent="0.6">
      <c r="A124677" s="20"/>
      <c r="B124677" s="21"/>
      <c r="C124677" s="16"/>
      <c r="D124677" s="8"/>
    </row>
    <row r="124678" spans="1:4" x14ac:dyDescent="0.6">
      <c r="A124678" s="20"/>
      <c r="B124678" s="21"/>
      <c r="C124678" s="16"/>
      <c r="D124678" s="8"/>
    </row>
    <row r="124679" spans="1:4" x14ac:dyDescent="0.6">
      <c r="A124679" s="20"/>
      <c r="B124679" s="21"/>
      <c r="C124679" s="16"/>
      <c r="D124679" s="8"/>
    </row>
    <row r="124680" spans="1:4" x14ac:dyDescent="0.6">
      <c r="A124680" s="20"/>
      <c r="B124680" s="21"/>
      <c r="C124680" s="16"/>
      <c r="D124680" s="8"/>
    </row>
    <row r="124681" spans="1:4" x14ac:dyDescent="0.6">
      <c r="A124681" s="20"/>
      <c r="B124681" s="21"/>
      <c r="C124681" s="16"/>
      <c r="D124681" s="8"/>
    </row>
    <row r="124682" spans="1:4" x14ac:dyDescent="0.6">
      <c r="A124682" s="20"/>
      <c r="B124682" s="21"/>
      <c r="C124682" s="16"/>
      <c r="D124682" s="8"/>
    </row>
    <row r="124683" spans="1:4" x14ac:dyDescent="0.6">
      <c r="A124683" s="20"/>
      <c r="B124683" s="21"/>
      <c r="C124683" s="16"/>
      <c r="D124683" s="8"/>
    </row>
    <row r="124684" spans="1:4" x14ac:dyDescent="0.6">
      <c r="A124684" s="20"/>
      <c r="B124684" s="21"/>
      <c r="C124684" s="16"/>
      <c r="D124684" s="8"/>
    </row>
    <row r="124685" spans="1:4" x14ac:dyDescent="0.6">
      <c r="A124685" s="20"/>
      <c r="B124685" s="21"/>
      <c r="C124685" s="16"/>
      <c r="D124685" s="8"/>
    </row>
    <row r="124686" spans="1:4" x14ac:dyDescent="0.6">
      <c r="A124686" s="20"/>
      <c r="B124686" s="21"/>
      <c r="C124686" s="16"/>
      <c r="D124686" s="8"/>
    </row>
    <row r="124687" spans="1:4" x14ac:dyDescent="0.6">
      <c r="A124687" s="20"/>
      <c r="B124687" s="21"/>
      <c r="C124687" s="16"/>
      <c r="D124687" s="8"/>
    </row>
    <row r="124688" spans="1:4" x14ac:dyDescent="0.6">
      <c r="A124688" s="20"/>
      <c r="B124688" s="21"/>
      <c r="C124688" s="16"/>
      <c r="D124688" s="8"/>
    </row>
    <row r="124689" spans="1:4" x14ac:dyDescent="0.6">
      <c r="A124689" s="20"/>
      <c r="B124689" s="21"/>
      <c r="C124689" s="16"/>
      <c r="D124689" s="8"/>
    </row>
    <row r="124690" spans="1:4" x14ac:dyDescent="0.6">
      <c r="A124690" s="20"/>
      <c r="B124690" s="21"/>
      <c r="C124690" s="16"/>
      <c r="D124690" s="8"/>
    </row>
    <row r="124691" spans="1:4" x14ac:dyDescent="0.6">
      <c r="A124691" s="20"/>
      <c r="B124691" s="21"/>
      <c r="C124691" s="16"/>
      <c r="D124691" s="8"/>
    </row>
    <row r="124692" spans="1:4" x14ac:dyDescent="0.6">
      <c r="A124692" s="20"/>
      <c r="B124692" s="21"/>
      <c r="C124692" s="16"/>
      <c r="D124692" s="8"/>
    </row>
    <row r="124693" spans="1:4" x14ac:dyDescent="0.6">
      <c r="A124693" s="20"/>
      <c r="B124693" s="21"/>
      <c r="C124693" s="16"/>
      <c r="D124693" s="8"/>
    </row>
    <row r="124694" spans="1:4" x14ac:dyDescent="0.6">
      <c r="A124694" s="20"/>
      <c r="B124694" s="21"/>
      <c r="C124694" s="16"/>
      <c r="D124694" s="8"/>
    </row>
    <row r="124695" spans="1:4" x14ac:dyDescent="0.6">
      <c r="A124695" s="20"/>
      <c r="B124695" s="21"/>
      <c r="C124695" s="16"/>
      <c r="D124695" s="8"/>
    </row>
    <row r="124696" spans="1:4" x14ac:dyDescent="0.6">
      <c r="A124696" s="20"/>
      <c r="B124696" s="21"/>
      <c r="C124696" s="16"/>
      <c r="D124696" s="8"/>
    </row>
    <row r="124697" spans="1:4" x14ac:dyDescent="0.6">
      <c r="A124697" s="20"/>
      <c r="B124697" s="21"/>
      <c r="C124697" s="16"/>
      <c r="D124697" s="8"/>
    </row>
    <row r="124698" spans="1:4" x14ac:dyDescent="0.6">
      <c r="A124698" s="20"/>
      <c r="B124698" s="21"/>
      <c r="C124698" s="16"/>
      <c r="D124698" s="8"/>
    </row>
    <row r="124699" spans="1:4" x14ac:dyDescent="0.6">
      <c r="A124699" s="20"/>
      <c r="B124699" s="21"/>
      <c r="C124699" s="16"/>
      <c r="D124699" s="8"/>
    </row>
    <row r="124700" spans="1:4" x14ac:dyDescent="0.6">
      <c r="A124700" s="20"/>
      <c r="B124700" s="21"/>
      <c r="C124700" s="16"/>
      <c r="D124700" s="8"/>
    </row>
    <row r="124701" spans="1:4" x14ac:dyDescent="0.6">
      <c r="A124701" s="20"/>
      <c r="B124701" s="21"/>
      <c r="C124701" s="16"/>
      <c r="D124701" s="8"/>
    </row>
    <row r="124702" spans="1:4" x14ac:dyDescent="0.6">
      <c r="A124702" s="20"/>
      <c r="B124702" s="21"/>
      <c r="C124702" s="16"/>
      <c r="D124702" s="8"/>
    </row>
    <row r="124703" spans="1:4" x14ac:dyDescent="0.6">
      <c r="A124703" s="20"/>
      <c r="B124703" s="21"/>
      <c r="C124703" s="16"/>
      <c r="D124703" s="8"/>
    </row>
    <row r="124704" spans="1:4" x14ac:dyDescent="0.6">
      <c r="A124704" s="20"/>
      <c r="B124704" s="21"/>
      <c r="C124704" s="16"/>
      <c r="D124704" s="8"/>
    </row>
    <row r="124705" spans="1:4" x14ac:dyDescent="0.6">
      <c r="A124705" s="20"/>
      <c r="B124705" s="21"/>
      <c r="C124705" s="16"/>
      <c r="D124705" s="8"/>
    </row>
    <row r="124706" spans="1:4" x14ac:dyDescent="0.6">
      <c r="A124706" s="20"/>
      <c r="B124706" s="21"/>
      <c r="C124706" s="16"/>
      <c r="D124706" s="8"/>
    </row>
    <row r="124707" spans="1:4" x14ac:dyDescent="0.6">
      <c r="A124707" s="20"/>
      <c r="B124707" s="21"/>
      <c r="C124707" s="16"/>
      <c r="D124707" s="8"/>
    </row>
    <row r="124708" spans="1:4" x14ac:dyDescent="0.6">
      <c r="A124708" s="20"/>
      <c r="B124708" s="21"/>
      <c r="C124708" s="16"/>
      <c r="D124708" s="8"/>
    </row>
    <row r="124709" spans="1:4" x14ac:dyDescent="0.6">
      <c r="A124709" s="20"/>
      <c r="B124709" s="21"/>
      <c r="C124709" s="16"/>
      <c r="D124709" s="8"/>
    </row>
    <row r="124710" spans="1:4" x14ac:dyDescent="0.6">
      <c r="A124710" s="20"/>
      <c r="B124710" s="21"/>
      <c r="C124710" s="16"/>
      <c r="D124710" s="8"/>
    </row>
    <row r="124711" spans="1:4" x14ac:dyDescent="0.6">
      <c r="A124711" s="20"/>
      <c r="B124711" s="21"/>
      <c r="C124711" s="16"/>
      <c r="D124711" s="8"/>
    </row>
    <row r="124712" spans="1:4" x14ac:dyDescent="0.6">
      <c r="A124712" s="20"/>
      <c r="B124712" s="21"/>
      <c r="C124712" s="16"/>
      <c r="D124712" s="8"/>
    </row>
    <row r="124713" spans="1:4" x14ac:dyDescent="0.6">
      <c r="A124713" s="20"/>
      <c r="B124713" s="21"/>
      <c r="C124713" s="16"/>
      <c r="D124713" s="8"/>
    </row>
    <row r="124714" spans="1:4" x14ac:dyDescent="0.6">
      <c r="A124714" s="20"/>
      <c r="B124714" s="21"/>
      <c r="C124714" s="16"/>
      <c r="D124714" s="8"/>
    </row>
    <row r="124715" spans="1:4" x14ac:dyDescent="0.6">
      <c r="A124715" s="20"/>
      <c r="B124715" s="21"/>
      <c r="C124715" s="16"/>
      <c r="D124715" s="8"/>
    </row>
    <row r="124716" spans="1:4" x14ac:dyDescent="0.6">
      <c r="A124716" s="20"/>
      <c r="B124716" s="21"/>
      <c r="C124716" s="16"/>
      <c r="D124716" s="8"/>
    </row>
    <row r="124717" spans="1:4" x14ac:dyDescent="0.6">
      <c r="A124717" s="20"/>
      <c r="B124717" s="21"/>
      <c r="C124717" s="16"/>
      <c r="D124717" s="8"/>
    </row>
    <row r="124718" spans="1:4" x14ac:dyDescent="0.6">
      <c r="A124718" s="20"/>
      <c r="B124718" s="21"/>
      <c r="C124718" s="16"/>
      <c r="D124718" s="8"/>
    </row>
    <row r="124719" spans="1:4" x14ac:dyDescent="0.6">
      <c r="A124719" s="20"/>
      <c r="B124719" s="21"/>
      <c r="C124719" s="16"/>
      <c r="D124719" s="8"/>
    </row>
    <row r="124720" spans="1:4" x14ac:dyDescent="0.6">
      <c r="A124720" s="20"/>
      <c r="B124720" s="21"/>
      <c r="C124720" s="16"/>
      <c r="D124720" s="8"/>
    </row>
    <row r="124721" spans="1:4" x14ac:dyDescent="0.6">
      <c r="A124721" s="20"/>
      <c r="B124721" s="21"/>
      <c r="C124721" s="16"/>
      <c r="D124721" s="8"/>
    </row>
    <row r="124722" spans="1:4" x14ac:dyDescent="0.6">
      <c r="A124722" s="20"/>
      <c r="B124722" s="21"/>
      <c r="C124722" s="16"/>
      <c r="D124722" s="8"/>
    </row>
    <row r="124723" spans="1:4" x14ac:dyDescent="0.6">
      <c r="A124723" s="20"/>
      <c r="B124723" s="21"/>
      <c r="C124723" s="16"/>
      <c r="D124723" s="8"/>
    </row>
    <row r="124724" spans="1:4" x14ac:dyDescent="0.6">
      <c r="A124724" s="20"/>
      <c r="B124724" s="21"/>
      <c r="C124724" s="16"/>
      <c r="D124724" s="8"/>
    </row>
    <row r="124725" spans="1:4" x14ac:dyDescent="0.6">
      <c r="A124725" s="20"/>
      <c r="B124725" s="21"/>
      <c r="C124725" s="16"/>
      <c r="D124725" s="8"/>
    </row>
    <row r="124726" spans="1:4" x14ac:dyDescent="0.6">
      <c r="A124726" s="20"/>
      <c r="B124726" s="21"/>
      <c r="C124726" s="16"/>
      <c r="D124726" s="8"/>
    </row>
    <row r="124727" spans="1:4" x14ac:dyDescent="0.6">
      <c r="A124727" s="20"/>
      <c r="B124727" s="21"/>
      <c r="C124727" s="16"/>
      <c r="D124727" s="8"/>
    </row>
    <row r="124728" spans="1:4" x14ac:dyDescent="0.6">
      <c r="A124728" s="20"/>
      <c r="B124728" s="21"/>
      <c r="C124728" s="16"/>
      <c r="D124728" s="8"/>
    </row>
    <row r="124729" spans="1:4" x14ac:dyDescent="0.6">
      <c r="A124729" s="20"/>
      <c r="B124729" s="21"/>
      <c r="C124729" s="16"/>
      <c r="D124729" s="8"/>
    </row>
    <row r="124730" spans="1:4" x14ac:dyDescent="0.6">
      <c r="A124730" s="20"/>
      <c r="B124730" s="21"/>
      <c r="C124730" s="16"/>
      <c r="D124730" s="8"/>
    </row>
    <row r="124731" spans="1:4" x14ac:dyDescent="0.6">
      <c r="A124731" s="20"/>
      <c r="B124731" s="21"/>
      <c r="C124731" s="16"/>
      <c r="D124731" s="8"/>
    </row>
    <row r="124732" spans="1:4" x14ac:dyDescent="0.6">
      <c r="A124732" s="20"/>
      <c r="B124732" s="21"/>
      <c r="C124732" s="16"/>
      <c r="D124732" s="8"/>
    </row>
    <row r="124733" spans="1:4" x14ac:dyDescent="0.6">
      <c r="A124733" s="20"/>
      <c r="B124733" s="21"/>
      <c r="C124733" s="16"/>
      <c r="D124733" s="8"/>
    </row>
    <row r="124734" spans="1:4" x14ac:dyDescent="0.6">
      <c r="A124734" s="20"/>
      <c r="B124734" s="21"/>
      <c r="C124734" s="16"/>
      <c r="D124734" s="8"/>
    </row>
    <row r="124735" spans="1:4" x14ac:dyDescent="0.6">
      <c r="A124735" s="20"/>
      <c r="B124735" s="21"/>
      <c r="C124735" s="16"/>
      <c r="D124735" s="8"/>
    </row>
    <row r="124736" spans="1:4" x14ac:dyDescent="0.6">
      <c r="A124736" s="20"/>
      <c r="B124736" s="21"/>
      <c r="C124736" s="16"/>
      <c r="D124736" s="8"/>
    </row>
    <row r="124737" spans="1:4" x14ac:dyDescent="0.6">
      <c r="A124737" s="20"/>
      <c r="B124737" s="21"/>
      <c r="C124737" s="16"/>
      <c r="D124737" s="8"/>
    </row>
    <row r="124738" spans="1:4" x14ac:dyDescent="0.6">
      <c r="A124738" s="20"/>
      <c r="B124738" s="21"/>
      <c r="C124738" s="16"/>
      <c r="D124738" s="8"/>
    </row>
    <row r="124739" spans="1:4" x14ac:dyDescent="0.6">
      <c r="A124739" s="20"/>
      <c r="B124739" s="21"/>
      <c r="C124739" s="16"/>
      <c r="D124739" s="8"/>
    </row>
    <row r="124740" spans="1:4" x14ac:dyDescent="0.6">
      <c r="A124740" s="20"/>
      <c r="B124740" s="21"/>
      <c r="C124740" s="16"/>
      <c r="D124740" s="8"/>
    </row>
    <row r="124741" spans="1:4" x14ac:dyDescent="0.6">
      <c r="A124741" s="20"/>
      <c r="B124741" s="21"/>
      <c r="C124741" s="16"/>
      <c r="D124741" s="8"/>
    </row>
    <row r="124742" spans="1:4" x14ac:dyDescent="0.6">
      <c r="A124742" s="20"/>
      <c r="B124742" s="21"/>
      <c r="C124742" s="16"/>
      <c r="D124742" s="8"/>
    </row>
    <row r="124743" spans="1:4" x14ac:dyDescent="0.6">
      <c r="A124743" s="20"/>
      <c r="B124743" s="21"/>
      <c r="C124743" s="16"/>
      <c r="D124743" s="8"/>
    </row>
    <row r="124744" spans="1:4" x14ac:dyDescent="0.6">
      <c r="A124744" s="20"/>
      <c r="B124744" s="21"/>
      <c r="C124744" s="16"/>
      <c r="D124744" s="8"/>
    </row>
    <row r="124745" spans="1:4" x14ac:dyDescent="0.6">
      <c r="A124745" s="20"/>
      <c r="B124745" s="21"/>
      <c r="C124745" s="16"/>
      <c r="D124745" s="8"/>
    </row>
    <row r="124746" spans="1:4" x14ac:dyDescent="0.6">
      <c r="A124746" s="20"/>
      <c r="B124746" s="21"/>
      <c r="C124746" s="16"/>
      <c r="D124746" s="8"/>
    </row>
    <row r="124747" spans="1:4" x14ac:dyDescent="0.6">
      <c r="A124747" s="20"/>
      <c r="B124747" s="21"/>
      <c r="C124747" s="16"/>
      <c r="D124747" s="8"/>
    </row>
    <row r="124748" spans="1:4" x14ac:dyDescent="0.6">
      <c r="A124748" s="20"/>
      <c r="B124748" s="21"/>
      <c r="C124748" s="16"/>
      <c r="D124748" s="8"/>
    </row>
    <row r="124749" spans="1:4" x14ac:dyDescent="0.6">
      <c r="A124749" s="20"/>
      <c r="B124749" s="21"/>
      <c r="C124749" s="16"/>
      <c r="D124749" s="8"/>
    </row>
    <row r="124750" spans="1:4" x14ac:dyDescent="0.6">
      <c r="A124750" s="20"/>
      <c r="B124750" s="21"/>
      <c r="C124750" s="16"/>
      <c r="D124750" s="8"/>
    </row>
    <row r="124751" spans="1:4" x14ac:dyDescent="0.6">
      <c r="A124751" s="20"/>
      <c r="B124751" s="21"/>
      <c r="C124751" s="16"/>
      <c r="D124751" s="8"/>
    </row>
    <row r="124752" spans="1:4" x14ac:dyDescent="0.6">
      <c r="A124752" s="20"/>
      <c r="B124752" s="21"/>
      <c r="C124752" s="16"/>
      <c r="D124752" s="8"/>
    </row>
    <row r="124753" spans="1:4" x14ac:dyDescent="0.6">
      <c r="A124753" s="20"/>
      <c r="B124753" s="21"/>
      <c r="C124753" s="16"/>
      <c r="D124753" s="8"/>
    </row>
    <row r="124754" spans="1:4" x14ac:dyDescent="0.6">
      <c r="A124754" s="20"/>
      <c r="B124754" s="21"/>
      <c r="C124754" s="16"/>
      <c r="D124754" s="8"/>
    </row>
    <row r="124755" spans="1:4" x14ac:dyDescent="0.6">
      <c r="A124755" s="20"/>
      <c r="B124755" s="21"/>
      <c r="C124755" s="16"/>
      <c r="D124755" s="8"/>
    </row>
    <row r="124756" spans="1:4" x14ac:dyDescent="0.6">
      <c r="A124756" s="20"/>
      <c r="B124756" s="21"/>
      <c r="C124756" s="16"/>
      <c r="D124756" s="8"/>
    </row>
    <row r="124757" spans="1:4" x14ac:dyDescent="0.6">
      <c r="A124757" s="20"/>
      <c r="B124757" s="21"/>
      <c r="C124757" s="16"/>
      <c r="D124757" s="8"/>
    </row>
    <row r="124758" spans="1:4" x14ac:dyDescent="0.6">
      <c r="A124758" s="20"/>
      <c r="B124758" s="21"/>
      <c r="C124758" s="16"/>
      <c r="D124758" s="8"/>
    </row>
    <row r="124759" spans="1:4" x14ac:dyDescent="0.6">
      <c r="A124759" s="20"/>
      <c r="B124759" s="21"/>
      <c r="C124759" s="16"/>
      <c r="D124759" s="8"/>
    </row>
    <row r="124760" spans="1:4" x14ac:dyDescent="0.6">
      <c r="A124760" s="20"/>
      <c r="B124760" s="21"/>
      <c r="C124760" s="16"/>
      <c r="D124760" s="8"/>
    </row>
    <row r="124761" spans="1:4" x14ac:dyDescent="0.6">
      <c r="A124761" s="20"/>
      <c r="B124761" s="21"/>
      <c r="C124761" s="16"/>
      <c r="D124761" s="8"/>
    </row>
    <row r="124762" spans="1:4" x14ac:dyDescent="0.6">
      <c r="A124762" s="20"/>
      <c r="B124762" s="21"/>
      <c r="C124762" s="16"/>
      <c r="D124762" s="8"/>
    </row>
    <row r="124763" spans="1:4" x14ac:dyDescent="0.6">
      <c r="A124763" s="20"/>
      <c r="B124763" s="21"/>
      <c r="C124763" s="16"/>
      <c r="D124763" s="8"/>
    </row>
    <row r="124764" spans="1:4" x14ac:dyDescent="0.6">
      <c r="A124764" s="20"/>
      <c r="B124764" s="21"/>
      <c r="C124764" s="16"/>
      <c r="D124764" s="8"/>
    </row>
    <row r="124765" spans="1:4" x14ac:dyDescent="0.6">
      <c r="A124765" s="20"/>
      <c r="B124765" s="21"/>
      <c r="C124765" s="16"/>
      <c r="D124765" s="8"/>
    </row>
    <row r="124766" spans="1:4" x14ac:dyDescent="0.6">
      <c r="A124766" s="20"/>
      <c r="B124766" s="21"/>
      <c r="C124766" s="16"/>
      <c r="D124766" s="8"/>
    </row>
    <row r="124767" spans="1:4" x14ac:dyDescent="0.6">
      <c r="A124767" s="20"/>
      <c r="B124767" s="21"/>
      <c r="C124767" s="16"/>
      <c r="D124767" s="8"/>
    </row>
    <row r="124768" spans="1:4" x14ac:dyDescent="0.6">
      <c r="A124768" s="20"/>
      <c r="B124768" s="21"/>
      <c r="C124768" s="16"/>
      <c r="D124768" s="8"/>
    </row>
    <row r="124769" spans="1:4" x14ac:dyDescent="0.6">
      <c r="A124769" s="20"/>
      <c r="B124769" s="21"/>
      <c r="C124769" s="16"/>
      <c r="D124769" s="8"/>
    </row>
    <row r="124770" spans="1:4" x14ac:dyDescent="0.6">
      <c r="A124770" s="20"/>
      <c r="B124770" s="21"/>
      <c r="C124770" s="16"/>
      <c r="D124770" s="8"/>
    </row>
    <row r="124771" spans="1:4" x14ac:dyDescent="0.6">
      <c r="A124771" s="20"/>
      <c r="B124771" s="21"/>
      <c r="C124771" s="16"/>
      <c r="D124771" s="8"/>
    </row>
    <row r="124772" spans="1:4" x14ac:dyDescent="0.6">
      <c r="A124772" s="20"/>
      <c r="B124772" s="21"/>
      <c r="C124772" s="16"/>
      <c r="D124772" s="8"/>
    </row>
    <row r="124773" spans="1:4" x14ac:dyDescent="0.6">
      <c r="A124773" s="20"/>
      <c r="B124773" s="21"/>
      <c r="C124773" s="16"/>
      <c r="D124773" s="8"/>
    </row>
    <row r="124774" spans="1:4" x14ac:dyDescent="0.6">
      <c r="A124774" s="20"/>
      <c r="B124774" s="21"/>
      <c r="C124774" s="16"/>
      <c r="D124774" s="8"/>
    </row>
    <row r="124775" spans="1:4" x14ac:dyDescent="0.6">
      <c r="A124775" s="20"/>
      <c r="B124775" s="21"/>
      <c r="C124775" s="16"/>
      <c r="D124775" s="8"/>
    </row>
    <row r="124776" spans="1:4" x14ac:dyDescent="0.6">
      <c r="A124776" s="20"/>
      <c r="B124776" s="21"/>
      <c r="C124776" s="16"/>
      <c r="D124776" s="8"/>
    </row>
    <row r="124777" spans="1:4" x14ac:dyDescent="0.6">
      <c r="A124777" s="20"/>
      <c r="B124777" s="21"/>
      <c r="C124777" s="16"/>
      <c r="D124777" s="8"/>
    </row>
    <row r="124778" spans="1:4" x14ac:dyDescent="0.6">
      <c r="A124778" s="20"/>
      <c r="B124778" s="21"/>
      <c r="C124778" s="16"/>
      <c r="D124778" s="8"/>
    </row>
    <row r="124779" spans="1:4" x14ac:dyDescent="0.6">
      <c r="A124779" s="20"/>
      <c r="B124779" s="21"/>
      <c r="C124779" s="16"/>
      <c r="D124779" s="8"/>
    </row>
    <row r="124780" spans="1:4" x14ac:dyDescent="0.6">
      <c r="A124780" s="20"/>
      <c r="B124780" s="21"/>
      <c r="C124780" s="16"/>
      <c r="D124780" s="8"/>
    </row>
    <row r="124781" spans="1:4" x14ac:dyDescent="0.6">
      <c r="A124781" s="20"/>
      <c r="B124781" s="21"/>
      <c r="C124781" s="16"/>
      <c r="D124781" s="8"/>
    </row>
    <row r="124782" spans="1:4" x14ac:dyDescent="0.6">
      <c r="A124782" s="20"/>
      <c r="B124782" s="21"/>
      <c r="C124782" s="16"/>
      <c r="D124782" s="8"/>
    </row>
    <row r="124783" spans="1:4" x14ac:dyDescent="0.6">
      <c r="A124783" s="20"/>
      <c r="B124783" s="21"/>
      <c r="C124783" s="16"/>
      <c r="D124783" s="8"/>
    </row>
    <row r="124784" spans="1:4" x14ac:dyDescent="0.6">
      <c r="A124784" s="20"/>
      <c r="B124784" s="21"/>
      <c r="C124784" s="16"/>
      <c r="D124784" s="8"/>
    </row>
    <row r="124785" spans="1:4" x14ac:dyDescent="0.6">
      <c r="A124785" s="20"/>
      <c r="B124785" s="21"/>
      <c r="C124785" s="16"/>
      <c r="D124785" s="8"/>
    </row>
    <row r="124786" spans="1:4" x14ac:dyDescent="0.6">
      <c r="A124786" s="20"/>
      <c r="B124786" s="21"/>
      <c r="C124786" s="16"/>
      <c r="D124786" s="8"/>
    </row>
    <row r="124787" spans="1:4" x14ac:dyDescent="0.6">
      <c r="A124787" s="20"/>
      <c r="B124787" s="21"/>
      <c r="C124787" s="16"/>
      <c r="D124787" s="8"/>
    </row>
    <row r="124788" spans="1:4" x14ac:dyDescent="0.6">
      <c r="A124788" s="20"/>
      <c r="B124788" s="21"/>
      <c r="C124788" s="16"/>
      <c r="D124788" s="8"/>
    </row>
    <row r="124789" spans="1:4" x14ac:dyDescent="0.6">
      <c r="A124789" s="20"/>
      <c r="B124789" s="21"/>
      <c r="C124789" s="16"/>
      <c r="D124789" s="8"/>
    </row>
    <row r="124790" spans="1:4" x14ac:dyDescent="0.6">
      <c r="A124790" s="20"/>
      <c r="B124790" s="21"/>
      <c r="C124790" s="16"/>
      <c r="D124790" s="8"/>
    </row>
    <row r="124791" spans="1:4" x14ac:dyDescent="0.6">
      <c r="A124791" s="20"/>
      <c r="B124791" s="21"/>
      <c r="C124791" s="16"/>
      <c r="D124791" s="8"/>
    </row>
    <row r="124792" spans="1:4" x14ac:dyDescent="0.6">
      <c r="A124792" s="20"/>
      <c r="B124792" s="21"/>
      <c r="C124792" s="16"/>
      <c r="D124792" s="8"/>
    </row>
    <row r="124793" spans="1:4" x14ac:dyDescent="0.6">
      <c r="A124793" s="20"/>
      <c r="B124793" s="21"/>
      <c r="C124793" s="16"/>
      <c r="D124793" s="8"/>
    </row>
    <row r="124794" spans="1:4" x14ac:dyDescent="0.6">
      <c r="A124794" s="20"/>
      <c r="B124794" s="21"/>
      <c r="C124794" s="16"/>
      <c r="D124794" s="8"/>
    </row>
    <row r="124795" spans="1:4" x14ac:dyDescent="0.6">
      <c r="A124795" s="20"/>
      <c r="B124795" s="21"/>
      <c r="C124795" s="16"/>
      <c r="D124795" s="8"/>
    </row>
    <row r="124796" spans="1:4" x14ac:dyDescent="0.6">
      <c r="A124796" s="20"/>
      <c r="B124796" s="21"/>
      <c r="C124796" s="16"/>
      <c r="D124796" s="8"/>
    </row>
    <row r="124797" spans="1:4" x14ac:dyDescent="0.6">
      <c r="A124797" s="20"/>
      <c r="B124797" s="21"/>
      <c r="C124797" s="16"/>
      <c r="D124797" s="8"/>
    </row>
    <row r="124798" spans="1:4" x14ac:dyDescent="0.6">
      <c r="A124798" s="20"/>
      <c r="B124798" s="21"/>
      <c r="C124798" s="16"/>
      <c r="D124798" s="8"/>
    </row>
    <row r="124799" spans="1:4" x14ac:dyDescent="0.6">
      <c r="A124799" s="20"/>
      <c r="B124799" s="21"/>
      <c r="C124799" s="16"/>
      <c r="D124799" s="8"/>
    </row>
    <row r="124800" spans="1:4" x14ac:dyDescent="0.6">
      <c r="A124800" s="20"/>
      <c r="B124800" s="21"/>
      <c r="C124800" s="16"/>
      <c r="D124800" s="8"/>
    </row>
    <row r="124801" spans="1:4" x14ac:dyDescent="0.6">
      <c r="A124801" s="20"/>
      <c r="B124801" s="21"/>
      <c r="C124801" s="16"/>
      <c r="D124801" s="8"/>
    </row>
    <row r="124802" spans="1:4" x14ac:dyDescent="0.6">
      <c r="A124802" s="20"/>
      <c r="B124802" s="21"/>
      <c r="C124802" s="16"/>
      <c r="D124802" s="8"/>
    </row>
    <row r="124803" spans="1:4" x14ac:dyDescent="0.6">
      <c r="A124803" s="20"/>
      <c r="B124803" s="21"/>
      <c r="C124803" s="16"/>
      <c r="D124803" s="8"/>
    </row>
    <row r="124804" spans="1:4" x14ac:dyDescent="0.6">
      <c r="A124804" s="20"/>
      <c r="B124804" s="21"/>
      <c r="C124804" s="16"/>
      <c r="D124804" s="8"/>
    </row>
    <row r="124805" spans="1:4" x14ac:dyDescent="0.6">
      <c r="A124805" s="20"/>
      <c r="B124805" s="21"/>
      <c r="C124805" s="16"/>
      <c r="D124805" s="8"/>
    </row>
    <row r="124806" spans="1:4" x14ac:dyDescent="0.6">
      <c r="A124806" s="20"/>
      <c r="B124806" s="21"/>
      <c r="C124806" s="16"/>
      <c r="D124806" s="8"/>
    </row>
    <row r="124807" spans="1:4" x14ac:dyDescent="0.6">
      <c r="A124807" s="20"/>
      <c r="B124807" s="21"/>
      <c r="C124807" s="16"/>
      <c r="D124807" s="8"/>
    </row>
    <row r="124808" spans="1:4" x14ac:dyDescent="0.6">
      <c r="A124808" s="20"/>
      <c r="B124808" s="21"/>
      <c r="C124808" s="16"/>
      <c r="D124808" s="8"/>
    </row>
    <row r="124809" spans="1:4" x14ac:dyDescent="0.6">
      <c r="A124809" s="20"/>
      <c r="B124809" s="21"/>
      <c r="C124809" s="16"/>
      <c r="D124809" s="8"/>
    </row>
    <row r="124810" spans="1:4" x14ac:dyDescent="0.6">
      <c r="A124810" s="20"/>
      <c r="B124810" s="21"/>
      <c r="C124810" s="16"/>
      <c r="D124810" s="8"/>
    </row>
    <row r="124811" spans="1:4" x14ac:dyDescent="0.6">
      <c r="A124811" s="20"/>
      <c r="B124811" s="21"/>
      <c r="C124811" s="16"/>
      <c r="D124811" s="8"/>
    </row>
    <row r="124812" spans="1:4" x14ac:dyDescent="0.6">
      <c r="A124812" s="20"/>
      <c r="B124812" s="21"/>
      <c r="C124812" s="16"/>
      <c r="D124812" s="8"/>
    </row>
    <row r="124813" spans="1:4" x14ac:dyDescent="0.6">
      <c r="A124813" s="20"/>
      <c r="B124813" s="21"/>
      <c r="C124813" s="16"/>
      <c r="D124813" s="8"/>
    </row>
    <row r="124814" spans="1:4" x14ac:dyDescent="0.6">
      <c r="A124814" s="20"/>
      <c r="B124814" s="21"/>
      <c r="C124814" s="16"/>
      <c r="D124814" s="8"/>
    </row>
    <row r="124815" spans="1:4" x14ac:dyDescent="0.6">
      <c r="A124815" s="20"/>
      <c r="B124815" s="21"/>
      <c r="C124815" s="16"/>
      <c r="D124815" s="8"/>
    </row>
    <row r="124816" spans="1:4" x14ac:dyDescent="0.6">
      <c r="A124816" s="20"/>
      <c r="B124816" s="21"/>
      <c r="C124816" s="16"/>
      <c r="D124816" s="8"/>
    </row>
    <row r="124817" spans="1:4" x14ac:dyDescent="0.6">
      <c r="A124817" s="20"/>
      <c r="B124817" s="21"/>
      <c r="C124817" s="16"/>
      <c r="D124817" s="8"/>
    </row>
    <row r="124818" spans="1:4" x14ac:dyDescent="0.6">
      <c r="A124818" s="20"/>
      <c r="B124818" s="21"/>
      <c r="C124818" s="16"/>
      <c r="D124818" s="8"/>
    </row>
    <row r="124819" spans="1:4" x14ac:dyDescent="0.6">
      <c r="A124819" s="20"/>
      <c r="B124819" s="21"/>
      <c r="C124819" s="16"/>
      <c r="D124819" s="8"/>
    </row>
    <row r="124820" spans="1:4" x14ac:dyDescent="0.6">
      <c r="A124820" s="20"/>
      <c r="B124820" s="21"/>
      <c r="C124820" s="16"/>
      <c r="D124820" s="8"/>
    </row>
    <row r="124821" spans="1:4" x14ac:dyDescent="0.6">
      <c r="A124821" s="20"/>
      <c r="B124821" s="21"/>
      <c r="C124821" s="16"/>
      <c r="D124821" s="8"/>
    </row>
    <row r="124822" spans="1:4" x14ac:dyDescent="0.6">
      <c r="A124822" s="20"/>
      <c r="B124822" s="21"/>
      <c r="C124822" s="16"/>
      <c r="D124822" s="8"/>
    </row>
    <row r="124823" spans="1:4" x14ac:dyDescent="0.6">
      <c r="A124823" s="20"/>
      <c r="B124823" s="21"/>
      <c r="C124823" s="16"/>
      <c r="D124823" s="8"/>
    </row>
    <row r="124824" spans="1:4" x14ac:dyDescent="0.6">
      <c r="A124824" s="20"/>
      <c r="B124824" s="21"/>
      <c r="C124824" s="16"/>
      <c r="D124824" s="8"/>
    </row>
    <row r="124825" spans="1:4" x14ac:dyDescent="0.6">
      <c r="A124825" s="20"/>
      <c r="B124825" s="21"/>
      <c r="C124825" s="16"/>
      <c r="D124825" s="8"/>
    </row>
    <row r="124826" spans="1:4" x14ac:dyDescent="0.6">
      <c r="A124826" s="20"/>
      <c r="B124826" s="21"/>
      <c r="C124826" s="16"/>
      <c r="D124826" s="8"/>
    </row>
    <row r="124827" spans="1:4" x14ac:dyDescent="0.6">
      <c r="A124827" s="20"/>
      <c r="B124827" s="21"/>
      <c r="C124827" s="16"/>
      <c r="D124827" s="8"/>
    </row>
    <row r="124828" spans="1:4" x14ac:dyDescent="0.6">
      <c r="A124828" s="20"/>
      <c r="B124828" s="21"/>
      <c r="C124828" s="16"/>
      <c r="D124828" s="8"/>
    </row>
    <row r="124829" spans="1:4" x14ac:dyDescent="0.6">
      <c r="A124829" s="20"/>
      <c r="B124829" s="21"/>
      <c r="C124829" s="16"/>
      <c r="D124829" s="8"/>
    </row>
    <row r="124830" spans="1:4" x14ac:dyDescent="0.6">
      <c r="A124830" s="20"/>
      <c r="B124830" s="21"/>
      <c r="C124830" s="16"/>
      <c r="D124830" s="8"/>
    </row>
    <row r="124831" spans="1:4" x14ac:dyDescent="0.6">
      <c r="A124831" s="20"/>
      <c r="B124831" s="21"/>
      <c r="C124831" s="16"/>
      <c r="D124831" s="8"/>
    </row>
    <row r="124832" spans="1:4" x14ac:dyDescent="0.6">
      <c r="A124832" s="20"/>
      <c r="B124832" s="21"/>
      <c r="C124832" s="16"/>
      <c r="D124832" s="8"/>
    </row>
    <row r="124833" spans="1:4" x14ac:dyDescent="0.6">
      <c r="A124833" s="20"/>
      <c r="B124833" s="21"/>
      <c r="C124833" s="16"/>
      <c r="D124833" s="8"/>
    </row>
    <row r="124834" spans="1:4" x14ac:dyDescent="0.6">
      <c r="A124834" s="20"/>
      <c r="B124834" s="21"/>
      <c r="C124834" s="16"/>
      <c r="D124834" s="8"/>
    </row>
    <row r="124835" spans="1:4" x14ac:dyDescent="0.6">
      <c r="A124835" s="20"/>
      <c r="B124835" s="21"/>
      <c r="C124835" s="16"/>
      <c r="D124835" s="8"/>
    </row>
    <row r="124836" spans="1:4" x14ac:dyDescent="0.6">
      <c r="A124836" s="20"/>
      <c r="B124836" s="21"/>
      <c r="C124836" s="16"/>
      <c r="D124836" s="8"/>
    </row>
    <row r="124837" spans="1:4" x14ac:dyDescent="0.6">
      <c r="A124837" s="20"/>
      <c r="B124837" s="21"/>
      <c r="C124837" s="16"/>
      <c r="D124837" s="8"/>
    </row>
    <row r="124838" spans="1:4" x14ac:dyDescent="0.6">
      <c r="A124838" s="20"/>
      <c r="B124838" s="21"/>
      <c r="C124838" s="16"/>
      <c r="D124838" s="8"/>
    </row>
    <row r="124839" spans="1:4" x14ac:dyDescent="0.6">
      <c r="A124839" s="20"/>
      <c r="B124839" s="21"/>
      <c r="C124839" s="16"/>
      <c r="D124839" s="8"/>
    </row>
    <row r="124840" spans="1:4" x14ac:dyDescent="0.6">
      <c r="A124840" s="20"/>
      <c r="B124840" s="21"/>
      <c r="C124840" s="16"/>
      <c r="D124840" s="8"/>
    </row>
    <row r="124841" spans="1:4" x14ac:dyDescent="0.6">
      <c r="A124841" s="20"/>
      <c r="B124841" s="21"/>
      <c r="C124841" s="16"/>
      <c r="D124841" s="8"/>
    </row>
    <row r="124842" spans="1:4" x14ac:dyDescent="0.6">
      <c r="A124842" s="20"/>
      <c r="B124842" s="21"/>
      <c r="C124842" s="16"/>
      <c r="D124842" s="8"/>
    </row>
    <row r="124843" spans="1:4" x14ac:dyDescent="0.6">
      <c r="A124843" s="20"/>
      <c r="B124843" s="21"/>
      <c r="C124843" s="16"/>
      <c r="D124843" s="8"/>
    </row>
    <row r="124844" spans="1:4" x14ac:dyDescent="0.6">
      <c r="A124844" s="20"/>
      <c r="B124844" s="21"/>
      <c r="C124844" s="16"/>
      <c r="D124844" s="8"/>
    </row>
    <row r="124845" spans="1:4" x14ac:dyDescent="0.6">
      <c r="A124845" s="20"/>
      <c r="B124845" s="21"/>
      <c r="C124845" s="16"/>
      <c r="D124845" s="8"/>
    </row>
    <row r="124846" spans="1:4" x14ac:dyDescent="0.6">
      <c r="A124846" s="20"/>
      <c r="B124846" s="21"/>
      <c r="C124846" s="16"/>
      <c r="D124846" s="8"/>
    </row>
    <row r="124847" spans="1:4" x14ac:dyDescent="0.6">
      <c r="A124847" s="20"/>
      <c r="B124847" s="21"/>
      <c r="C124847" s="16"/>
      <c r="D124847" s="8"/>
    </row>
    <row r="124848" spans="1:4" x14ac:dyDescent="0.6">
      <c r="A124848" s="20"/>
      <c r="B124848" s="21"/>
      <c r="C124848" s="16"/>
      <c r="D124848" s="8"/>
    </row>
    <row r="124849" spans="1:4" x14ac:dyDescent="0.6">
      <c r="A124849" s="20"/>
      <c r="B124849" s="21"/>
      <c r="C124849" s="16"/>
      <c r="D124849" s="8"/>
    </row>
    <row r="124850" spans="1:4" x14ac:dyDescent="0.6">
      <c r="A124850" s="20"/>
      <c r="B124850" s="21"/>
      <c r="C124850" s="16"/>
      <c r="D124850" s="8"/>
    </row>
    <row r="124851" spans="1:4" x14ac:dyDescent="0.6">
      <c r="A124851" s="20"/>
      <c r="B124851" s="21"/>
      <c r="C124851" s="16"/>
      <c r="D124851" s="8"/>
    </row>
    <row r="124852" spans="1:4" x14ac:dyDescent="0.6">
      <c r="A124852" s="20"/>
      <c r="B124852" s="21"/>
      <c r="C124852" s="16"/>
      <c r="D124852" s="8"/>
    </row>
    <row r="124853" spans="1:4" x14ac:dyDescent="0.6">
      <c r="A124853" s="20"/>
      <c r="B124853" s="21"/>
      <c r="C124853" s="16"/>
      <c r="D124853" s="8"/>
    </row>
    <row r="124854" spans="1:4" x14ac:dyDescent="0.6">
      <c r="A124854" s="20"/>
      <c r="B124854" s="21"/>
      <c r="C124854" s="16"/>
      <c r="D124854" s="8"/>
    </row>
    <row r="124855" spans="1:4" x14ac:dyDescent="0.6">
      <c r="A124855" s="20"/>
      <c r="B124855" s="21"/>
      <c r="C124855" s="16"/>
      <c r="D124855" s="8"/>
    </row>
    <row r="124856" spans="1:4" x14ac:dyDescent="0.6">
      <c r="A124856" s="20"/>
      <c r="B124856" s="21"/>
      <c r="C124856" s="16"/>
      <c r="D124856" s="8"/>
    </row>
    <row r="124857" spans="1:4" x14ac:dyDescent="0.6">
      <c r="A124857" s="20"/>
      <c r="B124857" s="21"/>
      <c r="C124857" s="16"/>
      <c r="D124857" s="8"/>
    </row>
    <row r="124858" spans="1:4" x14ac:dyDescent="0.6">
      <c r="A124858" s="20"/>
      <c r="B124858" s="21"/>
      <c r="C124858" s="16"/>
      <c r="D124858" s="8"/>
    </row>
    <row r="124859" spans="1:4" x14ac:dyDescent="0.6">
      <c r="A124859" s="20"/>
      <c r="B124859" s="21"/>
      <c r="C124859" s="16"/>
      <c r="D124859" s="8"/>
    </row>
    <row r="124860" spans="1:4" x14ac:dyDescent="0.6">
      <c r="A124860" s="20"/>
      <c r="B124860" s="21"/>
      <c r="C124860" s="16"/>
      <c r="D124860" s="8"/>
    </row>
    <row r="124861" spans="1:4" x14ac:dyDescent="0.6">
      <c r="A124861" s="20"/>
      <c r="B124861" s="21"/>
      <c r="C124861" s="16"/>
      <c r="D124861" s="8"/>
    </row>
    <row r="124862" spans="1:4" x14ac:dyDescent="0.6">
      <c r="A124862" s="20"/>
      <c r="B124862" s="21"/>
      <c r="C124862" s="16"/>
      <c r="D124862" s="8"/>
    </row>
    <row r="124863" spans="1:4" x14ac:dyDescent="0.6">
      <c r="A124863" s="20"/>
      <c r="B124863" s="21"/>
      <c r="C124863" s="16"/>
      <c r="D124863" s="8"/>
    </row>
    <row r="124864" spans="1:4" x14ac:dyDescent="0.6">
      <c r="A124864" s="20"/>
      <c r="B124864" s="21"/>
      <c r="C124864" s="16"/>
      <c r="D124864" s="8"/>
    </row>
    <row r="124865" spans="1:4" x14ac:dyDescent="0.6">
      <c r="A124865" s="20"/>
      <c r="B124865" s="21"/>
      <c r="C124865" s="16"/>
      <c r="D124865" s="8"/>
    </row>
    <row r="124866" spans="1:4" x14ac:dyDescent="0.6">
      <c r="A124866" s="20"/>
      <c r="B124866" s="21"/>
      <c r="C124866" s="16"/>
      <c r="D124866" s="8"/>
    </row>
    <row r="124867" spans="1:4" x14ac:dyDescent="0.6">
      <c r="A124867" s="20"/>
      <c r="B124867" s="21"/>
      <c r="C124867" s="16"/>
      <c r="D124867" s="8"/>
    </row>
    <row r="124868" spans="1:4" x14ac:dyDescent="0.6">
      <c r="A124868" s="20"/>
      <c r="B124868" s="21"/>
      <c r="C124868" s="16"/>
      <c r="D124868" s="8"/>
    </row>
    <row r="124869" spans="1:4" x14ac:dyDescent="0.6">
      <c r="A124869" s="20"/>
      <c r="B124869" s="21"/>
      <c r="C124869" s="16"/>
      <c r="D124869" s="8"/>
    </row>
    <row r="124870" spans="1:4" x14ac:dyDescent="0.6">
      <c r="A124870" s="20"/>
      <c r="B124870" s="21"/>
      <c r="C124870" s="16"/>
      <c r="D124870" s="8"/>
    </row>
    <row r="124871" spans="1:4" x14ac:dyDescent="0.6">
      <c r="A124871" s="20"/>
      <c r="B124871" s="21"/>
      <c r="C124871" s="16"/>
      <c r="D124871" s="8"/>
    </row>
    <row r="124872" spans="1:4" x14ac:dyDescent="0.6">
      <c r="A124872" s="20"/>
      <c r="B124872" s="21"/>
      <c r="C124872" s="16"/>
      <c r="D124872" s="8"/>
    </row>
    <row r="124873" spans="1:4" x14ac:dyDescent="0.6">
      <c r="A124873" s="20"/>
      <c r="B124873" s="21"/>
      <c r="C124873" s="16"/>
      <c r="D124873" s="8"/>
    </row>
    <row r="124874" spans="1:4" x14ac:dyDescent="0.6">
      <c r="A124874" s="20"/>
      <c r="B124874" s="21"/>
      <c r="C124874" s="16"/>
      <c r="D124874" s="8"/>
    </row>
    <row r="124875" spans="1:4" x14ac:dyDescent="0.6">
      <c r="A124875" s="20"/>
      <c r="B124875" s="21"/>
      <c r="C124875" s="16"/>
      <c r="D124875" s="8"/>
    </row>
    <row r="124876" spans="1:4" x14ac:dyDescent="0.6">
      <c r="A124876" s="20"/>
      <c r="B124876" s="21"/>
      <c r="C124876" s="16"/>
      <c r="D124876" s="8"/>
    </row>
    <row r="124877" spans="1:4" x14ac:dyDescent="0.6">
      <c r="A124877" s="20"/>
      <c r="B124877" s="21"/>
      <c r="C124877" s="16"/>
      <c r="D124877" s="8"/>
    </row>
    <row r="124878" spans="1:4" x14ac:dyDescent="0.6">
      <c r="A124878" s="20"/>
      <c r="B124878" s="21"/>
      <c r="C124878" s="16"/>
      <c r="D124878" s="8"/>
    </row>
    <row r="124879" spans="1:4" x14ac:dyDescent="0.6">
      <c r="A124879" s="20"/>
      <c r="B124879" s="21"/>
      <c r="C124879" s="16"/>
      <c r="D124879" s="8"/>
    </row>
    <row r="124880" spans="1:4" x14ac:dyDescent="0.6">
      <c r="A124880" s="20"/>
      <c r="B124880" s="21"/>
      <c r="C124880" s="16"/>
      <c r="D124880" s="8"/>
    </row>
    <row r="124881" spans="1:4" x14ac:dyDescent="0.6">
      <c r="A124881" s="20"/>
      <c r="B124881" s="21"/>
      <c r="C124881" s="16"/>
      <c r="D124881" s="8"/>
    </row>
    <row r="124882" spans="1:4" x14ac:dyDescent="0.6">
      <c r="A124882" s="20"/>
      <c r="B124882" s="21"/>
      <c r="C124882" s="16"/>
      <c r="D124882" s="8"/>
    </row>
    <row r="124883" spans="1:4" x14ac:dyDescent="0.6">
      <c r="A124883" s="20"/>
      <c r="B124883" s="21"/>
      <c r="C124883" s="16"/>
      <c r="D124883" s="8"/>
    </row>
    <row r="124884" spans="1:4" x14ac:dyDescent="0.6">
      <c r="A124884" s="20"/>
      <c r="B124884" s="21"/>
      <c r="C124884" s="16"/>
      <c r="D124884" s="8"/>
    </row>
    <row r="124885" spans="1:4" x14ac:dyDescent="0.6">
      <c r="A124885" s="20"/>
      <c r="B124885" s="21"/>
      <c r="C124885" s="16"/>
      <c r="D124885" s="8"/>
    </row>
    <row r="124886" spans="1:4" x14ac:dyDescent="0.6">
      <c r="A124886" s="20"/>
      <c r="B124886" s="21"/>
      <c r="C124886" s="16"/>
      <c r="D124886" s="8"/>
    </row>
    <row r="124887" spans="1:4" x14ac:dyDescent="0.6">
      <c r="A124887" s="20"/>
      <c r="B124887" s="21"/>
      <c r="C124887" s="16"/>
      <c r="D124887" s="8"/>
    </row>
    <row r="124888" spans="1:4" x14ac:dyDescent="0.6">
      <c r="A124888" s="20"/>
      <c r="B124888" s="21"/>
      <c r="C124888" s="16"/>
      <c r="D124888" s="8"/>
    </row>
    <row r="124889" spans="1:4" x14ac:dyDescent="0.6">
      <c r="A124889" s="20"/>
      <c r="B124889" s="21"/>
      <c r="C124889" s="16"/>
      <c r="D124889" s="8"/>
    </row>
    <row r="124890" spans="1:4" x14ac:dyDescent="0.6">
      <c r="A124890" s="20"/>
      <c r="B124890" s="21"/>
      <c r="C124890" s="16"/>
      <c r="D124890" s="8"/>
    </row>
    <row r="124891" spans="1:4" x14ac:dyDescent="0.6">
      <c r="A124891" s="20"/>
      <c r="B124891" s="21"/>
      <c r="C124891" s="16"/>
      <c r="D124891" s="8"/>
    </row>
    <row r="124892" spans="1:4" x14ac:dyDescent="0.6">
      <c r="A124892" s="20"/>
      <c r="B124892" s="21"/>
      <c r="C124892" s="16"/>
      <c r="D124892" s="8"/>
    </row>
    <row r="124893" spans="1:4" x14ac:dyDescent="0.6">
      <c r="A124893" s="20"/>
      <c r="B124893" s="21"/>
      <c r="C124893" s="16"/>
      <c r="D124893" s="8"/>
    </row>
    <row r="124894" spans="1:4" x14ac:dyDescent="0.6">
      <c r="A124894" s="20"/>
      <c r="B124894" s="21"/>
      <c r="C124894" s="16"/>
      <c r="D124894" s="8"/>
    </row>
    <row r="124895" spans="1:4" x14ac:dyDescent="0.6">
      <c r="A124895" s="20"/>
      <c r="B124895" s="21"/>
      <c r="C124895" s="16"/>
      <c r="D124895" s="8"/>
    </row>
    <row r="124896" spans="1:4" x14ac:dyDescent="0.6">
      <c r="A124896" s="20"/>
      <c r="B124896" s="21"/>
      <c r="C124896" s="16"/>
      <c r="D124896" s="8"/>
    </row>
    <row r="124897" spans="1:4" x14ac:dyDescent="0.6">
      <c r="A124897" s="20"/>
      <c r="B124897" s="21"/>
      <c r="C124897" s="16"/>
      <c r="D124897" s="8"/>
    </row>
    <row r="124898" spans="1:4" x14ac:dyDescent="0.6">
      <c r="A124898" s="20"/>
      <c r="B124898" s="21"/>
      <c r="C124898" s="16"/>
      <c r="D124898" s="8"/>
    </row>
    <row r="124899" spans="1:4" x14ac:dyDescent="0.6">
      <c r="A124899" s="20"/>
      <c r="B124899" s="21"/>
      <c r="C124899" s="16"/>
      <c r="D124899" s="8"/>
    </row>
    <row r="124900" spans="1:4" x14ac:dyDescent="0.6">
      <c r="A124900" s="20"/>
      <c r="B124900" s="21"/>
      <c r="C124900" s="16"/>
      <c r="D124900" s="8"/>
    </row>
    <row r="124901" spans="1:4" x14ac:dyDescent="0.6">
      <c r="A124901" s="20"/>
      <c r="B124901" s="21"/>
      <c r="C124901" s="16"/>
      <c r="D124901" s="8"/>
    </row>
    <row r="124902" spans="1:4" x14ac:dyDescent="0.6">
      <c r="A124902" s="20"/>
      <c r="B124902" s="21"/>
      <c r="C124902" s="16"/>
      <c r="D124902" s="8"/>
    </row>
    <row r="124903" spans="1:4" x14ac:dyDescent="0.6">
      <c r="A124903" s="20"/>
      <c r="B124903" s="21"/>
      <c r="C124903" s="16"/>
      <c r="D124903" s="8"/>
    </row>
    <row r="124904" spans="1:4" x14ac:dyDescent="0.6">
      <c r="A124904" s="20"/>
      <c r="B124904" s="21"/>
      <c r="C124904" s="16"/>
      <c r="D124904" s="8"/>
    </row>
    <row r="124905" spans="1:4" x14ac:dyDescent="0.6">
      <c r="A124905" s="20"/>
      <c r="B124905" s="21"/>
      <c r="C124905" s="16"/>
      <c r="D124905" s="8"/>
    </row>
    <row r="124906" spans="1:4" x14ac:dyDescent="0.6">
      <c r="A124906" s="20"/>
      <c r="B124906" s="21"/>
      <c r="C124906" s="16"/>
      <c r="D124906" s="8"/>
    </row>
    <row r="124907" spans="1:4" x14ac:dyDescent="0.6">
      <c r="A124907" s="20"/>
      <c r="B124907" s="21"/>
      <c r="C124907" s="16"/>
      <c r="D124907" s="8"/>
    </row>
    <row r="124908" spans="1:4" x14ac:dyDescent="0.6">
      <c r="A124908" s="20"/>
      <c r="B124908" s="21"/>
      <c r="C124908" s="16"/>
      <c r="D124908" s="8"/>
    </row>
    <row r="124909" spans="1:4" x14ac:dyDescent="0.6">
      <c r="A124909" s="20"/>
      <c r="B124909" s="21"/>
      <c r="C124909" s="16"/>
      <c r="D124909" s="8"/>
    </row>
    <row r="124910" spans="1:4" x14ac:dyDescent="0.6">
      <c r="A124910" s="20"/>
      <c r="B124910" s="21"/>
      <c r="C124910" s="16"/>
      <c r="D124910" s="8"/>
    </row>
    <row r="124911" spans="1:4" x14ac:dyDescent="0.6">
      <c r="A124911" s="20"/>
      <c r="B124911" s="21"/>
      <c r="C124911" s="16"/>
      <c r="D124911" s="8"/>
    </row>
    <row r="124912" spans="1:4" x14ac:dyDescent="0.6">
      <c r="A124912" s="20"/>
      <c r="B124912" s="21"/>
      <c r="C124912" s="16"/>
      <c r="D124912" s="8"/>
    </row>
    <row r="124913" spans="1:4" x14ac:dyDescent="0.6">
      <c r="A124913" s="20"/>
      <c r="B124913" s="21"/>
      <c r="C124913" s="16"/>
      <c r="D124913" s="8"/>
    </row>
    <row r="124914" spans="1:4" x14ac:dyDescent="0.6">
      <c r="A124914" s="20"/>
      <c r="B124914" s="21"/>
      <c r="C124914" s="16"/>
      <c r="D124914" s="8"/>
    </row>
    <row r="124915" spans="1:4" x14ac:dyDescent="0.6">
      <c r="A124915" s="20"/>
      <c r="B124915" s="21"/>
      <c r="C124915" s="16"/>
      <c r="D124915" s="8"/>
    </row>
    <row r="124916" spans="1:4" x14ac:dyDescent="0.6">
      <c r="A124916" s="20"/>
      <c r="B124916" s="21"/>
      <c r="C124916" s="16"/>
      <c r="D124916" s="8"/>
    </row>
    <row r="124917" spans="1:4" x14ac:dyDescent="0.6">
      <c r="A124917" s="20"/>
      <c r="B124917" s="21"/>
      <c r="C124917" s="16"/>
      <c r="D124917" s="8"/>
    </row>
    <row r="124918" spans="1:4" x14ac:dyDescent="0.6">
      <c r="A124918" s="20"/>
      <c r="B124918" s="21"/>
      <c r="C124918" s="16"/>
      <c r="D124918" s="8"/>
    </row>
    <row r="124919" spans="1:4" x14ac:dyDescent="0.6">
      <c r="A124919" s="20"/>
      <c r="B124919" s="21"/>
      <c r="C124919" s="16"/>
      <c r="D124919" s="8"/>
    </row>
    <row r="124920" spans="1:4" x14ac:dyDescent="0.6">
      <c r="A124920" s="20"/>
      <c r="B124920" s="21"/>
      <c r="C124920" s="16"/>
      <c r="D124920" s="8"/>
    </row>
    <row r="124921" spans="1:4" x14ac:dyDescent="0.6">
      <c r="A124921" s="20"/>
      <c r="B124921" s="21"/>
      <c r="C124921" s="16"/>
      <c r="D124921" s="8"/>
    </row>
    <row r="124922" spans="1:4" x14ac:dyDescent="0.6">
      <c r="A124922" s="20"/>
      <c r="B124922" s="21"/>
      <c r="C124922" s="16"/>
      <c r="D124922" s="8"/>
    </row>
    <row r="124923" spans="1:4" x14ac:dyDescent="0.6">
      <c r="A124923" s="20"/>
      <c r="B124923" s="21"/>
      <c r="C124923" s="16"/>
      <c r="D124923" s="8"/>
    </row>
    <row r="124924" spans="1:4" x14ac:dyDescent="0.6">
      <c r="A124924" s="20"/>
      <c r="B124924" s="21"/>
      <c r="C124924" s="16"/>
      <c r="D124924" s="8"/>
    </row>
    <row r="124925" spans="1:4" x14ac:dyDescent="0.6">
      <c r="A124925" s="20"/>
      <c r="B124925" s="21"/>
      <c r="C124925" s="16"/>
      <c r="D124925" s="8"/>
    </row>
    <row r="124926" spans="1:4" x14ac:dyDescent="0.6">
      <c r="A124926" s="20"/>
      <c r="B124926" s="21"/>
      <c r="C124926" s="16"/>
      <c r="D124926" s="8"/>
    </row>
    <row r="124927" spans="1:4" x14ac:dyDescent="0.6">
      <c r="A124927" s="20"/>
      <c r="B124927" s="21"/>
      <c r="C124927" s="16"/>
      <c r="D124927" s="8"/>
    </row>
    <row r="124928" spans="1:4" x14ac:dyDescent="0.6">
      <c r="A124928" s="20"/>
      <c r="B124928" s="21"/>
      <c r="C124928" s="16"/>
      <c r="D124928" s="8"/>
    </row>
    <row r="124929" spans="1:4" x14ac:dyDescent="0.6">
      <c r="A124929" s="20"/>
      <c r="B124929" s="21"/>
      <c r="C124929" s="16"/>
      <c r="D124929" s="8"/>
    </row>
    <row r="124930" spans="1:4" x14ac:dyDescent="0.6">
      <c r="A124930" s="20"/>
      <c r="B124930" s="21"/>
      <c r="C124930" s="16"/>
      <c r="D124930" s="8"/>
    </row>
    <row r="124931" spans="1:4" x14ac:dyDescent="0.6">
      <c r="A124931" s="20"/>
      <c r="B124931" s="21"/>
      <c r="C124931" s="16"/>
      <c r="D124931" s="8"/>
    </row>
    <row r="124932" spans="1:4" x14ac:dyDescent="0.6">
      <c r="A124932" s="20"/>
      <c r="B124932" s="21"/>
      <c r="C124932" s="16"/>
      <c r="D124932" s="8"/>
    </row>
    <row r="124933" spans="1:4" x14ac:dyDescent="0.6">
      <c r="A124933" s="20"/>
      <c r="B124933" s="21"/>
      <c r="C124933" s="16"/>
      <c r="D124933" s="8"/>
    </row>
    <row r="124934" spans="1:4" x14ac:dyDescent="0.6">
      <c r="A124934" s="20"/>
      <c r="B124934" s="21"/>
      <c r="C124934" s="16"/>
      <c r="D124934" s="8"/>
    </row>
    <row r="124935" spans="1:4" x14ac:dyDescent="0.6">
      <c r="A124935" s="20"/>
      <c r="B124935" s="21"/>
      <c r="C124935" s="16"/>
      <c r="D124935" s="8"/>
    </row>
    <row r="124936" spans="1:4" x14ac:dyDescent="0.6">
      <c r="A124936" s="20"/>
      <c r="B124936" s="21"/>
      <c r="C124936" s="16"/>
      <c r="D124936" s="8"/>
    </row>
    <row r="124937" spans="1:4" x14ac:dyDescent="0.6">
      <c r="A124937" s="20"/>
      <c r="B124937" s="21"/>
      <c r="C124937" s="16"/>
      <c r="D124937" s="8"/>
    </row>
    <row r="124938" spans="1:4" x14ac:dyDescent="0.6">
      <c r="A124938" s="20"/>
      <c r="B124938" s="21"/>
      <c r="C124938" s="16"/>
      <c r="D124938" s="8"/>
    </row>
    <row r="124939" spans="1:4" x14ac:dyDescent="0.6">
      <c r="A124939" s="20"/>
      <c r="B124939" s="21"/>
      <c r="C124939" s="16"/>
      <c r="D124939" s="8"/>
    </row>
    <row r="124940" spans="1:4" x14ac:dyDescent="0.6">
      <c r="A124940" s="20"/>
      <c r="B124940" s="21"/>
      <c r="C124940" s="16"/>
      <c r="D124940" s="8"/>
    </row>
    <row r="124941" spans="1:4" x14ac:dyDescent="0.6">
      <c r="A124941" s="20"/>
      <c r="B124941" s="21"/>
      <c r="C124941" s="16"/>
      <c r="D124941" s="8"/>
    </row>
    <row r="124942" spans="1:4" x14ac:dyDescent="0.6">
      <c r="A124942" s="20"/>
      <c r="B124942" s="21"/>
      <c r="C124942" s="16"/>
      <c r="D124942" s="8"/>
    </row>
    <row r="124943" spans="1:4" x14ac:dyDescent="0.6">
      <c r="A124943" s="20"/>
      <c r="B124943" s="21"/>
      <c r="C124943" s="16"/>
      <c r="D124943" s="8"/>
    </row>
    <row r="124944" spans="1:4" x14ac:dyDescent="0.6">
      <c r="A124944" s="20"/>
      <c r="B124944" s="21"/>
      <c r="C124944" s="16"/>
      <c r="D124944" s="8"/>
    </row>
    <row r="124945" spans="1:4" x14ac:dyDescent="0.6">
      <c r="A124945" s="20"/>
      <c r="B124945" s="21"/>
      <c r="C124945" s="16"/>
      <c r="D124945" s="8"/>
    </row>
    <row r="124946" spans="1:4" x14ac:dyDescent="0.6">
      <c r="A124946" s="20"/>
      <c r="B124946" s="21"/>
      <c r="C124946" s="16"/>
      <c r="D124946" s="8"/>
    </row>
    <row r="124947" spans="1:4" x14ac:dyDescent="0.6">
      <c r="A124947" s="20"/>
      <c r="B124947" s="21"/>
      <c r="C124947" s="16"/>
      <c r="D124947" s="8"/>
    </row>
    <row r="124948" spans="1:4" x14ac:dyDescent="0.6">
      <c r="A124948" s="20"/>
      <c r="B124948" s="21"/>
      <c r="C124948" s="16"/>
      <c r="D124948" s="8"/>
    </row>
    <row r="124949" spans="1:4" x14ac:dyDescent="0.6">
      <c r="A124949" s="20"/>
      <c r="B124949" s="21"/>
      <c r="C124949" s="16"/>
      <c r="D124949" s="8"/>
    </row>
    <row r="124950" spans="1:4" x14ac:dyDescent="0.6">
      <c r="A124950" s="20"/>
      <c r="B124950" s="21"/>
      <c r="C124950" s="16"/>
      <c r="D124950" s="8"/>
    </row>
    <row r="124951" spans="1:4" x14ac:dyDescent="0.6">
      <c r="A124951" s="20"/>
      <c r="B124951" s="21"/>
      <c r="C124951" s="16"/>
      <c r="D124951" s="8"/>
    </row>
    <row r="124952" spans="1:4" x14ac:dyDescent="0.6">
      <c r="A124952" s="20"/>
      <c r="B124952" s="21"/>
      <c r="C124952" s="16"/>
      <c r="D124952" s="8"/>
    </row>
    <row r="124953" spans="1:4" x14ac:dyDescent="0.6">
      <c r="A124953" s="20"/>
      <c r="B124953" s="21"/>
      <c r="C124953" s="16"/>
      <c r="D124953" s="8"/>
    </row>
    <row r="124954" spans="1:4" x14ac:dyDescent="0.6">
      <c r="A124954" s="20"/>
      <c r="B124954" s="21"/>
      <c r="C124954" s="16"/>
      <c r="D124954" s="8"/>
    </row>
    <row r="124955" spans="1:4" x14ac:dyDescent="0.6">
      <c r="A124955" s="20"/>
      <c r="B124955" s="21"/>
      <c r="C124955" s="16"/>
      <c r="D124955" s="8"/>
    </row>
    <row r="124956" spans="1:4" x14ac:dyDescent="0.6">
      <c r="A124956" s="20"/>
      <c r="B124956" s="21"/>
      <c r="C124956" s="16"/>
      <c r="D124956" s="8"/>
    </row>
    <row r="124957" spans="1:4" x14ac:dyDescent="0.6">
      <c r="A124957" s="20"/>
      <c r="B124957" s="21"/>
      <c r="C124957" s="16"/>
      <c r="D124957" s="8"/>
    </row>
    <row r="124958" spans="1:4" x14ac:dyDescent="0.6">
      <c r="A124958" s="20"/>
      <c r="B124958" s="21"/>
      <c r="C124958" s="16"/>
      <c r="D124958" s="8"/>
    </row>
    <row r="124959" spans="1:4" x14ac:dyDescent="0.6">
      <c r="A124959" s="20"/>
      <c r="B124959" s="21"/>
      <c r="C124959" s="16"/>
      <c r="D124959" s="8"/>
    </row>
    <row r="124960" spans="1:4" x14ac:dyDescent="0.6">
      <c r="A124960" s="20"/>
      <c r="B124960" s="21"/>
      <c r="C124960" s="16"/>
      <c r="D124960" s="8"/>
    </row>
    <row r="124961" spans="1:4" x14ac:dyDescent="0.6">
      <c r="A124961" s="20"/>
      <c r="B124961" s="21"/>
      <c r="C124961" s="16"/>
      <c r="D124961" s="8"/>
    </row>
    <row r="124962" spans="1:4" x14ac:dyDescent="0.6">
      <c r="A124962" s="20"/>
      <c r="B124962" s="21"/>
      <c r="C124962" s="16"/>
      <c r="D124962" s="8"/>
    </row>
    <row r="124963" spans="1:4" x14ac:dyDescent="0.6">
      <c r="A124963" s="20"/>
      <c r="B124963" s="21"/>
      <c r="C124963" s="16"/>
      <c r="D124963" s="8"/>
    </row>
    <row r="124964" spans="1:4" x14ac:dyDescent="0.6">
      <c r="A124964" s="20"/>
      <c r="B124964" s="21"/>
      <c r="C124964" s="16"/>
      <c r="D124964" s="8"/>
    </row>
    <row r="124965" spans="1:4" x14ac:dyDescent="0.6">
      <c r="A124965" s="20"/>
      <c r="B124965" s="21"/>
      <c r="C124965" s="16"/>
      <c r="D124965" s="8"/>
    </row>
    <row r="124966" spans="1:4" x14ac:dyDescent="0.6">
      <c r="A124966" s="20"/>
      <c r="B124966" s="21"/>
      <c r="C124966" s="16"/>
      <c r="D124966" s="8"/>
    </row>
    <row r="124967" spans="1:4" x14ac:dyDescent="0.6">
      <c r="A124967" s="20"/>
      <c r="B124967" s="21"/>
      <c r="C124967" s="16"/>
      <c r="D124967" s="8"/>
    </row>
    <row r="124968" spans="1:4" x14ac:dyDescent="0.6">
      <c r="A124968" s="20"/>
      <c r="B124968" s="21"/>
      <c r="C124968" s="16"/>
      <c r="D124968" s="8"/>
    </row>
    <row r="124969" spans="1:4" x14ac:dyDescent="0.6">
      <c r="A124969" s="20"/>
      <c r="B124969" s="21"/>
      <c r="C124969" s="16"/>
      <c r="D124969" s="8"/>
    </row>
    <row r="124970" spans="1:4" x14ac:dyDescent="0.6">
      <c r="A124970" s="20"/>
      <c r="B124970" s="21"/>
      <c r="C124970" s="16"/>
      <c r="D124970" s="8"/>
    </row>
    <row r="124971" spans="1:4" x14ac:dyDescent="0.6">
      <c r="A124971" s="20"/>
      <c r="B124971" s="21"/>
      <c r="C124971" s="16"/>
      <c r="D124971" s="8"/>
    </row>
    <row r="124972" spans="1:4" x14ac:dyDescent="0.6">
      <c r="A124972" s="20"/>
      <c r="B124972" s="21"/>
      <c r="C124972" s="16"/>
      <c r="D124972" s="8"/>
    </row>
    <row r="124973" spans="1:4" x14ac:dyDescent="0.6">
      <c r="A124973" s="20"/>
      <c r="B124973" s="21"/>
      <c r="C124973" s="16"/>
      <c r="D124973" s="8"/>
    </row>
    <row r="124974" spans="1:4" x14ac:dyDescent="0.6">
      <c r="A124974" s="20"/>
      <c r="B124974" s="21"/>
      <c r="C124974" s="16"/>
      <c r="D124974" s="8"/>
    </row>
    <row r="124975" spans="1:4" x14ac:dyDescent="0.6">
      <c r="A124975" s="20"/>
      <c r="B124975" s="21"/>
      <c r="C124975" s="16"/>
      <c r="D124975" s="8"/>
    </row>
    <row r="124976" spans="1:4" x14ac:dyDescent="0.6">
      <c r="A124976" s="20"/>
      <c r="B124976" s="21"/>
      <c r="C124976" s="16"/>
      <c r="D124976" s="8"/>
    </row>
    <row r="124977" spans="1:4" x14ac:dyDescent="0.6">
      <c r="A124977" s="20"/>
      <c r="B124977" s="21"/>
      <c r="C124977" s="16"/>
      <c r="D124977" s="8"/>
    </row>
    <row r="124978" spans="1:4" x14ac:dyDescent="0.6">
      <c r="A124978" s="20"/>
      <c r="B124978" s="21"/>
      <c r="C124978" s="16"/>
      <c r="D124978" s="8"/>
    </row>
    <row r="124979" spans="1:4" x14ac:dyDescent="0.6">
      <c r="A124979" s="20"/>
      <c r="B124979" s="21"/>
      <c r="C124979" s="16"/>
      <c r="D124979" s="8"/>
    </row>
    <row r="124980" spans="1:4" x14ac:dyDescent="0.6">
      <c r="A124980" s="20"/>
      <c r="B124980" s="21"/>
      <c r="C124980" s="16"/>
      <c r="D124980" s="8"/>
    </row>
    <row r="124981" spans="1:4" x14ac:dyDescent="0.6">
      <c r="A124981" s="20"/>
      <c r="B124981" s="21"/>
      <c r="C124981" s="16"/>
      <c r="D124981" s="8"/>
    </row>
    <row r="124982" spans="1:4" x14ac:dyDescent="0.6">
      <c r="A124982" s="20"/>
      <c r="B124982" s="21"/>
      <c r="C124982" s="16"/>
      <c r="D124982" s="8"/>
    </row>
    <row r="124983" spans="1:4" x14ac:dyDescent="0.6">
      <c r="A124983" s="20"/>
      <c r="B124983" s="21"/>
      <c r="C124983" s="16"/>
      <c r="D124983" s="8"/>
    </row>
    <row r="124984" spans="1:4" x14ac:dyDescent="0.6">
      <c r="A124984" s="20"/>
      <c r="B124984" s="21"/>
      <c r="C124984" s="16"/>
      <c r="D124984" s="8"/>
    </row>
    <row r="124985" spans="1:4" x14ac:dyDescent="0.6">
      <c r="A124985" s="20"/>
      <c r="B124985" s="21"/>
      <c r="C124985" s="16"/>
      <c r="D124985" s="8"/>
    </row>
    <row r="124986" spans="1:4" x14ac:dyDescent="0.6">
      <c r="A124986" s="20"/>
      <c r="B124986" s="21"/>
      <c r="C124986" s="16"/>
      <c r="D124986" s="8"/>
    </row>
    <row r="124987" spans="1:4" x14ac:dyDescent="0.6">
      <c r="A124987" s="20"/>
      <c r="B124987" s="21"/>
      <c r="C124987" s="16"/>
      <c r="D124987" s="8"/>
    </row>
    <row r="124988" spans="1:4" x14ac:dyDescent="0.6">
      <c r="A124988" s="20"/>
      <c r="B124988" s="21"/>
      <c r="C124988" s="16"/>
      <c r="D124988" s="8"/>
    </row>
    <row r="124989" spans="1:4" x14ac:dyDescent="0.6">
      <c r="A124989" s="20"/>
      <c r="B124989" s="21"/>
      <c r="C124989" s="16"/>
      <c r="D124989" s="8"/>
    </row>
    <row r="124990" spans="1:4" x14ac:dyDescent="0.6">
      <c r="A124990" s="20"/>
      <c r="B124990" s="21"/>
      <c r="C124990" s="16"/>
      <c r="D124990" s="8"/>
    </row>
    <row r="124991" spans="1:4" x14ac:dyDescent="0.6">
      <c r="A124991" s="20"/>
      <c r="B124991" s="21"/>
      <c r="C124991" s="16"/>
      <c r="D124991" s="8"/>
    </row>
    <row r="124992" spans="1:4" x14ac:dyDescent="0.6">
      <c r="A124992" s="20"/>
      <c r="B124992" s="21"/>
      <c r="C124992" s="16"/>
      <c r="D124992" s="8"/>
    </row>
    <row r="124993" spans="1:4" x14ac:dyDescent="0.6">
      <c r="A124993" s="20"/>
      <c r="B124993" s="21"/>
      <c r="C124993" s="16"/>
      <c r="D124993" s="8"/>
    </row>
    <row r="124994" spans="1:4" x14ac:dyDescent="0.6">
      <c r="A124994" s="20"/>
      <c r="B124994" s="21"/>
      <c r="C124994" s="16"/>
      <c r="D124994" s="8"/>
    </row>
    <row r="124995" spans="1:4" x14ac:dyDescent="0.6">
      <c r="A124995" s="20"/>
      <c r="B124995" s="21"/>
      <c r="C124995" s="16"/>
      <c r="D124995" s="8"/>
    </row>
    <row r="124996" spans="1:4" x14ac:dyDescent="0.6">
      <c r="A124996" s="20"/>
      <c r="B124996" s="21"/>
      <c r="C124996" s="16"/>
      <c r="D124996" s="8"/>
    </row>
    <row r="124997" spans="1:4" x14ac:dyDescent="0.6">
      <c r="A124997" s="20"/>
      <c r="B124997" s="21"/>
      <c r="C124997" s="16"/>
      <c r="D124997" s="8"/>
    </row>
    <row r="124998" spans="1:4" x14ac:dyDescent="0.6">
      <c r="A124998" s="20"/>
      <c r="B124998" s="21"/>
      <c r="C124998" s="16"/>
      <c r="D124998" s="8"/>
    </row>
    <row r="124999" spans="1:4" x14ac:dyDescent="0.6">
      <c r="A124999" s="20"/>
      <c r="B124999" s="21"/>
      <c r="C124999" s="16"/>
      <c r="D124999" s="8"/>
    </row>
    <row r="125000" spans="1:4" x14ac:dyDescent="0.6">
      <c r="A125000" s="20"/>
      <c r="B125000" s="21"/>
      <c r="C125000" s="16"/>
      <c r="D125000" s="8"/>
    </row>
    <row r="125001" spans="1:4" x14ac:dyDescent="0.6">
      <c r="A125001" s="20"/>
      <c r="B125001" s="21"/>
      <c r="C125001" s="16"/>
      <c r="D125001" s="8"/>
    </row>
    <row r="125002" spans="1:4" x14ac:dyDescent="0.6">
      <c r="A125002" s="20"/>
      <c r="B125002" s="21"/>
      <c r="C125002" s="16"/>
      <c r="D125002" s="8"/>
    </row>
    <row r="125003" spans="1:4" x14ac:dyDescent="0.6">
      <c r="A125003" s="20"/>
      <c r="B125003" s="21"/>
      <c r="C125003" s="16"/>
      <c r="D125003" s="8"/>
    </row>
    <row r="125004" spans="1:4" x14ac:dyDescent="0.6">
      <c r="A125004" s="20"/>
      <c r="B125004" s="21"/>
      <c r="C125004" s="16"/>
      <c r="D125004" s="8"/>
    </row>
    <row r="125005" spans="1:4" x14ac:dyDescent="0.6">
      <c r="A125005" s="20"/>
      <c r="B125005" s="21"/>
      <c r="C125005" s="16"/>
      <c r="D125005" s="8"/>
    </row>
    <row r="125006" spans="1:4" x14ac:dyDescent="0.6">
      <c r="A125006" s="20"/>
      <c r="B125006" s="21"/>
      <c r="C125006" s="16"/>
      <c r="D125006" s="8"/>
    </row>
    <row r="125007" spans="1:4" x14ac:dyDescent="0.6">
      <c r="A125007" s="20"/>
      <c r="B125007" s="21"/>
      <c r="C125007" s="16"/>
      <c r="D125007" s="8"/>
    </row>
    <row r="125008" spans="1:4" x14ac:dyDescent="0.6">
      <c r="A125008" s="20"/>
      <c r="B125008" s="21"/>
      <c r="C125008" s="16"/>
      <c r="D125008" s="8"/>
    </row>
    <row r="125009" spans="1:4" x14ac:dyDescent="0.6">
      <c r="A125009" s="20"/>
      <c r="B125009" s="21"/>
      <c r="C125009" s="16"/>
      <c r="D125009" s="8"/>
    </row>
    <row r="125010" spans="1:4" x14ac:dyDescent="0.6">
      <c r="A125010" s="20"/>
      <c r="B125010" s="21"/>
      <c r="C125010" s="16"/>
      <c r="D125010" s="8"/>
    </row>
    <row r="125011" spans="1:4" x14ac:dyDescent="0.6">
      <c r="A125011" s="20"/>
      <c r="B125011" s="21"/>
      <c r="C125011" s="16"/>
      <c r="D125011" s="8"/>
    </row>
    <row r="125012" spans="1:4" x14ac:dyDescent="0.6">
      <c r="A125012" s="20"/>
      <c r="B125012" s="21"/>
      <c r="C125012" s="16"/>
      <c r="D125012" s="8"/>
    </row>
    <row r="125013" spans="1:4" x14ac:dyDescent="0.6">
      <c r="A125013" s="20"/>
      <c r="B125013" s="21"/>
      <c r="C125013" s="16"/>
      <c r="D125013" s="8"/>
    </row>
    <row r="125014" spans="1:4" x14ac:dyDescent="0.6">
      <c r="A125014" s="20"/>
      <c r="B125014" s="21"/>
      <c r="C125014" s="16"/>
      <c r="D125014" s="8"/>
    </row>
    <row r="125015" spans="1:4" x14ac:dyDescent="0.6">
      <c r="A125015" s="20"/>
      <c r="B125015" s="21"/>
      <c r="C125015" s="16"/>
      <c r="D125015" s="8"/>
    </row>
    <row r="125016" spans="1:4" x14ac:dyDescent="0.6">
      <c r="A125016" s="20"/>
      <c r="B125016" s="21"/>
      <c r="C125016" s="16"/>
      <c r="D125016" s="8"/>
    </row>
    <row r="125017" spans="1:4" x14ac:dyDescent="0.6">
      <c r="A125017" s="20"/>
      <c r="B125017" s="21"/>
      <c r="C125017" s="16"/>
      <c r="D125017" s="8"/>
    </row>
    <row r="125018" spans="1:4" x14ac:dyDescent="0.6">
      <c r="A125018" s="20"/>
      <c r="B125018" s="21"/>
      <c r="C125018" s="16"/>
      <c r="D125018" s="8"/>
    </row>
    <row r="125019" spans="1:4" x14ac:dyDescent="0.6">
      <c r="A125019" s="20"/>
      <c r="B125019" s="21"/>
      <c r="C125019" s="16"/>
      <c r="D125019" s="8"/>
    </row>
    <row r="125020" spans="1:4" x14ac:dyDescent="0.6">
      <c r="A125020" s="20"/>
      <c r="B125020" s="21"/>
      <c r="C125020" s="16"/>
      <c r="D125020" s="8"/>
    </row>
    <row r="125021" spans="1:4" x14ac:dyDescent="0.6">
      <c r="A125021" s="20"/>
      <c r="B125021" s="21"/>
      <c r="C125021" s="16"/>
      <c r="D125021" s="8"/>
    </row>
    <row r="125022" spans="1:4" x14ac:dyDescent="0.6">
      <c r="A125022" s="20"/>
      <c r="B125022" s="21"/>
      <c r="C125022" s="16"/>
      <c r="D125022" s="8"/>
    </row>
    <row r="125023" spans="1:4" x14ac:dyDescent="0.6">
      <c r="A125023" s="20"/>
      <c r="B125023" s="21"/>
      <c r="C125023" s="16"/>
      <c r="D125023" s="8"/>
    </row>
    <row r="125024" spans="1:4" x14ac:dyDescent="0.6">
      <c r="A125024" s="20"/>
      <c r="B125024" s="21"/>
      <c r="C125024" s="16"/>
      <c r="D125024" s="8"/>
    </row>
    <row r="125025" spans="1:4" x14ac:dyDescent="0.6">
      <c r="A125025" s="20"/>
      <c r="B125025" s="21"/>
      <c r="C125025" s="16"/>
      <c r="D125025" s="8"/>
    </row>
    <row r="125026" spans="1:4" x14ac:dyDescent="0.6">
      <c r="A125026" s="20"/>
      <c r="B125026" s="21"/>
      <c r="C125026" s="16"/>
      <c r="D125026" s="8"/>
    </row>
    <row r="125027" spans="1:4" x14ac:dyDescent="0.6">
      <c r="A125027" s="20"/>
      <c r="B125027" s="21"/>
      <c r="C125027" s="16"/>
      <c r="D125027" s="8"/>
    </row>
    <row r="125028" spans="1:4" x14ac:dyDescent="0.6">
      <c r="A125028" s="20"/>
      <c r="B125028" s="21"/>
      <c r="C125028" s="16"/>
      <c r="D125028" s="8"/>
    </row>
    <row r="125029" spans="1:4" x14ac:dyDescent="0.6">
      <c r="A125029" s="20"/>
      <c r="B125029" s="21"/>
      <c r="C125029" s="16"/>
      <c r="D125029" s="8"/>
    </row>
    <row r="125030" spans="1:4" x14ac:dyDescent="0.6">
      <c r="A125030" s="20"/>
      <c r="B125030" s="21"/>
      <c r="C125030" s="16"/>
      <c r="D125030" s="8"/>
    </row>
    <row r="125031" spans="1:4" x14ac:dyDescent="0.6">
      <c r="A125031" s="20"/>
      <c r="B125031" s="21"/>
      <c r="C125031" s="16"/>
      <c r="D125031" s="8"/>
    </row>
    <row r="125032" spans="1:4" x14ac:dyDescent="0.6">
      <c r="A125032" s="20"/>
      <c r="B125032" s="21"/>
      <c r="C125032" s="16"/>
      <c r="D125032" s="8"/>
    </row>
    <row r="125033" spans="1:4" x14ac:dyDescent="0.6">
      <c r="A125033" s="20"/>
      <c r="B125033" s="21"/>
      <c r="C125033" s="16"/>
      <c r="D125033" s="8"/>
    </row>
    <row r="125034" spans="1:4" x14ac:dyDescent="0.6">
      <c r="A125034" s="20"/>
      <c r="B125034" s="21"/>
      <c r="C125034" s="16"/>
      <c r="D125034" s="8"/>
    </row>
    <row r="125035" spans="1:4" x14ac:dyDescent="0.6">
      <c r="A125035" s="20"/>
      <c r="B125035" s="21"/>
      <c r="C125035" s="16"/>
      <c r="D125035" s="8"/>
    </row>
    <row r="125036" spans="1:4" x14ac:dyDescent="0.6">
      <c r="A125036" s="20"/>
      <c r="B125036" s="21"/>
      <c r="C125036" s="16"/>
      <c r="D125036" s="8"/>
    </row>
    <row r="125037" spans="1:4" x14ac:dyDescent="0.6">
      <c r="A125037" s="20"/>
      <c r="B125037" s="21"/>
      <c r="C125037" s="16"/>
      <c r="D125037" s="8"/>
    </row>
    <row r="125038" spans="1:4" x14ac:dyDescent="0.6">
      <c r="A125038" s="20"/>
      <c r="B125038" s="21"/>
      <c r="C125038" s="16"/>
      <c r="D125038" s="8"/>
    </row>
    <row r="125039" spans="1:4" x14ac:dyDescent="0.6">
      <c r="A125039" s="20"/>
      <c r="B125039" s="21"/>
      <c r="C125039" s="16"/>
      <c r="D125039" s="8"/>
    </row>
    <row r="125040" spans="1:4" x14ac:dyDescent="0.6">
      <c r="A125040" s="20"/>
      <c r="B125040" s="21"/>
      <c r="C125040" s="16"/>
      <c r="D125040" s="8"/>
    </row>
    <row r="125041" spans="1:4" x14ac:dyDescent="0.6">
      <c r="A125041" s="20"/>
      <c r="B125041" s="21"/>
      <c r="C125041" s="16"/>
      <c r="D125041" s="8"/>
    </row>
    <row r="125042" spans="1:4" x14ac:dyDescent="0.6">
      <c r="A125042" s="20"/>
      <c r="B125042" s="21"/>
      <c r="C125042" s="16"/>
      <c r="D125042" s="8"/>
    </row>
    <row r="125043" spans="1:4" x14ac:dyDescent="0.6">
      <c r="A125043" s="20"/>
      <c r="B125043" s="21"/>
      <c r="C125043" s="16"/>
      <c r="D125043" s="8"/>
    </row>
    <row r="125044" spans="1:4" x14ac:dyDescent="0.6">
      <c r="A125044" s="20"/>
      <c r="B125044" s="21"/>
      <c r="C125044" s="16"/>
      <c r="D125044" s="8"/>
    </row>
    <row r="125045" spans="1:4" x14ac:dyDescent="0.6">
      <c r="A125045" s="20"/>
      <c r="B125045" s="21"/>
      <c r="C125045" s="16"/>
      <c r="D125045" s="8"/>
    </row>
    <row r="125046" spans="1:4" x14ac:dyDescent="0.6">
      <c r="A125046" s="20"/>
      <c r="B125046" s="21"/>
      <c r="C125046" s="16"/>
      <c r="D125046" s="8"/>
    </row>
    <row r="125047" spans="1:4" x14ac:dyDescent="0.6">
      <c r="A125047" s="20"/>
      <c r="B125047" s="21"/>
      <c r="C125047" s="16"/>
      <c r="D125047" s="8"/>
    </row>
    <row r="125048" spans="1:4" x14ac:dyDescent="0.6">
      <c r="A125048" s="20"/>
      <c r="B125048" s="21"/>
      <c r="C125048" s="16"/>
      <c r="D125048" s="8"/>
    </row>
    <row r="125049" spans="1:4" x14ac:dyDescent="0.6">
      <c r="A125049" s="20"/>
      <c r="B125049" s="21"/>
      <c r="C125049" s="16"/>
      <c r="D125049" s="8"/>
    </row>
    <row r="125050" spans="1:4" x14ac:dyDescent="0.6">
      <c r="A125050" s="20"/>
      <c r="B125050" s="21"/>
      <c r="C125050" s="16"/>
      <c r="D125050" s="8"/>
    </row>
    <row r="125051" spans="1:4" x14ac:dyDescent="0.6">
      <c r="A125051" s="20"/>
      <c r="B125051" s="21"/>
      <c r="C125051" s="16"/>
      <c r="D125051" s="8"/>
    </row>
    <row r="125052" spans="1:4" x14ac:dyDescent="0.6">
      <c r="A125052" s="20"/>
      <c r="B125052" s="21"/>
      <c r="C125052" s="16"/>
      <c r="D125052" s="8"/>
    </row>
    <row r="125053" spans="1:4" x14ac:dyDescent="0.6">
      <c r="A125053" s="20"/>
      <c r="B125053" s="21"/>
      <c r="C125053" s="16"/>
      <c r="D125053" s="8"/>
    </row>
    <row r="125054" spans="1:4" x14ac:dyDescent="0.6">
      <c r="A125054" s="20"/>
      <c r="B125054" s="21"/>
      <c r="C125054" s="16"/>
      <c r="D125054" s="8"/>
    </row>
    <row r="125055" spans="1:4" x14ac:dyDescent="0.6">
      <c r="A125055" s="20"/>
      <c r="B125055" s="21"/>
      <c r="C125055" s="16"/>
      <c r="D125055" s="8"/>
    </row>
    <row r="125056" spans="1:4" x14ac:dyDescent="0.6">
      <c r="A125056" s="20"/>
      <c r="B125056" s="21"/>
      <c r="C125056" s="16"/>
      <c r="D125056" s="8"/>
    </row>
    <row r="125057" spans="1:4" x14ac:dyDescent="0.6">
      <c r="A125057" s="20"/>
      <c r="B125057" s="21"/>
      <c r="C125057" s="16"/>
      <c r="D125057" s="8"/>
    </row>
    <row r="125058" spans="1:4" x14ac:dyDescent="0.6">
      <c r="A125058" s="20"/>
      <c r="B125058" s="21"/>
      <c r="C125058" s="16"/>
      <c r="D125058" s="8"/>
    </row>
    <row r="125059" spans="1:4" x14ac:dyDescent="0.6">
      <c r="A125059" s="20"/>
      <c r="B125059" s="21"/>
      <c r="C125059" s="16"/>
      <c r="D125059" s="8"/>
    </row>
    <row r="125060" spans="1:4" x14ac:dyDescent="0.6">
      <c r="A125060" s="20"/>
      <c r="B125060" s="21"/>
      <c r="C125060" s="16"/>
      <c r="D125060" s="8"/>
    </row>
    <row r="125061" spans="1:4" x14ac:dyDescent="0.6">
      <c r="A125061" s="20"/>
      <c r="B125061" s="21"/>
      <c r="C125061" s="16"/>
      <c r="D125061" s="8"/>
    </row>
    <row r="125062" spans="1:4" x14ac:dyDescent="0.6">
      <c r="A125062" s="20"/>
      <c r="B125062" s="21"/>
      <c r="C125062" s="16"/>
      <c r="D125062" s="8"/>
    </row>
    <row r="125063" spans="1:4" x14ac:dyDescent="0.6">
      <c r="A125063" s="20"/>
      <c r="B125063" s="21"/>
      <c r="C125063" s="16"/>
      <c r="D125063" s="8"/>
    </row>
    <row r="125064" spans="1:4" x14ac:dyDescent="0.6">
      <c r="A125064" s="20"/>
      <c r="B125064" s="21"/>
      <c r="C125064" s="16"/>
      <c r="D125064" s="8"/>
    </row>
    <row r="125065" spans="1:4" x14ac:dyDescent="0.6">
      <c r="A125065" s="20"/>
      <c r="B125065" s="21"/>
      <c r="C125065" s="16"/>
      <c r="D125065" s="8"/>
    </row>
    <row r="125066" spans="1:4" x14ac:dyDescent="0.6">
      <c r="A125066" s="20"/>
      <c r="B125066" s="21"/>
      <c r="C125066" s="16"/>
      <c r="D125066" s="8"/>
    </row>
    <row r="125067" spans="1:4" x14ac:dyDescent="0.6">
      <c r="A125067" s="20"/>
      <c r="B125067" s="21"/>
      <c r="C125067" s="16"/>
      <c r="D125067" s="8"/>
    </row>
    <row r="125068" spans="1:4" x14ac:dyDescent="0.6">
      <c r="A125068" s="20"/>
      <c r="B125068" s="21"/>
      <c r="C125068" s="16"/>
      <c r="D125068" s="8"/>
    </row>
    <row r="125069" spans="1:4" x14ac:dyDescent="0.6">
      <c r="A125069" s="20"/>
      <c r="B125069" s="21"/>
      <c r="C125069" s="16"/>
      <c r="D125069" s="8"/>
    </row>
    <row r="125070" spans="1:4" x14ac:dyDescent="0.6">
      <c r="A125070" s="20"/>
      <c r="B125070" s="21"/>
      <c r="C125070" s="16"/>
      <c r="D125070" s="8"/>
    </row>
    <row r="125071" spans="1:4" x14ac:dyDescent="0.6">
      <c r="A125071" s="20"/>
      <c r="B125071" s="21"/>
      <c r="C125071" s="16"/>
      <c r="D125071" s="8"/>
    </row>
    <row r="125072" spans="1:4" x14ac:dyDescent="0.6">
      <c r="A125072" s="20"/>
      <c r="B125072" s="21"/>
      <c r="C125072" s="16"/>
      <c r="D125072" s="8"/>
    </row>
    <row r="125073" spans="1:4" x14ac:dyDescent="0.6">
      <c r="A125073" s="20"/>
      <c r="B125073" s="21"/>
      <c r="C125073" s="16"/>
      <c r="D125073" s="8"/>
    </row>
    <row r="125074" spans="1:4" x14ac:dyDescent="0.6">
      <c r="A125074" s="20"/>
      <c r="B125074" s="21"/>
      <c r="C125074" s="16"/>
      <c r="D125074" s="8"/>
    </row>
    <row r="125075" spans="1:4" x14ac:dyDescent="0.6">
      <c r="A125075" s="20"/>
      <c r="B125075" s="21"/>
      <c r="C125075" s="16"/>
      <c r="D125075" s="8"/>
    </row>
    <row r="125076" spans="1:4" x14ac:dyDescent="0.6">
      <c r="A125076" s="20"/>
      <c r="B125076" s="21"/>
      <c r="C125076" s="16"/>
      <c r="D125076" s="8"/>
    </row>
    <row r="125077" spans="1:4" x14ac:dyDescent="0.6">
      <c r="A125077" s="20"/>
      <c r="B125077" s="21"/>
      <c r="C125077" s="16"/>
      <c r="D125077" s="8"/>
    </row>
    <row r="125078" spans="1:4" x14ac:dyDescent="0.6">
      <c r="A125078" s="20"/>
      <c r="B125078" s="21"/>
      <c r="C125078" s="16"/>
      <c r="D125078" s="8"/>
    </row>
    <row r="125079" spans="1:4" x14ac:dyDescent="0.6">
      <c r="A125079" s="20"/>
      <c r="B125079" s="21"/>
      <c r="C125079" s="16"/>
      <c r="D125079" s="8"/>
    </row>
    <row r="125080" spans="1:4" x14ac:dyDescent="0.6">
      <c r="A125080" s="20"/>
      <c r="B125080" s="21"/>
      <c r="C125080" s="16"/>
      <c r="D125080" s="8"/>
    </row>
    <row r="125081" spans="1:4" x14ac:dyDescent="0.6">
      <c r="A125081" s="20"/>
      <c r="B125081" s="21"/>
      <c r="C125081" s="16"/>
      <c r="D125081" s="8"/>
    </row>
    <row r="125082" spans="1:4" x14ac:dyDescent="0.6">
      <c r="A125082" s="20"/>
      <c r="B125082" s="21"/>
      <c r="C125082" s="16"/>
      <c r="D125082" s="8"/>
    </row>
    <row r="125083" spans="1:4" x14ac:dyDescent="0.6">
      <c r="A125083" s="20"/>
      <c r="B125083" s="21"/>
      <c r="C125083" s="16"/>
      <c r="D125083" s="8"/>
    </row>
    <row r="125084" spans="1:4" x14ac:dyDescent="0.6">
      <c r="A125084" s="20"/>
      <c r="B125084" s="21"/>
      <c r="C125084" s="16"/>
      <c r="D125084" s="8"/>
    </row>
    <row r="125085" spans="1:4" x14ac:dyDescent="0.6">
      <c r="A125085" s="20"/>
      <c r="B125085" s="21"/>
      <c r="C125085" s="16"/>
      <c r="D125085" s="8"/>
    </row>
    <row r="125086" spans="1:4" x14ac:dyDescent="0.6">
      <c r="A125086" s="20"/>
      <c r="B125086" s="21"/>
      <c r="C125086" s="16"/>
      <c r="D125086" s="8"/>
    </row>
    <row r="125087" spans="1:4" x14ac:dyDescent="0.6">
      <c r="A125087" s="20"/>
      <c r="B125087" s="21"/>
      <c r="C125087" s="16"/>
      <c r="D125087" s="8"/>
    </row>
    <row r="125088" spans="1:4" x14ac:dyDescent="0.6">
      <c r="A125088" s="20"/>
      <c r="B125088" s="21"/>
      <c r="C125088" s="16"/>
      <c r="D125088" s="8"/>
    </row>
    <row r="125089" spans="1:4" x14ac:dyDescent="0.6">
      <c r="A125089" s="20"/>
      <c r="B125089" s="21"/>
      <c r="C125089" s="16"/>
      <c r="D125089" s="8"/>
    </row>
    <row r="125090" spans="1:4" x14ac:dyDescent="0.6">
      <c r="A125090" s="20"/>
      <c r="B125090" s="21"/>
      <c r="C125090" s="16"/>
      <c r="D125090" s="8"/>
    </row>
    <row r="125091" spans="1:4" x14ac:dyDescent="0.6">
      <c r="A125091" s="20"/>
      <c r="B125091" s="21"/>
      <c r="C125091" s="16"/>
      <c r="D125091" s="8"/>
    </row>
    <row r="125092" spans="1:4" x14ac:dyDescent="0.6">
      <c r="A125092" s="20"/>
      <c r="B125092" s="21"/>
      <c r="C125092" s="16"/>
      <c r="D125092" s="8"/>
    </row>
    <row r="125093" spans="1:4" x14ac:dyDescent="0.6">
      <c r="A125093" s="20"/>
      <c r="B125093" s="21"/>
      <c r="C125093" s="16"/>
      <c r="D125093" s="8"/>
    </row>
    <row r="125094" spans="1:4" x14ac:dyDescent="0.6">
      <c r="A125094" s="20"/>
      <c r="B125094" s="21"/>
      <c r="C125094" s="16"/>
      <c r="D125094" s="8"/>
    </row>
    <row r="125095" spans="1:4" x14ac:dyDescent="0.6">
      <c r="A125095" s="20"/>
      <c r="B125095" s="21"/>
      <c r="C125095" s="16"/>
      <c r="D125095" s="8"/>
    </row>
    <row r="125096" spans="1:4" x14ac:dyDescent="0.6">
      <c r="A125096" s="20"/>
      <c r="B125096" s="21"/>
      <c r="C125096" s="16"/>
      <c r="D125096" s="8"/>
    </row>
    <row r="125097" spans="1:4" x14ac:dyDescent="0.6">
      <c r="A125097" s="20"/>
      <c r="B125097" s="21"/>
      <c r="C125097" s="16"/>
      <c r="D125097" s="8"/>
    </row>
    <row r="125098" spans="1:4" x14ac:dyDescent="0.6">
      <c r="A125098" s="20"/>
      <c r="B125098" s="21"/>
      <c r="C125098" s="16"/>
      <c r="D125098" s="8"/>
    </row>
    <row r="125099" spans="1:4" x14ac:dyDescent="0.6">
      <c r="A125099" s="20"/>
      <c r="B125099" s="21"/>
      <c r="C125099" s="16"/>
      <c r="D125099" s="8"/>
    </row>
    <row r="125100" spans="1:4" x14ac:dyDescent="0.6">
      <c r="A125100" s="20"/>
      <c r="B125100" s="21"/>
      <c r="C125100" s="16"/>
      <c r="D125100" s="8"/>
    </row>
    <row r="125101" spans="1:4" x14ac:dyDescent="0.6">
      <c r="A125101" s="20"/>
      <c r="B125101" s="21"/>
      <c r="C125101" s="16"/>
      <c r="D125101" s="8"/>
    </row>
    <row r="125102" spans="1:4" x14ac:dyDescent="0.6">
      <c r="A125102" s="20"/>
      <c r="B125102" s="21"/>
      <c r="C125102" s="16"/>
      <c r="D125102" s="8"/>
    </row>
    <row r="125103" spans="1:4" x14ac:dyDescent="0.6">
      <c r="A125103" s="20"/>
      <c r="B125103" s="21"/>
      <c r="C125103" s="16"/>
      <c r="D125103" s="8"/>
    </row>
    <row r="125104" spans="1:4" x14ac:dyDescent="0.6">
      <c r="A125104" s="20"/>
      <c r="B125104" s="21"/>
      <c r="C125104" s="16"/>
      <c r="D125104" s="8"/>
    </row>
    <row r="125105" spans="1:4" x14ac:dyDescent="0.6">
      <c r="A125105" s="20"/>
      <c r="B125105" s="21"/>
      <c r="C125105" s="16"/>
      <c r="D125105" s="8"/>
    </row>
    <row r="125106" spans="1:4" x14ac:dyDescent="0.6">
      <c r="A125106" s="20"/>
      <c r="B125106" s="21"/>
      <c r="C125106" s="16"/>
      <c r="D125106" s="8"/>
    </row>
    <row r="125107" spans="1:4" x14ac:dyDescent="0.6">
      <c r="A125107" s="20"/>
      <c r="B125107" s="21"/>
      <c r="C125107" s="16"/>
      <c r="D125107" s="8"/>
    </row>
    <row r="125108" spans="1:4" x14ac:dyDescent="0.6">
      <c r="A125108" s="20"/>
      <c r="B125108" s="21"/>
      <c r="C125108" s="16"/>
      <c r="D125108" s="8"/>
    </row>
    <row r="125109" spans="1:4" x14ac:dyDescent="0.6">
      <c r="A125109" s="20"/>
      <c r="B125109" s="21"/>
      <c r="C125109" s="16"/>
      <c r="D125109" s="8"/>
    </row>
    <row r="125110" spans="1:4" x14ac:dyDescent="0.6">
      <c r="A125110" s="20"/>
      <c r="B125110" s="21"/>
      <c r="C125110" s="16"/>
      <c r="D125110" s="8"/>
    </row>
    <row r="125111" spans="1:4" x14ac:dyDescent="0.6">
      <c r="A125111" s="20"/>
      <c r="B125111" s="21"/>
      <c r="C125111" s="16"/>
      <c r="D125111" s="8"/>
    </row>
    <row r="125112" spans="1:4" x14ac:dyDescent="0.6">
      <c r="A125112" s="20"/>
      <c r="B125112" s="21"/>
      <c r="C125112" s="16"/>
      <c r="D125112" s="8"/>
    </row>
    <row r="125113" spans="1:4" x14ac:dyDescent="0.6">
      <c r="A125113" s="20"/>
      <c r="B125113" s="21"/>
      <c r="C125113" s="16"/>
      <c r="D125113" s="8"/>
    </row>
    <row r="125114" spans="1:4" x14ac:dyDescent="0.6">
      <c r="A125114" s="20"/>
      <c r="B125114" s="21"/>
      <c r="C125114" s="16"/>
      <c r="D125114" s="8"/>
    </row>
    <row r="125115" spans="1:4" x14ac:dyDescent="0.6">
      <c r="A125115" s="20"/>
      <c r="B125115" s="21"/>
      <c r="C125115" s="16"/>
      <c r="D125115" s="8"/>
    </row>
    <row r="125116" spans="1:4" x14ac:dyDescent="0.6">
      <c r="A125116" s="20"/>
      <c r="B125116" s="21"/>
      <c r="C125116" s="16"/>
      <c r="D125116" s="8"/>
    </row>
    <row r="125117" spans="1:4" x14ac:dyDescent="0.6">
      <c r="A125117" s="20"/>
      <c r="B125117" s="21"/>
      <c r="C125117" s="16"/>
      <c r="D125117" s="8"/>
    </row>
    <row r="125118" spans="1:4" x14ac:dyDescent="0.6">
      <c r="A125118" s="20"/>
      <c r="B125118" s="21"/>
      <c r="C125118" s="16"/>
      <c r="D125118" s="8"/>
    </row>
    <row r="125119" spans="1:4" x14ac:dyDescent="0.6">
      <c r="A125119" s="20"/>
      <c r="B125119" s="21"/>
      <c r="C125119" s="16"/>
      <c r="D125119" s="8"/>
    </row>
    <row r="125120" spans="1:4" x14ac:dyDescent="0.6">
      <c r="A125120" s="20"/>
      <c r="B125120" s="21"/>
      <c r="C125120" s="16"/>
      <c r="D125120" s="8"/>
    </row>
    <row r="125121" spans="1:4" x14ac:dyDescent="0.6">
      <c r="A125121" s="20"/>
      <c r="B125121" s="21"/>
      <c r="C125121" s="16"/>
      <c r="D125121" s="8"/>
    </row>
    <row r="125122" spans="1:4" x14ac:dyDescent="0.6">
      <c r="A125122" s="20"/>
      <c r="B125122" s="21"/>
      <c r="C125122" s="16"/>
      <c r="D125122" s="8"/>
    </row>
    <row r="125123" spans="1:4" x14ac:dyDescent="0.6">
      <c r="A125123" s="20"/>
      <c r="B125123" s="21"/>
      <c r="C125123" s="16"/>
      <c r="D125123" s="8"/>
    </row>
    <row r="125124" spans="1:4" x14ac:dyDescent="0.6">
      <c r="A125124" s="20"/>
      <c r="B125124" s="21"/>
      <c r="C125124" s="16"/>
      <c r="D125124" s="8"/>
    </row>
    <row r="125125" spans="1:4" x14ac:dyDescent="0.6">
      <c r="A125125" s="20"/>
      <c r="B125125" s="21"/>
      <c r="C125125" s="16"/>
      <c r="D125125" s="8"/>
    </row>
    <row r="125126" spans="1:4" x14ac:dyDescent="0.6">
      <c r="A125126" s="20"/>
      <c r="B125126" s="21"/>
      <c r="C125126" s="16"/>
      <c r="D125126" s="8"/>
    </row>
    <row r="125127" spans="1:4" x14ac:dyDescent="0.6">
      <c r="A125127" s="20"/>
      <c r="B125127" s="21"/>
      <c r="C125127" s="16"/>
      <c r="D125127" s="8"/>
    </row>
    <row r="125128" spans="1:4" x14ac:dyDescent="0.6">
      <c r="A125128" s="20"/>
      <c r="B125128" s="21"/>
      <c r="C125128" s="16"/>
      <c r="D125128" s="8"/>
    </row>
    <row r="125129" spans="1:4" x14ac:dyDescent="0.6">
      <c r="A125129" s="20"/>
      <c r="B125129" s="21"/>
      <c r="C125129" s="16"/>
      <c r="D125129" s="8"/>
    </row>
    <row r="125130" spans="1:4" x14ac:dyDescent="0.6">
      <c r="A125130" s="20"/>
      <c r="B125130" s="21"/>
      <c r="C125130" s="16"/>
      <c r="D125130" s="8"/>
    </row>
    <row r="125131" spans="1:4" x14ac:dyDescent="0.6">
      <c r="A125131" s="20"/>
      <c r="B125131" s="21"/>
      <c r="C125131" s="16"/>
      <c r="D125131" s="8"/>
    </row>
    <row r="125132" spans="1:4" x14ac:dyDescent="0.6">
      <c r="A125132" s="20"/>
      <c r="B125132" s="21"/>
      <c r="C125132" s="16"/>
      <c r="D125132" s="8"/>
    </row>
    <row r="125133" spans="1:4" x14ac:dyDescent="0.6">
      <c r="A125133" s="20"/>
      <c r="B125133" s="21"/>
      <c r="C125133" s="16"/>
      <c r="D125133" s="8"/>
    </row>
    <row r="125134" spans="1:4" x14ac:dyDescent="0.6">
      <c r="A125134" s="20"/>
      <c r="B125134" s="21"/>
      <c r="C125134" s="16"/>
      <c r="D125134" s="8"/>
    </row>
    <row r="125135" spans="1:4" x14ac:dyDescent="0.6">
      <c r="A125135" s="20"/>
      <c r="B125135" s="21"/>
      <c r="C125135" s="16"/>
      <c r="D125135" s="8"/>
    </row>
    <row r="125136" spans="1:4" x14ac:dyDescent="0.6">
      <c r="A125136" s="20"/>
      <c r="B125136" s="21"/>
      <c r="C125136" s="16"/>
      <c r="D125136" s="8"/>
    </row>
    <row r="125137" spans="1:4" x14ac:dyDescent="0.6">
      <c r="A125137" s="20"/>
      <c r="B125137" s="21"/>
      <c r="C125137" s="16"/>
      <c r="D125137" s="8"/>
    </row>
    <row r="125138" spans="1:4" x14ac:dyDescent="0.6">
      <c r="A125138" s="20"/>
      <c r="B125138" s="21"/>
      <c r="C125138" s="16"/>
      <c r="D125138" s="8"/>
    </row>
    <row r="125139" spans="1:4" x14ac:dyDescent="0.6">
      <c r="A125139" s="20"/>
      <c r="B125139" s="21"/>
      <c r="C125139" s="16"/>
      <c r="D125139" s="8"/>
    </row>
    <row r="125140" spans="1:4" x14ac:dyDescent="0.6">
      <c r="A125140" s="20"/>
      <c r="B125140" s="21"/>
      <c r="C125140" s="16"/>
      <c r="D125140" s="8"/>
    </row>
    <row r="125141" spans="1:4" x14ac:dyDescent="0.6">
      <c r="A125141" s="20"/>
      <c r="B125141" s="21"/>
      <c r="C125141" s="16"/>
      <c r="D125141" s="8"/>
    </row>
    <row r="125142" spans="1:4" x14ac:dyDescent="0.6">
      <c r="A125142" s="20"/>
      <c r="B125142" s="21"/>
      <c r="C125142" s="16"/>
      <c r="D125142" s="8"/>
    </row>
    <row r="125143" spans="1:4" x14ac:dyDescent="0.6">
      <c r="A125143" s="20"/>
      <c r="B125143" s="21"/>
      <c r="C125143" s="16"/>
      <c r="D125143" s="8"/>
    </row>
    <row r="125144" spans="1:4" x14ac:dyDescent="0.6">
      <c r="A125144" s="20"/>
      <c r="B125144" s="21"/>
      <c r="C125144" s="16"/>
      <c r="D125144" s="8"/>
    </row>
    <row r="125145" spans="1:4" x14ac:dyDescent="0.6">
      <c r="A125145" s="20"/>
      <c r="B125145" s="21"/>
      <c r="C125145" s="16"/>
      <c r="D125145" s="8"/>
    </row>
    <row r="125146" spans="1:4" x14ac:dyDescent="0.6">
      <c r="A125146" s="20"/>
      <c r="B125146" s="21"/>
      <c r="C125146" s="16"/>
      <c r="D125146" s="8"/>
    </row>
    <row r="125147" spans="1:4" x14ac:dyDescent="0.6">
      <c r="A125147" s="20"/>
      <c r="B125147" s="21"/>
      <c r="C125147" s="16"/>
      <c r="D125147" s="8"/>
    </row>
    <row r="125148" spans="1:4" x14ac:dyDescent="0.6">
      <c r="A125148" s="20"/>
      <c r="B125148" s="21"/>
      <c r="C125148" s="16"/>
      <c r="D125148" s="8"/>
    </row>
    <row r="125149" spans="1:4" x14ac:dyDescent="0.6">
      <c r="A125149" s="20"/>
      <c r="B125149" s="21"/>
      <c r="C125149" s="16"/>
      <c r="D125149" s="8"/>
    </row>
    <row r="125150" spans="1:4" x14ac:dyDescent="0.6">
      <c r="A125150" s="20"/>
      <c r="B125150" s="21"/>
      <c r="C125150" s="16"/>
      <c r="D125150" s="8"/>
    </row>
    <row r="125151" spans="1:4" x14ac:dyDescent="0.6">
      <c r="A125151" s="20"/>
      <c r="B125151" s="21"/>
      <c r="C125151" s="16"/>
      <c r="D125151" s="8"/>
    </row>
    <row r="125152" spans="1:4" x14ac:dyDescent="0.6">
      <c r="A125152" s="20"/>
      <c r="B125152" s="21"/>
      <c r="C125152" s="16"/>
      <c r="D125152" s="8"/>
    </row>
    <row r="125153" spans="1:4" x14ac:dyDescent="0.6">
      <c r="A125153" s="20"/>
      <c r="B125153" s="21"/>
      <c r="C125153" s="16"/>
      <c r="D125153" s="8"/>
    </row>
    <row r="125154" spans="1:4" x14ac:dyDescent="0.6">
      <c r="A125154" s="20"/>
      <c r="B125154" s="21"/>
      <c r="C125154" s="16"/>
      <c r="D125154" s="8"/>
    </row>
    <row r="125155" spans="1:4" x14ac:dyDescent="0.6">
      <c r="A125155" s="20"/>
      <c r="B125155" s="21"/>
      <c r="C125155" s="16"/>
      <c r="D125155" s="8"/>
    </row>
    <row r="125156" spans="1:4" x14ac:dyDescent="0.6">
      <c r="A125156" s="20"/>
      <c r="B125156" s="21"/>
      <c r="C125156" s="16"/>
      <c r="D125156" s="8"/>
    </row>
    <row r="125157" spans="1:4" x14ac:dyDescent="0.6">
      <c r="A125157" s="20"/>
      <c r="B125157" s="21"/>
      <c r="C125157" s="16"/>
      <c r="D125157" s="8"/>
    </row>
    <row r="125158" spans="1:4" x14ac:dyDescent="0.6">
      <c r="A125158" s="20"/>
      <c r="B125158" s="21"/>
      <c r="C125158" s="16"/>
      <c r="D125158" s="8"/>
    </row>
    <row r="125159" spans="1:4" x14ac:dyDescent="0.6">
      <c r="A125159" s="20"/>
      <c r="B125159" s="21"/>
      <c r="C125159" s="16"/>
      <c r="D125159" s="8"/>
    </row>
    <row r="125160" spans="1:4" x14ac:dyDescent="0.6">
      <c r="A125160" s="20"/>
      <c r="B125160" s="21"/>
      <c r="C125160" s="16"/>
      <c r="D125160" s="8"/>
    </row>
    <row r="125161" spans="1:4" x14ac:dyDescent="0.6">
      <c r="A125161" s="20"/>
      <c r="B125161" s="21"/>
      <c r="C125161" s="16"/>
      <c r="D125161" s="8"/>
    </row>
    <row r="125162" spans="1:4" x14ac:dyDescent="0.6">
      <c r="A125162" s="20"/>
      <c r="B125162" s="21"/>
      <c r="C125162" s="16"/>
      <c r="D125162" s="8"/>
    </row>
    <row r="125163" spans="1:4" x14ac:dyDescent="0.6">
      <c r="A125163" s="20"/>
      <c r="B125163" s="21"/>
      <c r="C125163" s="16"/>
      <c r="D125163" s="8"/>
    </row>
    <row r="125164" spans="1:4" x14ac:dyDescent="0.6">
      <c r="A125164" s="20"/>
      <c r="B125164" s="21"/>
      <c r="C125164" s="16"/>
      <c r="D125164" s="8"/>
    </row>
    <row r="125165" spans="1:4" x14ac:dyDescent="0.6">
      <c r="A125165" s="20"/>
      <c r="B125165" s="21"/>
      <c r="C125165" s="16"/>
      <c r="D125165" s="8"/>
    </row>
    <row r="125166" spans="1:4" x14ac:dyDescent="0.6">
      <c r="A125166" s="20"/>
      <c r="B125166" s="21"/>
      <c r="C125166" s="16"/>
      <c r="D125166" s="8"/>
    </row>
    <row r="125167" spans="1:4" x14ac:dyDescent="0.6">
      <c r="A125167" s="20"/>
      <c r="B125167" s="21"/>
      <c r="C125167" s="16"/>
      <c r="D125167" s="8"/>
    </row>
    <row r="125168" spans="1:4" x14ac:dyDescent="0.6">
      <c r="A125168" s="20"/>
      <c r="B125168" s="21"/>
      <c r="C125168" s="16"/>
      <c r="D125168" s="8"/>
    </row>
    <row r="125169" spans="1:4" x14ac:dyDescent="0.6">
      <c r="A125169" s="20"/>
      <c r="B125169" s="21"/>
      <c r="C125169" s="16"/>
      <c r="D125169" s="8"/>
    </row>
    <row r="125170" spans="1:4" x14ac:dyDescent="0.6">
      <c r="A125170" s="20"/>
      <c r="B125170" s="21"/>
      <c r="C125170" s="16"/>
      <c r="D125170" s="8"/>
    </row>
    <row r="125171" spans="1:4" x14ac:dyDescent="0.6">
      <c r="A125171" s="20"/>
      <c r="B125171" s="21"/>
      <c r="C125171" s="16"/>
      <c r="D125171" s="8"/>
    </row>
    <row r="125172" spans="1:4" x14ac:dyDescent="0.6">
      <c r="A125172" s="20"/>
      <c r="B125172" s="21"/>
      <c r="C125172" s="16"/>
      <c r="D125172" s="8"/>
    </row>
    <row r="125173" spans="1:4" x14ac:dyDescent="0.6">
      <c r="A125173" s="20"/>
      <c r="B125173" s="21"/>
      <c r="C125173" s="16"/>
      <c r="D125173" s="8"/>
    </row>
    <row r="125174" spans="1:4" x14ac:dyDescent="0.6">
      <c r="A125174" s="20"/>
      <c r="B125174" s="21"/>
      <c r="C125174" s="16"/>
      <c r="D125174" s="8"/>
    </row>
    <row r="125175" spans="1:4" x14ac:dyDescent="0.6">
      <c r="A125175" s="20"/>
      <c r="B125175" s="21"/>
      <c r="C125175" s="16"/>
      <c r="D125175" s="8"/>
    </row>
    <row r="125176" spans="1:4" x14ac:dyDescent="0.6">
      <c r="A125176" s="20"/>
      <c r="B125176" s="21"/>
      <c r="C125176" s="16"/>
      <c r="D125176" s="8"/>
    </row>
    <row r="125177" spans="1:4" x14ac:dyDescent="0.6">
      <c r="A125177" s="20"/>
      <c r="B125177" s="21"/>
      <c r="C125177" s="16"/>
      <c r="D125177" s="8"/>
    </row>
    <row r="125178" spans="1:4" x14ac:dyDescent="0.6">
      <c r="A125178" s="20"/>
      <c r="B125178" s="21"/>
      <c r="C125178" s="16"/>
      <c r="D125178" s="8"/>
    </row>
    <row r="125179" spans="1:4" x14ac:dyDescent="0.6">
      <c r="A125179" s="20"/>
      <c r="B125179" s="21"/>
      <c r="C125179" s="16"/>
      <c r="D125179" s="8"/>
    </row>
    <row r="125180" spans="1:4" x14ac:dyDescent="0.6">
      <c r="A125180" s="20"/>
      <c r="B125180" s="21"/>
      <c r="C125180" s="16"/>
      <c r="D125180" s="8"/>
    </row>
    <row r="125181" spans="1:4" x14ac:dyDescent="0.6">
      <c r="A125181" s="20"/>
      <c r="B125181" s="21"/>
      <c r="C125181" s="16"/>
      <c r="D125181" s="8"/>
    </row>
    <row r="125182" spans="1:4" x14ac:dyDescent="0.6">
      <c r="A125182" s="20"/>
      <c r="B125182" s="21"/>
      <c r="C125182" s="16"/>
      <c r="D125182" s="8"/>
    </row>
    <row r="125183" spans="1:4" x14ac:dyDescent="0.6">
      <c r="A125183" s="20"/>
      <c r="B125183" s="21"/>
      <c r="C125183" s="16"/>
      <c r="D125183" s="8"/>
    </row>
    <row r="125184" spans="1:4" x14ac:dyDescent="0.6">
      <c r="A125184" s="20"/>
      <c r="B125184" s="21"/>
      <c r="C125184" s="16"/>
      <c r="D125184" s="8"/>
    </row>
    <row r="125185" spans="1:4" x14ac:dyDescent="0.6">
      <c r="A125185" s="20"/>
      <c r="B125185" s="21"/>
      <c r="C125185" s="16"/>
      <c r="D125185" s="8"/>
    </row>
    <row r="125186" spans="1:4" x14ac:dyDescent="0.6">
      <c r="A125186" s="20"/>
      <c r="B125186" s="21"/>
      <c r="C125186" s="16"/>
      <c r="D125186" s="8"/>
    </row>
    <row r="125187" spans="1:4" x14ac:dyDescent="0.6">
      <c r="A125187" s="20"/>
      <c r="B125187" s="21"/>
      <c r="C125187" s="16"/>
      <c r="D125187" s="8"/>
    </row>
    <row r="125188" spans="1:4" x14ac:dyDescent="0.6">
      <c r="A125188" s="20"/>
      <c r="B125188" s="21"/>
      <c r="C125188" s="16"/>
      <c r="D125188" s="8"/>
    </row>
    <row r="125189" spans="1:4" x14ac:dyDescent="0.6">
      <c r="A125189" s="20"/>
      <c r="B125189" s="21"/>
      <c r="C125189" s="16"/>
      <c r="D125189" s="8"/>
    </row>
    <row r="125190" spans="1:4" x14ac:dyDescent="0.6">
      <c r="A125190" s="20"/>
      <c r="B125190" s="21"/>
      <c r="C125190" s="16"/>
      <c r="D125190" s="8"/>
    </row>
    <row r="125191" spans="1:4" x14ac:dyDescent="0.6">
      <c r="A125191" s="20"/>
      <c r="B125191" s="21"/>
      <c r="C125191" s="16"/>
      <c r="D125191" s="8"/>
    </row>
    <row r="125192" spans="1:4" x14ac:dyDescent="0.6">
      <c r="A125192" s="20"/>
      <c r="B125192" s="21"/>
      <c r="C125192" s="16"/>
      <c r="D125192" s="8"/>
    </row>
    <row r="125193" spans="1:4" x14ac:dyDescent="0.6">
      <c r="A125193" s="20"/>
      <c r="B125193" s="21"/>
      <c r="C125193" s="16"/>
      <c r="D125193" s="8"/>
    </row>
    <row r="125194" spans="1:4" x14ac:dyDescent="0.6">
      <c r="A125194" s="20"/>
      <c r="B125194" s="21"/>
      <c r="C125194" s="16"/>
      <c r="D125194" s="8"/>
    </row>
    <row r="125195" spans="1:4" x14ac:dyDescent="0.6">
      <c r="A125195" s="20"/>
      <c r="B125195" s="21"/>
      <c r="C125195" s="16"/>
      <c r="D125195" s="8"/>
    </row>
    <row r="125196" spans="1:4" x14ac:dyDescent="0.6">
      <c r="A125196" s="20"/>
      <c r="B125196" s="21"/>
      <c r="C125196" s="16"/>
      <c r="D125196" s="8"/>
    </row>
    <row r="125197" spans="1:4" x14ac:dyDescent="0.6">
      <c r="A125197" s="20"/>
      <c r="B125197" s="21"/>
      <c r="C125197" s="16"/>
      <c r="D125197" s="8"/>
    </row>
    <row r="125198" spans="1:4" x14ac:dyDescent="0.6">
      <c r="A125198" s="20"/>
      <c r="B125198" s="21"/>
      <c r="C125198" s="16"/>
      <c r="D125198" s="8"/>
    </row>
    <row r="125199" spans="1:4" x14ac:dyDescent="0.6">
      <c r="A125199" s="20"/>
      <c r="B125199" s="21"/>
      <c r="C125199" s="16"/>
      <c r="D125199" s="8"/>
    </row>
    <row r="125200" spans="1:4" x14ac:dyDescent="0.6">
      <c r="A125200" s="20"/>
      <c r="B125200" s="21"/>
      <c r="C125200" s="16"/>
      <c r="D125200" s="8"/>
    </row>
    <row r="125201" spans="1:4" x14ac:dyDescent="0.6">
      <c r="A125201" s="20"/>
      <c r="B125201" s="21"/>
      <c r="C125201" s="16"/>
      <c r="D125201" s="8"/>
    </row>
    <row r="125202" spans="1:4" x14ac:dyDescent="0.6">
      <c r="A125202" s="20"/>
      <c r="B125202" s="21"/>
      <c r="C125202" s="16"/>
      <c r="D125202" s="8"/>
    </row>
    <row r="125203" spans="1:4" x14ac:dyDescent="0.6">
      <c r="A125203" s="20"/>
      <c r="B125203" s="21"/>
      <c r="C125203" s="16"/>
      <c r="D125203" s="8"/>
    </row>
    <row r="125204" spans="1:4" x14ac:dyDescent="0.6">
      <c r="A125204" s="20"/>
      <c r="B125204" s="21"/>
      <c r="C125204" s="16"/>
      <c r="D125204" s="8"/>
    </row>
    <row r="125205" spans="1:4" x14ac:dyDescent="0.6">
      <c r="A125205" s="20"/>
      <c r="B125205" s="21"/>
      <c r="C125205" s="16"/>
      <c r="D125205" s="8"/>
    </row>
    <row r="125206" spans="1:4" x14ac:dyDescent="0.6">
      <c r="A125206" s="20"/>
      <c r="B125206" s="21"/>
      <c r="C125206" s="16"/>
      <c r="D125206" s="8"/>
    </row>
    <row r="125207" spans="1:4" x14ac:dyDescent="0.6">
      <c r="A125207" s="20"/>
      <c r="B125207" s="21"/>
      <c r="C125207" s="16"/>
      <c r="D125207" s="8"/>
    </row>
    <row r="125208" spans="1:4" x14ac:dyDescent="0.6">
      <c r="A125208" s="20"/>
      <c r="B125208" s="21"/>
      <c r="C125208" s="16"/>
      <c r="D125208" s="8"/>
    </row>
    <row r="125209" spans="1:4" x14ac:dyDescent="0.6">
      <c r="A125209" s="20"/>
      <c r="B125209" s="21"/>
      <c r="C125209" s="16"/>
      <c r="D125209" s="8"/>
    </row>
    <row r="125210" spans="1:4" x14ac:dyDescent="0.6">
      <c r="A125210" s="20"/>
      <c r="B125210" s="21"/>
      <c r="C125210" s="16"/>
      <c r="D125210" s="8"/>
    </row>
    <row r="125211" spans="1:4" x14ac:dyDescent="0.6">
      <c r="A125211" s="20"/>
      <c r="B125211" s="21"/>
      <c r="C125211" s="16"/>
      <c r="D125211" s="8"/>
    </row>
    <row r="125212" spans="1:4" x14ac:dyDescent="0.6">
      <c r="A125212" s="20"/>
      <c r="B125212" s="21"/>
      <c r="C125212" s="16"/>
      <c r="D125212" s="8"/>
    </row>
    <row r="125213" spans="1:4" x14ac:dyDescent="0.6">
      <c r="A125213" s="20"/>
      <c r="B125213" s="21"/>
      <c r="C125213" s="16"/>
      <c r="D125213" s="8"/>
    </row>
    <row r="125214" spans="1:4" x14ac:dyDescent="0.6">
      <c r="A125214" s="20"/>
      <c r="B125214" s="21"/>
      <c r="C125214" s="16"/>
      <c r="D125214" s="8"/>
    </row>
    <row r="125215" spans="1:4" x14ac:dyDescent="0.6">
      <c r="A125215" s="20"/>
      <c r="B125215" s="21"/>
      <c r="C125215" s="16"/>
      <c r="D125215" s="8"/>
    </row>
    <row r="125216" spans="1:4" x14ac:dyDescent="0.6">
      <c r="A125216" s="20"/>
      <c r="B125216" s="21"/>
      <c r="C125216" s="16"/>
      <c r="D125216" s="8"/>
    </row>
    <row r="125217" spans="1:4" x14ac:dyDescent="0.6">
      <c r="A125217" s="20"/>
      <c r="B125217" s="21"/>
      <c r="C125217" s="16"/>
      <c r="D125217" s="8"/>
    </row>
    <row r="125218" spans="1:4" x14ac:dyDescent="0.6">
      <c r="A125218" s="20"/>
      <c r="B125218" s="21"/>
      <c r="C125218" s="16"/>
      <c r="D125218" s="8"/>
    </row>
    <row r="125219" spans="1:4" x14ac:dyDescent="0.6">
      <c r="A125219" s="20"/>
      <c r="B125219" s="21"/>
      <c r="C125219" s="16"/>
      <c r="D125219" s="8"/>
    </row>
    <row r="125220" spans="1:4" x14ac:dyDescent="0.6">
      <c r="A125220" s="20"/>
      <c r="B125220" s="21"/>
      <c r="C125220" s="16"/>
      <c r="D125220" s="8"/>
    </row>
    <row r="125221" spans="1:4" x14ac:dyDescent="0.6">
      <c r="A125221" s="20"/>
      <c r="B125221" s="21"/>
      <c r="C125221" s="16"/>
      <c r="D125221" s="8"/>
    </row>
    <row r="125222" spans="1:4" x14ac:dyDescent="0.6">
      <c r="A125222" s="20"/>
      <c r="B125222" s="21"/>
      <c r="C125222" s="16"/>
      <c r="D125222" s="8"/>
    </row>
    <row r="125223" spans="1:4" x14ac:dyDescent="0.6">
      <c r="A125223" s="20"/>
      <c r="B125223" s="21"/>
      <c r="C125223" s="16"/>
      <c r="D125223" s="8"/>
    </row>
    <row r="125224" spans="1:4" x14ac:dyDescent="0.6">
      <c r="A125224" s="20"/>
      <c r="B125224" s="21"/>
      <c r="C125224" s="16"/>
      <c r="D125224" s="8"/>
    </row>
    <row r="125225" spans="1:4" x14ac:dyDescent="0.6">
      <c r="A125225" s="20"/>
      <c r="B125225" s="21"/>
      <c r="C125225" s="16"/>
      <c r="D125225" s="8"/>
    </row>
    <row r="125226" spans="1:4" x14ac:dyDescent="0.6">
      <c r="A125226" s="20"/>
      <c r="B125226" s="21"/>
      <c r="C125226" s="16"/>
      <c r="D125226" s="8"/>
    </row>
    <row r="125227" spans="1:4" x14ac:dyDescent="0.6">
      <c r="A125227" s="20"/>
      <c r="B125227" s="21"/>
      <c r="C125227" s="16"/>
      <c r="D125227" s="8"/>
    </row>
    <row r="125228" spans="1:4" x14ac:dyDescent="0.6">
      <c r="A125228" s="20"/>
      <c r="B125228" s="21"/>
      <c r="C125228" s="16"/>
      <c r="D125228" s="8"/>
    </row>
    <row r="125229" spans="1:4" x14ac:dyDescent="0.6">
      <c r="A125229" s="20"/>
      <c r="B125229" s="21"/>
      <c r="C125229" s="16"/>
      <c r="D125229" s="8"/>
    </row>
    <row r="125230" spans="1:4" x14ac:dyDescent="0.6">
      <c r="A125230" s="20"/>
      <c r="B125230" s="21"/>
      <c r="C125230" s="16"/>
      <c r="D125230" s="8"/>
    </row>
    <row r="125231" spans="1:4" x14ac:dyDescent="0.6">
      <c r="A125231" s="20"/>
      <c r="B125231" s="21"/>
      <c r="C125231" s="16"/>
      <c r="D125231" s="8"/>
    </row>
    <row r="125232" spans="1:4" x14ac:dyDescent="0.6">
      <c r="A125232" s="20"/>
      <c r="B125232" s="21"/>
      <c r="C125232" s="16"/>
      <c r="D125232" s="8"/>
    </row>
    <row r="125233" spans="1:4" x14ac:dyDescent="0.6">
      <c r="A125233" s="20"/>
      <c r="B125233" s="21"/>
      <c r="C125233" s="16"/>
      <c r="D125233" s="8"/>
    </row>
    <row r="125234" spans="1:4" x14ac:dyDescent="0.6">
      <c r="A125234" s="20"/>
      <c r="B125234" s="21"/>
      <c r="C125234" s="16"/>
      <c r="D125234" s="8"/>
    </row>
    <row r="125235" spans="1:4" x14ac:dyDescent="0.6">
      <c r="A125235" s="20"/>
      <c r="B125235" s="21"/>
      <c r="C125235" s="16"/>
      <c r="D125235" s="8"/>
    </row>
    <row r="125236" spans="1:4" x14ac:dyDescent="0.6">
      <c r="A125236" s="20"/>
      <c r="B125236" s="21"/>
      <c r="C125236" s="16"/>
      <c r="D125236" s="8"/>
    </row>
    <row r="125237" spans="1:4" x14ac:dyDescent="0.6">
      <c r="A125237" s="20"/>
      <c r="B125237" s="21"/>
      <c r="C125237" s="16"/>
      <c r="D125237" s="8"/>
    </row>
    <row r="125238" spans="1:4" x14ac:dyDescent="0.6">
      <c r="A125238" s="20"/>
      <c r="B125238" s="21"/>
      <c r="C125238" s="16"/>
      <c r="D125238" s="8"/>
    </row>
    <row r="125239" spans="1:4" x14ac:dyDescent="0.6">
      <c r="A125239" s="20"/>
      <c r="B125239" s="21"/>
      <c r="C125239" s="16"/>
      <c r="D125239" s="8"/>
    </row>
    <row r="125240" spans="1:4" x14ac:dyDescent="0.6">
      <c r="A125240" s="20"/>
      <c r="B125240" s="21"/>
      <c r="C125240" s="16"/>
      <c r="D125240" s="8"/>
    </row>
    <row r="125241" spans="1:4" x14ac:dyDescent="0.6">
      <c r="A125241" s="20"/>
      <c r="B125241" s="21"/>
      <c r="C125241" s="16"/>
      <c r="D125241" s="8"/>
    </row>
    <row r="125242" spans="1:4" x14ac:dyDescent="0.6">
      <c r="A125242" s="20"/>
      <c r="B125242" s="21"/>
      <c r="C125242" s="16"/>
      <c r="D125242" s="8"/>
    </row>
    <row r="125243" spans="1:4" x14ac:dyDescent="0.6">
      <c r="A125243" s="20"/>
      <c r="B125243" s="21"/>
      <c r="C125243" s="16"/>
      <c r="D125243" s="8"/>
    </row>
    <row r="125244" spans="1:4" x14ac:dyDescent="0.6">
      <c r="A125244" s="20"/>
      <c r="B125244" s="21"/>
      <c r="C125244" s="16"/>
      <c r="D125244" s="8"/>
    </row>
    <row r="125245" spans="1:4" x14ac:dyDescent="0.6">
      <c r="A125245" s="20"/>
      <c r="B125245" s="21"/>
      <c r="C125245" s="16"/>
      <c r="D125245" s="8"/>
    </row>
    <row r="125246" spans="1:4" x14ac:dyDescent="0.6">
      <c r="A125246" s="20"/>
      <c r="B125246" s="21"/>
      <c r="C125246" s="16"/>
      <c r="D125246" s="8"/>
    </row>
    <row r="125247" spans="1:4" x14ac:dyDescent="0.6">
      <c r="A125247" s="20"/>
      <c r="B125247" s="21"/>
      <c r="C125247" s="16"/>
      <c r="D125247" s="8"/>
    </row>
    <row r="125248" spans="1:4" x14ac:dyDescent="0.6">
      <c r="A125248" s="20"/>
      <c r="B125248" s="21"/>
      <c r="C125248" s="16"/>
      <c r="D125248" s="8"/>
    </row>
    <row r="125249" spans="1:4" x14ac:dyDescent="0.6">
      <c r="A125249" s="20"/>
      <c r="B125249" s="21"/>
      <c r="C125249" s="16"/>
      <c r="D125249" s="8"/>
    </row>
    <row r="125250" spans="1:4" x14ac:dyDescent="0.6">
      <c r="A125250" s="20"/>
      <c r="B125250" s="21"/>
      <c r="C125250" s="16"/>
      <c r="D125250" s="8"/>
    </row>
    <row r="125251" spans="1:4" x14ac:dyDescent="0.6">
      <c r="A125251" s="20"/>
      <c r="B125251" s="21"/>
      <c r="C125251" s="16"/>
      <c r="D125251" s="8"/>
    </row>
    <row r="125252" spans="1:4" x14ac:dyDescent="0.6">
      <c r="A125252" s="20"/>
      <c r="B125252" s="21"/>
      <c r="C125252" s="16"/>
      <c r="D125252" s="8"/>
    </row>
    <row r="125253" spans="1:4" x14ac:dyDescent="0.6">
      <c r="A125253" s="20"/>
      <c r="B125253" s="21"/>
      <c r="C125253" s="16"/>
      <c r="D125253" s="8"/>
    </row>
    <row r="125254" spans="1:4" x14ac:dyDescent="0.6">
      <c r="A125254" s="20"/>
      <c r="B125254" s="21"/>
      <c r="C125254" s="16"/>
      <c r="D125254" s="8"/>
    </row>
    <row r="125255" spans="1:4" x14ac:dyDescent="0.6">
      <c r="A125255" s="20"/>
      <c r="B125255" s="21"/>
      <c r="C125255" s="16"/>
      <c r="D125255" s="8"/>
    </row>
    <row r="125256" spans="1:4" x14ac:dyDescent="0.6">
      <c r="A125256" s="20"/>
      <c r="B125256" s="21"/>
      <c r="C125256" s="16"/>
      <c r="D125256" s="8"/>
    </row>
    <row r="125257" spans="1:4" x14ac:dyDescent="0.6">
      <c r="A125257" s="20"/>
      <c r="B125257" s="21"/>
      <c r="C125257" s="16"/>
      <c r="D125257" s="8"/>
    </row>
    <row r="125258" spans="1:4" x14ac:dyDescent="0.6">
      <c r="A125258" s="20"/>
      <c r="B125258" s="21"/>
      <c r="C125258" s="16"/>
      <c r="D125258" s="8"/>
    </row>
    <row r="125259" spans="1:4" x14ac:dyDescent="0.6">
      <c r="A125259" s="20"/>
      <c r="B125259" s="21"/>
      <c r="C125259" s="16"/>
      <c r="D125259" s="8"/>
    </row>
    <row r="125260" spans="1:4" x14ac:dyDescent="0.6">
      <c r="A125260" s="20"/>
      <c r="B125260" s="21"/>
      <c r="C125260" s="16"/>
      <c r="D125260" s="8"/>
    </row>
    <row r="125261" spans="1:4" x14ac:dyDescent="0.6">
      <c r="A125261" s="20"/>
      <c r="B125261" s="21"/>
      <c r="C125261" s="16"/>
      <c r="D125261" s="8"/>
    </row>
    <row r="125262" spans="1:4" x14ac:dyDescent="0.6">
      <c r="A125262" s="20"/>
      <c r="B125262" s="21"/>
      <c r="C125262" s="16"/>
      <c r="D125262" s="8"/>
    </row>
    <row r="125263" spans="1:4" x14ac:dyDescent="0.6">
      <c r="A125263" s="20"/>
      <c r="B125263" s="21"/>
      <c r="C125263" s="16"/>
      <c r="D125263" s="8"/>
    </row>
    <row r="125264" spans="1:4" x14ac:dyDescent="0.6">
      <c r="A125264" s="20"/>
      <c r="B125264" s="21"/>
      <c r="C125264" s="16"/>
      <c r="D125264" s="8"/>
    </row>
    <row r="125265" spans="1:4" x14ac:dyDescent="0.6">
      <c r="A125265" s="20"/>
      <c r="B125265" s="21"/>
      <c r="C125265" s="16"/>
      <c r="D125265" s="8"/>
    </row>
    <row r="125266" spans="1:4" x14ac:dyDescent="0.6">
      <c r="A125266" s="20"/>
      <c r="B125266" s="21"/>
      <c r="C125266" s="16"/>
      <c r="D125266" s="8"/>
    </row>
    <row r="125267" spans="1:4" x14ac:dyDescent="0.6">
      <c r="A125267" s="20"/>
      <c r="B125267" s="21"/>
      <c r="C125267" s="16"/>
      <c r="D125267" s="8"/>
    </row>
    <row r="125268" spans="1:4" x14ac:dyDescent="0.6">
      <c r="A125268" s="20"/>
      <c r="B125268" s="21"/>
      <c r="C125268" s="16"/>
      <c r="D125268" s="8"/>
    </row>
    <row r="125269" spans="1:4" x14ac:dyDescent="0.6">
      <c r="A125269" s="20"/>
      <c r="B125269" s="21"/>
      <c r="C125269" s="16"/>
      <c r="D125269" s="8"/>
    </row>
    <row r="125270" spans="1:4" x14ac:dyDescent="0.6">
      <c r="A125270" s="20"/>
      <c r="B125270" s="21"/>
      <c r="C125270" s="16"/>
      <c r="D125270" s="8"/>
    </row>
    <row r="125271" spans="1:4" x14ac:dyDescent="0.6">
      <c r="A125271" s="20"/>
      <c r="B125271" s="21"/>
      <c r="C125271" s="16"/>
      <c r="D125271" s="8"/>
    </row>
    <row r="125272" spans="1:4" x14ac:dyDescent="0.6">
      <c r="A125272" s="20"/>
      <c r="B125272" s="21"/>
      <c r="C125272" s="16"/>
      <c r="D125272" s="8"/>
    </row>
    <row r="125273" spans="1:4" x14ac:dyDescent="0.6">
      <c r="A125273" s="20"/>
      <c r="B125273" s="21"/>
      <c r="C125273" s="16"/>
      <c r="D125273" s="8"/>
    </row>
    <row r="125274" spans="1:4" x14ac:dyDescent="0.6">
      <c r="A125274" s="20"/>
      <c r="B125274" s="21"/>
      <c r="C125274" s="16"/>
      <c r="D125274" s="8"/>
    </row>
    <row r="125275" spans="1:4" x14ac:dyDescent="0.6">
      <c r="A125275" s="20"/>
      <c r="B125275" s="21"/>
      <c r="C125275" s="16"/>
      <c r="D125275" s="8"/>
    </row>
    <row r="125276" spans="1:4" x14ac:dyDescent="0.6">
      <c r="A125276" s="20"/>
      <c r="B125276" s="21"/>
      <c r="C125276" s="16"/>
      <c r="D125276" s="8"/>
    </row>
    <row r="125277" spans="1:4" x14ac:dyDescent="0.6">
      <c r="A125277" s="20"/>
      <c r="B125277" s="21"/>
      <c r="C125277" s="16"/>
      <c r="D125277" s="8"/>
    </row>
    <row r="125278" spans="1:4" x14ac:dyDescent="0.6">
      <c r="A125278" s="20"/>
      <c r="B125278" s="21"/>
      <c r="C125278" s="16"/>
      <c r="D125278" s="8"/>
    </row>
    <row r="125279" spans="1:4" x14ac:dyDescent="0.6">
      <c r="A125279" s="20"/>
      <c r="B125279" s="21"/>
      <c r="C125279" s="16"/>
      <c r="D125279" s="8"/>
    </row>
    <row r="125280" spans="1:4" x14ac:dyDescent="0.6">
      <c r="A125280" s="20"/>
      <c r="B125280" s="21"/>
      <c r="C125280" s="16"/>
      <c r="D125280" s="8"/>
    </row>
    <row r="125281" spans="1:4" x14ac:dyDescent="0.6">
      <c r="A125281" s="20"/>
      <c r="B125281" s="21"/>
      <c r="C125281" s="16"/>
      <c r="D125281" s="8"/>
    </row>
    <row r="125282" spans="1:4" x14ac:dyDescent="0.6">
      <c r="A125282" s="20"/>
      <c r="B125282" s="21"/>
      <c r="C125282" s="16"/>
      <c r="D125282" s="8"/>
    </row>
    <row r="125283" spans="1:4" x14ac:dyDescent="0.6">
      <c r="A125283" s="20"/>
      <c r="B125283" s="21"/>
      <c r="C125283" s="16"/>
      <c r="D125283" s="8"/>
    </row>
    <row r="125284" spans="1:4" x14ac:dyDescent="0.6">
      <c r="A125284" s="20"/>
      <c r="B125284" s="21"/>
      <c r="C125284" s="16"/>
      <c r="D125284" s="8"/>
    </row>
    <row r="125285" spans="1:4" x14ac:dyDescent="0.6">
      <c r="A125285" s="20"/>
      <c r="B125285" s="21"/>
      <c r="C125285" s="16"/>
      <c r="D125285" s="8"/>
    </row>
    <row r="125286" spans="1:4" x14ac:dyDescent="0.6">
      <c r="A125286" s="20"/>
      <c r="B125286" s="21"/>
      <c r="C125286" s="16"/>
      <c r="D125286" s="8"/>
    </row>
    <row r="125287" spans="1:4" x14ac:dyDescent="0.6">
      <c r="A125287" s="20"/>
      <c r="B125287" s="21"/>
      <c r="C125287" s="16"/>
      <c r="D125287" s="8"/>
    </row>
    <row r="125288" spans="1:4" x14ac:dyDescent="0.6">
      <c r="A125288" s="20"/>
      <c r="B125288" s="21"/>
      <c r="C125288" s="16"/>
      <c r="D125288" s="8"/>
    </row>
    <row r="125289" spans="1:4" x14ac:dyDescent="0.6">
      <c r="A125289" s="20"/>
      <c r="B125289" s="21"/>
      <c r="C125289" s="16"/>
      <c r="D125289" s="8"/>
    </row>
    <row r="125290" spans="1:4" x14ac:dyDescent="0.6">
      <c r="A125290" s="20"/>
      <c r="B125290" s="21"/>
      <c r="C125290" s="16"/>
      <c r="D125290" s="8"/>
    </row>
    <row r="125291" spans="1:4" x14ac:dyDescent="0.6">
      <c r="A125291" s="20"/>
      <c r="B125291" s="21"/>
      <c r="C125291" s="16"/>
      <c r="D125291" s="8"/>
    </row>
    <row r="125292" spans="1:4" x14ac:dyDescent="0.6">
      <c r="A125292" s="20"/>
      <c r="B125292" s="21"/>
      <c r="C125292" s="16"/>
      <c r="D125292" s="8"/>
    </row>
    <row r="125293" spans="1:4" x14ac:dyDescent="0.6">
      <c r="A125293" s="20"/>
      <c r="B125293" s="21"/>
      <c r="C125293" s="16"/>
      <c r="D125293" s="8"/>
    </row>
    <row r="125294" spans="1:4" x14ac:dyDescent="0.6">
      <c r="A125294" s="20"/>
      <c r="B125294" s="21"/>
      <c r="C125294" s="16"/>
      <c r="D125294" s="8"/>
    </row>
    <row r="125295" spans="1:4" x14ac:dyDescent="0.6">
      <c r="A125295" s="20"/>
      <c r="B125295" s="21"/>
      <c r="C125295" s="16"/>
      <c r="D125295" s="8"/>
    </row>
    <row r="125296" spans="1:4" x14ac:dyDescent="0.6">
      <c r="A125296" s="20"/>
      <c r="B125296" s="21"/>
      <c r="C125296" s="16"/>
      <c r="D125296" s="8"/>
    </row>
    <row r="125297" spans="1:4" x14ac:dyDescent="0.6">
      <c r="A125297" s="20"/>
      <c r="B125297" s="21"/>
      <c r="C125297" s="16"/>
      <c r="D125297" s="8"/>
    </row>
    <row r="125298" spans="1:4" x14ac:dyDescent="0.6">
      <c r="A125298" s="20"/>
      <c r="B125298" s="21"/>
      <c r="C125298" s="16"/>
      <c r="D125298" s="8"/>
    </row>
    <row r="125299" spans="1:4" x14ac:dyDescent="0.6">
      <c r="A125299" s="20"/>
      <c r="B125299" s="21"/>
      <c r="C125299" s="16"/>
      <c r="D125299" s="8"/>
    </row>
    <row r="125300" spans="1:4" x14ac:dyDescent="0.6">
      <c r="A125300" s="20"/>
      <c r="B125300" s="21"/>
      <c r="C125300" s="16"/>
      <c r="D125300" s="8"/>
    </row>
    <row r="125301" spans="1:4" x14ac:dyDescent="0.6">
      <c r="A125301" s="20"/>
      <c r="B125301" s="21"/>
      <c r="C125301" s="16"/>
      <c r="D125301" s="8"/>
    </row>
    <row r="125302" spans="1:4" x14ac:dyDescent="0.6">
      <c r="A125302" s="20"/>
      <c r="B125302" s="21"/>
      <c r="C125302" s="16"/>
      <c r="D125302" s="8"/>
    </row>
    <row r="125303" spans="1:4" x14ac:dyDescent="0.6">
      <c r="A125303" s="20"/>
      <c r="B125303" s="21"/>
      <c r="C125303" s="16"/>
      <c r="D125303" s="8"/>
    </row>
    <row r="125304" spans="1:4" x14ac:dyDescent="0.6">
      <c r="A125304" s="20"/>
      <c r="B125304" s="21"/>
      <c r="C125304" s="16"/>
      <c r="D125304" s="8"/>
    </row>
    <row r="125305" spans="1:4" x14ac:dyDescent="0.6">
      <c r="A125305" s="20"/>
      <c r="B125305" s="21"/>
      <c r="C125305" s="16"/>
      <c r="D125305" s="8"/>
    </row>
    <row r="125306" spans="1:4" x14ac:dyDescent="0.6">
      <c r="A125306" s="20"/>
      <c r="B125306" s="21"/>
      <c r="C125306" s="16"/>
      <c r="D125306" s="8"/>
    </row>
    <row r="125307" spans="1:4" x14ac:dyDescent="0.6">
      <c r="A125307" s="20"/>
      <c r="B125307" s="21"/>
      <c r="C125307" s="16"/>
      <c r="D125307" s="8"/>
    </row>
    <row r="125308" spans="1:4" x14ac:dyDescent="0.6">
      <c r="A125308" s="20"/>
      <c r="B125308" s="21"/>
      <c r="C125308" s="16"/>
      <c r="D125308" s="8"/>
    </row>
    <row r="125309" spans="1:4" x14ac:dyDescent="0.6">
      <c r="A125309" s="20"/>
      <c r="B125309" s="21"/>
      <c r="C125309" s="16"/>
      <c r="D125309" s="8"/>
    </row>
    <row r="125310" spans="1:4" x14ac:dyDescent="0.6">
      <c r="A125310" s="20"/>
      <c r="B125310" s="21"/>
      <c r="C125310" s="16"/>
      <c r="D125310" s="8"/>
    </row>
    <row r="125311" spans="1:4" x14ac:dyDescent="0.6">
      <c r="A125311" s="20"/>
      <c r="B125311" s="21"/>
      <c r="C125311" s="16"/>
      <c r="D125311" s="8"/>
    </row>
    <row r="125312" spans="1:4" x14ac:dyDescent="0.6">
      <c r="A125312" s="20"/>
      <c r="B125312" s="21"/>
      <c r="C125312" s="16"/>
      <c r="D125312" s="8"/>
    </row>
    <row r="125313" spans="1:4" x14ac:dyDescent="0.6">
      <c r="A125313" s="20"/>
      <c r="B125313" s="21"/>
      <c r="C125313" s="16"/>
      <c r="D125313" s="8"/>
    </row>
    <row r="125314" spans="1:4" x14ac:dyDescent="0.6">
      <c r="A125314" s="20"/>
      <c r="B125314" s="21"/>
      <c r="C125314" s="16"/>
      <c r="D125314" s="8"/>
    </row>
    <row r="125315" spans="1:4" x14ac:dyDescent="0.6">
      <c r="A125315" s="20"/>
      <c r="B125315" s="21"/>
      <c r="C125315" s="16"/>
      <c r="D125315" s="8"/>
    </row>
    <row r="125316" spans="1:4" x14ac:dyDescent="0.6">
      <c r="A125316" s="20"/>
      <c r="B125316" s="21"/>
      <c r="C125316" s="16"/>
      <c r="D125316" s="8"/>
    </row>
    <row r="125317" spans="1:4" x14ac:dyDescent="0.6">
      <c r="A125317" s="20"/>
      <c r="B125317" s="21"/>
      <c r="C125317" s="16"/>
      <c r="D125317" s="8"/>
    </row>
    <row r="125318" spans="1:4" x14ac:dyDescent="0.6">
      <c r="A125318" s="20"/>
      <c r="B125318" s="21"/>
      <c r="C125318" s="16"/>
      <c r="D125318" s="8"/>
    </row>
    <row r="125319" spans="1:4" x14ac:dyDescent="0.6">
      <c r="A125319" s="20"/>
      <c r="B125319" s="21"/>
      <c r="C125319" s="16"/>
      <c r="D125319" s="8"/>
    </row>
    <row r="125320" spans="1:4" x14ac:dyDescent="0.6">
      <c r="A125320" s="20"/>
      <c r="B125320" s="21"/>
      <c r="C125320" s="16"/>
      <c r="D125320" s="8"/>
    </row>
    <row r="125321" spans="1:4" x14ac:dyDescent="0.6">
      <c r="A125321" s="20"/>
      <c r="B125321" s="21"/>
      <c r="C125321" s="16"/>
      <c r="D125321" s="8"/>
    </row>
    <row r="125322" spans="1:4" x14ac:dyDescent="0.6">
      <c r="A125322" s="20"/>
      <c r="B125322" s="21"/>
      <c r="C125322" s="16"/>
      <c r="D125322" s="8"/>
    </row>
    <row r="125323" spans="1:4" x14ac:dyDescent="0.6">
      <c r="A125323" s="20"/>
      <c r="B125323" s="21"/>
      <c r="C125323" s="16"/>
      <c r="D125323" s="8"/>
    </row>
    <row r="125324" spans="1:4" x14ac:dyDescent="0.6">
      <c r="A125324" s="20"/>
      <c r="B125324" s="21"/>
      <c r="C125324" s="16"/>
      <c r="D125324" s="8"/>
    </row>
    <row r="125325" spans="1:4" x14ac:dyDescent="0.6">
      <c r="A125325" s="20"/>
      <c r="B125325" s="21"/>
      <c r="C125325" s="16"/>
      <c r="D125325" s="8"/>
    </row>
    <row r="125326" spans="1:4" x14ac:dyDescent="0.6">
      <c r="A125326" s="20"/>
      <c r="B125326" s="21"/>
      <c r="C125326" s="16"/>
      <c r="D125326" s="8"/>
    </row>
    <row r="125327" spans="1:4" x14ac:dyDescent="0.6">
      <c r="A125327" s="20"/>
      <c r="B125327" s="21"/>
      <c r="C125327" s="16"/>
      <c r="D125327" s="8"/>
    </row>
    <row r="125328" spans="1:4" x14ac:dyDescent="0.6">
      <c r="A125328" s="20"/>
      <c r="B125328" s="21"/>
      <c r="C125328" s="16"/>
      <c r="D125328" s="8"/>
    </row>
    <row r="125329" spans="1:4" x14ac:dyDescent="0.6">
      <c r="A125329" s="20"/>
      <c r="B125329" s="21"/>
      <c r="C125329" s="16"/>
      <c r="D125329" s="8"/>
    </row>
    <row r="125330" spans="1:4" x14ac:dyDescent="0.6">
      <c r="A125330" s="20"/>
      <c r="B125330" s="21"/>
      <c r="C125330" s="16"/>
      <c r="D125330" s="8"/>
    </row>
    <row r="125331" spans="1:4" x14ac:dyDescent="0.6">
      <c r="A125331" s="20"/>
      <c r="B125331" s="21"/>
      <c r="C125331" s="16"/>
      <c r="D125331" s="8"/>
    </row>
    <row r="125332" spans="1:4" x14ac:dyDescent="0.6">
      <c r="A125332" s="20"/>
      <c r="B125332" s="21"/>
      <c r="C125332" s="16"/>
      <c r="D125332" s="8"/>
    </row>
    <row r="125333" spans="1:4" x14ac:dyDescent="0.6">
      <c r="A125333" s="20"/>
      <c r="B125333" s="21"/>
      <c r="C125333" s="16"/>
      <c r="D125333" s="8"/>
    </row>
    <row r="125334" spans="1:4" x14ac:dyDescent="0.6">
      <c r="A125334" s="20"/>
      <c r="B125334" s="21"/>
      <c r="C125334" s="16"/>
      <c r="D125334" s="8"/>
    </row>
    <row r="125335" spans="1:4" x14ac:dyDescent="0.6">
      <c r="A125335" s="20"/>
      <c r="B125335" s="21"/>
      <c r="C125335" s="16"/>
      <c r="D125335" s="8"/>
    </row>
    <row r="125336" spans="1:4" x14ac:dyDescent="0.6">
      <c r="A125336" s="20"/>
      <c r="B125336" s="21"/>
      <c r="C125336" s="16"/>
      <c r="D125336" s="8"/>
    </row>
    <row r="125337" spans="1:4" x14ac:dyDescent="0.6">
      <c r="A125337" s="20"/>
      <c r="B125337" s="21"/>
      <c r="C125337" s="16"/>
      <c r="D125337" s="8"/>
    </row>
    <row r="125338" spans="1:4" x14ac:dyDescent="0.6">
      <c r="A125338" s="20"/>
      <c r="B125338" s="21"/>
      <c r="C125338" s="16"/>
      <c r="D125338" s="8"/>
    </row>
    <row r="125339" spans="1:4" x14ac:dyDescent="0.6">
      <c r="A125339" s="20"/>
      <c r="B125339" s="21"/>
      <c r="C125339" s="16"/>
      <c r="D125339" s="8"/>
    </row>
    <row r="125340" spans="1:4" x14ac:dyDescent="0.6">
      <c r="A125340" s="20"/>
      <c r="B125340" s="21"/>
      <c r="C125340" s="16"/>
      <c r="D125340" s="8"/>
    </row>
    <row r="125341" spans="1:4" x14ac:dyDescent="0.6">
      <c r="A125341" s="20"/>
      <c r="B125341" s="21"/>
      <c r="C125341" s="16"/>
      <c r="D125341" s="8"/>
    </row>
    <row r="125342" spans="1:4" x14ac:dyDescent="0.6">
      <c r="A125342" s="20"/>
      <c r="B125342" s="21"/>
      <c r="C125342" s="16"/>
      <c r="D125342" s="8"/>
    </row>
    <row r="125343" spans="1:4" x14ac:dyDescent="0.6">
      <c r="A125343" s="20"/>
      <c r="B125343" s="21"/>
      <c r="C125343" s="16"/>
      <c r="D125343" s="8"/>
    </row>
    <row r="125344" spans="1:4" x14ac:dyDescent="0.6">
      <c r="A125344" s="20"/>
      <c r="B125344" s="21"/>
      <c r="C125344" s="16"/>
      <c r="D125344" s="8"/>
    </row>
    <row r="125345" spans="1:4" x14ac:dyDescent="0.6">
      <c r="A125345" s="20"/>
      <c r="B125345" s="21"/>
      <c r="C125345" s="16"/>
      <c r="D125345" s="8"/>
    </row>
    <row r="125346" spans="1:4" x14ac:dyDescent="0.6">
      <c r="A125346" s="20"/>
      <c r="B125346" s="21"/>
      <c r="C125346" s="16"/>
      <c r="D125346" s="8"/>
    </row>
    <row r="125347" spans="1:4" x14ac:dyDescent="0.6">
      <c r="A125347" s="20"/>
      <c r="B125347" s="21"/>
      <c r="C125347" s="16"/>
      <c r="D125347" s="8"/>
    </row>
    <row r="125348" spans="1:4" x14ac:dyDescent="0.6">
      <c r="A125348" s="20"/>
      <c r="B125348" s="21"/>
      <c r="C125348" s="16"/>
      <c r="D125348" s="8"/>
    </row>
    <row r="125349" spans="1:4" x14ac:dyDescent="0.6">
      <c r="A125349" s="20"/>
      <c r="B125349" s="21"/>
      <c r="C125349" s="16"/>
      <c r="D125349" s="8"/>
    </row>
    <row r="125350" spans="1:4" x14ac:dyDescent="0.6">
      <c r="A125350" s="20"/>
      <c r="B125350" s="21"/>
      <c r="C125350" s="16"/>
      <c r="D125350" s="8"/>
    </row>
    <row r="125351" spans="1:4" x14ac:dyDescent="0.6">
      <c r="A125351" s="20"/>
      <c r="B125351" s="21"/>
      <c r="C125351" s="16"/>
      <c r="D125351" s="8"/>
    </row>
    <row r="125352" spans="1:4" x14ac:dyDescent="0.6">
      <c r="A125352" s="20"/>
      <c r="B125352" s="21"/>
      <c r="C125352" s="16"/>
      <c r="D125352" s="8"/>
    </row>
    <row r="125353" spans="1:4" x14ac:dyDescent="0.6">
      <c r="A125353" s="20"/>
      <c r="B125353" s="21"/>
      <c r="C125353" s="16"/>
      <c r="D125353" s="8"/>
    </row>
    <row r="125354" spans="1:4" x14ac:dyDescent="0.6">
      <c r="A125354" s="20"/>
      <c r="B125354" s="21"/>
      <c r="C125354" s="16"/>
      <c r="D125354" s="8"/>
    </row>
    <row r="125355" spans="1:4" x14ac:dyDescent="0.6">
      <c r="A125355" s="20"/>
      <c r="B125355" s="21"/>
      <c r="C125355" s="16"/>
      <c r="D125355" s="8"/>
    </row>
    <row r="125356" spans="1:4" x14ac:dyDescent="0.6">
      <c r="A125356" s="20"/>
      <c r="B125356" s="21"/>
      <c r="C125356" s="16"/>
      <c r="D125356" s="8"/>
    </row>
    <row r="125357" spans="1:4" x14ac:dyDescent="0.6">
      <c r="A125357" s="20"/>
      <c r="B125357" s="21"/>
      <c r="C125357" s="16"/>
      <c r="D125357" s="8"/>
    </row>
    <row r="125358" spans="1:4" x14ac:dyDescent="0.6">
      <c r="A125358" s="20"/>
      <c r="B125358" s="21"/>
      <c r="C125358" s="16"/>
      <c r="D125358" s="8"/>
    </row>
    <row r="125359" spans="1:4" x14ac:dyDescent="0.6">
      <c r="A125359" s="20"/>
      <c r="B125359" s="21"/>
      <c r="C125359" s="16"/>
      <c r="D125359" s="8"/>
    </row>
    <row r="125360" spans="1:4" x14ac:dyDescent="0.6">
      <c r="A125360" s="20"/>
      <c r="B125360" s="21"/>
      <c r="C125360" s="16"/>
      <c r="D125360" s="8"/>
    </row>
    <row r="125361" spans="1:4" x14ac:dyDescent="0.6">
      <c r="A125361" s="20"/>
      <c r="B125361" s="21"/>
      <c r="C125361" s="16"/>
      <c r="D125361" s="8"/>
    </row>
    <row r="125362" spans="1:4" x14ac:dyDescent="0.6">
      <c r="A125362" s="20"/>
      <c r="B125362" s="21"/>
      <c r="C125362" s="16"/>
      <c r="D125362" s="8"/>
    </row>
    <row r="125363" spans="1:4" x14ac:dyDescent="0.6">
      <c r="A125363" s="20"/>
      <c r="B125363" s="21"/>
      <c r="C125363" s="16"/>
      <c r="D125363" s="8"/>
    </row>
    <row r="125364" spans="1:4" x14ac:dyDescent="0.6">
      <c r="A125364" s="20"/>
      <c r="B125364" s="21"/>
      <c r="C125364" s="16"/>
      <c r="D125364" s="8"/>
    </row>
    <row r="125365" spans="1:4" x14ac:dyDescent="0.6">
      <c r="A125365" s="20"/>
      <c r="B125365" s="21"/>
      <c r="C125365" s="16"/>
      <c r="D125365" s="8"/>
    </row>
    <row r="125366" spans="1:4" x14ac:dyDescent="0.6">
      <c r="A125366" s="20"/>
      <c r="B125366" s="21"/>
      <c r="C125366" s="16"/>
      <c r="D125366" s="8"/>
    </row>
    <row r="125367" spans="1:4" x14ac:dyDescent="0.6">
      <c r="A125367" s="20"/>
      <c r="B125367" s="21"/>
      <c r="C125367" s="16"/>
      <c r="D125367" s="8"/>
    </row>
    <row r="125368" spans="1:4" x14ac:dyDescent="0.6">
      <c r="A125368" s="20"/>
      <c r="B125368" s="21"/>
      <c r="C125368" s="16"/>
      <c r="D125368" s="8"/>
    </row>
    <row r="125369" spans="1:4" x14ac:dyDescent="0.6">
      <c r="A125369" s="20"/>
      <c r="B125369" s="21"/>
      <c r="C125369" s="16"/>
      <c r="D125369" s="8"/>
    </row>
    <row r="125370" spans="1:4" x14ac:dyDescent="0.6">
      <c r="A125370" s="20"/>
      <c r="B125370" s="21"/>
      <c r="C125370" s="16"/>
      <c r="D125370" s="8"/>
    </row>
    <row r="125371" spans="1:4" x14ac:dyDescent="0.6">
      <c r="A125371" s="20"/>
      <c r="B125371" s="21"/>
      <c r="C125371" s="16"/>
      <c r="D125371" s="8"/>
    </row>
    <row r="125372" spans="1:4" x14ac:dyDescent="0.6">
      <c r="A125372" s="20"/>
      <c r="B125372" s="21"/>
      <c r="C125372" s="16"/>
      <c r="D125372" s="8"/>
    </row>
    <row r="125373" spans="1:4" x14ac:dyDescent="0.6">
      <c r="A125373" s="20"/>
      <c r="B125373" s="21"/>
      <c r="C125373" s="16"/>
      <c r="D125373" s="8"/>
    </row>
    <row r="125374" spans="1:4" x14ac:dyDescent="0.6">
      <c r="A125374" s="20"/>
      <c r="B125374" s="21"/>
      <c r="C125374" s="16"/>
      <c r="D125374" s="8"/>
    </row>
    <row r="125375" spans="1:4" x14ac:dyDescent="0.6">
      <c r="A125375" s="20"/>
      <c r="B125375" s="21"/>
      <c r="C125375" s="16"/>
      <c r="D125375" s="8"/>
    </row>
    <row r="125376" spans="1:4" x14ac:dyDescent="0.6">
      <c r="A125376" s="20"/>
      <c r="B125376" s="21"/>
      <c r="C125376" s="16"/>
      <c r="D125376" s="8"/>
    </row>
    <row r="125377" spans="1:4" x14ac:dyDescent="0.6">
      <c r="A125377" s="20"/>
      <c r="B125377" s="21"/>
      <c r="C125377" s="16"/>
      <c r="D125377" s="8"/>
    </row>
    <row r="125378" spans="1:4" x14ac:dyDescent="0.6">
      <c r="A125378" s="20"/>
      <c r="B125378" s="21"/>
      <c r="C125378" s="16"/>
      <c r="D125378" s="8"/>
    </row>
    <row r="125379" spans="1:4" x14ac:dyDescent="0.6">
      <c r="A125379" s="20"/>
      <c r="B125379" s="21"/>
      <c r="C125379" s="16"/>
      <c r="D125379" s="8"/>
    </row>
    <row r="125380" spans="1:4" x14ac:dyDescent="0.6">
      <c r="A125380" s="20"/>
      <c r="B125380" s="21"/>
      <c r="C125380" s="16"/>
      <c r="D125380" s="8"/>
    </row>
    <row r="125381" spans="1:4" x14ac:dyDescent="0.6">
      <c r="A125381" s="20"/>
      <c r="B125381" s="21"/>
      <c r="C125381" s="16"/>
      <c r="D125381" s="8"/>
    </row>
    <row r="125382" spans="1:4" x14ac:dyDescent="0.6">
      <c r="A125382" s="20"/>
      <c r="B125382" s="21"/>
      <c r="C125382" s="16"/>
      <c r="D125382" s="8"/>
    </row>
    <row r="125383" spans="1:4" x14ac:dyDescent="0.6">
      <c r="A125383" s="20"/>
      <c r="B125383" s="21"/>
      <c r="C125383" s="16"/>
      <c r="D125383" s="8"/>
    </row>
    <row r="125384" spans="1:4" x14ac:dyDescent="0.6">
      <c r="A125384" s="20"/>
      <c r="B125384" s="21"/>
      <c r="C125384" s="16"/>
      <c r="D125384" s="8"/>
    </row>
    <row r="125385" spans="1:4" x14ac:dyDescent="0.6">
      <c r="A125385" s="20"/>
      <c r="B125385" s="21"/>
      <c r="C125385" s="16"/>
      <c r="D125385" s="8"/>
    </row>
    <row r="125386" spans="1:4" x14ac:dyDescent="0.6">
      <c r="A125386" s="20"/>
      <c r="B125386" s="21"/>
      <c r="C125386" s="16"/>
      <c r="D125386" s="8"/>
    </row>
    <row r="125387" spans="1:4" x14ac:dyDescent="0.6">
      <c r="A125387" s="20"/>
      <c r="B125387" s="21"/>
      <c r="C125387" s="16"/>
      <c r="D125387" s="8"/>
    </row>
    <row r="125388" spans="1:4" x14ac:dyDescent="0.6">
      <c r="A125388" s="20"/>
      <c r="B125388" s="21"/>
      <c r="C125388" s="16"/>
      <c r="D125388" s="8"/>
    </row>
    <row r="125389" spans="1:4" x14ac:dyDescent="0.6">
      <c r="A125389" s="20"/>
      <c r="B125389" s="21"/>
      <c r="C125389" s="16"/>
      <c r="D125389" s="8"/>
    </row>
    <row r="125390" spans="1:4" x14ac:dyDescent="0.6">
      <c r="A125390" s="20"/>
      <c r="B125390" s="21"/>
      <c r="C125390" s="16"/>
      <c r="D125390" s="8"/>
    </row>
    <row r="125391" spans="1:4" x14ac:dyDescent="0.6">
      <c r="A125391" s="20"/>
      <c r="B125391" s="21"/>
      <c r="C125391" s="16"/>
      <c r="D125391" s="8"/>
    </row>
    <row r="125392" spans="1:4" x14ac:dyDescent="0.6">
      <c r="A125392" s="20"/>
      <c r="B125392" s="21"/>
      <c r="C125392" s="16"/>
      <c r="D125392" s="8"/>
    </row>
    <row r="125393" spans="1:4" x14ac:dyDescent="0.6">
      <c r="A125393" s="20"/>
      <c r="B125393" s="21"/>
      <c r="C125393" s="16"/>
      <c r="D125393" s="8"/>
    </row>
    <row r="125394" spans="1:4" x14ac:dyDescent="0.6">
      <c r="A125394" s="20"/>
      <c r="B125394" s="21"/>
      <c r="C125394" s="16"/>
      <c r="D125394" s="8"/>
    </row>
    <row r="125395" spans="1:4" x14ac:dyDescent="0.6">
      <c r="A125395" s="20"/>
      <c r="B125395" s="21"/>
      <c r="C125395" s="16"/>
      <c r="D125395" s="8"/>
    </row>
    <row r="125396" spans="1:4" x14ac:dyDescent="0.6">
      <c r="A125396" s="20"/>
      <c r="B125396" s="21"/>
      <c r="C125396" s="16"/>
      <c r="D125396" s="8"/>
    </row>
    <row r="125397" spans="1:4" x14ac:dyDescent="0.6">
      <c r="A125397" s="20"/>
      <c r="B125397" s="21"/>
      <c r="C125397" s="16"/>
      <c r="D125397" s="8"/>
    </row>
    <row r="125398" spans="1:4" x14ac:dyDescent="0.6">
      <c r="A125398" s="20"/>
      <c r="B125398" s="21"/>
      <c r="C125398" s="16"/>
      <c r="D125398" s="8"/>
    </row>
    <row r="125399" spans="1:4" x14ac:dyDescent="0.6">
      <c r="A125399" s="20"/>
      <c r="B125399" s="21"/>
      <c r="C125399" s="16"/>
      <c r="D125399" s="8"/>
    </row>
    <row r="125400" spans="1:4" x14ac:dyDescent="0.6">
      <c r="A125400" s="20"/>
      <c r="B125400" s="21"/>
      <c r="C125400" s="16"/>
      <c r="D125400" s="8"/>
    </row>
    <row r="125401" spans="1:4" x14ac:dyDescent="0.6">
      <c r="A125401" s="20"/>
      <c r="B125401" s="21"/>
      <c r="C125401" s="16"/>
      <c r="D125401" s="8"/>
    </row>
    <row r="125402" spans="1:4" x14ac:dyDescent="0.6">
      <c r="A125402" s="20"/>
      <c r="B125402" s="21"/>
      <c r="C125402" s="16"/>
      <c r="D125402" s="8"/>
    </row>
    <row r="125403" spans="1:4" x14ac:dyDescent="0.6">
      <c r="A125403" s="20"/>
      <c r="B125403" s="21"/>
      <c r="C125403" s="16"/>
      <c r="D125403" s="8"/>
    </row>
    <row r="125404" spans="1:4" x14ac:dyDescent="0.6">
      <c r="A125404" s="20"/>
      <c r="B125404" s="21"/>
      <c r="C125404" s="16"/>
      <c r="D125404" s="8"/>
    </row>
    <row r="125405" spans="1:4" x14ac:dyDescent="0.6">
      <c r="A125405" s="20"/>
      <c r="B125405" s="21"/>
      <c r="C125405" s="16"/>
      <c r="D125405" s="8"/>
    </row>
    <row r="125406" spans="1:4" x14ac:dyDescent="0.6">
      <c r="A125406" s="20"/>
      <c r="B125406" s="21"/>
      <c r="C125406" s="16"/>
      <c r="D125406" s="8"/>
    </row>
    <row r="125407" spans="1:4" x14ac:dyDescent="0.6">
      <c r="A125407" s="20"/>
      <c r="B125407" s="21"/>
      <c r="C125407" s="16"/>
      <c r="D125407" s="8"/>
    </row>
    <row r="125408" spans="1:4" x14ac:dyDescent="0.6">
      <c r="A125408" s="20"/>
      <c r="B125408" s="21"/>
      <c r="C125408" s="16"/>
      <c r="D125408" s="8"/>
    </row>
    <row r="125409" spans="1:4" x14ac:dyDescent="0.6">
      <c r="A125409" s="20"/>
      <c r="B125409" s="21"/>
      <c r="C125409" s="16"/>
      <c r="D125409" s="8"/>
    </row>
    <row r="125410" spans="1:4" x14ac:dyDescent="0.6">
      <c r="A125410" s="20"/>
      <c r="B125410" s="21"/>
      <c r="C125410" s="16"/>
      <c r="D125410" s="8"/>
    </row>
    <row r="125411" spans="1:4" x14ac:dyDescent="0.6">
      <c r="A125411" s="20"/>
      <c r="B125411" s="21"/>
      <c r="C125411" s="16"/>
      <c r="D125411" s="8"/>
    </row>
    <row r="125412" spans="1:4" x14ac:dyDescent="0.6">
      <c r="A125412" s="20"/>
      <c r="B125412" s="21"/>
      <c r="C125412" s="16"/>
      <c r="D125412" s="8"/>
    </row>
    <row r="125413" spans="1:4" x14ac:dyDescent="0.6">
      <c r="A125413" s="20"/>
      <c r="B125413" s="21"/>
      <c r="C125413" s="16"/>
      <c r="D125413" s="8"/>
    </row>
    <row r="125414" spans="1:4" x14ac:dyDescent="0.6">
      <c r="A125414" s="20"/>
      <c r="B125414" s="21"/>
      <c r="C125414" s="16"/>
      <c r="D125414" s="8"/>
    </row>
    <row r="125415" spans="1:4" x14ac:dyDescent="0.6">
      <c r="A125415" s="20"/>
      <c r="B125415" s="21"/>
      <c r="C125415" s="16"/>
      <c r="D125415" s="8"/>
    </row>
    <row r="125416" spans="1:4" x14ac:dyDescent="0.6">
      <c r="A125416" s="20"/>
      <c r="B125416" s="21"/>
      <c r="C125416" s="16"/>
      <c r="D125416" s="8"/>
    </row>
    <row r="125417" spans="1:4" x14ac:dyDescent="0.6">
      <c r="A125417" s="20"/>
      <c r="B125417" s="21"/>
      <c r="C125417" s="16"/>
      <c r="D125417" s="8"/>
    </row>
    <row r="125418" spans="1:4" x14ac:dyDescent="0.6">
      <c r="A125418" s="20"/>
      <c r="B125418" s="21"/>
      <c r="C125418" s="16"/>
      <c r="D125418" s="8"/>
    </row>
    <row r="125419" spans="1:4" x14ac:dyDescent="0.6">
      <c r="A125419" s="20"/>
      <c r="B125419" s="21"/>
      <c r="C125419" s="16"/>
      <c r="D125419" s="8"/>
    </row>
    <row r="125420" spans="1:4" x14ac:dyDescent="0.6">
      <c r="A125420" s="20"/>
      <c r="B125420" s="21"/>
      <c r="C125420" s="16"/>
      <c r="D125420" s="8"/>
    </row>
    <row r="125421" spans="1:4" x14ac:dyDescent="0.6">
      <c r="A125421" s="20"/>
      <c r="B125421" s="21"/>
      <c r="C125421" s="16"/>
      <c r="D125421" s="8"/>
    </row>
    <row r="125422" spans="1:4" x14ac:dyDescent="0.6">
      <c r="A125422" s="20"/>
      <c r="B125422" s="21"/>
      <c r="C125422" s="16"/>
      <c r="D125422" s="8"/>
    </row>
    <row r="125423" spans="1:4" x14ac:dyDescent="0.6">
      <c r="A125423" s="20"/>
      <c r="B125423" s="21"/>
      <c r="C125423" s="16"/>
      <c r="D125423" s="8"/>
    </row>
    <row r="125424" spans="1:4" x14ac:dyDescent="0.6">
      <c r="A125424" s="20"/>
      <c r="B125424" s="21"/>
      <c r="C125424" s="16"/>
      <c r="D125424" s="8"/>
    </row>
    <row r="125425" spans="1:4" x14ac:dyDescent="0.6">
      <c r="A125425" s="20"/>
      <c r="B125425" s="21"/>
      <c r="C125425" s="16"/>
      <c r="D125425" s="8"/>
    </row>
    <row r="125426" spans="1:4" x14ac:dyDescent="0.6">
      <c r="A125426" s="20"/>
      <c r="B125426" s="21"/>
      <c r="C125426" s="16"/>
      <c r="D125426" s="8"/>
    </row>
    <row r="125427" spans="1:4" x14ac:dyDescent="0.6">
      <c r="A125427" s="20"/>
      <c r="B125427" s="21"/>
      <c r="C125427" s="16"/>
      <c r="D125427" s="8"/>
    </row>
    <row r="125428" spans="1:4" x14ac:dyDescent="0.6">
      <c r="A125428" s="20"/>
      <c r="B125428" s="21"/>
      <c r="C125428" s="16"/>
      <c r="D125428" s="8"/>
    </row>
    <row r="125429" spans="1:4" x14ac:dyDescent="0.6">
      <c r="A125429" s="20"/>
      <c r="B125429" s="21"/>
      <c r="C125429" s="16"/>
      <c r="D125429" s="8"/>
    </row>
    <row r="125430" spans="1:4" x14ac:dyDescent="0.6">
      <c r="A125430" s="20"/>
      <c r="B125430" s="21"/>
      <c r="C125430" s="16"/>
      <c r="D125430" s="8"/>
    </row>
    <row r="125431" spans="1:4" x14ac:dyDescent="0.6">
      <c r="A125431" s="20"/>
      <c r="B125431" s="21"/>
      <c r="C125431" s="16"/>
      <c r="D125431" s="8"/>
    </row>
    <row r="125432" spans="1:4" x14ac:dyDescent="0.6">
      <c r="A125432" s="20"/>
      <c r="B125432" s="21"/>
      <c r="C125432" s="16"/>
      <c r="D125432" s="8"/>
    </row>
    <row r="125433" spans="1:4" x14ac:dyDescent="0.6">
      <c r="A125433" s="20"/>
      <c r="B125433" s="21"/>
      <c r="C125433" s="16"/>
      <c r="D125433" s="8"/>
    </row>
    <row r="125434" spans="1:4" x14ac:dyDescent="0.6">
      <c r="A125434" s="20"/>
      <c r="B125434" s="21"/>
      <c r="C125434" s="16"/>
      <c r="D125434" s="8"/>
    </row>
    <row r="125435" spans="1:4" x14ac:dyDescent="0.6">
      <c r="A125435" s="20"/>
      <c r="B125435" s="21"/>
      <c r="C125435" s="16"/>
      <c r="D125435" s="8"/>
    </row>
    <row r="125436" spans="1:4" x14ac:dyDescent="0.6">
      <c r="A125436" s="20"/>
      <c r="B125436" s="21"/>
      <c r="C125436" s="16"/>
      <c r="D125436" s="8"/>
    </row>
    <row r="125437" spans="1:4" x14ac:dyDescent="0.6">
      <c r="A125437" s="20"/>
      <c r="B125437" s="21"/>
      <c r="C125437" s="16"/>
      <c r="D125437" s="8"/>
    </row>
    <row r="125438" spans="1:4" x14ac:dyDescent="0.6">
      <c r="A125438" s="20"/>
      <c r="B125438" s="21"/>
      <c r="C125438" s="16"/>
      <c r="D125438" s="8"/>
    </row>
    <row r="125439" spans="1:4" x14ac:dyDescent="0.6">
      <c r="A125439" s="20"/>
      <c r="B125439" s="21"/>
      <c r="C125439" s="16"/>
      <c r="D125439" s="8"/>
    </row>
    <row r="125440" spans="1:4" x14ac:dyDescent="0.6">
      <c r="A125440" s="20"/>
      <c r="B125440" s="21"/>
      <c r="C125440" s="16"/>
      <c r="D125440" s="8"/>
    </row>
    <row r="125441" spans="1:4" x14ac:dyDescent="0.6">
      <c r="A125441" s="20"/>
      <c r="B125441" s="21"/>
      <c r="C125441" s="16"/>
      <c r="D125441" s="8"/>
    </row>
    <row r="125442" spans="1:4" x14ac:dyDescent="0.6">
      <c r="A125442" s="20"/>
      <c r="B125442" s="21"/>
      <c r="C125442" s="16"/>
      <c r="D125442" s="8"/>
    </row>
    <row r="125443" spans="1:4" x14ac:dyDescent="0.6">
      <c r="A125443" s="20"/>
      <c r="B125443" s="21"/>
      <c r="C125443" s="16"/>
      <c r="D125443" s="8"/>
    </row>
    <row r="125444" spans="1:4" x14ac:dyDescent="0.6">
      <c r="A125444" s="20"/>
      <c r="B125444" s="21"/>
      <c r="C125444" s="16"/>
      <c r="D125444" s="8"/>
    </row>
    <row r="125445" spans="1:4" x14ac:dyDescent="0.6">
      <c r="A125445" s="20"/>
      <c r="B125445" s="21"/>
      <c r="C125445" s="16"/>
      <c r="D125445" s="8"/>
    </row>
    <row r="125446" spans="1:4" x14ac:dyDescent="0.6">
      <c r="A125446" s="20"/>
      <c r="B125446" s="21"/>
      <c r="C125446" s="16"/>
      <c r="D125446" s="8"/>
    </row>
    <row r="125447" spans="1:4" x14ac:dyDescent="0.6">
      <c r="A125447" s="20"/>
      <c r="B125447" s="21"/>
      <c r="C125447" s="16"/>
      <c r="D125447" s="8"/>
    </row>
    <row r="125448" spans="1:4" x14ac:dyDescent="0.6">
      <c r="A125448" s="20"/>
      <c r="B125448" s="21"/>
      <c r="C125448" s="16"/>
      <c r="D125448" s="8"/>
    </row>
    <row r="125449" spans="1:4" x14ac:dyDescent="0.6">
      <c r="A125449" s="20"/>
      <c r="B125449" s="21"/>
      <c r="C125449" s="16"/>
      <c r="D125449" s="8"/>
    </row>
    <row r="125450" spans="1:4" x14ac:dyDescent="0.6">
      <c r="A125450" s="20"/>
      <c r="B125450" s="21"/>
      <c r="C125450" s="16"/>
      <c r="D125450" s="8"/>
    </row>
    <row r="125451" spans="1:4" x14ac:dyDescent="0.6">
      <c r="A125451" s="20"/>
      <c r="B125451" s="21"/>
      <c r="C125451" s="16"/>
      <c r="D125451" s="8"/>
    </row>
    <row r="125452" spans="1:4" x14ac:dyDescent="0.6">
      <c r="A125452" s="20"/>
      <c r="B125452" s="21"/>
      <c r="C125452" s="16"/>
      <c r="D125452" s="8"/>
    </row>
    <row r="125453" spans="1:4" x14ac:dyDescent="0.6">
      <c r="A125453" s="20"/>
      <c r="B125453" s="21"/>
      <c r="C125453" s="16"/>
      <c r="D125453" s="8"/>
    </row>
    <row r="125454" spans="1:4" x14ac:dyDescent="0.6">
      <c r="A125454" s="20"/>
      <c r="B125454" s="21"/>
      <c r="C125454" s="16"/>
      <c r="D125454" s="8"/>
    </row>
    <row r="125455" spans="1:4" x14ac:dyDescent="0.6">
      <c r="A125455" s="20"/>
      <c r="B125455" s="21"/>
      <c r="C125455" s="16"/>
      <c r="D125455" s="8"/>
    </row>
    <row r="125456" spans="1:4" x14ac:dyDescent="0.6">
      <c r="A125456" s="20"/>
      <c r="B125456" s="21"/>
      <c r="C125456" s="16"/>
      <c r="D125456" s="8"/>
    </row>
    <row r="125457" spans="1:4" x14ac:dyDescent="0.6">
      <c r="A125457" s="20"/>
      <c r="B125457" s="21"/>
      <c r="C125457" s="16"/>
      <c r="D125457" s="8"/>
    </row>
    <row r="125458" spans="1:4" x14ac:dyDescent="0.6">
      <c r="A125458" s="20"/>
      <c r="B125458" s="21"/>
      <c r="C125458" s="16"/>
      <c r="D125458" s="8"/>
    </row>
    <row r="125459" spans="1:4" x14ac:dyDescent="0.6">
      <c r="A125459" s="20"/>
      <c r="B125459" s="21"/>
      <c r="C125459" s="16"/>
      <c r="D125459" s="8"/>
    </row>
    <row r="125460" spans="1:4" x14ac:dyDescent="0.6">
      <c r="A125460" s="20"/>
      <c r="B125460" s="21"/>
      <c r="C125460" s="16"/>
      <c r="D125460" s="8"/>
    </row>
    <row r="125461" spans="1:4" x14ac:dyDescent="0.6">
      <c r="A125461" s="20"/>
      <c r="B125461" s="21"/>
      <c r="C125461" s="16"/>
      <c r="D125461" s="8"/>
    </row>
    <row r="125462" spans="1:4" x14ac:dyDescent="0.6">
      <c r="A125462" s="20"/>
      <c r="B125462" s="21"/>
      <c r="C125462" s="16"/>
      <c r="D125462" s="8"/>
    </row>
    <row r="125463" spans="1:4" x14ac:dyDescent="0.6">
      <c r="A125463" s="20"/>
      <c r="B125463" s="21"/>
      <c r="C125463" s="16"/>
      <c r="D125463" s="8"/>
    </row>
    <row r="125464" spans="1:4" x14ac:dyDescent="0.6">
      <c r="A125464" s="20"/>
      <c r="B125464" s="21"/>
      <c r="C125464" s="16"/>
      <c r="D125464" s="8"/>
    </row>
    <row r="125465" spans="1:4" x14ac:dyDescent="0.6">
      <c r="A125465" s="20"/>
      <c r="B125465" s="21"/>
      <c r="C125465" s="16"/>
      <c r="D125465" s="8"/>
    </row>
    <row r="125466" spans="1:4" x14ac:dyDescent="0.6">
      <c r="A125466" s="20"/>
      <c r="B125466" s="21"/>
      <c r="C125466" s="16"/>
      <c r="D125466" s="8"/>
    </row>
    <row r="125467" spans="1:4" x14ac:dyDescent="0.6">
      <c r="A125467" s="20"/>
      <c r="B125467" s="21"/>
      <c r="C125467" s="16"/>
      <c r="D125467" s="8"/>
    </row>
    <row r="125468" spans="1:4" x14ac:dyDescent="0.6">
      <c r="A125468" s="20"/>
      <c r="B125468" s="21"/>
      <c r="C125468" s="16"/>
      <c r="D125468" s="8"/>
    </row>
    <row r="125469" spans="1:4" x14ac:dyDescent="0.6">
      <c r="A125469" s="20"/>
      <c r="B125469" s="21"/>
      <c r="C125469" s="16"/>
      <c r="D125469" s="8"/>
    </row>
    <row r="125470" spans="1:4" x14ac:dyDescent="0.6">
      <c r="A125470" s="20"/>
      <c r="B125470" s="21"/>
      <c r="C125470" s="16"/>
      <c r="D125470" s="8"/>
    </row>
    <row r="125471" spans="1:4" x14ac:dyDescent="0.6">
      <c r="A125471" s="20"/>
      <c r="B125471" s="21"/>
      <c r="C125471" s="16"/>
      <c r="D125471" s="8"/>
    </row>
    <row r="125472" spans="1:4" x14ac:dyDescent="0.6">
      <c r="A125472" s="20"/>
      <c r="B125472" s="21"/>
      <c r="C125472" s="16"/>
      <c r="D125472" s="8"/>
    </row>
    <row r="125473" spans="1:4" x14ac:dyDescent="0.6">
      <c r="A125473" s="20"/>
      <c r="B125473" s="21"/>
      <c r="C125473" s="16"/>
      <c r="D125473" s="8"/>
    </row>
    <row r="125474" spans="1:4" x14ac:dyDescent="0.6">
      <c r="A125474" s="20"/>
      <c r="B125474" s="21"/>
      <c r="C125474" s="16"/>
      <c r="D125474" s="8"/>
    </row>
    <row r="125475" spans="1:4" x14ac:dyDescent="0.6">
      <c r="A125475" s="20"/>
      <c r="B125475" s="21"/>
      <c r="C125475" s="16"/>
      <c r="D125475" s="8"/>
    </row>
    <row r="125476" spans="1:4" x14ac:dyDescent="0.6">
      <c r="A125476" s="20"/>
      <c r="B125476" s="21"/>
      <c r="C125476" s="16"/>
      <c r="D125476" s="8"/>
    </row>
    <row r="125477" spans="1:4" x14ac:dyDescent="0.6">
      <c r="A125477" s="20"/>
      <c r="B125477" s="21"/>
      <c r="C125477" s="16"/>
      <c r="D125477" s="8"/>
    </row>
    <row r="125478" spans="1:4" x14ac:dyDescent="0.6">
      <c r="A125478" s="20"/>
      <c r="B125478" s="21"/>
      <c r="C125478" s="16"/>
      <c r="D125478" s="8"/>
    </row>
    <row r="125479" spans="1:4" x14ac:dyDescent="0.6">
      <c r="A125479" s="20"/>
      <c r="B125479" s="21"/>
      <c r="C125479" s="16"/>
      <c r="D125479" s="8"/>
    </row>
    <row r="125480" spans="1:4" x14ac:dyDescent="0.6">
      <c r="A125480" s="20"/>
      <c r="B125480" s="21"/>
      <c r="C125480" s="16"/>
      <c r="D125480" s="8"/>
    </row>
    <row r="125481" spans="1:4" x14ac:dyDescent="0.6">
      <c r="A125481" s="20"/>
      <c r="B125481" s="21"/>
      <c r="C125481" s="16"/>
      <c r="D125481" s="8"/>
    </row>
    <row r="125482" spans="1:4" x14ac:dyDescent="0.6">
      <c r="A125482" s="20"/>
      <c r="B125482" s="21"/>
      <c r="C125482" s="16"/>
      <c r="D125482" s="8"/>
    </row>
    <row r="125483" spans="1:4" x14ac:dyDescent="0.6">
      <c r="A125483" s="20"/>
      <c r="B125483" s="21"/>
      <c r="C125483" s="16"/>
      <c r="D125483" s="8"/>
    </row>
    <row r="125484" spans="1:4" x14ac:dyDescent="0.6">
      <c r="A125484" s="20"/>
      <c r="B125484" s="21"/>
      <c r="C125484" s="16"/>
      <c r="D125484" s="8"/>
    </row>
    <row r="125485" spans="1:4" x14ac:dyDescent="0.6">
      <c r="A125485" s="20"/>
      <c r="B125485" s="21"/>
      <c r="C125485" s="16"/>
      <c r="D125485" s="8"/>
    </row>
    <row r="125486" spans="1:4" x14ac:dyDescent="0.6">
      <c r="A125486" s="20"/>
      <c r="B125486" s="21"/>
      <c r="C125486" s="16"/>
      <c r="D125486" s="8"/>
    </row>
    <row r="125487" spans="1:4" x14ac:dyDescent="0.6">
      <c r="A125487" s="20"/>
      <c r="B125487" s="21"/>
      <c r="C125487" s="16"/>
      <c r="D125487" s="8"/>
    </row>
    <row r="125488" spans="1:4" x14ac:dyDescent="0.6">
      <c r="A125488" s="20"/>
      <c r="B125488" s="21"/>
      <c r="C125488" s="16"/>
      <c r="D125488" s="8"/>
    </row>
    <row r="125489" spans="1:4" x14ac:dyDescent="0.6">
      <c r="A125489" s="20"/>
      <c r="B125489" s="21"/>
      <c r="C125489" s="16"/>
      <c r="D125489" s="8"/>
    </row>
    <row r="125490" spans="1:4" x14ac:dyDescent="0.6">
      <c r="A125490" s="20"/>
      <c r="B125490" s="21"/>
      <c r="C125490" s="16"/>
      <c r="D125490" s="8"/>
    </row>
    <row r="125491" spans="1:4" x14ac:dyDescent="0.6">
      <c r="A125491" s="20"/>
      <c r="B125491" s="21"/>
      <c r="C125491" s="16"/>
      <c r="D125491" s="8"/>
    </row>
    <row r="125492" spans="1:4" x14ac:dyDescent="0.6">
      <c r="A125492" s="20"/>
      <c r="B125492" s="21"/>
      <c r="C125492" s="16"/>
      <c r="D125492" s="8"/>
    </row>
    <row r="125493" spans="1:4" x14ac:dyDescent="0.6">
      <c r="A125493" s="20"/>
      <c r="B125493" s="21"/>
      <c r="C125493" s="16"/>
      <c r="D125493" s="8"/>
    </row>
    <row r="125494" spans="1:4" x14ac:dyDescent="0.6">
      <c r="A125494" s="20"/>
      <c r="B125494" s="21"/>
      <c r="C125494" s="16"/>
      <c r="D125494" s="8"/>
    </row>
    <row r="125495" spans="1:4" x14ac:dyDescent="0.6">
      <c r="A125495" s="20"/>
      <c r="B125495" s="21"/>
      <c r="C125495" s="16"/>
      <c r="D125495" s="8"/>
    </row>
    <row r="125496" spans="1:4" x14ac:dyDescent="0.6">
      <c r="A125496" s="20"/>
      <c r="B125496" s="21"/>
      <c r="C125496" s="16"/>
      <c r="D125496" s="8"/>
    </row>
    <row r="125497" spans="1:4" x14ac:dyDescent="0.6">
      <c r="A125497" s="20"/>
      <c r="B125497" s="21"/>
      <c r="C125497" s="16"/>
      <c r="D125497" s="8"/>
    </row>
    <row r="125498" spans="1:4" x14ac:dyDescent="0.6">
      <c r="A125498" s="20"/>
      <c r="B125498" s="21"/>
      <c r="C125498" s="16"/>
      <c r="D125498" s="8"/>
    </row>
    <row r="125499" spans="1:4" x14ac:dyDescent="0.6">
      <c r="A125499" s="20"/>
      <c r="B125499" s="21"/>
      <c r="C125499" s="16"/>
      <c r="D125499" s="8"/>
    </row>
    <row r="125500" spans="1:4" x14ac:dyDescent="0.6">
      <c r="A125500" s="20"/>
      <c r="B125500" s="21"/>
      <c r="C125500" s="16"/>
      <c r="D125500" s="8"/>
    </row>
    <row r="125501" spans="1:4" x14ac:dyDescent="0.6">
      <c r="A125501" s="20"/>
      <c r="B125501" s="21"/>
      <c r="C125501" s="16"/>
      <c r="D125501" s="8"/>
    </row>
    <row r="125502" spans="1:4" x14ac:dyDescent="0.6">
      <c r="A125502" s="20"/>
      <c r="B125502" s="21"/>
      <c r="C125502" s="16"/>
      <c r="D125502" s="8"/>
    </row>
    <row r="125503" spans="1:4" x14ac:dyDescent="0.6">
      <c r="A125503" s="20"/>
      <c r="B125503" s="21"/>
      <c r="C125503" s="16"/>
      <c r="D125503" s="8"/>
    </row>
    <row r="125504" spans="1:4" x14ac:dyDescent="0.6">
      <c r="A125504" s="20"/>
      <c r="B125504" s="21"/>
      <c r="C125504" s="16"/>
      <c r="D125504" s="8"/>
    </row>
    <row r="125505" spans="1:4" x14ac:dyDescent="0.6">
      <c r="A125505" s="20"/>
      <c r="B125505" s="21"/>
      <c r="C125505" s="16"/>
      <c r="D125505" s="8"/>
    </row>
    <row r="125506" spans="1:4" x14ac:dyDescent="0.6">
      <c r="A125506" s="20"/>
      <c r="B125506" s="21"/>
      <c r="C125506" s="16"/>
      <c r="D125506" s="8"/>
    </row>
    <row r="125507" spans="1:4" x14ac:dyDescent="0.6">
      <c r="A125507" s="20"/>
      <c r="B125507" s="21"/>
      <c r="C125507" s="16"/>
      <c r="D125507" s="8"/>
    </row>
    <row r="125508" spans="1:4" x14ac:dyDescent="0.6">
      <c r="A125508" s="20"/>
      <c r="B125508" s="21"/>
      <c r="C125508" s="16"/>
      <c r="D125508" s="8"/>
    </row>
    <row r="125509" spans="1:4" x14ac:dyDescent="0.6">
      <c r="A125509" s="20"/>
      <c r="B125509" s="21"/>
      <c r="C125509" s="16"/>
      <c r="D125509" s="8"/>
    </row>
    <row r="125510" spans="1:4" x14ac:dyDescent="0.6">
      <c r="A125510" s="20"/>
      <c r="B125510" s="21"/>
      <c r="C125510" s="16"/>
      <c r="D125510" s="8"/>
    </row>
    <row r="125511" spans="1:4" x14ac:dyDescent="0.6">
      <c r="A125511" s="20"/>
      <c r="B125511" s="21"/>
      <c r="C125511" s="16"/>
      <c r="D125511" s="8"/>
    </row>
    <row r="125512" spans="1:4" x14ac:dyDescent="0.6">
      <c r="A125512" s="20"/>
      <c r="B125512" s="21"/>
      <c r="C125512" s="16"/>
      <c r="D125512" s="8"/>
    </row>
    <row r="125513" spans="1:4" x14ac:dyDescent="0.6">
      <c r="A125513" s="20"/>
      <c r="B125513" s="21"/>
      <c r="C125513" s="16"/>
      <c r="D125513" s="8"/>
    </row>
    <row r="125514" spans="1:4" x14ac:dyDescent="0.6">
      <c r="A125514" s="20"/>
      <c r="B125514" s="21"/>
      <c r="C125514" s="16"/>
      <c r="D125514" s="8"/>
    </row>
    <row r="125515" spans="1:4" x14ac:dyDescent="0.6">
      <c r="A125515" s="20"/>
      <c r="B125515" s="21"/>
      <c r="C125515" s="16"/>
      <c r="D125515" s="8"/>
    </row>
    <row r="125516" spans="1:4" x14ac:dyDescent="0.6">
      <c r="A125516" s="20"/>
      <c r="B125516" s="21"/>
      <c r="C125516" s="16"/>
      <c r="D125516" s="8"/>
    </row>
    <row r="125517" spans="1:4" x14ac:dyDescent="0.6">
      <c r="A125517" s="20"/>
      <c r="B125517" s="21"/>
      <c r="C125517" s="16"/>
      <c r="D125517" s="8"/>
    </row>
    <row r="125518" spans="1:4" x14ac:dyDescent="0.6">
      <c r="A125518" s="20"/>
      <c r="B125518" s="21"/>
      <c r="C125518" s="16"/>
      <c r="D125518" s="8"/>
    </row>
    <row r="125519" spans="1:4" x14ac:dyDescent="0.6">
      <c r="A125519" s="20"/>
      <c r="B125519" s="21"/>
      <c r="C125519" s="16"/>
      <c r="D125519" s="8"/>
    </row>
    <row r="125520" spans="1:4" x14ac:dyDescent="0.6">
      <c r="A125520" s="20"/>
      <c r="B125520" s="21"/>
      <c r="C125520" s="16"/>
      <c r="D125520" s="8"/>
    </row>
    <row r="125521" spans="1:4" x14ac:dyDescent="0.6">
      <c r="A125521" s="20"/>
      <c r="B125521" s="21"/>
      <c r="C125521" s="16"/>
      <c r="D125521" s="8"/>
    </row>
    <row r="125522" spans="1:4" x14ac:dyDescent="0.6">
      <c r="A125522" s="20"/>
      <c r="B125522" s="21"/>
      <c r="C125522" s="16"/>
      <c r="D125522" s="8"/>
    </row>
    <row r="125523" spans="1:4" x14ac:dyDescent="0.6">
      <c r="A125523" s="20"/>
      <c r="B125523" s="21"/>
      <c r="C125523" s="16"/>
      <c r="D125523" s="8"/>
    </row>
    <row r="125524" spans="1:4" x14ac:dyDescent="0.6">
      <c r="A125524" s="20"/>
      <c r="B125524" s="21"/>
      <c r="C125524" s="16"/>
      <c r="D125524" s="8"/>
    </row>
    <row r="125525" spans="1:4" x14ac:dyDescent="0.6">
      <c r="A125525" s="20"/>
      <c r="B125525" s="21"/>
      <c r="C125525" s="16"/>
      <c r="D125525" s="8"/>
    </row>
    <row r="125526" spans="1:4" x14ac:dyDescent="0.6">
      <c r="A125526" s="20"/>
      <c r="B125526" s="21"/>
      <c r="C125526" s="16"/>
      <c r="D125526" s="8"/>
    </row>
    <row r="125527" spans="1:4" x14ac:dyDescent="0.6">
      <c r="A125527" s="20"/>
      <c r="B125527" s="21"/>
      <c r="C125527" s="16"/>
      <c r="D125527" s="8"/>
    </row>
    <row r="125528" spans="1:4" x14ac:dyDescent="0.6">
      <c r="A125528" s="20"/>
      <c r="B125528" s="21"/>
      <c r="C125528" s="16"/>
      <c r="D125528" s="8"/>
    </row>
    <row r="125529" spans="1:4" x14ac:dyDescent="0.6">
      <c r="A125529" s="20"/>
      <c r="B125529" s="21"/>
      <c r="C125529" s="16"/>
      <c r="D125529" s="8"/>
    </row>
    <row r="125530" spans="1:4" x14ac:dyDescent="0.6">
      <c r="A125530" s="20"/>
      <c r="B125530" s="21"/>
      <c r="C125530" s="16"/>
      <c r="D125530" s="8"/>
    </row>
    <row r="125531" spans="1:4" x14ac:dyDescent="0.6">
      <c r="A125531" s="20"/>
      <c r="B125531" s="21"/>
      <c r="C125531" s="16"/>
      <c r="D125531" s="8"/>
    </row>
    <row r="125532" spans="1:4" x14ac:dyDescent="0.6">
      <c r="A125532" s="20"/>
      <c r="B125532" s="21"/>
      <c r="C125532" s="16"/>
      <c r="D125532" s="8"/>
    </row>
    <row r="125533" spans="1:4" x14ac:dyDescent="0.6">
      <c r="A125533" s="20"/>
      <c r="B125533" s="21"/>
      <c r="C125533" s="16"/>
      <c r="D125533" s="8"/>
    </row>
    <row r="125534" spans="1:4" x14ac:dyDescent="0.6">
      <c r="A125534" s="20"/>
      <c r="B125534" s="21"/>
      <c r="C125534" s="16"/>
      <c r="D125534" s="8"/>
    </row>
    <row r="125535" spans="1:4" x14ac:dyDescent="0.6">
      <c r="A125535" s="20"/>
      <c r="B125535" s="21"/>
      <c r="C125535" s="16"/>
      <c r="D125535" s="8"/>
    </row>
    <row r="125536" spans="1:4" x14ac:dyDescent="0.6">
      <c r="A125536" s="20"/>
      <c r="B125536" s="21"/>
      <c r="C125536" s="16"/>
      <c r="D125536" s="8"/>
    </row>
    <row r="125537" spans="1:4" x14ac:dyDescent="0.6">
      <c r="A125537" s="20"/>
      <c r="B125537" s="21"/>
      <c r="C125537" s="16"/>
      <c r="D125537" s="8"/>
    </row>
    <row r="125538" spans="1:4" x14ac:dyDescent="0.6">
      <c r="A125538" s="20"/>
      <c r="B125538" s="21"/>
      <c r="C125538" s="16"/>
      <c r="D125538" s="8"/>
    </row>
    <row r="125539" spans="1:4" x14ac:dyDescent="0.6">
      <c r="A125539" s="20"/>
      <c r="B125539" s="21"/>
      <c r="C125539" s="16"/>
      <c r="D125539" s="8"/>
    </row>
    <row r="125540" spans="1:4" x14ac:dyDescent="0.6">
      <c r="A125540" s="20"/>
      <c r="B125540" s="21"/>
      <c r="C125540" s="16"/>
      <c r="D125540" s="8"/>
    </row>
    <row r="125541" spans="1:4" x14ac:dyDescent="0.6">
      <c r="A125541" s="20"/>
      <c r="B125541" s="21"/>
      <c r="C125541" s="16"/>
      <c r="D125541" s="8"/>
    </row>
    <row r="125542" spans="1:4" x14ac:dyDescent="0.6">
      <c r="A125542" s="20"/>
      <c r="B125542" s="21"/>
      <c r="C125542" s="16"/>
      <c r="D125542" s="8"/>
    </row>
    <row r="125543" spans="1:4" x14ac:dyDescent="0.6">
      <c r="A125543" s="20"/>
      <c r="B125543" s="21"/>
      <c r="C125543" s="16"/>
      <c r="D125543" s="8"/>
    </row>
    <row r="125544" spans="1:4" x14ac:dyDescent="0.6">
      <c r="A125544" s="20"/>
      <c r="B125544" s="21"/>
      <c r="C125544" s="16"/>
      <c r="D125544" s="8"/>
    </row>
    <row r="125545" spans="1:4" x14ac:dyDescent="0.6">
      <c r="A125545" s="20"/>
      <c r="B125545" s="21"/>
      <c r="C125545" s="16"/>
      <c r="D125545" s="8"/>
    </row>
    <row r="125546" spans="1:4" x14ac:dyDescent="0.6">
      <c r="A125546" s="20"/>
      <c r="B125546" s="21"/>
      <c r="C125546" s="16"/>
      <c r="D125546" s="8"/>
    </row>
    <row r="125547" spans="1:4" x14ac:dyDescent="0.6">
      <c r="A125547" s="20"/>
      <c r="B125547" s="21"/>
      <c r="C125547" s="16"/>
      <c r="D125547" s="8"/>
    </row>
    <row r="125548" spans="1:4" x14ac:dyDescent="0.6">
      <c r="A125548" s="20"/>
      <c r="B125548" s="21"/>
      <c r="C125548" s="16"/>
      <c r="D125548" s="8"/>
    </row>
    <row r="125549" spans="1:4" x14ac:dyDescent="0.6">
      <c r="A125549" s="20"/>
      <c r="B125549" s="21"/>
      <c r="C125549" s="16"/>
      <c r="D125549" s="8"/>
    </row>
    <row r="125550" spans="1:4" x14ac:dyDescent="0.6">
      <c r="A125550" s="20"/>
      <c r="B125550" s="21"/>
      <c r="C125550" s="16"/>
      <c r="D125550" s="8"/>
    </row>
    <row r="125551" spans="1:4" x14ac:dyDescent="0.6">
      <c r="A125551" s="20"/>
      <c r="B125551" s="21"/>
      <c r="C125551" s="16"/>
      <c r="D125551" s="8"/>
    </row>
    <row r="125552" spans="1:4" x14ac:dyDescent="0.6">
      <c r="A125552" s="20"/>
      <c r="B125552" s="21"/>
      <c r="C125552" s="16"/>
      <c r="D125552" s="8"/>
    </row>
    <row r="125553" spans="1:4" x14ac:dyDescent="0.6">
      <c r="A125553" s="20"/>
      <c r="B125553" s="21"/>
      <c r="C125553" s="16"/>
      <c r="D125553" s="8"/>
    </row>
    <row r="125554" spans="1:4" x14ac:dyDescent="0.6">
      <c r="A125554" s="20"/>
      <c r="B125554" s="21"/>
      <c r="C125554" s="16"/>
      <c r="D125554" s="8"/>
    </row>
    <row r="125555" spans="1:4" x14ac:dyDescent="0.6">
      <c r="A125555" s="20"/>
      <c r="B125555" s="21"/>
      <c r="C125555" s="16"/>
      <c r="D125555" s="8"/>
    </row>
    <row r="125556" spans="1:4" x14ac:dyDescent="0.6">
      <c r="A125556" s="20"/>
      <c r="B125556" s="21"/>
      <c r="C125556" s="16"/>
      <c r="D125556" s="8"/>
    </row>
    <row r="125557" spans="1:4" x14ac:dyDescent="0.6">
      <c r="A125557" s="20"/>
      <c r="B125557" s="21"/>
      <c r="C125557" s="16"/>
      <c r="D125557" s="8"/>
    </row>
    <row r="125558" spans="1:4" x14ac:dyDescent="0.6">
      <c r="A125558" s="20"/>
      <c r="B125558" s="21"/>
      <c r="C125558" s="16"/>
      <c r="D125558" s="8"/>
    </row>
    <row r="125559" spans="1:4" x14ac:dyDescent="0.6">
      <c r="A125559" s="20"/>
      <c r="B125559" s="21"/>
      <c r="C125559" s="16"/>
      <c r="D125559" s="8"/>
    </row>
    <row r="125560" spans="1:4" x14ac:dyDescent="0.6">
      <c r="A125560" s="20"/>
      <c r="B125560" s="21"/>
      <c r="C125560" s="16"/>
      <c r="D125560" s="8"/>
    </row>
    <row r="125561" spans="1:4" x14ac:dyDescent="0.6">
      <c r="A125561" s="20"/>
      <c r="B125561" s="21"/>
      <c r="C125561" s="16"/>
      <c r="D125561" s="8"/>
    </row>
    <row r="125562" spans="1:4" x14ac:dyDescent="0.6">
      <c r="A125562" s="20"/>
      <c r="B125562" s="21"/>
      <c r="C125562" s="16"/>
      <c r="D125562" s="8"/>
    </row>
    <row r="125563" spans="1:4" x14ac:dyDescent="0.6">
      <c r="A125563" s="20"/>
      <c r="B125563" s="21"/>
      <c r="C125563" s="16"/>
      <c r="D125563" s="8"/>
    </row>
    <row r="125564" spans="1:4" x14ac:dyDescent="0.6">
      <c r="A125564" s="20"/>
      <c r="B125564" s="21"/>
      <c r="C125564" s="16"/>
      <c r="D125564" s="8"/>
    </row>
    <row r="125565" spans="1:4" x14ac:dyDescent="0.6">
      <c r="A125565" s="20"/>
      <c r="B125565" s="21"/>
      <c r="C125565" s="16"/>
      <c r="D125565" s="8"/>
    </row>
    <row r="125566" spans="1:4" x14ac:dyDescent="0.6">
      <c r="A125566" s="20"/>
      <c r="B125566" s="21"/>
      <c r="C125566" s="16"/>
      <c r="D125566" s="8"/>
    </row>
    <row r="125567" spans="1:4" x14ac:dyDescent="0.6">
      <c r="A125567" s="20"/>
      <c r="B125567" s="21"/>
      <c r="C125567" s="16"/>
      <c r="D125567" s="8"/>
    </row>
    <row r="125568" spans="1:4" x14ac:dyDescent="0.6">
      <c r="A125568" s="20"/>
      <c r="B125568" s="21"/>
      <c r="C125568" s="16"/>
      <c r="D125568" s="8"/>
    </row>
    <row r="125569" spans="1:4" x14ac:dyDescent="0.6">
      <c r="A125569" s="20"/>
      <c r="B125569" s="21"/>
      <c r="C125569" s="16"/>
      <c r="D125569" s="8"/>
    </row>
    <row r="125570" spans="1:4" x14ac:dyDescent="0.6">
      <c r="A125570" s="20"/>
      <c r="B125570" s="21"/>
      <c r="C125570" s="16"/>
      <c r="D125570" s="8"/>
    </row>
    <row r="125571" spans="1:4" x14ac:dyDescent="0.6">
      <c r="A125571" s="20"/>
      <c r="B125571" s="21"/>
      <c r="C125571" s="16"/>
      <c r="D125571" s="8"/>
    </row>
    <row r="125572" spans="1:4" x14ac:dyDescent="0.6">
      <c r="A125572" s="20"/>
      <c r="B125572" s="21"/>
      <c r="C125572" s="16"/>
      <c r="D125572" s="8"/>
    </row>
    <row r="125573" spans="1:4" x14ac:dyDescent="0.6">
      <c r="A125573" s="20"/>
      <c r="B125573" s="21"/>
      <c r="C125573" s="16"/>
      <c r="D125573" s="8"/>
    </row>
    <row r="125574" spans="1:4" x14ac:dyDescent="0.6">
      <c r="A125574" s="20"/>
      <c r="B125574" s="21"/>
      <c r="C125574" s="16"/>
      <c r="D125574" s="8"/>
    </row>
    <row r="125575" spans="1:4" x14ac:dyDescent="0.6">
      <c r="A125575" s="20"/>
      <c r="B125575" s="21"/>
      <c r="C125575" s="16"/>
      <c r="D125575" s="8"/>
    </row>
    <row r="125576" spans="1:4" x14ac:dyDescent="0.6">
      <c r="A125576" s="20"/>
      <c r="B125576" s="21"/>
      <c r="C125576" s="16"/>
      <c r="D125576" s="8"/>
    </row>
    <row r="125577" spans="1:4" x14ac:dyDescent="0.6">
      <c r="A125577" s="20"/>
      <c r="B125577" s="21"/>
      <c r="C125577" s="16"/>
      <c r="D125577" s="8"/>
    </row>
    <row r="125578" spans="1:4" x14ac:dyDescent="0.6">
      <c r="A125578" s="20"/>
      <c r="B125578" s="21"/>
      <c r="C125578" s="16"/>
      <c r="D125578" s="8"/>
    </row>
    <row r="125579" spans="1:4" x14ac:dyDescent="0.6">
      <c r="A125579" s="20"/>
      <c r="B125579" s="21"/>
      <c r="C125579" s="16"/>
      <c r="D125579" s="8"/>
    </row>
    <row r="125580" spans="1:4" x14ac:dyDescent="0.6">
      <c r="A125580" s="20"/>
      <c r="B125580" s="21"/>
      <c r="C125580" s="16"/>
      <c r="D125580" s="8"/>
    </row>
    <row r="125581" spans="1:4" x14ac:dyDescent="0.6">
      <c r="A125581" s="20"/>
      <c r="B125581" s="21"/>
      <c r="C125581" s="16"/>
      <c r="D125581" s="8"/>
    </row>
    <row r="125582" spans="1:4" x14ac:dyDescent="0.6">
      <c r="A125582" s="20"/>
      <c r="B125582" s="21"/>
      <c r="C125582" s="16"/>
      <c r="D125582" s="8"/>
    </row>
    <row r="125583" spans="1:4" x14ac:dyDescent="0.6">
      <c r="A125583" s="20"/>
      <c r="B125583" s="21"/>
      <c r="C125583" s="16"/>
      <c r="D125583" s="8"/>
    </row>
    <row r="125584" spans="1:4" x14ac:dyDescent="0.6">
      <c r="A125584" s="20"/>
      <c r="B125584" s="21"/>
      <c r="C125584" s="16"/>
      <c r="D125584" s="8"/>
    </row>
    <row r="125585" spans="1:4" x14ac:dyDescent="0.6">
      <c r="A125585" s="20"/>
      <c r="B125585" s="21"/>
      <c r="C125585" s="16"/>
      <c r="D125585" s="8"/>
    </row>
    <row r="125586" spans="1:4" x14ac:dyDescent="0.6">
      <c r="A125586" s="20"/>
      <c r="B125586" s="21"/>
      <c r="C125586" s="16"/>
      <c r="D125586" s="8"/>
    </row>
    <row r="125587" spans="1:4" x14ac:dyDescent="0.6">
      <c r="A125587" s="20"/>
      <c r="B125587" s="21"/>
      <c r="C125587" s="16"/>
      <c r="D125587" s="8"/>
    </row>
    <row r="125588" spans="1:4" x14ac:dyDescent="0.6">
      <c r="A125588" s="20"/>
      <c r="B125588" s="21"/>
      <c r="C125588" s="16"/>
      <c r="D125588" s="8"/>
    </row>
    <row r="125589" spans="1:4" x14ac:dyDescent="0.6">
      <c r="A125589" s="20"/>
      <c r="B125589" s="21"/>
      <c r="C125589" s="16"/>
      <c r="D125589" s="8"/>
    </row>
    <row r="125590" spans="1:4" x14ac:dyDescent="0.6">
      <c r="A125590" s="20"/>
      <c r="B125590" s="21"/>
      <c r="C125590" s="16"/>
      <c r="D125590" s="8"/>
    </row>
    <row r="125591" spans="1:4" x14ac:dyDescent="0.6">
      <c r="A125591" s="20"/>
      <c r="B125591" s="21"/>
      <c r="C125591" s="16"/>
      <c r="D125591" s="8"/>
    </row>
    <row r="125592" spans="1:4" x14ac:dyDescent="0.6">
      <c r="A125592" s="20"/>
      <c r="B125592" s="21"/>
      <c r="C125592" s="16"/>
      <c r="D125592" s="8"/>
    </row>
    <row r="125593" spans="1:4" x14ac:dyDescent="0.6">
      <c r="A125593" s="20"/>
      <c r="B125593" s="21"/>
      <c r="C125593" s="16"/>
      <c r="D125593" s="8"/>
    </row>
    <row r="125594" spans="1:4" x14ac:dyDescent="0.6">
      <c r="A125594" s="20"/>
      <c r="B125594" s="21"/>
      <c r="C125594" s="16"/>
      <c r="D125594" s="8"/>
    </row>
    <row r="125595" spans="1:4" x14ac:dyDescent="0.6">
      <c r="A125595" s="20"/>
      <c r="B125595" s="21"/>
      <c r="C125595" s="16"/>
      <c r="D125595" s="8"/>
    </row>
    <row r="125596" spans="1:4" x14ac:dyDescent="0.6">
      <c r="A125596" s="20"/>
      <c r="B125596" s="21"/>
      <c r="C125596" s="16"/>
      <c r="D125596" s="8"/>
    </row>
    <row r="125597" spans="1:4" x14ac:dyDescent="0.6">
      <c r="A125597" s="20"/>
      <c r="B125597" s="21"/>
      <c r="C125597" s="16"/>
      <c r="D125597" s="8"/>
    </row>
    <row r="125598" spans="1:4" x14ac:dyDescent="0.6">
      <c r="A125598" s="20"/>
      <c r="B125598" s="21"/>
      <c r="C125598" s="16"/>
      <c r="D125598" s="8"/>
    </row>
    <row r="125599" spans="1:4" x14ac:dyDescent="0.6">
      <c r="A125599" s="20"/>
      <c r="B125599" s="21"/>
      <c r="C125599" s="16"/>
      <c r="D125599" s="8"/>
    </row>
    <row r="125600" spans="1:4" x14ac:dyDescent="0.6">
      <c r="A125600" s="20"/>
      <c r="B125600" s="21"/>
      <c r="C125600" s="16"/>
      <c r="D125600" s="8"/>
    </row>
    <row r="125601" spans="1:4" x14ac:dyDescent="0.6">
      <c r="A125601" s="20"/>
      <c r="B125601" s="21"/>
      <c r="C125601" s="16"/>
      <c r="D125601" s="8"/>
    </row>
    <row r="125602" spans="1:4" x14ac:dyDescent="0.6">
      <c r="A125602" s="20"/>
      <c r="B125602" s="21"/>
      <c r="C125602" s="16"/>
      <c r="D125602" s="8"/>
    </row>
    <row r="125603" spans="1:4" x14ac:dyDescent="0.6">
      <c r="A125603" s="20"/>
      <c r="B125603" s="21"/>
      <c r="C125603" s="16"/>
      <c r="D125603" s="8"/>
    </row>
    <row r="125604" spans="1:4" x14ac:dyDescent="0.6">
      <c r="A125604" s="20"/>
      <c r="B125604" s="21"/>
      <c r="C125604" s="16"/>
      <c r="D125604" s="8"/>
    </row>
    <row r="125605" spans="1:4" x14ac:dyDescent="0.6">
      <c r="A125605" s="20"/>
      <c r="B125605" s="21"/>
      <c r="C125605" s="16"/>
      <c r="D125605" s="8"/>
    </row>
    <row r="125606" spans="1:4" x14ac:dyDescent="0.6">
      <c r="A125606" s="20"/>
      <c r="B125606" s="21"/>
      <c r="C125606" s="16"/>
      <c r="D125606" s="8"/>
    </row>
    <row r="125607" spans="1:4" x14ac:dyDescent="0.6">
      <c r="A125607" s="20"/>
      <c r="B125607" s="21"/>
      <c r="C125607" s="16"/>
      <c r="D125607" s="8"/>
    </row>
    <row r="125608" spans="1:4" x14ac:dyDescent="0.6">
      <c r="A125608" s="20"/>
      <c r="B125608" s="21"/>
      <c r="C125608" s="16"/>
      <c r="D125608" s="8"/>
    </row>
    <row r="125609" spans="1:4" x14ac:dyDescent="0.6">
      <c r="A125609" s="20"/>
      <c r="B125609" s="21"/>
      <c r="C125609" s="16"/>
      <c r="D125609" s="8"/>
    </row>
    <row r="125610" spans="1:4" x14ac:dyDescent="0.6">
      <c r="A125610" s="20"/>
      <c r="B125610" s="21"/>
      <c r="C125610" s="16"/>
      <c r="D125610" s="8"/>
    </row>
    <row r="125611" spans="1:4" x14ac:dyDescent="0.6">
      <c r="A125611" s="20"/>
      <c r="B125611" s="21"/>
      <c r="C125611" s="16"/>
      <c r="D125611" s="8"/>
    </row>
    <row r="125612" spans="1:4" x14ac:dyDescent="0.6">
      <c r="A125612" s="20"/>
      <c r="B125612" s="21"/>
      <c r="C125612" s="16"/>
      <c r="D125612" s="8"/>
    </row>
    <row r="125613" spans="1:4" x14ac:dyDescent="0.6">
      <c r="A125613" s="20"/>
      <c r="B125613" s="21"/>
      <c r="C125613" s="16"/>
      <c r="D125613" s="8"/>
    </row>
    <row r="125614" spans="1:4" x14ac:dyDescent="0.6">
      <c r="A125614" s="20"/>
      <c r="B125614" s="21"/>
      <c r="C125614" s="16"/>
      <c r="D125614" s="8"/>
    </row>
    <row r="125615" spans="1:4" x14ac:dyDescent="0.6">
      <c r="A125615" s="20"/>
      <c r="B125615" s="21"/>
      <c r="C125615" s="16"/>
      <c r="D125615" s="8"/>
    </row>
    <row r="125616" spans="1:4" x14ac:dyDescent="0.6">
      <c r="A125616" s="20"/>
      <c r="B125616" s="21"/>
      <c r="C125616" s="16"/>
      <c r="D125616" s="8"/>
    </row>
    <row r="125617" spans="1:4" x14ac:dyDescent="0.6">
      <c r="A125617" s="20"/>
      <c r="B125617" s="21"/>
      <c r="C125617" s="16"/>
      <c r="D125617" s="8"/>
    </row>
    <row r="125618" spans="1:4" x14ac:dyDescent="0.6">
      <c r="A125618" s="20"/>
      <c r="B125618" s="21"/>
      <c r="C125618" s="16"/>
      <c r="D125618" s="8"/>
    </row>
    <row r="125619" spans="1:4" x14ac:dyDescent="0.6">
      <c r="A125619" s="20"/>
      <c r="B125619" s="21"/>
      <c r="C125619" s="16"/>
      <c r="D125619" s="8"/>
    </row>
    <row r="125620" spans="1:4" x14ac:dyDescent="0.6">
      <c r="A125620" s="20"/>
      <c r="B125620" s="21"/>
      <c r="C125620" s="16"/>
      <c r="D125620" s="8"/>
    </row>
    <row r="125621" spans="1:4" x14ac:dyDescent="0.6">
      <c r="A125621" s="20"/>
      <c r="B125621" s="21"/>
      <c r="C125621" s="16"/>
      <c r="D125621" s="8"/>
    </row>
    <row r="125622" spans="1:4" x14ac:dyDescent="0.6">
      <c r="A125622" s="20"/>
      <c r="B125622" s="21"/>
      <c r="C125622" s="16"/>
      <c r="D125622" s="8"/>
    </row>
    <row r="125623" spans="1:4" x14ac:dyDescent="0.6">
      <c r="A125623" s="20"/>
      <c r="B125623" s="21"/>
      <c r="C125623" s="16"/>
      <c r="D125623" s="8"/>
    </row>
    <row r="125624" spans="1:4" x14ac:dyDescent="0.6">
      <c r="A125624" s="20"/>
      <c r="B125624" s="21"/>
      <c r="C125624" s="16"/>
      <c r="D125624" s="8"/>
    </row>
    <row r="125625" spans="1:4" x14ac:dyDescent="0.6">
      <c r="A125625" s="20"/>
      <c r="B125625" s="21"/>
      <c r="C125625" s="16"/>
      <c r="D125625" s="8"/>
    </row>
    <row r="125626" spans="1:4" x14ac:dyDescent="0.6">
      <c r="A125626" s="20"/>
      <c r="B125626" s="21"/>
      <c r="C125626" s="16"/>
      <c r="D125626" s="8"/>
    </row>
    <row r="125627" spans="1:4" x14ac:dyDescent="0.6">
      <c r="A125627" s="20"/>
      <c r="B125627" s="21"/>
      <c r="C125627" s="16"/>
      <c r="D125627" s="8"/>
    </row>
    <row r="125628" spans="1:4" x14ac:dyDescent="0.6">
      <c r="A125628" s="20"/>
      <c r="B125628" s="21"/>
      <c r="C125628" s="16"/>
      <c r="D125628" s="8"/>
    </row>
    <row r="125629" spans="1:4" x14ac:dyDescent="0.6">
      <c r="A125629" s="20"/>
      <c r="B125629" s="21"/>
      <c r="C125629" s="16"/>
      <c r="D125629" s="8"/>
    </row>
    <row r="125630" spans="1:4" x14ac:dyDescent="0.6">
      <c r="A125630" s="20"/>
      <c r="B125630" s="21"/>
      <c r="C125630" s="16"/>
      <c r="D125630" s="8"/>
    </row>
    <row r="125631" spans="1:4" x14ac:dyDescent="0.6">
      <c r="A125631" s="20"/>
      <c r="B125631" s="21"/>
      <c r="C125631" s="16"/>
      <c r="D125631" s="8"/>
    </row>
    <row r="125632" spans="1:4" x14ac:dyDescent="0.6">
      <c r="A125632" s="20"/>
      <c r="B125632" s="21"/>
      <c r="C125632" s="16"/>
      <c r="D125632" s="8"/>
    </row>
    <row r="125633" spans="1:4" x14ac:dyDescent="0.6">
      <c r="A125633" s="20"/>
      <c r="B125633" s="21"/>
      <c r="C125633" s="16"/>
      <c r="D125633" s="8"/>
    </row>
    <row r="125634" spans="1:4" x14ac:dyDescent="0.6">
      <c r="A125634" s="20"/>
      <c r="B125634" s="21"/>
      <c r="C125634" s="16"/>
      <c r="D125634" s="8"/>
    </row>
    <row r="125635" spans="1:4" x14ac:dyDescent="0.6">
      <c r="A125635" s="20"/>
      <c r="B125635" s="21"/>
      <c r="C125635" s="16"/>
      <c r="D125635" s="8"/>
    </row>
    <row r="125636" spans="1:4" x14ac:dyDescent="0.6">
      <c r="A125636" s="20"/>
      <c r="B125636" s="21"/>
      <c r="C125636" s="16"/>
      <c r="D125636" s="8"/>
    </row>
    <row r="125637" spans="1:4" x14ac:dyDescent="0.6">
      <c r="A125637" s="20"/>
      <c r="B125637" s="21"/>
      <c r="C125637" s="16"/>
      <c r="D125637" s="8"/>
    </row>
    <row r="125638" spans="1:4" x14ac:dyDescent="0.6">
      <c r="A125638" s="20"/>
      <c r="B125638" s="21"/>
      <c r="C125638" s="16"/>
      <c r="D125638" s="8"/>
    </row>
    <row r="125639" spans="1:4" x14ac:dyDescent="0.6">
      <c r="A125639" s="20"/>
      <c r="B125639" s="21"/>
      <c r="C125639" s="16"/>
      <c r="D125639" s="8"/>
    </row>
    <row r="125640" spans="1:4" x14ac:dyDescent="0.6">
      <c r="A125640" s="20"/>
      <c r="B125640" s="21"/>
      <c r="C125640" s="16"/>
      <c r="D125640" s="8"/>
    </row>
    <row r="125641" spans="1:4" x14ac:dyDescent="0.6">
      <c r="A125641" s="20"/>
      <c r="B125641" s="21"/>
      <c r="C125641" s="16"/>
      <c r="D125641" s="8"/>
    </row>
    <row r="125642" spans="1:4" x14ac:dyDescent="0.6">
      <c r="A125642" s="20"/>
      <c r="B125642" s="21"/>
      <c r="C125642" s="16"/>
      <c r="D125642" s="8"/>
    </row>
    <row r="125643" spans="1:4" x14ac:dyDescent="0.6">
      <c r="A125643" s="20"/>
      <c r="B125643" s="21"/>
      <c r="C125643" s="16"/>
      <c r="D125643" s="8"/>
    </row>
    <row r="125644" spans="1:4" x14ac:dyDescent="0.6">
      <c r="A125644" s="20"/>
      <c r="B125644" s="21"/>
      <c r="C125644" s="16"/>
      <c r="D125644" s="8"/>
    </row>
    <row r="125645" spans="1:4" x14ac:dyDescent="0.6">
      <c r="A125645" s="20"/>
      <c r="B125645" s="21"/>
      <c r="C125645" s="16"/>
      <c r="D125645" s="8"/>
    </row>
    <row r="125646" spans="1:4" x14ac:dyDescent="0.6">
      <c r="A125646" s="20"/>
      <c r="B125646" s="21"/>
      <c r="C125646" s="16"/>
      <c r="D125646" s="8"/>
    </row>
    <row r="125647" spans="1:4" x14ac:dyDescent="0.6">
      <c r="A125647" s="20"/>
      <c r="B125647" s="21"/>
      <c r="C125647" s="16"/>
      <c r="D125647" s="8"/>
    </row>
    <row r="125648" spans="1:4" x14ac:dyDescent="0.6">
      <c r="A125648" s="20"/>
      <c r="B125648" s="21"/>
      <c r="C125648" s="16"/>
      <c r="D125648" s="8"/>
    </row>
    <row r="125649" spans="1:4" x14ac:dyDescent="0.6">
      <c r="A125649" s="20"/>
      <c r="B125649" s="21"/>
      <c r="C125649" s="16"/>
      <c r="D125649" s="8"/>
    </row>
    <row r="125650" spans="1:4" x14ac:dyDescent="0.6">
      <c r="A125650" s="20"/>
      <c r="B125650" s="21"/>
      <c r="C125650" s="16"/>
      <c r="D125650" s="8"/>
    </row>
    <row r="125651" spans="1:4" x14ac:dyDescent="0.6">
      <c r="A125651" s="20"/>
      <c r="B125651" s="21"/>
      <c r="C125651" s="16"/>
      <c r="D125651" s="8"/>
    </row>
    <row r="125652" spans="1:4" x14ac:dyDescent="0.6">
      <c r="A125652" s="20"/>
      <c r="B125652" s="21"/>
      <c r="C125652" s="16"/>
      <c r="D125652" s="8"/>
    </row>
    <row r="125653" spans="1:4" x14ac:dyDescent="0.6">
      <c r="A125653" s="20"/>
      <c r="B125653" s="21"/>
      <c r="C125653" s="16"/>
      <c r="D125653" s="8"/>
    </row>
    <row r="125654" spans="1:4" x14ac:dyDescent="0.6">
      <c r="A125654" s="20"/>
      <c r="B125654" s="21"/>
      <c r="C125654" s="16"/>
      <c r="D125654" s="8"/>
    </row>
    <row r="125655" spans="1:4" x14ac:dyDescent="0.6">
      <c r="A125655" s="20"/>
      <c r="B125655" s="21"/>
      <c r="C125655" s="16"/>
      <c r="D125655" s="8"/>
    </row>
    <row r="125656" spans="1:4" x14ac:dyDescent="0.6">
      <c r="A125656" s="20"/>
      <c r="B125656" s="21"/>
      <c r="C125656" s="16"/>
      <c r="D125656" s="8"/>
    </row>
    <row r="125657" spans="1:4" x14ac:dyDescent="0.6">
      <c r="A125657" s="20"/>
      <c r="B125657" s="21"/>
      <c r="C125657" s="16"/>
      <c r="D125657" s="8"/>
    </row>
    <row r="125658" spans="1:4" x14ac:dyDescent="0.6">
      <c r="A125658" s="20"/>
      <c r="B125658" s="21"/>
      <c r="C125658" s="16"/>
      <c r="D125658" s="8"/>
    </row>
    <row r="125659" spans="1:4" x14ac:dyDescent="0.6">
      <c r="A125659" s="20"/>
      <c r="B125659" s="21"/>
      <c r="C125659" s="16"/>
      <c r="D125659" s="8"/>
    </row>
    <row r="125660" spans="1:4" x14ac:dyDescent="0.6">
      <c r="A125660" s="20"/>
      <c r="B125660" s="21"/>
      <c r="C125660" s="16"/>
      <c r="D125660" s="8"/>
    </row>
    <row r="125661" spans="1:4" x14ac:dyDescent="0.6">
      <c r="A125661" s="20"/>
      <c r="B125661" s="21"/>
      <c r="C125661" s="16"/>
      <c r="D125661" s="8"/>
    </row>
    <row r="125662" spans="1:4" x14ac:dyDescent="0.6">
      <c r="A125662" s="20"/>
      <c r="B125662" s="21"/>
      <c r="C125662" s="16"/>
      <c r="D125662" s="8"/>
    </row>
    <row r="125663" spans="1:4" x14ac:dyDescent="0.6">
      <c r="A125663" s="20"/>
      <c r="B125663" s="21"/>
      <c r="C125663" s="16"/>
      <c r="D125663" s="8"/>
    </row>
    <row r="125664" spans="1:4" x14ac:dyDescent="0.6">
      <c r="A125664" s="20"/>
      <c r="B125664" s="21"/>
      <c r="C125664" s="16"/>
      <c r="D125664" s="8"/>
    </row>
    <row r="125665" spans="1:4" x14ac:dyDescent="0.6">
      <c r="A125665" s="20"/>
      <c r="B125665" s="21"/>
      <c r="C125665" s="16"/>
      <c r="D125665" s="8"/>
    </row>
    <row r="125666" spans="1:4" x14ac:dyDescent="0.6">
      <c r="A125666" s="20"/>
      <c r="B125666" s="21"/>
      <c r="C125666" s="16"/>
      <c r="D125666" s="8"/>
    </row>
    <row r="125667" spans="1:4" x14ac:dyDescent="0.6">
      <c r="A125667" s="20"/>
      <c r="B125667" s="21"/>
      <c r="C125667" s="16"/>
      <c r="D125667" s="8"/>
    </row>
    <row r="125668" spans="1:4" x14ac:dyDescent="0.6">
      <c r="A125668" s="20"/>
      <c r="B125668" s="21"/>
      <c r="C125668" s="16"/>
      <c r="D125668" s="8"/>
    </row>
    <row r="125669" spans="1:4" x14ac:dyDescent="0.6">
      <c r="A125669" s="20"/>
      <c r="B125669" s="21"/>
      <c r="C125669" s="16"/>
      <c r="D125669" s="8"/>
    </row>
    <row r="125670" spans="1:4" x14ac:dyDescent="0.6">
      <c r="A125670" s="20"/>
      <c r="B125670" s="21"/>
      <c r="C125670" s="16"/>
      <c r="D125670" s="8"/>
    </row>
    <row r="125671" spans="1:4" x14ac:dyDescent="0.6">
      <c r="A125671" s="20"/>
      <c r="B125671" s="21"/>
      <c r="C125671" s="16"/>
      <c r="D125671" s="8"/>
    </row>
    <row r="125672" spans="1:4" x14ac:dyDescent="0.6">
      <c r="A125672" s="20"/>
      <c r="B125672" s="21"/>
      <c r="C125672" s="16"/>
      <c r="D125672" s="8"/>
    </row>
    <row r="125673" spans="1:4" x14ac:dyDescent="0.6">
      <c r="A125673" s="20"/>
      <c r="B125673" s="21"/>
      <c r="C125673" s="16"/>
      <c r="D125673" s="8"/>
    </row>
    <row r="125674" spans="1:4" x14ac:dyDescent="0.6">
      <c r="A125674" s="20"/>
      <c r="B125674" s="21"/>
      <c r="C125674" s="16"/>
      <c r="D125674" s="8"/>
    </row>
    <row r="125675" spans="1:4" x14ac:dyDescent="0.6">
      <c r="A125675" s="20"/>
      <c r="B125675" s="21"/>
      <c r="C125675" s="16"/>
      <c r="D125675" s="8"/>
    </row>
    <row r="125676" spans="1:4" x14ac:dyDescent="0.6">
      <c r="A125676" s="20"/>
      <c r="B125676" s="21"/>
      <c r="C125676" s="16"/>
      <c r="D125676" s="8"/>
    </row>
    <row r="125677" spans="1:4" x14ac:dyDescent="0.6">
      <c r="A125677" s="20"/>
      <c r="B125677" s="21"/>
      <c r="C125677" s="16"/>
      <c r="D125677" s="8"/>
    </row>
    <row r="125678" spans="1:4" x14ac:dyDescent="0.6">
      <c r="A125678" s="20"/>
      <c r="B125678" s="21"/>
      <c r="C125678" s="16"/>
      <c r="D125678" s="8"/>
    </row>
    <row r="125679" spans="1:4" x14ac:dyDescent="0.6">
      <c r="A125679" s="20"/>
      <c r="B125679" s="21"/>
      <c r="C125679" s="16"/>
      <c r="D125679" s="8"/>
    </row>
    <row r="125680" spans="1:4" x14ac:dyDescent="0.6">
      <c r="A125680" s="20"/>
      <c r="B125680" s="21"/>
      <c r="C125680" s="16"/>
      <c r="D125680" s="8"/>
    </row>
    <row r="125681" spans="1:4" x14ac:dyDescent="0.6">
      <c r="A125681" s="20"/>
      <c r="B125681" s="21"/>
      <c r="C125681" s="16"/>
      <c r="D125681" s="8"/>
    </row>
    <row r="125682" spans="1:4" x14ac:dyDescent="0.6">
      <c r="A125682" s="20"/>
      <c r="B125682" s="21"/>
      <c r="C125682" s="16"/>
      <c r="D125682" s="8"/>
    </row>
    <row r="125683" spans="1:4" x14ac:dyDescent="0.6">
      <c r="A125683" s="20"/>
      <c r="B125683" s="21"/>
      <c r="C125683" s="16"/>
      <c r="D125683" s="8"/>
    </row>
    <row r="125684" spans="1:4" x14ac:dyDescent="0.6">
      <c r="A125684" s="20"/>
      <c r="B125684" s="21"/>
      <c r="C125684" s="16"/>
      <c r="D125684" s="8"/>
    </row>
    <row r="125685" spans="1:4" x14ac:dyDescent="0.6">
      <c r="A125685" s="20"/>
      <c r="B125685" s="21"/>
      <c r="C125685" s="16"/>
      <c r="D125685" s="8"/>
    </row>
    <row r="125686" spans="1:4" x14ac:dyDescent="0.6">
      <c r="A125686" s="20"/>
      <c r="B125686" s="21"/>
      <c r="C125686" s="16"/>
      <c r="D125686" s="8"/>
    </row>
    <row r="125687" spans="1:4" x14ac:dyDescent="0.6">
      <c r="A125687" s="20"/>
      <c r="B125687" s="21"/>
      <c r="C125687" s="16"/>
      <c r="D125687" s="8"/>
    </row>
    <row r="125688" spans="1:4" x14ac:dyDescent="0.6">
      <c r="A125688" s="20"/>
      <c r="B125688" s="21"/>
      <c r="C125688" s="16"/>
      <c r="D125688" s="8"/>
    </row>
    <row r="125689" spans="1:4" x14ac:dyDescent="0.6">
      <c r="A125689" s="20"/>
      <c r="B125689" s="21"/>
      <c r="C125689" s="16"/>
      <c r="D125689" s="8"/>
    </row>
    <row r="125690" spans="1:4" x14ac:dyDescent="0.6">
      <c r="A125690" s="20"/>
      <c r="B125690" s="21"/>
      <c r="C125690" s="16"/>
      <c r="D125690" s="8"/>
    </row>
    <row r="125691" spans="1:4" x14ac:dyDescent="0.6">
      <c r="A125691" s="20"/>
      <c r="B125691" s="21"/>
      <c r="C125691" s="16"/>
      <c r="D125691" s="8"/>
    </row>
    <row r="125692" spans="1:4" x14ac:dyDescent="0.6">
      <c r="A125692" s="20"/>
      <c r="B125692" s="21"/>
      <c r="C125692" s="16"/>
      <c r="D125692" s="8"/>
    </row>
    <row r="125693" spans="1:4" x14ac:dyDescent="0.6">
      <c r="A125693" s="20"/>
      <c r="B125693" s="21"/>
      <c r="C125693" s="16"/>
      <c r="D125693" s="8"/>
    </row>
    <row r="125694" spans="1:4" x14ac:dyDescent="0.6">
      <c r="A125694" s="20"/>
      <c r="B125694" s="21"/>
      <c r="C125694" s="16"/>
      <c r="D125694" s="8"/>
    </row>
    <row r="125695" spans="1:4" x14ac:dyDescent="0.6">
      <c r="A125695" s="20"/>
      <c r="B125695" s="21"/>
      <c r="C125695" s="16"/>
      <c r="D125695" s="8"/>
    </row>
    <row r="125696" spans="1:4" x14ac:dyDescent="0.6">
      <c r="A125696" s="20"/>
      <c r="B125696" s="21"/>
      <c r="C125696" s="16"/>
      <c r="D125696" s="8"/>
    </row>
    <row r="125697" spans="1:4" x14ac:dyDescent="0.6">
      <c r="A125697" s="20"/>
      <c r="B125697" s="21"/>
      <c r="C125697" s="16"/>
      <c r="D125697" s="8"/>
    </row>
    <row r="125698" spans="1:4" x14ac:dyDescent="0.6">
      <c r="A125698" s="20"/>
      <c r="B125698" s="21"/>
      <c r="C125698" s="16"/>
      <c r="D125698" s="8"/>
    </row>
    <row r="125699" spans="1:4" x14ac:dyDescent="0.6">
      <c r="A125699" s="20"/>
      <c r="B125699" s="21"/>
      <c r="C125699" s="16"/>
      <c r="D125699" s="8"/>
    </row>
    <row r="125700" spans="1:4" x14ac:dyDescent="0.6">
      <c r="A125700" s="20"/>
      <c r="B125700" s="21"/>
      <c r="C125700" s="16"/>
      <c r="D125700" s="8"/>
    </row>
    <row r="125701" spans="1:4" x14ac:dyDescent="0.6">
      <c r="A125701" s="20"/>
      <c r="B125701" s="21"/>
      <c r="C125701" s="16"/>
      <c r="D125701" s="8"/>
    </row>
    <row r="125702" spans="1:4" x14ac:dyDescent="0.6">
      <c r="A125702" s="20"/>
      <c r="B125702" s="21"/>
      <c r="C125702" s="16"/>
      <c r="D125702" s="8"/>
    </row>
    <row r="125703" spans="1:4" x14ac:dyDescent="0.6">
      <c r="A125703" s="20"/>
      <c r="B125703" s="21"/>
      <c r="C125703" s="16"/>
      <c r="D125703" s="8"/>
    </row>
    <row r="125704" spans="1:4" x14ac:dyDescent="0.6">
      <c r="A125704" s="20"/>
      <c r="B125704" s="21"/>
      <c r="C125704" s="16"/>
      <c r="D125704" s="8"/>
    </row>
    <row r="125705" spans="1:4" x14ac:dyDescent="0.6">
      <c r="A125705" s="20"/>
      <c r="B125705" s="21"/>
      <c r="C125705" s="16"/>
      <c r="D125705" s="8"/>
    </row>
    <row r="125706" spans="1:4" x14ac:dyDescent="0.6">
      <c r="A125706" s="20"/>
      <c r="B125706" s="21"/>
      <c r="C125706" s="16"/>
      <c r="D125706" s="8"/>
    </row>
    <row r="125707" spans="1:4" x14ac:dyDescent="0.6">
      <c r="A125707" s="20"/>
      <c r="B125707" s="21"/>
      <c r="C125707" s="16"/>
      <c r="D125707" s="8"/>
    </row>
    <row r="125708" spans="1:4" x14ac:dyDescent="0.6">
      <c r="A125708" s="20"/>
      <c r="B125708" s="21"/>
      <c r="C125708" s="16"/>
      <c r="D125708" s="8"/>
    </row>
    <row r="125709" spans="1:4" x14ac:dyDescent="0.6">
      <c r="A125709" s="20"/>
      <c r="B125709" s="21"/>
      <c r="C125709" s="16"/>
      <c r="D125709" s="8"/>
    </row>
    <row r="125710" spans="1:4" x14ac:dyDescent="0.6">
      <c r="A125710" s="20"/>
      <c r="B125710" s="21"/>
      <c r="C125710" s="16"/>
      <c r="D125710" s="8"/>
    </row>
    <row r="125711" spans="1:4" x14ac:dyDescent="0.6">
      <c r="A125711" s="20"/>
      <c r="B125711" s="21"/>
      <c r="C125711" s="16"/>
      <c r="D125711" s="8"/>
    </row>
    <row r="125712" spans="1:4" x14ac:dyDescent="0.6">
      <c r="A125712" s="20"/>
      <c r="B125712" s="21"/>
      <c r="C125712" s="16"/>
      <c r="D125712" s="8"/>
    </row>
    <row r="125713" spans="1:4" x14ac:dyDescent="0.6">
      <c r="A125713" s="20"/>
      <c r="B125713" s="21"/>
      <c r="C125713" s="16"/>
      <c r="D125713" s="8"/>
    </row>
    <row r="125714" spans="1:4" x14ac:dyDescent="0.6">
      <c r="A125714" s="20"/>
      <c r="B125714" s="21"/>
      <c r="C125714" s="16"/>
      <c r="D125714" s="8"/>
    </row>
    <row r="125715" spans="1:4" x14ac:dyDescent="0.6">
      <c r="A125715" s="20"/>
      <c r="B125715" s="21"/>
      <c r="C125715" s="16"/>
      <c r="D125715" s="8"/>
    </row>
    <row r="125716" spans="1:4" x14ac:dyDescent="0.6">
      <c r="A125716" s="20"/>
      <c r="B125716" s="21"/>
      <c r="C125716" s="16"/>
      <c r="D125716" s="8"/>
    </row>
    <row r="125717" spans="1:4" x14ac:dyDescent="0.6">
      <c r="A125717" s="20"/>
      <c r="B125717" s="21"/>
      <c r="C125717" s="16"/>
      <c r="D125717" s="8"/>
    </row>
    <row r="125718" spans="1:4" x14ac:dyDescent="0.6">
      <c r="A125718" s="20"/>
      <c r="B125718" s="21"/>
      <c r="C125718" s="16"/>
      <c r="D125718" s="8"/>
    </row>
    <row r="125719" spans="1:4" x14ac:dyDescent="0.6">
      <c r="A125719" s="20"/>
      <c r="B125719" s="21"/>
      <c r="C125719" s="16"/>
      <c r="D125719" s="8"/>
    </row>
    <row r="125720" spans="1:4" x14ac:dyDescent="0.6">
      <c r="A125720" s="20"/>
      <c r="B125720" s="21"/>
      <c r="C125720" s="16"/>
      <c r="D125720" s="8"/>
    </row>
    <row r="125721" spans="1:4" x14ac:dyDescent="0.6">
      <c r="A125721" s="20"/>
      <c r="B125721" s="21"/>
      <c r="C125721" s="16"/>
      <c r="D125721" s="8"/>
    </row>
    <row r="125722" spans="1:4" x14ac:dyDescent="0.6">
      <c r="A125722" s="20"/>
      <c r="B125722" s="21"/>
      <c r="C125722" s="16"/>
      <c r="D125722" s="8"/>
    </row>
    <row r="125723" spans="1:4" x14ac:dyDescent="0.6">
      <c r="A125723" s="20"/>
      <c r="B125723" s="21"/>
      <c r="C125723" s="16"/>
      <c r="D125723" s="8"/>
    </row>
    <row r="125724" spans="1:4" x14ac:dyDescent="0.6">
      <c r="A125724" s="20"/>
      <c r="B125724" s="21"/>
      <c r="C125724" s="16"/>
      <c r="D125724" s="8"/>
    </row>
    <row r="125725" spans="1:4" x14ac:dyDescent="0.6">
      <c r="A125725" s="20"/>
      <c r="B125725" s="21"/>
      <c r="C125725" s="16"/>
      <c r="D125725" s="8"/>
    </row>
    <row r="125726" spans="1:4" x14ac:dyDescent="0.6">
      <c r="A125726" s="20"/>
      <c r="B125726" s="21"/>
      <c r="C125726" s="16"/>
      <c r="D125726" s="8"/>
    </row>
    <row r="125727" spans="1:4" x14ac:dyDescent="0.6">
      <c r="A125727" s="20"/>
      <c r="B125727" s="21"/>
      <c r="C125727" s="16"/>
      <c r="D125727" s="8"/>
    </row>
    <row r="125728" spans="1:4" x14ac:dyDescent="0.6">
      <c r="A125728" s="20"/>
      <c r="B125728" s="21"/>
      <c r="C125728" s="16"/>
      <c r="D125728" s="8"/>
    </row>
    <row r="125729" spans="1:4" x14ac:dyDescent="0.6">
      <c r="A125729" s="20"/>
      <c r="B125729" s="21"/>
      <c r="C125729" s="16"/>
      <c r="D125729" s="8"/>
    </row>
    <row r="125730" spans="1:4" x14ac:dyDescent="0.6">
      <c r="A125730" s="20"/>
      <c r="B125730" s="21"/>
      <c r="C125730" s="16"/>
      <c r="D125730" s="8"/>
    </row>
    <row r="125731" spans="1:4" x14ac:dyDescent="0.6">
      <c r="A125731" s="20"/>
      <c r="B125731" s="21"/>
      <c r="C125731" s="16"/>
      <c r="D125731" s="8"/>
    </row>
    <row r="125732" spans="1:4" x14ac:dyDescent="0.6">
      <c r="A125732" s="20"/>
      <c r="B125732" s="21"/>
      <c r="C125732" s="16"/>
      <c r="D125732" s="8"/>
    </row>
    <row r="125733" spans="1:4" x14ac:dyDescent="0.6">
      <c r="A125733" s="20"/>
      <c r="B125733" s="21"/>
      <c r="C125733" s="16"/>
      <c r="D125733" s="8"/>
    </row>
    <row r="125734" spans="1:4" x14ac:dyDescent="0.6">
      <c r="A125734" s="20"/>
      <c r="B125734" s="21"/>
      <c r="C125734" s="16"/>
      <c r="D125734" s="8"/>
    </row>
    <row r="125735" spans="1:4" x14ac:dyDescent="0.6">
      <c r="A125735" s="20"/>
      <c r="B125735" s="21"/>
      <c r="C125735" s="16"/>
      <c r="D125735" s="8"/>
    </row>
    <row r="125736" spans="1:4" x14ac:dyDescent="0.6">
      <c r="A125736" s="20"/>
      <c r="B125736" s="21"/>
      <c r="C125736" s="16"/>
      <c r="D125736" s="8"/>
    </row>
    <row r="125737" spans="1:4" x14ac:dyDescent="0.6">
      <c r="A125737" s="20"/>
      <c r="B125737" s="21"/>
      <c r="C125737" s="16"/>
      <c r="D125737" s="8"/>
    </row>
    <row r="125738" spans="1:4" x14ac:dyDescent="0.6">
      <c r="A125738" s="20"/>
      <c r="B125738" s="21"/>
      <c r="C125738" s="16"/>
      <c r="D125738" s="8"/>
    </row>
    <row r="125739" spans="1:4" x14ac:dyDescent="0.6">
      <c r="A125739" s="20"/>
      <c r="B125739" s="21"/>
      <c r="C125739" s="16"/>
      <c r="D125739" s="8"/>
    </row>
    <row r="125740" spans="1:4" x14ac:dyDescent="0.6">
      <c r="A125740" s="20"/>
      <c r="B125740" s="21"/>
      <c r="C125740" s="16"/>
      <c r="D125740" s="8"/>
    </row>
    <row r="125741" spans="1:4" x14ac:dyDescent="0.6">
      <c r="A125741" s="20"/>
      <c r="B125741" s="21"/>
      <c r="C125741" s="16"/>
      <c r="D125741" s="8"/>
    </row>
    <row r="125742" spans="1:4" x14ac:dyDescent="0.6">
      <c r="A125742" s="20"/>
      <c r="B125742" s="21"/>
      <c r="C125742" s="16"/>
      <c r="D125742" s="8"/>
    </row>
    <row r="125743" spans="1:4" x14ac:dyDescent="0.6">
      <c r="A125743" s="20"/>
      <c r="B125743" s="21"/>
      <c r="C125743" s="16"/>
      <c r="D125743" s="8"/>
    </row>
    <row r="125744" spans="1:4" x14ac:dyDescent="0.6">
      <c r="A125744" s="20"/>
      <c r="B125744" s="21"/>
      <c r="C125744" s="16"/>
      <c r="D125744" s="8"/>
    </row>
    <row r="125745" spans="1:4" x14ac:dyDescent="0.6">
      <c r="A125745" s="20"/>
      <c r="B125745" s="21"/>
      <c r="C125745" s="16"/>
      <c r="D125745" s="8"/>
    </row>
    <row r="125746" spans="1:4" x14ac:dyDescent="0.6">
      <c r="A125746" s="20"/>
      <c r="B125746" s="21"/>
      <c r="C125746" s="16"/>
      <c r="D125746" s="8"/>
    </row>
    <row r="125747" spans="1:4" x14ac:dyDescent="0.6">
      <c r="A125747" s="20"/>
      <c r="B125747" s="21"/>
      <c r="C125747" s="16"/>
      <c r="D125747" s="8"/>
    </row>
    <row r="125748" spans="1:4" x14ac:dyDescent="0.6">
      <c r="A125748" s="20"/>
      <c r="B125748" s="21"/>
      <c r="C125748" s="16"/>
      <c r="D125748" s="8"/>
    </row>
    <row r="125749" spans="1:4" x14ac:dyDescent="0.6">
      <c r="A125749" s="20"/>
      <c r="B125749" s="21"/>
      <c r="C125749" s="16"/>
      <c r="D125749" s="8"/>
    </row>
    <row r="125750" spans="1:4" x14ac:dyDescent="0.6">
      <c r="A125750" s="20"/>
      <c r="B125750" s="21"/>
      <c r="C125750" s="16"/>
      <c r="D125750" s="8"/>
    </row>
    <row r="125751" spans="1:4" x14ac:dyDescent="0.6">
      <c r="A125751" s="20"/>
      <c r="B125751" s="21"/>
      <c r="C125751" s="16"/>
      <c r="D125751" s="8"/>
    </row>
    <row r="125752" spans="1:4" x14ac:dyDescent="0.6">
      <c r="A125752" s="20"/>
      <c r="B125752" s="21"/>
      <c r="C125752" s="16"/>
      <c r="D125752" s="8"/>
    </row>
    <row r="125753" spans="1:4" x14ac:dyDescent="0.6">
      <c r="A125753" s="20"/>
      <c r="B125753" s="21"/>
      <c r="C125753" s="16"/>
      <c r="D125753" s="8"/>
    </row>
    <row r="125754" spans="1:4" x14ac:dyDescent="0.6">
      <c r="A125754" s="20"/>
      <c r="B125754" s="21"/>
      <c r="C125754" s="16"/>
      <c r="D125754" s="8"/>
    </row>
    <row r="125755" spans="1:4" x14ac:dyDescent="0.6">
      <c r="A125755" s="20"/>
      <c r="B125755" s="21"/>
      <c r="C125755" s="16"/>
      <c r="D125755" s="8"/>
    </row>
    <row r="125756" spans="1:4" x14ac:dyDescent="0.6">
      <c r="A125756" s="20"/>
      <c r="B125756" s="21"/>
      <c r="C125756" s="16"/>
      <c r="D125756" s="8"/>
    </row>
    <row r="125757" spans="1:4" x14ac:dyDescent="0.6">
      <c r="A125757" s="20"/>
      <c r="B125757" s="21"/>
      <c r="C125757" s="16"/>
      <c r="D125757" s="8"/>
    </row>
    <row r="125758" spans="1:4" x14ac:dyDescent="0.6">
      <c r="A125758" s="20"/>
      <c r="B125758" s="21"/>
      <c r="C125758" s="16"/>
      <c r="D125758" s="8"/>
    </row>
    <row r="125759" spans="1:4" x14ac:dyDescent="0.6">
      <c r="A125759" s="20"/>
      <c r="B125759" s="21"/>
      <c r="C125759" s="16"/>
      <c r="D125759" s="8"/>
    </row>
    <row r="125760" spans="1:4" x14ac:dyDescent="0.6">
      <c r="A125760" s="20"/>
      <c r="B125760" s="21"/>
      <c r="C125760" s="16"/>
      <c r="D125760" s="8"/>
    </row>
    <row r="125761" spans="1:4" x14ac:dyDescent="0.6">
      <c r="A125761" s="20"/>
      <c r="B125761" s="21"/>
      <c r="C125761" s="16"/>
      <c r="D125761" s="8"/>
    </row>
    <row r="125762" spans="1:4" x14ac:dyDescent="0.6">
      <c r="A125762" s="20"/>
      <c r="B125762" s="21"/>
      <c r="C125762" s="16"/>
      <c r="D125762" s="8"/>
    </row>
    <row r="125763" spans="1:4" x14ac:dyDescent="0.6">
      <c r="A125763" s="20"/>
      <c r="B125763" s="21"/>
      <c r="C125763" s="16"/>
      <c r="D125763" s="8"/>
    </row>
    <row r="125764" spans="1:4" x14ac:dyDescent="0.6">
      <c r="A125764" s="20"/>
      <c r="B125764" s="21"/>
      <c r="C125764" s="16"/>
      <c r="D125764" s="8"/>
    </row>
    <row r="125765" spans="1:4" x14ac:dyDescent="0.6">
      <c r="A125765" s="20"/>
      <c r="B125765" s="21"/>
      <c r="C125765" s="16"/>
      <c r="D125765" s="8"/>
    </row>
    <row r="125766" spans="1:4" x14ac:dyDescent="0.6">
      <c r="A125766" s="20"/>
      <c r="B125766" s="21"/>
      <c r="C125766" s="16"/>
      <c r="D125766" s="8"/>
    </row>
    <row r="125767" spans="1:4" x14ac:dyDescent="0.6">
      <c r="A125767" s="20"/>
      <c r="B125767" s="21"/>
      <c r="C125767" s="16"/>
      <c r="D125767" s="8"/>
    </row>
    <row r="125768" spans="1:4" x14ac:dyDescent="0.6">
      <c r="A125768" s="20"/>
      <c r="B125768" s="21"/>
      <c r="C125768" s="16"/>
      <c r="D125768" s="8"/>
    </row>
    <row r="125769" spans="1:4" x14ac:dyDescent="0.6">
      <c r="A125769" s="20"/>
      <c r="B125769" s="21"/>
      <c r="C125769" s="16"/>
      <c r="D125769" s="8"/>
    </row>
    <row r="125770" spans="1:4" x14ac:dyDescent="0.6">
      <c r="A125770" s="20"/>
      <c r="B125770" s="21"/>
      <c r="C125770" s="16"/>
      <c r="D125770" s="8"/>
    </row>
    <row r="125771" spans="1:4" x14ac:dyDescent="0.6">
      <c r="A125771" s="20"/>
      <c r="B125771" s="21"/>
      <c r="C125771" s="16"/>
      <c r="D125771" s="8"/>
    </row>
    <row r="125772" spans="1:4" x14ac:dyDescent="0.6">
      <c r="A125772" s="20"/>
      <c r="B125772" s="21"/>
      <c r="C125772" s="16"/>
      <c r="D125772" s="8"/>
    </row>
    <row r="125773" spans="1:4" x14ac:dyDescent="0.6">
      <c r="A125773" s="20"/>
      <c r="B125773" s="21"/>
      <c r="C125773" s="16"/>
      <c r="D125773" s="8"/>
    </row>
    <row r="125774" spans="1:4" x14ac:dyDescent="0.6">
      <c r="A125774" s="20"/>
      <c r="B125774" s="21"/>
      <c r="C125774" s="16"/>
      <c r="D125774" s="8"/>
    </row>
    <row r="125775" spans="1:4" x14ac:dyDescent="0.6">
      <c r="A125775" s="20"/>
      <c r="B125775" s="21"/>
      <c r="C125775" s="16"/>
      <c r="D125775" s="8"/>
    </row>
    <row r="125776" spans="1:4" x14ac:dyDescent="0.6">
      <c r="A125776" s="20"/>
      <c r="B125776" s="21"/>
      <c r="C125776" s="16"/>
      <c r="D125776" s="8"/>
    </row>
    <row r="125777" spans="1:4" x14ac:dyDescent="0.6">
      <c r="A125777" s="20"/>
      <c r="B125777" s="21"/>
      <c r="C125777" s="16"/>
      <c r="D125777" s="8"/>
    </row>
    <row r="125778" spans="1:4" x14ac:dyDescent="0.6">
      <c r="A125778" s="20"/>
      <c r="B125778" s="21"/>
      <c r="C125778" s="16"/>
      <c r="D125778" s="8"/>
    </row>
    <row r="125779" spans="1:4" x14ac:dyDescent="0.6">
      <c r="A125779" s="20"/>
      <c r="B125779" s="21"/>
      <c r="C125779" s="16"/>
      <c r="D125779" s="8"/>
    </row>
    <row r="125780" spans="1:4" x14ac:dyDescent="0.6">
      <c r="A125780" s="20"/>
      <c r="B125780" s="21"/>
      <c r="C125780" s="16"/>
      <c r="D125780" s="8"/>
    </row>
    <row r="125781" spans="1:4" x14ac:dyDescent="0.6">
      <c r="A125781" s="20"/>
      <c r="B125781" s="21"/>
      <c r="C125781" s="16"/>
      <c r="D125781" s="8"/>
    </row>
    <row r="125782" spans="1:4" x14ac:dyDescent="0.6">
      <c r="A125782" s="20"/>
      <c r="B125782" s="21"/>
      <c r="C125782" s="16"/>
      <c r="D125782" s="8"/>
    </row>
    <row r="125783" spans="1:4" x14ac:dyDescent="0.6">
      <c r="A125783" s="20"/>
      <c r="B125783" s="21"/>
      <c r="C125783" s="16"/>
      <c r="D125783" s="8"/>
    </row>
    <row r="125784" spans="1:4" x14ac:dyDescent="0.6">
      <c r="A125784" s="20"/>
      <c r="B125784" s="21"/>
      <c r="C125784" s="16"/>
      <c r="D125784" s="8"/>
    </row>
    <row r="125785" spans="1:4" x14ac:dyDescent="0.6">
      <c r="A125785" s="20"/>
      <c r="B125785" s="21"/>
      <c r="C125785" s="16"/>
      <c r="D125785" s="8"/>
    </row>
    <row r="125786" spans="1:4" x14ac:dyDescent="0.6">
      <c r="A125786" s="20"/>
      <c r="B125786" s="21"/>
      <c r="C125786" s="16"/>
      <c r="D125786" s="8"/>
    </row>
    <row r="125787" spans="1:4" x14ac:dyDescent="0.6">
      <c r="A125787" s="20"/>
      <c r="B125787" s="21"/>
      <c r="C125787" s="16"/>
      <c r="D125787" s="8"/>
    </row>
    <row r="125788" spans="1:4" x14ac:dyDescent="0.6">
      <c r="A125788" s="20"/>
      <c r="B125788" s="21"/>
      <c r="C125788" s="16"/>
      <c r="D125788" s="8"/>
    </row>
    <row r="125789" spans="1:4" x14ac:dyDescent="0.6">
      <c r="A125789" s="20"/>
      <c r="B125789" s="21"/>
      <c r="C125789" s="16"/>
      <c r="D125789" s="8"/>
    </row>
    <row r="125790" spans="1:4" x14ac:dyDescent="0.6">
      <c r="A125790" s="20"/>
      <c r="B125790" s="21"/>
      <c r="C125790" s="16"/>
      <c r="D125790" s="8"/>
    </row>
    <row r="125791" spans="1:4" x14ac:dyDescent="0.6">
      <c r="A125791" s="20"/>
      <c r="B125791" s="21"/>
      <c r="C125791" s="16"/>
      <c r="D125791" s="8"/>
    </row>
    <row r="125792" spans="1:4" x14ac:dyDescent="0.6">
      <c r="A125792" s="20"/>
      <c r="B125792" s="21"/>
      <c r="C125792" s="16"/>
      <c r="D125792" s="8"/>
    </row>
    <row r="125793" spans="1:4" x14ac:dyDescent="0.6">
      <c r="A125793" s="20"/>
      <c r="B125793" s="21"/>
      <c r="C125793" s="16"/>
      <c r="D125793" s="8"/>
    </row>
    <row r="125794" spans="1:4" x14ac:dyDescent="0.6">
      <c r="A125794" s="20"/>
      <c r="B125794" s="21"/>
      <c r="C125794" s="16"/>
      <c r="D125794" s="8"/>
    </row>
    <row r="125795" spans="1:4" x14ac:dyDescent="0.6">
      <c r="A125795" s="20"/>
      <c r="B125795" s="21"/>
      <c r="C125795" s="16"/>
      <c r="D125795" s="8"/>
    </row>
    <row r="125796" spans="1:4" x14ac:dyDescent="0.6">
      <c r="A125796" s="20"/>
      <c r="B125796" s="21"/>
      <c r="C125796" s="16"/>
      <c r="D125796" s="8"/>
    </row>
    <row r="125797" spans="1:4" x14ac:dyDescent="0.6">
      <c r="A125797" s="20"/>
      <c r="B125797" s="21"/>
      <c r="C125797" s="16"/>
      <c r="D125797" s="8"/>
    </row>
    <row r="125798" spans="1:4" x14ac:dyDescent="0.6">
      <c r="A125798" s="20"/>
      <c r="B125798" s="21"/>
      <c r="C125798" s="16"/>
      <c r="D125798" s="8"/>
    </row>
    <row r="125799" spans="1:4" x14ac:dyDescent="0.6">
      <c r="A125799" s="20"/>
      <c r="B125799" s="21"/>
      <c r="C125799" s="16"/>
      <c r="D125799" s="8"/>
    </row>
    <row r="125800" spans="1:4" x14ac:dyDescent="0.6">
      <c r="A125800" s="20"/>
      <c r="B125800" s="21"/>
      <c r="C125800" s="16"/>
      <c r="D125800" s="8"/>
    </row>
    <row r="125801" spans="1:4" x14ac:dyDescent="0.6">
      <c r="A125801" s="20"/>
      <c r="B125801" s="21"/>
      <c r="C125801" s="16"/>
      <c r="D125801" s="8"/>
    </row>
    <row r="125802" spans="1:4" x14ac:dyDescent="0.6">
      <c r="A125802" s="20"/>
      <c r="B125802" s="21"/>
      <c r="C125802" s="16"/>
      <c r="D125802" s="8"/>
    </row>
    <row r="125803" spans="1:4" x14ac:dyDescent="0.6">
      <c r="A125803" s="20"/>
      <c r="B125803" s="21"/>
      <c r="C125803" s="16"/>
      <c r="D125803" s="8"/>
    </row>
    <row r="125804" spans="1:4" x14ac:dyDescent="0.6">
      <c r="A125804" s="20"/>
      <c r="B125804" s="21"/>
      <c r="C125804" s="16"/>
      <c r="D125804" s="8"/>
    </row>
    <row r="125805" spans="1:4" x14ac:dyDescent="0.6">
      <c r="A125805" s="20"/>
      <c r="B125805" s="21"/>
      <c r="C125805" s="16"/>
      <c r="D125805" s="8"/>
    </row>
    <row r="125806" spans="1:4" x14ac:dyDescent="0.6">
      <c r="A125806" s="20"/>
      <c r="B125806" s="21"/>
      <c r="C125806" s="16"/>
      <c r="D125806" s="8"/>
    </row>
    <row r="125807" spans="1:4" x14ac:dyDescent="0.6">
      <c r="A125807" s="20"/>
      <c r="B125807" s="21"/>
      <c r="C125807" s="16"/>
      <c r="D125807" s="8"/>
    </row>
    <row r="125808" spans="1:4" x14ac:dyDescent="0.6">
      <c r="A125808" s="20"/>
      <c r="B125808" s="21"/>
      <c r="C125808" s="16"/>
      <c r="D125808" s="8"/>
    </row>
    <row r="125809" spans="1:4" x14ac:dyDescent="0.6">
      <c r="A125809" s="20"/>
      <c r="B125809" s="21"/>
      <c r="C125809" s="16"/>
      <c r="D125809" s="8"/>
    </row>
    <row r="125810" spans="1:4" x14ac:dyDescent="0.6">
      <c r="A125810" s="20"/>
      <c r="B125810" s="21"/>
      <c r="C125810" s="16"/>
      <c r="D125810" s="8"/>
    </row>
    <row r="125811" spans="1:4" x14ac:dyDescent="0.6">
      <c r="A125811" s="20"/>
      <c r="B125811" s="21"/>
      <c r="C125811" s="16"/>
      <c r="D125811" s="8"/>
    </row>
    <row r="125812" spans="1:4" x14ac:dyDescent="0.6">
      <c r="A125812" s="20"/>
      <c r="B125812" s="21"/>
      <c r="C125812" s="16"/>
      <c r="D125812" s="8"/>
    </row>
    <row r="125813" spans="1:4" x14ac:dyDescent="0.6">
      <c r="A125813" s="20"/>
      <c r="B125813" s="21"/>
      <c r="C125813" s="16"/>
      <c r="D125813" s="8"/>
    </row>
    <row r="125814" spans="1:4" x14ac:dyDescent="0.6">
      <c r="A125814" s="20"/>
      <c r="B125814" s="21"/>
      <c r="C125814" s="16"/>
      <c r="D125814" s="8"/>
    </row>
    <row r="125815" spans="1:4" x14ac:dyDescent="0.6">
      <c r="A125815" s="20"/>
      <c r="B125815" s="21"/>
      <c r="C125815" s="16"/>
      <c r="D125815" s="8"/>
    </row>
    <row r="125816" spans="1:4" x14ac:dyDescent="0.6">
      <c r="A125816" s="20"/>
      <c r="B125816" s="21"/>
      <c r="C125816" s="16"/>
      <c r="D125816" s="8"/>
    </row>
    <row r="125817" spans="1:4" x14ac:dyDescent="0.6">
      <c r="A125817" s="20"/>
      <c r="B125817" s="21"/>
      <c r="C125817" s="16"/>
      <c r="D125817" s="8"/>
    </row>
    <row r="125818" spans="1:4" x14ac:dyDescent="0.6">
      <c r="A125818" s="20"/>
      <c r="B125818" s="21"/>
      <c r="C125818" s="16"/>
      <c r="D125818" s="8"/>
    </row>
    <row r="125819" spans="1:4" x14ac:dyDescent="0.6">
      <c r="A125819" s="20"/>
      <c r="B125819" s="21"/>
      <c r="C125819" s="16"/>
      <c r="D125819" s="8"/>
    </row>
    <row r="125820" spans="1:4" x14ac:dyDescent="0.6">
      <c r="A125820" s="20"/>
      <c r="B125820" s="21"/>
      <c r="C125820" s="16"/>
      <c r="D125820" s="8"/>
    </row>
    <row r="125821" spans="1:4" x14ac:dyDescent="0.6">
      <c r="A125821" s="20"/>
      <c r="B125821" s="21"/>
      <c r="C125821" s="16"/>
      <c r="D125821" s="8"/>
    </row>
    <row r="125822" spans="1:4" x14ac:dyDescent="0.6">
      <c r="A125822" s="20"/>
      <c r="B125822" s="21"/>
      <c r="C125822" s="16"/>
      <c r="D125822" s="8"/>
    </row>
    <row r="125823" spans="1:4" x14ac:dyDescent="0.6">
      <c r="A125823" s="20"/>
      <c r="B125823" s="21"/>
      <c r="C125823" s="16"/>
      <c r="D125823" s="8"/>
    </row>
    <row r="125824" spans="1:4" x14ac:dyDescent="0.6">
      <c r="A125824" s="20"/>
      <c r="B125824" s="21"/>
      <c r="C125824" s="16"/>
      <c r="D125824" s="8"/>
    </row>
    <row r="125825" spans="1:4" x14ac:dyDescent="0.6">
      <c r="A125825" s="20"/>
      <c r="B125825" s="21"/>
      <c r="C125825" s="16"/>
      <c r="D125825" s="8"/>
    </row>
    <row r="125826" spans="1:4" x14ac:dyDescent="0.6">
      <c r="A125826" s="20"/>
      <c r="B125826" s="21"/>
      <c r="C125826" s="16"/>
      <c r="D125826" s="8"/>
    </row>
    <row r="125827" spans="1:4" x14ac:dyDescent="0.6">
      <c r="A125827" s="20"/>
      <c r="B125827" s="21"/>
      <c r="C125827" s="16"/>
      <c r="D125827" s="8"/>
    </row>
    <row r="125828" spans="1:4" x14ac:dyDescent="0.6">
      <c r="A125828" s="20"/>
      <c r="B125828" s="21"/>
      <c r="C125828" s="16"/>
      <c r="D125828" s="8"/>
    </row>
    <row r="125829" spans="1:4" x14ac:dyDescent="0.6">
      <c r="A125829" s="20"/>
      <c r="B125829" s="21"/>
      <c r="C125829" s="16"/>
      <c r="D125829" s="8"/>
    </row>
    <row r="125830" spans="1:4" x14ac:dyDescent="0.6">
      <c r="A125830" s="20"/>
      <c r="B125830" s="21"/>
      <c r="C125830" s="16"/>
      <c r="D125830" s="8"/>
    </row>
    <row r="125831" spans="1:4" x14ac:dyDescent="0.6">
      <c r="A125831" s="20"/>
      <c r="B125831" s="21"/>
      <c r="C125831" s="16"/>
      <c r="D125831" s="8"/>
    </row>
    <row r="125832" spans="1:4" x14ac:dyDescent="0.6">
      <c r="A125832" s="20"/>
      <c r="B125832" s="21"/>
      <c r="C125832" s="16"/>
      <c r="D125832" s="8"/>
    </row>
    <row r="125833" spans="1:4" x14ac:dyDescent="0.6">
      <c r="A125833" s="20"/>
      <c r="B125833" s="21"/>
      <c r="C125833" s="16"/>
      <c r="D125833" s="8"/>
    </row>
    <row r="125834" spans="1:4" x14ac:dyDescent="0.6">
      <c r="A125834" s="20"/>
      <c r="B125834" s="21"/>
      <c r="C125834" s="16"/>
      <c r="D125834" s="8"/>
    </row>
    <row r="125835" spans="1:4" x14ac:dyDescent="0.6">
      <c r="A125835" s="20"/>
      <c r="B125835" s="21"/>
      <c r="C125835" s="16"/>
      <c r="D125835" s="8"/>
    </row>
    <row r="125836" spans="1:4" x14ac:dyDescent="0.6">
      <c r="A125836" s="20"/>
      <c r="B125836" s="21"/>
      <c r="C125836" s="16"/>
      <c r="D125836" s="8"/>
    </row>
    <row r="125837" spans="1:4" x14ac:dyDescent="0.6">
      <c r="A125837" s="20"/>
      <c r="B125837" s="21"/>
      <c r="C125837" s="16"/>
      <c r="D125837" s="8"/>
    </row>
    <row r="125838" spans="1:4" x14ac:dyDescent="0.6">
      <c r="A125838" s="20"/>
      <c r="B125838" s="21"/>
      <c r="C125838" s="16"/>
      <c r="D125838" s="8"/>
    </row>
    <row r="125839" spans="1:4" x14ac:dyDescent="0.6">
      <c r="A125839" s="20"/>
      <c r="B125839" s="21"/>
      <c r="C125839" s="16"/>
      <c r="D125839" s="8"/>
    </row>
    <row r="125840" spans="1:4" x14ac:dyDescent="0.6">
      <c r="A125840" s="20"/>
      <c r="B125840" s="21"/>
      <c r="C125840" s="16"/>
      <c r="D125840" s="8"/>
    </row>
    <row r="125841" spans="1:4" x14ac:dyDescent="0.6">
      <c r="A125841" s="20"/>
      <c r="B125841" s="21"/>
      <c r="C125841" s="16"/>
      <c r="D125841" s="8"/>
    </row>
    <row r="125842" spans="1:4" x14ac:dyDescent="0.6">
      <c r="A125842" s="20"/>
      <c r="B125842" s="21"/>
      <c r="C125842" s="16"/>
      <c r="D125842" s="8"/>
    </row>
    <row r="125843" spans="1:4" x14ac:dyDescent="0.6">
      <c r="A125843" s="20"/>
      <c r="B125843" s="21"/>
      <c r="C125843" s="16"/>
      <c r="D125843" s="8"/>
    </row>
    <row r="125844" spans="1:4" x14ac:dyDescent="0.6">
      <c r="A125844" s="20"/>
      <c r="B125844" s="21"/>
      <c r="C125844" s="16"/>
      <c r="D125844" s="8"/>
    </row>
    <row r="125845" spans="1:4" x14ac:dyDescent="0.6">
      <c r="A125845" s="20"/>
      <c r="B125845" s="21"/>
      <c r="C125845" s="16"/>
      <c r="D125845" s="8"/>
    </row>
    <row r="125846" spans="1:4" x14ac:dyDescent="0.6">
      <c r="A125846" s="20"/>
      <c r="B125846" s="21"/>
      <c r="C125846" s="16"/>
      <c r="D125846" s="8"/>
    </row>
    <row r="125847" spans="1:4" x14ac:dyDescent="0.6">
      <c r="A125847" s="20"/>
      <c r="B125847" s="21"/>
      <c r="C125847" s="16"/>
      <c r="D125847" s="8"/>
    </row>
    <row r="125848" spans="1:4" x14ac:dyDescent="0.6">
      <c r="A125848" s="20"/>
      <c r="B125848" s="21"/>
      <c r="C125848" s="16"/>
      <c r="D125848" s="8"/>
    </row>
    <row r="125849" spans="1:4" x14ac:dyDescent="0.6">
      <c r="A125849" s="20"/>
      <c r="B125849" s="21"/>
      <c r="C125849" s="16"/>
      <c r="D125849" s="8"/>
    </row>
    <row r="125850" spans="1:4" x14ac:dyDescent="0.6">
      <c r="A125850" s="20"/>
      <c r="B125850" s="21"/>
      <c r="C125850" s="16"/>
      <c r="D125850" s="8"/>
    </row>
    <row r="125851" spans="1:4" x14ac:dyDescent="0.6">
      <c r="A125851" s="20"/>
      <c r="B125851" s="21"/>
      <c r="C125851" s="16"/>
      <c r="D125851" s="8"/>
    </row>
    <row r="125852" spans="1:4" x14ac:dyDescent="0.6">
      <c r="A125852" s="20"/>
      <c r="B125852" s="21"/>
      <c r="C125852" s="16"/>
      <c r="D125852" s="8"/>
    </row>
    <row r="125853" spans="1:4" x14ac:dyDescent="0.6">
      <c r="A125853" s="20"/>
      <c r="B125853" s="21"/>
      <c r="C125853" s="16"/>
      <c r="D125853" s="8"/>
    </row>
    <row r="125854" spans="1:4" x14ac:dyDescent="0.6">
      <c r="A125854" s="20"/>
      <c r="B125854" s="21"/>
      <c r="C125854" s="16"/>
      <c r="D125854" s="8"/>
    </row>
    <row r="125855" spans="1:4" x14ac:dyDescent="0.6">
      <c r="A125855" s="20"/>
      <c r="B125855" s="21"/>
      <c r="C125855" s="16"/>
      <c r="D125855" s="8"/>
    </row>
    <row r="125856" spans="1:4" x14ac:dyDescent="0.6">
      <c r="A125856" s="20"/>
      <c r="B125856" s="21"/>
      <c r="C125856" s="16"/>
      <c r="D125856" s="8"/>
    </row>
    <row r="125857" spans="1:4" x14ac:dyDescent="0.6">
      <c r="A125857" s="20"/>
      <c r="B125857" s="21"/>
      <c r="C125857" s="16"/>
      <c r="D125857" s="8"/>
    </row>
    <row r="125858" spans="1:4" x14ac:dyDescent="0.6">
      <c r="A125858" s="20"/>
      <c r="B125858" s="21"/>
      <c r="C125858" s="16"/>
      <c r="D125858" s="8"/>
    </row>
    <row r="125859" spans="1:4" x14ac:dyDescent="0.6">
      <c r="A125859" s="20"/>
      <c r="B125859" s="21"/>
      <c r="C125859" s="16"/>
      <c r="D125859" s="8"/>
    </row>
    <row r="125860" spans="1:4" x14ac:dyDescent="0.6">
      <c r="A125860" s="20"/>
      <c r="B125860" s="21"/>
      <c r="C125860" s="16"/>
      <c r="D125860" s="8"/>
    </row>
    <row r="125861" spans="1:4" x14ac:dyDescent="0.6">
      <c r="A125861" s="20"/>
      <c r="B125861" s="21"/>
      <c r="C125861" s="16"/>
      <c r="D125861" s="8"/>
    </row>
    <row r="125862" spans="1:4" x14ac:dyDescent="0.6">
      <c r="A125862" s="20"/>
      <c r="B125862" s="21"/>
      <c r="C125862" s="16"/>
      <c r="D125862" s="8"/>
    </row>
    <row r="125863" spans="1:4" x14ac:dyDescent="0.6">
      <c r="A125863" s="20"/>
      <c r="B125863" s="21"/>
      <c r="C125863" s="16"/>
      <c r="D125863" s="8"/>
    </row>
    <row r="125864" spans="1:4" x14ac:dyDescent="0.6">
      <c r="A125864" s="20"/>
      <c r="B125864" s="21"/>
      <c r="C125864" s="16"/>
      <c r="D125864" s="8"/>
    </row>
    <row r="125865" spans="1:4" x14ac:dyDescent="0.6">
      <c r="A125865" s="20"/>
      <c r="B125865" s="21"/>
      <c r="C125865" s="16"/>
      <c r="D125865" s="8"/>
    </row>
    <row r="125866" spans="1:4" x14ac:dyDescent="0.6">
      <c r="A125866" s="20"/>
      <c r="B125866" s="21"/>
      <c r="C125866" s="16"/>
      <c r="D125866" s="8"/>
    </row>
    <row r="125867" spans="1:4" x14ac:dyDescent="0.6">
      <c r="A125867" s="20"/>
      <c r="B125867" s="21"/>
      <c r="C125867" s="16"/>
      <c r="D125867" s="8"/>
    </row>
    <row r="125868" spans="1:4" x14ac:dyDescent="0.6">
      <c r="A125868" s="20"/>
      <c r="B125868" s="21"/>
      <c r="C125868" s="16"/>
      <c r="D125868" s="8"/>
    </row>
    <row r="125869" spans="1:4" x14ac:dyDescent="0.6">
      <c r="A125869" s="20"/>
      <c r="B125869" s="21"/>
      <c r="C125869" s="16"/>
      <c r="D125869" s="8"/>
    </row>
    <row r="125870" spans="1:4" x14ac:dyDescent="0.6">
      <c r="A125870" s="20"/>
      <c r="B125870" s="21"/>
      <c r="C125870" s="16"/>
      <c r="D125870" s="8"/>
    </row>
    <row r="125871" spans="1:4" x14ac:dyDescent="0.6">
      <c r="A125871" s="20"/>
      <c r="B125871" s="21"/>
      <c r="C125871" s="16"/>
      <c r="D125871" s="8"/>
    </row>
    <row r="125872" spans="1:4" x14ac:dyDescent="0.6">
      <c r="A125872" s="20"/>
      <c r="B125872" s="21"/>
      <c r="C125872" s="16"/>
      <c r="D125872" s="8"/>
    </row>
    <row r="125873" spans="1:4" x14ac:dyDescent="0.6">
      <c r="A125873" s="20"/>
      <c r="B125873" s="21"/>
      <c r="C125873" s="16"/>
      <c r="D125873" s="8"/>
    </row>
    <row r="125874" spans="1:4" x14ac:dyDescent="0.6">
      <c r="A125874" s="20"/>
      <c r="B125874" s="21"/>
      <c r="C125874" s="16"/>
      <c r="D125874" s="8"/>
    </row>
    <row r="125875" spans="1:4" x14ac:dyDescent="0.6">
      <c r="A125875" s="20"/>
      <c r="B125875" s="21"/>
      <c r="C125875" s="16"/>
      <c r="D125875" s="8"/>
    </row>
    <row r="125876" spans="1:4" x14ac:dyDescent="0.6">
      <c r="A125876" s="20"/>
      <c r="B125876" s="21"/>
      <c r="C125876" s="16"/>
      <c r="D125876" s="8"/>
    </row>
    <row r="125877" spans="1:4" x14ac:dyDescent="0.6">
      <c r="A125877" s="20"/>
      <c r="B125877" s="21"/>
      <c r="C125877" s="16"/>
      <c r="D125877" s="8"/>
    </row>
    <row r="125878" spans="1:4" x14ac:dyDescent="0.6">
      <c r="A125878" s="20"/>
      <c r="B125878" s="21"/>
      <c r="C125878" s="16"/>
      <c r="D125878" s="8"/>
    </row>
    <row r="125879" spans="1:4" x14ac:dyDescent="0.6">
      <c r="A125879" s="20"/>
      <c r="B125879" s="21"/>
      <c r="C125879" s="16"/>
      <c r="D125879" s="8"/>
    </row>
    <row r="125880" spans="1:4" x14ac:dyDescent="0.6">
      <c r="A125880" s="20"/>
      <c r="B125880" s="21"/>
      <c r="C125880" s="16"/>
      <c r="D125880" s="8"/>
    </row>
    <row r="125881" spans="1:4" x14ac:dyDescent="0.6">
      <c r="A125881" s="20"/>
      <c r="B125881" s="21"/>
      <c r="C125881" s="16"/>
      <c r="D125881" s="8"/>
    </row>
    <row r="125882" spans="1:4" x14ac:dyDescent="0.6">
      <c r="A125882" s="20"/>
      <c r="B125882" s="21"/>
      <c r="C125882" s="16"/>
      <c r="D125882" s="8"/>
    </row>
    <row r="125883" spans="1:4" x14ac:dyDescent="0.6">
      <c r="A125883" s="20"/>
      <c r="B125883" s="21"/>
      <c r="C125883" s="16"/>
      <c r="D125883" s="8"/>
    </row>
    <row r="125884" spans="1:4" x14ac:dyDescent="0.6">
      <c r="A125884" s="20"/>
      <c r="B125884" s="21"/>
      <c r="C125884" s="16"/>
      <c r="D125884" s="8"/>
    </row>
    <row r="125885" spans="1:4" x14ac:dyDescent="0.6">
      <c r="A125885" s="20"/>
      <c r="B125885" s="21"/>
      <c r="C125885" s="16"/>
      <c r="D125885" s="8"/>
    </row>
    <row r="125886" spans="1:4" x14ac:dyDescent="0.6">
      <c r="A125886" s="20"/>
      <c r="B125886" s="21"/>
      <c r="C125886" s="16"/>
      <c r="D125886" s="8"/>
    </row>
    <row r="125887" spans="1:4" x14ac:dyDescent="0.6">
      <c r="A125887" s="20"/>
      <c r="B125887" s="21"/>
      <c r="C125887" s="16"/>
      <c r="D125887" s="8"/>
    </row>
    <row r="125888" spans="1:4" x14ac:dyDescent="0.6">
      <c r="A125888" s="20"/>
      <c r="B125888" s="21"/>
      <c r="C125888" s="16"/>
      <c r="D125888" s="8"/>
    </row>
    <row r="125889" spans="1:4" x14ac:dyDescent="0.6">
      <c r="A125889" s="20"/>
      <c r="B125889" s="21"/>
      <c r="C125889" s="16"/>
      <c r="D125889" s="8"/>
    </row>
    <row r="125890" spans="1:4" x14ac:dyDescent="0.6">
      <c r="A125890" s="20"/>
      <c r="B125890" s="21"/>
      <c r="C125890" s="16"/>
      <c r="D125890" s="8"/>
    </row>
    <row r="125891" spans="1:4" x14ac:dyDescent="0.6">
      <c r="A125891" s="20"/>
      <c r="B125891" s="21"/>
      <c r="C125891" s="16"/>
      <c r="D125891" s="8"/>
    </row>
    <row r="125892" spans="1:4" x14ac:dyDescent="0.6">
      <c r="A125892" s="20"/>
      <c r="B125892" s="21"/>
      <c r="C125892" s="16"/>
      <c r="D125892" s="8"/>
    </row>
    <row r="125893" spans="1:4" x14ac:dyDescent="0.6">
      <c r="A125893" s="20"/>
      <c r="B125893" s="21"/>
      <c r="C125893" s="16"/>
      <c r="D125893" s="8"/>
    </row>
    <row r="125894" spans="1:4" x14ac:dyDescent="0.6">
      <c r="A125894" s="20"/>
      <c r="B125894" s="21"/>
      <c r="C125894" s="16"/>
      <c r="D125894" s="8"/>
    </row>
    <row r="125895" spans="1:4" x14ac:dyDescent="0.6">
      <c r="A125895" s="20"/>
      <c r="B125895" s="21"/>
      <c r="C125895" s="16"/>
      <c r="D125895" s="8"/>
    </row>
    <row r="125896" spans="1:4" x14ac:dyDescent="0.6">
      <c r="A125896" s="20"/>
      <c r="B125896" s="21"/>
      <c r="C125896" s="16"/>
      <c r="D125896" s="8"/>
    </row>
    <row r="125897" spans="1:4" x14ac:dyDescent="0.6">
      <c r="A125897" s="20"/>
      <c r="B125897" s="21"/>
      <c r="C125897" s="16"/>
      <c r="D125897" s="8"/>
    </row>
    <row r="125898" spans="1:4" x14ac:dyDescent="0.6">
      <c r="A125898" s="20"/>
      <c r="B125898" s="21"/>
      <c r="C125898" s="16"/>
      <c r="D125898" s="8"/>
    </row>
    <row r="125899" spans="1:4" x14ac:dyDescent="0.6">
      <c r="A125899" s="20"/>
      <c r="B125899" s="21"/>
      <c r="C125899" s="16"/>
      <c r="D125899" s="8"/>
    </row>
    <row r="125900" spans="1:4" x14ac:dyDescent="0.6">
      <c r="A125900" s="20"/>
      <c r="B125900" s="21"/>
      <c r="C125900" s="16"/>
      <c r="D125900" s="8"/>
    </row>
    <row r="125901" spans="1:4" x14ac:dyDescent="0.6">
      <c r="A125901" s="20"/>
      <c r="B125901" s="21"/>
      <c r="C125901" s="16"/>
      <c r="D125901" s="8"/>
    </row>
    <row r="125902" spans="1:4" x14ac:dyDescent="0.6">
      <c r="A125902" s="20"/>
      <c r="B125902" s="21"/>
      <c r="C125902" s="16"/>
      <c r="D125902" s="8"/>
    </row>
    <row r="125903" spans="1:4" x14ac:dyDescent="0.6">
      <c r="A125903" s="20"/>
      <c r="B125903" s="21"/>
      <c r="C125903" s="16"/>
      <c r="D125903" s="8"/>
    </row>
    <row r="125904" spans="1:4" x14ac:dyDescent="0.6">
      <c r="A125904" s="20"/>
      <c r="B125904" s="21"/>
      <c r="C125904" s="16"/>
      <c r="D125904" s="8"/>
    </row>
    <row r="125905" spans="1:4" x14ac:dyDescent="0.6">
      <c r="A125905" s="20"/>
      <c r="B125905" s="21"/>
      <c r="C125905" s="16"/>
      <c r="D125905" s="8"/>
    </row>
    <row r="125906" spans="1:4" x14ac:dyDescent="0.6">
      <c r="A125906" s="20"/>
      <c r="B125906" s="21"/>
      <c r="C125906" s="16"/>
      <c r="D125906" s="8"/>
    </row>
    <row r="125907" spans="1:4" x14ac:dyDescent="0.6">
      <c r="A125907" s="20"/>
      <c r="B125907" s="21"/>
      <c r="C125907" s="16"/>
      <c r="D125907" s="8"/>
    </row>
    <row r="125908" spans="1:4" x14ac:dyDescent="0.6">
      <c r="A125908" s="20"/>
      <c r="B125908" s="21"/>
      <c r="C125908" s="16"/>
      <c r="D125908" s="8"/>
    </row>
    <row r="125909" spans="1:4" x14ac:dyDescent="0.6">
      <c r="A125909" s="20"/>
      <c r="B125909" s="21"/>
      <c r="C125909" s="16"/>
      <c r="D125909" s="8"/>
    </row>
    <row r="125910" spans="1:4" x14ac:dyDescent="0.6">
      <c r="A125910" s="20"/>
      <c r="B125910" s="21"/>
      <c r="C125910" s="16"/>
      <c r="D125910" s="8"/>
    </row>
    <row r="125911" spans="1:4" x14ac:dyDescent="0.6">
      <c r="A125911" s="20"/>
      <c r="B125911" s="21"/>
      <c r="C125911" s="16"/>
      <c r="D125911" s="8"/>
    </row>
    <row r="125912" spans="1:4" x14ac:dyDescent="0.6">
      <c r="A125912" s="20"/>
      <c r="B125912" s="21"/>
      <c r="C125912" s="16"/>
      <c r="D125912" s="8"/>
    </row>
    <row r="125913" spans="1:4" x14ac:dyDescent="0.6">
      <c r="A125913" s="20"/>
      <c r="B125913" s="21"/>
      <c r="C125913" s="16"/>
      <c r="D125913" s="8"/>
    </row>
    <row r="125914" spans="1:4" x14ac:dyDescent="0.6">
      <c r="A125914" s="20"/>
      <c r="B125914" s="21"/>
      <c r="C125914" s="16"/>
      <c r="D125914" s="8"/>
    </row>
    <row r="125915" spans="1:4" x14ac:dyDescent="0.6">
      <c r="A125915" s="20"/>
      <c r="B125915" s="21"/>
      <c r="C125915" s="16"/>
      <c r="D125915" s="8"/>
    </row>
    <row r="125916" spans="1:4" x14ac:dyDescent="0.6">
      <c r="A125916" s="20"/>
      <c r="B125916" s="21"/>
      <c r="C125916" s="16"/>
      <c r="D125916" s="8"/>
    </row>
    <row r="125917" spans="1:4" x14ac:dyDescent="0.6">
      <c r="A125917" s="20"/>
      <c r="B125917" s="21"/>
      <c r="C125917" s="16"/>
      <c r="D125917" s="8"/>
    </row>
    <row r="125918" spans="1:4" x14ac:dyDescent="0.6">
      <c r="A125918" s="20"/>
      <c r="B125918" s="21"/>
      <c r="C125918" s="16"/>
      <c r="D125918" s="8"/>
    </row>
    <row r="125919" spans="1:4" x14ac:dyDescent="0.6">
      <c r="A125919" s="20"/>
      <c r="B125919" s="21"/>
      <c r="C125919" s="16"/>
      <c r="D125919" s="8"/>
    </row>
    <row r="125920" spans="1:4" x14ac:dyDescent="0.6">
      <c r="A125920" s="20"/>
      <c r="B125920" s="21"/>
      <c r="C125920" s="16"/>
      <c r="D125920" s="8"/>
    </row>
    <row r="125921" spans="1:4" x14ac:dyDescent="0.6">
      <c r="A125921" s="20"/>
      <c r="B125921" s="21"/>
      <c r="C125921" s="16"/>
      <c r="D125921" s="8"/>
    </row>
    <row r="125922" spans="1:4" x14ac:dyDescent="0.6">
      <c r="A125922" s="20"/>
      <c r="B125922" s="21"/>
      <c r="C125922" s="16"/>
      <c r="D125922" s="8"/>
    </row>
    <row r="125923" spans="1:4" x14ac:dyDescent="0.6">
      <c r="A125923" s="20"/>
      <c r="B125923" s="21"/>
      <c r="C125923" s="16"/>
      <c r="D125923" s="8"/>
    </row>
    <row r="125924" spans="1:4" x14ac:dyDescent="0.6">
      <c r="A125924" s="20"/>
      <c r="B125924" s="21"/>
      <c r="C125924" s="16"/>
      <c r="D125924" s="8"/>
    </row>
    <row r="125925" spans="1:4" x14ac:dyDescent="0.6">
      <c r="A125925" s="20"/>
      <c r="B125925" s="21"/>
      <c r="C125925" s="16"/>
      <c r="D125925" s="8"/>
    </row>
    <row r="125926" spans="1:4" x14ac:dyDescent="0.6">
      <c r="A125926" s="20"/>
      <c r="B125926" s="21"/>
      <c r="C125926" s="16"/>
      <c r="D125926" s="8"/>
    </row>
    <row r="125927" spans="1:4" x14ac:dyDescent="0.6">
      <c r="A125927" s="20"/>
      <c r="B125927" s="21"/>
      <c r="C125927" s="16"/>
      <c r="D125927" s="8"/>
    </row>
    <row r="125928" spans="1:4" x14ac:dyDescent="0.6">
      <c r="A125928" s="20"/>
      <c r="B125928" s="21"/>
      <c r="C125928" s="16"/>
      <c r="D125928" s="8"/>
    </row>
    <row r="125929" spans="1:4" x14ac:dyDescent="0.6">
      <c r="A125929" s="20"/>
      <c r="B125929" s="21"/>
      <c r="C125929" s="16"/>
      <c r="D125929" s="8"/>
    </row>
    <row r="125930" spans="1:4" x14ac:dyDescent="0.6">
      <c r="A125930" s="20"/>
      <c r="B125930" s="21"/>
      <c r="C125930" s="16"/>
      <c r="D125930" s="8"/>
    </row>
    <row r="125931" spans="1:4" x14ac:dyDescent="0.6">
      <c r="A125931" s="20"/>
      <c r="B125931" s="21"/>
      <c r="C125931" s="16"/>
      <c r="D125931" s="8"/>
    </row>
    <row r="125932" spans="1:4" x14ac:dyDescent="0.6">
      <c r="A125932" s="20"/>
      <c r="B125932" s="21"/>
      <c r="C125932" s="16"/>
      <c r="D125932" s="8"/>
    </row>
    <row r="125933" spans="1:4" x14ac:dyDescent="0.6">
      <c r="A125933" s="20"/>
      <c r="B125933" s="21"/>
      <c r="C125933" s="16"/>
      <c r="D125933" s="8"/>
    </row>
    <row r="125934" spans="1:4" x14ac:dyDescent="0.6">
      <c r="A125934" s="20"/>
      <c r="B125934" s="21"/>
      <c r="C125934" s="16"/>
      <c r="D125934" s="8"/>
    </row>
    <row r="125935" spans="1:4" x14ac:dyDescent="0.6">
      <c r="A125935" s="20"/>
      <c r="B125935" s="21"/>
      <c r="C125935" s="16"/>
      <c r="D125935" s="8"/>
    </row>
    <row r="125936" spans="1:4" x14ac:dyDescent="0.6">
      <c r="A125936" s="20"/>
      <c r="B125936" s="21"/>
      <c r="C125936" s="16"/>
      <c r="D125936" s="8"/>
    </row>
    <row r="125937" spans="1:4" x14ac:dyDescent="0.6">
      <c r="A125937" s="20"/>
      <c r="B125937" s="21"/>
      <c r="C125937" s="16"/>
      <c r="D125937" s="8"/>
    </row>
    <row r="125938" spans="1:4" x14ac:dyDescent="0.6">
      <c r="A125938" s="20"/>
      <c r="B125938" s="21"/>
      <c r="C125938" s="16"/>
      <c r="D125938" s="8"/>
    </row>
    <row r="125939" spans="1:4" x14ac:dyDescent="0.6">
      <c r="A125939" s="20"/>
      <c r="B125939" s="21"/>
      <c r="C125939" s="16"/>
      <c r="D125939" s="8"/>
    </row>
    <row r="125940" spans="1:4" x14ac:dyDescent="0.6">
      <c r="A125940" s="20"/>
      <c r="B125940" s="21"/>
      <c r="C125940" s="16"/>
      <c r="D125940" s="8"/>
    </row>
    <row r="125941" spans="1:4" x14ac:dyDescent="0.6">
      <c r="A125941" s="20"/>
      <c r="B125941" s="21"/>
      <c r="C125941" s="16"/>
      <c r="D125941" s="8"/>
    </row>
    <row r="125942" spans="1:4" x14ac:dyDescent="0.6">
      <c r="A125942" s="20"/>
      <c r="B125942" s="21"/>
      <c r="C125942" s="16"/>
      <c r="D125942" s="8"/>
    </row>
    <row r="125943" spans="1:4" x14ac:dyDescent="0.6">
      <c r="A125943" s="20"/>
      <c r="B125943" s="21"/>
      <c r="C125943" s="16"/>
      <c r="D125943" s="8"/>
    </row>
    <row r="125944" spans="1:4" x14ac:dyDescent="0.6">
      <c r="A125944" s="20"/>
      <c r="B125944" s="21"/>
      <c r="C125944" s="16"/>
      <c r="D125944" s="8"/>
    </row>
    <row r="125945" spans="1:4" x14ac:dyDescent="0.6">
      <c r="A125945" s="20"/>
      <c r="B125945" s="21"/>
      <c r="C125945" s="16"/>
      <c r="D125945" s="8"/>
    </row>
    <row r="125946" spans="1:4" x14ac:dyDescent="0.6">
      <c r="A125946" s="20"/>
      <c r="B125946" s="21"/>
      <c r="C125946" s="16"/>
      <c r="D125946" s="8"/>
    </row>
    <row r="125947" spans="1:4" x14ac:dyDescent="0.6">
      <c r="A125947" s="20"/>
      <c r="B125947" s="21"/>
      <c r="C125947" s="16"/>
      <c r="D125947" s="8"/>
    </row>
    <row r="125948" spans="1:4" x14ac:dyDescent="0.6">
      <c r="A125948" s="20"/>
      <c r="B125948" s="21"/>
      <c r="C125948" s="16"/>
      <c r="D125948" s="8"/>
    </row>
    <row r="125949" spans="1:4" x14ac:dyDescent="0.6">
      <c r="A125949" s="20"/>
      <c r="B125949" s="21"/>
      <c r="C125949" s="16"/>
      <c r="D125949" s="8"/>
    </row>
    <row r="125950" spans="1:4" x14ac:dyDescent="0.6">
      <c r="A125950" s="20"/>
      <c r="B125950" s="21"/>
      <c r="C125950" s="16"/>
      <c r="D125950" s="8"/>
    </row>
    <row r="125951" spans="1:4" x14ac:dyDescent="0.6">
      <c r="A125951" s="20"/>
      <c r="B125951" s="21"/>
      <c r="C125951" s="16"/>
      <c r="D125951" s="8"/>
    </row>
    <row r="125952" spans="1:4" x14ac:dyDescent="0.6">
      <c r="A125952" s="20"/>
      <c r="B125952" s="21"/>
      <c r="C125952" s="16"/>
      <c r="D125952" s="8"/>
    </row>
    <row r="125953" spans="1:4" x14ac:dyDescent="0.6">
      <c r="A125953" s="20"/>
      <c r="B125953" s="21"/>
      <c r="C125953" s="16"/>
      <c r="D125953" s="8"/>
    </row>
    <row r="125954" spans="1:4" x14ac:dyDescent="0.6">
      <c r="A125954" s="20"/>
      <c r="B125954" s="21"/>
      <c r="C125954" s="16"/>
      <c r="D125954" s="8"/>
    </row>
    <row r="125955" spans="1:4" x14ac:dyDescent="0.6">
      <c r="A125955" s="20"/>
      <c r="B125955" s="21"/>
      <c r="C125955" s="16"/>
      <c r="D125955" s="8"/>
    </row>
    <row r="125956" spans="1:4" x14ac:dyDescent="0.6">
      <c r="A125956" s="20"/>
      <c r="B125956" s="21"/>
      <c r="C125956" s="16"/>
      <c r="D125956" s="8"/>
    </row>
    <row r="125957" spans="1:4" x14ac:dyDescent="0.6">
      <c r="A125957" s="20"/>
      <c r="B125957" s="21"/>
      <c r="C125957" s="16"/>
      <c r="D125957" s="8"/>
    </row>
    <row r="125958" spans="1:4" x14ac:dyDescent="0.6">
      <c r="A125958" s="20"/>
      <c r="B125958" s="21"/>
      <c r="C125958" s="16"/>
      <c r="D125958" s="8"/>
    </row>
    <row r="125959" spans="1:4" x14ac:dyDescent="0.6">
      <c r="A125959" s="20"/>
      <c r="B125959" s="21"/>
      <c r="C125959" s="16"/>
      <c r="D125959" s="8"/>
    </row>
    <row r="125960" spans="1:4" x14ac:dyDescent="0.6">
      <c r="A125960" s="20"/>
      <c r="B125960" s="21"/>
      <c r="C125960" s="16"/>
      <c r="D125960" s="8"/>
    </row>
    <row r="125961" spans="1:4" x14ac:dyDescent="0.6">
      <c r="A125961" s="20"/>
      <c r="B125961" s="21"/>
      <c r="C125961" s="16"/>
      <c r="D125961" s="8"/>
    </row>
    <row r="125962" spans="1:4" x14ac:dyDescent="0.6">
      <c r="A125962" s="20"/>
      <c r="B125962" s="21"/>
      <c r="C125962" s="16"/>
      <c r="D125962" s="8"/>
    </row>
    <row r="125963" spans="1:4" x14ac:dyDescent="0.6">
      <c r="A125963" s="20"/>
      <c r="B125963" s="21"/>
      <c r="C125963" s="16"/>
      <c r="D125963" s="8"/>
    </row>
    <row r="125964" spans="1:4" x14ac:dyDescent="0.6">
      <c r="A125964" s="20"/>
      <c r="B125964" s="21"/>
      <c r="C125964" s="16"/>
      <c r="D125964" s="8"/>
    </row>
    <row r="125965" spans="1:4" x14ac:dyDescent="0.6">
      <c r="A125965" s="20"/>
      <c r="B125965" s="21"/>
      <c r="C125965" s="16"/>
      <c r="D125965" s="8"/>
    </row>
    <row r="125966" spans="1:4" x14ac:dyDescent="0.6">
      <c r="A125966" s="20"/>
      <c r="B125966" s="21"/>
      <c r="C125966" s="16"/>
      <c r="D125966" s="8"/>
    </row>
    <row r="125967" spans="1:4" x14ac:dyDescent="0.6">
      <c r="A125967" s="20"/>
      <c r="B125967" s="21"/>
      <c r="C125967" s="16"/>
      <c r="D125967" s="8"/>
    </row>
    <row r="125968" spans="1:4" x14ac:dyDescent="0.6">
      <c r="A125968" s="20"/>
      <c r="B125968" s="21"/>
      <c r="C125968" s="16"/>
      <c r="D125968" s="8"/>
    </row>
    <row r="125969" spans="1:4" x14ac:dyDescent="0.6">
      <c r="A125969" s="20"/>
      <c r="B125969" s="21"/>
      <c r="C125969" s="16"/>
      <c r="D125969" s="8"/>
    </row>
    <row r="125970" spans="1:4" x14ac:dyDescent="0.6">
      <c r="A125970" s="20"/>
      <c r="B125970" s="21"/>
      <c r="C125970" s="16"/>
      <c r="D125970" s="8"/>
    </row>
    <row r="125971" spans="1:4" x14ac:dyDescent="0.6">
      <c r="A125971" s="20"/>
      <c r="B125971" s="21"/>
      <c r="C125971" s="16"/>
      <c r="D125971" s="8"/>
    </row>
    <row r="125972" spans="1:4" x14ac:dyDescent="0.6">
      <c r="A125972" s="20"/>
      <c r="B125972" s="21"/>
      <c r="C125972" s="16"/>
      <c r="D125972" s="8"/>
    </row>
    <row r="125973" spans="1:4" x14ac:dyDescent="0.6">
      <c r="A125973" s="20"/>
      <c r="B125973" s="21"/>
      <c r="C125973" s="16"/>
      <c r="D125973" s="8"/>
    </row>
    <row r="125974" spans="1:4" x14ac:dyDescent="0.6">
      <c r="A125974" s="20"/>
      <c r="B125974" s="21"/>
      <c r="C125974" s="16"/>
      <c r="D125974" s="8"/>
    </row>
    <row r="125975" spans="1:4" x14ac:dyDescent="0.6">
      <c r="A125975" s="20"/>
      <c r="B125975" s="21"/>
      <c r="C125975" s="16"/>
      <c r="D125975" s="8"/>
    </row>
    <row r="125976" spans="1:4" x14ac:dyDescent="0.6">
      <c r="A125976" s="20"/>
      <c r="B125976" s="21"/>
      <c r="C125976" s="16"/>
      <c r="D125976" s="8"/>
    </row>
    <row r="125977" spans="1:4" x14ac:dyDescent="0.6">
      <c r="A125977" s="20"/>
      <c r="B125977" s="21"/>
      <c r="C125977" s="16"/>
      <c r="D125977" s="8"/>
    </row>
    <row r="125978" spans="1:4" x14ac:dyDescent="0.6">
      <c r="A125978" s="20"/>
      <c r="B125978" s="21"/>
      <c r="C125978" s="16"/>
      <c r="D125978" s="8"/>
    </row>
    <row r="125979" spans="1:4" x14ac:dyDescent="0.6">
      <c r="A125979" s="20"/>
      <c r="B125979" s="21"/>
      <c r="C125979" s="16"/>
      <c r="D125979" s="8"/>
    </row>
    <row r="125980" spans="1:4" x14ac:dyDescent="0.6">
      <c r="A125980" s="20"/>
      <c r="B125980" s="21"/>
      <c r="C125980" s="16"/>
      <c r="D125980" s="8"/>
    </row>
    <row r="125981" spans="1:4" x14ac:dyDescent="0.6">
      <c r="A125981" s="20"/>
      <c r="B125981" s="21"/>
      <c r="C125981" s="16"/>
      <c r="D125981" s="8"/>
    </row>
    <row r="125982" spans="1:4" x14ac:dyDescent="0.6">
      <c r="A125982" s="20"/>
      <c r="B125982" s="21"/>
      <c r="C125982" s="16"/>
      <c r="D125982" s="8"/>
    </row>
    <row r="125983" spans="1:4" x14ac:dyDescent="0.6">
      <c r="A125983" s="20"/>
      <c r="B125983" s="21"/>
      <c r="C125983" s="16"/>
      <c r="D125983" s="8"/>
    </row>
    <row r="125984" spans="1:4" x14ac:dyDescent="0.6">
      <c r="A125984" s="20"/>
      <c r="B125984" s="21"/>
      <c r="C125984" s="16"/>
      <c r="D125984" s="8"/>
    </row>
    <row r="125985" spans="1:4" x14ac:dyDescent="0.6">
      <c r="A125985" s="20"/>
      <c r="B125985" s="21"/>
      <c r="C125985" s="16"/>
      <c r="D125985" s="8"/>
    </row>
    <row r="125986" spans="1:4" x14ac:dyDescent="0.6">
      <c r="A125986" s="20"/>
      <c r="B125986" s="21"/>
      <c r="C125986" s="16"/>
      <c r="D125986" s="8"/>
    </row>
    <row r="125987" spans="1:4" x14ac:dyDescent="0.6">
      <c r="A125987" s="20"/>
      <c r="B125987" s="21"/>
      <c r="C125987" s="16"/>
      <c r="D125987" s="8"/>
    </row>
    <row r="125988" spans="1:4" x14ac:dyDescent="0.6">
      <c r="A125988" s="20"/>
      <c r="B125988" s="21"/>
      <c r="C125988" s="16"/>
      <c r="D125988" s="8"/>
    </row>
    <row r="125989" spans="1:4" x14ac:dyDescent="0.6">
      <c r="A125989" s="20"/>
      <c r="B125989" s="21"/>
      <c r="C125989" s="16"/>
      <c r="D125989" s="8"/>
    </row>
    <row r="125990" spans="1:4" x14ac:dyDescent="0.6">
      <c r="A125990" s="20"/>
      <c r="B125990" s="21"/>
      <c r="C125990" s="16"/>
      <c r="D125990" s="8"/>
    </row>
    <row r="125991" spans="1:4" x14ac:dyDescent="0.6">
      <c r="A125991" s="20"/>
      <c r="B125991" s="21"/>
      <c r="C125991" s="16"/>
      <c r="D125991" s="8"/>
    </row>
    <row r="125992" spans="1:4" x14ac:dyDescent="0.6">
      <c r="A125992" s="20"/>
      <c r="B125992" s="21"/>
      <c r="C125992" s="16"/>
      <c r="D125992" s="8"/>
    </row>
    <row r="125993" spans="1:4" x14ac:dyDescent="0.6">
      <c r="A125993" s="20"/>
      <c r="B125993" s="21"/>
      <c r="C125993" s="16"/>
      <c r="D125993" s="8"/>
    </row>
    <row r="125994" spans="1:4" x14ac:dyDescent="0.6">
      <c r="A125994" s="20"/>
      <c r="B125994" s="21"/>
      <c r="C125994" s="16"/>
      <c r="D125994" s="8"/>
    </row>
    <row r="125995" spans="1:4" x14ac:dyDescent="0.6">
      <c r="A125995" s="20"/>
      <c r="B125995" s="21"/>
      <c r="C125995" s="16"/>
      <c r="D125995" s="8"/>
    </row>
    <row r="125996" spans="1:4" x14ac:dyDescent="0.6">
      <c r="A125996" s="20"/>
      <c r="B125996" s="21"/>
      <c r="C125996" s="16"/>
      <c r="D125996" s="8"/>
    </row>
    <row r="125997" spans="1:4" x14ac:dyDescent="0.6">
      <c r="A125997" s="20"/>
      <c r="B125997" s="21"/>
      <c r="C125997" s="16"/>
      <c r="D125997" s="8"/>
    </row>
    <row r="125998" spans="1:4" x14ac:dyDescent="0.6">
      <c r="A125998" s="20"/>
      <c r="B125998" s="21"/>
      <c r="C125998" s="16"/>
      <c r="D125998" s="8"/>
    </row>
    <row r="125999" spans="1:4" x14ac:dyDescent="0.6">
      <c r="A125999" s="20"/>
      <c r="B125999" s="21"/>
      <c r="C125999" s="16"/>
      <c r="D125999" s="8"/>
    </row>
    <row r="126000" spans="1:4" x14ac:dyDescent="0.6">
      <c r="A126000" s="20"/>
      <c r="B126000" s="21"/>
      <c r="C126000" s="16"/>
      <c r="D126000" s="8"/>
    </row>
    <row r="126001" spans="1:4" x14ac:dyDescent="0.6">
      <c r="A126001" s="20"/>
      <c r="B126001" s="21"/>
      <c r="C126001" s="16"/>
      <c r="D126001" s="8"/>
    </row>
    <row r="126002" spans="1:4" x14ac:dyDescent="0.6">
      <c r="A126002" s="20"/>
      <c r="B126002" s="21"/>
      <c r="C126002" s="16"/>
      <c r="D126002" s="8"/>
    </row>
    <row r="126003" spans="1:4" x14ac:dyDescent="0.6">
      <c r="A126003" s="20"/>
      <c r="B126003" s="21"/>
      <c r="C126003" s="16"/>
      <c r="D126003" s="8"/>
    </row>
    <row r="126004" spans="1:4" x14ac:dyDescent="0.6">
      <c r="A126004" s="20"/>
      <c r="B126004" s="21"/>
      <c r="C126004" s="16"/>
      <c r="D126004" s="8"/>
    </row>
    <row r="126005" spans="1:4" x14ac:dyDescent="0.6">
      <c r="A126005" s="20"/>
      <c r="B126005" s="21"/>
      <c r="C126005" s="16"/>
      <c r="D126005" s="8"/>
    </row>
    <row r="126006" spans="1:4" x14ac:dyDescent="0.6">
      <c r="A126006" s="20"/>
      <c r="B126006" s="21"/>
      <c r="C126006" s="16"/>
      <c r="D126006" s="8"/>
    </row>
    <row r="126007" spans="1:4" x14ac:dyDescent="0.6">
      <c r="A126007" s="20"/>
      <c r="B126007" s="21"/>
      <c r="C126007" s="16"/>
      <c r="D126007" s="8"/>
    </row>
    <row r="126008" spans="1:4" x14ac:dyDescent="0.6">
      <c r="A126008" s="20"/>
      <c r="B126008" s="21"/>
      <c r="C126008" s="16"/>
      <c r="D126008" s="8"/>
    </row>
    <row r="126009" spans="1:4" x14ac:dyDescent="0.6">
      <c r="A126009" s="20"/>
      <c r="B126009" s="21"/>
      <c r="C126009" s="16"/>
      <c r="D126009" s="8"/>
    </row>
    <row r="126010" spans="1:4" x14ac:dyDescent="0.6">
      <c r="A126010" s="20"/>
      <c r="B126010" s="21"/>
      <c r="C126010" s="16"/>
      <c r="D126010" s="8"/>
    </row>
    <row r="126011" spans="1:4" x14ac:dyDescent="0.6">
      <c r="A126011" s="20"/>
      <c r="B126011" s="21"/>
      <c r="C126011" s="16"/>
      <c r="D126011" s="8"/>
    </row>
    <row r="126012" spans="1:4" x14ac:dyDescent="0.6">
      <c r="A126012" s="20"/>
      <c r="B126012" s="21"/>
      <c r="C126012" s="16"/>
      <c r="D126012" s="8"/>
    </row>
    <row r="126013" spans="1:4" x14ac:dyDescent="0.6">
      <c r="A126013" s="20"/>
      <c r="B126013" s="21"/>
      <c r="C126013" s="16"/>
      <c r="D126013" s="8"/>
    </row>
    <row r="126014" spans="1:4" x14ac:dyDescent="0.6">
      <c r="A126014" s="20"/>
      <c r="B126014" s="21"/>
      <c r="C126014" s="16"/>
      <c r="D126014" s="8"/>
    </row>
    <row r="126015" spans="1:4" x14ac:dyDescent="0.6">
      <c r="A126015" s="20"/>
      <c r="B126015" s="21"/>
      <c r="C126015" s="16"/>
      <c r="D126015" s="8"/>
    </row>
    <row r="126016" spans="1:4" x14ac:dyDescent="0.6">
      <c r="A126016" s="20"/>
      <c r="B126016" s="21"/>
      <c r="C126016" s="16"/>
      <c r="D126016" s="8"/>
    </row>
    <row r="126017" spans="1:4" x14ac:dyDescent="0.6">
      <c r="A126017" s="20"/>
      <c r="B126017" s="21"/>
      <c r="C126017" s="16"/>
      <c r="D126017" s="8"/>
    </row>
    <row r="126018" spans="1:4" x14ac:dyDescent="0.6">
      <c r="A126018" s="20"/>
      <c r="B126018" s="21"/>
      <c r="C126018" s="16"/>
      <c r="D126018" s="8"/>
    </row>
    <row r="126019" spans="1:4" x14ac:dyDescent="0.6">
      <c r="A126019" s="20"/>
      <c r="B126019" s="21"/>
      <c r="C126019" s="16"/>
      <c r="D126019" s="8"/>
    </row>
    <row r="126020" spans="1:4" x14ac:dyDescent="0.6">
      <c r="A126020" s="20"/>
      <c r="B126020" s="21"/>
      <c r="C126020" s="16"/>
      <c r="D126020" s="8"/>
    </row>
    <row r="126021" spans="1:4" x14ac:dyDescent="0.6">
      <c r="A126021" s="20"/>
      <c r="B126021" s="21"/>
      <c r="C126021" s="16"/>
      <c r="D126021" s="8"/>
    </row>
    <row r="126022" spans="1:4" x14ac:dyDescent="0.6">
      <c r="A126022" s="20"/>
      <c r="B126022" s="21"/>
      <c r="C126022" s="16"/>
      <c r="D126022" s="8"/>
    </row>
    <row r="126023" spans="1:4" x14ac:dyDescent="0.6">
      <c r="A126023" s="20"/>
      <c r="B126023" s="21"/>
      <c r="C126023" s="16"/>
      <c r="D126023" s="8"/>
    </row>
    <row r="126024" spans="1:4" x14ac:dyDescent="0.6">
      <c r="A126024" s="20"/>
      <c r="B126024" s="21"/>
      <c r="C126024" s="16"/>
      <c r="D126024" s="8"/>
    </row>
    <row r="126025" spans="1:4" x14ac:dyDescent="0.6">
      <c r="A126025" s="20"/>
      <c r="B126025" s="21"/>
      <c r="C126025" s="16"/>
      <c r="D126025" s="8"/>
    </row>
    <row r="126026" spans="1:4" x14ac:dyDescent="0.6">
      <c r="A126026" s="20"/>
      <c r="B126026" s="21"/>
      <c r="C126026" s="16"/>
      <c r="D126026" s="8"/>
    </row>
    <row r="126027" spans="1:4" x14ac:dyDescent="0.6">
      <c r="A126027" s="20"/>
      <c r="B126027" s="21"/>
      <c r="C126027" s="16"/>
      <c r="D126027" s="8"/>
    </row>
    <row r="126028" spans="1:4" x14ac:dyDescent="0.6">
      <c r="A126028" s="20"/>
      <c r="B126028" s="21"/>
      <c r="C126028" s="16"/>
      <c r="D126028" s="8"/>
    </row>
    <row r="126029" spans="1:4" x14ac:dyDescent="0.6">
      <c r="A126029" s="20"/>
      <c r="B126029" s="21"/>
      <c r="C126029" s="16"/>
      <c r="D126029" s="8"/>
    </row>
    <row r="126030" spans="1:4" x14ac:dyDescent="0.6">
      <c r="A126030" s="20"/>
      <c r="B126030" s="21"/>
      <c r="C126030" s="16"/>
      <c r="D126030" s="8"/>
    </row>
    <row r="126031" spans="1:4" x14ac:dyDescent="0.6">
      <c r="A126031" s="20"/>
      <c r="B126031" s="21"/>
      <c r="C126031" s="16"/>
      <c r="D126031" s="8"/>
    </row>
    <row r="126032" spans="1:4" x14ac:dyDescent="0.6">
      <c r="A126032" s="20"/>
      <c r="B126032" s="21"/>
      <c r="C126032" s="16"/>
      <c r="D126032" s="8"/>
    </row>
    <row r="126033" spans="1:4" x14ac:dyDescent="0.6">
      <c r="A126033" s="20"/>
      <c r="B126033" s="21"/>
      <c r="C126033" s="16"/>
      <c r="D126033" s="8"/>
    </row>
    <row r="126034" spans="1:4" x14ac:dyDescent="0.6">
      <c r="A126034" s="20"/>
      <c r="B126034" s="21"/>
      <c r="C126034" s="16"/>
      <c r="D126034" s="8"/>
    </row>
    <row r="126035" spans="1:4" x14ac:dyDescent="0.6">
      <c r="A126035" s="20"/>
      <c r="B126035" s="21"/>
      <c r="C126035" s="16"/>
      <c r="D126035" s="8"/>
    </row>
    <row r="126036" spans="1:4" x14ac:dyDescent="0.6">
      <c r="A126036" s="20"/>
      <c r="B126036" s="21"/>
      <c r="C126036" s="16"/>
      <c r="D126036" s="8"/>
    </row>
    <row r="126037" spans="1:4" x14ac:dyDescent="0.6">
      <c r="A126037" s="20"/>
      <c r="B126037" s="21"/>
      <c r="C126037" s="16"/>
      <c r="D126037" s="8"/>
    </row>
    <row r="126038" spans="1:4" x14ac:dyDescent="0.6">
      <c r="A126038" s="20"/>
      <c r="B126038" s="21"/>
      <c r="C126038" s="16"/>
      <c r="D126038" s="8"/>
    </row>
    <row r="126039" spans="1:4" x14ac:dyDescent="0.6">
      <c r="A126039" s="20"/>
      <c r="B126039" s="21"/>
      <c r="C126039" s="16"/>
      <c r="D126039" s="8"/>
    </row>
    <row r="126040" spans="1:4" x14ac:dyDescent="0.6">
      <c r="A126040" s="20"/>
      <c r="B126040" s="21"/>
      <c r="C126040" s="16"/>
      <c r="D126040" s="8"/>
    </row>
    <row r="126041" spans="1:4" x14ac:dyDescent="0.6">
      <c r="A126041" s="20"/>
      <c r="B126041" s="21"/>
      <c r="C126041" s="16"/>
      <c r="D126041" s="8"/>
    </row>
    <row r="126042" spans="1:4" x14ac:dyDescent="0.6">
      <c r="A126042" s="20"/>
      <c r="B126042" s="21"/>
      <c r="C126042" s="16"/>
      <c r="D126042" s="8"/>
    </row>
    <row r="126043" spans="1:4" x14ac:dyDescent="0.6">
      <c r="A126043" s="20"/>
      <c r="B126043" s="21"/>
      <c r="C126043" s="16"/>
      <c r="D126043" s="8"/>
    </row>
    <row r="126044" spans="1:4" x14ac:dyDescent="0.6">
      <c r="A126044" s="20"/>
      <c r="B126044" s="21"/>
      <c r="C126044" s="16"/>
      <c r="D126044" s="8"/>
    </row>
    <row r="126045" spans="1:4" x14ac:dyDescent="0.6">
      <c r="A126045" s="20"/>
      <c r="B126045" s="21"/>
      <c r="C126045" s="16"/>
      <c r="D126045" s="8"/>
    </row>
    <row r="126046" spans="1:4" x14ac:dyDescent="0.6">
      <c r="A126046" s="20"/>
      <c r="B126046" s="21"/>
      <c r="C126046" s="16"/>
      <c r="D126046" s="8"/>
    </row>
    <row r="126047" spans="1:4" x14ac:dyDescent="0.6">
      <c r="A126047" s="20"/>
      <c r="B126047" s="21"/>
      <c r="C126047" s="16"/>
      <c r="D126047" s="8"/>
    </row>
    <row r="126048" spans="1:4" x14ac:dyDescent="0.6">
      <c r="A126048" s="20"/>
      <c r="B126048" s="21"/>
      <c r="C126048" s="16"/>
      <c r="D126048" s="8"/>
    </row>
    <row r="126049" spans="1:4" x14ac:dyDescent="0.6">
      <c r="A126049" s="20"/>
      <c r="B126049" s="21"/>
      <c r="C126049" s="16"/>
      <c r="D126049" s="8"/>
    </row>
    <row r="126050" spans="1:4" x14ac:dyDescent="0.6">
      <c r="A126050" s="20"/>
      <c r="B126050" s="21"/>
      <c r="C126050" s="16"/>
      <c r="D126050" s="8"/>
    </row>
    <row r="126051" spans="1:4" x14ac:dyDescent="0.6">
      <c r="A126051" s="20"/>
      <c r="B126051" s="21"/>
      <c r="C126051" s="16"/>
      <c r="D126051" s="8"/>
    </row>
    <row r="126052" spans="1:4" x14ac:dyDescent="0.6">
      <c r="A126052" s="20"/>
      <c r="B126052" s="21"/>
      <c r="C126052" s="16"/>
      <c r="D126052" s="8"/>
    </row>
    <row r="126053" spans="1:4" x14ac:dyDescent="0.6">
      <c r="A126053" s="20"/>
      <c r="B126053" s="21"/>
      <c r="C126053" s="16"/>
      <c r="D126053" s="8"/>
    </row>
    <row r="126054" spans="1:4" x14ac:dyDescent="0.6">
      <c r="A126054" s="20"/>
      <c r="B126054" s="21"/>
      <c r="C126054" s="16"/>
      <c r="D126054" s="8"/>
    </row>
    <row r="126055" spans="1:4" x14ac:dyDescent="0.6">
      <c r="A126055" s="20"/>
      <c r="B126055" s="21"/>
      <c r="C126055" s="16"/>
      <c r="D126055" s="8"/>
    </row>
    <row r="126056" spans="1:4" x14ac:dyDescent="0.6">
      <c r="A126056" s="20"/>
      <c r="B126056" s="21"/>
      <c r="C126056" s="16"/>
      <c r="D126056" s="8"/>
    </row>
    <row r="126057" spans="1:4" x14ac:dyDescent="0.6">
      <c r="A126057" s="20"/>
      <c r="B126057" s="21"/>
      <c r="C126057" s="16"/>
      <c r="D126057" s="8"/>
    </row>
    <row r="126058" spans="1:4" x14ac:dyDescent="0.6">
      <c r="A126058" s="20"/>
      <c r="B126058" s="21"/>
      <c r="C126058" s="16"/>
      <c r="D126058" s="8"/>
    </row>
    <row r="126059" spans="1:4" x14ac:dyDescent="0.6">
      <c r="A126059" s="20"/>
      <c r="B126059" s="21"/>
      <c r="C126059" s="16"/>
      <c r="D126059" s="8"/>
    </row>
    <row r="126060" spans="1:4" x14ac:dyDescent="0.6">
      <c r="A126060" s="20"/>
      <c r="B126060" s="21"/>
      <c r="C126060" s="16"/>
      <c r="D126060" s="8"/>
    </row>
    <row r="126061" spans="1:4" x14ac:dyDescent="0.6">
      <c r="A126061" s="20"/>
      <c r="B126061" s="21"/>
      <c r="C126061" s="16"/>
      <c r="D126061" s="8"/>
    </row>
    <row r="126062" spans="1:4" x14ac:dyDescent="0.6">
      <c r="A126062" s="20"/>
      <c r="B126062" s="21"/>
      <c r="C126062" s="16"/>
      <c r="D126062" s="8"/>
    </row>
    <row r="126063" spans="1:4" x14ac:dyDescent="0.6">
      <c r="A126063" s="20"/>
      <c r="B126063" s="21"/>
      <c r="C126063" s="16"/>
      <c r="D126063" s="8"/>
    </row>
    <row r="126064" spans="1:4" x14ac:dyDescent="0.6">
      <c r="A126064" s="20"/>
      <c r="B126064" s="21"/>
      <c r="C126064" s="16"/>
      <c r="D126064" s="8"/>
    </row>
    <row r="126065" spans="1:4" x14ac:dyDescent="0.6">
      <c r="A126065" s="20"/>
      <c r="B126065" s="21"/>
      <c r="C126065" s="16"/>
      <c r="D126065" s="8"/>
    </row>
    <row r="126066" spans="1:4" x14ac:dyDescent="0.6">
      <c r="A126066" s="20"/>
      <c r="B126066" s="21"/>
      <c r="C126066" s="16"/>
      <c r="D126066" s="8"/>
    </row>
    <row r="126067" spans="1:4" x14ac:dyDescent="0.6">
      <c r="A126067" s="20"/>
      <c r="B126067" s="21"/>
      <c r="C126067" s="16"/>
      <c r="D126067" s="8"/>
    </row>
    <row r="126068" spans="1:4" x14ac:dyDescent="0.6">
      <c r="A126068" s="20"/>
      <c r="B126068" s="21"/>
      <c r="C126068" s="16"/>
      <c r="D126068" s="8"/>
    </row>
    <row r="126069" spans="1:4" x14ac:dyDescent="0.6">
      <c r="A126069" s="20"/>
      <c r="B126069" s="21"/>
      <c r="C126069" s="16"/>
      <c r="D126069" s="8"/>
    </row>
    <row r="126070" spans="1:4" x14ac:dyDescent="0.6">
      <c r="A126070" s="20"/>
      <c r="B126070" s="21"/>
      <c r="C126070" s="16"/>
      <c r="D126070" s="8"/>
    </row>
    <row r="126071" spans="1:4" x14ac:dyDescent="0.6">
      <c r="A126071" s="20"/>
      <c r="B126071" s="21"/>
      <c r="C126071" s="16"/>
      <c r="D126071" s="8"/>
    </row>
    <row r="126072" spans="1:4" x14ac:dyDescent="0.6">
      <c r="A126072" s="20"/>
      <c r="B126072" s="21"/>
      <c r="C126072" s="16"/>
      <c r="D126072" s="8"/>
    </row>
    <row r="126073" spans="1:4" x14ac:dyDescent="0.6">
      <c r="A126073" s="20"/>
      <c r="B126073" s="21"/>
      <c r="C126073" s="16"/>
      <c r="D126073" s="8"/>
    </row>
    <row r="126074" spans="1:4" x14ac:dyDescent="0.6">
      <c r="A126074" s="20"/>
      <c r="B126074" s="21"/>
      <c r="C126074" s="16"/>
      <c r="D126074" s="8"/>
    </row>
    <row r="126075" spans="1:4" x14ac:dyDescent="0.6">
      <c r="A126075" s="20"/>
      <c r="B126075" s="21"/>
      <c r="C126075" s="16"/>
      <c r="D126075" s="8"/>
    </row>
    <row r="126076" spans="1:4" x14ac:dyDescent="0.6">
      <c r="A126076" s="20"/>
      <c r="B126076" s="21"/>
      <c r="C126076" s="16"/>
      <c r="D126076" s="8"/>
    </row>
    <row r="126077" spans="1:4" x14ac:dyDescent="0.6">
      <c r="A126077" s="20"/>
      <c r="B126077" s="21"/>
      <c r="C126077" s="16"/>
      <c r="D126077" s="8"/>
    </row>
    <row r="126078" spans="1:4" x14ac:dyDescent="0.6">
      <c r="A126078" s="20"/>
      <c r="B126078" s="21"/>
      <c r="C126078" s="16"/>
      <c r="D126078" s="8"/>
    </row>
    <row r="126079" spans="1:4" x14ac:dyDescent="0.6">
      <c r="A126079" s="20"/>
      <c r="B126079" s="21"/>
      <c r="C126079" s="16"/>
      <c r="D126079" s="8"/>
    </row>
    <row r="126080" spans="1:4" x14ac:dyDescent="0.6">
      <c r="A126080" s="20"/>
      <c r="B126080" s="21"/>
      <c r="C126080" s="16"/>
      <c r="D126080" s="8"/>
    </row>
    <row r="126081" spans="1:4" x14ac:dyDescent="0.6">
      <c r="A126081" s="20"/>
      <c r="B126081" s="21"/>
      <c r="C126081" s="16"/>
      <c r="D126081" s="8"/>
    </row>
    <row r="126082" spans="1:4" x14ac:dyDescent="0.6">
      <c r="A126082" s="20"/>
      <c r="B126082" s="21"/>
      <c r="C126082" s="16"/>
      <c r="D126082" s="8"/>
    </row>
    <row r="126083" spans="1:4" x14ac:dyDescent="0.6">
      <c r="A126083" s="20"/>
      <c r="B126083" s="21"/>
      <c r="C126083" s="16"/>
      <c r="D126083" s="8"/>
    </row>
    <row r="126084" spans="1:4" x14ac:dyDescent="0.6">
      <c r="A126084" s="20"/>
      <c r="B126084" s="21"/>
      <c r="C126084" s="16"/>
      <c r="D126084" s="8"/>
    </row>
    <row r="126085" spans="1:4" x14ac:dyDescent="0.6">
      <c r="A126085" s="20"/>
      <c r="B126085" s="21"/>
      <c r="C126085" s="16"/>
      <c r="D126085" s="8"/>
    </row>
    <row r="126086" spans="1:4" x14ac:dyDescent="0.6">
      <c r="A126086" s="20"/>
      <c r="B126086" s="21"/>
      <c r="C126086" s="16"/>
      <c r="D126086" s="8"/>
    </row>
    <row r="126087" spans="1:4" x14ac:dyDescent="0.6">
      <c r="A126087" s="20"/>
      <c r="B126087" s="21"/>
      <c r="C126087" s="16"/>
      <c r="D126087" s="8"/>
    </row>
    <row r="126088" spans="1:4" x14ac:dyDescent="0.6">
      <c r="A126088" s="20"/>
      <c r="B126088" s="21"/>
      <c r="C126088" s="16"/>
      <c r="D126088" s="8"/>
    </row>
    <row r="126089" spans="1:4" x14ac:dyDescent="0.6">
      <c r="A126089" s="20"/>
      <c r="B126089" s="21"/>
      <c r="C126089" s="16"/>
      <c r="D126089" s="8"/>
    </row>
    <row r="126090" spans="1:4" x14ac:dyDescent="0.6">
      <c r="A126090" s="20"/>
      <c r="B126090" s="21"/>
      <c r="C126090" s="16"/>
      <c r="D126090" s="8"/>
    </row>
    <row r="126091" spans="1:4" x14ac:dyDescent="0.6">
      <c r="A126091" s="20"/>
      <c r="B126091" s="21"/>
      <c r="C126091" s="16"/>
      <c r="D126091" s="8"/>
    </row>
    <row r="126092" spans="1:4" x14ac:dyDescent="0.6">
      <c r="A126092" s="20"/>
      <c r="B126092" s="21"/>
      <c r="C126092" s="16"/>
      <c r="D126092" s="8"/>
    </row>
    <row r="126093" spans="1:4" x14ac:dyDescent="0.6">
      <c r="A126093" s="20"/>
      <c r="B126093" s="21"/>
      <c r="C126093" s="16"/>
      <c r="D126093" s="8"/>
    </row>
    <row r="126094" spans="1:4" x14ac:dyDescent="0.6">
      <c r="A126094" s="20"/>
      <c r="B126094" s="21"/>
      <c r="C126094" s="16"/>
      <c r="D126094" s="8"/>
    </row>
    <row r="126095" spans="1:4" x14ac:dyDescent="0.6">
      <c r="A126095" s="20"/>
      <c r="B126095" s="21"/>
      <c r="C126095" s="16"/>
      <c r="D126095" s="8"/>
    </row>
    <row r="126096" spans="1:4" x14ac:dyDescent="0.6">
      <c r="A126096" s="20"/>
      <c r="B126096" s="21"/>
      <c r="C126096" s="16"/>
      <c r="D126096" s="8"/>
    </row>
    <row r="126097" spans="1:4" x14ac:dyDescent="0.6">
      <c r="A126097" s="20"/>
      <c r="B126097" s="21"/>
      <c r="C126097" s="16"/>
      <c r="D126097" s="8"/>
    </row>
    <row r="126098" spans="1:4" x14ac:dyDescent="0.6">
      <c r="A126098" s="20"/>
      <c r="B126098" s="21"/>
      <c r="C126098" s="16"/>
      <c r="D126098" s="8"/>
    </row>
    <row r="126099" spans="1:4" x14ac:dyDescent="0.6">
      <c r="A126099" s="20"/>
      <c r="B126099" s="21"/>
      <c r="C126099" s="16"/>
      <c r="D126099" s="8"/>
    </row>
    <row r="126100" spans="1:4" x14ac:dyDescent="0.6">
      <c r="A126100" s="20"/>
      <c r="B126100" s="21"/>
      <c r="C126100" s="16"/>
      <c r="D126100" s="8"/>
    </row>
    <row r="126101" spans="1:4" x14ac:dyDescent="0.6">
      <c r="A126101" s="20"/>
      <c r="B126101" s="21"/>
      <c r="C126101" s="16"/>
      <c r="D126101" s="8"/>
    </row>
    <row r="126102" spans="1:4" x14ac:dyDescent="0.6">
      <c r="A126102" s="20"/>
      <c r="B126102" s="21"/>
      <c r="C126102" s="16"/>
      <c r="D126102" s="8"/>
    </row>
    <row r="126103" spans="1:4" x14ac:dyDescent="0.6">
      <c r="A126103" s="20"/>
      <c r="B126103" s="21"/>
      <c r="C126103" s="16"/>
      <c r="D126103" s="8"/>
    </row>
    <row r="126104" spans="1:4" x14ac:dyDescent="0.6">
      <c r="A126104" s="20"/>
      <c r="B126104" s="21"/>
      <c r="C126104" s="16"/>
      <c r="D126104" s="8"/>
    </row>
    <row r="126105" spans="1:4" x14ac:dyDescent="0.6">
      <c r="A126105" s="20"/>
      <c r="B126105" s="21"/>
      <c r="C126105" s="16"/>
      <c r="D126105" s="8"/>
    </row>
    <row r="126106" spans="1:4" x14ac:dyDescent="0.6">
      <c r="A126106" s="20"/>
      <c r="B126106" s="21"/>
      <c r="C126106" s="16"/>
      <c r="D126106" s="8"/>
    </row>
    <row r="126107" spans="1:4" x14ac:dyDescent="0.6">
      <c r="A126107" s="20"/>
      <c r="B126107" s="21"/>
      <c r="C126107" s="16"/>
      <c r="D126107" s="8"/>
    </row>
    <row r="126108" spans="1:4" x14ac:dyDescent="0.6">
      <c r="A126108" s="20"/>
      <c r="B126108" s="21"/>
      <c r="C126108" s="16"/>
      <c r="D126108" s="8"/>
    </row>
    <row r="126109" spans="1:4" x14ac:dyDescent="0.6">
      <c r="A126109" s="20"/>
      <c r="B126109" s="21"/>
      <c r="C126109" s="16"/>
      <c r="D126109" s="8"/>
    </row>
    <row r="126110" spans="1:4" x14ac:dyDescent="0.6">
      <c r="A126110" s="20"/>
      <c r="B126110" s="21"/>
      <c r="C126110" s="16"/>
      <c r="D126110" s="8"/>
    </row>
    <row r="126111" spans="1:4" x14ac:dyDescent="0.6">
      <c r="A126111" s="20"/>
      <c r="B126111" s="21"/>
      <c r="C126111" s="16"/>
      <c r="D126111" s="8"/>
    </row>
    <row r="126112" spans="1:4" x14ac:dyDescent="0.6">
      <c r="A126112" s="20"/>
      <c r="B126112" s="21"/>
      <c r="C126112" s="16"/>
      <c r="D126112" s="8"/>
    </row>
    <row r="126113" spans="1:4" x14ac:dyDescent="0.6">
      <c r="A126113" s="20"/>
      <c r="B126113" s="21"/>
      <c r="C126113" s="16"/>
      <c r="D126113" s="8"/>
    </row>
    <row r="126114" spans="1:4" x14ac:dyDescent="0.6">
      <c r="A126114" s="20"/>
      <c r="B126114" s="21"/>
      <c r="C126114" s="16"/>
      <c r="D126114" s="8"/>
    </row>
    <row r="126115" spans="1:4" x14ac:dyDescent="0.6">
      <c r="A126115" s="20"/>
      <c r="B126115" s="21"/>
      <c r="C126115" s="16"/>
      <c r="D126115" s="8"/>
    </row>
    <row r="126116" spans="1:4" x14ac:dyDescent="0.6">
      <c r="A126116" s="20"/>
      <c r="B126116" s="21"/>
      <c r="C126116" s="16"/>
      <c r="D126116" s="8"/>
    </row>
    <row r="126117" spans="1:4" x14ac:dyDescent="0.6">
      <c r="A126117" s="20"/>
      <c r="B126117" s="21"/>
      <c r="C126117" s="16"/>
      <c r="D126117" s="8"/>
    </row>
    <row r="126118" spans="1:4" x14ac:dyDescent="0.6">
      <c r="A126118" s="20"/>
      <c r="B126118" s="21"/>
      <c r="C126118" s="16"/>
      <c r="D126118" s="8"/>
    </row>
    <row r="126119" spans="1:4" x14ac:dyDescent="0.6">
      <c r="A126119" s="20"/>
      <c r="B126119" s="21"/>
      <c r="C126119" s="16"/>
      <c r="D126119" s="8"/>
    </row>
    <row r="126120" spans="1:4" x14ac:dyDescent="0.6">
      <c r="A126120" s="20"/>
      <c r="B126120" s="21"/>
      <c r="C126120" s="16"/>
      <c r="D126120" s="8"/>
    </row>
    <row r="126121" spans="1:4" x14ac:dyDescent="0.6">
      <c r="A126121" s="20"/>
      <c r="B126121" s="21"/>
      <c r="C126121" s="16"/>
      <c r="D126121" s="8"/>
    </row>
    <row r="126122" spans="1:4" x14ac:dyDescent="0.6">
      <c r="A126122" s="20"/>
      <c r="B126122" s="21"/>
      <c r="C126122" s="16"/>
      <c r="D126122" s="8"/>
    </row>
    <row r="126123" spans="1:4" x14ac:dyDescent="0.6">
      <c r="A126123" s="20"/>
      <c r="B126123" s="21"/>
      <c r="C126123" s="16"/>
      <c r="D126123" s="8"/>
    </row>
    <row r="126124" spans="1:4" x14ac:dyDescent="0.6">
      <c r="A126124" s="20"/>
      <c r="B126124" s="21"/>
      <c r="C126124" s="16"/>
      <c r="D126124" s="8"/>
    </row>
    <row r="126125" spans="1:4" x14ac:dyDescent="0.6">
      <c r="A126125" s="20"/>
      <c r="B126125" s="21"/>
      <c r="C126125" s="16"/>
      <c r="D126125" s="8"/>
    </row>
    <row r="126126" spans="1:4" x14ac:dyDescent="0.6">
      <c r="A126126" s="20"/>
      <c r="B126126" s="21"/>
      <c r="C126126" s="16"/>
      <c r="D126126" s="8"/>
    </row>
    <row r="126127" spans="1:4" x14ac:dyDescent="0.6">
      <c r="A126127" s="20"/>
      <c r="B126127" s="21"/>
      <c r="C126127" s="16"/>
      <c r="D126127" s="8"/>
    </row>
    <row r="126128" spans="1:4" x14ac:dyDescent="0.6">
      <c r="A126128" s="20"/>
      <c r="B126128" s="21"/>
      <c r="C126128" s="16"/>
      <c r="D126128" s="8"/>
    </row>
    <row r="126129" spans="1:4" x14ac:dyDescent="0.6">
      <c r="A126129" s="20"/>
      <c r="B126129" s="21"/>
      <c r="C126129" s="16"/>
      <c r="D126129" s="8"/>
    </row>
    <row r="126130" spans="1:4" x14ac:dyDescent="0.6">
      <c r="A126130" s="20"/>
      <c r="B126130" s="21"/>
      <c r="C126130" s="16"/>
      <c r="D126130" s="8"/>
    </row>
    <row r="126131" spans="1:4" x14ac:dyDescent="0.6">
      <c r="A126131" s="20"/>
      <c r="B126131" s="21"/>
      <c r="C126131" s="16"/>
      <c r="D126131" s="8"/>
    </row>
    <row r="126132" spans="1:4" x14ac:dyDescent="0.6">
      <c r="A126132" s="20"/>
      <c r="B126132" s="21"/>
      <c r="C126132" s="16"/>
      <c r="D126132" s="8"/>
    </row>
    <row r="126133" spans="1:4" x14ac:dyDescent="0.6">
      <c r="A126133" s="20"/>
      <c r="B126133" s="21"/>
      <c r="C126133" s="16"/>
      <c r="D126133" s="8"/>
    </row>
    <row r="126134" spans="1:4" x14ac:dyDescent="0.6">
      <c r="A126134" s="20"/>
      <c r="B126134" s="21"/>
      <c r="C126134" s="16"/>
      <c r="D126134" s="8"/>
    </row>
    <row r="126135" spans="1:4" x14ac:dyDescent="0.6">
      <c r="A126135" s="20"/>
      <c r="B126135" s="21"/>
      <c r="C126135" s="16"/>
      <c r="D126135" s="8"/>
    </row>
    <row r="126136" spans="1:4" x14ac:dyDescent="0.6">
      <c r="A126136" s="20"/>
      <c r="B126136" s="21"/>
      <c r="C126136" s="16"/>
      <c r="D126136" s="8"/>
    </row>
    <row r="126137" spans="1:4" x14ac:dyDescent="0.6">
      <c r="A126137" s="20"/>
      <c r="B126137" s="21"/>
      <c r="C126137" s="16"/>
      <c r="D126137" s="8"/>
    </row>
    <row r="126138" spans="1:4" x14ac:dyDescent="0.6">
      <c r="A126138" s="20"/>
      <c r="B126138" s="21"/>
      <c r="C126138" s="16"/>
      <c r="D126138" s="8"/>
    </row>
    <row r="126139" spans="1:4" x14ac:dyDescent="0.6">
      <c r="A126139" s="20"/>
      <c r="B126139" s="21"/>
      <c r="C126139" s="16"/>
      <c r="D126139" s="8"/>
    </row>
    <row r="126140" spans="1:4" x14ac:dyDescent="0.6">
      <c r="A126140" s="20"/>
      <c r="B126140" s="21"/>
      <c r="C126140" s="16"/>
      <c r="D126140" s="8"/>
    </row>
    <row r="126141" spans="1:4" x14ac:dyDescent="0.6">
      <c r="A126141" s="20"/>
      <c r="B126141" s="21"/>
      <c r="C126141" s="16"/>
      <c r="D126141" s="8"/>
    </row>
    <row r="126142" spans="1:4" x14ac:dyDescent="0.6">
      <c r="A126142" s="20"/>
      <c r="B126142" s="21"/>
      <c r="C126142" s="16"/>
      <c r="D126142" s="8"/>
    </row>
    <row r="126143" spans="1:4" x14ac:dyDescent="0.6">
      <c r="A126143" s="20"/>
      <c r="B126143" s="21"/>
      <c r="C126143" s="16"/>
      <c r="D126143" s="8"/>
    </row>
    <row r="126144" spans="1:4" x14ac:dyDescent="0.6">
      <c r="A126144" s="20"/>
      <c r="B126144" s="21"/>
      <c r="C126144" s="16"/>
      <c r="D126144" s="8"/>
    </row>
    <row r="126145" spans="1:4" x14ac:dyDescent="0.6">
      <c r="A126145" s="20"/>
      <c r="B126145" s="21"/>
      <c r="C126145" s="16"/>
      <c r="D126145" s="8"/>
    </row>
    <row r="126146" spans="1:4" x14ac:dyDescent="0.6">
      <c r="A126146" s="20"/>
      <c r="B126146" s="21"/>
      <c r="C126146" s="16"/>
      <c r="D126146" s="8"/>
    </row>
    <row r="126147" spans="1:4" x14ac:dyDescent="0.6">
      <c r="A126147" s="20"/>
      <c r="B126147" s="21"/>
      <c r="C126147" s="16"/>
      <c r="D126147" s="8"/>
    </row>
    <row r="126148" spans="1:4" x14ac:dyDescent="0.6">
      <c r="A126148" s="20"/>
      <c r="B126148" s="21"/>
      <c r="C126148" s="16"/>
      <c r="D126148" s="8"/>
    </row>
    <row r="126149" spans="1:4" x14ac:dyDescent="0.6">
      <c r="A126149" s="20"/>
      <c r="B126149" s="21"/>
      <c r="C126149" s="16"/>
      <c r="D126149" s="8"/>
    </row>
    <row r="126150" spans="1:4" x14ac:dyDescent="0.6">
      <c r="A126150" s="20"/>
      <c r="B126150" s="21"/>
      <c r="C126150" s="16"/>
      <c r="D126150" s="8"/>
    </row>
    <row r="126151" spans="1:4" x14ac:dyDescent="0.6">
      <c r="A126151" s="20"/>
      <c r="B126151" s="21"/>
      <c r="C126151" s="16"/>
      <c r="D126151" s="8"/>
    </row>
    <row r="126152" spans="1:4" x14ac:dyDescent="0.6">
      <c r="A126152" s="20"/>
      <c r="B126152" s="21"/>
      <c r="C126152" s="16"/>
      <c r="D126152" s="8"/>
    </row>
    <row r="126153" spans="1:4" x14ac:dyDescent="0.6">
      <c r="A126153" s="20"/>
      <c r="B126153" s="21"/>
      <c r="C126153" s="16"/>
      <c r="D126153" s="8"/>
    </row>
    <row r="126154" spans="1:4" x14ac:dyDescent="0.6">
      <c r="A126154" s="20"/>
      <c r="B126154" s="21"/>
      <c r="C126154" s="16"/>
      <c r="D126154" s="8"/>
    </row>
    <row r="126155" spans="1:4" x14ac:dyDescent="0.6">
      <c r="A126155" s="20"/>
      <c r="B126155" s="21"/>
      <c r="C126155" s="16"/>
      <c r="D126155" s="8"/>
    </row>
    <row r="126156" spans="1:4" x14ac:dyDescent="0.6">
      <c r="A126156" s="20"/>
      <c r="B126156" s="21"/>
      <c r="C126156" s="16"/>
      <c r="D126156" s="8"/>
    </row>
    <row r="126157" spans="1:4" x14ac:dyDescent="0.6">
      <c r="A126157" s="20"/>
      <c r="B126157" s="21"/>
      <c r="C126157" s="16"/>
      <c r="D126157" s="8"/>
    </row>
    <row r="126158" spans="1:4" x14ac:dyDescent="0.6">
      <c r="A126158" s="20"/>
      <c r="B126158" s="21"/>
      <c r="C126158" s="16"/>
      <c r="D126158" s="8"/>
    </row>
    <row r="126159" spans="1:4" x14ac:dyDescent="0.6">
      <c r="A126159" s="20"/>
      <c r="B126159" s="21"/>
      <c r="C126159" s="16"/>
      <c r="D126159" s="8"/>
    </row>
    <row r="126160" spans="1:4" x14ac:dyDescent="0.6">
      <c r="A126160" s="20"/>
      <c r="B126160" s="21"/>
      <c r="C126160" s="16"/>
      <c r="D126160" s="8"/>
    </row>
    <row r="126161" spans="1:4" x14ac:dyDescent="0.6">
      <c r="A126161" s="20"/>
      <c r="B126161" s="21"/>
      <c r="C126161" s="16"/>
      <c r="D126161" s="8"/>
    </row>
    <row r="126162" spans="1:4" x14ac:dyDescent="0.6">
      <c r="A126162" s="20"/>
      <c r="B126162" s="21"/>
      <c r="C126162" s="16"/>
      <c r="D126162" s="8"/>
    </row>
    <row r="126163" spans="1:4" x14ac:dyDescent="0.6">
      <c r="A126163" s="20"/>
      <c r="B126163" s="21"/>
      <c r="C126163" s="16"/>
      <c r="D126163" s="8"/>
    </row>
    <row r="126164" spans="1:4" x14ac:dyDescent="0.6">
      <c r="A126164" s="20"/>
      <c r="B126164" s="21"/>
      <c r="C126164" s="16"/>
      <c r="D126164" s="8"/>
    </row>
    <row r="126165" spans="1:4" x14ac:dyDescent="0.6">
      <c r="A126165" s="20"/>
      <c r="B126165" s="21"/>
      <c r="C126165" s="16"/>
      <c r="D126165" s="8"/>
    </row>
    <row r="126166" spans="1:4" x14ac:dyDescent="0.6">
      <c r="A126166" s="20"/>
      <c r="B126166" s="21"/>
      <c r="C126166" s="16"/>
      <c r="D126166" s="8"/>
    </row>
    <row r="126167" spans="1:4" x14ac:dyDescent="0.6">
      <c r="A126167" s="20"/>
      <c r="B126167" s="21"/>
      <c r="C126167" s="16"/>
      <c r="D126167" s="8"/>
    </row>
    <row r="126168" spans="1:4" x14ac:dyDescent="0.6">
      <c r="A126168" s="20"/>
      <c r="B126168" s="21"/>
      <c r="C126168" s="16"/>
      <c r="D126168" s="8"/>
    </row>
    <row r="126169" spans="1:4" x14ac:dyDescent="0.6">
      <c r="A126169" s="20"/>
      <c r="B126169" s="21"/>
      <c r="C126169" s="16"/>
      <c r="D126169" s="8"/>
    </row>
    <row r="126170" spans="1:4" x14ac:dyDescent="0.6">
      <c r="A126170" s="20"/>
      <c r="B126170" s="21"/>
      <c r="C126170" s="16"/>
      <c r="D126170" s="8"/>
    </row>
    <row r="126171" spans="1:4" x14ac:dyDescent="0.6">
      <c r="A126171" s="20"/>
      <c r="B126171" s="21"/>
      <c r="C126171" s="16"/>
      <c r="D126171" s="8"/>
    </row>
    <row r="126172" spans="1:4" x14ac:dyDescent="0.6">
      <c r="A126172" s="20"/>
      <c r="B126172" s="21"/>
      <c r="C126172" s="16"/>
      <c r="D126172" s="8"/>
    </row>
    <row r="126173" spans="1:4" x14ac:dyDescent="0.6">
      <c r="A126173" s="20"/>
      <c r="B126173" s="21"/>
      <c r="C126173" s="16"/>
      <c r="D126173" s="8"/>
    </row>
    <row r="126174" spans="1:4" x14ac:dyDescent="0.6">
      <c r="A126174" s="20"/>
      <c r="B126174" s="21"/>
      <c r="C126174" s="16"/>
      <c r="D126174" s="8"/>
    </row>
    <row r="126175" spans="1:4" x14ac:dyDescent="0.6">
      <c r="A126175" s="20"/>
      <c r="B126175" s="21"/>
      <c r="C126175" s="16"/>
      <c r="D126175" s="8"/>
    </row>
    <row r="126176" spans="1:4" x14ac:dyDescent="0.6">
      <c r="A126176" s="20"/>
      <c r="B126176" s="21"/>
      <c r="C126176" s="16"/>
      <c r="D126176" s="8"/>
    </row>
    <row r="126177" spans="1:4" x14ac:dyDescent="0.6">
      <c r="A126177" s="20"/>
      <c r="B126177" s="21"/>
      <c r="C126177" s="16"/>
      <c r="D126177" s="8"/>
    </row>
    <row r="126178" spans="1:4" x14ac:dyDescent="0.6">
      <c r="A126178" s="20"/>
      <c r="B126178" s="21"/>
      <c r="C126178" s="16"/>
      <c r="D126178" s="8"/>
    </row>
    <row r="126179" spans="1:4" x14ac:dyDescent="0.6">
      <c r="A126179" s="20"/>
      <c r="B126179" s="21"/>
      <c r="C126179" s="16"/>
      <c r="D126179" s="8"/>
    </row>
    <row r="126180" spans="1:4" x14ac:dyDescent="0.6">
      <c r="A126180" s="20"/>
      <c r="B126180" s="21"/>
      <c r="C126180" s="16"/>
      <c r="D126180" s="8"/>
    </row>
    <row r="126181" spans="1:4" x14ac:dyDescent="0.6">
      <c r="A126181" s="20"/>
      <c r="B126181" s="21"/>
      <c r="C126181" s="16"/>
      <c r="D126181" s="8"/>
    </row>
    <row r="126182" spans="1:4" x14ac:dyDescent="0.6">
      <c r="A126182" s="20"/>
      <c r="B126182" s="21"/>
      <c r="C126182" s="16"/>
      <c r="D126182" s="8"/>
    </row>
    <row r="126183" spans="1:4" x14ac:dyDescent="0.6">
      <c r="A126183" s="20"/>
      <c r="B126183" s="21"/>
      <c r="C126183" s="16"/>
      <c r="D126183" s="8"/>
    </row>
    <row r="126184" spans="1:4" x14ac:dyDescent="0.6">
      <c r="A126184" s="20"/>
      <c r="B126184" s="21"/>
      <c r="C126184" s="16"/>
      <c r="D126184" s="8"/>
    </row>
    <row r="126185" spans="1:4" x14ac:dyDescent="0.6">
      <c r="A126185" s="20"/>
      <c r="B126185" s="21"/>
      <c r="C126185" s="16"/>
      <c r="D126185" s="8"/>
    </row>
    <row r="126186" spans="1:4" x14ac:dyDescent="0.6">
      <c r="A126186" s="20"/>
      <c r="B126186" s="21"/>
      <c r="C126186" s="16"/>
      <c r="D126186" s="8"/>
    </row>
    <row r="126187" spans="1:4" x14ac:dyDescent="0.6">
      <c r="A126187" s="20"/>
      <c r="B126187" s="21"/>
      <c r="C126187" s="16"/>
      <c r="D126187" s="8"/>
    </row>
    <row r="126188" spans="1:4" x14ac:dyDescent="0.6">
      <c r="A126188" s="20"/>
      <c r="B126188" s="21"/>
      <c r="C126188" s="16"/>
      <c r="D126188" s="8"/>
    </row>
    <row r="126189" spans="1:4" x14ac:dyDescent="0.6">
      <c r="A126189" s="20"/>
      <c r="B126189" s="21"/>
      <c r="C126189" s="16"/>
      <c r="D126189" s="8"/>
    </row>
    <row r="126190" spans="1:4" x14ac:dyDescent="0.6">
      <c r="A126190" s="20"/>
      <c r="B126190" s="21"/>
      <c r="C126190" s="16"/>
      <c r="D126190" s="8"/>
    </row>
    <row r="126191" spans="1:4" x14ac:dyDescent="0.6">
      <c r="A126191" s="20"/>
      <c r="B126191" s="21"/>
      <c r="C126191" s="16"/>
      <c r="D126191" s="8"/>
    </row>
    <row r="126192" spans="1:4" x14ac:dyDescent="0.6">
      <c r="A126192" s="20"/>
      <c r="B126192" s="21"/>
      <c r="C126192" s="16"/>
      <c r="D126192" s="8"/>
    </row>
    <row r="126193" spans="1:4" x14ac:dyDescent="0.6">
      <c r="A126193" s="20"/>
      <c r="B126193" s="21"/>
      <c r="C126193" s="16"/>
      <c r="D126193" s="8"/>
    </row>
    <row r="126194" spans="1:4" x14ac:dyDescent="0.6">
      <c r="A126194" s="20"/>
      <c r="B126194" s="21"/>
      <c r="C126194" s="16"/>
      <c r="D126194" s="8"/>
    </row>
    <row r="126195" spans="1:4" x14ac:dyDescent="0.6">
      <c r="A126195" s="20"/>
      <c r="B126195" s="21"/>
      <c r="C126195" s="16"/>
      <c r="D126195" s="8"/>
    </row>
    <row r="126196" spans="1:4" x14ac:dyDescent="0.6">
      <c r="A126196" s="20"/>
      <c r="B126196" s="21"/>
      <c r="C126196" s="16"/>
      <c r="D126196" s="8"/>
    </row>
    <row r="126197" spans="1:4" x14ac:dyDescent="0.6">
      <c r="A126197" s="20"/>
      <c r="B126197" s="21"/>
      <c r="C126197" s="16"/>
      <c r="D126197" s="8"/>
    </row>
    <row r="126198" spans="1:4" x14ac:dyDescent="0.6">
      <c r="A126198" s="20"/>
      <c r="B126198" s="21"/>
      <c r="C126198" s="16"/>
      <c r="D126198" s="8"/>
    </row>
    <row r="126199" spans="1:4" x14ac:dyDescent="0.6">
      <c r="A126199" s="20"/>
      <c r="B126199" s="21"/>
      <c r="C126199" s="16"/>
      <c r="D126199" s="8"/>
    </row>
    <row r="126200" spans="1:4" x14ac:dyDescent="0.6">
      <c r="A126200" s="20"/>
      <c r="B126200" s="21"/>
      <c r="C126200" s="16"/>
      <c r="D126200" s="8"/>
    </row>
    <row r="126201" spans="1:4" x14ac:dyDescent="0.6">
      <c r="A126201" s="20"/>
      <c r="B126201" s="21"/>
      <c r="C126201" s="16"/>
      <c r="D126201" s="8"/>
    </row>
    <row r="126202" spans="1:4" x14ac:dyDescent="0.6">
      <c r="A126202" s="20"/>
      <c r="B126202" s="21"/>
      <c r="C126202" s="16"/>
      <c r="D126202" s="8"/>
    </row>
    <row r="126203" spans="1:4" x14ac:dyDescent="0.6">
      <c r="A126203" s="20"/>
      <c r="B126203" s="21"/>
      <c r="C126203" s="16"/>
      <c r="D126203" s="8"/>
    </row>
    <row r="126204" spans="1:4" x14ac:dyDescent="0.6">
      <c r="A126204" s="20"/>
      <c r="B126204" s="21"/>
      <c r="C126204" s="16"/>
      <c r="D126204" s="8"/>
    </row>
    <row r="126205" spans="1:4" x14ac:dyDescent="0.6">
      <c r="A126205" s="20"/>
      <c r="B126205" s="21"/>
      <c r="C126205" s="16"/>
      <c r="D126205" s="8"/>
    </row>
    <row r="126206" spans="1:4" x14ac:dyDescent="0.6">
      <c r="A126206" s="20"/>
      <c r="B126206" s="21"/>
      <c r="C126206" s="16"/>
      <c r="D126206" s="8"/>
    </row>
    <row r="126207" spans="1:4" x14ac:dyDescent="0.6">
      <c r="A126207" s="20"/>
      <c r="B126207" s="21"/>
      <c r="C126207" s="16"/>
      <c r="D126207" s="8"/>
    </row>
    <row r="126208" spans="1:4" x14ac:dyDescent="0.6">
      <c r="A126208" s="20"/>
      <c r="B126208" s="21"/>
      <c r="C126208" s="16"/>
      <c r="D126208" s="8"/>
    </row>
    <row r="126209" spans="1:4" x14ac:dyDescent="0.6">
      <c r="A126209" s="20"/>
      <c r="B126209" s="21"/>
      <c r="C126209" s="16"/>
      <c r="D126209" s="8"/>
    </row>
    <row r="126210" spans="1:4" x14ac:dyDescent="0.6">
      <c r="A126210" s="20"/>
      <c r="B126210" s="21"/>
      <c r="C126210" s="16"/>
      <c r="D126210" s="8"/>
    </row>
    <row r="126211" spans="1:4" x14ac:dyDescent="0.6">
      <c r="A126211" s="20"/>
      <c r="B126211" s="21"/>
      <c r="C126211" s="16"/>
      <c r="D126211" s="8"/>
    </row>
    <row r="126212" spans="1:4" x14ac:dyDescent="0.6">
      <c r="A126212" s="20"/>
      <c r="B126212" s="21"/>
      <c r="C126212" s="16"/>
      <c r="D126212" s="8"/>
    </row>
    <row r="126213" spans="1:4" x14ac:dyDescent="0.6">
      <c r="A126213" s="20"/>
      <c r="B126213" s="21"/>
      <c r="C126213" s="16"/>
      <c r="D126213" s="8"/>
    </row>
    <row r="126214" spans="1:4" x14ac:dyDescent="0.6">
      <c r="A126214" s="20"/>
      <c r="B126214" s="21"/>
      <c r="C126214" s="16"/>
      <c r="D126214" s="8"/>
    </row>
    <row r="126215" spans="1:4" x14ac:dyDescent="0.6">
      <c r="A126215" s="20"/>
      <c r="B126215" s="21"/>
      <c r="C126215" s="16"/>
      <c r="D126215" s="8"/>
    </row>
    <row r="126216" spans="1:4" x14ac:dyDescent="0.6">
      <c r="A126216" s="20"/>
      <c r="B126216" s="21"/>
      <c r="C126216" s="16"/>
      <c r="D126216" s="8"/>
    </row>
    <row r="126217" spans="1:4" x14ac:dyDescent="0.6">
      <c r="A126217" s="20"/>
      <c r="B126217" s="21"/>
      <c r="C126217" s="16"/>
      <c r="D126217" s="8"/>
    </row>
    <row r="126218" spans="1:4" x14ac:dyDescent="0.6">
      <c r="A126218" s="20"/>
      <c r="B126218" s="21"/>
      <c r="C126218" s="16"/>
      <c r="D126218" s="8"/>
    </row>
    <row r="126219" spans="1:4" x14ac:dyDescent="0.6">
      <c r="A126219" s="20"/>
      <c r="B126219" s="21"/>
      <c r="C126219" s="16"/>
      <c r="D126219" s="8"/>
    </row>
    <row r="126220" spans="1:4" x14ac:dyDescent="0.6">
      <c r="A126220" s="20"/>
      <c r="B126220" s="21"/>
      <c r="C126220" s="16"/>
      <c r="D126220" s="8"/>
    </row>
    <row r="126221" spans="1:4" x14ac:dyDescent="0.6">
      <c r="A126221" s="20"/>
      <c r="B126221" s="21"/>
      <c r="C126221" s="16"/>
      <c r="D126221" s="8"/>
    </row>
    <row r="126222" spans="1:4" x14ac:dyDescent="0.6">
      <c r="A126222" s="20"/>
      <c r="B126222" s="21"/>
      <c r="C126222" s="16"/>
      <c r="D126222" s="8"/>
    </row>
    <row r="126223" spans="1:4" x14ac:dyDescent="0.6">
      <c r="A126223" s="20"/>
      <c r="B126223" s="21"/>
      <c r="C126223" s="16"/>
      <c r="D126223" s="8"/>
    </row>
    <row r="126224" spans="1:4" x14ac:dyDescent="0.6">
      <c r="A126224" s="20"/>
      <c r="B126224" s="21"/>
      <c r="C126224" s="16"/>
      <c r="D126224" s="8"/>
    </row>
    <row r="126225" spans="1:4" x14ac:dyDescent="0.6">
      <c r="A126225" s="20"/>
      <c r="B126225" s="21"/>
      <c r="C126225" s="16"/>
      <c r="D126225" s="8"/>
    </row>
    <row r="126226" spans="1:4" x14ac:dyDescent="0.6">
      <c r="A126226" s="20"/>
      <c r="B126226" s="21"/>
      <c r="C126226" s="16"/>
      <c r="D126226" s="8"/>
    </row>
    <row r="126227" spans="1:4" x14ac:dyDescent="0.6">
      <c r="A126227" s="20"/>
      <c r="B126227" s="21"/>
      <c r="C126227" s="16"/>
      <c r="D126227" s="8"/>
    </row>
    <row r="126228" spans="1:4" x14ac:dyDescent="0.6">
      <c r="A126228" s="20"/>
      <c r="B126228" s="21"/>
      <c r="C126228" s="16"/>
      <c r="D126228" s="8"/>
    </row>
    <row r="126229" spans="1:4" x14ac:dyDescent="0.6">
      <c r="A126229" s="20"/>
      <c r="B126229" s="21"/>
      <c r="C126229" s="16"/>
      <c r="D126229" s="8"/>
    </row>
    <row r="126230" spans="1:4" x14ac:dyDescent="0.6">
      <c r="A126230" s="20"/>
      <c r="B126230" s="21"/>
      <c r="C126230" s="16"/>
      <c r="D126230" s="8"/>
    </row>
    <row r="126231" spans="1:4" x14ac:dyDescent="0.6">
      <c r="A126231" s="20"/>
      <c r="B126231" s="21"/>
      <c r="C126231" s="16"/>
      <c r="D126231" s="8"/>
    </row>
    <row r="126232" spans="1:4" x14ac:dyDescent="0.6">
      <c r="A126232" s="20"/>
      <c r="B126232" s="21"/>
      <c r="C126232" s="16"/>
      <c r="D126232" s="8"/>
    </row>
    <row r="126233" spans="1:4" x14ac:dyDescent="0.6">
      <c r="A126233" s="20"/>
      <c r="B126233" s="21"/>
      <c r="C126233" s="16"/>
      <c r="D126233" s="8"/>
    </row>
    <row r="126234" spans="1:4" x14ac:dyDescent="0.6">
      <c r="A126234" s="20"/>
      <c r="B126234" s="21"/>
      <c r="C126234" s="16"/>
      <c r="D126234" s="8"/>
    </row>
    <row r="126235" spans="1:4" x14ac:dyDescent="0.6">
      <c r="A126235" s="20"/>
      <c r="B126235" s="21"/>
      <c r="C126235" s="16"/>
      <c r="D126235" s="8"/>
    </row>
    <row r="126236" spans="1:4" x14ac:dyDescent="0.6">
      <c r="A126236" s="20"/>
      <c r="B126236" s="21"/>
      <c r="C126236" s="16"/>
      <c r="D126236" s="8"/>
    </row>
    <row r="126237" spans="1:4" x14ac:dyDescent="0.6">
      <c r="A126237" s="20"/>
      <c r="B126237" s="21"/>
      <c r="C126237" s="16"/>
      <c r="D126237" s="8"/>
    </row>
    <row r="126238" spans="1:4" x14ac:dyDescent="0.6">
      <c r="A126238" s="20"/>
      <c r="B126238" s="21"/>
      <c r="C126238" s="16"/>
      <c r="D126238" s="8"/>
    </row>
    <row r="126239" spans="1:4" x14ac:dyDescent="0.6">
      <c r="A126239" s="20"/>
      <c r="B126239" s="21"/>
      <c r="C126239" s="16"/>
      <c r="D126239" s="8"/>
    </row>
    <row r="126240" spans="1:4" x14ac:dyDescent="0.6">
      <c r="A126240" s="20"/>
      <c r="B126240" s="21"/>
      <c r="C126240" s="16"/>
      <c r="D126240" s="8"/>
    </row>
    <row r="126241" spans="1:4" x14ac:dyDescent="0.6">
      <c r="A126241" s="20"/>
      <c r="B126241" s="21"/>
      <c r="C126241" s="16"/>
      <c r="D126241" s="8"/>
    </row>
    <row r="126242" spans="1:4" x14ac:dyDescent="0.6">
      <c r="A126242" s="20"/>
      <c r="B126242" s="21"/>
      <c r="C126242" s="16"/>
      <c r="D126242" s="8"/>
    </row>
    <row r="126243" spans="1:4" x14ac:dyDescent="0.6">
      <c r="A126243" s="20"/>
      <c r="B126243" s="21"/>
      <c r="C126243" s="16"/>
      <c r="D126243" s="8"/>
    </row>
    <row r="126244" spans="1:4" x14ac:dyDescent="0.6">
      <c r="A126244" s="20"/>
      <c r="B126244" s="21"/>
      <c r="C126244" s="16"/>
      <c r="D126244" s="8"/>
    </row>
    <row r="126245" spans="1:4" x14ac:dyDescent="0.6">
      <c r="A126245" s="20"/>
      <c r="B126245" s="21"/>
      <c r="C126245" s="16"/>
      <c r="D126245" s="8"/>
    </row>
    <row r="126246" spans="1:4" x14ac:dyDescent="0.6">
      <c r="A126246" s="20"/>
      <c r="B126246" s="21"/>
      <c r="C126246" s="16"/>
      <c r="D126246" s="8"/>
    </row>
    <row r="126247" spans="1:4" x14ac:dyDescent="0.6">
      <c r="A126247" s="20"/>
      <c r="B126247" s="21"/>
      <c r="C126247" s="16"/>
      <c r="D126247" s="8"/>
    </row>
    <row r="126248" spans="1:4" x14ac:dyDescent="0.6">
      <c r="A126248" s="20"/>
      <c r="B126248" s="21"/>
      <c r="C126248" s="16"/>
      <c r="D126248" s="8"/>
    </row>
    <row r="126249" spans="1:4" x14ac:dyDescent="0.6">
      <c r="A126249" s="20"/>
      <c r="B126249" s="21"/>
      <c r="C126249" s="16"/>
      <c r="D126249" s="8"/>
    </row>
    <row r="126250" spans="1:4" x14ac:dyDescent="0.6">
      <c r="A126250" s="20"/>
      <c r="B126250" s="21"/>
      <c r="C126250" s="16"/>
      <c r="D126250" s="8"/>
    </row>
    <row r="126251" spans="1:4" x14ac:dyDescent="0.6">
      <c r="A126251" s="20"/>
      <c r="B126251" s="21"/>
      <c r="C126251" s="16"/>
      <c r="D126251" s="8"/>
    </row>
    <row r="126252" spans="1:4" x14ac:dyDescent="0.6">
      <c r="A126252" s="20"/>
      <c r="B126252" s="21"/>
      <c r="C126252" s="16"/>
      <c r="D126252" s="8"/>
    </row>
    <row r="126253" spans="1:4" x14ac:dyDescent="0.6">
      <c r="A126253" s="20"/>
      <c r="B126253" s="21"/>
      <c r="C126253" s="16"/>
      <c r="D126253" s="8"/>
    </row>
    <row r="126254" spans="1:4" x14ac:dyDescent="0.6">
      <c r="A126254" s="20"/>
      <c r="B126254" s="21"/>
      <c r="C126254" s="16"/>
      <c r="D126254" s="8"/>
    </row>
    <row r="126255" spans="1:4" x14ac:dyDescent="0.6">
      <c r="A126255" s="20"/>
      <c r="B126255" s="21"/>
      <c r="C126255" s="16"/>
      <c r="D126255" s="8"/>
    </row>
    <row r="126256" spans="1:4" x14ac:dyDescent="0.6">
      <c r="A126256" s="20"/>
      <c r="B126256" s="21"/>
      <c r="C126256" s="16"/>
      <c r="D126256" s="8"/>
    </row>
    <row r="126257" spans="1:4" x14ac:dyDescent="0.6">
      <c r="A126257" s="20"/>
      <c r="B126257" s="21"/>
      <c r="C126257" s="16"/>
      <c r="D126257" s="8"/>
    </row>
    <row r="126258" spans="1:4" x14ac:dyDescent="0.6">
      <c r="A126258" s="20"/>
      <c r="B126258" s="21"/>
      <c r="C126258" s="16"/>
      <c r="D126258" s="8"/>
    </row>
    <row r="126259" spans="1:4" x14ac:dyDescent="0.6">
      <c r="A126259" s="20"/>
      <c r="B126259" s="21"/>
      <c r="C126259" s="16"/>
      <c r="D126259" s="8"/>
    </row>
    <row r="126260" spans="1:4" x14ac:dyDescent="0.6">
      <c r="A126260" s="20"/>
      <c r="B126260" s="21"/>
      <c r="C126260" s="16"/>
      <c r="D126260" s="8"/>
    </row>
    <row r="126261" spans="1:4" x14ac:dyDescent="0.6">
      <c r="A126261" s="20"/>
      <c r="B126261" s="21"/>
      <c r="C126261" s="16"/>
      <c r="D126261" s="8"/>
    </row>
    <row r="126262" spans="1:4" x14ac:dyDescent="0.6">
      <c r="A126262" s="20"/>
      <c r="B126262" s="21"/>
      <c r="C126262" s="16"/>
      <c r="D126262" s="8"/>
    </row>
    <row r="126263" spans="1:4" x14ac:dyDescent="0.6">
      <c r="A126263" s="20"/>
      <c r="B126263" s="21"/>
      <c r="C126263" s="16"/>
      <c r="D126263" s="8"/>
    </row>
    <row r="126264" spans="1:4" x14ac:dyDescent="0.6">
      <c r="A126264" s="20"/>
      <c r="B126264" s="21"/>
      <c r="C126264" s="16"/>
      <c r="D126264" s="8"/>
    </row>
    <row r="126265" spans="1:4" x14ac:dyDescent="0.6">
      <c r="A126265" s="20"/>
      <c r="B126265" s="21"/>
      <c r="C126265" s="16"/>
      <c r="D126265" s="8"/>
    </row>
    <row r="126266" spans="1:4" x14ac:dyDescent="0.6">
      <c r="A126266" s="20"/>
      <c r="B126266" s="21"/>
      <c r="C126266" s="16"/>
      <c r="D126266" s="8"/>
    </row>
    <row r="126267" spans="1:4" x14ac:dyDescent="0.6">
      <c r="A126267" s="20"/>
      <c r="B126267" s="21"/>
      <c r="C126267" s="16"/>
      <c r="D126267" s="8"/>
    </row>
    <row r="126268" spans="1:4" x14ac:dyDescent="0.6">
      <c r="A126268" s="20"/>
      <c r="B126268" s="21"/>
      <c r="C126268" s="16"/>
      <c r="D126268" s="8"/>
    </row>
    <row r="126269" spans="1:4" x14ac:dyDescent="0.6">
      <c r="A126269" s="20"/>
      <c r="B126269" s="21"/>
      <c r="C126269" s="16"/>
      <c r="D126269" s="8"/>
    </row>
    <row r="126270" spans="1:4" x14ac:dyDescent="0.6">
      <c r="A126270" s="20"/>
      <c r="B126270" s="21"/>
      <c r="C126270" s="16"/>
      <c r="D126270" s="8"/>
    </row>
    <row r="126271" spans="1:4" x14ac:dyDescent="0.6">
      <c r="A126271" s="20"/>
      <c r="B126271" s="21"/>
      <c r="C126271" s="16"/>
      <c r="D126271" s="8"/>
    </row>
    <row r="126272" spans="1:4" x14ac:dyDescent="0.6">
      <c r="A126272" s="20"/>
      <c r="B126272" s="21"/>
      <c r="C126272" s="16"/>
      <c r="D126272" s="8"/>
    </row>
    <row r="126273" spans="1:4" x14ac:dyDescent="0.6">
      <c r="A126273" s="20"/>
      <c r="B126273" s="21"/>
      <c r="C126273" s="16"/>
      <c r="D126273" s="8"/>
    </row>
    <row r="126274" spans="1:4" x14ac:dyDescent="0.6">
      <c r="A126274" s="20"/>
      <c r="B126274" s="21"/>
      <c r="C126274" s="16"/>
      <c r="D126274" s="8"/>
    </row>
    <row r="126275" spans="1:4" x14ac:dyDescent="0.6">
      <c r="A126275" s="20"/>
      <c r="B126275" s="21"/>
      <c r="C126275" s="16"/>
      <c r="D126275" s="8"/>
    </row>
    <row r="126276" spans="1:4" x14ac:dyDescent="0.6">
      <c r="A126276" s="20"/>
      <c r="B126276" s="21"/>
      <c r="C126276" s="16"/>
      <c r="D126276" s="8"/>
    </row>
    <row r="126277" spans="1:4" x14ac:dyDescent="0.6">
      <c r="A126277" s="20"/>
      <c r="B126277" s="21"/>
      <c r="C126277" s="16"/>
      <c r="D126277" s="8"/>
    </row>
    <row r="126278" spans="1:4" x14ac:dyDescent="0.6">
      <c r="A126278" s="20"/>
      <c r="B126278" s="21"/>
      <c r="C126278" s="16"/>
      <c r="D126278" s="8"/>
    </row>
    <row r="126279" spans="1:4" x14ac:dyDescent="0.6">
      <c r="A126279" s="20"/>
      <c r="B126279" s="21"/>
      <c r="C126279" s="16"/>
      <c r="D126279" s="8"/>
    </row>
    <row r="126280" spans="1:4" x14ac:dyDescent="0.6">
      <c r="A126280" s="20"/>
      <c r="B126280" s="21"/>
      <c r="C126280" s="16"/>
      <c r="D126280" s="8"/>
    </row>
    <row r="126281" spans="1:4" x14ac:dyDescent="0.6">
      <c r="A126281" s="20"/>
      <c r="B126281" s="21"/>
      <c r="C126281" s="16"/>
      <c r="D126281" s="8"/>
    </row>
    <row r="126282" spans="1:4" x14ac:dyDescent="0.6">
      <c r="A126282" s="20"/>
      <c r="B126282" s="21"/>
      <c r="C126282" s="16"/>
      <c r="D126282" s="8"/>
    </row>
    <row r="126283" spans="1:4" x14ac:dyDescent="0.6">
      <c r="A126283" s="20"/>
      <c r="B126283" s="21"/>
      <c r="C126283" s="16"/>
      <c r="D126283" s="8"/>
    </row>
    <row r="126284" spans="1:4" x14ac:dyDescent="0.6">
      <c r="A126284" s="20"/>
      <c r="B126284" s="21"/>
      <c r="C126284" s="16"/>
      <c r="D126284" s="8"/>
    </row>
    <row r="126285" spans="1:4" x14ac:dyDescent="0.6">
      <c r="A126285" s="20"/>
      <c r="B126285" s="21"/>
      <c r="C126285" s="16"/>
      <c r="D126285" s="8"/>
    </row>
    <row r="126286" spans="1:4" x14ac:dyDescent="0.6">
      <c r="A126286" s="20"/>
      <c r="B126286" s="21"/>
      <c r="C126286" s="16"/>
      <c r="D126286" s="8"/>
    </row>
    <row r="126287" spans="1:4" x14ac:dyDescent="0.6">
      <c r="A126287" s="20"/>
      <c r="B126287" s="21"/>
      <c r="C126287" s="16"/>
      <c r="D126287" s="8"/>
    </row>
    <row r="126288" spans="1:4" x14ac:dyDescent="0.6">
      <c r="A126288" s="20"/>
      <c r="B126288" s="21"/>
      <c r="C126288" s="16"/>
      <c r="D126288" s="8"/>
    </row>
    <row r="126289" spans="1:4" x14ac:dyDescent="0.6">
      <c r="A126289" s="20"/>
      <c r="B126289" s="21"/>
      <c r="C126289" s="16"/>
      <c r="D126289" s="8"/>
    </row>
    <row r="126290" spans="1:4" x14ac:dyDescent="0.6">
      <c r="A126290" s="20"/>
      <c r="B126290" s="21"/>
      <c r="C126290" s="16"/>
      <c r="D126290" s="8"/>
    </row>
    <row r="126291" spans="1:4" x14ac:dyDescent="0.6">
      <c r="A126291" s="20"/>
      <c r="B126291" s="21"/>
      <c r="C126291" s="16"/>
      <c r="D126291" s="8"/>
    </row>
    <row r="126292" spans="1:4" x14ac:dyDescent="0.6">
      <c r="A126292" s="20"/>
      <c r="B126292" s="21"/>
      <c r="C126292" s="16"/>
      <c r="D126292" s="8"/>
    </row>
    <row r="126293" spans="1:4" x14ac:dyDescent="0.6">
      <c r="A126293" s="20"/>
      <c r="B126293" s="21"/>
      <c r="C126293" s="16"/>
      <c r="D126293" s="8"/>
    </row>
    <row r="126294" spans="1:4" x14ac:dyDescent="0.6">
      <c r="A126294" s="20"/>
      <c r="B126294" s="21"/>
      <c r="C126294" s="16"/>
      <c r="D126294" s="8"/>
    </row>
    <row r="126295" spans="1:4" x14ac:dyDescent="0.6">
      <c r="A126295" s="20"/>
      <c r="B126295" s="21"/>
      <c r="C126295" s="16"/>
      <c r="D126295" s="8"/>
    </row>
    <row r="126296" spans="1:4" x14ac:dyDescent="0.6">
      <c r="A126296" s="20"/>
      <c r="B126296" s="21"/>
      <c r="C126296" s="16"/>
      <c r="D126296" s="8"/>
    </row>
    <row r="126297" spans="1:4" x14ac:dyDescent="0.6">
      <c r="A126297" s="20"/>
      <c r="B126297" s="21"/>
      <c r="C126297" s="16"/>
      <c r="D126297" s="8"/>
    </row>
    <row r="126298" spans="1:4" x14ac:dyDescent="0.6">
      <c r="A126298" s="20"/>
      <c r="B126298" s="21"/>
      <c r="C126298" s="16"/>
      <c r="D126298" s="8"/>
    </row>
    <row r="126299" spans="1:4" x14ac:dyDescent="0.6">
      <c r="A126299" s="20"/>
      <c r="B126299" s="21"/>
      <c r="C126299" s="16"/>
      <c r="D126299" s="8"/>
    </row>
    <row r="126300" spans="1:4" x14ac:dyDescent="0.6">
      <c r="A126300" s="20"/>
      <c r="B126300" s="21"/>
      <c r="C126300" s="16"/>
      <c r="D126300" s="8"/>
    </row>
    <row r="126301" spans="1:4" x14ac:dyDescent="0.6">
      <c r="A126301" s="20"/>
      <c r="B126301" s="21"/>
      <c r="C126301" s="16"/>
      <c r="D126301" s="8"/>
    </row>
    <row r="126302" spans="1:4" x14ac:dyDescent="0.6">
      <c r="A126302" s="20"/>
      <c r="B126302" s="21"/>
      <c r="C126302" s="16"/>
      <c r="D126302" s="8"/>
    </row>
    <row r="126303" spans="1:4" x14ac:dyDescent="0.6">
      <c r="A126303" s="20"/>
      <c r="B126303" s="21"/>
      <c r="C126303" s="16"/>
      <c r="D126303" s="8"/>
    </row>
    <row r="126304" spans="1:4" x14ac:dyDescent="0.6">
      <c r="A126304" s="20"/>
      <c r="B126304" s="21"/>
      <c r="C126304" s="16"/>
      <c r="D126304" s="8"/>
    </row>
    <row r="126305" spans="1:4" x14ac:dyDescent="0.6">
      <c r="A126305" s="20"/>
      <c r="B126305" s="21"/>
      <c r="C126305" s="16"/>
      <c r="D126305" s="8"/>
    </row>
    <row r="126306" spans="1:4" x14ac:dyDescent="0.6">
      <c r="A126306" s="20"/>
      <c r="B126306" s="21"/>
      <c r="C126306" s="16"/>
      <c r="D126306" s="8"/>
    </row>
    <row r="126307" spans="1:4" x14ac:dyDescent="0.6">
      <c r="A126307" s="20"/>
      <c r="B126307" s="21"/>
      <c r="C126307" s="16"/>
      <c r="D126307" s="8"/>
    </row>
    <row r="126308" spans="1:4" x14ac:dyDescent="0.6">
      <c r="A126308" s="20"/>
      <c r="B126308" s="21"/>
      <c r="C126308" s="16"/>
      <c r="D126308" s="8"/>
    </row>
    <row r="126309" spans="1:4" x14ac:dyDescent="0.6">
      <c r="A126309" s="20"/>
      <c r="B126309" s="21"/>
      <c r="C126309" s="16"/>
      <c r="D126309" s="8"/>
    </row>
    <row r="126310" spans="1:4" x14ac:dyDescent="0.6">
      <c r="A126310" s="20"/>
      <c r="B126310" s="21"/>
      <c r="C126310" s="16"/>
      <c r="D126310" s="8"/>
    </row>
    <row r="126311" spans="1:4" x14ac:dyDescent="0.6">
      <c r="A126311" s="20"/>
      <c r="B126311" s="21"/>
      <c r="C126311" s="16"/>
      <c r="D126311" s="8"/>
    </row>
    <row r="126312" spans="1:4" x14ac:dyDescent="0.6">
      <c r="A126312" s="20"/>
      <c r="B126312" s="21"/>
      <c r="C126312" s="16"/>
      <c r="D126312" s="8"/>
    </row>
    <row r="126313" spans="1:4" x14ac:dyDescent="0.6">
      <c r="A126313" s="20"/>
      <c r="B126313" s="21"/>
      <c r="C126313" s="16"/>
      <c r="D126313" s="8"/>
    </row>
    <row r="126314" spans="1:4" x14ac:dyDescent="0.6">
      <c r="A126314" s="20"/>
      <c r="B126314" s="21"/>
      <c r="C126314" s="16"/>
      <c r="D126314" s="8"/>
    </row>
    <row r="126315" spans="1:4" x14ac:dyDescent="0.6">
      <c r="A126315" s="20"/>
      <c r="B126315" s="21"/>
      <c r="C126315" s="16"/>
      <c r="D126315" s="8"/>
    </row>
    <row r="126316" spans="1:4" x14ac:dyDescent="0.6">
      <c r="A126316" s="20"/>
      <c r="B126316" s="21"/>
      <c r="C126316" s="16"/>
      <c r="D126316" s="8"/>
    </row>
    <row r="126317" spans="1:4" x14ac:dyDescent="0.6">
      <c r="A126317" s="20"/>
      <c r="B126317" s="21"/>
      <c r="C126317" s="16"/>
      <c r="D126317" s="8"/>
    </row>
    <row r="126318" spans="1:4" x14ac:dyDescent="0.6">
      <c r="A126318" s="20"/>
      <c r="B126318" s="21"/>
      <c r="C126318" s="16"/>
      <c r="D126318" s="8"/>
    </row>
    <row r="126319" spans="1:4" x14ac:dyDescent="0.6">
      <c r="A126319" s="20"/>
      <c r="B126319" s="21"/>
      <c r="C126319" s="16"/>
      <c r="D126319" s="8"/>
    </row>
    <row r="126320" spans="1:4" x14ac:dyDescent="0.6">
      <c r="A126320" s="20"/>
      <c r="B126320" s="21"/>
      <c r="C126320" s="16"/>
      <c r="D126320" s="8"/>
    </row>
    <row r="126321" spans="1:4" x14ac:dyDescent="0.6">
      <c r="A126321" s="20"/>
      <c r="B126321" s="21"/>
      <c r="C126321" s="16"/>
      <c r="D126321" s="8"/>
    </row>
    <row r="126322" spans="1:4" x14ac:dyDescent="0.6">
      <c r="A126322" s="20"/>
      <c r="B126322" s="21"/>
      <c r="C126322" s="16"/>
      <c r="D126322" s="8"/>
    </row>
    <row r="126323" spans="1:4" x14ac:dyDescent="0.6">
      <c r="A126323" s="20"/>
      <c r="B126323" s="21"/>
      <c r="C126323" s="16"/>
      <c r="D126323" s="8"/>
    </row>
    <row r="126324" spans="1:4" x14ac:dyDescent="0.6">
      <c r="A126324" s="20"/>
      <c r="B126324" s="21"/>
      <c r="C126324" s="16"/>
      <c r="D126324" s="8"/>
    </row>
    <row r="126325" spans="1:4" x14ac:dyDescent="0.6">
      <c r="A126325" s="20"/>
      <c r="B126325" s="21"/>
      <c r="C126325" s="16"/>
      <c r="D126325" s="8"/>
    </row>
    <row r="126326" spans="1:4" x14ac:dyDescent="0.6">
      <c r="A126326" s="20"/>
      <c r="B126326" s="21"/>
      <c r="C126326" s="16"/>
      <c r="D126326" s="8"/>
    </row>
    <row r="126327" spans="1:4" x14ac:dyDescent="0.6">
      <c r="A126327" s="20"/>
      <c r="B126327" s="21"/>
      <c r="C126327" s="16"/>
      <c r="D126327" s="8"/>
    </row>
    <row r="126328" spans="1:4" x14ac:dyDescent="0.6">
      <c r="A126328" s="20"/>
      <c r="B126328" s="21"/>
      <c r="C126328" s="16"/>
      <c r="D126328" s="8"/>
    </row>
    <row r="126329" spans="1:4" x14ac:dyDescent="0.6">
      <c r="A126329" s="20"/>
      <c r="B126329" s="21"/>
      <c r="C126329" s="16"/>
      <c r="D126329" s="8"/>
    </row>
    <row r="126330" spans="1:4" x14ac:dyDescent="0.6">
      <c r="A126330" s="20"/>
      <c r="B126330" s="21"/>
      <c r="C126330" s="16"/>
      <c r="D126330" s="8"/>
    </row>
    <row r="126331" spans="1:4" x14ac:dyDescent="0.6">
      <c r="A126331" s="20"/>
      <c r="B126331" s="21"/>
      <c r="C126331" s="16"/>
      <c r="D126331" s="8"/>
    </row>
    <row r="126332" spans="1:4" x14ac:dyDescent="0.6">
      <c r="A126332" s="20"/>
      <c r="B126332" s="21"/>
      <c r="C126332" s="16"/>
      <c r="D126332" s="8"/>
    </row>
    <row r="126333" spans="1:4" x14ac:dyDescent="0.6">
      <c r="A126333" s="20"/>
      <c r="B126333" s="21"/>
      <c r="C126333" s="16"/>
      <c r="D126333" s="8"/>
    </row>
    <row r="126334" spans="1:4" x14ac:dyDescent="0.6">
      <c r="A126334" s="20"/>
      <c r="B126334" s="21"/>
      <c r="C126334" s="16"/>
      <c r="D126334" s="8"/>
    </row>
    <row r="126335" spans="1:4" x14ac:dyDescent="0.6">
      <c r="A126335" s="20"/>
      <c r="B126335" s="21"/>
      <c r="C126335" s="16"/>
      <c r="D126335" s="8"/>
    </row>
    <row r="126336" spans="1:4" x14ac:dyDescent="0.6">
      <c r="A126336" s="20"/>
      <c r="B126336" s="21"/>
      <c r="C126336" s="16"/>
      <c r="D126336" s="8"/>
    </row>
    <row r="126337" spans="1:4" x14ac:dyDescent="0.6">
      <c r="A126337" s="20"/>
      <c r="B126337" s="21"/>
      <c r="C126337" s="16"/>
      <c r="D126337" s="8"/>
    </row>
    <row r="126338" spans="1:4" x14ac:dyDescent="0.6">
      <c r="A126338" s="20"/>
      <c r="B126338" s="21"/>
      <c r="C126338" s="16"/>
      <c r="D126338" s="8"/>
    </row>
    <row r="126339" spans="1:4" x14ac:dyDescent="0.6">
      <c r="A126339" s="20"/>
      <c r="B126339" s="21"/>
      <c r="C126339" s="16"/>
      <c r="D126339" s="8"/>
    </row>
    <row r="126340" spans="1:4" x14ac:dyDescent="0.6">
      <c r="A126340" s="20"/>
      <c r="B126340" s="21"/>
      <c r="C126340" s="16"/>
      <c r="D126340" s="8"/>
    </row>
    <row r="126341" spans="1:4" x14ac:dyDescent="0.6">
      <c r="A126341" s="20"/>
      <c r="B126341" s="21"/>
      <c r="C126341" s="16"/>
      <c r="D126341" s="8"/>
    </row>
    <row r="126342" spans="1:4" x14ac:dyDescent="0.6">
      <c r="A126342" s="20"/>
      <c r="B126342" s="21"/>
      <c r="C126342" s="16"/>
      <c r="D126342" s="8"/>
    </row>
    <row r="126343" spans="1:4" x14ac:dyDescent="0.6">
      <c r="A126343" s="20"/>
      <c r="B126343" s="21"/>
      <c r="C126343" s="16"/>
      <c r="D126343" s="8"/>
    </row>
    <row r="126344" spans="1:4" x14ac:dyDescent="0.6">
      <c r="A126344" s="20"/>
      <c r="B126344" s="21"/>
      <c r="C126344" s="16"/>
      <c r="D126344" s="8"/>
    </row>
    <row r="126345" spans="1:4" x14ac:dyDescent="0.6">
      <c r="A126345" s="20"/>
      <c r="B126345" s="21"/>
      <c r="C126345" s="16"/>
      <c r="D126345" s="8"/>
    </row>
    <row r="126346" spans="1:4" x14ac:dyDescent="0.6">
      <c r="A126346" s="20"/>
      <c r="B126346" s="21"/>
      <c r="C126346" s="16"/>
      <c r="D126346" s="8"/>
    </row>
    <row r="126347" spans="1:4" x14ac:dyDescent="0.6">
      <c r="A126347" s="20"/>
      <c r="B126347" s="21"/>
      <c r="C126347" s="16"/>
      <c r="D126347" s="8"/>
    </row>
    <row r="126348" spans="1:4" x14ac:dyDescent="0.6">
      <c r="A126348" s="20"/>
      <c r="B126348" s="21"/>
      <c r="C126348" s="16"/>
      <c r="D126348" s="8"/>
    </row>
    <row r="126349" spans="1:4" x14ac:dyDescent="0.6">
      <c r="A126349" s="20"/>
      <c r="B126349" s="21"/>
      <c r="C126349" s="16"/>
      <c r="D126349" s="8"/>
    </row>
    <row r="126350" spans="1:4" x14ac:dyDescent="0.6">
      <c r="A126350" s="20"/>
      <c r="B126350" s="21"/>
      <c r="C126350" s="16"/>
      <c r="D126350" s="8"/>
    </row>
    <row r="126351" spans="1:4" x14ac:dyDescent="0.6">
      <c r="A126351" s="20"/>
      <c r="B126351" s="21"/>
      <c r="C126351" s="16"/>
      <c r="D126351" s="8"/>
    </row>
    <row r="126352" spans="1:4" x14ac:dyDescent="0.6">
      <c r="A126352" s="20"/>
      <c r="B126352" s="21"/>
      <c r="C126352" s="16"/>
      <c r="D126352" s="8"/>
    </row>
    <row r="126353" spans="1:4" x14ac:dyDescent="0.6">
      <c r="A126353" s="20"/>
      <c r="B126353" s="21"/>
      <c r="C126353" s="16"/>
      <c r="D126353" s="8"/>
    </row>
    <row r="126354" spans="1:4" x14ac:dyDescent="0.6">
      <c r="A126354" s="20"/>
      <c r="B126354" s="21"/>
      <c r="C126354" s="16"/>
      <c r="D126354" s="8"/>
    </row>
    <row r="126355" spans="1:4" x14ac:dyDescent="0.6">
      <c r="A126355" s="20"/>
      <c r="B126355" s="21"/>
      <c r="C126355" s="16"/>
      <c r="D126355" s="8"/>
    </row>
    <row r="126356" spans="1:4" x14ac:dyDescent="0.6">
      <c r="A126356" s="20"/>
      <c r="B126356" s="21"/>
      <c r="C126356" s="16"/>
      <c r="D126356" s="8"/>
    </row>
    <row r="126357" spans="1:4" x14ac:dyDescent="0.6">
      <c r="A126357" s="20"/>
      <c r="B126357" s="21"/>
      <c r="C126357" s="16"/>
      <c r="D126357" s="8"/>
    </row>
    <row r="126358" spans="1:4" x14ac:dyDescent="0.6">
      <c r="A126358" s="20"/>
      <c r="B126358" s="21"/>
      <c r="C126358" s="16"/>
      <c r="D126358" s="8"/>
    </row>
    <row r="126359" spans="1:4" x14ac:dyDescent="0.6">
      <c r="A126359" s="20"/>
      <c r="B126359" s="21"/>
      <c r="C126359" s="16"/>
      <c r="D126359" s="8"/>
    </row>
    <row r="126360" spans="1:4" x14ac:dyDescent="0.6">
      <c r="A126360" s="20"/>
      <c r="B126360" s="21"/>
      <c r="C126360" s="16"/>
      <c r="D126360" s="8"/>
    </row>
    <row r="126361" spans="1:4" x14ac:dyDescent="0.6">
      <c r="A126361" s="20"/>
      <c r="B126361" s="21"/>
      <c r="C126361" s="16"/>
      <c r="D126361" s="8"/>
    </row>
    <row r="126362" spans="1:4" x14ac:dyDescent="0.6">
      <c r="A126362" s="20"/>
      <c r="B126362" s="21"/>
      <c r="C126362" s="16"/>
      <c r="D126362" s="8"/>
    </row>
    <row r="126363" spans="1:4" x14ac:dyDescent="0.6">
      <c r="A126363" s="20"/>
      <c r="B126363" s="21"/>
      <c r="C126363" s="16"/>
      <c r="D126363" s="8"/>
    </row>
    <row r="126364" spans="1:4" x14ac:dyDescent="0.6">
      <c r="A126364" s="20"/>
      <c r="B126364" s="21"/>
      <c r="C126364" s="16"/>
      <c r="D126364" s="8"/>
    </row>
    <row r="126365" spans="1:4" x14ac:dyDescent="0.6">
      <c r="A126365" s="20"/>
      <c r="B126365" s="21"/>
      <c r="C126365" s="16"/>
      <c r="D126365" s="8"/>
    </row>
    <row r="126366" spans="1:4" x14ac:dyDescent="0.6">
      <c r="A126366" s="20"/>
      <c r="B126366" s="21"/>
      <c r="C126366" s="16"/>
      <c r="D126366" s="8"/>
    </row>
    <row r="126367" spans="1:4" x14ac:dyDescent="0.6">
      <c r="A126367" s="20"/>
      <c r="B126367" s="21"/>
      <c r="C126367" s="16"/>
      <c r="D126367" s="8"/>
    </row>
    <row r="126368" spans="1:4" x14ac:dyDescent="0.6">
      <c r="A126368" s="20"/>
      <c r="B126368" s="21"/>
      <c r="C126368" s="16"/>
      <c r="D126368" s="8"/>
    </row>
    <row r="126369" spans="1:4" x14ac:dyDescent="0.6">
      <c r="A126369" s="20"/>
      <c r="B126369" s="21"/>
      <c r="C126369" s="16"/>
      <c r="D126369" s="8"/>
    </row>
    <row r="126370" spans="1:4" x14ac:dyDescent="0.6">
      <c r="A126370" s="20"/>
      <c r="B126370" s="21"/>
      <c r="C126370" s="16"/>
      <c r="D126370" s="8"/>
    </row>
    <row r="126371" spans="1:4" x14ac:dyDescent="0.6">
      <c r="A126371" s="20"/>
      <c r="B126371" s="21"/>
      <c r="C126371" s="16"/>
      <c r="D126371" s="8"/>
    </row>
    <row r="126372" spans="1:4" x14ac:dyDescent="0.6">
      <c r="A126372" s="20"/>
      <c r="B126372" s="21"/>
      <c r="C126372" s="16"/>
      <c r="D126372" s="8"/>
    </row>
    <row r="126373" spans="1:4" x14ac:dyDescent="0.6">
      <c r="A126373" s="20"/>
      <c r="B126373" s="21"/>
      <c r="C126373" s="16"/>
      <c r="D126373" s="8"/>
    </row>
    <row r="126374" spans="1:4" x14ac:dyDescent="0.6">
      <c r="A126374" s="20"/>
      <c r="B126374" s="21"/>
      <c r="C126374" s="16"/>
      <c r="D126374" s="8"/>
    </row>
    <row r="126375" spans="1:4" x14ac:dyDescent="0.6">
      <c r="A126375" s="20"/>
      <c r="B126375" s="21"/>
      <c r="C126375" s="16"/>
      <c r="D126375" s="8"/>
    </row>
    <row r="126376" spans="1:4" x14ac:dyDescent="0.6">
      <c r="A126376" s="20"/>
      <c r="B126376" s="21"/>
      <c r="C126376" s="16"/>
      <c r="D126376" s="8"/>
    </row>
    <row r="126377" spans="1:4" x14ac:dyDescent="0.6">
      <c r="A126377" s="20"/>
      <c r="B126377" s="21"/>
      <c r="C126377" s="16"/>
      <c r="D126377" s="8"/>
    </row>
    <row r="126378" spans="1:4" x14ac:dyDescent="0.6">
      <c r="A126378" s="20"/>
      <c r="B126378" s="21"/>
      <c r="C126378" s="16"/>
      <c r="D126378" s="8"/>
    </row>
    <row r="126379" spans="1:4" x14ac:dyDescent="0.6">
      <c r="A126379" s="20"/>
      <c r="B126379" s="21"/>
      <c r="C126379" s="16"/>
      <c r="D126379" s="8"/>
    </row>
    <row r="126380" spans="1:4" x14ac:dyDescent="0.6">
      <c r="A126380" s="20"/>
      <c r="B126380" s="21"/>
      <c r="C126380" s="16"/>
      <c r="D126380" s="8"/>
    </row>
    <row r="126381" spans="1:4" x14ac:dyDescent="0.6">
      <c r="A126381" s="20"/>
      <c r="B126381" s="21"/>
      <c r="C126381" s="16"/>
      <c r="D126381" s="8"/>
    </row>
    <row r="126382" spans="1:4" x14ac:dyDescent="0.6">
      <c r="A126382" s="20"/>
      <c r="B126382" s="21"/>
      <c r="C126382" s="16"/>
      <c r="D126382" s="8"/>
    </row>
    <row r="126383" spans="1:4" x14ac:dyDescent="0.6">
      <c r="A126383" s="20"/>
      <c r="B126383" s="21"/>
      <c r="C126383" s="16"/>
      <c r="D126383" s="8"/>
    </row>
    <row r="126384" spans="1:4" x14ac:dyDescent="0.6">
      <c r="A126384" s="20"/>
      <c r="B126384" s="21"/>
      <c r="C126384" s="16"/>
      <c r="D126384" s="8"/>
    </row>
    <row r="126385" spans="1:4" x14ac:dyDescent="0.6">
      <c r="A126385" s="20"/>
      <c r="B126385" s="21"/>
      <c r="C126385" s="16"/>
      <c r="D126385" s="8"/>
    </row>
    <row r="126386" spans="1:4" x14ac:dyDescent="0.6">
      <c r="A126386" s="20"/>
      <c r="B126386" s="21"/>
      <c r="C126386" s="16"/>
      <c r="D126386" s="8"/>
    </row>
    <row r="126387" spans="1:4" x14ac:dyDescent="0.6">
      <c r="A126387" s="20"/>
      <c r="B126387" s="21"/>
      <c r="C126387" s="16"/>
      <c r="D126387" s="8"/>
    </row>
    <row r="126388" spans="1:4" x14ac:dyDescent="0.6">
      <c r="A126388" s="20"/>
      <c r="B126388" s="21"/>
      <c r="C126388" s="16"/>
      <c r="D126388" s="8"/>
    </row>
    <row r="126389" spans="1:4" x14ac:dyDescent="0.6">
      <c r="A126389" s="20"/>
      <c r="B126389" s="21"/>
      <c r="C126389" s="16"/>
      <c r="D126389" s="8"/>
    </row>
    <row r="126390" spans="1:4" x14ac:dyDescent="0.6">
      <c r="A126390" s="20"/>
      <c r="B126390" s="21"/>
      <c r="C126390" s="16"/>
      <c r="D126390" s="8"/>
    </row>
    <row r="126391" spans="1:4" x14ac:dyDescent="0.6">
      <c r="A126391" s="20"/>
      <c r="B126391" s="21"/>
      <c r="C126391" s="16"/>
      <c r="D126391" s="8"/>
    </row>
    <row r="126392" spans="1:4" x14ac:dyDescent="0.6">
      <c r="A126392" s="20"/>
      <c r="B126392" s="21"/>
      <c r="C126392" s="16"/>
      <c r="D126392" s="8"/>
    </row>
    <row r="126393" spans="1:4" x14ac:dyDescent="0.6">
      <c r="A126393" s="20"/>
      <c r="B126393" s="21"/>
      <c r="C126393" s="16"/>
      <c r="D126393" s="8"/>
    </row>
    <row r="126394" spans="1:4" x14ac:dyDescent="0.6">
      <c r="A126394" s="20"/>
      <c r="B126394" s="21"/>
      <c r="C126394" s="16"/>
      <c r="D126394" s="8"/>
    </row>
    <row r="126395" spans="1:4" x14ac:dyDescent="0.6">
      <c r="A126395" s="20"/>
      <c r="B126395" s="21"/>
      <c r="C126395" s="16"/>
      <c r="D126395" s="8"/>
    </row>
    <row r="126396" spans="1:4" x14ac:dyDescent="0.6">
      <c r="A126396" s="20"/>
      <c r="B126396" s="21"/>
      <c r="C126396" s="16"/>
      <c r="D126396" s="8"/>
    </row>
    <row r="126397" spans="1:4" x14ac:dyDescent="0.6">
      <c r="A126397" s="20"/>
      <c r="B126397" s="21"/>
      <c r="C126397" s="16"/>
      <c r="D126397" s="8"/>
    </row>
    <row r="126398" spans="1:4" x14ac:dyDescent="0.6">
      <c r="A126398" s="20"/>
      <c r="B126398" s="21"/>
      <c r="C126398" s="16"/>
      <c r="D126398" s="8"/>
    </row>
    <row r="126399" spans="1:4" x14ac:dyDescent="0.6">
      <c r="A126399" s="20"/>
      <c r="B126399" s="21"/>
      <c r="C126399" s="16"/>
      <c r="D126399" s="8"/>
    </row>
    <row r="126400" spans="1:4" x14ac:dyDescent="0.6">
      <c r="A126400" s="20"/>
      <c r="B126400" s="21"/>
      <c r="C126400" s="16"/>
      <c r="D126400" s="8"/>
    </row>
    <row r="126401" spans="1:4" x14ac:dyDescent="0.6">
      <c r="A126401" s="20"/>
      <c r="B126401" s="21"/>
      <c r="C126401" s="16"/>
      <c r="D126401" s="8"/>
    </row>
    <row r="126402" spans="1:4" x14ac:dyDescent="0.6">
      <c r="A126402" s="20"/>
      <c r="B126402" s="21"/>
      <c r="C126402" s="16"/>
      <c r="D126402" s="8"/>
    </row>
    <row r="126403" spans="1:4" x14ac:dyDescent="0.6">
      <c r="A126403" s="20"/>
      <c r="B126403" s="21"/>
      <c r="C126403" s="16"/>
      <c r="D126403" s="8"/>
    </row>
    <row r="126404" spans="1:4" x14ac:dyDescent="0.6">
      <c r="A126404" s="20"/>
      <c r="B126404" s="21"/>
      <c r="C126404" s="16"/>
      <c r="D126404" s="8"/>
    </row>
    <row r="126405" spans="1:4" x14ac:dyDescent="0.6">
      <c r="A126405" s="20"/>
      <c r="B126405" s="21"/>
      <c r="C126405" s="16"/>
      <c r="D126405" s="8"/>
    </row>
    <row r="126406" spans="1:4" x14ac:dyDescent="0.6">
      <c r="A126406" s="20"/>
      <c r="B126406" s="21"/>
      <c r="C126406" s="16"/>
      <c r="D126406" s="8"/>
    </row>
    <row r="126407" spans="1:4" x14ac:dyDescent="0.6">
      <c r="A126407" s="20"/>
      <c r="B126407" s="21"/>
      <c r="C126407" s="16"/>
      <c r="D126407" s="8"/>
    </row>
    <row r="126408" spans="1:4" x14ac:dyDescent="0.6">
      <c r="A126408" s="20"/>
      <c r="B126408" s="21"/>
      <c r="C126408" s="16"/>
      <c r="D126408" s="8"/>
    </row>
    <row r="126409" spans="1:4" x14ac:dyDescent="0.6">
      <c r="A126409" s="20"/>
      <c r="B126409" s="21"/>
      <c r="C126409" s="16"/>
      <c r="D126409" s="8"/>
    </row>
    <row r="126410" spans="1:4" x14ac:dyDescent="0.6">
      <c r="A126410" s="20"/>
      <c r="B126410" s="21"/>
      <c r="C126410" s="16"/>
      <c r="D126410" s="8"/>
    </row>
    <row r="126411" spans="1:4" x14ac:dyDescent="0.6">
      <c r="A126411" s="20"/>
      <c r="B126411" s="21"/>
      <c r="C126411" s="16"/>
      <c r="D126411" s="8"/>
    </row>
    <row r="126412" spans="1:4" x14ac:dyDescent="0.6">
      <c r="A126412" s="20"/>
      <c r="B126412" s="21"/>
      <c r="C126412" s="16"/>
      <c r="D126412" s="8"/>
    </row>
    <row r="126413" spans="1:4" x14ac:dyDescent="0.6">
      <c r="A126413" s="20"/>
      <c r="B126413" s="21"/>
      <c r="C126413" s="16"/>
      <c r="D126413" s="8"/>
    </row>
    <row r="126414" spans="1:4" x14ac:dyDescent="0.6">
      <c r="A126414" s="20"/>
      <c r="B126414" s="21"/>
      <c r="C126414" s="16"/>
      <c r="D126414" s="8"/>
    </row>
    <row r="126415" spans="1:4" x14ac:dyDescent="0.6">
      <c r="A126415" s="20"/>
      <c r="B126415" s="21"/>
      <c r="C126415" s="16"/>
      <c r="D126415" s="8"/>
    </row>
    <row r="126416" spans="1:4" x14ac:dyDescent="0.6">
      <c r="A126416" s="20"/>
      <c r="B126416" s="21"/>
      <c r="C126416" s="16"/>
      <c r="D126416" s="8"/>
    </row>
    <row r="126417" spans="1:4" x14ac:dyDescent="0.6">
      <c r="A126417" s="20"/>
      <c r="B126417" s="21"/>
      <c r="C126417" s="16"/>
      <c r="D126417" s="8"/>
    </row>
    <row r="126418" spans="1:4" x14ac:dyDescent="0.6">
      <c r="A126418" s="20"/>
      <c r="B126418" s="21"/>
      <c r="C126418" s="16"/>
      <c r="D126418" s="8"/>
    </row>
    <row r="126419" spans="1:4" x14ac:dyDescent="0.6">
      <c r="A126419" s="20"/>
      <c r="B126419" s="21"/>
      <c r="C126419" s="16"/>
      <c r="D126419" s="8"/>
    </row>
    <row r="126420" spans="1:4" x14ac:dyDescent="0.6">
      <c r="A126420" s="20"/>
      <c r="B126420" s="21"/>
      <c r="C126420" s="16"/>
      <c r="D126420" s="8"/>
    </row>
    <row r="126421" spans="1:4" x14ac:dyDescent="0.6">
      <c r="A126421" s="20"/>
      <c r="B126421" s="21"/>
      <c r="C126421" s="16"/>
      <c r="D126421" s="8"/>
    </row>
    <row r="126422" spans="1:4" x14ac:dyDescent="0.6">
      <c r="A126422" s="20"/>
      <c r="B126422" s="21"/>
      <c r="C126422" s="16"/>
      <c r="D126422" s="8"/>
    </row>
    <row r="126423" spans="1:4" x14ac:dyDescent="0.6">
      <c r="A126423" s="20"/>
      <c r="B126423" s="21"/>
      <c r="C126423" s="16"/>
      <c r="D126423" s="8"/>
    </row>
    <row r="126424" spans="1:4" x14ac:dyDescent="0.6">
      <c r="A126424" s="20"/>
      <c r="B126424" s="21"/>
      <c r="C126424" s="16"/>
      <c r="D126424" s="8"/>
    </row>
    <row r="126425" spans="1:4" x14ac:dyDescent="0.6">
      <c r="A126425" s="20"/>
      <c r="B126425" s="21"/>
      <c r="C126425" s="16"/>
      <c r="D126425" s="8"/>
    </row>
    <row r="126426" spans="1:4" x14ac:dyDescent="0.6">
      <c r="A126426" s="20"/>
      <c r="B126426" s="21"/>
      <c r="C126426" s="16"/>
      <c r="D126426" s="8"/>
    </row>
    <row r="126427" spans="1:4" x14ac:dyDescent="0.6">
      <c r="A126427" s="20"/>
      <c r="B126427" s="21"/>
      <c r="C126427" s="16"/>
      <c r="D126427" s="8"/>
    </row>
    <row r="126428" spans="1:4" x14ac:dyDescent="0.6">
      <c r="A126428" s="20"/>
      <c r="B126428" s="21"/>
      <c r="C126428" s="16"/>
      <c r="D126428" s="8"/>
    </row>
    <row r="126429" spans="1:4" x14ac:dyDescent="0.6">
      <c r="A126429" s="20"/>
      <c r="B126429" s="21"/>
      <c r="C126429" s="16"/>
      <c r="D126429" s="8"/>
    </row>
    <row r="126430" spans="1:4" x14ac:dyDescent="0.6">
      <c r="A126430" s="20"/>
      <c r="B126430" s="21"/>
      <c r="C126430" s="16"/>
      <c r="D126430" s="8"/>
    </row>
    <row r="126431" spans="1:4" x14ac:dyDescent="0.6">
      <c r="A126431" s="20"/>
      <c r="B126431" s="21"/>
      <c r="C126431" s="16"/>
      <c r="D126431" s="8"/>
    </row>
    <row r="126432" spans="1:4" x14ac:dyDescent="0.6">
      <c r="A126432" s="20"/>
      <c r="B126432" s="21"/>
      <c r="C126432" s="16"/>
      <c r="D126432" s="8"/>
    </row>
    <row r="126433" spans="1:4" x14ac:dyDescent="0.6">
      <c r="A126433" s="20"/>
      <c r="B126433" s="21"/>
      <c r="C126433" s="16"/>
      <c r="D126433" s="8"/>
    </row>
    <row r="126434" spans="1:4" x14ac:dyDescent="0.6">
      <c r="A126434" s="20"/>
      <c r="B126434" s="21"/>
      <c r="C126434" s="16"/>
      <c r="D126434" s="8"/>
    </row>
    <row r="126435" spans="1:4" x14ac:dyDescent="0.6">
      <c r="A126435" s="20"/>
      <c r="B126435" s="21"/>
      <c r="C126435" s="16"/>
      <c r="D126435" s="8"/>
    </row>
    <row r="126436" spans="1:4" x14ac:dyDescent="0.6">
      <c r="A126436" s="20"/>
      <c r="B126436" s="21"/>
      <c r="C126436" s="16"/>
      <c r="D126436" s="8"/>
    </row>
    <row r="126437" spans="1:4" x14ac:dyDescent="0.6">
      <c r="A126437" s="20"/>
      <c r="B126437" s="21"/>
      <c r="C126437" s="16"/>
      <c r="D126437" s="8"/>
    </row>
    <row r="126438" spans="1:4" x14ac:dyDescent="0.6">
      <c r="A126438" s="20"/>
      <c r="B126438" s="21"/>
      <c r="C126438" s="16"/>
      <c r="D126438" s="8"/>
    </row>
    <row r="126439" spans="1:4" x14ac:dyDescent="0.6">
      <c r="A126439" s="20"/>
      <c r="B126439" s="21"/>
      <c r="C126439" s="16"/>
      <c r="D126439" s="8"/>
    </row>
    <row r="126440" spans="1:4" x14ac:dyDescent="0.6">
      <c r="A126440" s="20"/>
      <c r="B126440" s="21"/>
      <c r="C126440" s="16"/>
      <c r="D126440" s="8"/>
    </row>
    <row r="126441" spans="1:4" x14ac:dyDescent="0.6">
      <c r="A126441" s="20"/>
      <c r="B126441" s="21"/>
      <c r="C126441" s="16"/>
      <c r="D126441" s="8"/>
    </row>
    <row r="126442" spans="1:4" x14ac:dyDescent="0.6">
      <c r="A126442" s="20"/>
      <c r="B126442" s="21"/>
      <c r="C126442" s="16"/>
      <c r="D126442" s="8"/>
    </row>
    <row r="126443" spans="1:4" x14ac:dyDescent="0.6">
      <c r="A126443" s="20"/>
      <c r="B126443" s="21"/>
      <c r="C126443" s="16"/>
      <c r="D126443" s="8"/>
    </row>
    <row r="126444" spans="1:4" x14ac:dyDescent="0.6">
      <c r="A126444" s="20"/>
      <c r="B126444" s="21"/>
      <c r="C126444" s="16"/>
      <c r="D126444" s="8"/>
    </row>
    <row r="126445" spans="1:4" x14ac:dyDescent="0.6">
      <c r="A126445" s="20"/>
      <c r="B126445" s="21"/>
      <c r="C126445" s="16"/>
      <c r="D126445" s="8"/>
    </row>
    <row r="126446" spans="1:4" x14ac:dyDescent="0.6">
      <c r="A126446" s="20"/>
      <c r="B126446" s="21"/>
      <c r="C126446" s="16"/>
      <c r="D126446" s="8"/>
    </row>
    <row r="126447" spans="1:4" x14ac:dyDescent="0.6">
      <c r="A126447" s="20"/>
      <c r="B126447" s="21"/>
      <c r="C126447" s="16"/>
      <c r="D126447" s="8"/>
    </row>
    <row r="126448" spans="1:4" x14ac:dyDescent="0.6">
      <c r="A126448" s="20"/>
      <c r="B126448" s="21"/>
      <c r="C126448" s="16"/>
      <c r="D126448" s="8"/>
    </row>
    <row r="126449" spans="1:4" x14ac:dyDescent="0.6">
      <c r="A126449" s="20"/>
      <c r="B126449" s="21"/>
      <c r="C126449" s="16"/>
      <c r="D126449" s="8"/>
    </row>
    <row r="126450" spans="1:4" x14ac:dyDescent="0.6">
      <c r="A126450" s="20"/>
      <c r="B126450" s="21"/>
      <c r="C126450" s="16"/>
      <c r="D126450" s="8"/>
    </row>
    <row r="126451" spans="1:4" x14ac:dyDescent="0.6">
      <c r="A126451" s="20"/>
      <c r="B126451" s="21"/>
      <c r="C126451" s="16"/>
      <c r="D126451" s="8"/>
    </row>
    <row r="126452" spans="1:4" x14ac:dyDescent="0.6">
      <c r="A126452" s="20"/>
      <c r="B126452" s="21"/>
      <c r="C126452" s="16"/>
      <c r="D126452" s="8"/>
    </row>
    <row r="126453" spans="1:4" x14ac:dyDescent="0.6">
      <c r="A126453" s="20"/>
      <c r="B126453" s="21"/>
      <c r="C126453" s="16"/>
      <c r="D126453" s="8"/>
    </row>
    <row r="126454" spans="1:4" x14ac:dyDescent="0.6">
      <c r="A126454" s="20"/>
      <c r="B126454" s="21"/>
      <c r="C126454" s="16"/>
      <c r="D126454" s="8"/>
    </row>
    <row r="126455" spans="1:4" x14ac:dyDescent="0.6">
      <c r="A126455" s="20"/>
      <c r="B126455" s="21"/>
      <c r="C126455" s="16"/>
      <c r="D126455" s="8"/>
    </row>
    <row r="126456" spans="1:4" x14ac:dyDescent="0.6">
      <c r="A126456" s="20"/>
      <c r="B126456" s="21"/>
      <c r="C126456" s="16"/>
      <c r="D126456" s="8"/>
    </row>
    <row r="126457" spans="1:4" x14ac:dyDescent="0.6">
      <c r="A126457" s="20"/>
      <c r="B126457" s="21"/>
      <c r="C126457" s="16"/>
      <c r="D126457" s="8"/>
    </row>
    <row r="126458" spans="1:4" x14ac:dyDescent="0.6">
      <c r="A126458" s="20"/>
      <c r="B126458" s="21"/>
      <c r="C126458" s="16"/>
      <c r="D126458" s="8"/>
    </row>
    <row r="126459" spans="1:4" x14ac:dyDescent="0.6">
      <c r="A126459" s="20"/>
      <c r="B126459" s="21"/>
      <c r="C126459" s="16"/>
      <c r="D126459" s="8"/>
    </row>
    <row r="126460" spans="1:4" x14ac:dyDescent="0.6">
      <c r="A126460" s="20"/>
      <c r="B126460" s="21"/>
      <c r="C126460" s="16"/>
      <c r="D126460" s="8"/>
    </row>
    <row r="126461" spans="1:4" x14ac:dyDescent="0.6">
      <c r="A126461" s="20"/>
      <c r="B126461" s="21"/>
      <c r="C126461" s="16"/>
      <c r="D126461" s="8"/>
    </row>
    <row r="126462" spans="1:4" x14ac:dyDescent="0.6">
      <c r="A126462" s="20"/>
      <c r="B126462" s="21"/>
      <c r="C126462" s="16"/>
      <c r="D126462" s="8"/>
    </row>
    <row r="126463" spans="1:4" x14ac:dyDescent="0.6">
      <c r="A126463" s="20"/>
      <c r="B126463" s="21"/>
      <c r="C126463" s="16"/>
      <c r="D126463" s="8"/>
    </row>
    <row r="126464" spans="1:4" x14ac:dyDescent="0.6">
      <c r="A126464" s="20"/>
      <c r="B126464" s="21"/>
      <c r="C126464" s="16"/>
      <c r="D126464" s="8"/>
    </row>
    <row r="126465" spans="1:4" x14ac:dyDescent="0.6">
      <c r="A126465" s="20"/>
      <c r="B126465" s="21"/>
      <c r="C126465" s="16"/>
      <c r="D126465" s="8"/>
    </row>
    <row r="126466" spans="1:4" x14ac:dyDescent="0.6">
      <c r="A126466" s="20"/>
      <c r="B126466" s="21"/>
      <c r="C126466" s="16"/>
      <c r="D126466" s="8"/>
    </row>
    <row r="126467" spans="1:4" x14ac:dyDescent="0.6">
      <c r="A126467" s="20"/>
      <c r="B126467" s="21"/>
      <c r="C126467" s="16"/>
      <c r="D126467" s="8"/>
    </row>
    <row r="126468" spans="1:4" x14ac:dyDescent="0.6">
      <c r="A126468" s="20"/>
      <c r="B126468" s="21"/>
      <c r="C126468" s="16"/>
      <c r="D126468" s="8"/>
    </row>
    <row r="126469" spans="1:4" x14ac:dyDescent="0.6">
      <c r="A126469" s="20"/>
      <c r="B126469" s="21"/>
      <c r="C126469" s="16"/>
      <c r="D126469" s="8"/>
    </row>
    <row r="126470" spans="1:4" x14ac:dyDescent="0.6">
      <c r="A126470" s="20"/>
      <c r="B126470" s="21"/>
      <c r="C126470" s="16"/>
      <c r="D126470" s="8"/>
    </row>
    <row r="126471" spans="1:4" x14ac:dyDescent="0.6">
      <c r="A126471" s="20"/>
      <c r="B126471" s="21"/>
      <c r="C126471" s="16"/>
      <c r="D126471" s="8"/>
    </row>
    <row r="126472" spans="1:4" x14ac:dyDescent="0.6">
      <c r="A126472" s="20"/>
      <c r="B126472" s="21"/>
      <c r="C126472" s="16"/>
      <c r="D126472" s="8"/>
    </row>
    <row r="126473" spans="1:4" x14ac:dyDescent="0.6">
      <c r="A126473" s="20"/>
      <c r="B126473" s="21"/>
      <c r="C126473" s="16"/>
      <c r="D126473" s="8"/>
    </row>
    <row r="126474" spans="1:4" x14ac:dyDescent="0.6">
      <c r="A126474" s="20"/>
      <c r="B126474" s="21"/>
      <c r="C126474" s="16"/>
      <c r="D126474" s="8"/>
    </row>
    <row r="126475" spans="1:4" x14ac:dyDescent="0.6">
      <c r="A126475" s="20"/>
      <c r="B126475" s="21"/>
      <c r="C126475" s="16"/>
      <c r="D126475" s="8"/>
    </row>
    <row r="126476" spans="1:4" x14ac:dyDescent="0.6">
      <c r="A126476" s="20"/>
      <c r="B126476" s="21"/>
      <c r="C126476" s="16"/>
      <c r="D126476" s="8"/>
    </row>
    <row r="126477" spans="1:4" x14ac:dyDescent="0.6">
      <c r="A126477" s="20"/>
      <c r="B126477" s="21"/>
      <c r="C126477" s="16"/>
      <c r="D126477" s="8"/>
    </row>
    <row r="126478" spans="1:4" x14ac:dyDescent="0.6">
      <c r="A126478" s="20"/>
      <c r="B126478" s="21"/>
      <c r="C126478" s="16"/>
      <c r="D126478" s="8"/>
    </row>
    <row r="126479" spans="1:4" x14ac:dyDescent="0.6">
      <c r="A126479" s="20"/>
      <c r="B126479" s="21"/>
      <c r="C126479" s="16"/>
      <c r="D126479" s="8"/>
    </row>
    <row r="126480" spans="1:4" x14ac:dyDescent="0.6">
      <c r="A126480" s="20"/>
      <c r="B126480" s="21"/>
      <c r="C126480" s="16"/>
      <c r="D126480" s="8"/>
    </row>
    <row r="126481" spans="1:4" x14ac:dyDescent="0.6">
      <c r="A126481" s="20"/>
      <c r="B126481" s="21"/>
      <c r="C126481" s="16"/>
      <c r="D126481" s="8"/>
    </row>
    <row r="126482" spans="1:4" x14ac:dyDescent="0.6">
      <c r="A126482" s="20"/>
      <c r="B126482" s="21"/>
      <c r="C126482" s="16"/>
      <c r="D126482" s="8"/>
    </row>
    <row r="126483" spans="1:4" x14ac:dyDescent="0.6">
      <c r="A126483" s="20"/>
      <c r="B126483" s="21"/>
      <c r="C126483" s="16"/>
      <c r="D126483" s="8"/>
    </row>
    <row r="126484" spans="1:4" x14ac:dyDescent="0.6">
      <c r="A126484" s="20"/>
      <c r="B126484" s="21"/>
      <c r="C126484" s="16"/>
      <c r="D126484" s="8"/>
    </row>
    <row r="126485" spans="1:4" x14ac:dyDescent="0.6">
      <c r="A126485" s="20"/>
      <c r="B126485" s="21"/>
      <c r="C126485" s="16"/>
      <c r="D126485" s="8"/>
    </row>
    <row r="126486" spans="1:4" x14ac:dyDescent="0.6">
      <c r="A126486" s="20"/>
      <c r="B126486" s="21"/>
      <c r="C126486" s="16"/>
      <c r="D126486" s="8"/>
    </row>
    <row r="126487" spans="1:4" x14ac:dyDescent="0.6">
      <c r="A126487" s="20"/>
      <c r="B126487" s="21"/>
      <c r="C126487" s="16"/>
      <c r="D126487" s="8"/>
    </row>
    <row r="126488" spans="1:4" x14ac:dyDescent="0.6">
      <c r="A126488" s="20"/>
      <c r="B126488" s="21"/>
      <c r="C126488" s="16"/>
      <c r="D126488" s="8"/>
    </row>
    <row r="126489" spans="1:4" x14ac:dyDescent="0.6">
      <c r="A126489" s="20"/>
      <c r="B126489" s="21"/>
      <c r="C126489" s="16"/>
      <c r="D126489" s="8"/>
    </row>
    <row r="126490" spans="1:4" x14ac:dyDescent="0.6">
      <c r="A126490" s="20"/>
      <c r="B126490" s="21"/>
      <c r="C126490" s="16"/>
      <c r="D126490" s="8"/>
    </row>
    <row r="126491" spans="1:4" x14ac:dyDescent="0.6">
      <c r="A126491" s="20"/>
      <c r="B126491" s="21"/>
      <c r="C126491" s="16"/>
      <c r="D126491" s="8"/>
    </row>
    <row r="126492" spans="1:4" x14ac:dyDescent="0.6">
      <c r="A126492" s="20"/>
      <c r="B126492" s="21"/>
      <c r="C126492" s="16"/>
      <c r="D126492" s="8"/>
    </row>
    <row r="126493" spans="1:4" x14ac:dyDescent="0.6">
      <c r="A126493" s="20"/>
      <c r="B126493" s="21"/>
      <c r="C126493" s="16"/>
      <c r="D126493" s="8"/>
    </row>
    <row r="126494" spans="1:4" x14ac:dyDescent="0.6">
      <c r="A126494" s="20"/>
      <c r="B126494" s="21"/>
      <c r="C126494" s="16"/>
      <c r="D126494" s="8"/>
    </row>
    <row r="126495" spans="1:4" x14ac:dyDescent="0.6">
      <c r="A126495" s="20"/>
      <c r="B126495" s="21"/>
      <c r="C126495" s="16"/>
      <c r="D126495" s="8"/>
    </row>
    <row r="126496" spans="1:4" x14ac:dyDescent="0.6">
      <c r="A126496" s="20"/>
      <c r="B126496" s="21"/>
      <c r="C126496" s="16"/>
      <c r="D126496" s="8"/>
    </row>
    <row r="126497" spans="1:4" x14ac:dyDescent="0.6">
      <c r="A126497" s="20"/>
      <c r="B126497" s="21"/>
      <c r="C126497" s="16"/>
      <c r="D126497" s="8"/>
    </row>
    <row r="126498" spans="1:4" x14ac:dyDescent="0.6">
      <c r="A126498" s="20"/>
      <c r="B126498" s="21"/>
      <c r="C126498" s="16"/>
      <c r="D126498" s="8"/>
    </row>
    <row r="126499" spans="1:4" x14ac:dyDescent="0.6">
      <c r="A126499" s="20"/>
      <c r="B126499" s="21"/>
      <c r="C126499" s="16"/>
      <c r="D126499" s="8"/>
    </row>
    <row r="126500" spans="1:4" x14ac:dyDescent="0.6">
      <c r="A126500" s="20"/>
      <c r="B126500" s="21"/>
      <c r="C126500" s="16"/>
      <c r="D126500" s="8"/>
    </row>
    <row r="126501" spans="1:4" x14ac:dyDescent="0.6">
      <c r="A126501" s="20"/>
      <c r="B126501" s="21"/>
      <c r="C126501" s="16"/>
      <c r="D126501" s="8"/>
    </row>
    <row r="126502" spans="1:4" x14ac:dyDescent="0.6">
      <c r="A126502" s="20"/>
      <c r="B126502" s="21"/>
      <c r="C126502" s="16"/>
      <c r="D126502" s="8"/>
    </row>
    <row r="126503" spans="1:4" x14ac:dyDescent="0.6">
      <c r="A126503" s="20"/>
      <c r="B126503" s="21"/>
      <c r="C126503" s="16"/>
      <c r="D126503" s="8"/>
    </row>
    <row r="126504" spans="1:4" x14ac:dyDescent="0.6">
      <c r="A126504" s="20"/>
      <c r="B126504" s="21"/>
      <c r="C126504" s="16"/>
      <c r="D126504" s="8"/>
    </row>
    <row r="126505" spans="1:4" x14ac:dyDescent="0.6">
      <c r="A126505" s="20"/>
      <c r="B126505" s="21"/>
      <c r="C126505" s="16"/>
      <c r="D126505" s="8"/>
    </row>
    <row r="126506" spans="1:4" x14ac:dyDescent="0.6">
      <c r="A126506" s="20"/>
      <c r="B126506" s="21"/>
      <c r="C126506" s="16"/>
      <c r="D126506" s="8"/>
    </row>
    <row r="126507" spans="1:4" x14ac:dyDescent="0.6">
      <c r="A126507" s="20"/>
      <c r="B126507" s="21"/>
      <c r="C126507" s="16"/>
      <c r="D126507" s="8"/>
    </row>
    <row r="126508" spans="1:4" x14ac:dyDescent="0.6">
      <c r="A126508" s="20"/>
      <c r="B126508" s="21"/>
      <c r="C126508" s="16"/>
      <c r="D126508" s="8"/>
    </row>
    <row r="126509" spans="1:4" x14ac:dyDescent="0.6">
      <c r="A126509" s="20"/>
      <c r="B126509" s="21"/>
      <c r="C126509" s="16"/>
      <c r="D126509" s="8"/>
    </row>
    <row r="126510" spans="1:4" x14ac:dyDescent="0.6">
      <c r="A126510" s="20"/>
      <c r="B126510" s="21"/>
      <c r="C126510" s="16"/>
      <c r="D126510" s="8"/>
    </row>
    <row r="126511" spans="1:4" x14ac:dyDescent="0.6">
      <c r="A126511" s="20"/>
      <c r="B126511" s="21"/>
      <c r="C126511" s="16"/>
      <c r="D126511" s="8"/>
    </row>
    <row r="126512" spans="1:4" x14ac:dyDescent="0.6">
      <c r="A126512" s="20"/>
      <c r="B126512" s="21"/>
      <c r="C126512" s="16"/>
      <c r="D126512" s="8"/>
    </row>
    <row r="126513" spans="1:4" x14ac:dyDescent="0.6">
      <c r="A126513" s="20"/>
      <c r="B126513" s="21"/>
      <c r="C126513" s="16"/>
      <c r="D126513" s="8"/>
    </row>
    <row r="126514" spans="1:4" x14ac:dyDescent="0.6">
      <c r="A126514" s="20"/>
      <c r="B126514" s="21"/>
      <c r="C126514" s="16"/>
      <c r="D126514" s="8"/>
    </row>
    <row r="126515" spans="1:4" x14ac:dyDescent="0.6">
      <c r="A126515" s="20"/>
      <c r="B126515" s="21"/>
      <c r="C126515" s="16"/>
      <c r="D126515" s="8"/>
    </row>
    <row r="126516" spans="1:4" x14ac:dyDescent="0.6">
      <c r="A126516" s="20"/>
      <c r="B126516" s="21"/>
      <c r="C126516" s="16"/>
      <c r="D126516" s="8"/>
    </row>
    <row r="126517" spans="1:4" x14ac:dyDescent="0.6">
      <c r="A126517" s="20"/>
      <c r="B126517" s="21"/>
      <c r="C126517" s="16"/>
      <c r="D126517" s="8"/>
    </row>
    <row r="126518" spans="1:4" x14ac:dyDescent="0.6">
      <c r="A126518" s="20"/>
      <c r="B126518" s="21"/>
      <c r="C126518" s="16"/>
      <c r="D126518" s="8"/>
    </row>
    <row r="126519" spans="1:4" x14ac:dyDescent="0.6">
      <c r="A126519" s="20"/>
      <c r="B126519" s="21"/>
      <c r="C126519" s="16"/>
      <c r="D126519" s="8"/>
    </row>
    <row r="126520" spans="1:4" x14ac:dyDescent="0.6">
      <c r="A126520" s="20"/>
      <c r="B126520" s="21"/>
      <c r="C126520" s="16"/>
      <c r="D126520" s="8"/>
    </row>
    <row r="126521" spans="1:4" x14ac:dyDescent="0.6">
      <c r="A126521" s="20"/>
      <c r="B126521" s="21"/>
      <c r="C126521" s="16"/>
      <c r="D126521" s="8"/>
    </row>
    <row r="126522" spans="1:4" x14ac:dyDescent="0.6">
      <c r="A126522" s="20"/>
      <c r="B126522" s="21"/>
      <c r="C126522" s="16"/>
      <c r="D126522" s="8"/>
    </row>
    <row r="126523" spans="1:4" x14ac:dyDescent="0.6">
      <c r="A126523" s="20"/>
      <c r="B126523" s="21"/>
      <c r="C126523" s="16"/>
      <c r="D126523" s="8"/>
    </row>
    <row r="126524" spans="1:4" x14ac:dyDescent="0.6">
      <c r="A126524" s="20"/>
      <c r="B126524" s="21"/>
      <c r="C126524" s="16"/>
      <c r="D126524" s="8"/>
    </row>
    <row r="126525" spans="1:4" x14ac:dyDescent="0.6">
      <c r="A126525" s="20"/>
      <c r="B126525" s="21"/>
      <c r="C126525" s="16"/>
      <c r="D126525" s="8"/>
    </row>
    <row r="126526" spans="1:4" x14ac:dyDescent="0.6">
      <c r="A126526" s="20"/>
      <c r="B126526" s="21"/>
      <c r="C126526" s="16"/>
      <c r="D126526" s="8"/>
    </row>
    <row r="126527" spans="1:4" x14ac:dyDescent="0.6">
      <c r="A126527" s="20"/>
      <c r="B126527" s="21"/>
      <c r="C126527" s="16"/>
      <c r="D126527" s="8"/>
    </row>
    <row r="126528" spans="1:4" x14ac:dyDescent="0.6">
      <c r="A126528" s="20"/>
      <c r="B126528" s="21"/>
      <c r="C126528" s="16"/>
      <c r="D126528" s="8"/>
    </row>
    <row r="126529" spans="1:4" x14ac:dyDescent="0.6">
      <c r="A126529" s="20"/>
      <c r="B126529" s="21"/>
      <c r="C126529" s="16"/>
      <c r="D126529" s="8"/>
    </row>
    <row r="126530" spans="1:4" x14ac:dyDescent="0.6">
      <c r="A126530" s="20"/>
      <c r="B126530" s="21"/>
      <c r="C126530" s="16"/>
      <c r="D126530" s="8"/>
    </row>
    <row r="126531" spans="1:4" x14ac:dyDescent="0.6">
      <c r="A126531" s="20"/>
      <c r="B126531" s="21"/>
      <c r="C126531" s="16"/>
      <c r="D126531" s="8"/>
    </row>
    <row r="126532" spans="1:4" x14ac:dyDescent="0.6">
      <c r="A126532" s="20"/>
      <c r="B126532" s="21"/>
      <c r="C126532" s="16"/>
      <c r="D126532" s="8"/>
    </row>
    <row r="126533" spans="1:4" x14ac:dyDescent="0.6">
      <c r="A126533" s="20"/>
      <c r="B126533" s="21"/>
      <c r="C126533" s="16"/>
      <c r="D126533" s="8"/>
    </row>
    <row r="126534" spans="1:4" x14ac:dyDescent="0.6">
      <c r="A126534" s="20"/>
      <c r="B126534" s="21"/>
      <c r="C126534" s="16"/>
      <c r="D126534" s="8"/>
    </row>
    <row r="126535" spans="1:4" x14ac:dyDescent="0.6">
      <c r="A126535" s="20"/>
      <c r="B126535" s="21"/>
      <c r="C126535" s="16"/>
      <c r="D126535" s="8"/>
    </row>
    <row r="126536" spans="1:4" x14ac:dyDescent="0.6">
      <c r="A126536" s="20"/>
      <c r="B126536" s="21"/>
      <c r="C126536" s="16"/>
      <c r="D126536" s="8"/>
    </row>
    <row r="126537" spans="1:4" x14ac:dyDescent="0.6">
      <c r="A126537" s="20"/>
      <c r="B126537" s="21"/>
      <c r="C126537" s="16"/>
      <c r="D126537" s="8"/>
    </row>
    <row r="126538" spans="1:4" x14ac:dyDescent="0.6">
      <c r="A126538" s="20"/>
      <c r="B126538" s="21"/>
      <c r="C126538" s="16"/>
      <c r="D126538" s="8"/>
    </row>
    <row r="126539" spans="1:4" x14ac:dyDescent="0.6">
      <c r="A126539" s="20"/>
      <c r="B126539" s="21"/>
      <c r="C126539" s="16"/>
      <c r="D126539" s="8"/>
    </row>
    <row r="126540" spans="1:4" x14ac:dyDescent="0.6">
      <c r="A126540" s="20"/>
      <c r="B126540" s="21"/>
      <c r="C126540" s="16"/>
      <c r="D126540" s="8"/>
    </row>
    <row r="126541" spans="1:4" x14ac:dyDescent="0.6">
      <c r="A126541" s="20"/>
      <c r="B126541" s="21"/>
      <c r="C126541" s="16"/>
      <c r="D126541" s="8"/>
    </row>
    <row r="126542" spans="1:4" x14ac:dyDescent="0.6">
      <c r="A126542" s="20"/>
      <c r="B126542" s="21"/>
      <c r="C126542" s="16"/>
      <c r="D126542" s="8"/>
    </row>
    <row r="126543" spans="1:4" x14ac:dyDescent="0.6">
      <c r="A126543" s="20"/>
      <c r="B126543" s="21"/>
      <c r="C126543" s="16"/>
      <c r="D126543" s="8"/>
    </row>
    <row r="126544" spans="1:4" x14ac:dyDescent="0.6">
      <c r="A126544" s="20"/>
      <c r="B126544" s="21"/>
      <c r="C126544" s="16"/>
      <c r="D126544" s="8"/>
    </row>
    <row r="126545" spans="1:4" x14ac:dyDescent="0.6">
      <c r="A126545" s="20"/>
      <c r="B126545" s="21"/>
      <c r="C126545" s="16"/>
      <c r="D126545" s="8"/>
    </row>
    <row r="126546" spans="1:4" x14ac:dyDescent="0.6">
      <c r="A126546" s="20"/>
      <c r="B126546" s="21"/>
      <c r="C126546" s="16"/>
      <c r="D126546" s="8"/>
    </row>
    <row r="126547" spans="1:4" x14ac:dyDescent="0.6">
      <c r="A126547" s="20"/>
      <c r="B126547" s="21"/>
      <c r="C126547" s="16"/>
      <c r="D126547" s="8"/>
    </row>
    <row r="126548" spans="1:4" x14ac:dyDescent="0.6">
      <c r="A126548" s="20"/>
      <c r="B126548" s="21"/>
      <c r="C126548" s="16"/>
      <c r="D126548" s="8"/>
    </row>
    <row r="126549" spans="1:4" x14ac:dyDescent="0.6">
      <c r="A126549" s="20"/>
      <c r="B126549" s="21"/>
      <c r="C126549" s="16"/>
      <c r="D126549" s="8"/>
    </row>
    <row r="126550" spans="1:4" x14ac:dyDescent="0.6">
      <c r="A126550" s="20"/>
      <c r="B126550" s="21"/>
      <c r="C126550" s="16"/>
      <c r="D126550" s="8"/>
    </row>
    <row r="126551" spans="1:4" x14ac:dyDescent="0.6">
      <c r="A126551" s="20"/>
      <c r="B126551" s="21"/>
      <c r="C126551" s="16"/>
      <c r="D126551" s="8"/>
    </row>
    <row r="126552" spans="1:4" x14ac:dyDescent="0.6">
      <c r="A126552" s="20"/>
      <c r="B126552" s="21"/>
      <c r="C126552" s="16"/>
      <c r="D126552" s="8"/>
    </row>
    <row r="126553" spans="1:4" x14ac:dyDescent="0.6">
      <c r="A126553" s="20"/>
      <c r="B126553" s="21"/>
      <c r="C126553" s="16"/>
      <c r="D126553" s="8"/>
    </row>
    <row r="126554" spans="1:4" x14ac:dyDescent="0.6">
      <c r="A126554" s="20"/>
      <c r="B126554" s="21"/>
      <c r="C126554" s="16"/>
      <c r="D126554" s="8"/>
    </row>
    <row r="126555" spans="1:4" x14ac:dyDescent="0.6">
      <c r="A126555" s="20"/>
      <c r="B126555" s="21"/>
      <c r="C126555" s="16"/>
      <c r="D126555" s="8"/>
    </row>
    <row r="126556" spans="1:4" x14ac:dyDescent="0.6">
      <c r="A126556" s="20"/>
      <c r="B126556" s="21"/>
      <c r="C126556" s="16"/>
      <c r="D126556" s="8"/>
    </row>
    <row r="126557" spans="1:4" x14ac:dyDescent="0.6">
      <c r="A126557" s="20"/>
      <c r="B126557" s="21"/>
      <c r="C126557" s="16"/>
      <c r="D126557" s="8"/>
    </row>
    <row r="126558" spans="1:4" x14ac:dyDescent="0.6">
      <c r="A126558" s="20"/>
      <c r="B126558" s="21"/>
      <c r="C126558" s="16"/>
      <c r="D126558" s="8"/>
    </row>
    <row r="126559" spans="1:4" x14ac:dyDescent="0.6">
      <c r="A126559" s="20"/>
      <c r="B126559" s="21"/>
      <c r="C126559" s="16"/>
      <c r="D126559" s="8"/>
    </row>
    <row r="126560" spans="1:4" x14ac:dyDescent="0.6">
      <c r="A126560" s="20"/>
      <c r="B126560" s="21"/>
      <c r="C126560" s="16"/>
      <c r="D126560" s="8"/>
    </row>
    <row r="126561" spans="1:4" x14ac:dyDescent="0.6">
      <c r="A126561" s="20"/>
      <c r="B126561" s="21"/>
      <c r="C126561" s="16"/>
      <c r="D126561" s="8"/>
    </row>
    <row r="126562" spans="1:4" x14ac:dyDescent="0.6">
      <c r="A126562" s="20"/>
      <c r="B126562" s="21"/>
      <c r="C126562" s="16"/>
      <c r="D126562" s="8"/>
    </row>
    <row r="126563" spans="1:4" x14ac:dyDescent="0.6">
      <c r="A126563" s="20"/>
      <c r="B126563" s="21"/>
      <c r="C126563" s="16"/>
      <c r="D126563" s="8"/>
    </row>
    <row r="126564" spans="1:4" x14ac:dyDescent="0.6">
      <c r="A126564" s="20"/>
      <c r="B126564" s="21"/>
      <c r="C126564" s="16"/>
      <c r="D126564" s="8"/>
    </row>
    <row r="126565" spans="1:4" x14ac:dyDescent="0.6">
      <c r="A126565" s="20"/>
      <c r="B126565" s="21"/>
      <c r="C126565" s="16"/>
      <c r="D126565" s="8"/>
    </row>
    <row r="126566" spans="1:4" x14ac:dyDescent="0.6">
      <c r="A126566" s="20"/>
      <c r="B126566" s="21"/>
      <c r="C126566" s="16"/>
      <c r="D126566" s="8"/>
    </row>
    <row r="126567" spans="1:4" x14ac:dyDescent="0.6">
      <c r="A126567" s="20"/>
      <c r="B126567" s="21"/>
      <c r="C126567" s="16"/>
      <c r="D126567" s="8"/>
    </row>
    <row r="126568" spans="1:4" x14ac:dyDescent="0.6">
      <c r="A126568" s="20"/>
      <c r="B126568" s="21"/>
      <c r="C126568" s="16"/>
      <c r="D126568" s="8"/>
    </row>
    <row r="126569" spans="1:4" x14ac:dyDescent="0.6">
      <c r="A126569" s="20"/>
      <c r="B126569" s="21"/>
      <c r="C126569" s="16"/>
      <c r="D126569" s="8"/>
    </row>
    <row r="126570" spans="1:4" x14ac:dyDescent="0.6">
      <c r="A126570" s="20"/>
      <c r="B126570" s="21"/>
      <c r="C126570" s="16"/>
      <c r="D126570" s="8"/>
    </row>
    <row r="126571" spans="1:4" x14ac:dyDescent="0.6">
      <c r="A126571" s="20"/>
      <c r="B126571" s="21"/>
      <c r="C126571" s="16"/>
      <c r="D126571" s="8"/>
    </row>
    <row r="126572" spans="1:4" x14ac:dyDescent="0.6">
      <c r="A126572" s="20"/>
      <c r="B126572" s="21"/>
      <c r="C126572" s="16"/>
      <c r="D126572" s="8"/>
    </row>
    <row r="126573" spans="1:4" x14ac:dyDescent="0.6">
      <c r="A126573" s="20"/>
      <c r="B126573" s="21"/>
      <c r="C126573" s="16"/>
      <c r="D126573" s="8"/>
    </row>
    <row r="126574" spans="1:4" x14ac:dyDescent="0.6">
      <c r="A126574" s="20"/>
      <c r="B126574" s="21"/>
      <c r="C126574" s="16"/>
      <c r="D126574" s="8"/>
    </row>
    <row r="126575" spans="1:4" x14ac:dyDescent="0.6">
      <c r="A126575" s="20"/>
      <c r="B126575" s="21"/>
      <c r="C126575" s="16"/>
      <c r="D126575" s="8"/>
    </row>
    <row r="126576" spans="1:4" x14ac:dyDescent="0.6">
      <c r="A126576" s="20"/>
      <c r="B126576" s="21"/>
      <c r="C126576" s="16"/>
      <c r="D126576" s="8"/>
    </row>
    <row r="126577" spans="1:4" x14ac:dyDescent="0.6">
      <c r="A126577" s="20"/>
      <c r="B126577" s="21"/>
      <c r="C126577" s="16"/>
      <c r="D126577" s="8"/>
    </row>
    <row r="126578" spans="1:4" x14ac:dyDescent="0.6">
      <c r="A126578" s="20"/>
      <c r="B126578" s="21"/>
      <c r="C126578" s="16"/>
      <c r="D126578" s="8"/>
    </row>
    <row r="126579" spans="1:4" x14ac:dyDescent="0.6">
      <c r="A126579" s="20"/>
      <c r="B126579" s="21"/>
      <c r="C126579" s="16"/>
      <c r="D126579" s="8"/>
    </row>
    <row r="126580" spans="1:4" x14ac:dyDescent="0.6">
      <c r="A126580" s="20"/>
      <c r="B126580" s="21"/>
      <c r="C126580" s="16"/>
      <c r="D126580" s="8"/>
    </row>
    <row r="126581" spans="1:4" x14ac:dyDescent="0.6">
      <c r="A126581" s="20"/>
      <c r="B126581" s="21"/>
      <c r="C126581" s="16"/>
      <c r="D126581" s="8"/>
    </row>
    <row r="126582" spans="1:4" x14ac:dyDescent="0.6">
      <c r="A126582" s="20"/>
      <c r="B126582" s="21"/>
      <c r="C126582" s="16"/>
      <c r="D126582" s="8"/>
    </row>
    <row r="126583" spans="1:4" x14ac:dyDescent="0.6">
      <c r="A126583" s="20"/>
      <c r="B126583" s="21"/>
      <c r="C126583" s="16"/>
      <c r="D126583" s="8"/>
    </row>
    <row r="126584" spans="1:4" x14ac:dyDescent="0.6">
      <c r="A126584" s="20"/>
      <c r="B126584" s="21"/>
      <c r="C126584" s="16"/>
      <c r="D126584" s="8"/>
    </row>
    <row r="126585" spans="1:4" x14ac:dyDescent="0.6">
      <c r="A126585" s="20"/>
      <c r="B126585" s="21"/>
      <c r="C126585" s="16"/>
      <c r="D126585" s="8"/>
    </row>
    <row r="126586" spans="1:4" x14ac:dyDescent="0.6">
      <c r="A126586" s="20"/>
      <c r="B126586" s="21"/>
      <c r="C126586" s="16"/>
      <c r="D126586" s="8"/>
    </row>
    <row r="126587" spans="1:4" x14ac:dyDescent="0.6">
      <c r="A126587" s="20"/>
      <c r="B126587" s="21"/>
      <c r="C126587" s="16"/>
      <c r="D126587" s="8"/>
    </row>
    <row r="126588" spans="1:4" x14ac:dyDescent="0.6">
      <c r="A126588" s="20"/>
      <c r="B126588" s="21"/>
      <c r="C126588" s="16"/>
      <c r="D126588" s="8"/>
    </row>
    <row r="126589" spans="1:4" x14ac:dyDescent="0.6">
      <c r="A126589" s="20"/>
      <c r="B126589" s="21"/>
      <c r="C126589" s="16"/>
      <c r="D126589" s="8"/>
    </row>
    <row r="126590" spans="1:4" x14ac:dyDescent="0.6">
      <c r="A126590" s="20"/>
      <c r="B126590" s="21"/>
      <c r="C126590" s="16"/>
      <c r="D126590" s="8"/>
    </row>
    <row r="126591" spans="1:4" x14ac:dyDescent="0.6">
      <c r="A126591" s="20"/>
      <c r="B126591" s="21"/>
      <c r="C126591" s="16"/>
      <c r="D126591" s="8"/>
    </row>
    <row r="126592" spans="1:4" x14ac:dyDescent="0.6">
      <c r="A126592" s="20"/>
      <c r="B126592" s="21"/>
      <c r="C126592" s="16"/>
      <c r="D126592" s="8"/>
    </row>
    <row r="126593" spans="1:4" x14ac:dyDescent="0.6">
      <c r="A126593" s="20"/>
      <c r="B126593" s="21"/>
      <c r="C126593" s="16"/>
      <c r="D126593" s="8"/>
    </row>
    <row r="126594" spans="1:4" x14ac:dyDescent="0.6">
      <c r="A126594" s="20"/>
      <c r="B126594" s="21"/>
      <c r="C126594" s="16"/>
      <c r="D126594" s="8"/>
    </row>
    <row r="126595" spans="1:4" x14ac:dyDescent="0.6">
      <c r="A126595" s="20"/>
      <c r="B126595" s="21"/>
      <c r="C126595" s="16"/>
      <c r="D126595" s="8"/>
    </row>
    <row r="126596" spans="1:4" x14ac:dyDescent="0.6">
      <c r="A126596" s="20"/>
      <c r="B126596" s="21"/>
      <c r="C126596" s="16"/>
      <c r="D126596" s="8"/>
    </row>
    <row r="126597" spans="1:4" x14ac:dyDescent="0.6">
      <c r="A126597" s="20"/>
      <c r="B126597" s="21"/>
      <c r="C126597" s="16"/>
      <c r="D126597" s="8"/>
    </row>
    <row r="126598" spans="1:4" x14ac:dyDescent="0.6">
      <c r="A126598" s="20"/>
      <c r="B126598" s="21"/>
      <c r="C126598" s="16"/>
      <c r="D126598" s="8"/>
    </row>
    <row r="126599" spans="1:4" x14ac:dyDescent="0.6">
      <c r="A126599" s="20"/>
      <c r="B126599" s="21"/>
      <c r="C126599" s="16"/>
      <c r="D126599" s="8"/>
    </row>
    <row r="126600" spans="1:4" x14ac:dyDescent="0.6">
      <c r="A126600" s="20"/>
      <c r="B126600" s="21"/>
      <c r="C126600" s="16"/>
      <c r="D126600" s="8"/>
    </row>
    <row r="126601" spans="1:4" x14ac:dyDescent="0.6">
      <c r="A126601" s="20"/>
      <c r="B126601" s="21"/>
      <c r="C126601" s="16"/>
      <c r="D126601" s="8"/>
    </row>
    <row r="126602" spans="1:4" x14ac:dyDescent="0.6">
      <c r="A126602" s="20"/>
      <c r="B126602" s="21"/>
      <c r="C126602" s="16"/>
      <c r="D126602" s="8"/>
    </row>
    <row r="126603" spans="1:4" x14ac:dyDescent="0.6">
      <c r="A126603" s="20"/>
      <c r="B126603" s="21"/>
      <c r="C126603" s="16"/>
      <c r="D126603" s="8"/>
    </row>
    <row r="126604" spans="1:4" x14ac:dyDescent="0.6">
      <c r="A126604" s="20"/>
      <c r="B126604" s="21"/>
      <c r="C126604" s="16"/>
      <c r="D126604" s="8"/>
    </row>
    <row r="126605" spans="1:4" x14ac:dyDescent="0.6">
      <c r="A126605" s="20"/>
      <c r="B126605" s="21"/>
      <c r="C126605" s="16"/>
      <c r="D126605" s="8"/>
    </row>
    <row r="126606" spans="1:4" x14ac:dyDescent="0.6">
      <c r="A126606" s="20"/>
      <c r="B126606" s="21"/>
      <c r="C126606" s="16"/>
      <c r="D126606" s="8"/>
    </row>
    <row r="126607" spans="1:4" x14ac:dyDescent="0.6">
      <c r="A126607" s="20"/>
      <c r="B126607" s="21"/>
      <c r="C126607" s="16"/>
      <c r="D126607" s="8"/>
    </row>
    <row r="126608" spans="1:4" x14ac:dyDescent="0.6">
      <c r="A126608" s="20"/>
      <c r="B126608" s="21"/>
      <c r="C126608" s="16"/>
      <c r="D126608" s="8"/>
    </row>
    <row r="126609" spans="1:4" x14ac:dyDescent="0.6">
      <c r="A126609" s="20"/>
      <c r="B126609" s="21"/>
      <c r="C126609" s="16"/>
      <c r="D126609" s="8"/>
    </row>
    <row r="126610" spans="1:4" x14ac:dyDescent="0.6">
      <c r="A126610" s="20"/>
      <c r="B126610" s="21"/>
      <c r="C126610" s="16"/>
      <c r="D126610" s="8"/>
    </row>
    <row r="126611" spans="1:4" x14ac:dyDescent="0.6">
      <c r="A126611" s="20"/>
      <c r="B126611" s="21"/>
      <c r="C126611" s="16"/>
      <c r="D126611" s="8"/>
    </row>
    <row r="126612" spans="1:4" x14ac:dyDescent="0.6">
      <c r="A126612" s="20"/>
      <c r="B126612" s="21"/>
      <c r="C126612" s="16"/>
      <c r="D126612" s="8"/>
    </row>
    <row r="126613" spans="1:4" x14ac:dyDescent="0.6">
      <c r="A126613" s="20"/>
      <c r="B126613" s="21"/>
      <c r="C126613" s="16"/>
      <c r="D126613" s="8"/>
    </row>
    <row r="126614" spans="1:4" x14ac:dyDescent="0.6">
      <c r="A126614" s="20"/>
      <c r="B126614" s="21"/>
      <c r="C126614" s="16"/>
      <c r="D126614" s="8"/>
    </row>
    <row r="126615" spans="1:4" x14ac:dyDescent="0.6">
      <c r="A126615" s="20"/>
      <c r="B126615" s="21"/>
      <c r="C126615" s="16"/>
      <c r="D126615" s="8"/>
    </row>
    <row r="126616" spans="1:4" x14ac:dyDescent="0.6">
      <c r="A126616" s="20"/>
      <c r="B126616" s="21"/>
      <c r="C126616" s="16"/>
      <c r="D126616" s="8"/>
    </row>
    <row r="126617" spans="1:4" x14ac:dyDescent="0.6">
      <c r="A126617" s="20"/>
      <c r="B126617" s="21"/>
      <c r="C126617" s="16"/>
      <c r="D126617" s="8"/>
    </row>
    <row r="126618" spans="1:4" x14ac:dyDescent="0.6">
      <c r="A126618" s="20"/>
      <c r="B126618" s="21"/>
      <c r="C126618" s="16"/>
      <c r="D126618" s="8"/>
    </row>
    <row r="126619" spans="1:4" x14ac:dyDescent="0.6">
      <c r="A126619" s="20"/>
      <c r="B126619" s="21"/>
      <c r="C126619" s="16"/>
      <c r="D126619" s="8"/>
    </row>
    <row r="126620" spans="1:4" x14ac:dyDescent="0.6">
      <c r="A126620" s="20"/>
      <c r="B126620" s="21"/>
      <c r="C126620" s="16"/>
      <c r="D126620" s="8"/>
    </row>
    <row r="126621" spans="1:4" x14ac:dyDescent="0.6">
      <c r="A126621" s="20"/>
      <c r="B126621" s="21"/>
      <c r="C126621" s="16"/>
      <c r="D126621" s="8"/>
    </row>
    <row r="126622" spans="1:4" x14ac:dyDescent="0.6">
      <c r="A126622" s="20"/>
      <c r="B126622" s="21"/>
      <c r="C126622" s="16"/>
      <c r="D126622" s="8"/>
    </row>
    <row r="126623" spans="1:4" x14ac:dyDescent="0.6">
      <c r="A126623" s="20"/>
      <c r="B126623" s="21"/>
      <c r="C126623" s="16"/>
      <c r="D126623" s="8"/>
    </row>
    <row r="126624" spans="1:4" x14ac:dyDescent="0.6">
      <c r="A126624" s="20"/>
      <c r="B126624" s="21"/>
      <c r="C126624" s="16"/>
      <c r="D126624" s="8"/>
    </row>
    <row r="126625" spans="1:4" x14ac:dyDescent="0.6">
      <c r="A126625" s="20"/>
      <c r="B126625" s="21"/>
      <c r="C126625" s="16"/>
      <c r="D126625" s="8"/>
    </row>
    <row r="126626" spans="1:4" x14ac:dyDescent="0.6">
      <c r="A126626" s="20"/>
      <c r="B126626" s="21"/>
      <c r="C126626" s="16"/>
      <c r="D126626" s="8"/>
    </row>
    <row r="126627" spans="1:4" x14ac:dyDescent="0.6">
      <c r="A126627" s="20"/>
      <c r="B126627" s="21"/>
      <c r="C126627" s="16"/>
      <c r="D126627" s="8"/>
    </row>
    <row r="126628" spans="1:4" x14ac:dyDescent="0.6">
      <c r="A126628" s="20"/>
      <c r="B126628" s="21"/>
      <c r="C126628" s="16"/>
      <c r="D126628" s="8"/>
    </row>
    <row r="126629" spans="1:4" x14ac:dyDescent="0.6">
      <c r="A126629" s="20"/>
      <c r="B126629" s="21"/>
      <c r="C126629" s="16"/>
      <c r="D126629" s="8"/>
    </row>
    <row r="126630" spans="1:4" x14ac:dyDescent="0.6">
      <c r="A126630" s="20"/>
      <c r="B126630" s="21"/>
      <c r="C126630" s="16"/>
      <c r="D126630" s="8"/>
    </row>
    <row r="126631" spans="1:4" x14ac:dyDescent="0.6">
      <c r="A126631" s="20"/>
      <c r="B126631" s="21"/>
      <c r="C126631" s="16"/>
      <c r="D126631" s="8"/>
    </row>
    <row r="126632" spans="1:4" x14ac:dyDescent="0.6">
      <c r="A126632" s="20"/>
      <c r="B126632" s="21"/>
      <c r="C126632" s="16"/>
      <c r="D126632" s="8"/>
    </row>
    <row r="126633" spans="1:4" x14ac:dyDescent="0.6">
      <c r="A126633" s="20"/>
      <c r="B126633" s="21"/>
      <c r="C126633" s="16"/>
      <c r="D126633" s="8"/>
    </row>
    <row r="126634" spans="1:4" x14ac:dyDescent="0.6">
      <c r="A126634" s="20"/>
      <c r="B126634" s="21"/>
      <c r="C126634" s="16"/>
      <c r="D126634" s="8"/>
    </row>
    <row r="126635" spans="1:4" x14ac:dyDescent="0.6">
      <c r="A126635" s="20"/>
      <c r="B126635" s="21"/>
      <c r="C126635" s="16"/>
      <c r="D126635" s="8"/>
    </row>
    <row r="126636" spans="1:4" x14ac:dyDescent="0.6">
      <c r="A126636" s="20"/>
      <c r="B126636" s="21"/>
      <c r="C126636" s="16"/>
      <c r="D126636" s="8"/>
    </row>
    <row r="126637" spans="1:4" x14ac:dyDescent="0.6">
      <c r="A126637" s="20"/>
      <c r="B126637" s="21"/>
      <c r="C126637" s="16"/>
      <c r="D126637" s="8"/>
    </row>
    <row r="126638" spans="1:4" x14ac:dyDescent="0.6">
      <c r="A126638" s="20"/>
      <c r="B126638" s="21"/>
      <c r="C126638" s="16"/>
      <c r="D126638" s="8"/>
    </row>
    <row r="126639" spans="1:4" x14ac:dyDescent="0.6">
      <c r="A126639" s="20"/>
      <c r="B126639" s="21"/>
      <c r="C126639" s="16"/>
      <c r="D126639" s="8"/>
    </row>
    <row r="126640" spans="1:4" x14ac:dyDescent="0.6">
      <c r="A126640" s="20"/>
      <c r="B126640" s="21"/>
      <c r="C126640" s="16"/>
      <c r="D126640" s="8"/>
    </row>
    <row r="126641" spans="1:4" x14ac:dyDescent="0.6">
      <c r="A126641" s="20"/>
      <c r="B126641" s="21"/>
      <c r="C126641" s="16"/>
      <c r="D126641" s="8"/>
    </row>
    <row r="126642" spans="1:4" x14ac:dyDescent="0.6">
      <c r="A126642" s="20"/>
      <c r="B126642" s="21"/>
      <c r="C126642" s="16"/>
      <c r="D126642" s="8"/>
    </row>
    <row r="126643" spans="1:4" x14ac:dyDescent="0.6">
      <c r="A126643" s="20"/>
      <c r="B126643" s="21"/>
      <c r="C126643" s="16"/>
      <c r="D126643" s="8"/>
    </row>
    <row r="126644" spans="1:4" x14ac:dyDescent="0.6">
      <c r="A126644" s="20"/>
      <c r="B126644" s="21"/>
      <c r="C126644" s="16"/>
      <c r="D126644" s="8"/>
    </row>
    <row r="126645" spans="1:4" x14ac:dyDescent="0.6">
      <c r="A126645" s="20"/>
      <c r="B126645" s="21"/>
      <c r="C126645" s="16"/>
      <c r="D126645" s="8"/>
    </row>
    <row r="126646" spans="1:4" x14ac:dyDescent="0.6">
      <c r="A126646" s="20"/>
      <c r="B126646" s="21"/>
      <c r="C126646" s="16"/>
      <c r="D126646" s="8"/>
    </row>
    <row r="126647" spans="1:4" x14ac:dyDescent="0.6">
      <c r="A126647" s="20"/>
      <c r="B126647" s="21"/>
      <c r="C126647" s="16"/>
      <c r="D126647" s="8"/>
    </row>
    <row r="126648" spans="1:4" x14ac:dyDescent="0.6">
      <c r="A126648" s="20"/>
      <c r="B126648" s="21"/>
      <c r="C126648" s="16"/>
      <c r="D126648" s="8"/>
    </row>
    <row r="126649" spans="1:4" x14ac:dyDescent="0.6">
      <c r="A126649" s="20"/>
      <c r="B126649" s="21"/>
      <c r="C126649" s="16"/>
      <c r="D126649" s="8"/>
    </row>
    <row r="126650" spans="1:4" x14ac:dyDescent="0.6">
      <c r="A126650" s="20"/>
      <c r="B126650" s="21"/>
      <c r="C126650" s="16"/>
      <c r="D126650" s="8"/>
    </row>
    <row r="126651" spans="1:4" x14ac:dyDescent="0.6">
      <c r="A126651" s="20"/>
      <c r="B126651" s="21"/>
      <c r="C126651" s="16"/>
      <c r="D126651" s="8"/>
    </row>
    <row r="126652" spans="1:4" x14ac:dyDescent="0.6">
      <c r="A126652" s="20"/>
      <c r="B126652" s="21"/>
      <c r="C126652" s="16"/>
      <c r="D126652" s="8"/>
    </row>
    <row r="126653" spans="1:4" x14ac:dyDescent="0.6">
      <c r="A126653" s="20"/>
      <c r="B126653" s="21"/>
      <c r="C126653" s="16"/>
      <c r="D126653" s="8"/>
    </row>
    <row r="126654" spans="1:4" x14ac:dyDescent="0.6">
      <c r="A126654" s="20"/>
      <c r="B126654" s="21"/>
      <c r="C126654" s="16"/>
      <c r="D126654" s="8"/>
    </row>
    <row r="126655" spans="1:4" x14ac:dyDescent="0.6">
      <c r="A126655" s="20"/>
      <c r="B126655" s="21"/>
      <c r="C126655" s="16"/>
      <c r="D126655" s="8"/>
    </row>
    <row r="126656" spans="1:4" x14ac:dyDescent="0.6">
      <c r="A126656" s="20"/>
      <c r="B126656" s="21"/>
      <c r="C126656" s="16"/>
      <c r="D126656" s="8"/>
    </row>
    <row r="126657" spans="1:4" x14ac:dyDescent="0.6">
      <c r="A126657" s="20"/>
      <c r="B126657" s="21"/>
      <c r="C126657" s="16"/>
      <c r="D126657" s="8"/>
    </row>
    <row r="126658" spans="1:4" x14ac:dyDescent="0.6">
      <c r="A126658" s="20"/>
      <c r="B126658" s="21"/>
      <c r="C126658" s="16"/>
      <c r="D126658" s="8"/>
    </row>
    <row r="126659" spans="1:4" x14ac:dyDescent="0.6">
      <c r="A126659" s="20"/>
      <c r="B126659" s="21"/>
      <c r="C126659" s="16"/>
      <c r="D126659" s="8"/>
    </row>
    <row r="126660" spans="1:4" x14ac:dyDescent="0.6">
      <c r="A126660" s="20"/>
      <c r="B126660" s="21"/>
      <c r="C126660" s="16"/>
      <c r="D126660" s="8"/>
    </row>
    <row r="126661" spans="1:4" x14ac:dyDescent="0.6">
      <c r="A126661" s="20"/>
      <c r="B126661" s="21"/>
      <c r="C126661" s="16"/>
      <c r="D126661" s="8"/>
    </row>
    <row r="126662" spans="1:4" x14ac:dyDescent="0.6">
      <c r="A126662" s="20"/>
      <c r="B126662" s="21"/>
      <c r="C126662" s="16"/>
      <c r="D126662" s="8"/>
    </row>
    <row r="126663" spans="1:4" x14ac:dyDescent="0.6">
      <c r="A126663" s="20"/>
      <c r="B126663" s="21"/>
      <c r="C126663" s="16"/>
      <c r="D126663" s="8"/>
    </row>
    <row r="126664" spans="1:4" x14ac:dyDescent="0.6">
      <c r="A126664" s="20"/>
      <c r="B126664" s="21"/>
      <c r="C126664" s="16"/>
      <c r="D126664" s="8"/>
    </row>
    <row r="126665" spans="1:4" x14ac:dyDescent="0.6">
      <c r="A126665" s="20"/>
      <c r="B126665" s="21"/>
      <c r="C126665" s="16"/>
      <c r="D126665" s="8"/>
    </row>
    <row r="126666" spans="1:4" x14ac:dyDescent="0.6">
      <c r="A126666" s="20"/>
      <c r="B126666" s="21"/>
      <c r="C126666" s="16"/>
      <c r="D126666" s="8"/>
    </row>
    <row r="126667" spans="1:4" x14ac:dyDescent="0.6">
      <c r="A126667" s="20"/>
      <c r="B126667" s="21"/>
      <c r="C126667" s="16"/>
      <c r="D126667" s="8"/>
    </row>
    <row r="126668" spans="1:4" x14ac:dyDescent="0.6">
      <c r="A126668" s="20"/>
      <c r="B126668" s="21"/>
      <c r="C126668" s="16"/>
      <c r="D126668" s="8"/>
    </row>
    <row r="126669" spans="1:4" x14ac:dyDescent="0.6">
      <c r="A126669" s="20"/>
      <c r="B126669" s="21"/>
      <c r="C126669" s="16"/>
      <c r="D126669" s="8"/>
    </row>
    <row r="126670" spans="1:4" x14ac:dyDescent="0.6">
      <c r="A126670" s="20"/>
      <c r="B126670" s="21"/>
      <c r="C126670" s="16"/>
      <c r="D126670" s="8"/>
    </row>
    <row r="126671" spans="1:4" x14ac:dyDescent="0.6">
      <c r="A126671" s="20"/>
      <c r="B126671" s="21"/>
      <c r="C126671" s="16"/>
      <c r="D126671" s="8"/>
    </row>
    <row r="126672" spans="1:4" x14ac:dyDescent="0.6">
      <c r="A126672" s="20"/>
      <c r="B126672" s="21"/>
      <c r="C126672" s="16"/>
      <c r="D126672" s="8"/>
    </row>
    <row r="126673" spans="1:4" x14ac:dyDescent="0.6">
      <c r="A126673" s="20"/>
      <c r="B126673" s="21"/>
      <c r="C126673" s="16"/>
      <c r="D126673" s="8"/>
    </row>
    <row r="126674" spans="1:4" x14ac:dyDescent="0.6">
      <c r="A126674" s="20"/>
      <c r="B126674" s="21"/>
      <c r="C126674" s="16"/>
      <c r="D126674" s="8"/>
    </row>
    <row r="126675" spans="1:4" x14ac:dyDescent="0.6">
      <c r="A126675" s="20"/>
      <c r="B126675" s="21"/>
      <c r="C126675" s="16"/>
      <c r="D126675" s="8"/>
    </row>
    <row r="126676" spans="1:4" x14ac:dyDescent="0.6">
      <c r="A126676" s="20"/>
      <c r="B126676" s="21"/>
      <c r="C126676" s="16"/>
      <c r="D126676" s="8"/>
    </row>
    <row r="126677" spans="1:4" x14ac:dyDescent="0.6">
      <c r="A126677" s="20"/>
      <c r="B126677" s="21"/>
      <c r="C126677" s="16"/>
      <c r="D126677" s="8"/>
    </row>
    <row r="126678" spans="1:4" x14ac:dyDescent="0.6">
      <c r="A126678" s="20"/>
      <c r="B126678" s="21"/>
      <c r="C126678" s="16"/>
      <c r="D126678" s="8"/>
    </row>
    <row r="126679" spans="1:4" x14ac:dyDescent="0.6">
      <c r="A126679" s="20"/>
      <c r="B126679" s="21"/>
      <c r="C126679" s="16"/>
      <c r="D126679" s="8"/>
    </row>
    <row r="126680" spans="1:4" x14ac:dyDescent="0.6">
      <c r="A126680" s="20"/>
      <c r="B126680" s="21"/>
      <c r="C126680" s="16"/>
      <c r="D126680" s="8"/>
    </row>
    <row r="126681" spans="1:4" x14ac:dyDescent="0.6">
      <c r="A126681" s="20"/>
      <c r="B126681" s="21"/>
      <c r="C126681" s="16"/>
      <c r="D126681" s="8"/>
    </row>
    <row r="126682" spans="1:4" x14ac:dyDescent="0.6">
      <c r="A126682" s="20"/>
      <c r="B126682" s="21"/>
      <c r="C126682" s="16"/>
      <c r="D126682" s="8"/>
    </row>
    <row r="126683" spans="1:4" x14ac:dyDescent="0.6">
      <c r="A126683" s="20"/>
      <c r="B126683" s="21"/>
      <c r="C126683" s="16"/>
      <c r="D126683" s="8"/>
    </row>
    <row r="126684" spans="1:4" x14ac:dyDescent="0.6">
      <c r="A126684" s="20"/>
      <c r="B126684" s="21"/>
      <c r="C126684" s="16"/>
      <c r="D126684" s="8"/>
    </row>
    <row r="126685" spans="1:4" x14ac:dyDescent="0.6">
      <c r="A126685" s="20"/>
      <c r="B126685" s="21"/>
      <c r="C126685" s="16"/>
      <c r="D126685" s="8"/>
    </row>
    <row r="126686" spans="1:4" x14ac:dyDescent="0.6">
      <c r="A126686" s="20"/>
      <c r="B126686" s="21"/>
      <c r="C126686" s="16"/>
      <c r="D126686" s="8"/>
    </row>
    <row r="126687" spans="1:4" x14ac:dyDescent="0.6">
      <c r="A126687" s="20"/>
      <c r="B126687" s="21"/>
      <c r="C126687" s="16"/>
      <c r="D126687" s="8"/>
    </row>
    <row r="126688" spans="1:4" x14ac:dyDescent="0.6">
      <c r="A126688" s="20"/>
      <c r="B126688" s="21"/>
      <c r="C126688" s="16"/>
      <c r="D126688" s="8"/>
    </row>
    <row r="126689" spans="1:4" x14ac:dyDescent="0.6">
      <c r="A126689" s="20"/>
      <c r="B126689" s="21"/>
      <c r="C126689" s="16"/>
      <c r="D126689" s="8"/>
    </row>
    <row r="126690" spans="1:4" x14ac:dyDescent="0.6">
      <c r="A126690" s="20"/>
      <c r="B126690" s="21"/>
      <c r="C126690" s="16"/>
      <c r="D126690" s="8"/>
    </row>
    <row r="126691" spans="1:4" x14ac:dyDescent="0.6">
      <c r="A126691" s="20"/>
      <c r="B126691" s="21"/>
      <c r="C126691" s="16"/>
      <c r="D126691" s="8"/>
    </row>
    <row r="126692" spans="1:4" x14ac:dyDescent="0.6">
      <c r="A126692" s="20"/>
      <c r="B126692" s="21"/>
      <c r="C126692" s="16"/>
      <c r="D126692" s="8"/>
    </row>
    <row r="126693" spans="1:4" x14ac:dyDescent="0.6">
      <c r="A126693" s="20"/>
      <c r="B126693" s="21"/>
      <c r="C126693" s="16"/>
      <c r="D126693" s="8"/>
    </row>
    <row r="126694" spans="1:4" x14ac:dyDescent="0.6">
      <c r="A126694" s="20"/>
      <c r="B126694" s="21"/>
      <c r="C126694" s="16"/>
      <c r="D126694" s="8"/>
    </row>
    <row r="126695" spans="1:4" x14ac:dyDescent="0.6">
      <c r="A126695" s="20"/>
      <c r="B126695" s="21"/>
      <c r="C126695" s="16"/>
      <c r="D126695" s="8"/>
    </row>
    <row r="126696" spans="1:4" x14ac:dyDescent="0.6">
      <c r="A126696" s="20"/>
      <c r="B126696" s="21"/>
      <c r="C126696" s="16"/>
      <c r="D126696" s="8"/>
    </row>
    <row r="126697" spans="1:4" x14ac:dyDescent="0.6">
      <c r="A126697" s="20"/>
      <c r="B126697" s="21"/>
      <c r="C126697" s="16"/>
      <c r="D126697" s="8"/>
    </row>
    <row r="126698" spans="1:4" x14ac:dyDescent="0.6">
      <c r="A126698" s="20"/>
      <c r="B126698" s="21"/>
      <c r="C126698" s="16"/>
      <c r="D126698" s="8"/>
    </row>
    <row r="126699" spans="1:4" x14ac:dyDescent="0.6">
      <c r="A126699" s="20"/>
      <c r="B126699" s="21"/>
      <c r="C126699" s="16"/>
      <c r="D126699" s="8"/>
    </row>
    <row r="126700" spans="1:4" x14ac:dyDescent="0.6">
      <c r="A126700" s="20"/>
      <c r="B126700" s="21"/>
      <c r="C126700" s="16"/>
      <c r="D126700" s="8"/>
    </row>
    <row r="126701" spans="1:4" x14ac:dyDescent="0.6">
      <c r="A126701" s="20"/>
      <c r="B126701" s="21"/>
      <c r="C126701" s="16"/>
      <c r="D126701" s="8"/>
    </row>
    <row r="126702" spans="1:4" x14ac:dyDescent="0.6">
      <c r="A126702" s="20"/>
      <c r="B126702" s="21"/>
      <c r="C126702" s="16"/>
      <c r="D126702" s="8"/>
    </row>
    <row r="126703" spans="1:4" x14ac:dyDescent="0.6">
      <c r="A126703" s="20"/>
      <c r="B126703" s="21"/>
      <c r="C126703" s="16"/>
      <c r="D126703" s="8"/>
    </row>
    <row r="126704" spans="1:4" x14ac:dyDescent="0.6">
      <c r="A126704" s="20"/>
      <c r="B126704" s="21"/>
      <c r="C126704" s="16"/>
      <c r="D126704" s="8"/>
    </row>
    <row r="126705" spans="1:4" x14ac:dyDescent="0.6">
      <c r="A126705" s="20"/>
      <c r="B126705" s="21"/>
      <c r="C126705" s="16"/>
      <c r="D126705" s="8"/>
    </row>
    <row r="126706" spans="1:4" x14ac:dyDescent="0.6">
      <c r="A126706" s="20"/>
      <c r="B126706" s="21"/>
      <c r="C126706" s="16"/>
      <c r="D126706" s="8"/>
    </row>
    <row r="126707" spans="1:4" x14ac:dyDescent="0.6">
      <c r="A126707" s="20"/>
      <c r="B126707" s="21"/>
      <c r="C126707" s="16"/>
      <c r="D126707" s="8"/>
    </row>
    <row r="126708" spans="1:4" x14ac:dyDescent="0.6">
      <c r="A126708" s="20"/>
      <c r="B126708" s="21"/>
      <c r="C126708" s="16"/>
      <c r="D126708" s="8"/>
    </row>
    <row r="126709" spans="1:4" x14ac:dyDescent="0.6">
      <c r="A126709" s="20"/>
      <c r="B126709" s="21"/>
      <c r="C126709" s="16"/>
      <c r="D126709" s="8"/>
    </row>
    <row r="126710" spans="1:4" x14ac:dyDescent="0.6">
      <c r="A126710" s="20"/>
      <c r="B126710" s="21"/>
      <c r="C126710" s="16"/>
      <c r="D126710" s="8"/>
    </row>
    <row r="126711" spans="1:4" x14ac:dyDescent="0.6">
      <c r="A126711" s="20"/>
      <c r="B126711" s="21"/>
      <c r="C126711" s="16"/>
      <c r="D126711" s="8"/>
    </row>
    <row r="126712" spans="1:4" x14ac:dyDescent="0.6">
      <c r="A126712" s="20"/>
      <c r="B126712" s="21"/>
      <c r="C126712" s="16"/>
      <c r="D126712" s="8"/>
    </row>
    <row r="126713" spans="1:4" x14ac:dyDescent="0.6">
      <c r="A126713" s="20"/>
      <c r="B126713" s="21"/>
      <c r="C126713" s="16"/>
      <c r="D126713" s="8"/>
    </row>
    <row r="126714" spans="1:4" x14ac:dyDescent="0.6">
      <c r="A126714" s="20"/>
      <c r="B126714" s="21"/>
      <c r="C126714" s="16"/>
      <c r="D126714" s="8"/>
    </row>
    <row r="126715" spans="1:4" x14ac:dyDescent="0.6">
      <c r="A126715" s="20"/>
      <c r="B126715" s="21"/>
      <c r="C126715" s="16"/>
      <c r="D126715" s="8"/>
    </row>
    <row r="126716" spans="1:4" x14ac:dyDescent="0.6">
      <c r="A126716" s="20"/>
      <c r="B126716" s="21"/>
      <c r="C126716" s="16"/>
      <c r="D126716" s="8"/>
    </row>
    <row r="126717" spans="1:4" x14ac:dyDescent="0.6">
      <c r="A126717" s="20"/>
      <c r="B126717" s="21"/>
      <c r="C126717" s="16"/>
      <c r="D126717" s="8"/>
    </row>
    <row r="126718" spans="1:4" x14ac:dyDescent="0.6">
      <c r="A126718" s="20"/>
      <c r="B126718" s="21"/>
      <c r="C126718" s="16"/>
      <c r="D126718" s="8"/>
    </row>
    <row r="126719" spans="1:4" x14ac:dyDescent="0.6">
      <c r="A126719" s="20"/>
      <c r="B126719" s="21"/>
      <c r="C126719" s="16"/>
      <c r="D126719" s="8"/>
    </row>
    <row r="126720" spans="1:4" x14ac:dyDescent="0.6">
      <c r="A126720" s="20"/>
      <c r="B126720" s="21"/>
      <c r="C126720" s="16"/>
      <c r="D126720" s="8"/>
    </row>
    <row r="126721" spans="1:4" x14ac:dyDescent="0.6">
      <c r="A126721" s="20"/>
      <c r="B126721" s="21"/>
      <c r="C126721" s="16"/>
      <c r="D126721" s="8"/>
    </row>
    <row r="126722" spans="1:4" x14ac:dyDescent="0.6">
      <c r="A126722" s="20"/>
      <c r="B126722" s="21"/>
      <c r="C126722" s="16"/>
      <c r="D126722" s="8"/>
    </row>
    <row r="126723" spans="1:4" x14ac:dyDescent="0.6">
      <c r="A126723" s="20"/>
      <c r="B126723" s="21"/>
      <c r="C126723" s="16"/>
      <c r="D126723" s="8"/>
    </row>
    <row r="126724" spans="1:4" x14ac:dyDescent="0.6">
      <c r="A126724" s="20"/>
      <c r="B126724" s="21"/>
      <c r="C126724" s="16"/>
      <c r="D126724" s="8"/>
    </row>
    <row r="126725" spans="1:4" x14ac:dyDescent="0.6">
      <c r="A126725" s="20"/>
      <c r="B126725" s="21"/>
      <c r="C126725" s="16"/>
      <c r="D126725" s="8"/>
    </row>
    <row r="126726" spans="1:4" x14ac:dyDescent="0.6">
      <c r="A126726" s="20"/>
      <c r="B126726" s="21"/>
      <c r="C126726" s="16"/>
      <c r="D126726" s="8"/>
    </row>
    <row r="126727" spans="1:4" x14ac:dyDescent="0.6">
      <c r="A126727" s="20"/>
      <c r="B126727" s="21"/>
      <c r="C126727" s="16"/>
      <c r="D126727" s="8"/>
    </row>
    <row r="126728" spans="1:4" x14ac:dyDescent="0.6">
      <c r="A126728" s="20"/>
      <c r="B126728" s="21"/>
      <c r="C126728" s="16"/>
      <c r="D126728" s="8"/>
    </row>
    <row r="126729" spans="1:4" x14ac:dyDescent="0.6">
      <c r="A126729" s="20"/>
      <c r="B126729" s="21"/>
      <c r="C126729" s="16"/>
      <c r="D126729" s="8"/>
    </row>
    <row r="126730" spans="1:4" x14ac:dyDescent="0.6">
      <c r="A126730" s="20"/>
      <c r="B126730" s="21"/>
      <c r="C126730" s="16"/>
      <c r="D126730" s="8"/>
    </row>
    <row r="126731" spans="1:4" x14ac:dyDescent="0.6">
      <c r="A126731" s="20"/>
      <c r="B126731" s="21"/>
      <c r="C126731" s="16"/>
      <c r="D126731" s="8"/>
    </row>
    <row r="126732" spans="1:4" x14ac:dyDescent="0.6">
      <c r="A126732" s="20"/>
      <c r="B126732" s="21"/>
      <c r="C126732" s="16"/>
      <c r="D126732" s="8"/>
    </row>
    <row r="126733" spans="1:4" x14ac:dyDescent="0.6">
      <c r="A126733" s="20"/>
      <c r="B126733" s="21"/>
      <c r="C126733" s="16"/>
      <c r="D126733" s="8"/>
    </row>
    <row r="126734" spans="1:4" x14ac:dyDescent="0.6">
      <c r="A126734" s="20"/>
      <c r="B126734" s="21"/>
      <c r="C126734" s="16"/>
      <c r="D126734" s="8"/>
    </row>
    <row r="126735" spans="1:4" x14ac:dyDescent="0.6">
      <c r="A126735" s="20"/>
      <c r="B126735" s="21"/>
      <c r="C126735" s="16"/>
      <c r="D126735" s="8"/>
    </row>
    <row r="126736" spans="1:4" x14ac:dyDescent="0.6">
      <c r="A126736" s="20"/>
      <c r="B126736" s="21"/>
      <c r="C126736" s="16"/>
      <c r="D126736" s="8"/>
    </row>
    <row r="126737" spans="1:4" x14ac:dyDescent="0.6">
      <c r="A126737" s="20"/>
      <c r="B126737" s="21"/>
      <c r="C126737" s="16"/>
      <c r="D126737" s="8"/>
    </row>
    <row r="126738" spans="1:4" x14ac:dyDescent="0.6">
      <c r="A126738" s="20"/>
      <c r="B126738" s="21"/>
      <c r="C126738" s="16"/>
      <c r="D126738" s="8"/>
    </row>
    <row r="126739" spans="1:4" x14ac:dyDescent="0.6">
      <c r="A126739" s="20"/>
      <c r="B126739" s="21"/>
      <c r="C126739" s="16"/>
      <c r="D126739" s="8"/>
    </row>
    <row r="126740" spans="1:4" x14ac:dyDescent="0.6">
      <c r="A126740" s="20"/>
      <c r="B126740" s="21"/>
      <c r="C126740" s="16"/>
      <c r="D126740" s="8"/>
    </row>
    <row r="126741" spans="1:4" x14ac:dyDescent="0.6">
      <c r="A126741" s="20"/>
      <c r="B126741" s="21"/>
      <c r="C126741" s="16"/>
      <c r="D126741" s="8"/>
    </row>
    <row r="126742" spans="1:4" x14ac:dyDescent="0.6">
      <c r="A126742" s="20"/>
      <c r="B126742" s="21"/>
      <c r="C126742" s="16"/>
      <c r="D126742" s="8"/>
    </row>
    <row r="126743" spans="1:4" x14ac:dyDescent="0.6">
      <c r="A126743" s="20"/>
      <c r="B126743" s="21"/>
      <c r="C126743" s="16"/>
      <c r="D126743" s="8"/>
    </row>
    <row r="126744" spans="1:4" x14ac:dyDescent="0.6">
      <c r="A126744" s="20"/>
      <c r="B126744" s="21"/>
      <c r="C126744" s="16"/>
      <c r="D126744" s="8"/>
    </row>
    <row r="126745" spans="1:4" x14ac:dyDescent="0.6">
      <c r="A126745" s="20"/>
      <c r="B126745" s="21"/>
      <c r="C126745" s="16"/>
      <c r="D126745" s="8"/>
    </row>
    <row r="126746" spans="1:4" x14ac:dyDescent="0.6">
      <c r="A126746" s="20"/>
      <c r="B126746" s="21"/>
      <c r="C126746" s="16"/>
      <c r="D126746" s="8"/>
    </row>
    <row r="126747" spans="1:4" x14ac:dyDescent="0.6">
      <c r="A126747" s="20"/>
      <c r="B126747" s="21"/>
      <c r="C126747" s="16"/>
      <c r="D126747" s="8"/>
    </row>
    <row r="126748" spans="1:4" x14ac:dyDescent="0.6">
      <c r="A126748" s="20"/>
      <c r="B126748" s="21"/>
      <c r="C126748" s="16"/>
      <c r="D126748" s="8"/>
    </row>
    <row r="126749" spans="1:4" x14ac:dyDescent="0.6">
      <c r="A126749" s="20"/>
      <c r="B126749" s="21"/>
      <c r="C126749" s="16"/>
      <c r="D126749" s="8"/>
    </row>
    <row r="126750" spans="1:4" x14ac:dyDescent="0.6">
      <c r="A126750" s="20"/>
      <c r="B126750" s="21"/>
      <c r="C126750" s="16"/>
      <c r="D126750" s="8"/>
    </row>
    <row r="126751" spans="1:4" x14ac:dyDescent="0.6">
      <c r="A126751" s="20"/>
      <c r="B126751" s="21"/>
      <c r="C126751" s="16"/>
      <c r="D126751" s="8"/>
    </row>
    <row r="126752" spans="1:4" x14ac:dyDescent="0.6">
      <c r="A126752" s="20"/>
      <c r="B126752" s="21"/>
      <c r="C126752" s="16"/>
      <c r="D126752" s="8"/>
    </row>
    <row r="126753" spans="1:4" x14ac:dyDescent="0.6">
      <c r="A126753" s="20"/>
      <c r="B126753" s="21"/>
      <c r="C126753" s="16"/>
      <c r="D126753" s="8"/>
    </row>
    <row r="126754" spans="1:4" x14ac:dyDescent="0.6">
      <c r="A126754" s="20"/>
      <c r="B126754" s="21"/>
      <c r="C126754" s="16"/>
      <c r="D126754" s="8"/>
    </row>
    <row r="126755" spans="1:4" x14ac:dyDescent="0.6">
      <c r="A126755" s="20"/>
      <c r="B126755" s="21"/>
      <c r="C126755" s="16"/>
      <c r="D126755" s="8"/>
    </row>
    <row r="126756" spans="1:4" x14ac:dyDescent="0.6">
      <c r="A126756" s="20"/>
      <c r="B126756" s="21"/>
      <c r="C126756" s="16"/>
      <c r="D126756" s="8"/>
    </row>
    <row r="126757" spans="1:4" x14ac:dyDescent="0.6">
      <c r="A126757" s="20"/>
      <c r="B126757" s="21"/>
      <c r="C126757" s="16"/>
      <c r="D126757" s="8"/>
    </row>
    <row r="126758" spans="1:4" x14ac:dyDescent="0.6">
      <c r="A126758" s="20"/>
      <c r="B126758" s="21"/>
      <c r="C126758" s="16"/>
      <c r="D126758" s="8"/>
    </row>
    <row r="126759" spans="1:4" x14ac:dyDescent="0.6">
      <c r="A126759" s="20"/>
      <c r="B126759" s="21"/>
      <c r="C126759" s="16"/>
      <c r="D126759" s="8"/>
    </row>
    <row r="126760" spans="1:4" x14ac:dyDescent="0.6">
      <c r="A126760" s="20"/>
      <c r="B126760" s="21"/>
      <c r="C126760" s="16"/>
      <c r="D126760" s="8"/>
    </row>
    <row r="126761" spans="1:4" x14ac:dyDescent="0.6">
      <c r="A126761" s="20"/>
      <c r="B126761" s="21"/>
      <c r="C126761" s="16"/>
      <c r="D126761" s="8"/>
    </row>
    <row r="126762" spans="1:4" x14ac:dyDescent="0.6">
      <c r="A126762" s="20"/>
      <c r="B126762" s="21"/>
      <c r="C126762" s="16"/>
      <c r="D126762" s="8"/>
    </row>
    <row r="126763" spans="1:4" x14ac:dyDescent="0.6">
      <c r="A126763" s="20"/>
      <c r="B126763" s="21"/>
      <c r="C126763" s="16"/>
      <c r="D126763" s="8"/>
    </row>
    <row r="126764" spans="1:4" x14ac:dyDescent="0.6">
      <c r="A126764" s="20"/>
      <c r="B126764" s="21"/>
      <c r="C126764" s="16"/>
      <c r="D126764" s="8"/>
    </row>
    <row r="126765" spans="1:4" x14ac:dyDescent="0.6">
      <c r="A126765" s="20"/>
      <c r="B126765" s="21"/>
      <c r="C126765" s="16"/>
      <c r="D126765" s="8"/>
    </row>
    <row r="126766" spans="1:4" x14ac:dyDescent="0.6">
      <c r="A126766" s="20"/>
      <c r="B126766" s="21"/>
      <c r="C126766" s="16"/>
      <c r="D126766" s="8"/>
    </row>
    <row r="126767" spans="1:4" x14ac:dyDescent="0.6">
      <c r="A126767" s="20"/>
      <c r="B126767" s="21"/>
      <c r="C126767" s="16"/>
      <c r="D126767" s="8"/>
    </row>
    <row r="126768" spans="1:4" x14ac:dyDescent="0.6">
      <c r="A126768" s="20"/>
      <c r="B126768" s="21"/>
      <c r="C126768" s="16"/>
      <c r="D126768" s="8"/>
    </row>
    <row r="126769" spans="1:4" x14ac:dyDescent="0.6">
      <c r="A126769" s="20"/>
      <c r="B126769" s="21"/>
      <c r="C126769" s="16"/>
      <c r="D126769" s="8"/>
    </row>
    <row r="126770" spans="1:4" x14ac:dyDescent="0.6">
      <c r="A126770" s="20"/>
      <c r="B126770" s="21"/>
      <c r="C126770" s="16"/>
      <c r="D126770" s="8"/>
    </row>
    <row r="126771" spans="1:4" x14ac:dyDescent="0.6">
      <c r="A126771" s="20"/>
      <c r="B126771" s="21"/>
      <c r="C126771" s="16"/>
      <c r="D126771" s="8"/>
    </row>
    <row r="126772" spans="1:4" x14ac:dyDescent="0.6">
      <c r="A126772" s="20"/>
      <c r="B126772" s="21"/>
      <c r="C126772" s="16"/>
      <c r="D126772" s="8"/>
    </row>
    <row r="126773" spans="1:4" x14ac:dyDescent="0.6">
      <c r="A126773" s="20"/>
      <c r="B126773" s="21"/>
      <c r="C126773" s="16"/>
      <c r="D126773" s="8"/>
    </row>
    <row r="126774" spans="1:4" x14ac:dyDescent="0.6">
      <c r="A126774" s="20"/>
      <c r="B126774" s="21"/>
      <c r="C126774" s="16"/>
      <c r="D126774" s="8"/>
    </row>
    <row r="126775" spans="1:4" x14ac:dyDescent="0.6">
      <c r="A126775" s="20"/>
      <c r="B126775" s="21"/>
      <c r="C126775" s="16"/>
      <c r="D126775" s="8"/>
    </row>
    <row r="126776" spans="1:4" x14ac:dyDescent="0.6">
      <c r="A126776" s="20"/>
      <c r="B126776" s="21"/>
      <c r="C126776" s="16"/>
      <c r="D126776" s="8"/>
    </row>
    <row r="126777" spans="1:4" x14ac:dyDescent="0.6">
      <c r="A126777" s="20"/>
      <c r="B126777" s="21"/>
      <c r="C126777" s="16"/>
      <c r="D126777" s="8"/>
    </row>
    <row r="126778" spans="1:4" x14ac:dyDescent="0.6">
      <c r="A126778" s="20"/>
      <c r="B126778" s="21"/>
      <c r="C126778" s="16"/>
      <c r="D126778" s="8"/>
    </row>
    <row r="126779" spans="1:4" x14ac:dyDescent="0.6">
      <c r="A126779" s="20"/>
      <c r="B126779" s="21"/>
      <c r="C126779" s="16"/>
      <c r="D126779" s="8"/>
    </row>
    <row r="126780" spans="1:4" x14ac:dyDescent="0.6">
      <c r="A126780" s="20"/>
      <c r="B126780" s="21"/>
      <c r="C126780" s="16"/>
      <c r="D126780" s="8"/>
    </row>
    <row r="126781" spans="1:4" x14ac:dyDescent="0.6">
      <c r="A126781" s="20"/>
      <c r="B126781" s="21"/>
      <c r="C126781" s="16"/>
      <c r="D126781" s="8"/>
    </row>
    <row r="126782" spans="1:4" x14ac:dyDescent="0.6">
      <c r="A126782" s="20"/>
      <c r="B126782" s="21"/>
      <c r="C126782" s="16"/>
      <c r="D126782" s="8"/>
    </row>
    <row r="126783" spans="1:4" x14ac:dyDescent="0.6">
      <c r="A126783" s="20"/>
      <c r="B126783" s="21"/>
      <c r="C126783" s="16"/>
      <c r="D126783" s="8"/>
    </row>
    <row r="126784" spans="1:4" x14ac:dyDescent="0.6">
      <c r="A126784" s="20"/>
      <c r="B126784" s="21"/>
      <c r="C126784" s="16"/>
      <c r="D126784" s="8"/>
    </row>
    <row r="126785" spans="1:4" x14ac:dyDescent="0.6">
      <c r="A126785" s="20"/>
      <c r="B126785" s="21"/>
      <c r="C126785" s="16"/>
      <c r="D126785" s="8"/>
    </row>
    <row r="126786" spans="1:4" x14ac:dyDescent="0.6">
      <c r="A126786" s="20"/>
      <c r="B126786" s="21"/>
      <c r="C126786" s="16"/>
      <c r="D126786" s="8"/>
    </row>
    <row r="126787" spans="1:4" x14ac:dyDescent="0.6">
      <c r="A126787" s="20"/>
      <c r="B126787" s="21"/>
      <c r="C126787" s="16"/>
      <c r="D126787" s="8"/>
    </row>
    <row r="126788" spans="1:4" x14ac:dyDescent="0.6">
      <c r="A126788" s="20"/>
      <c r="B126788" s="21"/>
      <c r="C126788" s="16"/>
      <c r="D126788" s="8"/>
    </row>
    <row r="126789" spans="1:4" x14ac:dyDescent="0.6">
      <c r="A126789" s="20"/>
      <c r="B126789" s="21"/>
      <c r="C126789" s="16"/>
      <c r="D126789" s="8"/>
    </row>
    <row r="126790" spans="1:4" x14ac:dyDescent="0.6">
      <c r="A126790" s="20"/>
      <c r="B126790" s="21"/>
      <c r="C126790" s="16"/>
      <c r="D126790" s="8"/>
    </row>
    <row r="126791" spans="1:4" x14ac:dyDescent="0.6">
      <c r="A126791" s="20"/>
      <c r="B126791" s="21"/>
      <c r="C126791" s="16"/>
      <c r="D126791" s="8"/>
    </row>
    <row r="126792" spans="1:4" x14ac:dyDescent="0.6">
      <c r="A126792" s="20"/>
      <c r="B126792" s="21"/>
      <c r="C126792" s="16"/>
      <c r="D126792" s="8"/>
    </row>
    <row r="126793" spans="1:4" x14ac:dyDescent="0.6">
      <c r="A126793" s="20"/>
      <c r="B126793" s="21"/>
      <c r="C126793" s="16"/>
      <c r="D126793" s="8"/>
    </row>
    <row r="126794" spans="1:4" x14ac:dyDescent="0.6">
      <c r="A126794" s="20"/>
      <c r="B126794" s="21"/>
      <c r="C126794" s="16"/>
      <c r="D126794" s="8"/>
    </row>
    <row r="126795" spans="1:4" x14ac:dyDescent="0.6">
      <c r="A126795" s="20"/>
      <c r="B126795" s="21"/>
      <c r="C126795" s="16"/>
      <c r="D126795" s="8"/>
    </row>
    <row r="126796" spans="1:4" x14ac:dyDescent="0.6">
      <c r="A126796" s="20"/>
      <c r="B126796" s="21"/>
      <c r="C126796" s="16"/>
      <c r="D126796" s="8"/>
    </row>
    <row r="126797" spans="1:4" x14ac:dyDescent="0.6">
      <c r="A126797" s="20"/>
      <c r="B126797" s="21"/>
      <c r="C126797" s="16"/>
      <c r="D126797" s="8"/>
    </row>
    <row r="126798" spans="1:4" x14ac:dyDescent="0.6">
      <c r="A126798" s="20"/>
      <c r="B126798" s="21"/>
      <c r="C126798" s="16"/>
      <c r="D126798" s="8"/>
    </row>
    <row r="126799" spans="1:4" x14ac:dyDescent="0.6">
      <c r="A126799" s="20"/>
      <c r="B126799" s="21"/>
      <c r="C126799" s="16"/>
      <c r="D126799" s="8"/>
    </row>
    <row r="126800" spans="1:4" x14ac:dyDescent="0.6">
      <c r="A126800" s="20"/>
      <c r="B126800" s="21"/>
      <c r="C126800" s="16"/>
      <c r="D126800" s="8"/>
    </row>
    <row r="126801" spans="1:4" x14ac:dyDescent="0.6">
      <c r="A126801" s="20"/>
      <c r="B126801" s="21"/>
      <c r="C126801" s="16"/>
      <c r="D126801" s="8"/>
    </row>
    <row r="126802" spans="1:4" x14ac:dyDescent="0.6">
      <c r="A126802" s="20"/>
      <c r="B126802" s="21"/>
      <c r="C126802" s="16"/>
      <c r="D126802" s="8"/>
    </row>
    <row r="126803" spans="1:4" x14ac:dyDescent="0.6">
      <c r="A126803" s="20"/>
      <c r="B126803" s="21"/>
      <c r="C126803" s="16"/>
      <c r="D126803" s="8"/>
    </row>
    <row r="126804" spans="1:4" x14ac:dyDescent="0.6">
      <c r="A126804" s="20"/>
      <c r="B126804" s="21"/>
      <c r="C126804" s="16"/>
      <c r="D126804" s="8"/>
    </row>
    <row r="126805" spans="1:4" x14ac:dyDescent="0.6">
      <c r="A126805" s="20"/>
      <c r="B126805" s="21"/>
      <c r="C126805" s="16"/>
      <c r="D126805" s="8"/>
    </row>
    <row r="126806" spans="1:4" x14ac:dyDescent="0.6">
      <c r="A126806" s="20"/>
      <c r="B126806" s="21"/>
      <c r="C126806" s="16"/>
      <c r="D126806" s="8"/>
    </row>
    <row r="126807" spans="1:4" x14ac:dyDescent="0.6">
      <c r="A126807" s="20"/>
      <c r="B126807" s="21"/>
      <c r="C126807" s="16"/>
      <c r="D126807" s="8"/>
    </row>
    <row r="126808" spans="1:4" x14ac:dyDescent="0.6">
      <c r="A126808" s="20"/>
      <c r="B126808" s="21"/>
      <c r="C126808" s="16"/>
      <c r="D126808" s="8"/>
    </row>
    <row r="126809" spans="1:4" x14ac:dyDescent="0.6">
      <c r="A126809" s="20"/>
      <c r="B126809" s="21"/>
      <c r="C126809" s="16"/>
      <c r="D126809" s="8"/>
    </row>
    <row r="126810" spans="1:4" x14ac:dyDescent="0.6">
      <c r="A126810" s="20"/>
      <c r="B126810" s="21"/>
      <c r="C126810" s="16"/>
      <c r="D126810" s="8"/>
    </row>
    <row r="126811" spans="1:4" x14ac:dyDescent="0.6">
      <c r="A126811" s="20"/>
      <c r="B126811" s="21"/>
      <c r="C126811" s="16"/>
      <c r="D126811" s="8"/>
    </row>
    <row r="126812" spans="1:4" x14ac:dyDescent="0.6">
      <c r="A126812" s="20"/>
      <c r="B126812" s="21"/>
      <c r="C126812" s="16"/>
      <c r="D126812" s="8"/>
    </row>
    <row r="126813" spans="1:4" x14ac:dyDescent="0.6">
      <c r="A126813" s="20"/>
      <c r="B126813" s="21"/>
      <c r="C126813" s="16"/>
      <c r="D126813" s="8"/>
    </row>
    <row r="126814" spans="1:4" x14ac:dyDescent="0.6">
      <c r="A126814" s="20"/>
      <c r="B126814" s="21"/>
      <c r="C126814" s="16"/>
      <c r="D126814" s="8"/>
    </row>
    <row r="126815" spans="1:4" x14ac:dyDescent="0.6">
      <c r="A126815" s="20"/>
      <c r="B126815" s="21"/>
      <c r="C126815" s="16"/>
      <c r="D126815" s="8"/>
    </row>
    <row r="126816" spans="1:4" x14ac:dyDescent="0.6">
      <c r="A126816" s="20"/>
      <c r="B126816" s="21"/>
      <c r="C126816" s="16"/>
      <c r="D126816" s="8"/>
    </row>
    <row r="126817" spans="1:4" x14ac:dyDescent="0.6">
      <c r="A126817" s="20"/>
      <c r="B126817" s="21"/>
      <c r="C126817" s="16"/>
      <c r="D126817" s="8"/>
    </row>
    <row r="126818" spans="1:4" x14ac:dyDescent="0.6">
      <c r="A126818" s="20"/>
      <c r="B126818" s="21"/>
      <c r="C126818" s="16"/>
      <c r="D126818" s="8"/>
    </row>
    <row r="126819" spans="1:4" x14ac:dyDescent="0.6">
      <c r="A126819" s="20"/>
      <c r="B126819" s="21"/>
      <c r="C126819" s="16"/>
      <c r="D126819" s="8"/>
    </row>
    <row r="126820" spans="1:4" x14ac:dyDescent="0.6">
      <c r="A126820" s="20"/>
      <c r="B126820" s="21"/>
      <c r="C126820" s="16"/>
      <c r="D126820" s="8"/>
    </row>
    <row r="126821" spans="1:4" x14ac:dyDescent="0.6">
      <c r="A126821" s="20"/>
      <c r="B126821" s="21"/>
      <c r="C126821" s="16"/>
      <c r="D126821" s="8"/>
    </row>
    <row r="126822" spans="1:4" x14ac:dyDescent="0.6">
      <c r="A126822" s="20"/>
      <c r="B126822" s="21"/>
      <c r="C126822" s="16"/>
      <c r="D126822" s="8"/>
    </row>
    <row r="126823" spans="1:4" x14ac:dyDescent="0.6">
      <c r="A126823" s="20"/>
      <c r="B126823" s="21"/>
      <c r="C126823" s="16"/>
      <c r="D126823" s="8"/>
    </row>
    <row r="126824" spans="1:4" x14ac:dyDescent="0.6">
      <c r="A126824" s="20"/>
      <c r="B126824" s="21"/>
      <c r="C126824" s="16"/>
      <c r="D126824" s="8"/>
    </row>
    <row r="126825" spans="1:4" x14ac:dyDescent="0.6">
      <c r="A126825" s="20"/>
      <c r="B126825" s="21"/>
      <c r="C126825" s="16"/>
      <c r="D126825" s="8"/>
    </row>
    <row r="126826" spans="1:4" x14ac:dyDescent="0.6">
      <c r="A126826" s="20"/>
      <c r="B126826" s="21"/>
      <c r="C126826" s="16"/>
      <c r="D126826" s="8"/>
    </row>
    <row r="126827" spans="1:4" x14ac:dyDescent="0.6">
      <c r="A126827" s="20"/>
      <c r="B126827" s="21"/>
      <c r="C126827" s="16"/>
      <c r="D126827" s="8"/>
    </row>
    <row r="126828" spans="1:4" x14ac:dyDescent="0.6">
      <c r="A126828" s="20"/>
      <c r="B126828" s="21"/>
      <c r="C126828" s="16"/>
      <c r="D126828" s="8"/>
    </row>
    <row r="126829" spans="1:4" x14ac:dyDescent="0.6">
      <c r="A126829" s="20"/>
      <c r="B126829" s="21"/>
      <c r="C126829" s="16"/>
      <c r="D126829" s="8"/>
    </row>
    <row r="126830" spans="1:4" x14ac:dyDescent="0.6">
      <c r="A126830" s="20"/>
      <c r="B126830" s="21"/>
      <c r="C126830" s="16"/>
      <c r="D126830" s="8"/>
    </row>
    <row r="126831" spans="1:4" x14ac:dyDescent="0.6">
      <c r="A126831" s="20"/>
      <c r="B126831" s="21"/>
      <c r="C126831" s="16"/>
      <c r="D126831" s="8"/>
    </row>
    <row r="126832" spans="1:4" x14ac:dyDescent="0.6">
      <c r="A126832" s="20"/>
      <c r="B126832" s="21"/>
      <c r="C126832" s="16"/>
      <c r="D126832" s="8"/>
    </row>
    <row r="126833" spans="1:4" x14ac:dyDescent="0.6">
      <c r="A126833" s="20"/>
      <c r="B126833" s="21"/>
      <c r="C126833" s="16"/>
      <c r="D126833" s="8"/>
    </row>
    <row r="126834" spans="1:4" x14ac:dyDescent="0.6">
      <c r="A126834" s="20"/>
      <c r="B126834" s="21"/>
      <c r="C126834" s="16"/>
      <c r="D126834" s="8"/>
    </row>
    <row r="126835" spans="1:4" x14ac:dyDescent="0.6">
      <c r="A126835" s="20"/>
      <c r="B126835" s="21"/>
      <c r="C126835" s="16"/>
      <c r="D126835" s="8"/>
    </row>
    <row r="126836" spans="1:4" x14ac:dyDescent="0.6">
      <c r="A126836" s="20"/>
      <c r="B126836" s="21"/>
      <c r="C126836" s="16"/>
      <c r="D126836" s="8"/>
    </row>
    <row r="126837" spans="1:4" x14ac:dyDescent="0.6">
      <c r="A126837" s="20"/>
      <c r="B126837" s="21"/>
      <c r="C126837" s="16"/>
      <c r="D126837" s="8"/>
    </row>
    <row r="126838" spans="1:4" x14ac:dyDescent="0.6">
      <c r="A126838" s="20"/>
      <c r="B126838" s="21"/>
      <c r="C126838" s="16"/>
      <c r="D126838" s="8"/>
    </row>
    <row r="126839" spans="1:4" x14ac:dyDescent="0.6">
      <c r="A126839" s="20"/>
      <c r="B126839" s="21"/>
      <c r="C126839" s="16"/>
      <c r="D126839" s="8"/>
    </row>
    <row r="126840" spans="1:4" x14ac:dyDescent="0.6">
      <c r="A126840" s="20"/>
      <c r="B126840" s="21"/>
      <c r="C126840" s="16"/>
      <c r="D126840" s="8"/>
    </row>
    <row r="126841" spans="1:4" x14ac:dyDescent="0.6">
      <c r="A126841" s="20"/>
      <c r="B126841" s="21"/>
      <c r="C126841" s="16"/>
      <c r="D126841" s="8"/>
    </row>
    <row r="126842" spans="1:4" x14ac:dyDescent="0.6">
      <c r="A126842" s="20"/>
      <c r="B126842" s="21"/>
      <c r="C126842" s="16"/>
      <c r="D126842" s="8"/>
    </row>
    <row r="126843" spans="1:4" x14ac:dyDescent="0.6">
      <c r="A126843" s="20"/>
      <c r="B126843" s="21"/>
      <c r="C126843" s="16"/>
      <c r="D126843" s="8"/>
    </row>
    <row r="126844" spans="1:4" x14ac:dyDescent="0.6">
      <c r="A126844" s="20"/>
      <c r="B126844" s="21"/>
      <c r="C126844" s="16"/>
      <c r="D126844" s="8"/>
    </row>
    <row r="126845" spans="1:4" x14ac:dyDescent="0.6">
      <c r="A126845" s="20"/>
      <c r="B126845" s="21"/>
      <c r="C126845" s="16"/>
      <c r="D126845" s="8"/>
    </row>
    <row r="126846" spans="1:4" x14ac:dyDescent="0.6">
      <c r="A126846" s="20"/>
      <c r="B126846" s="21"/>
      <c r="C126846" s="16"/>
      <c r="D126846" s="8"/>
    </row>
    <row r="126847" spans="1:4" x14ac:dyDescent="0.6">
      <c r="A126847" s="20"/>
      <c r="B126847" s="21"/>
      <c r="C126847" s="16"/>
      <c r="D126847" s="8"/>
    </row>
    <row r="126848" spans="1:4" x14ac:dyDescent="0.6">
      <c r="A126848" s="20"/>
      <c r="B126848" s="21"/>
      <c r="C126848" s="16"/>
      <c r="D126848" s="8"/>
    </row>
    <row r="126849" spans="1:4" x14ac:dyDescent="0.6">
      <c r="A126849" s="20"/>
      <c r="B126849" s="21"/>
      <c r="C126849" s="16"/>
      <c r="D126849" s="8"/>
    </row>
    <row r="126850" spans="1:4" x14ac:dyDescent="0.6">
      <c r="A126850" s="20"/>
      <c r="B126850" s="21"/>
      <c r="C126850" s="16"/>
      <c r="D126850" s="8"/>
    </row>
    <row r="126851" spans="1:4" x14ac:dyDescent="0.6">
      <c r="A126851" s="20"/>
      <c r="B126851" s="21"/>
      <c r="C126851" s="16"/>
      <c r="D126851" s="8"/>
    </row>
    <row r="126852" spans="1:4" x14ac:dyDescent="0.6">
      <c r="A126852" s="20"/>
      <c r="B126852" s="21"/>
      <c r="C126852" s="16"/>
      <c r="D126852" s="8"/>
    </row>
    <row r="126853" spans="1:4" x14ac:dyDescent="0.6">
      <c r="A126853" s="20"/>
      <c r="B126853" s="21"/>
      <c r="C126853" s="16"/>
      <c r="D126853" s="8"/>
    </row>
    <row r="126854" spans="1:4" x14ac:dyDescent="0.6">
      <c r="A126854" s="20"/>
      <c r="B126854" s="21"/>
      <c r="C126854" s="16"/>
      <c r="D126854" s="8"/>
    </row>
    <row r="126855" spans="1:4" x14ac:dyDescent="0.6">
      <c r="A126855" s="20"/>
      <c r="B126855" s="21"/>
      <c r="C126855" s="16"/>
      <c r="D126855" s="8"/>
    </row>
    <row r="126856" spans="1:4" x14ac:dyDescent="0.6">
      <c r="A126856" s="20"/>
      <c r="B126856" s="21"/>
      <c r="C126856" s="16"/>
      <c r="D126856" s="8"/>
    </row>
    <row r="126857" spans="1:4" x14ac:dyDescent="0.6">
      <c r="A126857" s="20"/>
      <c r="B126857" s="21"/>
      <c r="C126857" s="16"/>
      <c r="D126857" s="8"/>
    </row>
    <row r="126858" spans="1:4" x14ac:dyDescent="0.6">
      <c r="A126858" s="20"/>
      <c r="B126858" s="21"/>
      <c r="C126858" s="16"/>
      <c r="D126858" s="8"/>
    </row>
    <row r="126859" spans="1:4" x14ac:dyDescent="0.6">
      <c r="A126859" s="20"/>
      <c r="B126859" s="21"/>
      <c r="C126859" s="16"/>
      <c r="D126859" s="8"/>
    </row>
    <row r="126860" spans="1:4" x14ac:dyDescent="0.6">
      <c r="A126860" s="20"/>
      <c r="B126860" s="21"/>
      <c r="C126860" s="16"/>
      <c r="D126860" s="8"/>
    </row>
    <row r="126861" spans="1:4" x14ac:dyDescent="0.6">
      <c r="A126861" s="20"/>
      <c r="B126861" s="21"/>
      <c r="C126861" s="16"/>
      <c r="D126861" s="8"/>
    </row>
    <row r="126862" spans="1:4" x14ac:dyDescent="0.6">
      <c r="A126862" s="20"/>
      <c r="B126862" s="21"/>
      <c r="C126862" s="16"/>
      <c r="D126862" s="8"/>
    </row>
    <row r="126863" spans="1:4" x14ac:dyDescent="0.6">
      <c r="A126863" s="20"/>
      <c r="B126863" s="21"/>
      <c r="C126863" s="16"/>
      <c r="D126863" s="8"/>
    </row>
    <row r="126864" spans="1:4" x14ac:dyDescent="0.6">
      <c r="A126864" s="20"/>
      <c r="B126864" s="21"/>
      <c r="C126864" s="16"/>
      <c r="D126864" s="8"/>
    </row>
    <row r="126865" spans="1:4" x14ac:dyDescent="0.6">
      <c r="A126865" s="20"/>
      <c r="B126865" s="21"/>
      <c r="C126865" s="16"/>
      <c r="D126865" s="8"/>
    </row>
    <row r="126866" spans="1:4" x14ac:dyDescent="0.6">
      <c r="A126866" s="20"/>
      <c r="B126866" s="21"/>
      <c r="C126866" s="16"/>
      <c r="D126866" s="8"/>
    </row>
    <row r="126867" spans="1:4" x14ac:dyDescent="0.6">
      <c r="A126867" s="20"/>
      <c r="B126867" s="21"/>
      <c r="C126867" s="16"/>
      <c r="D126867" s="8"/>
    </row>
    <row r="126868" spans="1:4" x14ac:dyDescent="0.6">
      <c r="A126868" s="20"/>
      <c r="B126868" s="21"/>
      <c r="C126868" s="16"/>
      <c r="D126868" s="8"/>
    </row>
    <row r="126869" spans="1:4" x14ac:dyDescent="0.6">
      <c r="A126869" s="20"/>
      <c r="B126869" s="21"/>
      <c r="C126869" s="16"/>
      <c r="D126869" s="8"/>
    </row>
    <row r="126870" spans="1:4" x14ac:dyDescent="0.6">
      <c r="A126870" s="20"/>
      <c r="B126870" s="21"/>
      <c r="C126870" s="16"/>
      <c r="D126870" s="8"/>
    </row>
    <row r="126871" spans="1:4" x14ac:dyDescent="0.6">
      <c r="A126871" s="20"/>
      <c r="B126871" s="21"/>
      <c r="C126871" s="16"/>
      <c r="D126871" s="8"/>
    </row>
    <row r="126872" spans="1:4" x14ac:dyDescent="0.6">
      <c r="A126872" s="20"/>
      <c r="B126872" s="21"/>
      <c r="C126872" s="16"/>
      <c r="D126872" s="8"/>
    </row>
    <row r="126873" spans="1:4" x14ac:dyDescent="0.6">
      <c r="A126873" s="20"/>
      <c r="B126873" s="21"/>
      <c r="C126873" s="16"/>
      <c r="D126873" s="8"/>
    </row>
    <row r="126874" spans="1:4" x14ac:dyDescent="0.6">
      <c r="A126874" s="20"/>
      <c r="B126874" s="21"/>
      <c r="C126874" s="16"/>
      <c r="D126874" s="8"/>
    </row>
    <row r="126875" spans="1:4" x14ac:dyDescent="0.6">
      <c r="A126875" s="20"/>
      <c r="B126875" s="21"/>
      <c r="C126875" s="16"/>
      <c r="D126875" s="8"/>
    </row>
    <row r="126876" spans="1:4" x14ac:dyDescent="0.6">
      <c r="A126876" s="20"/>
      <c r="B126876" s="21"/>
      <c r="C126876" s="16"/>
      <c r="D126876" s="8"/>
    </row>
    <row r="126877" spans="1:4" x14ac:dyDescent="0.6">
      <c r="A126877" s="20"/>
      <c r="B126877" s="21"/>
      <c r="C126877" s="16"/>
      <c r="D126877" s="8"/>
    </row>
    <row r="126878" spans="1:4" x14ac:dyDescent="0.6">
      <c r="A126878" s="20"/>
      <c r="B126878" s="21"/>
      <c r="C126878" s="16"/>
      <c r="D126878" s="8"/>
    </row>
    <row r="126879" spans="1:4" x14ac:dyDescent="0.6">
      <c r="A126879" s="20"/>
      <c r="B126879" s="21"/>
      <c r="C126879" s="16"/>
      <c r="D126879" s="8"/>
    </row>
    <row r="126880" spans="1:4" x14ac:dyDescent="0.6">
      <c r="A126880" s="20"/>
      <c r="B126880" s="21"/>
      <c r="C126880" s="16"/>
      <c r="D126880" s="8"/>
    </row>
    <row r="126881" spans="1:4" x14ac:dyDescent="0.6">
      <c r="A126881" s="20"/>
      <c r="B126881" s="21"/>
      <c r="C126881" s="16"/>
      <c r="D126881" s="8"/>
    </row>
    <row r="126882" spans="1:4" x14ac:dyDescent="0.6">
      <c r="A126882" s="20"/>
      <c r="B126882" s="21"/>
      <c r="C126882" s="16"/>
      <c r="D126882" s="8"/>
    </row>
    <row r="126883" spans="1:4" x14ac:dyDescent="0.6">
      <c r="A126883" s="20"/>
      <c r="B126883" s="21"/>
      <c r="C126883" s="16"/>
      <c r="D126883" s="8"/>
    </row>
    <row r="126884" spans="1:4" x14ac:dyDescent="0.6">
      <c r="A126884" s="20"/>
      <c r="B126884" s="21"/>
      <c r="C126884" s="16"/>
      <c r="D126884" s="8"/>
    </row>
    <row r="126885" spans="1:4" x14ac:dyDescent="0.6">
      <c r="A126885" s="20"/>
      <c r="B126885" s="21"/>
      <c r="C126885" s="16"/>
      <c r="D126885" s="8"/>
    </row>
    <row r="126886" spans="1:4" x14ac:dyDescent="0.6">
      <c r="A126886" s="20"/>
      <c r="B126886" s="21"/>
      <c r="C126886" s="16"/>
      <c r="D126886" s="8"/>
    </row>
    <row r="126887" spans="1:4" x14ac:dyDescent="0.6">
      <c r="A126887" s="20"/>
      <c r="B126887" s="21"/>
      <c r="C126887" s="16"/>
      <c r="D126887" s="8"/>
    </row>
    <row r="126888" spans="1:4" x14ac:dyDescent="0.6">
      <c r="A126888" s="20"/>
      <c r="B126888" s="21"/>
      <c r="C126888" s="16"/>
      <c r="D126888" s="8"/>
    </row>
    <row r="126889" spans="1:4" x14ac:dyDescent="0.6">
      <c r="A126889" s="20"/>
      <c r="B126889" s="21"/>
      <c r="C126889" s="16"/>
      <c r="D126889" s="8"/>
    </row>
    <row r="126890" spans="1:4" x14ac:dyDescent="0.6">
      <c r="A126890" s="20"/>
      <c r="B126890" s="21"/>
      <c r="C126890" s="16"/>
      <c r="D126890" s="8"/>
    </row>
    <row r="126891" spans="1:4" x14ac:dyDescent="0.6">
      <c r="A126891" s="20"/>
      <c r="B126891" s="21"/>
      <c r="C126891" s="16"/>
      <c r="D126891" s="8"/>
    </row>
    <row r="126892" spans="1:4" x14ac:dyDescent="0.6">
      <c r="A126892" s="20"/>
      <c r="B126892" s="21"/>
      <c r="C126892" s="16"/>
      <c r="D126892" s="8"/>
    </row>
    <row r="126893" spans="1:4" x14ac:dyDescent="0.6">
      <c r="A126893" s="20"/>
      <c r="B126893" s="21"/>
      <c r="C126893" s="16"/>
      <c r="D126893" s="8"/>
    </row>
    <row r="126894" spans="1:4" x14ac:dyDescent="0.6">
      <c r="A126894" s="20"/>
      <c r="B126894" s="21"/>
      <c r="C126894" s="16"/>
      <c r="D126894" s="8"/>
    </row>
    <row r="126895" spans="1:4" x14ac:dyDescent="0.6">
      <c r="A126895" s="20"/>
      <c r="B126895" s="21"/>
      <c r="C126895" s="16"/>
      <c r="D126895" s="8"/>
    </row>
    <row r="126896" spans="1:4" x14ac:dyDescent="0.6">
      <c r="A126896" s="20"/>
      <c r="B126896" s="21"/>
      <c r="C126896" s="16"/>
      <c r="D126896" s="8"/>
    </row>
    <row r="126897" spans="1:4" x14ac:dyDescent="0.6">
      <c r="A126897" s="20"/>
      <c r="B126897" s="21"/>
      <c r="C126897" s="16"/>
      <c r="D126897" s="8"/>
    </row>
    <row r="126898" spans="1:4" x14ac:dyDescent="0.6">
      <c r="A126898" s="20"/>
      <c r="B126898" s="21"/>
      <c r="C126898" s="16"/>
      <c r="D126898" s="8"/>
    </row>
    <row r="126899" spans="1:4" x14ac:dyDescent="0.6">
      <c r="A126899" s="20"/>
      <c r="B126899" s="21"/>
      <c r="C126899" s="16"/>
      <c r="D126899" s="8"/>
    </row>
    <row r="126900" spans="1:4" x14ac:dyDescent="0.6">
      <c r="A126900" s="20"/>
      <c r="B126900" s="21"/>
      <c r="C126900" s="16"/>
      <c r="D126900" s="8"/>
    </row>
    <row r="126901" spans="1:4" x14ac:dyDescent="0.6">
      <c r="A126901" s="20"/>
      <c r="B126901" s="21"/>
      <c r="C126901" s="16"/>
      <c r="D126901" s="8"/>
    </row>
    <row r="126902" spans="1:4" x14ac:dyDescent="0.6">
      <c r="A126902" s="20"/>
      <c r="B126902" s="21"/>
      <c r="C126902" s="16"/>
      <c r="D126902" s="8"/>
    </row>
    <row r="126903" spans="1:4" x14ac:dyDescent="0.6">
      <c r="A126903" s="20"/>
      <c r="B126903" s="21"/>
      <c r="C126903" s="16"/>
      <c r="D126903" s="8"/>
    </row>
    <row r="126904" spans="1:4" x14ac:dyDescent="0.6">
      <c r="A126904" s="20"/>
      <c r="B126904" s="21"/>
      <c r="C126904" s="16"/>
      <c r="D126904" s="8"/>
    </row>
    <row r="126905" spans="1:4" x14ac:dyDescent="0.6">
      <c r="A126905" s="20"/>
      <c r="B126905" s="21"/>
      <c r="C126905" s="16"/>
      <c r="D126905" s="8"/>
    </row>
    <row r="126906" spans="1:4" x14ac:dyDescent="0.6">
      <c r="A126906" s="20"/>
      <c r="B126906" s="21"/>
      <c r="C126906" s="16"/>
      <c r="D126906" s="8"/>
    </row>
    <row r="126907" spans="1:4" x14ac:dyDescent="0.6">
      <c r="A126907" s="20"/>
      <c r="B126907" s="21"/>
      <c r="C126907" s="16"/>
      <c r="D126907" s="8"/>
    </row>
    <row r="126908" spans="1:4" x14ac:dyDescent="0.6">
      <c r="A126908" s="20"/>
      <c r="B126908" s="21"/>
      <c r="C126908" s="16"/>
      <c r="D126908" s="8"/>
    </row>
    <row r="126909" spans="1:4" x14ac:dyDescent="0.6">
      <c r="A126909" s="20"/>
      <c r="B126909" s="21"/>
      <c r="C126909" s="16"/>
      <c r="D126909" s="8"/>
    </row>
    <row r="126910" spans="1:4" x14ac:dyDescent="0.6">
      <c r="A126910" s="20"/>
      <c r="B126910" s="21"/>
      <c r="C126910" s="16"/>
      <c r="D126910" s="8"/>
    </row>
    <row r="126911" spans="1:4" x14ac:dyDescent="0.6">
      <c r="A126911" s="20"/>
      <c r="B126911" s="21"/>
      <c r="C126911" s="16"/>
      <c r="D126911" s="8"/>
    </row>
    <row r="126912" spans="1:4" x14ac:dyDescent="0.6">
      <c r="A126912" s="20"/>
      <c r="B126912" s="21"/>
      <c r="C126912" s="16"/>
      <c r="D126912" s="8"/>
    </row>
    <row r="126913" spans="1:4" x14ac:dyDescent="0.6">
      <c r="A126913" s="20"/>
      <c r="B126913" s="21"/>
      <c r="C126913" s="16"/>
      <c r="D126913" s="8"/>
    </row>
    <row r="126914" spans="1:4" x14ac:dyDescent="0.6">
      <c r="A126914" s="20"/>
      <c r="B126914" s="21"/>
      <c r="C126914" s="16"/>
      <c r="D126914" s="8"/>
    </row>
    <row r="126915" spans="1:4" x14ac:dyDescent="0.6">
      <c r="A126915" s="20"/>
      <c r="B126915" s="21"/>
      <c r="C126915" s="16"/>
      <c r="D126915" s="8"/>
    </row>
    <row r="126916" spans="1:4" x14ac:dyDescent="0.6">
      <c r="A126916" s="20"/>
      <c r="B126916" s="21"/>
      <c r="C126916" s="16"/>
      <c r="D126916" s="8"/>
    </row>
    <row r="126917" spans="1:4" x14ac:dyDescent="0.6">
      <c r="A126917" s="20"/>
      <c r="B126917" s="21"/>
      <c r="C126917" s="16"/>
      <c r="D126917" s="8"/>
    </row>
    <row r="126918" spans="1:4" x14ac:dyDescent="0.6">
      <c r="A126918" s="20"/>
      <c r="B126918" s="21"/>
      <c r="C126918" s="16"/>
      <c r="D126918" s="8"/>
    </row>
    <row r="126919" spans="1:4" x14ac:dyDescent="0.6">
      <c r="A126919" s="20"/>
      <c r="B126919" s="21"/>
      <c r="C126919" s="16"/>
      <c r="D126919" s="8"/>
    </row>
    <row r="126920" spans="1:4" x14ac:dyDescent="0.6">
      <c r="A126920" s="20"/>
      <c r="B126920" s="21"/>
      <c r="C126920" s="16"/>
      <c r="D126920" s="8"/>
    </row>
    <row r="126921" spans="1:4" x14ac:dyDescent="0.6">
      <c r="A126921" s="20"/>
      <c r="B126921" s="21"/>
      <c r="C126921" s="16"/>
      <c r="D126921" s="8"/>
    </row>
    <row r="126922" spans="1:4" x14ac:dyDescent="0.6">
      <c r="A126922" s="20"/>
      <c r="B126922" s="21"/>
      <c r="C126922" s="16"/>
      <c r="D126922" s="8"/>
    </row>
    <row r="126923" spans="1:4" x14ac:dyDescent="0.6">
      <c r="A126923" s="20"/>
      <c r="B126923" s="21"/>
      <c r="C126923" s="16"/>
      <c r="D126923" s="8"/>
    </row>
    <row r="126924" spans="1:4" x14ac:dyDescent="0.6">
      <c r="A126924" s="20"/>
      <c r="B126924" s="21"/>
      <c r="C126924" s="16"/>
      <c r="D126924" s="8"/>
    </row>
    <row r="126925" spans="1:4" x14ac:dyDescent="0.6">
      <c r="A126925" s="20"/>
      <c r="B126925" s="21"/>
      <c r="C126925" s="16"/>
      <c r="D126925" s="8"/>
    </row>
    <row r="126926" spans="1:4" x14ac:dyDescent="0.6">
      <c r="A126926" s="20"/>
      <c r="B126926" s="21"/>
      <c r="C126926" s="16"/>
      <c r="D126926" s="8"/>
    </row>
    <row r="126927" spans="1:4" x14ac:dyDescent="0.6">
      <c r="A126927" s="20"/>
      <c r="B126927" s="21"/>
      <c r="C126927" s="16"/>
      <c r="D126927" s="8"/>
    </row>
    <row r="126928" spans="1:4" x14ac:dyDescent="0.6">
      <c r="A126928" s="20"/>
      <c r="B126928" s="21"/>
      <c r="C126928" s="16"/>
      <c r="D126928" s="8"/>
    </row>
    <row r="126929" spans="1:4" x14ac:dyDescent="0.6">
      <c r="A126929" s="20"/>
      <c r="B126929" s="21"/>
      <c r="C126929" s="16"/>
      <c r="D126929" s="8"/>
    </row>
    <row r="126930" spans="1:4" x14ac:dyDescent="0.6">
      <c r="A126930" s="20"/>
      <c r="B126930" s="21"/>
      <c r="C126930" s="16"/>
      <c r="D126930" s="8"/>
    </row>
    <row r="126931" spans="1:4" x14ac:dyDescent="0.6">
      <c r="A126931" s="20"/>
      <c r="B126931" s="21"/>
      <c r="C126931" s="16"/>
      <c r="D126931" s="8"/>
    </row>
    <row r="126932" spans="1:4" x14ac:dyDescent="0.6">
      <c r="A126932" s="20"/>
      <c r="B126932" s="21"/>
      <c r="C126932" s="16"/>
      <c r="D126932" s="8"/>
    </row>
    <row r="126933" spans="1:4" x14ac:dyDescent="0.6">
      <c r="A126933" s="20"/>
      <c r="B126933" s="21"/>
      <c r="C126933" s="16"/>
      <c r="D126933" s="8"/>
    </row>
    <row r="126934" spans="1:4" x14ac:dyDescent="0.6">
      <c r="A126934" s="20"/>
      <c r="B126934" s="21"/>
      <c r="C126934" s="16"/>
      <c r="D126934" s="8"/>
    </row>
    <row r="126935" spans="1:4" x14ac:dyDescent="0.6">
      <c r="A126935" s="20"/>
      <c r="B126935" s="21"/>
      <c r="C126935" s="16"/>
      <c r="D126935" s="8"/>
    </row>
    <row r="126936" spans="1:4" x14ac:dyDescent="0.6">
      <c r="A126936" s="20"/>
      <c r="B126936" s="21"/>
      <c r="C126936" s="16"/>
      <c r="D126936" s="8"/>
    </row>
    <row r="126937" spans="1:4" x14ac:dyDescent="0.6">
      <c r="A126937" s="20"/>
      <c r="B126937" s="21"/>
      <c r="C126937" s="16"/>
      <c r="D126937" s="8"/>
    </row>
    <row r="126938" spans="1:4" x14ac:dyDescent="0.6">
      <c r="A126938" s="20"/>
      <c r="B126938" s="21"/>
      <c r="C126938" s="16"/>
      <c r="D126938" s="8"/>
    </row>
    <row r="126939" spans="1:4" x14ac:dyDescent="0.6">
      <c r="A126939" s="20"/>
      <c r="B126939" s="21"/>
      <c r="C126939" s="16"/>
      <c r="D126939" s="8"/>
    </row>
    <row r="126940" spans="1:4" x14ac:dyDescent="0.6">
      <c r="A126940" s="20"/>
      <c r="B126940" s="21"/>
      <c r="C126940" s="16"/>
      <c r="D126940" s="8"/>
    </row>
    <row r="126941" spans="1:4" x14ac:dyDescent="0.6">
      <c r="A126941" s="20"/>
      <c r="B126941" s="21"/>
      <c r="C126941" s="16"/>
      <c r="D126941" s="8"/>
    </row>
    <row r="126942" spans="1:4" x14ac:dyDescent="0.6">
      <c r="A126942" s="20"/>
      <c r="B126942" s="21"/>
      <c r="C126942" s="16"/>
      <c r="D126942" s="8"/>
    </row>
    <row r="126943" spans="1:4" x14ac:dyDescent="0.6">
      <c r="A126943" s="20"/>
      <c r="B126943" s="21"/>
      <c r="C126943" s="16"/>
      <c r="D126943" s="8"/>
    </row>
    <row r="126944" spans="1:4" x14ac:dyDescent="0.6">
      <c r="A126944" s="20"/>
      <c r="B126944" s="21"/>
      <c r="C126944" s="16"/>
      <c r="D126944" s="8"/>
    </row>
    <row r="126945" spans="1:4" x14ac:dyDescent="0.6">
      <c r="A126945" s="20"/>
      <c r="B126945" s="21"/>
      <c r="C126945" s="16"/>
      <c r="D126945" s="8"/>
    </row>
    <row r="126946" spans="1:4" x14ac:dyDescent="0.6">
      <c r="A126946" s="20"/>
      <c r="B126946" s="21"/>
      <c r="C126946" s="16"/>
      <c r="D126946" s="8"/>
    </row>
    <row r="126947" spans="1:4" x14ac:dyDescent="0.6">
      <c r="A126947" s="20"/>
      <c r="B126947" s="21"/>
      <c r="C126947" s="16"/>
      <c r="D126947" s="8"/>
    </row>
    <row r="126948" spans="1:4" x14ac:dyDescent="0.6">
      <c r="A126948" s="20"/>
      <c r="B126948" s="21"/>
      <c r="C126948" s="16"/>
      <c r="D126948" s="8"/>
    </row>
    <row r="126949" spans="1:4" x14ac:dyDescent="0.6">
      <c r="A126949" s="20"/>
      <c r="B126949" s="21"/>
      <c r="C126949" s="16"/>
      <c r="D126949" s="8"/>
    </row>
    <row r="126950" spans="1:4" x14ac:dyDescent="0.6">
      <c r="A126950" s="20"/>
      <c r="B126950" s="21"/>
      <c r="C126950" s="16"/>
      <c r="D126950" s="8"/>
    </row>
    <row r="126951" spans="1:4" x14ac:dyDescent="0.6">
      <c r="A126951" s="20"/>
      <c r="B126951" s="21"/>
      <c r="C126951" s="16"/>
      <c r="D126951" s="8"/>
    </row>
    <row r="126952" spans="1:4" x14ac:dyDescent="0.6">
      <c r="A126952" s="20"/>
      <c r="B126952" s="21"/>
      <c r="C126952" s="16"/>
      <c r="D126952" s="8"/>
    </row>
    <row r="126953" spans="1:4" x14ac:dyDescent="0.6">
      <c r="A126953" s="20"/>
      <c r="B126953" s="21"/>
      <c r="C126953" s="16"/>
      <c r="D126953" s="8"/>
    </row>
    <row r="126954" spans="1:4" x14ac:dyDescent="0.6">
      <c r="A126954" s="20"/>
      <c r="B126954" s="21"/>
      <c r="C126954" s="16"/>
      <c r="D126954" s="8"/>
    </row>
    <row r="126955" spans="1:4" x14ac:dyDescent="0.6">
      <c r="A126955" s="20"/>
      <c r="B126955" s="21"/>
      <c r="C126955" s="16"/>
      <c r="D126955" s="8"/>
    </row>
    <row r="126956" spans="1:4" x14ac:dyDescent="0.6">
      <c r="A126956" s="20"/>
      <c r="B126956" s="21"/>
      <c r="C126956" s="16"/>
      <c r="D126956" s="8"/>
    </row>
    <row r="126957" spans="1:4" x14ac:dyDescent="0.6">
      <c r="A126957" s="20"/>
      <c r="B126957" s="21"/>
      <c r="C126957" s="16"/>
      <c r="D126957" s="8"/>
    </row>
    <row r="126958" spans="1:4" x14ac:dyDescent="0.6">
      <c r="A126958" s="20"/>
      <c r="B126958" s="21"/>
      <c r="C126958" s="16"/>
      <c r="D126958" s="8"/>
    </row>
    <row r="126959" spans="1:4" x14ac:dyDescent="0.6">
      <c r="A126959" s="20"/>
      <c r="B126959" s="21"/>
      <c r="C126959" s="16"/>
      <c r="D126959" s="8"/>
    </row>
    <row r="126960" spans="1:4" x14ac:dyDescent="0.6">
      <c r="A126960" s="20"/>
      <c r="B126960" s="21"/>
      <c r="C126960" s="16"/>
      <c r="D126960" s="8"/>
    </row>
    <row r="126961" spans="1:4" x14ac:dyDescent="0.6">
      <c r="A126961" s="20"/>
      <c r="B126961" s="21"/>
      <c r="C126961" s="16"/>
      <c r="D126961" s="8"/>
    </row>
    <row r="126962" spans="1:4" x14ac:dyDescent="0.6">
      <c r="A126962" s="20"/>
      <c r="B126962" s="21"/>
      <c r="C126962" s="16"/>
      <c r="D126962" s="8"/>
    </row>
    <row r="126963" spans="1:4" x14ac:dyDescent="0.6">
      <c r="A126963" s="20"/>
      <c r="B126963" s="21"/>
      <c r="C126963" s="16"/>
      <c r="D126963" s="8"/>
    </row>
    <row r="126964" spans="1:4" x14ac:dyDescent="0.6">
      <c r="A126964" s="20"/>
      <c r="B126964" s="21"/>
      <c r="C126964" s="16"/>
      <c r="D126964" s="8"/>
    </row>
    <row r="126965" spans="1:4" x14ac:dyDescent="0.6">
      <c r="A126965" s="20"/>
      <c r="B126965" s="21"/>
      <c r="C126965" s="16"/>
      <c r="D126965" s="8"/>
    </row>
    <row r="126966" spans="1:4" x14ac:dyDescent="0.6">
      <c r="A126966" s="20"/>
      <c r="B126966" s="21"/>
      <c r="C126966" s="16"/>
      <c r="D126966" s="8"/>
    </row>
    <row r="126967" spans="1:4" x14ac:dyDescent="0.6">
      <c r="A126967" s="20"/>
      <c r="B126967" s="21"/>
      <c r="C126967" s="16"/>
      <c r="D126967" s="8"/>
    </row>
    <row r="126968" spans="1:4" x14ac:dyDescent="0.6">
      <c r="A126968" s="20"/>
      <c r="B126968" s="21"/>
      <c r="C126968" s="16"/>
      <c r="D126968" s="8"/>
    </row>
    <row r="126969" spans="1:4" x14ac:dyDescent="0.6">
      <c r="A126969" s="20"/>
      <c r="B126969" s="21"/>
      <c r="C126969" s="16"/>
      <c r="D126969" s="8"/>
    </row>
    <row r="126970" spans="1:4" x14ac:dyDescent="0.6">
      <c r="A126970" s="20"/>
      <c r="B126970" s="21"/>
      <c r="C126970" s="16"/>
      <c r="D126970" s="8"/>
    </row>
    <row r="126971" spans="1:4" x14ac:dyDescent="0.6">
      <c r="A126971" s="20"/>
      <c r="B126971" s="21"/>
      <c r="C126971" s="16"/>
      <c r="D126971" s="8"/>
    </row>
    <row r="126972" spans="1:4" x14ac:dyDescent="0.6">
      <c r="A126972" s="20"/>
      <c r="B126972" s="21"/>
      <c r="C126972" s="16"/>
      <c r="D126972" s="8"/>
    </row>
    <row r="126973" spans="1:4" x14ac:dyDescent="0.6">
      <c r="A126973" s="20"/>
      <c r="B126973" s="21"/>
      <c r="C126973" s="16"/>
      <c r="D126973" s="8"/>
    </row>
    <row r="126974" spans="1:4" x14ac:dyDescent="0.6">
      <c r="A126974" s="20"/>
      <c r="B126974" s="21"/>
      <c r="C126974" s="16"/>
      <c r="D126974" s="8"/>
    </row>
    <row r="126975" spans="1:4" x14ac:dyDescent="0.6">
      <c r="A126975" s="20"/>
      <c r="B126975" s="21"/>
      <c r="C126975" s="16"/>
      <c r="D126975" s="8"/>
    </row>
    <row r="126976" spans="1:4" x14ac:dyDescent="0.6">
      <c r="A126976" s="20"/>
      <c r="B126976" s="21"/>
      <c r="C126976" s="16"/>
      <c r="D126976" s="8"/>
    </row>
    <row r="126977" spans="1:4" x14ac:dyDescent="0.6">
      <c r="A126977" s="20"/>
      <c r="B126977" s="21"/>
      <c r="C126977" s="16"/>
      <c r="D126977" s="8"/>
    </row>
    <row r="126978" spans="1:4" x14ac:dyDescent="0.6">
      <c r="A126978" s="20"/>
      <c r="B126978" s="21"/>
      <c r="C126978" s="16"/>
      <c r="D126978" s="8"/>
    </row>
    <row r="126979" spans="1:4" x14ac:dyDescent="0.6">
      <c r="A126979" s="20"/>
      <c r="B126979" s="21"/>
      <c r="C126979" s="16"/>
      <c r="D126979" s="8"/>
    </row>
    <row r="126980" spans="1:4" x14ac:dyDescent="0.6">
      <c r="A126980" s="20"/>
      <c r="B126980" s="21"/>
      <c r="C126980" s="16"/>
      <c r="D126980" s="8"/>
    </row>
    <row r="126981" spans="1:4" x14ac:dyDescent="0.6">
      <c r="A126981" s="20"/>
      <c r="B126981" s="21"/>
      <c r="C126981" s="16"/>
      <c r="D126981" s="8"/>
    </row>
    <row r="126982" spans="1:4" x14ac:dyDescent="0.6">
      <c r="A126982" s="20"/>
      <c r="B126982" s="21"/>
      <c r="C126982" s="16"/>
      <c r="D126982" s="8"/>
    </row>
    <row r="126983" spans="1:4" x14ac:dyDescent="0.6">
      <c r="A126983" s="20"/>
      <c r="B126983" s="21"/>
      <c r="C126983" s="16"/>
      <c r="D126983" s="8"/>
    </row>
    <row r="126984" spans="1:4" x14ac:dyDescent="0.6">
      <c r="A126984" s="20"/>
      <c r="B126984" s="21"/>
      <c r="C126984" s="16"/>
      <c r="D126984" s="8"/>
    </row>
    <row r="126985" spans="1:4" x14ac:dyDescent="0.6">
      <c r="A126985" s="20"/>
      <c r="B126985" s="21"/>
      <c r="C126985" s="16"/>
      <c r="D126985" s="8"/>
    </row>
    <row r="126986" spans="1:4" x14ac:dyDescent="0.6">
      <c r="A126986" s="20"/>
      <c r="B126986" s="21"/>
      <c r="C126986" s="16"/>
      <c r="D126986" s="8"/>
    </row>
    <row r="126987" spans="1:4" x14ac:dyDescent="0.6">
      <c r="A126987" s="20"/>
      <c r="B126987" s="21"/>
      <c r="C126987" s="16"/>
      <c r="D126987" s="8"/>
    </row>
    <row r="126988" spans="1:4" x14ac:dyDescent="0.6">
      <c r="A126988" s="20"/>
      <c r="B126988" s="21"/>
      <c r="C126988" s="16"/>
      <c r="D126988" s="8"/>
    </row>
    <row r="126989" spans="1:4" x14ac:dyDescent="0.6">
      <c r="A126989" s="20"/>
      <c r="B126989" s="21"/>
      <c r="C126989" s="16"/>
      <c r="D126989" s="8"/>
    </row>
    <row r="126990" spans="1:4" x14ac:dyDescent="0.6">
      <c r="A126990" s="20"/>
      <c r="B126990" s="21"/>
      <c r="C126990" s="16"/>
      <c r="D126990" s="8"/>
    </row>
    <row r="126991" spans="1:4" x14ac:dyDescent="0.6">
      <c r="A126991" s="20"/>
      <c r="B126991" s="21"/>
      <c r="C126991" s="16"/>
      <c r="D126991" s="8"/>
    </row>
    <row r="126992" spans="1:4" x14ac:dyDescent="0.6">
      <c r="A126992" s="20"/>
      <c r="B126992" s="21"/>
      <c r="C126992" s="16"/>
      <c r="D126992" s="8"/>
    </row>
    <row r="126993" spans="1:4" x14ac:dyDescent="0.6">
      <c r="A126993" s="20"/>
      <c r="B126993" s="21"/>
      <c r="C126993" s="16"/>
      <c r="D126993" s="8"/>
    </row>
    <row r="126994" spans="1:4" x14ac:dyDescent="0.6">
      <c r="A126994" s="20"/>
      <c r="B126994" s="21"/>
      <c r="C126994" s="16"/>
      <c r="D126994" s="8"/>
    </row>
    <row r="126995" spans="1:4" x14ac:dyDescent="0.6">
      <c r="A126995" s="20"/>
      <c r="B126995" s="21"/>
      <c r="C126995" s="16"/>
      <c r="D126995" s="8"/>
    </row>
    <row r="126996" spans="1:4" x14ac:dyDescent="0.6">
      <c r="A126996" s="20"/>
      <c r="B126996" s="21"/>
      <c r="C126996" s="16"/>
      <c r="D126996" s="8"/>
    </row>
    <row r="126997" spans="1:4" x14ac:dyDescent="0.6">
      <c r="A126997" s="20"/>
      <c r="B126997" s="21"/>
      <c r="C126997" s="16"/>
      <c r="D126997" s="8"/>
    </row>
    <row r="126998" spans="1:4" x14ac:dyDescent="0.6">
      <c r="A126998" s="20"/>
      <c r="B126998" s="21"/>
      <c r="C126998" s="16"/>
      <c r="D126998" s="8"/>
    </row>
    <row r="126999" spans="1:4" x14ac:dyDescent="0.6">
      <c r="A126999" s="20"/>
      <c r="B126999" s="21"/>
      <c r="C126999" s="16"/>
      <c r="D126999" s="8"/>
    </row>
    <row r="127000" spans="1:4" x14ac:dyDescent="0.6">
      <c r="A127000" s="20"/>
      <c r="B127000" s="21"/>
      <c r="C127000" s="16"/>
      <c r="D127000" s="8"/>
    </row>
    <row r="127001" spans="1:4" x14ac:dyDescent="0.6">
      <c r="A127001" s="20"/>
      <c r="B127001" s="21"/>
      <c r="C127001" s="16"/>
      <c r="D127001" s="8"/>
    </row>
    <row r="127002" spans="1:4" x14ac:dyDescent="0.6">
      <c r="A127002" s="20"/>
      <c r="B127002" s="21"/>
      <c r="C127002" s="16"/>
      <c r="D127002" s="8"/>
    </row>
    <row r="127003" spans="1:4" x14ac:dyDescent="0.6">
      <c r="A127003" s="20"/>
      <c r="B127003" s="21"/>
      <c r="C127003" s="16"/>
      <c r="D127003" s="8"/>
    </row>
    <row r="127004" spans="1:4" x14ac:dyDescent="0.6">
      <c r="A127004" s="20"/>
      <c r="B127004" s="21"/>
      <c r="C127004" s="16"/>
      <c r="D127004" s="8"/>
    </row>
    <row r="127005" spans="1:4" x14ac:dyDescent="0.6">
      <c r="A127005" s="20"/>
      <c r="B127005" s="21"/>
      <c r="C127005" s="16"/>
      <c r="D127005" s="8"/>
    </row>
    <row r="127006" spans="1:4" x14ac:dyDescent="0.6">
      <c r="A127006" s="20"/>
      <c r="B127006" s="21"/>
      <c r="C127006" s="16"/>
      <c r="D127006" s="8"/>
    </row>
    <row r="127007" spans="1:4" x14ac:dyDescent="0.6">
      <c r="A127007" s="20"/>
      <c r="B127007" s="21"/>
      <c r="C127007" s="16"/>
      <c r="D127007" s="8"/>
    </row>
    <row r="127008" spans="1:4" x14ac:dyDescent="0.6">
      <c r="A127008" s="20"/>
      <c r="B127008" s="21"/>
      <c r="C127008" s="16"/>
      <c r="D127008" s="8"/>
    </row>
    <row r="127009" spans="1:4" x14ac:dyDescent="0.6">
      <c r="A127009" s="20"/>
      <c r="B127009" s="21"/>
      <c r="C127009" s="16"/>
      <c r="D127009" s="8"/>
    </row>
    <row r="127010" spans="1:4" x14ac:dyDescent="0.6">
      <c r="A127010" s="20"/>
      <c r="B127010" s="21"/>
      <c r="C127010" s="16"/>
      <c r="D127010" s="8"/>
    </row>
    <row r="127011" spans="1:4" x14ac:dyDescent="0.6">
      <c r="A127011" s="20"/>
      <c r="B127011" s="21"/>
      <c r="C127011" s="16"/>
      <c r="D127011" s="8"/>
    </row>
    <row r="127012" spans="1:4" x14ac:dyDescent="0.6">
      <c r="A127012" s="20"/>
      <c r="B127012" s="21"/>
      <c r="C127012" s="16"/>
      <c r="D127012" s="8"/>
    </row>
    <row r="127013" spans="1:4" x14ac:dyDescent="0.6">
      <c r="A127013" s="20"/>
      <c r="B127013" s="21"/>
      <c r="C127013" s="16"/>
      <c r="D127013" s="8"/>
    </row>
    <row r="127014" spans="1:4" x14ac:dyDescent="0.6">
      <c r="A127014" s="20"/>
      <c r="B127014" s="21"/>
      <c r="C127014" s="16"/>
      <c r="D127014" s="8"/>
    </row>
    <row r="127015" spans="1:4" x14ac:dyDescent="0.6">
      <c r="A127015" s="20"/>
      <c r="B127015" s="21"/>
      <c r="C127015" s="16"/>
      <c r="D127015" s="8"/>
    </row>
    <row r="127016" spans="1:4" x14ac:dyDescent="0.6">
      <c r="A127016" s="20"/>
      <c r="B127016" s="21"/>
      <c r="C127016" s="16"/>
      <c r="D127016" s="8"/>
    </row>
    <row r="127017" spans="1:4" x14ac:dyDescent="0.6">
      <c r="A127017" s="20"/>
      <c r="B127017" s="21"/>
      <c r="C127017" s="16"/>
      <c r="D127017" s="8"/>
    </row>
    <row r="127018" spans="1:4" x14ac:dyDescent="0.6">
      <c r="A127018" s="20"/>
      <c r="B127018" s="21"/>
      <c r="C127018" s="16"/>
      <c r="D127018" s="8"/>
    </row>
    <row r="127019" spans="1:4" x14ac:dyDescent="0.6">
      <c r="A127019" s="20"/>
      <c r="B127019" s="21"/>
      <c r="C127019" s="16"/>
      <c r="D127019" s="8"/>
    </row>
    <row r="127020" spans="1:4" x14ac:dyDescent="0.6">
      <c r="A127020" s="20"/>
      <c r="B127020" s="21"/>
      <c r="C127020" s="16"/>
      <c r="D127020" s="8"/>
    </row>
    <row r="127021" spans="1:4" x14ac:dyDescent="0.6">
      <c r="A127021" s="20"/>
      <c r="B127021" s="21"/>
      <c r="C127021" s="16"/>
      <c r="D127021" s="8"/>
    </row>
    <row r="127022" spans="1:4" x14ac:dyDescent="0.6">
      <c r="A127022" s="20"/>
      <c r="B127022" s="21"/>
      <c r="C127022" s="16"/>
      <c r="D127022" s="8"/>
    </row>
    <row r="127023" spans="1:4" x14ac:dyDescent="0.6">
      <c r="A127023" s="20"/>
      <c r="B127023" s="21"/>
      <c r="C127023" s="16"/>
      <c r="D127023" s="8"/>
    </row>
    <row r="127024" spans="1:4" x14ac:dyDescent="0.6">
      <c r="A127024" s="20"/>
      <c r="B127024" s="21"/>
      <c r="C127024" s="16"/>
      <c r="D127024" s="8"/>
    </row>
    <row r="127025" spans="1:4" x14ac:dyDescent="0.6">
      <c r="A127025" s="20"/>
      <c r="B127025" s="21"/>
      <c r="C127025" s="16"/>
      <c r="D127025" s="8"/>
    </row>
    <row r="127026" spans="1:4" x14ac:dyDescent="0.6">
      <c r="A127026" s="20"/>
      <c r="B127026" s="21"/>
      <c r="C127026" s="16"/>
      <c r="D127026" s="8"/>
    </row>
    <row r="127027" spans="1:4" x14ac:dyDescent="0.6">
      <c r="A127027" s="20"/>
      <c r="B127027" s="21"/>
      <c r="C127027" s="16"/>
      <c r="D127027" s="8"/>
    </row>
    <row r="127028" spans="1:4" x14ac:dyDescent="0.6">
      <c r="A127028" s="20"/>
      <c r="B127028" s="21"/>
      <c r="C127028" s="16"/>
      <c r="D127028" s="8"/>
    </row>
    <row r="127029" spans="1:4" x14ac:dyDescent="0.6">
      <c r="A127029" s="20"/>
      <c r="B127029" s="21"/>
      <c r="C127029" s="16"/>
      <c r="D127029" s="8"/>
    </row>
    <row r="127030" spans="1:4" x14ac:dyDescent="0.6">
      <c r="A127030" s="20"/>
      <c r="B127030" s="21"/>
      <c r="C127030" s="16"/>
      <c r="D127030" s="8"/>
    </row>
    <row r="127031" spans="1:4" x14ac:dyDescent="0.6">
      <c r="A127031" s="20"/>
      <c r="B127031" s="21"/>
      <c r="C127031" s="16"/>
      <c r="D127031" s="8"/>
    </row>
    <row r="127032" spans="1:4" x14ac:dyDescent="0.6">
      <c r="A127032" s="20"/>
      <c r="B127032" s="21"/>
      <c r="C127032" s="16"/>
      <c r="D127032" s="8"/>
    </row>
    <row r="127033" spans="1:4" x14ac:dyDescent="0.6">
      <c r="A127033" s="20"/>
      <c r="B127033" s="21"/>
      <c r="C127033" s="16"/>
      <c r="D127033" s="8"/>
    </row>
    <row r="127034" spans="1:4" x14ac:dyDescent="0.6">
      <c r="A127034" s="20"/>
      <c r="B127034" s="21"/>
      <c r="C127034" s="16"/>
      <c r="D127034" s="8"/>
    </row>
    <row r="127035" spans="1:4" x14ac:dyDescent="0.6">
      <c r="A127035" s="20"/>
      <c r="B127035" s="21"/>
      <c r="C127035" s="16"/>
      <c r="D127035" s="8"/>
    </row>
    <row r="127036" spans="1:4" x14ac:dyDescent="0.6">
      <c r="A127036" s="20"/>
      <c r="B127036" s="21"/>
      <c r="C127036" s="16"/>
      <c r="D127036" s="8"/>
    </row>
    <row r="127037" spans="1:4" x14ac:dyDescent="0.6">
      <c r="A127037" s="20"/>
      <c r="B127037" s="21"/>
      <c r="C127037" s="16"/>
      <c r="D127037" s="8"/>
    </row>
    <row r="127038" spans="1:4" x14ac:dyDescent="0.6">
      <c r="A127038" s="20"/>
      <c r="B127038" s="21"/>
      <c r="C127038" s="16"/>
      <c r="D127038" s="8"/>
    </row>
    <row r="127039" spans="1:4" x14ac:dyDescent="0.6">
      <c r="A127039" s="20"/>
      <c r="B127039" s="21"/>
      <c r="C127039" s="16"/>
      <c r="D127039" s="8"/>
    </row>
    <row r="127040" spans="1:4" x14ac:dyDescent="0.6">
      <c r="A127040" s="20"/>
      <c r="B127040" s="21"/>
      <c r="C127040" s="16"/>
      <c r="D127040" s="8"/>
    </row>
    <row r="127041" spans="1:4" x14ac:dyDescent="0.6">
      <c r="A127041" s="20"/>
      <c r="B127041" s="21"/>
      <c r="C127041" s="16"/>
      <c r="D127041" s="8"/>
    </row>
    <row r="127042" spans="1:4" x14ac:dyDescent="0.6">
      <c r="A127042" s="20"/>
      <c r="B127042" s="21"/>
      <c r="C127042" s="16"/>
      <c r="D127042" s="8"/>
    </row>
    <row r="127043" spans="1:4" x14ac:dyDescent="0.6">
      <c r="A127043" s="20"/>
      <c r="B127043" s="21"/>
      <c r="C127043" s="16"/>
      <c r="D127043" s="8"/>
    </row>
    <row r="127044" spans="1:4" x14ac:dyDescent="0.6">
      <c r="A127044" s="20"/>
      <c r="B127044" s="21"/>
      <c r="C127044" s="16"/>
      <c r="D127044" s="8"/>
    </row>
    <row r="127045" spans="1:4" x14ac:dyDescent="0.6">
      <c r="A127045" s="20"/>
      <c r="B127045" s="21"/>
      <c r="C127045" s="16"/>
      <c r="D127045" s="8"/>
    </row>
    <row r="127046" spans="1:4" x14ac:dyDescent="0.6">
      <c r="A127046" s="20"/>
      <c r="B127046" s="21"/>
      <c r="C127046" s="16"/>
      <c r="D127046" s="8"/>
    </row>
    <row r="127047" spans="1:4" x14ac:dyDescent="0.6">
      <c r="A127047" s="20"/>
      <c r="B127047" s="21"/>
      <c r="C127047" s="16"/>
      <c r="D127047" s="8"/>
    </row>
    <row r="127048" spans="1:4" x14ac:dyDescent="0.6">
      <c r="A127048" s="20"/>
      <c r="B127048" s="21"/>
      <c r="C127048" s="16"/>
      <c r="D127048" s="8"/>
    </row>
    <row r="127049" spans="1:4" x14ac:dyDescent="0.6">
      <c r="A127049" s="20"/>
      <c r="B127049" s="21"/>
      <c r="C127049" s="16"/>
      <c r="D127049" s="8"/>
    </row>
    <row r="127050" spans="1:4" x14ac:dyDescent="0.6">
      <c r="A127050" s="20"/>
      <c r="B127050" s="21"/>
      <c r="C127050" s="16"/>
      <c r="D127050" s="8"/>
    </row>
    <row r="127051" spans="1:4" x14ac:dyDescent="0.6">
      <c r="A127051" s="20"/>
      <c r="B127051" s="21"/>
      <c r="C127051" s="16"/>
      <c r="D127051" s="8"/>
    </row>
    <row r="127052" spans="1:4" x14ac:dyDescent="0.6">
      <c r="A127052" s="20"/>
      <c r="B127052" s="21"/>
      <c r="C127052" s="16"/>
      <c r="D127052" s="8"/>
    </row>
    <row r="127053" spans="1:4" x14ac:dyDescent="0.6">
      <c r="A127053" s="20"/>
      <c r="B127053" s="21"/>
      <c r="C127053" s="16"/>
      <c r="D127053" s="8"/>
    </row>
    <row r="127054" spans="1:4" x14ac:dyDescent="0.6">
      <c r="A127054" s="20"/>
      <c r="B127054" s="21"/>
      <c r="C127054" s="16"/>
      <c r="D127054" s="8"/>
    </row>
    <row r="127055" spans="1:4" x14ac:dyDescent="0.6">
      <c r="A127055" s="20"/>
      <c r="B127055" s="21"/>
      <c r="C127055" s="16"/>
      <c r="D127055" s="8"/>
    </row>
    <row r="127056" spans="1:4" x14ac:dyDescent="0.6">
      <c r="A127056" s="20"/>
      <c r="B127056" s="21"/>
      <c r="C127056" s="16"/>
      <c r="D127056" s="8"/>
    </row>
    <row r="127057" spans="1:4" x14ac:dyDescent="0.6">
      <c r="A127057" s="20"/>
      <c r="B127057" s="21"/>
      <c r="C127057" s="16"/>
      <c r="D127057" s="8"/>
    </row>
    <row r="127058" spans="1:4" x14ac:dyDescent="0.6">
      <c r="A127058" s="20"/>
      <c r="B127058" s="21"/>
      <c r="C127058" s="16"/>
      <c r="D127058" s="8"/>
    </row>
    <row r="127059" spans="1:4" x14ac:dyDescent="0.6">
      <c r="A127059" s="20"/>
      <c r="B127059" s="21"/>
      <c r="C127059" s="16"/>
      <c r="D127059" s="8"/>
    </row>
    <row r="127060" spans="1:4" x14ac:dyDescent="0.6">
      <c r="A127060" s="20"/>
      <c r="B127060" s="21"/>
      <c r="C127060" s="16"/>
      <c r="D127060" s="8"/>
    </row>
    <row r="127061" spans="1:4" x14ac:dyDescent="0.6">
      <c r="A127061" s="20"/>
      <c r="B127061" s="21"/>
      <c r="C127061" s="16"/>
      <c r="D127061" s="8"/>
    </row>
    <row r="127062" spans="1:4" x14ac:dyDescent="0.6">
      <c r="A127062" s="20"/>
      <c r="B127062" s="21"/>
      <c r="C127062" s="16"/>
      <c r="D127062" s="8"/>
    </row>
    <row r="127063" spans="1:4" x14ac:dyDescent="0.6">
      <c r="A127063" s="20"/>
      <c r="B127063" s="21"/>
      <c r="C127063" s="16"/>
      <c r="D127063" s="8"/>
    </row>
    <row r="127064" spans="1:4" x14ac:dyDescent="0.6">
      <c r="A127064" s="20"/>
      <c r="B127064" s="21"/>
      <c r="C127064" s="16"/>
      <c r="D127064" s="8"/>
    </row>
    <row r="127065" spans="1:4" x14ac:dyDescent="0.6">
      <c r="A127065" s="20"/>
      <c r="B127065" s="21"/>
      <c r="C127065" s="16"/>
      <c r="D127065" s="8"/>
    </row>
    <row r="127066" spans="1:4" x14ac:dyDescent="0.6">
      <c r="A127066" s="20"/>
      <c r="B127066" s="21"/>
      <c r="C127066" s="16"/>
      <c r="D127066" s="8"/>
    </row>
    <row r="127067" spans="1:4" x14ac:dyDescent="0.6">
      <c r="A127067" s="20"/>
      <c r="B127067" s="21"/>
      <c r="C127067" s="16"/>
      <c r="D127067" s="8"/>
    </row>
    <row r="127068" spans="1:4" x14ac:dyDescent="0.6">
      <c r="A127068" s="20"/>
      <c r="B127068" s="21"/>
      <c r="C127068" s="16"/>
      <c r="D127068" s="8"/>
    </row>
    <row r="127069" spans="1:4" x14ac:dyDescent="0.6">
      <c r="A127069" s="20"/>
      <c r="B127069" s="21"/>
      <c r="C127069" s="16"/>
      <c r="D127069" s="8"/>
    </row>
    <row r="127070" spans="1:4" x14ac:dyDescent="0.6">
      <c r="A127070" s="20"/>
      <c r="B127070" s="21"/>
      <c r="C127070" s="16"/>
      <c r="D127070" s="8"/>
    </row>
    <row r="127071" spans="1:4" x14ac:dyDescent="0.6">
      <c r="A127071" s="20"/>
      <c r="B127071" s="21"/>
      <c r="C127071" s="16"/>
      <c r="D127071" s="8"/>
    </row>
    <row r="127072" spans="1:4" x14ac:dyDescent="0.6">
      <c r="A127072" s="20"/>
      <c r="B127072" s="21"/>
      <c r="C127072" s="16"/>
      <c r="D127072" s="8"/>
    </row>
    <row r="127073" spans="1:4" x14ac:dyDescent="0.6">
      <c r="A127073" s="20"/>
      <c r="B127073" s="21"/>
      <c r="C127073" s="16"/>
      <c r="D127073" s="8"/>
    </row>
    <row r="127074" spans="1:4" x14ac:dyDescent="0.6">
      <c r="A127074" s="20"/>
      <c r="B127074" s="21"/>
      <c r="C127074" s="16"/>
      <c r="D127074" s="8"/>
    </row>
    <row r="127075" spans="1:4" x14ac:dyDescent="0.6">
      <c r="A127075" s="20"/>
      <c r="B127075" s="21"/>
      <c r="C127075" s="16"/>
      <c r="D127075" s="8"/>
    </row>
    <row r="127076" spans="1:4" x14ac:dyDescent="0.6">
      <c r="A127076" s="20"/>
      <c r="B127076" s="21"/>
      <c r="C127076" s="16"/>
      <c r="D127076" s="8"/>
    </row>
    <row r="127077" spans="1:4" x14ac:dyDescent="0.6">
      <c r="A127077" s="20"/>
      <c r="B127077" s="21"/>
      <c r="C127077" s="16"/>
      <c r="D127077" s="8"/>
    </row>
    <row r="127078" spans="1:4" x14ac:dyDescent="0.6">
      <c r="A127078" s="20"/>
      <c r="B127078" s="21"/>
      <c r="C127078" s="16"/>
      <c r="D127078" s="8"/>
    </row>
    <row r="127079" spans="1:4" x14ac:dyDescent="0.6">
      <c r="A127079" s="20"/>
      <c r="B127079" s="21"/>
      <c r="C127079" s="16"/>
      <c r="D127079" s="8"/>
    </row>
    <row r="127080" spans="1:4" x14ac:dyDescent="0.6">
      <c r="A127080" s="20"/>
      <c r="B127080" s="21"/>
      <c r="C127080" s="16"/>
      <c r="D127080" s="8"/>
    </row>
    <row r="127081" spans="1:4" x14ac:dyDescent="0.6">
      <c r="A127081" s="20"/>
      <c r="B127081" s="21"/>
      <c r="C127081" s="16"/>
      <c r="D127081" s="8"/>
    </row>
    <row r="127082" spans="1:4" x14ac:dyDescent="0.6">
      <c r="A127082" s="20"/>
      <c r="B127082" s="21"/>
      <c r="C127082" s="16"/>
      <c r="D127082" s="8"/>
    </row>
    <row r="127083" spans="1:4" x14ac:dyDescent="0.6">
      <c r="A127083" s="20"/>
      <c r="B127083" s="21"/>
      <c r="C127083" s="16"/>
      <c r="D127083" s="8"/>
    </row>
    <row r="127084" spans="1:4" x14ac:dyDescent="0.6">
      <c r="A127084" s="20"/>
      <c r="B127084" s="21"/>
      <c r="C127084" s="16"/>
      <c r="D127084" s="8"/>
    </row>
    <row r="127085" spans="1:4" x14ac:dyDescent="0.6">
      <c r="A127085" s="20"/>
      <c r="B127085" s="21"/>
      <c r="C127085" s="16"/>
      <c r="D127085" s="8"/>
    </row>
    <row r="127086" spans="1:4" x14ac:dyDescent="0.6">
      <c r="A127086" s="20"/>
      <c r="B127086" s="21"/>
      <c r="C127086" s="16"/>
      <c r="D127086" s="8"/>
    </row>
    <row r="127087" spans="1:4" x14ac:dyDescent="0.6">
      <c r="A127087" s="20"/>
      <c r="B127087" s="21"/>
      <c r="C127087" s="16"/>
      <c r="D127087" s="8"/>
    </row>
    <row r="127088" spans="1:4" x14ac:dyDescent="0.6">
      <c r="A127088" s="20"/>
      <c r="B127088" s="21"/>
      <c r="C127088" s="16"/>
      <c r="D127088" s="8"/>
    </row>
    <row r="127089" spans="1:4" x14ac:dyDescent="0.6">
      <c r="A127089" s="20"/>
      <c r="B127089" s="21"/>
      <c r="C127089" s="16"/>
      <c r="D127089" s="8"/>
    </row>
    <row r="127090" spans="1:4" x14ac:dyDescent="0.6">
      <c r="A127090" s="20"/>
      <c r="B127090" s="21"/>
      <c r="C127090" s="16"/>
      <c r="D127090" s="8"/>
    </row>
    <row r="127091" spans="1:4" x14ac:dyDescent="0.6">
      <c r="A127091" s="20"/>
      <c r="B127091" s="21"/>
      <c r="C127091" s="16"/>
      <c r="D127091" s="8"/>
    </row>
    <row r="127092" spans="1:4" x14ac:dyDescent="0.6">
      <c r="A127092" s="20"/>
      <c r="B127092" s="21"/>
      <c r="C127092" s="16"/>
      <c r="D127092" s="8"/>
    </row>
    <row r="127093" spans="1:4" x14ac:dyDescent="0.6">
      <c r="A127093" s="20"/>
      <c r="B127093" s="21"/>
      <c r="C127093" s="16"/>
      <c r="D127093" s="8"/>
    </row>
    <row r="127094" spans="1:4" x14ac:dyDescent="0.6">
      <c r="A127094" s="20"/>
      <c r="B127094" s="21"/>
      <c r="C127094" s="16"/>
      <c r="D127094" s="8"/>
    </row>
    <row r="127095" spans="1:4" x14ac:dyDescent="0.6">
      <c r="A127095" s="20"/>
      <c r="B127095" s="21"/>
      <c r="C127095" s="16"/>
      <c r="D127095" s="8"/>
    </row>
    <row r="127096" spans="1:4" x14ac:dyDescent="0.6">
      <c r="A127096" s="20"/>
      <c r="B127096" s="21"/>
      <c r="C127096" s="16"/>
      <c r="D127096" s="8"/>
    </row>
    <row r="127097" spans="1:4" x14ac:dyDescent="0.6">
      <c r="A127097" s="20"/>
      <c r="B127097" s="21"/>
      <c r="C127097" s="16"/>
      <c r="D127097" s="8"/>
    </row>
    <row r="127098" spans="1:4" x14ac:dyDescent="0.6">
      <c r="A127098" s="20"/>
      <c r="B127098" s="21"/>
      <c r="C127098" s="16"/>
      <c r="D127098" s="8"/>
    </row>
    <row r="127099" spans="1:4" x14ac:dyDescent="0.6">
      <c r="A127099" s="20"/>
      <c r="B127099" s="21"/>
      <c r="C127099" s="16"/>
      <c r="D127099" s="8"/>
    </row>
    <row r="127100" spans="1:4" x14ac:dyDescent="0.6">
      <c r="A127100" s="20"/>
      <c r="B127100" s="21"/>
      <c r="C127100" s="16"/>
      <c r="D127100" s="8"/>
    </row>
    <row r="127101" spans="1:4" x14ac:dyDescent="0.6">
      <c r="A127101" s="20"/>
      <c r="B127101" s="21"/>
      <c r="C127101" s="16"/>
      <c r="D127101" s="8"/>
    </row>
    <row r="127102" spans="1:4" x14ac:dyDescent="0.6">
      <c r="A127102" s="20"/>
      <c r="B127102" s="21"/>
      <c r="C127102" s="16"/>
      <c r="D127102" s="8"/>
    </row>
    <row r="127103" spans="1:4" x14ac:dyDescent="0.6">
      <c r="A127103" s="20"/>
      <c r="B127103" s="21"/>
      <c r="C127103" s="16"/>
      <c r="D127103" s="8"/>
    </row>
    <row r="127104" spans="1:4" x14ac:dyDescent="0.6">
      <c r="A127104" s="20"/>
      <c r="B127104" s="21"/>
      <c r="C127104" s="16"/>
      <c r="D127104" s="8"/>
    </row>
    <row r="127105" spans="1:4" x14ac:dyDescent="0.6">
      <c r="A127105" s="20"/>
      <c r="B127105" s="21"/>
      <c r="C127105" s="16"/>
      <c r="D127105" s="8"/>
    </row>
    <row r="127106" spans="1:4" x14ac:dyDescent="0.6">
      <c r="A127106" s="20"/>
      <c r="B127106" s="21"/>
      <c r="C127106" s="16"/>
      <c r="D127106" s="8"/>
    </row>
    <row r="127107" spans="1:4" x14ac:dyDescent="0.6">
      <c r="A127107" s="20"/>
      <c r="B127107" s="21"/>
      <c r="C127107" s="16"/>
      <c r="D127107" s="8"/>
    </row>
    <row r="127108" spans="1:4" x14ac:dyDescent="0.6">
      <c r="A127108" s="20"/>
      <c r="B127108" s="21"/>
      <c r="C127108" s="16"/>
      <c r="D127108" s="8"/>
    </row>
    <row r="127109" spans="1:4" x14ac:dyDescent="0.6">
      <c r="A127109" s="20"/>
      <c r="B127109" s="21"/>
      <c r="C127109" s="16"/>
      <c r="D127109" s="8"/>
    </row>
    <row r="127110" spans="1:4" x14ac:dyDescent="0.6">
      <c r="A127110" s="20"/>
      <c r="B127110" s="21"/>
      <c r="C127110" s="16"/>
      <c r="D127110" s="8"/>
    </row>
    <row r="127111" spans="1:4" x14ac:dyDescent="0.6">
      <c r="A127111" s="20"/>
      <c r="B127111" s="21"/>
      <c r="C127111" s="16"/>
      <c r="D127111" s="8"/>
    </row>
    <row r="127112" spans="1:4" x14ac:dyDescent="0.6">
      <c r="A127112" s="20"/>
      <c r="B127112" s="21"/>
      <c r="C127112" s="16"/>
      <c r="D127112" s="8"/>
    </row>
    <row r="127113" spans="1:4" x14ac:dyDescent="0.6">
      <c r="A127113" s="20"/>
      <c r="B127113" s="21"/>
      <c r="C127113" s="16"/>
      <c r="D127113" s="8"/>
    </row>
    <row r="127114" spans="1:4" x14ac:dyDescent="0.6">
      <c r="A127114" s="20"/>
      <c r="B127114" s="21"/>
      <c r="C127114" s="16"/>
      <c r="D127114" s="8"/>
    </row>
    <row r="127115" spans="1:4" x14ac:dyDescent="0.6">
      <c r="A127115" s="20"/>
      <c r="B127115" s="21"/>
      <c r="C127115" s="16"/>
      <c r="D127115" s="8"/>
    </row>
    <row r="127116" spans="1:4" x14ac:dyDescent="0.6">
      <c r="A127116" s="20"/>
      <c r="B127116" s="21"/>
      <c r="C127116" s="16"/>
      <c r="D127116" s="8"/>
    </row>
    <row r="127117" spans="1:4" x14ac:dyDescent="0.6">
      <c r="A127117" s="20"/>
      <c r="B127117" s="21"/>
      <c r="C127117" s="16"/>
      <c r="D127117" s="8"/>
    </row>
    <row r="127118" spans="1:4" x14ac:dyDescent="0.6">
      <c r="A127118" s="20"/>
      <c r="B127118" s="21"/>
      <c r="C127118" s="16"/>
      <c r="D127118" s="8"/>
    </row>
    <row r="127119" spans="1:4" x14ac:dyDescent="0.6">
      <c r="A127119" s="20"/>
      <c r="B127119" s="21"/>
      <c r="C127119" s="16"/>
      <c r="D127119" s="8"/>
    </row>
    <row r="127120" spans="1:4" x14ac:dyDescent="0.6">
      <c r="A127120" s="20"/>
      <c r="B127120" s="21"/>
      <c r="C127120" s="16"/>
      <c r="D127120" s="8"/>
    </row>
    <row r="127121" spans="1:4" x14ac:dyDescent="0.6">
      <c r="A127121" s="20"/>
      <c r="B127121" s="21"/>
      <c r="C127121" s="16"/>
      <c r="D127121" s="8"/>
    </row>
    <row r="127122" spans="1:4" x14ac:dyDescent="0.6">
      <c r="A127122" s="20"/>
      <c r="B127122" s="21"/>
      <c r="C127122" s="16"/>
      <c r="D127122" s="8"/>
    </row>
    <row r="127123" spans="1:4" x14ac:dyDescent="0.6">
      <c r="A127123" s="20"/>
      <c r="B127123" s="21"/>
      <c r="C127123" s="16"/>
      <c r="D127123" s="8"/>
    </row>
    <row r="127124" spans="1:4" x14ac:dyDescent="0.6">
      <c r="A127124" s="20"/>
      <c r="B127124" s="21"/>
      <c r="C127124" s="16"/>
      <c r="D127124" s="8"/>
    </row>
    <row r="127125" spans="1:4" x14ac:dyDescent="0.6">
      <c r="A127125" s="20"/>
      <c r="B127125" s="21"/>
      <c r="C127125" s="16"/>
      <c r="D127125" s="8"/>
    </row>
    <row r="127126" spans="1:4" x14ac:dyDescent="0.6">
      <c r="A127126" s="20"/>
      <c r="B127126" s="21"/>
      <c r="C127126" s="16"/>
      <c r="D127126" s="8"/>
    </row>
    <row r="127127" spans="1:4" x14ac:dyDescent="0.6">
      <c r="A127127" s="20"/>
      <c r="B127127" s="21"/>
      <c r="C127127" s="16"/>
      <c r="D127127" s="8"/>
    </row>
    <row r="127128" spans="1:4" x14ac:dyDescent="0.6">
      <c r="A127128" s="20"/>
      <c r="B127128" s="21"/>
      <c r="C127128" s="16"/>
      <c r="D127128" s="8"/>
    </row>
    <row r="127129" spans="1:4" x14ac:dyDescent="0.6">
      <c r="A127129" s="20"/>
      <c r="B127129" s="21"/>
      <c r="C127129" s="16"/>
      <c r="D127129" s="8"/>
    </row>
    <row r="127130" spans="1:4" x14ac:dyDescent="0.6">
      <c r="A127130" s="20"/>
      <c r="B127130" s="21"/>
      <c r="C127130" s="16"/>
      <c r="D127130" s="8"/>
    </row>
    <row r="127131" spans="1:4" x14ac:dyDescent="0.6">
      <c r="A127131" s="20"/>
      <c r="B127131" s="21"/>
      <c r="C127131" s="16"/>
      <c r="D127131" s="8"/>
    </row>
    <row r="127132" spans="1:4" x14ac:dyDescent="0.6">
      <c r="A127132" s="20"/>
      <c r="B127132" s="21"/>
      <c r="C127132" s="16"/>
      <c r="D127132" s="8"/>
    </row>
    <row r="127133" spans="1:4" x14ac:dyDescent="0.6">
      <c r="A127133" s="20"/>
      <c r="B127133" s="21"/>
      <c r="C127133" s="16"/>
      <c r="D127133" s="8"/>
    </row>
    <row r="127134" spans="1:4" x14ac:dyDescent="0.6">
      <c r="A127134" s="20"/>
      <c r="B127134" s="21"/>
      <c r="C127134" s="16"/>
      <c r="D127134" s="8"/>
    </row>
    <row r="127135" spans="1:4" x14ac:dyDescent="0.6">
      <c r="A127135" s="20"/>
      <c r="B127135" s="21"/>
      <c r="C127135" s="16"/>
      <c r="D127135" s="8"/>
    </row>
    <row r="127136" spans="1:4" x14ac:dyDescent="0.6">
      <c r="A127136" s="20"/>
      <c r="B127136" s="21"/>
      <c r="C127136" s="16"/>
      <c r="D127136" s="8"/>
    </row>
    <row r="127137" spans="1:4" x14ac:dyDescent="0.6">
      <c r="A127137" s="20"/>
      <c r="B127137" s="21"/>
      <c r="C127137" s="16"/>
      <c r="D127137" s="8"/>
    </row>
    <row r="127138" spans="1:4" x14ac:dyDescent="0.6">
      <c r="A127138" s="20"/>
      <c r="B127138" s="21"/>
      <c r="C127138" s="16"/>
      <c r="D127138" s="8"/>
    </row>
    <row r="127139" spans="1:4" x14ac:dyDescent="0.6">
      <c r="A127139" s="20"/>
      <c r="B127139" s="21"/>
      <c r="C127139" s="16"/>
      <c r="D127139" s="8"/>
    </row>
    <row r="127140" spans="1:4" x14ac:dyDescent="0.6">
      <c r="A127140" s="20"/>
      <c r="B127140" s="21"/>
      <c r="C127140" s="16"/>
      <c r="D127140" s="8"/>
    </row>
    <row r="127141" spans="1:4" x14ac:dyDescent="0.6">
      <c r="A127141" s="20"/>
      <c r="B127141" s="21"/>
      <c r="C127141" s="16"/>
      <c r="D127141" s="8"/>
    </row>
    <row r="127142" spans="1:4" x14ac:dyDescent="0.6">
      <c r="A127142" s="20"/>
      <c r="B127142" s="21"/>
      <c r="C127142" s="16"/>
      <c r="D127142" s="8"/>
    </row>
    <row r="127143" spans="1:4" x14ac:dyDescent="0.6">
      <c r="A127143" s="20"/>
      <c r="B127143" s="21"/>
      <c r="C127143" s="16"/>
      <c r="D127143" s="8"/>
    </row>
    <row r="127144" spans="1:4" x14ac:dyDescent="0.6">
      <c r="A127144" s="20"/>
      <c r="B127144" s="21"/>
      <c r="C127144" s="16"/>
      <c r="D127144" s="8"/>
    </row>
    <row r="127145" spans="1:4" x14ac:dyDescent="0.6">
      <c r="A127145" s="20"/>
      <c r="B127145" s="21"/>
      <c r="C127145" s="16"/>
      <c r="D127145" s="8"/>
    </row>
    <row r="127146" spans="1:4" x14ac:dyDescent="0.6">
      <c r="A127146" s="20"/>
      <c r="B127146" s="21"/>
      <c r="C127146" s="16"/>
      <c r="D127146" s="8"/>
    </row>
    <row r="127147" spans="1:4" x14ac:dyDescent="0.6">
      <c r="A127147" s="20"/>
      <c r="B127147" s="21"/>
      <c r="C127147" s="16"/>
      <c r="D127147" s="8"/>
    </row>
    <row r="127148" spans="1:4" x14ac:dyDescent="0.6">
      <c r="A127148" s="20"/>
      <c r="B127148" s="21"/>
      <c r="C127148" s="16"/>
      <c r="D127148" s="8"/>
    </row>
    <row r="127149" spans="1:4" x14ac:dyDescent="0.6">
      <c r="A127149" s="20"/>
      <c r="B127149" s="21"/>
      <c r="C127149" s="16"/>
      <c r="D127149" s="8"/>
    </row>
    <row r="127150" spans="1:4" x14ac:dyDescent="0.6">
      <c r="A127150" s="20"/>
      <c r="B127150" s="21"/>
      <c r="C127150" s="16"/>
      <c r="D127150" s="8"/>
    </row>
    <row r="127151" spans="1:4" x14ac:dyDescent="0.6">
      <c r="A127151" s="20"/>
      <c r="B127151" s="21"/>
      <c r="C127151" s="16"/>
      <c r="D127151" s="8"/>
    </row>
    <row r="127152" spans="1:4" x14ac:dyDescent="0.6">
      <c r="A127152" s="20"/>
      <c r="B127152" s="21"/>
      <c r="C127152" s="16"/>
      <c r="D127152" s="8"/>
    </row>
    <row r="127153" spans="1:4" x14ac:dyDescent="0.6">
      <c r="A127153" s="20"/>
      <c r="B127153" s="21"/>
      <c r="C127153" s="16"/>
      <c r="D127153" s="8"/>
    </row>
    <row r="127154" spans="1:4" x14ac:dyDescent="0.6">
      <c r="A127154" s="20"/>
      <c r="B127154" s="21"/>
      <c r="C127154" s="16"/>
      <c r="D127154" s="8"/>
    </row>
    <row r="127155" spans="1:4" x14ac:dyDescent="0.6">
      <c r="A127155" s="20"/>
      <c r="B127155" s="21"/>
      <c r="C127155" s="16"/>
      <c r="D127155" s="8"/>
    </row>
    <row r="127156" spans="1:4" x14ac:dyDescent="0.6">
      <c r="A127156" s="20"/>
      <c r="B127156" s="21"/>
      <c r="C127156" s="16"/>
      <c r="D127156" s="8"/>
    </row>
    <row r="127157" spans="1:4" x14ac:dyDescent="0.6">
      <c r="A127157" s="20"/>
      <c r="B127157" s="21"/>
      <c r="C127157" s="16"/>
      <c r="D127157" s="8"/>
    </row>
    <row r="127158" spans="1:4" x14ac:dyDescent="0.6">
      <c r="A127158" s="20"/>
      <c r="B127158" s="21"/>
      <c r="C127158" s="16"/>
      <c r="D127158" s="8"/>
    </row>
    <row r="127159" spans="1:4" x14ac:dyDescent="0.6">
      <c r="A127159" s="20"/>
      <c r="B127159" s="21"/>
      <c r="C127159" s="16"/>
      <c r="D127159" s="8"/>
    </row>
    <row r="127160" spans="1:4" x14ac:dyDescent="0.6">
      <c r="A127160" s="20"/>
      <c r="B127160" s="21"/>
      <c r="C127160" s="16"/>
      <c r="D127160" s="8"/>
    </row>
    <row r="127161" spans="1:4" x14ac:dyDescent="0.6">
      <c r="A127161" s="20"/>
      <c r="B127161" s="21"/>
      <c r="C127161" s="16"/>
      <c r="D127161" s="8"/>
    </row>
    <row r="127162" spans="1:4" x14ac:dyDescent="0.6">
      <c r="A127162" s="20"/>
      <c r="B127162" s="21"/>
      <c r="C127162" s="16"/>
      <c r="D127162" s="8"/>
    </row>
    <row r="127163" spans="1:4" x14ac:dyDescent="0.6">
      <c r="A127163" s="20"/>
      <c r="B127163" s="21"/>
      <c r="C127163" s="16"/>
      <c r="D127163" s="8"/>
    </row>
    <row r="127164" spans="1:4" x14ac:dyDescent="0.6">
      <c r="A127164" s="20"/>
      <c r="B127164" s="21"/>
      <c r="C127164" s="16"/>
      <c r="D127164" s="8"/>
    </row>
    <row r="127165" spans="1:4" x14ac:dyDescent="0.6">
      <c r="A127165" s="20"/>
      <c r="B127165" s="21"/>
      <c r="C127165" s="16"/>
      <c r="D127165" s="8"/>
    </row>
    <row r="127166" spans="1:4" x14ac:dyDescent="0.6">
      <c r="A127166" s="20"/>
      <c r="B127166" s="21"/>
      <c r="C127166" s="16"/>
      <c r="D127166" s="8"/>
    </row>
    <row r="127167" spans="1:4" x14ac:dyDescent="0.6">
      <c r="A127167" s="20"/>
      <c r="B127167" s="21"/>
      <c r="C127167" s="16"/>
      <c r="D127167" s="8"/>
    </row>
    <row r="127168" spans="1:4" x14ac:dyDescent="0.6">
      <c r="A127168" s="20"/>
      <c r="B127168" s="21"/>
      <c r="C127168" s="16"/>
      <c r="D127168" s="8"/>
    </row>
    <row r="127169" spans="1:4" x14ac:dyDescent="0.6">
      <c r="A127169" s="20"/>
      <c r="B127169" s="21"/>
      <c r="C127169" s="16"/>
      <c r="D127169" s="8"/>
    </row>
    <row r="127170" spans="1:4" x14ac:dyDescent="0.6">
      <c r="A127170" s="20"/>
      <c r="B127170" s="21"/>
      <c r="C127170" s="16"/>
      <c r="D127170" s="8"/>
    </row>
    <row r="127171" spans="1:4" x14ac:dyDescent="0.6">
      <c r="A127171" s="20"/>
      <c r="B127171" s="21"/>
      <c r="C127171" s="16"/>
      <c r="D127171" s="8"/>
    </row>
    <row r="127172" spans="1:4" x14ac:dyDescent="0.6">
      <c r="A127172" s="20"/>
      <c r="B127172" s="21"/>
      <c r="C127172" s="16"/>
      <c r="D127172" s="8"/>
    </row>
    <row r="127173" spans="1:4" x14ac:dyDescent="0.6">
      <c r="A127173" s="20"/>
      <c r="B127173" s="21"/>
      <c r="C127173" s="16"/>
      <c r="D127173" s="8"/>
    </row>
    <row r="127174" spans="1:4" x14ac:dyDescent="0.6">
      <c r="A127174" s="20"/>
      <c r="B127174" s="21"/>
      <c r="C127174" s="16"/>
      <c r="D127174" s="8"/>
    </row>
    <row r="127175" spans="1:4" x14ac:dyDescent="0.6">
      <c r="A127175" s="20"/>
      <c r="B127175" s="21"/>
      <c r="C127175" s="16"/>
      <c r="D127175" s="8"/>
    </row>
    <row r="127176" spans="1:4" x14ac:dyDescent="0.6">
      <c r="A127176" s="20"/>
      <c r="B127176" s="21"/>
      <c r="C127176" s="16"/>
      <c r="D127176" s="8"/>
    </row>
    <row r="127177" spans="1:4" x14ac:dyDescent="0.6">
      <c r="A127177" s="20"/>
      <c r="B127177" s="21"/>
      <c r="C127177" s="16"/>
      <c r="D127177" s="8"/>
    </row>
    <row r="127178" spans="1:4" x14ac:dyDescent="0.6">
      <c r="A127178" s="20"/>
      <c r="B127178" s="21"/>
      <c r="C127178" s="16"/>
      <c r="D127178" s="8"/>
    </row>
    <row r="127179" spans="1:4" x14ac:dyDescent="0.6">
      <c r="A127179" s="20"/>
      <c r="B127179" s="21"/>
      <c r="C127179" s="16"/>
      <c r="D127179" s="8"/>
    </row>
    <row r="127180" spans="1:4" x14ac:dyDescent="0.6">
      <c r="A127180" s="20"/>
      <c r="B127180" s="21"/>
      <c r="C127180" s="16"/>
      <c r="D127180" s="8"/>
    </row>
    <row r="127181" spans="1:4" x14ac:dyDescent="0.6">
      <c r="A127181" s="20"/>
      <c r="B127181" s="21"/>
      <c r="C127181" s="16"/>
      <c r="D127181" s="8"/>
    </row>
    <row r="127182" spans="1:4" x14ac:dyDescent="0.6">
      <c r="A127182" s="20"/>
      <c r="B127182" s="21"/>
      <c r="C127182" s="16"/>
      <c r="D127182" s="8"/>
    </row>
    <row r="127183" spans="1:4" x14ac:dyDescent="0.6">
      <c r="A127183" s="20"/>
      <c r="B127183" s="21"/>
      <c r="C127183" s="16"/>
      <c r="D127183" s="8"/>
    </row>
    <row r="127184" spans="1:4" x14ac:dyDescent="0.6">
      <c r="A127184" s="20"/>
      <c r="B127184" s="21"/>
      <c r="C127184" s="16"/>
      <c r="D127184" s="8"/>
    </row>
    <row r="127185" spans="1:4" x14ac:dyDescent="0.6">
      <c r="A127185" s="20"/>
      <c r="B127185" s="21"/>
      <c r="C127185" s="16"/>
      <c r="D127185" s="8"/>
    </row>
    <row r="127186" spans="1:4" x14ac:dyDescent="0.6">
      <c r="A127186" s="20"/>
      <c r="B127186" s="21"/>
      <c r="C127186" s="16"/>
      <c r="D127186" s="8"/>
    </row>
    <row r="127187" spans="1:4" x14ac:dyDescent="0.6">
      <c r="A127187" s="20"/>
      <c r="B127187" s="21"/>
      <c r="C127187" s="16"/>
      <c r="D127187" s="8"/>
    </row>
    <row r="127188" spans="1:4" x14ac:dyDescent="0.6">
      <c r="A127188" s="20"/>
      <c r="B127188" s="21"/>
      <c r="C127188" s="16"/>
      <c r="D127188" s="8"/>
    </row>
    <row r="127189" spans="1:4" x14ac:dyDescent="0.6">
      <c r="A127189" s="20"/>
      <c r="B127189" s="21"/>
      <c r="C127189" s="16"/>
      <c r="D127189" s="8"/>
    </row>
    <row r="127190" spans="1:4" x14ac:dyDescent="0.6">
      <c r="A127190" s="20"/>
      <c r="B127190" s="21"/>
      <c r="C127190" s="16"/>
      <c r="D127190" s="8"/>
    </row>
    <row r="127191" spans="1:4" x14ac:dyDescent="0.6">
      <c r="A127191" s="20"/>
      <c r="B127191" s="21"/>
      <c r="C127191" s="16"/>
      <c r="D127191" s="8"/>
    </row>
    <row r="127192" spans="1:4" x14ac:dyDescent="0.6">
      <c r="A127192" s="20"/>
      <c r="B127192" s="21"/>
      <c r="C127192" s="16"/>
      <c r="D127192" s="8"/>
    </row>
    <row r="127193" spans="1:4" x14ac:dyDescent="0.6">
      <c r="A127193" s="20"/>
      <c r="B127193" s="21"/>
      <c r="C127193" s="16"/>
      <c r="D127193" s="8"/>
    </row>
    <row r="127194" spans="1:4" x14ac:dyDescent="0.6">
      <c r="A127194" s="20"/>
      <c r="B127194" s="21"/>
      <c r="C127194" s="16"/>
      <c r="D127194" s="8"/>
    </row>
    <row r="127195" spans="1:4" x14ac:dyDescent="0.6">
      <c r="A127195" s="20"/>
      <c r="B127195" s="21"/>
      <c r="C127195" s="16"/>
      <c r="D127195" s="8"/>
    </row>
    <row r="127196" spans="1:4" x14ac:dyDescent="0.6">
      <c r="A127196" s="20"/>
      <c r="B127196" s="21"/>
      <c r="C127196" s="16"/>
      <c r="D127196" s="8"/>
    </row>
    <row r="127197" spans="1:4" x14ac:dyDescent="0.6">
      <c r="A127197" s="20"/>
      <c r="B127197" s="21"/>
      <c r="C127197" s="16"/>
      <c r="D127197" s="8"/>
    </row>
    <row r="127198" spans="1:4" x14ac:dyDescent="0.6">
      <c r="A127198" s="20"/>
      <c r="B127198" s="21"/>
      <c r="C127198" s="16"/>
      <c r="D127198" s="8"/>
    </row>
    <row r="127199" spans="1:4" x14ac:dyDescent="0.6">
      <c r="A127199" s="20"/>
      <c r="B127199" s="21"/>
      <c r="C127199" s="16"/>
      <c r="D127199" s="8"/>
    </row>
    <row r="127200" spans="1:4" x14ac:dyDescent="0.6">
      <c r="A127200" s="20"/>
      <c r="B127200" s="21"/>
      <c r="C127200" s="16"/>
      <c r="D127200" s="8"/>
    </row>
    <row r="127201" spans="1:4" x14ac:dyDescent="0.6">
      <c r="A127201" s="20"/>
      <c r="B127201" s="21"/>
      <c r="C127201" s="16"/>
      <c r="D127201" s="8"/>
    </row>
    <row r="127202" spans="1:4" x14ac:dyDescent="0.6">
      <c r="A127202" s="20"/>
      <c r="B127202" s="21"/>
      <c r="C127202" s="16"/>
      <c r="D127202" s="8"/>
    </row>
    <row r="127203" spans="1:4" x14ac:dyDescent="0.6">
      <c r="A127203" s="20"/>
      <c r="B127203" s="21"/>
      <c r="C127203" s="16"/>
      <c r="D127203" s="8"/>
    </row>
    <row r="127204" spans="1:4" x14ac:dyDescent="0.6">
      <c r="A127204" s="20"/>
      <c r="B127204" s="21"/>
      <c r="C127204" s="16"/>
      <c r="D127204" s="8"/>
    </row>
    <row r="127205" spans="1:4" x14ac:dyDescent="0.6">
      <c r="A127205" s="20"/>
      <c r="B127205" s="21"/>
      <c r="C127205" s="16"/>
      <c r="D127205" s="8"/>
    </row>
    <row r="127206" spans="1:4" x14ac:dyDescent="0.6">
      <c r="A127206" s="20"/>
      <c r="B127206" s="21"/>
      <c r="C127206" s="16"/>
      <c r="D127206" s="8"/>
    </row>
    <row r="127207" spans="1:4" x14ac:dyDescent="0.6">
      <c r="A127207" s="20"/>
      <c r="B127207" s="21"/>
      <c r="C127207" s="16"/>
      <c r="D127207" s="8"/>
    </row>
    <row r="127208" spans="1:4" x14ac:dyDescent="0.6">
      <c r="A127208" s="20"/>
      <c r="B127208" s="21"/>
      <c r="C127208" s="16"/>
      <c r="D127208" s="8"/>
    </row>
    <row r="127209" spans="1:4" x14ac:dyDescent="0.6">
      <c r="A127209" s="20"/>
      <c r="B127209" s="21"/>
      <c r="C127209" s="16"/>
      <c r="D127209" s="8"/>
    </row>
    <row r="127210" spans="1:4" x14ac:dyDescent="0.6">
      <c r="A127210" s="20"/>
      <c r="B127210" s="21"/>
      <c r="C127210" s="16"/>
      <c r="D127210" s="8"/>
    </row>
    <row r="127211" spans="1:4" x14ac:dyDescent="0.6">
      <c r="A127211" s="20"/>
      <c r="B127211" s="21"/>
      <c r="C127211" s="16"/>
      <c r="D127211" s="8"/>
    </row>
    <row r="127212" spans="1:4" x14ac:dyDescent="0.6">
      <c r="A127212" s="20"/>
      <c r="B127212" s="21"/>
      <c r="C127212" s="16"/>
      <c r="D127212" s="8"/>
    </row>
    <row r="127213" spans="1:4" x14ac:dyDescent="0.6">
      <c r="A127213" s="20"/>
      <c r="B127213" s="21"/>
      <c r="C127213" s="16"/>
      <c r="D127213" s="8"/>
    </row>
    <row r="127214" spans="1:4" x14ac:dyDescent="0.6">
      <c r="A127214" s="20"/>
      <c r="B127214" s="21"/>
      <c r="C127214" s="16"/>
      <c r="D127214" s="8"/>
    </row>
    <row r="127215" spans="1:4" x14ac:dyDescent="0.6">
      <c r="A127215" s="20"/>
      <c r="B127215" s="21"/>
      <c r="C127215" s="16"/>
      <c r="D127215" s="8"/>
    </row>
    <row r="127216" spans="1:4" x14ac:dyDescent="0.6">
      <c r="A127216" s="20"/>
      <c r="B127216" s="21"/>
      <c r="C127216" s="16"/>
      <c r="D127216" s="8"/>
    </row>
    <row r="127217" spans="1:4" x14ac:dyDescent="0.6">
      <c r="A127217" s="20"/>
      <c r="B127217" s="21"/>
      <c r="C127217" s="16"/>
      <c r="D127217" s="8"/>
    </row>
    <row r="127218" spans="1:4" x14ac:dyDescent="0.6">
      <c r="A127218" s="20"/>
      <c r="B127218" s="21"/>
      <c r="C127218" s="16"/>
      <c r="D127218" s="8"/>
    </row>
    <row r="127219" spans="1:4" x14ac:dyDescent="0.6">
      <c r="A127219" s="20"/>
      <c r="B127219" s="21"/>
      <c r="C127219" s="16"/>
      <c r="D127219" s="8"/>
    </row>
    <row r="127220" spans="1:4" x14ac:dyDescent="0.6">
      <c r="A127220" s="20"/>
      <c r="B127220" s="21"/>
      <c r="C127220" s="16"/>
      <c r="D127220" s="8"/>
    </row>
    <row r="127221" spans="1:4" x14ac:dyDescent="0.6">
      <c r="A127221" s="20"/>
      <c r="B127221" s="21"/>
      <c r="C127221" s="16"/>
      <c r="D127221" s="8"/>
    </row>
    <row r="127222" spans="1:4" x14ac:dyDescent="0.6">
      <c r="A127222" s="20"/>
      <c r="B127222" s="21"/>
      <c r="C127222" s="16"/>
      <c r="D127222" s="8"/>
    </row>
    <row r="127223" spans="1:4" x14ac:dyDescent="0.6">
      <c r="A127223" s="20"/>
      <c r="B127223" s="21"/>
      <c r="C127223" s="16"/>
      <c r="D127223" s="8"/>
    </row>
    <row r="127224" spans="1:4" x14ac:dyDescent="0.6">
      <c r="A127224" s="20"/>
      <c r="B127224" s="21"/>
      <c r="C127224" s="16"/>
      <c r="D127224" s="8"/>
    </row>
    <row r="127225" spans="1:4" x14ac:dyDescent="0.6">
      <c r="A127225" s="20"/>
      <c r="B127225" s="21"/>
      <c r="C127225" s="16"/>
      <c r="D127225" s="8"/>
    </row>
    <row r="127226" spans="1:4" x14ac:dyDescent="0.6">
      <c r="A127226" s="20"/>
      <c r="B127226" s="21"/>
      <c r="C127226" s="16"/>
      <c r="D127226" s="8"/>
    </row>
    <row r="127227" spans="1:4" x14ac:dyDescent="0.6">
      <c r="A127227" s="20"/>
      <c r="B127227" s="21"/>
      <c r="C127227" s="16"/>
      <c r="D127227" s="8"/>
    </row>
    <row r="127228" spans="1:4" x14ac:dyDescent="0.6">
      <c r="A127228" s="20"/>
      <c r="B127228" s="21"/>
      <c r="C127228" s="16"/>
      <c r="D127228" s="8"/>
    </row>
    <row r="127229" spans="1:4" x14ac:dyDescent="0.6">
      <c r="A127229" s="20"/>
      <c r="B127229" s="21"/>
      <c r="C127229" s="16"/>
      <c r="D127229" s="8"/>
    </row>
    <row r="127230" spans="1:4" x14ac:dyDescent="0.6">
      <c r="A127230" s="20"/>
      <c r="B127230" s="21"/>
      <c r="C127230" s="16"/>
      <c r="D127230" s="8"/>
    </row>
    <row r="127231" spans="1:4" x14ac:dyDescent="0.6">
      <c r="A127231" s="20"/>
      <c r="B127231" s="21"/>
      <c r="C127231" s="16"/>
      <c r="D127231" s="8"/>
    </row>
    <row r="127232" spans="1:4" x14ac:dyDescent="0.6">
      <c r="A127232" s="20"/>
      <c r="B127232" s="21"/>
      <c r="C127232" s="16"/>
      <c r="D127232" s="8"/>
    </row>
    <row r="127233" spans="1:4" x14ac:dyDescent="0.6">
      <c r="A127233" s="20"/>
      <c r="B127233" s="21"/>
      <c r="C127233" s="16"/>
      <c r="D127233" s="8"/>
    </row>
    <row r="127234" spans="1:4" x14ac:dyDescent="0.6">
      <c r="A127234" s="20"/>
      <c r="B127234" s="21"/>
      <c r="C127234" s="16"/>
      <c r="D127234" s="8"/>
    </row>
    <row r="127235" spans="1:4" x14ac:dyDescent="0.6">
      <c r="A127235" s="20"/>
      <c r="B127235" s="21"/>
      <c r="C127235" s="16"/>
      <c r="D127235" s="8"/>
    </row>
    <row r="127236" spans="1:4" x14ac:dyDescent="0.6">
      <c r="A127236" s="20"/>
      <c r="B127236" s="21"/>
      <c r="C127236" s="16"/>
      <c r="D127236" s="8"/>
    </row>
    <row r="127237" spans="1:4" x14ac:dyDescent="0.6">
      <c r="A127237" s="20"/>
      <c r="B127237" s="21"/>
      <c r="C127237" s="16"/>
      <c r="D127237" s="8"/>
    </row>
    <row r="127238" spans="1:4" x14ac:dyDescent="0.6">
      <c r="A127238" s="20"/>
      <c r="B127238" s="21"/>
      <c r="C127238" s="16"/>
      <c r="D127238" s="8"/>
    </row>
    <row r="127239" spans="1:4" x14ac:dyDescent="0.6">
      <c r="A127239" s="20"/>
      <c r="B127239" s="21"/>
      <c r="C127239" s="16"/>
      <c r="D127239" s="8"/>
    </row>
    <row r="127240" spans="1:4" x14ac:dyDescent="0.6">
      <c r="A127240" s="20"/>
      <c r="B127240" s="21"/>
      <c r="C127240" s="16"/>
      <c r="D127240" s="8"/>
    </row>
    <row r="127241" spans="1:4" x14ac:dyDescent="0.6">
      <c r="A127241" s="20"/>
      <c r="B127241" s="21"/>
      <c r="C127241" s="16"/>
      <c r="D127241" s="8"/>
    </row>
    <row r="127242" spans="1:4" x14ac:dyDescent="0.6">
      <c r="A127242" s="20"/>
      <c r="B127242" s="21"/>
      <c r="C127242" s="16"/>
      <c r="D127242" s="8"/>
    </row>
    <row r="127243" spans="1:4" x14ac:dyDescent="0.6">
      <c r="A127243" s="20"/>
      <c r="B127243" s="21"/>
      <c r="C127243" s="16"/>
      <c r="D127243" s="8"/>
    </row>
    <row r="127244" spans="1:4" x14ac:dyDescent="0.6">
      <c r="A127244" s="20"/>
      <c r="B127244" s="21"/>
      <c r="C127244" s="16"/>
      <c r="D127244" s="8"/>
    </row>
    <row r="127245" spans="1:4" x14ac:dyDescent="0.6">
      <c r="A127245" s="20"/>
      <c r="B127245" s="21"/>
      <c r="C127245" s="16"/>
      <c r="D127245" s="8"/>
    </row>
    <row r="127246" spans="1:4" x14ac:dyDescent="0.6">
      <c r="A127246" s="20"/>
      <c r="B127246" s="21"/>
      <c r="C127246" s="16"/>
      <c r="D127246" s="8"/>
    </row>
    <row r="127247" spans="1:4" x14ac:dyDescent="0.6">
      <c r="A127247" s="20"/>
      <c r="B127247" s="21"/>
      <c r="C127247" s="16"/>
      <c r="D127247" s="8"/>
    </row>
    <row r="127248" spans="1:4" x14ac:dyDescent="0.6">
      <c r="A127248" s="20"/>
      <c r="B127248" s="21"/>
      <c r="C127248" s="16"/>
      <c r="D127248" s="8"/>
    </row>
    <row r="127249" spans="1:4" x14ac:dyDescent="0.6">
      <c r="A127249" s="20"/>
      <c r="B127249" s="21"/>
      <c r="C127249" s="16"/>
      <c r="D127249" s="8"/>
    </row>
    <row r="127250" spans="1:4" x14ac:dyDescent="0.6">
      <c r="A127250" s="20"/>
      <c r="B127250" s="21"/>
      <c r="C127250" s="16"/>
      <c r="D127250" s="8"/>
    </row>
    <row r="127251" spans="1:4" x14ac:dyDescent="0.6">
      <c r="A127251" s="20"/>
      <c r="B127251" s="21"/>
      <c r="C127251" s="16"/>
      <c r="D127251" s="8"/>
    </row>
    <row r="127252" spans="1:4" x14ac:dyDescent="0.6">
      <c r="A127252" s="20"/>
      <c r="B127252" s="21"/>
      <c r="C127252" s="16"/>
      <c r="D127252" s="8"/>
    </row>
    <row r="127253" spans="1:4" x14ac:dyDescent="0.6">
      <c r="A127253" s="20"/>
      <c r="B127253" s="21"/>
      <c r="C127253" s="16"/>
      <c r="D127253" s="8"/>
    </row>
    <row r="127254" spans="1:4" x14ac:dyDescent="0.6">
      <c r="A127254" s="20"/>
      <c r="B127254" s="21"/>
      <c r="C127254" s="16"/>
      <c r="D127254" s="8"/>
    </row>
    <row r="127255" spans="1:4" x14ac:dyDescent="0.6">
      <c r="A127255" s="20"/>
      <c r="B127255" s="21"/>
      <c r="C127255" s="16"/>
      <c r="D127255" s="8"/>
    </row>
    <row r="127256" spans="1:4" x14ac:dyDescent="0.6">
      <c r="A127256" s="20"/>
      <c r="B127256" s="21"/>
      <c r="C127256" s="16"/>
      <c r="D127256" s="8"/>
    </row>
    <row r="127257" spans="1:4" x14ac:dyDescent="0.6">
      <c r="A127257" s="20"/>
      <c r="B127257" s="21"/>
      <c r="C127257" s="16"/>
      <c r="D127257" s="8"/>
    </row>
    <row r="127258" spans="1:4" x14ac:dyDescent="0.6">
      <c r="A127258" s="20"/>
      <c r="B127258" s="21"/>
      <c r="C127258" s="16"/>
      <c r="D127258" s="8"/>
    </row>
    <row r="127259" spans="1:4" x14ac:dyDescent="0.6">
      <c r="A127259" s="20"/>
      <c r="B127259" s="21"/>
      <c r="C127259" s="16"/>
      <c r="D127259" s="8"/>
    </row>
    <row r="127260" spans="1:4" x14ac:dyDescent="0.6">
      <c r="A127260" s="20"/>
      <c r="B127260" s="21"/>
      <c r="C127260" s="16"/>
      <c r="D127260" s="8"/>
    </row>
    <row r="127261" spans="1:4" x14ac:dyDescent="0.6">
      <c r="A127261" s="20"/>
      <c r="B127261" s="21"/>
      <c r="C127261" s="16"/>
      <c r="D127261" s="8"/>
    </row>
    <row r="127262" spans="1:4" x14ac:dyDescent="0.6">
      <c r="A127262" s="20"/>
      <c r="B127262" s="21"/>
      <c r="C127262" s="16"/>
      <c r="D127262" s="8"/>
    </row>
    <row r="127263" spans="1:4" x14ac:dyDescent="0.6">
      <c r="A127263" s="20"/>
      <c r="B127263" s="21"/>
      <c r="C127263" s="16"/>
      <c r="D127263" s="8"/>
    </row>
    <row r="127264" spans="1:4" x14ac:dyDescent="0.6">
      <c r="A127264" s="20"/>
      <c r="B127264" s="21"/>
      <c r="C127264" s="16"/>
      <c r="D127264" s="8"/>
    </row>
    <row r="127265" spans="1:4" x14ac:dyDescent="0.6">
      <c r="A127265" s="20"/>
      <c r="B127265" s="21"/>
      <c r="C127265" s="16"/>
      <c r="D127265" s="8"/>
    </row>
    <row r="127266" spans="1:4" x14ac:dyDescent="0.6">
      <c r="A127266" s="20"/>
      <c r="B127266" s="21"/>
      <c r="C127266" s="16"/>
      <c r="D127266" s="8"/>
    </row>
    <row r="127267" spans="1:4" x14ac:dyDescent="0.6">
      <c r="A127267" s="20"/>
      <c r="B127267" s="21"/>
      <c r="C127267" s="16"/>
      <c r="D127267" s="8"/>
    </row>
    <row r="127268" spans="1:4" x14ac:dyDescent="0.6">
      <c r="A127268" s="20"/>
      <c r="B127268" s="21"/>
      <c r="C127268" s="16"/>
      <c r="D127268" s="8"/>
    </row>
    <row r="127269" spans="1:4" x14ac:dyDescent="0.6">
      <c r="A127269" s="20"/>
      <c r="B127269" s="21"/>
      <c r="C127269" s="16"/>
      <c r="D127269" s="8"/>
    </row>
    <row r="127270" spans="1:4" x14ac:dyDescent="0.6">
      <c r="A127270" s="20"/>
      <c r="B127270" s="21"/>
      <c r="C127270" s="16"/>
      <c r="D127270" s="8"/>
    </row>
    <row r="127271" spans="1:4" x14ac:dyDescent="0.6">
      <c r="A127271" s="20"/>
      <c r="B127271" s="21"/>
      <c r="C127271" s="16"/>
      <c r="D127271" s="8"/>
    </row>
    <row r="127272" spans="1:4" x14ac:dyDescent="0.6">
      <c r="A127272" s="20"/>
      <c r="B127272" s="21"/>
      <c r="C127272" s="16"/>
      <c r="D127272" s="8"/>
    </row>
    <row r="127273" spans="1:4" x14ac:dyDescent="0.6">
      <c r="A127273" s="20"/>
      <c r="B127273" s="21"/>
      <c r="C127273" s="16"/>
      <c r="D127273" s="8"/>
    </row>
    <row r="127274" spans="1:4" x14ac:dyDescent="0.6">
      <c r="A127274" s="20"/>
      <c r="B127274" s="21"/>
      <c r="C127274" s="16"/>
      <c r="D127274" s="8"/>
    </row>
    <row r="127275" spans="1:4" x14ac:dyDescent="0.6">
      <c r="A127275" s="20"/>
      <c r="B127275" s="21"/>
      <c r="C127275" s="16"/>
      <c r="D127275" s="8"/>
    </row>
    <row r="127276" spans="1:4" x14ac:dyDescent="0.6">
      <c r="A127276" s="20"/>
      <c r="B127276" s="21"/>
      <c r="C127276" s="16"/>
      <c r="D127276" s="8"/>
    </row>
    <row r="127277" spans="1:4" x14ac:dyDescent="0.6">
      <c r="A127277" s="20"/>
      <c r="B127277" s="21"/>
      <c r="C127277" s="16"/>
      <c r="D127277" s="8"/>
    </row>
    <row r="127278" spans="1:4" x14ac:dyDescent="0.6">
      <c r="A127278" s="20"/>
      <c r="B127278" s="21"/>
      <c r="C127278" s="16"/>
      <c r="D127278" s="8"/>
    </row>
    <row r="127279" spans="1:4" x14ac:dyDescent="0.6">
      <c r="A127279" s="20"/>
      <c r="B127279" s="21"/>
      <c r="C127279" s="16"/>
      <c r="D127279" s="8"/>
    </row>
    <row r="127280" spans="1:4" x14ac:dyDescent="0.6">
      <c r="A127280" s="20"/>
      <c r="B127280" s="21"/>
      <c r="C127280" s="16"/>
      <c r="D127280" s="8"/>
    </row>
    <row r="127281" spans="1:4" x14ac:dyDescent="0.6">
      <c r="A127281" s="20"/>
      <c r="B127281" s="21"/>
      <c r="C127281" s="16"/>
      <c r="D127281" s="8"/>
    </row>
    <row r="127282" spans="1:4" x14ac:dyDescent="0.6">
      <c r="A127282" s="20"/>
      <c r="B127282" s="21"/>
      <c r="C127282" s="16"/>
      <c r="D127282" s="8"/>
    </row>
    <row r="127283" spans="1:4" x14ac:dyDescent="0.6">
      <c r="A127283" s="20"/>
      <c r="B127283" s="21"/>
      <c r="C127283" s="16"/>
      <c r="D127283" s="8"/>
    </row>
    <row r="127284" spans="1:4" x14ac:dyDescent="0.6">
      <c r="A127284" s="20"/>
      <c r="B127284" s="21"/>
      <c r="C127284" s="16"/>
      <c r="D127284" s="8"/>
    </row>
    <row r="127285" spans="1:4" x14ac:dyDescent="0.6">
      <c r="A127285" s="20"/>
      <c r="B127285" s="21"/>
      <c r="C127285" s="16"/>
      <c r="D127285" s="8"/>
    </row>
    <row r="127286" spans="1:4" x14ac:dyDescent="0.6">
      <c r="A127286" s="20"/>
      <c r="B127286" s="21"/>
      <c r="C127286" s="16"/>
      <c r="D127286" s="8"/>
    </row>
    <row r="127287" spans="1:4" x14ac:dyDescent="0.6">
      <c r="A127287" s="20"/>
      <c r="B127287" s="21"/>
      <c r="C127287" s="16"/>
      <c r="D127287" s="8"/>
    </row>
    <row r="127288" spans="1:4" x14ac:dyDescent="0.6">
      <c r="A127288" s="20"/>
      <c r="B127288" s="21"/>
      <c r="C127288" s="16"/>
      <c r="D127288" s="8"/>
    </row>
    <row r="127289" spans="1:4" x14ac:dyDescent="0.6">
      <c r="A127289" s="20"/>
      <c r="B127289" s="21"/>
      <c r="C127289" s="16"/>
      <c r="D127289" s="8"/>
    </row>
    <row r="127290" spans="1:4" x14ac:dyDescent="0.6">
      <c r="A127290" s="20"/>
      <c r="B127290" s="21"/>
      <c r="C127290" s="16"/>
      <c r="D127290" s="8"/>
    </row>
    <row r="127291" spans="1:4" x14ac:dyDescent="0.6">
      <c r="A127291" s="20"/>
      <c r="B127291" s="21"/>
      <c r="C127291" s="16"/>
      <c r="D127291" s="8"/>
    </row>
    <row r="127292" spans="1:4" x14ac:dyDescent="0.6">
      <c r="A127292" s="20"/>
      <c r="B127292" s="21"/>
      <c r="C127292" s="16"/>
      <c r="D127292" s="8"/>
    </row>
    <row r="127293" spans="1:4" x14ac:dyDescent="0.6">
      <c r="A127293" s="20"/>
      <c r="B127293" s="21"/>
      <c r="C127293" s="16"/>
      <c r="D127293" s="8"/>
    </row>
    <row r="127294" spans="1:4" x14ac:dyDescent="0.6">
      <c r="A127294" s="20"/>
      <c r="B127294" s="21"/>
      <c r="C127294" s="16"/>
      <c r="D127294" s="8"/>
    </row>
    <row r="127295" spans="1:4" x14ac:dyDescent="0.6">
      <c r="A127295" s="20"/>
      <c r="B127295" s="21"/>
      <c r="C127295" s="16"/>
      <c r="D127295" s="8"/>
    </row>
    <row r="127296" spans="1:4" x14ac:dyDescent="0.6">
      <c r="A127296" s="20"/>
      <c r="B127296" s="21"/>
      <c r="C127296" s="16"/>
      <c r="D127296" s="8"/>
    </row>
    <row r="127297" spans="1:4" x14ac:dyDescent="0.6">
      <c r="A127297" s="20"/>
      <c r="B127297" s="21"/>
      <c r="C127297" s="16"/>
      <c r="D127297" s="8"/>
    </row>
    <row r="127298" spans="1:4" x14ac:dyDescent="0.6">
      <c r="A127298" s="20"/>
      <c r="B127298" s="21"/>
      <c r="C127298" s="16"/>
      <c r="D127298" s="8"/>
    </row>
    <row r="127299" spans="1:4" x14ac:dyDescent="0.6">
      <c r="A127299" s="20"/>
      <c r="B127299" s="21"/>
      <c r="C127299" s="16"/>
      <c r="D127299" s="8"/>
    </row>
    <row r="127300" spans="1:4" x14ac:dyDescent="0.6">
      <c r="A127300" s="20"/>
      <c r="B127300" s="21"/>
      <c r="C127300" s="16"/>
      <c r="D127300" s="8"/>
    </row>
    <row r="127301" spans="1:4" x14ac:dyDescent="0.6">
      <c r="A127301" s="20"/>
      <c r="B127301" s="21"/>
      <c r="C127301" s="16"/>
      <c r="D127301" s="8"/>
    </row>
    <row r="127302" spans="1:4" x14ac:dyDescent="0.6">
      <c r="A127302" s="20"/>
      <c r="B127302" s="21"/>
      <c r="C127302" s="16"/>
      <c r="D127302" s="8"/>
    </row>
    <row r="127303" spans="1:4" x14ac:dyDescent="0.6">
      <c r="A127303" s="20"/>
      <c r="B127303" s="21"/>
      <c r="C127303" s="16"/>
      <c r="D127303" s="8"/>
    </row>
    <row r="127304" spans="1:4" x14ac:dyDescent="0.6">
      <c r="A127304" s="20"/>
      <c r="B127304" s="21"/>
      <c r="C127304" s="16"/>
      <c r="D127304" s="8"/>
    </row>
    <row r="127305" spans="1:4" x14ac:dyDescent="0.6">
      <c r="A127305" s="20"/>
      <c r="B127305" s="21"/>
      <c r="C127305" s="16"/>
      <c r="D127305" s="8"/>
    </row>
    <row r="127306" spans="1:4" x14ac:dyDescent="0.6">
      <c r="A127306" s="20"/>
      <c r="B127306" s="21"/>
      <c r="C127306" s="16"/>
      <c r="D127306" s="8"/>
    </row>
    <row r="127307" spans="1:4" x14ac:dyDescent="0.6">
      <c r="A127307" s="20"/>
      <c r="B127307" s="21"/>
      <c r="C127307" s="16"/>
      <c r="D127307" s="8"/>
    </row>
    <row r="127308" spans="1:4" x14ac:dyDescent="0.6">
      <c r="A127308" s="20"/>
      <c r="B127308" s="21"/>
      <c r="C127308" s="16"/>
      <c r="D127308" s="8"/>
    </row>
    <row r="127309" spans="1:4" x14ac:dyDescent="0.6">
      <c r="A127309" s="20"/>
      <c r="B127309" s="21"/>
      <c r="C127309" s="16"/>
      <c r="D127309" s="8"/>
    </row>
    <row r="127310" spans="1:4" x14ac:dyDescent="0.6">
      <c r="A127310" s="20"/>
      <c r="B127310" s="21"/>
      <c r="C127310" s="16"/>
      <c r="D127310" s="8"/>
    </row>
    <row r="127311" spans="1:4" x14ac:dyDescent="0.6">
      <c r="A127311" s="20"/>
      <c r="B127311" s="21"/>
      <c r="C127311" s="16"/>
      <c r="D127311" s="8"/>
    </row>
    <row r="127312" spans="1:4" x14ac:dyDescent="0.6">
      <c r="A127312" s="20"/>
      <c r="B127312" s="21"/>
      <c r="C127312" s="16"/>
      <c r="D127312" s="8"/>
    </row>
    <row r="127313" spans="1:4" x14ac:dyDescent="0.6">
      <c r="A127313" s="20"/>
      <c r="B127313" s="21"/>
      <c r="C127313" s="16"/>
      <c r="D127313" s="8"/>
    </row>
    <row r="127314" spans="1:4" x14ac:dyDescent="0.6">
      <c r="A127314" s="20"/>
      <c r="B127314" s="21"/>
      <c r="C127314" s="16"/>
      <c r="D127314" s="8"/>
    </row>
    <row r="127315" spans="1:4" x14ac:dyDescent="0.6">
      <c r="A127315" s="20"/>
      <c r="B127315" s="21"/>
      <c r="C127315" s="16"/>
      <c r="D127315" s="8"/>
    </row>
    <row r="127316" spans="1:4" x14ac:dyDescent="0.6">
      <c r="A127316" s="20"/>
      <c r="B127316" s="21"/>
      <c r="C127316" s="16"/>
      <c r="D127316" s="8"/>
    </row>
    <row r="127317" spans="1:4" x14ac:dyDescent="0.6">
      <c r="A127317" s="20"/>
      <c r="B127317" s="21"/>
      <c r="C127317" s="16"/>
      <c r="D127317" s="8"/>
    </row>
    <row r="127318" spans="1:4" x14ac:dyDescent="0.6">
      <c r="A127318" s="20"/>
      <c r="B127318" s="21"/>
      <c r="C127318" s="16"/>
      <c r="D127318" s="8"/>
    </row>
    <row r="127319" spans="1:4" x14ac:dyDescent="0.6">
      <c r="A127319" s="20"/>
      <c r="B127319" s="21"/>
      <c r="C127319" s="16"/>
      <c r="D127319" s="8"/>
    </row>
    <row r="127320" spans="1:4" x14ac:dyDescent="0.6">
      <c r="A127320" s="20"/>
      <c r="B127320" s="21"/>
      <c r="C127320" s="16"/>
      <c r="D127320" s="8"/>
    </row>
    <row r="127321" spans="1:4" x14ac:dyDescent="0.6">
      <c r="A127321" s="20"/>
      <c r="B127321" s="21"/>
      <c r="C127321" s="16"/>
      <c r="D127321" s="8"/>
    </row>
    <row r="127322" spans="1:4" x14ac:dyDescent="0.6">
      <c r="A127322" s="20"/>
      <c r="B127322" s="21"/>
      <c r="C127322" s="16"/>
      <c r="D127322" s="8"/>
    </row>
    <row r="127323" spans="1:4" x14ac:dyDescent="0.6">
      <c r="A127323" s="20"/>
      <c r="B127323" s="21"/>
      <c r="C127323" s="16"/>
      <c r="D127323" s="8"/>
    </row>
    <row r="127324" spans="1:4" x14ac:dyDescent="0.6">
      <c r="A127324" s="20"/>
      <c r="B127324" s="21"/>
      <c r="C127324" s="16"/>
      <c r="D127324" s="8"/>
    </row>
    <row r="127325" spans="1:4" x14ac:dyDescent="0.6">
      <c r="A127325" s="20"/>
      <c r="B127325" s="21"/>
      <c r="C127325" s="16"/>
      <c r="D127325" s="8"/>
    </row>
    <row r="127326" spans="1:4" x14ac:dyDescent="0.6">
      <c r="A127326" s="20"/>
      <c r="B127326" s="21"/>
      <c r="C127326" s="16"/>
      <c r="D127326" s="8"/>
    </row>
    <row r="127327" spans="1:4" x14ac:dyDescent="0.6">
      <c r="A127327" s="20"/>
      <c r="B127327" s="21"/>
      <c r="C127327" s="16"/>
      <c r="D127327" s="8"/>
    </row>
    <row r="127328" spans="1:4" x14ac:dyDescent="0.6">
      <c r="A127328" s="20"/>
      <c r="B127328" s="21"/>
      <c r="C127328" s="16"/>
      <c r="D127328" s="8"/>
    </row>
    <row r="127329" spans="1:4" x14ac:dyDescent="0.6">
      <c r="A127329" s="20"/>
      <c r="B127329" s="21"/>
      <c r="C127329" s="16"/>
      <c r="D127329" s="8"/>
    </row>
    <row r="127330" spans="1:4" x14ac:dyDescent="0.6">
      <c r="A127330" s="20"/>
      <c r="B127330" s="21"/>
      <c r="C127330" s="16"/>
      <c r="D127330" s="8"/>
    </row>
    <row r="127331" spans="1:4" x14ac:dyDescent="0.6">
      <c r="A127331" s="20"/>
      <c r="B127331" s="21"/>
      <c r="C127331" s="16"/>
      <c r="D127331" s="8"/>
    </row>
    <row r="127332" spans="1:4" x14ac:dyDescent="0.6">
      <c r="A127332" s="20"/>
      <c r="B127332" s="21"/>
      <c r="C127332" s="16"/>
      <c r="D127332" s="8"/>
    </row>
    <row r="127333" spans="1:4" x14ac:dyDescent="0.6">
      <c r="A127333" s="20"/>
      <c r="B127333" s="21"/>
      <c r="C127333" s="16"/>
      <c r="D127333" s="8"/>
    </row>
    <row r="127334" spans="1:4" x14ac:dyDescent="0.6">
      <c r="A127334" s="20"/>
      <c r="B127334" s="21"/>
      <c r="C127334" s="16"/>
      <c r="D127334" s="8"/>
    </row>
    <row r="127335" spans="1:4" x14ac:dyDescent="0.6">
      <c r="A127335" s="20"/>
      <c r="B127335" s="21"/>
      <c r="C127335" s="16"/>
      <c r="D127335" s="8"/>
    </row>
    <row r="127336" spans="1:4" x14ac:dyDescent="0.6">
      <c r="A127336" s="20"/>
      <c r="B127336" s="21"/>
      <c r="C127336" s="16"/>
      <c r="D127336" s="8"/>
    </row>
    <row r="127337" spans="1:4" x14ac:dyDescent="0.6">
      <c r="A127337" s="20"/>
      <c r="B127337" s="21"/>
      <c r="C127337" s="16"/>
      <c r="D127337" s="8"/>
    </row>
    <row r="127338" spans="1:4" x14ac:dyDescent="0.6">
      <c r="A127338" s="20"/>
      <c r="B127338" s="21"/>
      <c r="C127338" s="16"/>
      <c r="D127338" s="8"/>
    </row>
    <row r="127339" spans="1:4" x14ac:dyDescent="0.6">
      <c r="A127339" s="20"/>
      <c r="B127339" s="21"/>
      <c r="C127339" s="16"/>
      <c r="D127339" s="8"/>
    </row>
    <row r="127340" spans="1:4" x14ac:dyDescent="0.6">
      <c r="A127340" s="20"/>
      <c r="B127340" s="21"/>
      <c r="C127340" s="16"/>
      <c r="D127340" s="8"/>
    </row>
    <row r="127341" spans="1:4" x14ac:dyDescent="0.6">
      <c r="A127341" s="20"/>
      <c r="B127341" s="21"/>
      <c r="C127341" s="16"/>
      <c r="D127341" s="8"/>
    </row>
    <row r="127342" spans="1:4" x14ac:dyDescent="0.6">
      <c r="A127342" s="20"/>
      <c r="B127342" s="21"/>
      <c r="C127342" s="16"/>
      <c r="D127342" s="8"/>
    </row>
    <row r="127343" spans="1:4" x14ac:dyDescent="0.6">
      <c r="A127343" s="20"/>
      <c r="B127343" s="21"/>
      <c r="C127343" s="16"/>
      <c r="D127343" s="8"/>
    </row>
    <row r="127344" spans="1:4" x14ac:dyDescent="0.6">
      <c r="A127344" s="20"/>
      <c r="B127344" s="21"/>
      <c r="C127344" s="16"/>
      <c r="D127344" s="8"/>
    </row>
    <row r="127345" spans="1:4" x14ac:dyDescent="0.6">
      <c r="A127345" s="20"/>
      <c r="B127345" s="21"/>
      <c r="C127345" s="16"/>
      <c r="D127345" s="8"/>
    </row>
    <row r="127346" spans="1:4" x14ac:dyDescent="0.6">
      <c r="A127346" s="20"/>
      <c r="B127346" s="21"/>
      <c r="C127346" s="16"/>
      <c r="D127346" s="8"/>
    </row>
    <row r="127347" spans="1:4" x14ac:dyDescent="0.6">
      <c r="A127347" s="20"/>
      <c r="B127347" s="21"/>
      <c r="C127347" s="16"/>
      <c r="D127347" s="8"/>
    </row>
    <row r="127348" spans="1:4" x14ac:dyDescent="0.6">
      <c r="A127348" s="20"/>
      <c r="B127348" s="21"/>
      <c r="C127348" s="16"/>
      <c r="D127348" s="8"/>
    </row>
    <row r="127349" spans="1:4" x14ac:dyDescent="0.6">
      <c r="A127349" s="20"/>
      <c r="B127349" s="21"/>
      <c r="C127349" s="16"/>
      <c r="D127349" s="8"/>
    </row>
    <row r="127350" spans="1:4" x14ac:dyDescent="0.6">
      <c r="A127350" s="20"/>
      <c r="B127350" s="21"/>
      <c r="C127350" s="16"/>
      <c r="D127350" s="8"/>
    </row>
    <row r="127351" spans="1:4" x14ac:dyDescent="0.6">
      <c r="A127351" s="20"/>
      <c r="B127351" s="21"/>
      <c r="C127351" s="16"/>
      <c r="D127351" s="8"/>
    </row>
    <row r="127352" spans="1:4" x14ac:dyDescent="0.6">
      <c r="A127352" s="20"/>
      <c r="B127352" s="21"/>
      <c r="C127352" s="16"/>
      <c r="D127352" s="8"/>
    </row>
    <row r="127353" spans="1:4" x14ac:dyDescent="0.6">
      <c r="A127353" s="20"/>
      <c r="B127353" s="21"/>
      <c r="C127353" s="16"/>
      <c r="D127353" s="8"/>
    </row>
    <row r="127354" spans="1:4" x14ac:dyDescent="0.6">
      <c r="A127354" s="20"/>
      <c r="B127354" s="21"/>
      <c r="C127354" s="16"/>
      <c r="D127354" s="8"/>
    </row>
    <row r="127355" spans="1:4" x14ac:dyDescent="0.6">
      <c r="A127355" s="20"/>
      <c r="B127355" s="21"/>
      <c r="C127355" s="16"/>
      <c r="D127355" s="8"/>
    </row>
    <row r="127356" spans="1:4" x14ac:dyDescent="0.6">
      <c r="A127356" s="20"/>
      <c r="B127356" s="21"/>
      <c r="C127356" s="16"/>
      <c r="D127356" s="8"/>
    </row>
    <row r="127357" spans="1:4" x14ac:dyDescent="0.6">
      <c r="A127357" s="20"/>
      <c r="B127357" s="21"/>
      <c r="C127357" s="16"/>
      <c r="D127357" s="8"/>
    </row>
    <row r="127358" spans="1:4" x14ac:dyDescent="0.6">
      <c r="A127358" s="20"/>
      <c r="B127358" s="21"/>
      <c r="C127358" s="16"/>
      <c r="D127358" s="8"/>
    </row>
    <row r="127359" spans="1:4" x14ac:dyDescent="0.6">
      <c r="A127359" s="20"/>
      <c r="B127359" s="21"/>
      <c r="C127359" s="16"/>
      <c r="D127359" s="8"/>
    </row>
    <row r="127360" spans="1:4" x14ac:dyDescent="0.6">
      <c r="A127360" s="20"/>
      <c r="B127360" s="21"/>
      <c r="C127360" s="16"/>
      <c r="D127360" s="8"/>
    </row>
    <row r="127361" spans="1:4" x14ac:dyDescent="0.6">
      <c r="A127361" s="20"/>
      <c r="B127361" s="21"/>
      <c r="C127361" s="16"/>
      <c r="D127361" s="8"/>
    </row>
    <row r="127362" spans="1:4" x14ac:dyDescent="0.6">
      <c r="A127362" s="20"/>
      <c r="B127362" s="21"/>
      <c r="C127362" s="16"/>
      <c r="D127362" s="8"/>
    </row>
    <row r="127363" spans="1:4" x14ac:dyDescent="0.6">
      <c r="A127363" s="20"/>
      <c r="B127363" s="21"/>
      <c r="C127363" s="16"/>
      <c r="D127363" s="8"/>
    </row>
    <row r="127364" spans="1:4" x14ac:dyDescent="0.6">
      <c r="A127364" s="20"/>
      <c r="B127364" s="21"/>
      <c r="C127364" s="16"/>
      <c r="D127364" s="8"/>
    </row>
    <row r="127365" spans="1:4" x14ac:dyDescent="0.6">
      <c r="A127365" s="20"/>
      <c r="B127365" s="21"/>
      <c r="C127365" s="16"/>
      <c r="D127365" s="8"/>
    </row>
    <row r="127366" spans="1:4" x14ac:dyDescent="0.6">
      <c r="A127366" s="20"/>
      <c r="B127366" s="21"/>
      <c r="C127366" s="16"/>
      <c r="D127366" s="8"/>
    </row>
    <row r="127367" spans="1:4" x14ac:dyDescent="0.6">
      <c r="A127367" s="20"/>
      <c r="B127367" s="21"/>
      <c r="C127367" s="16"/>
      <c r="D127367" s="8"/>
    </row>
    <row r="127368" spans="1:4" x14ac:dyDescent="0.6">
      <c r="A127368" s="20"/>
      <c r="B127368" s="21"/>
      <c r="C127368" s="16"/>
      <c r="D127368" s="8"/>
    </row>
    <row r="127369" spans="1:4" x14ac:dyDescent="0.6">
      <c r="A127369" s="20"/>
      <c r="B127369" s="21"/>
      <c r="C127369" s="16"/>
      <c r="D127369" s="8"/>
    </row>
    <row r="127370" spans="1:4" x14ac:dyDescent="0.6">
      <c r="A127370" s="20"/>
      <c r="B127370" s="21"/>
      <c r="C127370" s="16"/>
      <c r="D127370" s="8"/>
    </row>
    <row r="127371" spans="1:4" x14ac:dyDescent="0.6">
      <c r="A127371" s="20"/>
      <c r="B127371" s="21"/>
      <c r="C127371" s="16"/>
      <c r="D127371" s="8"/>
    </row>
    <row r="127372" spans="1:4" x14ac:dyDescent="0.6">
      <c r="A127372" s="20"/>
      <c r="B127372" s="21"/>
      <c r="C127372" s="16"/>
      <c r="D127372" s="8"/>
    </row>
    <row r="127373" spans="1:4" x14ac:dyDescent="0.6">
      <c r="A127373" s="20"/>
      <c r="B127373" s="21"/>
      <c r="C127373" s="16"/>
      <c r="D127373" s="8"/>
    </row>
    <row r="127374" spans="1:4" x14ac:dyDescent="0.6">
      <c r="A127374" s="20"/>
      <c r="B127374" s="21"/>
      <c r="C127374" s="16"/>
      <c r="D127374" s="8"/>
    </row>
    <row r="127375" spans="1:4" x14ac:dyDescent="0.6">
      <c r="A127375" s="20"/>
      <c r="B127375" s="21"/>
      <c r="C127375" s="16"/>
      <c r="D127375" s="8"/>
    </row>
    <row r="127376" spans="1:4" x14ac:dyDescent="0.6">
      <c r="A127376" s="20"/>
      <c r="B127376" s="21"/>
      <c r="C127376" s="16"/>
      <c r="D127376" s="8"/>
    </row>
    <row r="127377" spans="1:4" x14ac:dyDescent="0.6">
      <c r="A127377" s="20"/>
      <c r="B127377" s="21"/>
      <c r="C127377" s="16"/>
      <c r="D127377" s="8"/>
    </row>
    <row r="127378" spans="1:4" x14ac:dyDescent="0.6">
      <c r="A127378" s="20"/>
      <c r="B127378" s="21"/>
      <c r="C127378" s="16"/>
      <c r="D127378" s="8"/>
    </row>
    <row r="127379" spans="1:4" x14ac:dyDescent="0.6">
      <c r="A127379" s="20"/>
      <c r="B127379" s="21"/>
      <c r="C127379" s="16"/>
      <c r="D127379" s="8"/>
    </row>
    <row r="127380" spans="1:4" x14ac:dyDescent="0.6">
      <c r="A127380" s="20"/>
      <c r="B127380" s="21"/>
      <c r="C127380" s="16"/>
      <c r="D127380" s="8"/>
    </row>
    <row r="127381" spans="1:4" x14ac:dyDescent="0.6">
      <c r="A127381" s="20"/>
      <c r="B127381" s="21"/>
      <c r="C127381" s="16"/>
      <c r="D127381" s="8"/>
    </row>
    <row r="127382" spans="1:4" x14ac:dyDescent="0.6">
      <c r="A127382" s="20"/>
      <c r="B127382" s="21"/>
      <c r="C127382" s="16"/>
      <c r="D127382" s="8"/>
    </row>
    <row r="127383" spans="1:4" x14ac:dyDescent="0.6">
      <c r="A127383" s="20"/>
      <c r="B127383" s="21"/>
      <c r="C127383" s="16"/>
      <c r="D127383" s="8"/>
    </row>
    <row r="127384" spans="1:4" x14ac:dyDescent="0.6">
      <c r="A127384" s="20"/>
      <c r="B127384" s="21"/>
      <c r="C127384" s="16"/>
      <c r="D127384" s="8"/>
    </row>
    <row r="127385" spans="1:4" x14ac:dyDescent="0.6">
      <c r="A127385" s="20"/>
      <c r="B127385" s="21"/>
      <c r="C127385" s="16"/>
      <c r="D127385" s="8"/>
    </row>
    <row r="127386" spans="1:4" x14ac:dyDescent="0.6">
      <c r="A127386" s="20"/>
      <c r="B127386" s="21"/>
      <c r="C127386" s="16"/>
      <c r="D127386" s="8"/>
    </row>
    <row r="127387" spans="1:4" x14ac:dyDescent="0.6">
      <c r="A127387" s="20"/>
      <c r="B127387" s="21"/>
      <c r="C127387" s="16"/>
      <c r="D127387" s="8"/>
    </row>
    <row r="127388" spans="1:4" x14ac:dyDescent="0.6">
      <c r="A127388" s="20"/>
      <c r="B127388" s="21"/>
      <c r="C127388" s="16"/>
      <c r="D127388" s="8"/>
    </row>
    <row r="127389" spans="1:4" x14ac:dyDescent="0.6">
      <c r="A127389" s="20"/>
      <c r="B127389" s="21"/>
      <c r="C127389" s="16"/>
      <c r="D127389" s="8"/>
    </row>
    <row r="127390" spans="1:4" x14ac:dyDescent="0.6">
      <c r="A127390" s="20"/>
      <c r="B127390" s="21"/>
      <c r="C127390" s="16"/>
      <c r="D127390" s="8"/>
    </row>
    <row r="127391" spans="1:4" x14ac:dyDescent="0.6">
      <c r="A127391" s="20"/>
      <c r="B127391" s="21"/>
      <c r="C127391" s="16"/>
      <c r="D127391" s="8"/>
    </row>
    <row r="127392" spans="1:4" x14ac:dyDescent="0.6">
      <c r="A127392" s="20"/>
      <c r="B127392" s="21"/>
      <c r="C127392" s="16"/>
      <c r="D127392" s="8"/>
    </row>
    <row r="127393" spans="1:4" x14ac:dyDescent="0.6">
      <c r="A127393" s="20"/>
      <c r="B127393" s="21"/>
      <c r="C127393" s="16"/>
      <c r="D127393" s="8"/>
    </row>
    <row r="127394" spans="1:4" x14ac:dyDescent="0.6">
      <c r="A127394" s="20"/>
      <c r="B127394" s="21"/>
      <c r="C127394" s="16"/>
      <c r="D127394" s="8"/>
    </row>
    <row r="127395" spans="1:4" x14ac:dyDescent="0.6">
      <c r="A127395" s="20"/>
      <c r="B127395" s="21"/>
      <c r="C127395" s="16"/>
      <c r="D127395" s="8"/>
    </row>
    <row r="127396" spans="1:4" x14ac:dyDescent="0.6">
      <c r="A127396" s="20"/>
      <c r="B127396" s="21"/>
      <c r="C127396" s="16"/>
      <c r="D127396" s="8"/>
    </row>
    <row r="127397" spans="1:4" x14ac:dyDescent="0.6">
      <c r="A127397" s="20"/>
      <c r="B127397" s="21"/>
      <c r="C127397" s="16"/>
      <c r="D127397" s="8"/>
    </row>
    <row r="127398" spans="1:4" x14ac:dyDescent="0.6">
      <c r="A127398" s="20"/>
      <c r="B127398" s="21"/>
      <c r="C127398" s="16"/>
      <c r="D127398" s="8"/>
    </row>
    <row r="127399" spans="1:4" x14ac:dyDescent="0.6">
      <c r="A127399" s="20"/>
      <c r="B127399" s="21"/>
      <c r="C127399" s="16"/>
      <c r="D127399" s="8"/>
    </row>
    <row r="127400" spans="1:4" x14ac:dyDescent="0.6">
      <c r="A127400" s="20"/>
      <c r="B127400" s="21"/>
      <c r="C127400" s="16"/>
      <c r="D127400" s="8"/>
    </row>
    <row r="127401" spans="1:4" x14ac:dyDescent="0.6">
      <c r="A127401" s="20"/>
      <c r="B127401" s="21"/>
      <c r="C127401" s="16"/>
      <c r="D127401" s="8"/>
    </row>
    <row r="127402" spans="1:4" x14ac:dyDescent="0.6">
      <c r="A127402" s="20"/>
      <c r="B127402" s="21"/>
      <c r="C127402" s="16"/>
      <c r="D127402" s="8"/>
    </row>
    <row r="127403" spans="1:4" x14ac:dyDescent="0.6">
      <c r="A127403" s="20"/>
      <c r="B127403" s="21"/>
      <c r="C127403" s="16"/>
      <c r="D127403" s="8"/>
    </row>
    <row r="127404" spans="1:4" x14ac:dyDescent="0.6">
      <c r="A127404" s="20"/>
      <c r="B127404" s="21"/>
      <c r="C127404" s="16"/>
      <c r="D127404" s="8"/>
    </row>
    <row r="127405" spans="1:4" x14ac:dyDescent="0.6">
      <c r="A127405" s="20"/>
      <c r="B127405" s="21"/>
      <c r="C127405" s="16"/>
      <c r="D127405" s="8"/>
    </row>
    <row r="127406" spans="1:4" x14ac:dyDescent="0.6">
      <c r="A127406" s="20"/>
      <c r="B127406" s="21"/>
      <c r="C127406" s="16"/>
      <c r="D127406" s="8"/>
    </row>
    <row r="127407" spans="1:4" x14ac:dyDescent="0.6">
      <c r="A127407" s="20"/>
      <c r="B127407" s="21"/>
      <c r="C127407" s="16"/>
      <c r="D127407" s="8"/>
    </row>
    <row r="127408" spans="1:4" x14ac:dyDescent="0.6">
      <c r="A127408" s="20"/>
      <c r="B127408" s="21"/>
      <c r="C127408" s="16"/>
      <c r="D127408" s="8"/>
    </row>
    <row r="127409" spans="1:4" x14ac:dyDescent="0.6">
      <c r="A127409" s="20"/>
      <c r="B127409" s="21"/>
      <c r="C127409" s="16"/>
      <c r="D127409" s="8"/>
    </row>
    <row r="127410" spans="1:4" x14ac:dyDescent="0.6">
      <c r="A127410" s="20"/>
      <c r="B127410" s="21"/>
      <c r="C127410" s="16"/>
      <c r="D127410" s="8"/>
    </row>
    <row r="127411" spans="1:4" x14ac:dyDescent="0.6">
      <c r="A127411" s="20"/>
      <c r="B127411" s="21"/>
      <c r="C127411" s="16"/>
      <c r="D127411" s="8"/>
    </row>
    <row r="127412" spans="1:4" x14ac:dyDescent="0.6">
      <c r="A127412" s="20"/>
      <c r="B127412" s="21"/>
      <c r="C127412" s="16"/>
      <c r="D127412" s="8"/>
    </row>
    <row r="127413" spans="1:4" x14ac:dyDescent="0.6">
      <c r="A127413" s="20"/>
      <c r="B127413" s="21"/>
      <c r="C127413" s="16"/>
      <c r="D127413" s="8"/>
    </row>
    <row r="127414" spans="1:4" x14ac:dyDescent="0.6">
      <c r="A127414" s="20"/>
      <c r="B127414" s="21"/>
      <c r="C127414" s="16"/>
      <c r="D127414" s="8"/>
    </row>
    <row r="127415" spans="1:4" x14ac:dyDescent="0.6">
      <c r="A127415" s="20"/>
      <c r="B127415" s="21"/>
      <c r="C127415" s="16"/>
      <c r="D127415" s="8"/>
    </row>
    <row r="127416" spans="1:4" x14ac:dyDescent="0.6">
      <c r="A127416" s="20"/>
      <c r="B127416" s="21"/>
      <c r="C127416" s="16"/>
      <c r="D127416" s="8"/>
    </row>
    <row r="127417" spans="1:4" x14ac:dyDescent="0.6">
      <c r="A127417" s="20"/>
      <c r="B127417" s="21"/>
      <c r="C127417" s="16"/>
      <c r="D127417" s="8"/>
    </row>
    <row r="127418" spans="1:4" x14ac:dyDescent="0.6">
      <c r="A127418" s="20"/>
      <c r="B127418" s="21"/>
      <c r="C127418" s="16"/>
      <c r="D127418" s="8"/>
    </row>
    <row r="127419" spans="1:4" x14ac:dyDescent="0.6">
      <c r="A127419" s="20"/>
      <c r="B127419" s="21"/>
      <c r="C127419" s="16"/>
      <c r="D127419" s="8"/>
    </row>
    <row r="127420" spans="1:4" x14ac:dyDescent="0.6">
      <c r="A127420" s="20"/>
      <c r="B127420" s="21"/>
      <c r="C127420" s="16"/>
      <c r="D127420" s="8"/>
    </row>
    <row r="127421" spans="1:4" x14ac:dyDescent="0.6">
      <c r="A127421" s="20"/>
      <c r="B127421" s="21"/>
      <c r="C127421" s="16"/>
      <c r="D127421" s="8"/>
    </row>
    <row r="127422" spans="1:4" x14ac:dyDescent="0.6">
      <c r="A127422" s="20"/>
      <c r="B127422" s="21"/>
      <c r="C127422" s="16"/>
      <c r="D127422" s="8"/>
    </row>
    <row r="127423" spans="1:4" x14ac:dyDescent="0.6">
      <c r="A127423" s="20"/>
      <c r="B127423" s="21"/>
      <c r="C127423" s="16"/>
      <c r="D127423" s="8"/>
    </row>
    <row r="127424" spans="1:4" x14ac:dyDescent="0.6">
      <c r="A127424" s="20"/>
      <c r="B127424" s="21"/>
      <c r="C127424" s="16"/>
      <c r="D127424" s="8"/>
    </row>
    <row r="127425" spans="1:4" x14ac:dyDescent="0.6">
      <c r="A127425" s="20"/>
      <c r="B127425" s="21"/>
      <c r="C127425" s="16"/>
      <c r="D127425" s="8"/>
    </row>
    <row r="127426" spans="1:4" x14ac:dyDescent="0.6">
      <c r="A127426" s="20"/>
      <c r="B127426" s="21"/>
      <c r="C127426" s="16"/>
      <c r="D127426" s="8"/>
    </row>
    <row r="127427" spans="1:4" x14ac:dyDescent="0.6">
      <c r="A127427" s="20"/>
      <c r="B127427" s="21"/>
      <c r="C127427" s="16"/>
      <c r="D127427" s="8"/>
    </row>
    <row r="127428" spans="1:4" x14ac:dyDescent="0.6">
      <c r="A127428" s="20"/>
      <c r="B127428" s="21"/>
      <c r="C127428" s="16"/>
      <c r="D127428" s="8"/>
    </row>
    <row r="127429" spans="1:4" x14ac:dyDescent="0.6">
      <c r="A127429" s="20"/>
      <c r="B127429" s="21"/>
      <c r="C127429" s="16"/>
      <c r="D127429" s="8"/>
    </row>
    <row r="127430" spans="1:4" x14ac:dyDescent="0.6">
      <c r="A127430" s="20"/>
      <c r="B127430" s="21"/>
      <c r="C127430" s="16"/>
      <c r="D127430" s="8"/>
    </row>
    <row r="127431" spans="1:4" x14ac:dyDescent="0.6">
      <c r="A127431" s="20"/>
      <c r="B127431" s="21"/>
      <c r="C127431" s="16"/>
      <c r="D127431" s="8"/>
    </row>
    <row r="127432" spans="1:4" x14ac:dyDescent="0.6">
      <c r="A127432" s="20"/>
      <c r="B127432" s="21"/>
      <c r="C127432" s="16"/>
      <c r="D127432" s="8"/>
    </row>
    <row r="127433" spans="1:4" x14ac:dyDescent="0.6">
      <c r="A127433" s="20"/>
      <c r="B127433" s="21"/>
      <c r="C127433" s="16"/>
      <c r="D127433" s="8"/>
    </row>
    <row r="127434" spans="1:4" x14ac:dyDescent="0.6">
      <c r="A127434" s="20"/>
      <c r="B127434" s="21"/>
      <c r="C127434" s="16"/>
      <c r="D127434" s="8"/>
    </row>
    <row r="127435" spans="1:4" x14ac:dyDescent="0.6">
      <c r="A127435" s="20"/>
      <c r="B127435" s="21"/>
      <c r="C127435" s="16"/>
      <c r="D127435" s="8"/>
    </row>
    <row r="127436" spans="1:4" x14ac:dyDescent="0.6">
      <c r="A127436" s="20"/>
      <c r="B127436" s="21"/>
      <c r="C127436" s="16"/>
      <c r="D127436" s="8"/>
    </row>
    <row r="127437" spans="1:4" x14ac:dyDescent="0.6">
      <c r="A127437" s="20"/>
      <c r="B127437" s="21"/>
      <c r="C127437" s="16"/>
      <c r="D127437" s="8"/>
    </row>
    <row r="127438" spans="1:4" x14ac:dyDescent="0.6">
      <c r="A127438" s="20"/>
      <c r="B127438" s="21"/>
      <c r="C127438" s="16"/>
      <c r="D127438" s="8"/>
    </row>
    <row r="127439" spans="1:4" x14ac:dyDescent="0.6">
      <c r="A127439" s="20"/>
      <c r="B127439" s="21"/>
      <c r="C127439" s="16"/>
      <c r="D127439" s="8"/>
    </row>
    <row r="127440" spans="1:4" x14ac:dyDescent="0.6">
      <c r="A127440" s="20"/>
      <c r="B127440" s="21"/>
      <c r="C127440" s="16"/>
      <c r="D127440" s="8"/>
    </row>
    <row r="127441" spans="1:4" x14ac:dyDescent="0.6">
      <c r="A127441" s="20"/>
      <c r="B127441" s="21"/>
      <c r="C127441" s="16"/>
      <c r="D127441" s="8"/>
    </row>
    <row r="127442" spans="1:4" x14ac:dyDescent="0.6">
      <c r="A127442" s="20"/>
      <c r="B127442" s="21"/>
      <c r="C127442" s="16"/>
      <c r="D127442" s="8"/>
    </row>
    <row r="127443" spans="1:4" x14ac:dyDescent="0.6">
      <c r="A127443" s="20"/>
      <c r="B127443" s="21"/>
      <c r="C127443" s="16"/>
      <c r="D127443" s="8"/>
    </row>
    <row r="127444" spans="1:4" x14ac:dyDescent="0.6">
      <c r="A127444" s="20"/>
      <c r="B127444" s="21"/>
      <c r="C127444" s="16"/>
      <c r="D127444" s="8"/>
    </row>
    <row r="127445" spans="1:4" x14ac:dyDescent="0.6">
      <c r="A127445" s="20"/>
      <c r="B127445" s="21"/>
      <c r="C127445" s="16"/>
      <c r="D127445" s="8"/>
    </row>
    <row r="127446" spans="1:4" x14ac:dyDescent="0.6">
      <c r="A127446" s="20"/>
      <c r="B127446" s="21"/>
      <c r="C127446" s="16"/>
      <c r="D127446" s="8"/>
    </row>
    <row r="127447" spans="1:4" x14ac:dyDescent="0.6">
      <c r="A127447" s="20"/>
      <c r="B127447" s="21"/>
      <c r="C127447" s="16"/>
      <c r="D127447" s="8"/>
    </row>
    <row r="127448" spans="1:4" x14ac:dyDescent="0.6">
      <c r="A127448" s="20"/>
      <c r="B127448" s="21"/>
      <c r="C127448" s="16"/>
      <c r="D127448" s="8"/>
    </row>
    <row r="127449" spans="1:4" x14ac:dyDescent="0.6">
      <c r="A127449" s="20"/>
      <c r="B127449" s="21"/>
      <c r="C127449" s="16"/>
      <c r="D127449" s="8"/>
    </row>
    <row r="127450" spans="1:4" x14ac:dyDescent="0.6">
      <c r="A127450" s="20"/>
      <c r="B127450" s="21"/>
      <c r="C127450" s="16"/>
      <c r="D127450" s="8"/>
    </row>
    <row r="127451" spans="1:4" x14ac:dyDescent="0.6">
      <c r="A127451" s="20"/>
      <c r="B127451" s="21"/>
      <c r="C127451" s="16"/>
      <c r="D127451" s="8"/>
    </row>
    <row r="127452" spans="1:4" x14ac:dyDescent="0.6">
      <c r="A127452" s="20"/>
      <c r="B127452" s="21"/>
      <c r="C127452" s="16"/>
      <c r="D127452" s="8"/>
    </row>
    <row r="127453" spans="1:4" x14ac:dyDescent="0.6">
      <c r="A127453" s="20"/>
      <c r="B127453" s="21"/>
      <c r="C127453" s="16"/>
      <c r="D127453" s="8"/>
    </row>
    <row r="127454" spans="1:4" x14ac:dyDescent="0.6">
      <c r="A127454" s="20"/>
      <c r="B127454" s="21"/>
      <c r="C127454" s="16"/>
      <c r="D127454" s="8"/>
    </row>
    <row r="127455" spans="1:4" x14ac:dyDescent="0.6">
      <c r="A127455" s="20"/>
      <c r="B127455" s="21"/>
      <c r="C127455" s="16"/>
      <c r="D127455" s="8"/>
    </row>
    <row r="127456" spans="1:4" x14ac:dyDescent="0.6">
      <c r="A127456" s="20"/>
      <c r="B127456" s="21"/>
      <c r="C127456" s="16"/>
      <c r="D127456" s="8"/>
    </row>
    <row r="127457" spans="1:4" x14ac:dyDescent="0.6">
      <c r="A127457" s="20"/>
      <c r="B127457" s="21"/>
      <c r="C127457" s="16"/>
      <c r="D127457" s="8"/>
    </row>
    <row r="127458" spans="1:4" x14ac:dyDescent="0.6">
      <c r="A127458" s="20"/>
      <c r="B127458" s="21"/>
      <c r="C127458" s="16"/>
      <c r="D127458" s="8"/>
    </row>
    <row r="127459" spans="1:4" x14ac:dyDescent="0.6">
      <c r="A127459" s="20"/>
      <c r="B127459" s="21"/>
      <c r="C127459" s="16"/>
      <c r="D127459" s="8"/>
    </row>
    <row r="127460" spans="1:4" x14ac:dyDescent="0.6">
      <c r="A127460" s="20"/>
      <c r="B127460" s="21"/>
      <c r="C127460" s="16"/>
      <c r="D127460" s="8"/>
    </row>
    <row r="127461" spans="1:4" x14ac:dyDescent="0.6">
      <c r="A127461" s="20"/>
      <c r="B127461" s="21"/>
      <c r="C127461" s="16"/>
      <c r="D127461" s="8"/>
    </row>
    <row r="127462" spans="1:4" x14ac:dyDescent="0.6">
      <c r="A127462" s="20"/>
      <c r="B127462" s="21"/>
      <c r="C127462" s="16"/>
      <c r="D127462" s="8"/>
    </row>
    <row r="127463" spans="1:4" x14ac:dyDescent="0.6">
      <c r="A127463" s="20"/>
      <c r="B127463" s="21"/>
      <c r="C127463" s="16"/>
      <c r="D127463" s="8"/>
    </row>
    <row r="127464" spans="1:4" x14ac:dyDescent="0.6">
      <c r="A127464" s="20"/>
      <c r="B127464" s="21"/>
      <c r="C127464" s="16"/>
      <c r="D127464" s="8"/>
    </row>
    <row r="127465" spans="1:4" x14ac:dyDescent="0.6">
      <c r="A127465" s="20"/>
      <c r="B127465" s="21"/>
      <c r="C127465" s="16"/>
      <c r="D127465" s="8"/>
    </row>
    <row r="127466" spans="1:4" x14ac:dyDescent="0.6">
      <c r="A127466" s="20"/>
      <c r="B127466" s="21"/>
      <c r="C127466" s="16"/>
      <c r="D127466" s="8"/>
    </row>
    <row r="127467" spans="1:4" x14ac:dyDescent="0.6">
      <c r="A127467" s="20"/>
      <c r="B127467" s="21"/>
      <c r="C127467" s="16"/>
      <c r="D127467" s="8"/>
    </row>
    <row r="127468" spans="1:4" x14ac:dyDescent="0.6">
      <c r="A127468" s="20"/>
      <c r="B127468" s="21"/>
      <c r="C127468" s="16"/>
      <c r="D127468" s="8"/>
    </row>
    <row r="127469" spans="1:4" x14ac:dyDescent="0.6">
      <c r="A127469" s="20"/>
      <c r="B127469" s="21"/>
      <c r="C127469" s="16"/>
      <c r="D127469" s="8"/>
    </row>
    <row r="127470" spans="1:4" x14ac:dyDescent="0.6">
      <c r="A127470" s="20"/>
      <c r="B127470" s="21"/>
      <c r="C127470" s="16"/>
      <c r="D127470" s="8"/>
    </row>
    <row r="127471" spans="1:4" x14ac:dyDescent="0.6">
      <c r="A127471" s="20"/>
      <c r="B127471" s="21"/>
      <c r="C127471" s="16"/>
      <c r="D127471" s="8"/>
    </row>
    <row r="127472" spans="1:4" x14ac:dyDescent="0.6">
      <c r="A127472" s="20"/>
      <c r="B127472" s="21"/>
      <c r="C127472" s="16"/>
      <c r="D127472" s="8"/>
    </row>
    <row r="127473" spans="1:4" x14ac:dyDescent="0.6">
      <c r="A127473" s="20"/>
      <c r="B127473" s="21"/>
      <c r="C127473" s="16"/>
      <c r="D127473" s="8"/>
    </row>
    <row r="127474" spans="1:4" x14ac:dyDescent="0.6">
      <c r="A127474" s="20"/>
      <c r="B127474" s="21"/>
      <c r="C127474" s="16"/>
      <c r="D127474" s="8"/>
    </row>
    <row r="127475" spans="1:4" x14ac:dyDescent="0.6">
      <c r="A127475" s="20"/>
      <c r="B127475" s="21"/>
      <c r="C127475" s="16"/>
      <c r="D127475" s="8"/>
    </row>
    <row r="127476" spans="1:4" x14ac:dyDescent="0.6">
      <c r="A127476" s="20"/>
      <c r="B127476" s="21"/>
      <c r="C127476" s="16"/>
      <c r="D127476" s="8"/>
    </row>
    <row r="127477" spans="1:4" x14ac:dyDescent="0.6">
      <c r="A127477" s="20"/>
      <c r="B127477" s="21"/>
      <c r="C127477" s="16"/>
      <c r="D127477" s="8"/>
    </row>
    <row r="127478" spans="1:4" x14ac:dyDescent="0.6">
      <c r="A127478" s="20"/>
      <c r="B127478" s="21"/>
      <c r="C127478" s="16"/>
      <c r="D127478" s="8"/>
    </row>
    <row r="127479" spans="1:4" x14ac:dyDescent="0.6">
      <c r="A127479" s="20"/>
      <c r="B127479" s="21"/>
      <c r="C127479" s="16"/>
      <c r="D127479" s="8"/>
    </row>
    <row r="127480" spans="1:4" x14ac:dyDescent="0.6">
      <c r="A127480" s="20"/>
      <c r="B127480" s="21"/>
      <c r="C127480" s="16"/>
      <c r="D127480" s="8"/>
    </row>
    <row r="127481" spans="1:4" x14ac:dyDescent="0.6">
      <c r="A127481" s="20"/>
      <c r="B127481" s="21"/>
      <c r="C127481" s="16"/>
      <c r="D127481" s="8"/>
    </row>
    <row r="127482" spans="1:4" x14ac:dyDescent="0.6">
      <c r="A127482" s="20"/>
      <c r="B127482" s="21"/>
      <c r="C127482" s="16"/>
      <c r="D127482" s="8"/>
    </row>
    <row r="127483" spans="1:4" x14ac:dyDescent="0.6">
      <c r="A127483" s="20"/>
      <c r="B127483" s="21"/>
      <c r="C127483" s="16"/>
      <c r="D127483" s="8"/>
    </row>
    <row r="127484" spans="1:4" x14ac:dyDescent="0.6">
      <c r="A127484" s="20"/>
      <c r="B127484" s="21"/>
      <c r="C127484" s="16"/>
      <c r="D127484" s="8"/>
    </row>
    <row r="127485" spans="1:4" x14ac:dyDescent="0.6">
      <c r="A127485" s="20"/>
      <c r="B127485" s="21"/>
      <c r="C127485" s="16"/>
      <c r="D127485" s="8"/>
    </row>
    <row r="127486" spans="1:4" x14ac:dyDescent="0.6">
      <c r="A127486" s="20"/>
      <c r="B127486" s="21"/>
      <c r="C127486" s="16"/>
      <c r="D127486" s="8"/>
    </row>
    <row r="127487" spans="1:4" x14ac:dyDescent="0.6">
      <c r="A127487" s="20"/>
      <c r="B127487" s="21"/>
      <c r="C127487" s="16"/>
      <c r="D127487" s="8"/>
    </row>
    <row r="127488" spans="1:4" x14ac:dyDescent="0.6">
      <c r="A127488" s="20"/>
      <c r="B127488" s="21"/>
      <c r="C127488" s="16"/>
      <c r="D127488" s="8"/>
    </row>
    <row r="127489" spans="1:4" x14ac:dyDescent="0.6">
      <c r="A127489" s="20"/>
      <c r="B127489" s="21"/>
      <c r="C127489" s="16"/>
      <c r="D127489" s="8"/>
    </row>
    <row r="127490" spans="1:4" x14ac:dyDescent="0.6">
      <c r="A127490" s="20"/>
      <c r="B127490" s="21"/>
      <c r="C127490" s="16"/>
      <c r="D127490" s="8"/>
    </row>
    <row r="127491" spans="1:4" x14ac:dyDescent="0.6">
      <c r="A127491" s="20"/>
      <c r="B127491" s="21"/>
      <c r="C127491" s="16"/>
      <c r="D127491" s="8"/>
    </row>
    <row r="127492" spans="1:4" x14ac:dyDescent="0.6">
      <c r="A127492" s="20"/>
      <c r="B127492" s="21"/>
      <c r="C127492" s="16"/>
      <c r="D127492" s="8"/>
    </row>
    <row r="127493" spans="1:4" x14ac:dyDescent="0.6">
      <c r="A127493" s="20"/>
      <c r="B127493" s="21"/>
      <c r="C127493" s="16"/>
      <c r="D127493" s="8"/>
    </row>
    <row r="127494" spans="1:4" x14ac:dyDescent="0.6">
      <c r="A127494" s="20"/>
      <c r="B127494" s="21"/>
      <c r="C127494" s="16"/>
      <c r="D127494" s="8"/>
    </row>
    <row r="127495" spans="1:4" x14ac:dyDescent="0.6">
      <c r="A127495" s="20"/>
      <c r="B127495" s="21"/>
      <c r="C127495" s="16"/>
      <c r="D127495" s="8"/>
    </row>
    <row r="127496" spans="1:4" x14ac:dyDescent="0.6">
      <c r="A127496" s="20"/>
      <c r="B127496" s="21"/>
      <c r="C127496" s="16"/>
      <c r="D127496" s="8"/>
    </row>
    <row r="127497" spans="1:4" x14ac:dyDescent="0.6">
      <c r="A127497" s="20"/>
      <c r="B127497" s="21"/>
      <c r="C127497" s="16"/>
      <c r="D127497" s="8"/>
    </row>
    <row r="127498" spans="1:4" x14ac:dyDescent="0.6">
      <c r="A127498" s="20"/>
      <c r="B127498" s="21"/>
      <c r="C127498" s="16"/>
      <c r="D127498" s="8"/>
    </row>
    <row r="127499" spans="1:4" x14ac:dyDescent="0.6">
      <c r="A127499" s="20"/>
      <c r="B127499" s="21"/>
      <c r="C127499" s="16"/>
      <c r="D127499" s="8"/>
    </row>
    <row r="127500" spans="1:4" x14ac:dyDescent="0.6">
      <c r="A127500" s="20"/>
      <c r="B127500" s="21"/>
      <c r="C127500" s="16"/>
      <c r="D127500" s="8"/>
    </row>
    <row r="127501" spans="1:4" x14ac:dyDescent="0.6">
      <c r="A127501" s="20"/>
      <c r="B127501" s="21"/>
      <c r="C127501" s="16"/>
      <c r="D127501" s="8"/>
    </row>
    <row r="127502" spans="1:4" x14ac:dyDescent="0.6">
      <c r="A127502" s="20"/>
      <c r="B127502" s="21"/>
      <c r="C127502" s="16"/>
      <c r="D127502" s="8"/>
    </row>
    <row r="127503" spans="1:4" x14ac:dyDescent="0.6">
      <c r="A127503" s="20"/>
      <c r="B127503" s="21"/>
      <c r="C127503" s="16"/>
      <c r="D127503" s="8"/>
    </row>
    <row r="127504" spans="1:4" x14ac:dyDescent="0.6">
      <c r="A127504" s="20"/>
      <c r="B127504" s="21"/>
      <c r="C127504" s="16"/>
      <c r="D127504" s="8"/>
    </row>
    <row r="127505" spans="1:4" x14ac:dyDescent="0.6">
      <c r="A127505" s="20"/>
      <c r="B127505" s="21"/>
      <c r="C127505" s="16"/>
      <c r="D127505" s="8"/>
    </row>
    <row r="127506" spans="1:4" x14ac:dyDescent="0.6">
      <c r="A127506" s="20"/>
      <c r="B127506" s="21"/>
      <c r="C127506" s="16"/>
      <c r="D127506" s="8"/>
    </row>
    <row r="127507" spans="1:4" x14ac:dyDescent="0.6">
      <c r="A127507" s="20"/>
      <c r="B127507" s="21"/>
      <c r="C127507" s="16"/>
      <c r="D127507" s="8"/>
    </row>
    <row r="127508" spans="1:4" x14ac:dyDescent="0.6">
      <c r="A127508" s="20"/>
      <c r="B127508" s="21"/>
      <c r="C127508" s="16"/>
      <c r="D127508" s="8"/>
    </row>
    <row r="127509" spans="1:4" x14ac:dyDescent="0.6">
      <c r="A127509" s="20"/>
      <c r="B127509" s="21"/>
      <c r="C127509" s="16"/>
      <c r="D127509" s="8"/>
    </row>
    <row r="127510" spans="1:4" x14ac:dyDescent="0.6">
      <c r="A127510" s="20"/>
      <c r="B127510" s="21"/>
      <c r="C127510" s="16"/>
      <c r="D127510" s="8"/>
    </row>
    <row r="127511" spans="1:4" x14ac:dyDescent="0.6">
      <c r="A127511" s="20"/>
      <c r="B127511" s="21"/>
      <c r="C127511" s="16"/>
      <c r="D127511" s="8"/>
    </row>
    <row r="127512" spans="1:4" x14ac:dyDescent="0.6">
      <c r="A127512" s="20"/>
      <c r="B127512" s="21"/>
      <c r="C127512" s="16"/>
      <c r="D127512" s="8"/>
    </row>
    <row r="127513" spans="1:4" x14ac:dyDescent="0.6">
      <c r="A127513" s="20"/>
      <c r="B127513" s="21"/>
      <c r="C127513" s="16"/>
      <c r="D127513" s="8"/>
    </row>
    <row r="127514" spans="1:4" x14ac:dyDescent="0.6">
      <c r="A127514" s="20"/>
      <c r="B127514" s="21"/>
      <c r="C127514" s="16"/>
      <c r="D127514" s="8"/>
    </row>
    <row r="127515" spans="1:4" x14ac:dyDescent="0.6">
      <c r="A127515" s="20"/>
      <c r="B127515" s="21"/>
      <c r="C127515" s="16"/>
      <c r="D127515" s="8"/>
    </row>
    <row r="127516" spans="1:4" x14ac:dyDescent="0.6">
      <c r="A127516" s="20"/>
      <c r="B127516" s="21"/>
      <c r="C127516" s="16"/>
      <c r="D127516" s="8"/>
    </row>
    <row r="127517" spans="1:4" x14ac:dyDescent="0.6">
      <c r="A127517" s="20"/>
      <c r="B127517" s="21"/>
      <c r="C127517" s="16"/>
      <c r="D127517" s="8"/>
    </row>
    <row r="127518" spans="1:4" x14ac:dyDescent="0.6">
      <c r="A127518" s="20"/>
      <c r="B127518" s="21"/>
      <c r="C127518" s="16"/>
      <c r="D127518" s="8"/>
    </row>
    <row r="127519" spans="1:4" x14ac:dyDescent="0.6">
      <c r="A127519" s="20"/>
      <c r="B127519" s="21"/>
      <c r="C127519" s="16"/>
      <c r="D127519" s="8"/>
    </row>
    <row r="127520" spans="1:4" x14ac:dyDescent="0.6">
      <c r="A127520" s="20"/>
      <c r="B127520" s="21"/>
      <c r="C127520" s="16"/>
      <c r="D127520" s="8"/>
    </row>
    <row r="127521" spans="1:4" x14ac:dyDescent="0.6">
      <c r="A127521" s="20"/>
      <c r="B127521" s="21"/>
      <c r="C127521" s="16"/>
      <c r="D127521" s="8"/>
    </row>
    <row r="127522" spans="1:4" x14ac:dyDescent="0.6">
      <c r="A127522" s="20"/>
      <c r="B127522" s="21"/>
      <c r="C127522" s="16"/>
      <c r="D127522" s="8"/>
    </row>
    <row r="127523" spans="1:4" x14ac:dyDescent="0.6">
      <c r="A127523" s="20"/>
      <c r="B127523" s="21"/>
      <c r="C127523" s="16"/>
      <c r="D127523" s="8"/>
    </row>
    <row r="127524" spans="1:4" x14ac:dyDescent="0.6">
      <c r="A127524" s="20"/>
      <c r="B127524" s="21"/>
      <c r="C127524" s="16"/>
      <c r="D127524" s="8"/>
    </row>
    <row r="127525" spans="1:4" x14ac:dyDescent="0.6">
      <c r="A127525" s="20"/>
      <c r="B127525" s="21"/>
      <c r="C127525" s="16"/>
      <c r="D127525" s="8"/>
    </row>
    <row r="127526" spans="1:4" x14ac:dyDescent="0.6">
      <c r="A127526" s="20"/>
      <c r="B127526" s="21"/>
      <c r="C127526" s="16"/>
      <c r="D127526" s="8"/>
    </row>
    <row r="127527" spans="1:4" x14ac:dyDescent="0.6">
      <c r="A127527" s="20"/>
      <c r="B127527" s="21"/>
      <c r="C127527" s="16"/>
      <c r="D127527" s="8"/>
    </row>
    <row r="127528" spans="1:4" x14ac:dyDescent="0.6">
      <c r="A127528" s="20"/>
      <c r="B127528" s="21"/>
      <c r="C127528" s="16"/>
      <c r="D127528" s="8"/>
    </row>
    <row r="127529" spans="1:4" x14ac:dyDescent="0.6">
      <c r="A127529" s="20"/>
      <c r="B127529" s="21"/>
      <c r="C127529" s="16"/>
      <c r="D127529" s="8"/>
    </row>
    <row r="127530" spans="1:4" x14ac:dyDescent="0.6">
      <c r="A127530" s="20"/>
      <c r="B127530" s="21"/>
      <c r="C127530" s="16"/>
      <c r="D127530" s="8"/>
    </row>
    <row r="127531" spans="1:4" x14ac:dyDescent="0.6">
      <c r="A127531" s="20"/>
      <c r="B127531" s="21"/>
      <c r="C127531" s="16"/>
      <c r="D127531" s="8"/>
    </row>
    <row r="127532" spans="1:4" x14ac:dyDescent="0.6">
      <c r="A127532" s="20"/>
      <c r="B127532" s="21"/>
      <c r="C127532" s="16"/>
      <c r="D127532" s="8"/>
    </row>
    <row r="127533" spans="1:4" x14ac:dyDescent="0.6">
      <c r="A127533" s="20"/>
      <c r="B127533" s="21"/>
      <c r="C127533" s="16"/>
      <c r="D127533" s="8"/>
    </row>
    <row r="127534" spans="1:4" x14ac:dyDescent="0.6">
      <c r="A127534" s="20"/>
      <c r="B127534" s="21"/>
      <c r="C127534" s="16"/>
      <c r="D127534" s="8"/>
    </row>
    <row r="127535" spans="1:4" x14ac:dyDescent="0.6">
      <c r="A127535" s="20"/>
      <c r="B127535" s="21"/>
      <c r="C127535" s="16"/>
      <c r="D127535" s="8"/>
    </row>
    <row r="127536" spans="1:4" x14ac:dyDescent="0.6">
      <c r="A127536" s="20"/>
      <c r="B127536" s="21"/>
      <c r="C127536" s="16"/>
      <c r="D127536" s="8"/>
    </row>
    <row r="127537" spans="1:4" x14ac:dyDescent="0.6">
      <c r="A127537" s="20"/>
      <c r="B127537" s="21"/>
      <c r="C127537" s="16"/>
      <c r="D127537" s="8"/>
    </row>
    <row r="127538" spans="1:4" x14ac:dyDescent="0.6">
      <c r="A127538" s="20"/>
      <c r="B127538" s="21"/>
      <c r="C127538" s="16"/>
      <c r="D127538" s="8"/>
    </row>
    <row r="127539" spans="1:4" x14ac:dyDescent="0.6">
      <c r="A127539" s="20"/>
      <c r="B127539" s="21"/>
      <c r="C127539" s="16"/>
      <c r="D127539" s="8"/>
    </row>
    <row r="127540" spans="1:4" x14ac:dyDescent="0.6">
      <c r="A127540" s="20"/>
      <c r="B127540" s="21"/>
      <c r="C127540" s="16"/>
      <c r="D127540" s="8"/>
    </row>
    <row r="127541" spans="1:4" x14ac:dyDescent="0.6">
      <c r="A127541" s="20"/>
      <c r="B127541" s="21"/>
      <c r="C127541" s="16"/>
      <c r="D127541" s="8"/>
    </row>
    <row r="127542" spans="1:4" x14ac:dyDescent="0.6">
      <c r="A127542" s="20"/>
      <c r="B127542" s="21"/>
      <c r="C127542" s="16"/>
      <c r="D127542" s="8"/>
    </row>
    <row r="127543" spans="1:4" x14ac:dyDescent="0.6">
      <c r="A127543" s="20"/>
      <c r="B127543" s="21"/>
      <c r="C127543" s="16"/>
      <c r="D127543" s="8"/>
    </row>
    <row r="127544" spans="1:4" x14ac:dyDescent="0.6">
      <c r="A127544" s="20"/>
      <c r="B127544" s="21"/>
      <c r="C127544" s="16"/>
      <c r="D127544" s="8"/>
    </row>
    <row r="127545" spans="1:4" x14ac:dyDescent="0.6">
      <c r="A127545" s="20"/>
      <c r="B127545" s="21"/>
      <c r="C127545" s="16"/>
      <c r="D127545" s="8"/>
    </row>
    <row r="127546" spans="1:4" x14ac:dyDescent="0.6">
      <c r="A127546" s="20"/>
      <c r="B127546" s="21"/>
      <c r="C127546" s="16"/>
      <c r="D127546" s="8"/>
    </row>
    <row r="127547" spans="1:4" x14ac:dyDescent="0.6">
      <c r="A127547" s="20"/>
      <c r="B127547" s="21"/>
      <c r="C127547" s="16"/>
      <c r="D127547" s="8"/>
    </row>
    <row r="127548" spans="1:4" x14ac:dyDescent="0.6">
      <c r="A127548" s="20"/>
      <c r="B127548" s="21"/>
      <c r="C127548" s="16"/>
      <c r="D127548" s="8"/>
    </row>
    <row r="127549" spans="1:4" x14ac:dyDescent="0.6">
      <c r="A127549" s="20"/>
      <c r="B127549" s="21"/>
      <c r="C127549" s="16"/>
      <c r="D127549" s="8"/>
    </row>
    <row r="127550" spans="1:4" x14ac:dyDescent="0.6">
      <c r="A127550" s="20"/>
      <c r="B127550" s="21"/>
      <c r="C127550" s="16"/>
      <c r="D127550" s="8"/>
    </row>
    <row r="127551" spans="1:4" x14ac:dyDescent="0.6">
      <c r="A127551" s="20"/>
      <c r="B127551" s="21"/>
      <c r="C127551" s="16"/>
      <c r="D127551" s="8"/>
    </row>
    <row r="127552" spans="1:4" x14ac:dyDescent="0.6">
      <c r="A127552" s="20"/>
      <c r="B127552" s="21"/>
      <c r="C127552" s="16"/>
      <c r="D127552" s="8"/>
    </row>
    <row r="127553" spans="1:4" x14ac:dyDescent="0.6">
      <c r="A127553" s="20"/>
      <c r="B127553" s="21"/>
      <c r="C127553" s="16"/>
      <c r="D127553" s="8"/>
    </row>
    <row r="127554" spans="1:4" x14ac:dyDescent="0.6">
      <c r="A127554" s="20"/>
      <c r="B127554" s="21"/>
      <c r="C127554" s="16"/>
      <c r="D127554" s="8"/>
    </row>
    <row r="127555" spans="1:4" x14ac:dyDescent="0.6">
      <c r="A127555" s="20"/>
      <c r="B127555" s="21"/>
      <c r="C127555" s="16"/>
      <c r="D127555" s="8"/>
    </row>
    <row r="127556" spans="1:4" x14ac:dyDescent="0.6">
      <c r="A127556" s="20"/>
      <c r="B127556" s="21"/>
      <c r="C127556" s="16"/>
      <c r="D127556" s="8"/>
    </row>
    <row r="127557" spans="1:4" x14ac:dyDescent="0.6">
      <c r="A127557" s="20"/>
      <c r="B127557" s="21"/>
      <c r="C127557" s="16"/>
      <c r="D127557" s="8"/>
    </row>
    <row r="127558" spans="1:4" x14ac:dyDescent="0.6">
      <c r="A127558" s="20"/>
      <c r="B127558" s="21"/>
      <c r="C127558" s="16"/>
      <c r="D127558" s="8"/>
    </row>
    <row r="127559" spans="1:4" x14ac:dyDescent="0.6">
      <c r="A127559" s="20"/>
      <c r="B127559" s="21"/>
      <c r="C127559" s="16"/>
      <c r="D127559" s="8"/>
    </row>
    <row r="127560" spans="1:4" x14ac:dyDescent="0.6">
      <c r="A127560" s="20"/>
      <c r="B127560" s="21"/>
      <c r="C127560" s="16"/>
      <c r="D127560" s="8"/>
    </row>
    <row r="127561" spans="1:4" x14ac:dyDescent="0.6">
      <c r="A127561" s="20"/>
      <c r="B127561" s="21"/>
      <c r="C127561" s="16"/>
      <c r="D127561" s="8"/>
    </row>
    <row r="127562" spans="1:4" x14ac:dyDescent="0.6">
      <c r="A127562" s="20"/>
      <c r="B127562" s="21"/>
      <c r="C127562" s="16"/>
      <c r="D127562" s="8"/>
    </row>
    <row r="127563" spans="1:4" x14ac:dyDescent="0.6">
      <c r="A127563" s="20"/>
      <c r="B127563" s="21"/>
      <c r="C127563" s="16"/>
      <c r="D127563" s="8"/>
    </row>
    <row r="127564" spans="1:4" x14ac:dyDescent="0.6">
      <c r="A127564" s="20"/>
      <c r="B127564" s="21"/>
      <c r="C127564" s="16"/>
      <c r="D127564" s="8"/>
    </row>
    <row r="127565" spans="1:4" x14ac:dyDescent="0.6">
      <c r="A127565" s="20"/>
      <c r="B127565" s="21"/>
      <c r="C127565" s="16"/>
      <c r="D127565" s="8"/>
    </row>
    <row r="127566" spans="1:4" x14ac:dyDescent="0.6">
      <c r="A127566" s="20"/>
      <c r="B127566" s="21"/>
      <c r="C127566" s="16"/>
      <c r="D127566" s="8"/>
    </row>
    <row r="127567" spans="1:4" x14ac:dyDescent="0.6">
      <c r="A127567" s="20"/>
      <c r="B127567" s="21"/>
      <c r="C127567" s="16"/>
      <c r="D127567" s="8"/>
    </row>
    <row r="127568" spans="1:4" x14ac:dyDescent="0.6">
      <c r="A127568" s="20"/>
      <c r="B127568" s="21"/>
      <c r="C127568" s="16"/>
      <c r="D127568" s="8"/>
    </row>
    <row r="127569" spans="1:4" x14ac:dyDescent="0.6">
      <c r="A127569" s="20"/>
      <c r="B127569" s="21"/>
      <c r="C127569" s="16"/>
      <c r="D127569" s="8"/>
    </row>
    <row r="127570" spans="1:4" x14ac:dyDescent="0.6">
      <c r="A127570" s="20"/>
      <c r="B127570" s="21"/>
      <c r="C127570" s="16"/>
      <c r="D127570" s="8"/>
    </row>
    <row r="127571" spans="1:4" x14ac:dyDescent="0.6">
      <c r="A127571" s="20"/>
      <c r="B127571" s="21"/>
      <c r="C127571" s="16"/>
      <c r="D127571" s="8"/>
    </row>
    <row r="127572" spans="1:4" x14ac:dyDescent="0.6">
      <c r="A127572" s="20"/>
      <c r="B127572" s="21"/>
      <c r="C127572" s="16"/>
      <c r="D127572" s="8"/>
    </row>
    <row r="127573" spans="1:4" x14ac:dyDescent="0.6">
      <c r="A127573" s="20"/>
      <c r="B127573" s="21"/>
      <c r="C127573" s="16"/>
      <c r="D127573" s="8"/>
    </row>
    <row r="127574" spans="1:4" x14ac:dyDescent="0.6">
      <c r="A127574" s="20"/>
      <c r="B127574" s="21"/>
      <c r="C127574" s="16"/>
      <c r="D127574" s="8"/>
    </row>
    <row r="127575" spans="1:4" x14ac:dyDescent="0.6">
      <c r="A127575" s="20"/>
      <c r="B127575" s="21"/>
      <c r="C127575" s="16"/>
      <c r="D127575" s="8"/>
    </row>
    <row r="127576" spans="1:4" x14ac:dyDescent="0.6">
      <c r="A127576" s="20"/>
      <c r="B127576" s="21"/>
      <c r="C127576" s="16"/>
      <c r="D127576" s="8"/>
    </row>
    <row r="127577" spans="1:4" x14ac:dyDescent="0.6">
      <c r="A127577" s="20"/>
      <c r="B127577" s="21"/>
      <c r="C127577" s="16"/>
      <c r="D127577" s="8"/>
    </row>
    <row r="127578" spans="1:4" x14ac:dyDescent="0.6">
      <c r="A127578" s="20"/>
      <c r="B127578" s="21"/>
      <c r="C127578" s="16"/>
      <c r="D127578" s="8"/>
    </row>
    <row r="127579" spans="1:4" x14ac:dyDescent="0.6">
      <c r="A127579" s="20"/>
      <c r="B127579" s="21"/>
      <c r="C127579" s="16"/>
      <c r="D127579" s="8"/>
    </row>
    <row r="127580" spans="1:4" x14ac:dyDescent="0.6">
      <c r="A127580" s="20"/>
      <c r="B127580" s="21"/>
      <c r="C127580" s="16"/>
      <c r="D127580" s="8"/>
    </row>
    <row r="127581" spans="1:4" x14ac:dyDescent="0.6">
      <c r="A127581" s="20"/>
      <c r="B127581" s="21"/>
      <c r="C127581" s="16"/>
      <c r="D127581" s="8"/>
    </row>
    <row r="127582" spans="1:4" x14ac:dyDescent="0.6">
      <c r="A127582" s="20"/>
      <c r="B127582" s="21"/>
      <c r="C127582" s="16"/>
      <c r="D127582" s="8"/>
    </row>
    <row r="127583" spans="1:4" x14ac:dyDescent="0.6">
      <c r="A127583" s="20"/>
      <c r="B127583" s="21"/>
      <c r="C127583" s="16"/>
      <c r="D127583" s="8"/>
    </row>
    <row r="127584" spans="1:4" x14ac:dyDescent="0.6">
      <c r="A127584" s="20"/>
      <c r="B127584" s="21"/>
      <c r="C127584" s="16"/>
      <c r="D127584" s="8"/>
    </row>
    <row r="127585" spans="1:4" x14ac:dyDescent="0.6">
      <c r="A127585" s="20"/>
      <c r="B127585" s="21"/>
      <c r="C127585" s="16"/>
      <c r="D127585" s="8"/>
    </row>
    <row r="127586" spans="1:4" x14ac:dyDescent="0.6">
      <c r="A127586" s="20"/>
      <c r="B127586" s="21"/>
      <c r="C127586" s="16"/>
      <c r="D127586" s="8"/>
    </row>
    <row r="127587" spans="1:4" x14ac:dyDescent="0.6">
      <c r="A127587" s="20"/>
      <c r="B127587" s="21"/>
      <c r="C127587" s="16"/>
      <c r="D127587" s="8"/>
    </row>
    <row r="127588" spans="1:4" x14ac:dyDescent="0.6">
      <c r="A127588" s="20"/>
      <c r="B127588" s="21"/>
      <c r="C127588" s="16"/>
      <c r="D127588" s="8"/>
    </row>
    <row r="127589" spans="1:4" x14ac:dyDescent="0.6">
      <c r="A127589" s="20"/>
      <c r="B127589" s="21"/>
      <c r="C127589" s="16"/>
      <c r="D127589" s="8"/>
    </row>
    <row r="127590" spans="1:4" x14ac:dyDescent="0.6">
      <c r="A127590" s="20"/>
      <c r="B127590" s="21"/>
      <c r="C127590" s="16"/>
      <c r="D127590" s="8"/>
    </row>
    <row r="127591" spans="1:4" x14ac:dyDescent="0.6">
      <c r="A127591" s="20"/>
      <c r="B127591" s="21"/>
      <c r="C127591" s="16"/>
      <c r="D127591" s="8"/>
    </row>
    <row r="127592" spans="1:4" x14ac:dyDescent="0.6">
      <c r="A127592" s="20"/>
      <c r="B127592" s="21"/>
      <c r="C127592" s="16"/>
      <c r="D127592" s="8"/>
    </row>
    <row r="127593" spans="1:4" x14ac:dyDescent="0.6">
      <c r="A127593" s="20"/>
      <c r="B127593" s="21"/>
      <c r="C127593" s="16"/>
      <c r="D127593" s="8"/>
    </row>
    <row r="127594" spans="1:4" x14ac:dyDescent="0.6">
      <c r="A127594" s="20"/>
      <c r="B127594" s="21"/>
      <c r="C127594" s="16"/>
      <c r="D127594" s="8"/>
    </row>
    <row r="127595" spans="1:4" x14ac:dyDescent="0.6">
      <c r="A127595" s="20"/>
      <c r="B127595" s="21"/>
      <c r="C127595" s="16"/>
      <c r="D127595" s="8"/>
    </row>
    <row r="127596" spans="1:4" x14ac:dyDescent="0.6">
      <c r="A127596" s="20"/>
      <c r="B127596" s="21"/>
      <c r="C127596" s="16"/>
      <c r="D127596" s="8"/>
    </row>
    <row r="127597" spans="1:4" x14ac:dyDescent="0.6">
      <c r="A127597" s="20"/>
      <c r="B127597" s="21"/>
      <c r="C127597" s="16"/>
      <c r="D127597" s="8"/>
    </row>
    <row r="127598" spans="1:4" x14ac:dyDescent="0.6">
      <c r="A127598" s="20"/>
      <c r="B127598" s="21"/>
      <c r="C127598" s="16"/>
      <c r="D127598" s="8"/>
    </row>
    <row r="127599" spans="1:4" x14ac:dyDescent="0.6">
      <c r="A127599" s="20"/>
      <c r="B127599" s="21"/>
      <c r="C127599" s="16"/>
      <c r="D127599" s="8"/>
    </row>
    <row r="127600" spans="1:4" x14ac:dyDescent="0.6">
      <c r="A127600" s="20"/>
      <c r="B127600" s="21"/>
      <c r="C127600" s="16"/>
      <c r="D127600" s="8"/>
    </row>
    <row r="127601" spans="1:4" x14ac:dyDescent="0.6">
      <c r="A127601" s="20"/>
      <c r="B127601" s="21"/>
      <c r="C127601" s="16"/>
      <c r="D127601" s="8"/>
    </row>
    <row r="127602" spans="1:4" x14ac:dyDescent="0.6">
      <c r="A127602" s="20"/>
      <c r="B127602" s="21"/>
      <c r="C127602" s="16"/>
      <c r="D127602" s="8"/>
    </row>
    <row r="127603" spans="1:4" x14ac:dyDescent="0.6">
      <c r="A127603" s="20"/>
      <c r="B127603" s="21"/>
      <c r="C127603" s="16"/>
      <c r="D127603" s="8"/>
    </row>
    <row r="127604" spans="1:4" x14ac:dyDescent="0.6">
      <c r="A127604" s="20"/>
      <c r="B127604" s="21"/>
      <c r="C127604" s="16"/>
      <c r="D127604" s="8"/>
    </row>
    <row r="127605" spans="1:4" x14ac:dyDescent="0.6">
      <c r="A127605" s="20"/>
      <c r="B127605" s="21"/>
      <c r="C127605" s="16"/>
      <c r="D127605" s="8"/>
    </row>
    <row r="127606" spans="1:4" x14ac:dyDescent="0.6">
      <c r="A127606" s="20"/>
      <c r="B127606" s="21"/>
      <c r="C127606" s="16"/>
      <c r="D127606" s="8"/>
    </row>
    <row r="127607" spans="1:4" x14ac:dyDescent="0.6">
      <c r="A127607" s="20"/>
      <c r="B127607" s="21"/>
      <c r="C127607" s="16"/>
      <c r="D127607" s="8"/>
    </row>
    <row r="127608" spans="1:4" x14ac:dyDescent="0.6">
      <c r="A127608" s="20"/>
      <c r="B127608" s="21"/>
      <c r="C127608" s="16"/>
      <c r="D127608" s="8"/>
    </row>
    <row r="127609" spans="1:4" x14ac:dyDescent="0.6">
      <c r="A127609" s="20"/>
      <c r="B127609" s="21"/>
      <c r="C127609" s="16"/>
      <c r="D127609" s="8"/>
    </row>
    <row r="127610" spans="1:4" x14ac:dyDescent="0.6">
      <c r="A127610" s="20"/>
      <c r="B127610" s="21"/>
      <c r="C127610" s="16"/>
      <c r="D127610" s="8"/>
    </row>
    <row r="127611" spans="1:4" x14ac:dyDescent="0.6">
      <c r="A127611" s="20"/>
      <c r="B127611" s="21"/>
      <c r="C127611" s="16"/>
      <c r="D127611" s="8"/>
    </row>
    <row r="127612" spans="1:4" x14ac:dyDescent="0.6">
      <c r="A127612" s="20"/>
      <c r="B127612" s="21"/>
      <c r="C127612" s="16"/>
      <c r="D127612" s="8"/>
    </row>
    <row r="127613" spans="1:4" x14ac:dyDescent="0.6">
      <c r="A127613" s="20"/>
      <c r="B127613" s="21"/>
      <c r="C127613" s="16"/>
      <c r="D127613" s="8"/>
    </row>
    <row r="127614" spans="1:4" x14ac:dyDescent="0.6">
      <c r="A127614" s="20"/>
      <c r="B127614" s="21"/>
      <c r="C127614" s="16"/>
      <c r="D127614" s="8"/>
    </row>
    <row r="127615" spans="1:4" x14ac:dyDescent="0.6">
      <c r="A127615" s="20"/>
      <c r="B127615" s="21"/>
      <c r="C127615" s="16"/>
      <c r="D127615" s="8"/>
    </row>
    <row r="127616" spans="1:4" x14ac:dyDescent="0.6">
      <c r="A127616" s="20"/>
      <c r="B127616" s="21"/>
      <c r="C127616" s="16"/>
      <c r="D127616" s="8"/>
    </row>
    <row r="127617" spans="1:4" x14ac:dyDescent="0.6">
      <c r="A127617" s="20"/>
      <c r="B127617" s="21"/>
      <c r="C127617" s="16"/>
      <c r="D127617" s="8"/>
    </row>
    <row r="127618" spans="1:4" x14ac:dyDescent="0.6">
      <c r="A127618" s="20"/>
      <c r="B127618" s="21"/>
      <c r="C127618" s="16"/>
      <c r="D127618" s="8"/>
    </row>
    <row r="127619" spans="1:4" x14ac:dyDescent="0.6">
      <c r="A127619" s="20"/>
      <c r="B127619" s="21"/>
      <c r="C127619" s="16"/>
      <c r="D127619" s="8"/>
    </row>
    <row r="127620" spans="1:4" x14ac:dyDescent="0.6">
      <c r="A127620" s="20"/>
      <c r="B127620" s="21"/>
      <c r="C127620" s="16"/>
      <c r="D127620" s="8"/>
    </row>
    <row r="127621" spans="1:4" x14ac:dyDescent="0.6">
      <c r="A127621" s="20"/>
      <c r="B127621" s="21"/>
      <c r="C127621" s="16"/>
      <c r="D127621" s="8"/>
    </row>
    <row r="127622" spans="1:4" x14ac:dyDescent="0.6">
      <c r="A127622" s="20"/>
      <c r="B127622" s="21"/>
      <c r="C127622" s="16"/>
      <c r="D127622" s="8"/>
    </row>
    <row r="127623" spans="1:4" x14ac:dyDescent="0.6">
      <c r="A127623" s="20"/>
      <c r="B127623" s="21"/>
      <c r="C127623" s="16"/>
      <c r="D127623" s="8"/>
    </row>
    <row r="127624" spans="1:4" x14ac:dyDescent="0.6">
      <c r="A127624" s="20"/>
      <c r="B127624" s="21"/>
      <c r="C127624" s="16"/>
      <c r="D127624" s="8"/>
    </row>
    <row r="127625" spans="1:4" x14ac:dyDescent="0.6">
      <c r="A127625" s="20"/>
      <c r="B127625" s="21"/>
      <c r="C127625" s="16"/>
      <c r="D127625" s="8"/>
    </row>
    <row r="127626" spans="1:4" x14ac:dyDescent="0.6">
      <c r="A127626" s="20"/>
      <c r="B127626" s="21"/>
      <c r="C127626" s="16"/>
      <c r="D127626" s="8"/>
    </row>
    <row r="127627" spans="1:4" x14ac:dyDescent="0.6">
      <c r="A127627" s="20"/>
      <c r="B127627" s="21"/>
      <c r="C127627" s="16"/>
      <c r="D127627" s="8"/>
    </row>
    <row r="127628" spans="1:4" x14ac:dyDescent="0.6">
      <c r="A127628" s="20"/>
      <c r="B127628" s="21"/>
      <c r="C127628" s="16"/>
      <c r="D127628" s="8"/>
    </row>
    <row r="127629" spans="1:4" x14ac:dyDescent="0.6">
      <c r="A127629" s="20"/>
      <c r="B127629" s="21"/>
      <c r="C127629" s="16"/>
      <c r="D127629" s="8"/>
    </row>
    <row r="127630" spans="1:4" x14ac:dyDescent="0.6">
      <c r="A127630" s="20"/>
      <c r="B127630" s="21"/>
      <c r="C127630" s="16"/>
      <c r="D127630" s="8"/>
    </row>
    <row r="127631" spans="1:4" x14ac:dyDescent="0.6">
      <c r="A127631" s="20"/>
      <c r="B127631" s="21"/>
      <c r="C127631" s="16"/>
      <c r="D127631" s="8"/>
    </row>
    <row r="127632" spans="1:4" x14ac:dyDescent="0.6">
      <c r="A127632" s="20"/>
      <c r="B127632" s="21"/>
      <c r="C127632" s="16"/>
      <c r="D127632" s="8"/>
    </row>
    <row r="127633" spans="1:4" x14ac:dyDescent="0.6">
      <c r="A127633" s="20"/>
      <c r="B127633" s="21"/>
      <c r="C127633" s="16"/>
      <c r="D127633" s="8"/>
    </row>
    <row r="127634" spans="1:4" x14ac:dyDescent="0.6">
      <c r="A127634" s="20"/>
      <c r="B127634" s="21"/>
      <c r="C127634" s="16"/>
      <c r="D127634" s="8"/>
    </row>
    <row r="127635" spans="1:4" x14ac:dyDescent="0.6">
      <c r="A127635" s="20"/>
      <c r="B127635" s="21"/>
      <c r="C127635" s="16"/>
      <c r="D127635" s="8"/>
    </row>
    <row r="127636" spans="1:4" x14ac:dyDescent="0.6">
      <c r="A127636" s="20"/>
      <c r="B127636" s="21"/>
      <c r="C127636" s="16"/>
      <c r="D127636" s="8"/>
    </row>
    <row r="127637" spans="1:4" x14ac:dyDescent="0.6">
      <c r="A127637" s="20"/>
      <c r="B127637" s="21"/>
      <c r="C127637" s="16"/>
      <c r="D127637" s="8"/>
    </row>
    <row r="127638" spans="1:4" x14ac:dyDescent="0.6">
      <c r="A127638" s="20"/>
      <c r="B127638" s="21"/>
      <c r="C127638" s="16"/>
      <c r="D127638" s="8"/>
    </row>
    <row r="127639" spans="1:4" x14ac:dyDescent="0.6">
      <c r="A127639" s="20"/>
      <c r="B127639" s="21"/>
      <c r="C127639" s="16"/>
      <c r="D127639" s="8"/>
    </row>
    <row r="127640" spans="1:4" x14ac:dyDescent="0.6">
      <c r="A127640" s="20"/>
      <c r="B127640" s="21"/>
      <c r="C127640" s="16"/>
      <c r="D127640" s="8"/>
    </row>
    <row r="127641" spans="1:4" x14ac:dyDescent="0.6">
      <c r="A127641" s="20"/>
      <c r="B127641" s="21"/>
      <c r="C127641" s="16"/>
      <c r="D127641" s="8"/>
    </row>
    <row r="127642" spans="1:4" x14ac:dyDescent="0.6">
      <c r="A127642" s="20"/>
      <c r="B127642" s="21"/>
      <c r="C127642" s="16"/>
      <c r="D127642" s="8"/>
    </row>
    <row r="127643" spans="1:4" x14ac:dyDescent="0.6">
      <c r="A127643" s="20"/>
      <c r="B127643" s="21"/>
      <c r="C127643" s="16"/>
      <c r="D127643" s="8"/>
    </row>
    <row r="127644" spans="1:4" x14ac:dyDescent="0.6">
      <c r="A127644" s="20"/>
      <c r="B127644" s="21"/>
      <c r="C127644" s="16"/>
      <c r="D127644" s="8"/>
    </row>
    <row r="127645" spans="1:4" x14ac:dyDescent="0.6">
      <c r="A127645" s="20"/>
      <c r="B127645" s="21"/>
      <c r="C127645" s="16"/>
      <c r="D127645" s="8"/>
    </row>
    <row r="127646" spans="1:4" x14ac:dyDescent="0.6">
      <c r="A127646" s="20"/>
      <c r="B127646" s="21"/>
      <c r="C127646" s="16"/>
      <c r="D127646" s="8"/>
    </row>
    <row r="127647" spans="1:4" x14ac:dyDescent="0.6">
      <c r="A127647" s="20"/>
      <c r="B127647" s="21"/>
      <c r="C127647" s="16"/>
      <c r="D127647" s="8"/>
    </row>
    <row r="127648" spans="1:4" x14ac:dyDescent="0.6">
      <c r="A127648" s="20"/>
      <c r="B127648" s="21"/>
      <c r="C127648" s="16"/>
      <c r="D127648" s="8"/>
    </row>
    <row r="127649" spans="1:4" x14ac:dyDescent="0.6">
      <c r="A127649" s="20"/>
      <c r="B127649" s="21"/>
      <c r="C127649" s="16"/>
      <c r="D127649" s="8"/>
    </row>
    <row r="127650" spans="1:4" x14ac:dyDescent="0.6">
      <c r="A127650" s="20"/>
      <c r="B127650" s="21"/>
      <c r="C127650" s="16"/>
      <c r="D127650" s="8"/>
    </row>
    <row r="127651" spans="1:4" x14ac:dyDescent="0.6">
      <c r="A127651" s="20"/>
      <c r="B127651" s="21"/>
      <c r="C127651" s="16"/>
      <c r="D127651" s="8"/>
    </row>
    <row r="127652" spans="1:4" x14ac:dyDescent="0.6">
      <c r="A127652" s="20"/>
      <c r="B127652" s="21"/>
      <c r="C127652" s="16"/>
      <c r="D127652" s="8"/>
    </row>
    <row r="127653" spans="1:4" x14ac:dyDescent="0.6">
      <c r="A127653" s="20"/>
      <c r="B127653" s="21"/>
      <c r="C127653" s="16"/>
      <c r="D127653" s="8"/>
    </row>
    <row r="127654" spans="1:4" x14ac:dyDescent="0.6">
      <c r="A127654" s="20"/>
      <c r="B127654" s="21"/>
      <c r="C127654" s="16"/>
      <c r="D127654" s="8"/>
    </row>
    <row r="127655" spans="1:4" x14ac:dyDescent="0.6">
      <c r="A127655" s="20"/>
      <c r="B127655" s="21"/>
      <c r="C127655" s="16"/>
      <c r="D127655" s="8"/>
    </row>
    <row r="127656" spans="1:4" x14ac:dyDescent="0.6">
      <c r="A127656" s="20"/>
      <c r="B127656" s="21"/>
      <c r="C127656" s="16"/>
      <c r="D127656" s="8"/>
    </row>
    <row r="127657" spans="1:4" x14ac:dyDescent="0.6">
      <c r="A127657" s="20"/>
      <c r="B127657" s="21"/>
      <c r="C127657" s="16"/>
      <c r="D127657" s="8"/>
    </row>
    <row r="127658" spans="1:4" x14ac:dyDescent="0.6">
      <c r="A127658" s="20"/>
      <c r="B127658" s="21"/>
      <c r="C127658" s="16"/>
      <c r="D127658" s="8"/>
    </row>
    <row r="127659" spans="1:4" x14ac:dyDescent="0.6">
      <c r="A127659" s="20"/>
      <c r="B127659" s="21"/>
      <c r="C127659" s="16"/>
      <c r="D127659" s="8"/>
    </row>
    <row r="127660" spans="1:4" x14ac:dyDescent="0.6">
      <c r="A127660" s="20"/>
      <c r="B127660" s="21"/>
      <c r="C127660" s="16"/>
      <c r="D127660" s="8"/>
    </row>
    <row r="127661" spans="1:4" x14ac:dyDescent="0.6">
      <c r="A127661" s="20"/>
      <c r="B127661" s="21"/>
      <c r="C127661" s="16"/>
      <c r="D127661" s="8"/>
    </row>
    <row r="127662" spans="1:4" x14ac:dyDescent="0.6">
      <c r="A127662" s="20"/>
      <c r="B127662" s="21"/>
      <c r="C127662" s="16"/>
      <c r="D127662" s="8"/>
    </row>
    <row r="127663" spans="1:4" x14ac:dyDescent="0.6">
      <c r="A127663" s="20"/>
      <c r="B127663" s="21"/>
      <c r="C127663" s="16"/>
      <c r="D127663" s="8"/>
    </row>
    <row r="127664" spans="1:4" x14ac:dyDescent="0.6">
      <c r="A127664" s="20"/>
      <c r="B127664" s="21"/>
      <c r="C127664" s="16"/>
      <c r="D127664" s="8"/>
    </row>
    <row r="127665" spans="1:4" x14ac:dyDescent="0.6">
      <c r="A127665" s="20"/>
      <c r="B127665" s="21"/>
      <c r="C127665" s="16"/>
      <c r="D127665" s="8"/>
    </row>
    <row r="127666" spans="1:4" x14ac:dyDescent="0.6">
      <c r="A127666" s="20"/>
      <c r="B127666" s="21"/>
      <c r="C127666" s="16"/>
      <c r="D127666" s="8"/>
    </row>
    <row r="127667" spans="1:4" x14ac:dyDescent="0.6">
      <c r="A127667" s="20"/>
      <c r="B127667" s="21"/>
      <c r="C127667" s="16"/>
      <c r="D127667" s="8"/>
    </row>
    <row r="127668" spans="1:4" x14ac:dyDescent="0.6">
      <c r="A127668" s="20"/>
      <c r="B127668" s="21"/>
      <c r="C127668" s="16"/>
      <c r="D127668" s="8"/>
    </row>
    <row r="127669" spans="1:4" x14ac:dyDescent="0.6">
      <c r="A127669" s="20"/>
      <c r="B127669" s="21"/>
      <c r="C127669" s="16"/>
      <c r="D127669" s="8"/>
    </row>
    <row r="127670" spans="1:4" x14ac:dyDescent="0.6">
      <c r="A127670" s="20"/>
      <c r="B127670" s="21"/>
      <c r="C127670" s="16"/>
      <c r="D127670" s="8"/>
    </row>
    <row r="127671" spans="1:4" x14ac:dyDescent="0.6">
      <c r="A127671" s="20"/>
      <c r="B127671" s="21"/>
      <c r="C127671" s="16"/>
      <c r="D127671" s="8"/>
    </row>
    <row r="127672" spans="1:4" x14ac:dyDescent="0.6">
      <c r="A127672" s="20"/>
      <c r="B127672" s="21"/>
      <c r="C127672" s="16"/>
      <c r="D127672" s="8"/>
    </row>
    <row r="127673" spans="1:4" x14ac:dyDescent="0.6">
      <c r="A127673" s="20"/>
      <c r="B127673" s="21"/>
      <c r="C127673" s="16"/>
      <c r="D127673" s="8"/>
    </row>
    <row r="127674" spans="1:4" x14ac:dyDescent="0.6">
      <c r="A127674" s="20"/>
      <c r="B127674" s="21"/>
      <c r="C127674" s="16"/>
      <c r="D127674" s="8"/>
    </row>
    <row r="127675" spans="1:4" x14ac:dyDescent="0.6">
      <c r="A127675" s="20"/>
      <c r="B127675" s="21"/>
      <c r="C127675" s="16"/>
      <c r="D127675" s="8"/>
    </row>
    <row r="127676" spans="1:4" x14ac:dyDescent="0.6">
      <c r="A127676" s="20"/>
      <c r="B127676" s="21"/>
      <c r="C127676" s="16"/>
      <c r="D127676" s="8"/>
    </row>
    <row r="127677" spans="1:4" x14ac:dyDescent="0.6">
      <c r="A127677" s="20"/>
      <c r="B127677" s="21"/>
      <c r="C127677" s="16"/>
      <c r="D127677" s="8"/>
    </row>
    <row r="127678" spans="1:4" x14ac:dyDescent="0.6">
      <c r="A127678" s="20"/>
      <c r="B127678" s="21"/>
      <c r="C127678" s="16"/>
      <c r="D127678" s="8"/>
    </row>
    <row r="127679" spans="1:4" x14ac:dyDescent="0.6">
      <c r="A127679" s="20"/>
      <c r="B127679" s="21"/>
      <c r="C127679" s="16"/>
      <c r="D127679" s="8"/>
    </row>
    <row r="127680" spans="1:4" x14ac:dyDescent="0.6">
      <c r="A127680" s="20"/>
      <c r="B127680" s="21"/>
      <c r="C127680" s="16"/>
      <c r="D127680" s="8"/>
    </row>
    <row r="127681" spans="1:4" x14ac:dyDescent="0.6">
      <c r="A127681" s="20"/>
      <c r="B127681" s="21"/>
      <c r="C127681" s="16"/>
      <c r="D127681" s="8"/>
    </row>
    <row r="127682" spans="1:4" x14ac:dyDescent="0.6">
      <c r="A127682" s="20"/>
      <c r="B127682" s="21"/>
      <c r="C127682" s="16"/>
      <c r="D127682" s="8"/>
    </row>
    <row r="127683" spans="1:4" x14ac:dyDescent="0.6">
      <c r="A127683" s="20"/>
      <c r="B127683" s="21"/>
      <c r="C127683" s="16"/>
      <c r="D127683" s="8"/>
    </row>
    <row r="127684" spans="1:4" x14ac:dyDescent="0.6">
      <c r="A127684" s="20"/>
      <c r="B127684" s="21"/>
      <c r="C127684" s="16"/>
      <c r="D127684" s="8"/>
    </row>
    <row r="127685" spans="1:4" x14ac:dyDescent="0.6">
      <c r="A127685" s="20"/>
      <c r="B127685" s="21"/>
      <c r="C127685" s="16"/>
      <c r="D127685" s="8"/>
    </row>
    <row r="127686" spans="1:4" x14ac:dyDescent="0.6">
      <c r="A127686" s="20"/>
      <c r="B127686" s="21"/>
      <c r="C127686" s="16"/>
      <c r="D127686" s="8"/>
    </row>
    <row r="127687" spans="1:4" x14ac:dyDescent="0.6">
      <c r="A127687" s="20"/>
      <c r="B127687" s="21"/>
      <c r="C127687" s="16"/>
      <c r="D127687" s="8"/>
    </row>
    <row r="127688" spans="1:4" x14ac:dyDescent="0.6">
      <c r="A127688" s="20"/>
      <c r="B127688" s="21"/>
      <c r="C127688" s="16"/>
      <c r="D127688" s="8"/>
    </row>
    <row r="127689" spans="1:4" x14ac:dyDescent="0.6">
      <c r="A127689" s="20"/>
      <c r="B127689" s="21"/>
      <c r="C127689" s="16"/>
      <c r="D127689" s="8"/>
    </row>
    <row r="127690" spans="1:4" x14ac:dyDescent="0.6">
      <c r="A127690" s="20"/>
      <c r="B127690" s="21"/>
      <c r="C127690" s="16"/>
      <c r="D127690" s="8"/>
    </row>
    <row r="127691" spans="1:4" x14ac:dyDescent="0.6">
      <c r="A127691" s="20"/>
      <c r="B127691" s="21"/>
      <c r="C127691" s="16"/>
      <c r="D127691" s="8"/>
    </row>
    <row r="127692" spans="1:4" x14ac:dyDescent="0.6">
      <c r="A127692" s="20"/>
      <c r="B127692" s="21"/>
      <c r="C127692" s="16"/>
      <c r="D127692" s="8"/>
    </row>
    <row r="127693" spans="1:4" x14ac:dyDescent="0.6">
      <c r="A127693" s="20"/>
      <c r="B127693" s="21"/>
      <c r="C127693" s="16"/>
      <c r="D127693" s="8"/>
    </row>
    <row r="127694" spans="1:4" x14ac:dyDescent="0.6">
      <c r="A127694" s="20"/>
      <c r="B127694" s="21"/>
      <c r="C127694" s="16"/>
      <c r="D127694" s="8"/>
    </row>
    <row r="127695" spans="1:4" x14ac:dyDescent="0.6">
      <c r="A127695" s="20"/>
      <c r="B127695" s="21"/>
      <c r="C127695" s="16"/>
      <c r="D127695" s="8"/>
    </row>
    <row r="127696" spans="1:4" x14ac:dyDescent="0.6">
      <c r="A127696" s="20"/>
      <c r="B127696" s="21"/>
      <c r="C127696" s="16"/>
      <c r="D127696" s="8"/>
    </row>
    <row r="127697" spans="1:4" x14ac:dyDescent="0.6">
      <c r="A127697" s="20"/>
      <c r="B127697" s="21"/>
      <c r="C127697" s="16"/>
      <c r="D127697" s="8"/>
    </row>
    <row r="127698" spans="1:4" x14ac:dyDescent="0.6">
      <c r="A127698" s="20"/>
      <c r="B127698" s="21"/>
      <c r="C127698" s="16"/>
      <c r="D127698" s="8"/>
    </row>
    <row r="127699" spans="1:4" x14ac:dyDescent="0.6">
      <c r="A127699" s="20"/>
      <c r="B127699" s="21"/>
      <c r="C127699" s="16"/>
      <c r="D127699" s="8"/>
    </row>
    <row r="127700" spans="1:4" x14ac:dyDescent="0.6">
      <c r="A127700" s="20"/>
      <c r="B127700" s="21"/>
      <c r="C127700" s="16"/>
      <c r="D127700" s="8"/>
    </row>
    <row r="127701" spans="1:4" x14ac:dyDescent="0.6">
      <c r="A127701" s="20"/>
      <c r="B127701" s="21"/>
      <c r="C127701" s="16"/>
      <c r="D127701" s="8"/>
    </row>
    <row r="127702" spans="1:4" x14ac:dyDescent="0.6">
      <c r="A127702" s="20"/>
      <c r="B127702" s="21"/>
      <c r="C127702" s="16"/>
      <c r="D127702" s="8"/>
    </row>
    <row r="127703" spans="1:4" x14ac:dyDescent="0.6">
      <c r="A127703" s="20"/>
      <c r="B127703" s="21"/>
      <c r="C127703" s="16"/>
      <c r="D127703" s="8"/>
    </row>
    <row r="127704" spans="1:4" x14ac:dyDescent="0.6">
      <c r="A127704" s="20"/>
      <c r="B127704" s="21"/>
      <c r="C127704" s="16"/>
      <c r="D127704" s="8"/>
    </row>
    <row r="127705" spans="1:4" x14ac:dyDescent="0.6">
      <c r="A127705" s="20"/>
      <c r="B127705" s="21"/>
      <c r="C127705" s="16"/>
      <c r="D127705" s="8"/>
    </row>
    <row r="127706" spans="1:4" x14ac:dyDescent="0.6">
      <c r="A127706" s="20"/>
      <c r="B127706" s="21"/>
      <c r="C127706" s="16"/>
      <c r="D127706" s="8"/>
    </row>
    <row r="127707" spans="1:4" x14ac:dyDescent="0.6">
      <c r="A127707" s="20"/>
      <c r="B127707" s="21"/>
      <c r="C127707" s="16"/>
      <c r="D127707" s="8"/>
    </row>
    <row r="127708" spans="1:4" x14ac:dyDescent="0.6">
      <c r="A127708" s="20"/>
      <c r="B127708" s="21"/>
      <c r="C127708" s="16"/>
      <c r="D127708" s="8"/>
    </row>
    <row r="127709" spans="1:4" x14ac:dyDescent="0.6">
      <c r="A127709" s="20"/>
      <c r="B127709" s="21"/>
      <c r="C127709" s="16"/>
      <c r="D127709" s="8"/>
    </row>
    <row r="127710" spans="1:4" x14ac:dyDescent="0.6">
      <c r="A127710" s="20"/>
      <c r="B127710" s="21"/>
      <c r="C127710" s="16"/>
      <c r="D127710" s="8"/>
    </row>
    <row r="127711" spans="1:4" x14ac:dyDescent="0.6">
      <c r="A127711" s="20"/>
      <c r="B127711" s="21"/>
      <c r="C127711" s="16"/>
      <c r="D127711" s="8"/>
    </row>
    <row r="127712" spans="1:4" x14ac:dyDescent="0.6">
      <c r="A127712" s="20"/>
      <c r="B127712" s="21"/>
      <c r="C127712" s="16"/>
      <c r="D127712" s="8"/>
    </row>
    <row r="127713" spans="1:4" x14ac:dyDescent="0.6">
      <c r="A127713" s="20"/>
      <c r="B127713" s="21"/>
      <c r="C127713" s="16"/>
      <c r="D127713" s="8"/>
    </row>
    <row r="127714" spans="1:4" x14ac:dyDescent="0.6">
      <c r="A127714" s="20"/>
      <c r="B127714" s="21"/>
      <c r="C127714" s="16"/>
      <c r="D127714" s="8"/>
    </row>
    <row r="127715" spans="1:4" x14ac:dyDescent="0.6">
      <c r="A127715" s="20"/>
      <c r="B127715" s="21"/>
      <c r="C127715" s="16"/>
      <c r="D127715" s="8"/>
    </row>
    <row r="127716" spans="1:4" x14ac:dyDescent="0.6">
      <c r="A127716" s="20"/>
      <c r="B127716" s="21"/>
      <c r="C127716" s="16"/>
      <c r="D127716" s="8"/>
    </row>
    <row r="127717" spans="1:4" x14ac:dyDescent="0.6">
      <c r="A127717" s="20"/>
      <c r="B127717" s="21"/>
      <c r="C127717" s="16"/>
      <c r="D127717" s="8"/>
    </row>
    <row r="127718" spans="1:4" x14ac:dyDescent="0.6">
      <c r="A127718" s="20"/>
      <c r="B127718" s="21"/>
      <c r="C127718" s="16"/>
      <c r="D127718" s="8"/>
    </row>
    <row r="127719" spans="1:4" x14ac:dyDescent="0.6">
      <c r="A127719" s="20"/>
      <c r="B127719" s="21"/>
      <c r="C127719" s="16"/>
      <c r="D127719" s="8"/>
    </row>
    <row r="127720" spans="1:4" x14ac:dyDescent="0.6">
      <c r="A127720" s="20"/>
      <c r="B127720" s="21"/>
      <c r="C127720" s="16"/>
      <c r="D127720" s="8"/>
    </row>
    <row r="127721" spans="1:4" x14ac:dyDescent="0.6">
      <c r="A127721" s="20"/>
      <c r="B127721" s="21"/>
      <c r="C127721" s="16"/>
      <c r="D127721" s="8"/>
    </row>
    <row r="127722" spans="1:4" x14ac:dyDescent="0.6">
      <c r="A127722" s="20"/>
      <c r="B127722" s="21"/>
      <c r="C127722" s="16"/>
      <c r="D127722" s="8"/>
    </row>
    <row r="127723" spans="1:4" x14ac:dyDescent="0.6">
      <c r="A127723" s="20"/>
      <c r="B127723" s="21"/>
      <c r="C127723" s="16"/>
      <c r="D127723" s="8"/>
    </row>
    <row r="127724" spans="1:4" x14ac:dyDescent="0.6">
      <c r="A127724" s="20"/>
      <c r="B127724" s="21"/>
      <c r="C127724" s="16"/>
      <c r="D127724" s="8"/>
    </row>
    <row r="127725" spans="1:4" x14ac:dyDescent="0.6">
      <c r="A127725" s="20"/>
      <c r="B127725" s="21"/>
      <c r="C127725" s="16"/>
      <c r="D127725" s="8"/>
    </row>
    <row r="127726" spans="1:4" x14ac:dyDescent="0.6">
      <c r="A127726" s="20"/>
      <c r="B127726" s="21"/>
      <c r="C127726" s="16"/>
      <c r="D127726" s="8"/>
    </row>
    <row r="127727" spans="1:4" x14ac:dyDescent="0.6">
      <c r="A127727" s="20"/>
      <c r="B127727" s="21"/>
      <c r="C127727" s="16"/>
      <c r="D127727" s="8"/>
    </row>
    <row r="127728" spans="1:4" x14ac:dyDescent="0.6">
      <c r="A127728" s="20"/>
      <c r="B127728" s="21"/>
      <c r="C127728" s="16"/>
      <c r="D127728" s="8"/>
    </row>
    <row r="127729" spans="1:4" x14ac:dyDescent="0.6">
      <c r="A127729" s="20"/>
      <c r="B127729" s="21"/>
      <c r="C127729" s="16"/>
      <c r="D127729" s="8"/>
    </row>
    <row r="127730" spans="1:4" x14ac:dyDescent="0.6">
      <c r="A127730" s="20"/>
      <c r="B127730" s="21"/>
      <c r="C127730" s="16"/>
      <c r="D127730" s="8"/>
    </row>
    <row r="127731" spans="1:4" x14ac:dyDescent="0.6">
      <c r="A127731" s="20"/>
      <c r="B127731" s="21"/>
      <c r="C127731" s="16"/>
      <c r="D127731" s="8"/>
    </row>
    <row r="127732" spans="1:4" x14ac:dyDescent="0.6">
      <c r="A127732" s="20"/>
      <c r="B127732" s="21"/>
      <c r="C127732" s="16"/>
      <c r="D127732" s="8"/>
    </row>
    <row r="127733" spans="1:4" x14ac:dyDescent="0.6">
      <c r="A127733" s="20"/>
      <c r="B127733" s="21"/>
      <c r="C127733" s="16"/>
      <c r="D127733" s="8"/>
    </row>
    <row r="127734" spans="1:4" x14ac:dyDescent="0.6">
      <c r="A127734" s="20"/>
      <c r="B127734" s="21"/>
      <c r="C127734" s="16"/>
      <c r="D127734" s="8"/>
    </row>
    <row r="127735" spans="1:4" x14ac:dyDescent="0.6">
      <c r="A127735" s="20"/>
      <c r="B127735" s="21"/>
      <c r="C127735" s="16"/>
      <c r="D127735" s="8"/>
    </row>
    <row r="127736" spans="1:4" x14ac:dyDescent="0.6">
      <c r="A127736" s="20"/>
      <c r="B127736" s="21"/>
      <c r="C127736" s="16"/>
      <c r="D127736" s="8"/>
    </row>
    <row r="127737" spans="1:4" x14ac:dyDescent="0.6">
      <c r="A127737" s="20"/>
      <c r="B127737" s="21"/>
      <c r="C127737" s="16"/>
      <c r="D127737" s="8"/>
    </row>
    <row r="127738" spans="1:4" x14ac:dyDescent="0.6">
      <c r="A127738" s="20"/>
      <c r="B127738" s="21"/>
      <c r="C127738" s="16"/>
      <c r="D127738" s="8"/>
    </row>
    <row r="127739" spans="1:4" x14ac:dyDescent="0.6">
      <c r="A127739" s="20"/>
      <c r="B127739" s="21"/>
      <c r="C127739" s="16"/>
      <c r="D127739" s="8"/>
    </row>
    <row r="127740" spans="1:4" x14ac:dyDescent="0.6">
      <c r="A127740" s="20"/>
      <c r="B127740" s="21"/>
      <c r="C127740" s="16"/>
      <c r="D127740" s="8"/>
    </row>
    <row r="127741" spans="1:4" x14ac:dyDescent="0.6">
      <c r="A127741" s="20"/>
      <c r="B127741" s="21"/>
      <c r="C127741" s="16"/>
      <c r="D127741" s="8"/>
    </row>
    <row r="127742" spans="1:4" x14ac:dyDescent="0.6">
      <c r="A127742" s="20"/>
      <c r="B127742" s="21"/>
      <c r="C127742" s="16"/>
      <c r="D127742" s="8"/>
    </row>
    <row r="127743" spans="1:4" x14ac:dyDescent="0.6">
      <c r="A127743" s="20"/>
      <c r="B127743" s="21"/>
      <c r="C127743" s="16"/>
      <c r="D127743" s="8"/>
    </row>
    <row r="127744" spans="1:4" x14ac:dyDescent="0.6">
      <c r="A127744" s="20"/>
      <c r="B127744" s="21"/>
      <c r="C127744" s="16"/>
      <c r="D127744" s="8"/>
    </row>
    <row r="127745" spans="1:4" x14ac:dyDescent="0.6">
      <c r="A127745" s="20"/>
      <c r="B127745" s="21"/>
      <c r="C127745" s="16"/>
      <c r="D127745" s="8"/>
    </row>
    <row r="127746" spans="1:4" x14ac:dyDescent="0.6">
      <c r="A127746" s="20"/>
      <c r="B127746" s="21"/>
      <c r="C127746" s="16"/>
      <c r="D127746" s="8"/>
    </row>
    <row r="127747" spans="1:4" x14ac:dyDescent="0.6">
      <c r="A127747" s="20"/>
      <c r="B127747" s="21"/>
      <c r="C127747" s="16"/>
      <c r="D127747" s="8"/>
    </row>
    <row r="127748" spans="1:4" x14ac:dyDescent="0.6">
      <c r="A127748" s="20"/>
      <c r="B127748" s="21"/>
      <c r="C127748" s="16"/>
      <c r="D127748" s="8"/>
    </row>
    <row r="127749" spans="1:4" x14ac:dyDescent="0.6">
      <c r="A127749" s="20"/>
      <c r="B127749" s="21"/>
      <c r="C127749" s="16"/>
      <c r="D127749" s="8"/>
    </row>
    <row r="127750" spans="1:4" x14ac:dyDescent="0.6">
      <c r="A127750" s="20"/>
      <c r="B127750" s="21"/>
      <c r="C127750" s="16"/>
      <c r="D127750" s="8"/>
    </row>
    <row r="127751" spans="1:4" x14ac:dyDescent="0.6">
      <c r="A127751" s="20"/>
      <c r="B127751" s="21"/>
      <c r="C127751" s="16"/>
      <c r="D127751" s="8"/>
    </row>
    <row r="127752" spans="1:4" x14ac:dyDescent="0.6">
      <c r="A127752" s="20"/>
      <c r="B127752" s="21"/>
      <c r="C127752" s="16"/>
      <c r="D127752" s="8"/>
    </row>
    <row r="127753" spans="1:4" x14ac:dyDescent="0.6">
      <c r="A127753" s="20"/>
      <c r="B127753" s="21"/>
      <c r="C127753" s="16"/>
      <c r="D127753" s="8"/>
    </row>
    <row r="127754" spans="1:4" x14ac:dyDescent="0.6">
      <c r="A127754" s="20"/>
      <c r="B127754" s="21"/>
      <c r="C127754" s="16"/>
      <c r="D127754" s="8"/>
    </row>
    <row r="127755" spans="1:4" x14ac:dyDescent="0.6">
      <c r="A127755" s="20"/>
      <c r="B127755" s="21"/>
      <c r="C127755" s="16"/>
      <c r="D127755" s="8"/>
    </row>
    <row r="127756" spans="1:4" x14ac:dyDescent="0.6">
      <c r="A127756" s="20"/>
      <c r="B127756" s="21"/>
      <c r="C127756" s="16"/>
      <c r="D127756" s="8"/>
    </row>
    <row r="127757" spans="1:4" x14ac:dyDescent="0.6">
      <c r="A127757" s="20"/>
      <c r="B127757" s="21"/>
      <c r="C127757" s="16"/>
      <c r="D127757" s="8"/>
    </row>
    <row r="127758" spans="1:4" x14ac:dyDescent="0.6">
      <c r="A127758" s="20"/>
      <c r="B127758" s="21"/>
      <c r="C127758" s="16"/>
      <c r="D127758" s="8"/>
    </row>
    <row r="127759" spans="1:4" x14ac:dyDescent="0.6">
      <c r="A127759" s="20"/>
      <c r="B127759" s="21"/>
      <c r="C127759" s="16"/>
      <c r="D127759" s="8"/>
    </row>
    <row r="127760" spans="1:4" x14ac:dyDescent="0.6">
      <c r="A127760" s="20"/>
      <c r="B127760" s="21"/>
      <c r="C127760" s="16"/>
      <c r="D127760" s="8"/>
    </row>
    <row r="127761" spans="1:4" x14ac:dyDescent="0.6">
      <c r="A127761" s="20"/>
      <c r="B127761" s="21"/>
      <c r="C127761" s="16"/>
      <c r="D127761" s="8"/>
    </row>
    <row r="127762" spans="1:4" x14ac:dyDescent="0.6">
      <c r="A127762" s="20"/>
      <c r="B127762" s="21"/>
      <c r="C127762" s="16"/>
      <c r="D127762" s="8"/>
    </row>
    <row r="127763" spans="1:4" x14ac:dyDescent="0.6">
      <c r="A127763" s="20"/>
      <c r="B127763" s="21"/>
      <c r="C127763" s="16"/>
      <c r="D127763" s="8"/>
    </row>
    <row r="127764" spans="1:4" x14ac:dyDescent="0.6">
      <c r="A127764" s="20"/>
      <c r="B127764" s="21"/>
      <c r="C127764" s="16"/>
      <c r="D127764" s="8"/>
    </row>
    <row r="127765" spans="1:4" x14ac:dyDescent="0.6">
      <c r="A127765" s="20"/>
      <c r="B127765" s="21"/>
      <c r="C127765" s="16"/>
      <c r="D127765" s="8"/>
    </row>
    <row r="127766" spans="1:4" x14ac:dyDescent="0.6">
      <c r="A127766" s="20"/>
      <c r="B127766" s="21"/>
      <c r="C127766" s="16"/>
      <c r="D127766" s="8"/>
    </row>
    <row r="127767" spans="1:4" x14ac:dyDescent="0.6">
      <c r="A127767" s="20"/>
      <c r="B127767" s="21"/>
      <c r="C127767" s="16"/>
      <c r="D127767" s="8"/>
    </row>
    <row r="127768" spans="1:4" x14ac:dyDescent="0.6">
      <c r="A127768" s="20"/>
      <c r="B127768" s="21"/>
      <c r="C127768" s="16"/>
      <c r="D127768" s="8"/>
    </row>
    <row r="127769" spans="1:4" x14ac:dyDescent="0.6">
      <c r="A127769" s="20"/>
      <c r="B127769" s="21"/>
      <c r="C127769" s="16"/>
      <c r="D127769" s="8"/>
    </row>
    <row r="127770" spans="1:4" x14ac:dyDescent="0.6">
      <c r="A127770" s="20"/>
      <c r="B127770" s="21"/>
      <c r="C127770" s="16"/>
      <c r="D127770" s="8"/>
    </row>
    <row r="127771" spans="1:4" x14ac:dyDescent="0.6">
      <c r="A127771" s="20"/>
      <c r="B127771" s="21"/>
      <c r="C127771" s="16"/>
      <c r="D127771" s="8"/>
    </row>
    <row r="127772" spans="1:4" x14ac:dyDescent="0.6">
      <c r="A127772" s="20"/>
      <c r="B127772" s="21"/>
      <c r="C127772" s="16"/>
      <c r="D127772" s="8"/>
    </row>
    <row r="127773" spans="1:4" x14ac:dyDescent="0.6">
      <c r="A127773" s="20"/>
      <c r="B127773" s="21"/>
      <c r="C127773" s="16"/>
      <c r="D127773" s="8"/>
    </row>
    <row r="127774" spans="1:4" x14ac:dyDescent="0.6">
      <c r="A127774" s="20"/>
      <c r="B127774" s="21"/>
      <c r="C127774" s="16"/>
      <c r="D127774" s="8"/>
    </row>
    <row r="127775" spans="1:4" x14ac:dyDescent="0.6">
      <c r="A127775" s="20"/>
      <c r="B127775" s="21"/>
      <c r="C127775" s="16"/>
      <c r="D127775" s="8"/>
    </row>
    <row r="127776" spans="1:4" x14ac:dyDescent="0.6">
      <c r="A127776" s="20"/>
      <c r="B127776" s="21"/>
      <c r="C127776" s="16"/>
      <c r="D127776" s="8"/>
    </row>
    <row r="127777" spans="1:4" x14ac:dyDescent="0.6">
      <c r="A127777" s="20"/>
      <c r="B127777" s="21"/>
      <c r="C127777" s="16"/>
      <c r="D127777" s="8"/>
    </row>
    <row r="127778" spans="1:4" x14ac:dyDescent="0.6">
      <c r="A127778" s="20"/>
      <c r="B127778" s="21"/>
      <c r="C127778" s="16"/>
      <c r="D127778" s="8"/>
    </row>
    <row r="127779" spans="1:4" x14ac:dyDescent="0.6">
      <c r="A127779" s="20"/>
      <c r="B127779" s="21"/>
      <c r="C127779" s="16"/>
      <c r="D127779" s="8"/>
    </row>
    <row r="127780" spans="1:4" x14ac:dyDescent="0.6">
      <c r="A127780" s="20"/>
      <c r="B127780" s="21"/>
      <c r="C127780" s="16"/>
      <c r="D127780" s="8"/>
    </row>
    <row r="127781" spans="1:4" x14ac:dyDescent="0.6">
      <c r="A127781" s="20"/>
      <c r="B127781" s="21"/>
      <c r="C127781" s="16"/>
      <c r="D127781" s="8"/>
    </row>
    <row r="127782" spans="1:4" x14ac:dyDescent="0.6">
      <c r="A127782" s="20"/>
      <c r="B127782" s="21"/>
      <c r="C127782" s="16"/>
      <c r="D127782" s="8"/>
    </row>
    <row r="127783" spans="1:4" x14ac:dyDescent="0.6">
      <c r="A127783" s="20"/>
      <c r="B127783" s="21"/>
      <c r="C127783" s="16"/>
      <c r="D127783" s="8"/>
    </row>
    <row r="127784" spans="1:4" x14ac:dyDescent="0.6">
      <c r="A127784" s="20"/>
      <c r="B127784" s="21"/>
      <c r="C127784" s="16"/>
      <c r="D127784" s="8"/>
    </row>
    <row r="127785" spans="1:4" x14ac:dyDescent="0.6">
      <c r="A127785" s="20"/>
      <c r="B127785" s="21"/>
      <c r="C127785" s="16"/>
      <c r="D127785" s="8"/>
    </row>
    <row r="127786" spans="1:4" x14ac:dyDescent="0.6">
      <c r="A127786" s="20"/>
      <c r="B127786" s="21"/>
      <c r="C127786" s="16"/>
      <c r="D127786" s="8"/>
    </row>
    <row r="127787" spans="1:4" x14ac:dyDescent="0.6">
      <c r="A127787" s="20"/>
      <c r="B127787" s="21"/>
      <c r="C127787" s="16"/>
      <c r="D127787" s="8"/>
    </row>
    <row r="127788" spans="1:4" x14ac:dyDescent="0.6">
      <c r="A127788" s="20"/>
      <c r="B127788" s="21"/>
      <c r="C127788" s="16"/>
      <c r="D127788" s="8"/>
    </row>
    <row r="127789" spans="1:4" x14ac:dyDescent="0.6">
      <c r="A127789" s="20"/>
      <c r="B127789" s="21"/>
      <c r="C127789" s="16"/>
      <c r="D127789" s="8"/>
    </row>
    <row r="127790" spans="1:4" x14ac:dyDescent="0.6">
      <c r="A127790" s="20"/>
      <c r="B127790" s="21"/>
      <c r="C127790" s="16"/>
      <c r="D127790" s="8"/>
    </row>
    <row r="127791" spans="1:4" x14ac:dyDescent="0.6">
      <c r="A127791" s="20"/>
      <c r="B127791" s="21"/>
      <c r="C127791" s="16"/>
      <c r="D127791" s="8"/>
    </row>
    <row r="127792" spans="1:4" x14ac:dyDescent="0.6">
      <c r="A127792" s="20"/>
      <c r="B127792" s="21"/>
      <c r="C127792" s="16"/>
      <c r="D127792" s="8"/>
    </row>
    <row r="127793" spans="1:4" x14ac:dyDescent="0.6">
      <c r="A127793" s="20"/>
      <c r="B127793" s="21"/>
      <c r="C127793" s="16"/>
      <c r="D127793" s="8"/>
    </row>
    <row r="127794" spans="1:4" x14ac:dyDescent="0.6">
      <c r="A127794" s="20"/>
      <c r="B127794" s="21"/>
      <c r="C127794" s="16"/>
      <c r="D127794" s="8"/>
    </row>
    <row r="127795" spans="1:4" x14ac:dyDescent="0.6">
      <c r="A127795" s="20"/>
      <c r="B127795" s="21"/>
      <c r="C127795" s="16"/>
      <c r="D127795" s="8"/>
    </row>
    <row r="127796" spans="1:4" x14ac:dyDescent="0.6">
      <c r="A127796" s="20"/>
      <c r="B127796" s="21"/>
      <c r="C127796" s="16"/>
      <c r="D127796" s="8"/>
    </row>
    <row r="127797" spans="1:4" x14ac:dyDescent="0.6">
      <c r="A127797" s="20"/>
      <c r="B127797" s="21"/>
      <c r="C127797" s="16"/>
      <c r="D127797" s="8"/>
    </row>
    <row r="127798" spans="1:4" x14ac:dyDescent="0.6">
      <c r="A127798" s="20"/>
      <c r="B127798" s="21"/>
      <c r="C127798" s="16"/>
      <c r="D127798" s="8"/>
    </row>
    <row r="127799" spans="1:4" x14ac:dyDescent="0.6">
      <c r="A127799" s="20"/>
      <c r="B127799" s="21"/>
      <c r="C127799" s="16"/>
      <c r="D127799" s="8"/>
    </row>
    <row r="127800" spans="1:4" x14ac:dyDescent="0.6">
      <c r="A127800" s="20"/>
      <c r="B127800" s="21"/>
      <c r="C127800" s="16"/>
      <c r="D127800" s="8"/>
    </row>
    <row r="127801" spans="1:4" x14ac:dyDescent="0.6">
      <c r="A127801" s="20"/>
      <c r="B127801" s="21"/>
      <c r="C127801" s="16"/>
      <c r="D127801" s="8"/>
    </row>
    <row r="127802" spans="1:4" x14ac:dyDescent="0.6">
      <c r="A127802" s="20"/>
      <c r="B127802" s="21"/>
      <c r="C127802" s="16"/>
      <c r="D127802" s="8"/>
    </row>
    <row r="127803" spans="1:4" x14ac:dyDescent="0.6">
      <c r="A127803" s="20"/>
      <c r="B127803" s="21"/>
      <c r="C127803" s="16"/>
      <c r="D127803" s="8"/>
    </row>
    <row r="127804" spans="1:4" x14ac:dyDescent="0.6">
      <c r="A127804" s="20"/>
      <c r="B127804" s="21"/>
      <c r="C127804" s="16"/>
      <c r="D127804" s="8"/>
    </row>
    <row r="127805" spans="1:4" x14ac:dyDescent="0.6">
      <c r="A127805" s="20"/>
      <c r="B127805" s="21"/>
      <c r="C127805" s="16"/>
      <c r="D127805" s="8"/>
    </row>
    <row r="127806" spans="1:4" x14ac:dyDescent="0.6">
      <c r="A127806" s="20"/>
      <c r="B127806" s="21"/>
      <c r="C127806" s="16"/>
      <c r="D127806" s="8"/>
    </row>
    <row r="127807" spans="1:4" x14ac:dyDescent="0.6">
      <c r="A127807" s="20"/>
      <c r="B127807" s="21"/>
      <c r="C127807" s="16"/>
      <c r="D127807" s="8"/>
    </row>
    <row r="127808" spans="1:4" x14ac:dyDescent="0.6">
      <c r="A127808" s="20"/>
      <c r="B127808" s="21"/>
      <c r="C127808" s="16"/>
      <c r="D127808" s="8"/>
    </row>
    <row r="127809" spans="1:4" x14ac:dyDescent="0.6">
      <c r="A127809" s="20"/>
      <c r="B127809" s="21"/>
      <c r="C127809" s="16"/>
      <c r="D127809" s="8"/>
    </row>
    <row r="127810" spans="1:4" x14ac:dyDescent="0.6">
      <c r="A127810" s="20"/>
      <c r="B127810" s="21"/>
      <c r="C127810" s="16"/>
      <c r="D127810" s="8"/>
    </row>
    <row r="127811" spans="1:4" x14ac:dyDescent="0.6">
      <c r="A127811" s="20"/>
      <c r="B127811" s="21"/>
      <c r="C127811" s="16"/>
      <c r="D127811" s="8"/>
    </row>
    <row r="127812" spans="1:4" x14ac:dyDescent="0.6">
      <c r="A127812" s="20"/>
      <c r="B127812" s="21"/>
      <c r="C127812" s="16"/>
      <c r="D127812" s="8"/>
    </row>
    <row r="127813" spans="1:4" x14ac:dyDescent="0.6">
      <c r="A127813" s="20"/>
      <c r="B127813" s="21"/>
      <c r="C127813" s="16"/>
      <c r="D127813" s="8"/>
    </row>
    <row r="127814" spans="1:4" x14ac:dyDescent="0.6">
      <c r="A127814" s="20"/>
      <c r="B127814" s="21"/>
      <c r="C127814" s="16"/>
      <c r="D127814" s="8"/>
    </row>
    <row r="127815" spans="1:4" x14ac:dyDescent="0.6">
      <c r="A127815" s="20"/>
      <c r="B127815" s="21"/>
      <c r="C127815" s="16"/>
      <c r="D127815" s="8"/>
    </row>
    <row r="127816" spans="1:4" x14ac:dyDescent="0.6">
      <c r="A127816" s="20"/>
      <c r="B127816" s="21"/>
      <c r="C127816" s="16"/>
      <c r="D127816" s="8"/>
    </row>
    <row r="127817" spans="1:4" x14ac:dyDescent="0.6">
      <c r="A127817" s="20"/>
      <c r="B127817" s="21"/>
      <c r="C127817" s="16"/>
      <c r="D127817" s="8"/>
    </row>
    <row r="127818" spans="1:4" x14ac:dyDescent="0.6">
      <c r="A127818" s="20"/>
      <c r="B127818" s="21"/>
      <c r="C127818" s="16"/>
      <c r="D127818" s="8"/>
    </row>
    <row r="127819" spans="1:4" x14ac:dyDescent="0.6">
      <c r="A127819" s="20"/>
      <c r="B127819" s="21"/>
      <c r="C127819" s="16"/>
      <c r="D127819" s="8"/>
    </row>
    <row r="127820" spans="1:4" x14ac:dyDescent="0.6">
      <c r="A127820" s="20"/>
      <c r="B127820" s="21"/>
      <c r="C127820" s="16"/>
      <c r="D127820" s="8"/>
    </row>
    <row r="127821" spans="1:4" x14ac:dyDescent="0.6">
      <c r="A127821" s="20"/>
      <c r="B127821" s="21"/>
      <c r="C127821" s="16"/>
      <c r="D127821" s="8"/>
    </row>
    <row r="127822" spans="1:4" x14ac:dyDescent="0.6">
      <c r="A127822" s="20"/>
      <c r="B127822" s="21"/>
      <c r="C127822" s="16"/>
      <c r="D127822" s="8"/>
    </row>
    <row r="127823" spans="1:4" x14ac:dyDescent="0.6">
      <c r="A127823" s="20"/>
      <c r="B127823" s="21"/>
      <c r="C127823" s="16"/>
      <c r="D127823" s="8"/>
    </row>
    <row r="127824" spans="1:4" x14ac:dyDescent="0.6">
      <c r="A127824" s="20"/>
      <c r="B127824" s="21"/>
      <c r="C127824" s="16"/>
      <c r="D127824" s="8"/>
    </row>
    <row r="127825" spans="1:4" x14ac:dyDescent="0.6">
      <c r="A127825" s="20"/>
      <c r="B127825" s="21"/>
      <c r="C127825" s="16"/>
      <c r="D127825" s="8"/>
    </row>
    <row r="127826" spans="1:4" x14ac:dyDescent="0.6">
      <c r="A127826" s="20"/>
      <c r="B127826" s="21"/>
      <c r="C127826" s="16"/>
      <c r="D127826" s="8"/>
    </row>
    <row r="127827" spans="1:4" x14ac:dyDescent="0.6">
      <c r="A127827" s="20"/>
      <c r="B127827" s="21"/>
      <c r="C127827" s="16"/>
      <c r="D127827" s="8"/>
    </row>
    <row r="127828" spans="1:4" x14ac:dyDescent="0.6">
      <c r="A127828" s="20"/>
      <c r="B127828" s="21"/>
      <c r="C127828" s="16"/>
      <c r="D127828" s="8"/>
    </row>
    <row r="127829" spans="1:4" x14ac:dyDescent="0.6">
      <c r="A127829" s="20"/>
      <c r="B127829" s="21"/>
      <c r="C127829" s="16"/>
      <c r="D127829" s="8"/>
    </row>
    <row r="127830" spans="1:4" x14ac:dyDescent="0.6">
      <c r="A127830" s="20"/>
      <c r="B127830" s="21"/>
      <c r="C127830" s="16"/>
      <c r="D127830" s="8"/>
    </row>
    <row r="127831" spans="1:4" x14ac:dyDescent="0.6">
      <c r="A127831" s="20"/>
      <c r="B127831" s="21"/>
      <c r="C127831" s="16"/>
      <c r="D127831" s="8"/>
    </row>
    <row r="127832" spans="1:4" x14ac:dyDescent="0.6">
      <c r="A127832" s="20"/>
      <c r="B127832" s="21"/>
      <c r="C127832" s="16"/>
      <c r="D127832" s="8"/>
    </row>
    <row r="127833" spans="1:4" x14ac:dyDescent="0.6">
      <c r="A127833" s="20"/>
      <c r="B127833" s="21"/>
      <c r="C127833" s="16"/>
      <c r="D127833" s="8"/>
    </row>
    <row r="127834" spans="1:4" x14ac:dyDescent="0.6">
      <c r="A127834" s="20"/>
      <c r="B127834" s="21"/>
      <c r="C127834" s="16"/>
      <c r="D127834" s="8"/>
    </row>
    <row r="127835" spans="1:4" x14ac:dyDescent="0.6">
      <c r="A127835" s="20"/>
      <c r="B127835" s="21"/>
      <c r="C127835" s="16"/>
      <c r="D127835" s="8"/>
    </row>
    <row r="127836" spans="1:4" x14ac:dyDescent="0.6">
      <c r="A127836" s="20"/>
      <c r="B127836" s="21"/>
      <c r="C127836" s="16"/>
      <c r="D127836" s="8"/>
    </row>
    <row r="127837" spans="1:4" x14ac:dyDescent="0.6">
      <c r="A127837" s="20"/>
      <c r="B127837" s="21"/>
      <c r="C127837" s="16"/>
      <c r="D127837" s="8"/>
    </row>
    <row r="127838" spans="1:4" x14ac:dyDescent="0.6">
      <c r="A127838" s="20"/>
      <c r="B127838" s="21"/>
      <c r="C127838" s="16"/>
      <c r="D127838" s="8"/>
    </row>
    <row r="127839" spans="1:4" x14ac:dyDescent="0.6">
      <c r="A127839" s="20"/>
      <c r="B127839" s="21"/>
      <c r="C127839" s="16"/>
      <c r="D127839" s="8"/>
    </row>
    <row r="127840" spans="1:4" x14ac:dyDescent="0.6">
      <c r="A127840" s="20"/>
      <c r="B127840" s="21"/>
      <c r="C127840" s="16"/>
      <c r="D127840" s="8"/>
    </row>
    <row r="127841" spans="1:4" x14ac:dyDescent="0.6">
      <c r="A127841" s="20"/>
      <c r="B127841" s="21"/>
      <c r="C127841" s="16"/>
      <c r="D127841" s="8"/>
    </row>
    <row r="127842" spans="1:4" x14ac:dyDescent="0.6">
      <c r="A127842" s="20"/>
      <c r="B127842" s="21"/>
      <c r="C127842" s="16"/>
      <c r="D127842" s="8"/>
    </row>
    <row r="127843" spans="1:4" x14ac:dyDescent="0.6">
      <c r="A127843" s="20"/>
      <c r="B127843" s="21"/>
      <c r="C127843" s="16"/>
      <c r="D127843" s="8"/>
    </row>
    <row r="127844" spans="1:4" x14ac:dyDescent="0.6">
      <c r="A127844" s="20"/>
      <c r="B127844" s="21"/>
      <c r="C127844" s="16"/>
      <c r="D127844" s="8"/>
    </row>
    <row r="127845" spans="1:4" x14ac:dyDescent="0.6">
      <c r="A127845" s="20"/>
      <c r="B127845" s="21"/>
      <c r="C127845" s="16"/>
      <c r="D127845" s="8"/>
    </row>
    <row r="127846" spans="1:4" x14ac:dyDescent="0.6">
      <c r="A127846" s="20"/>
      <c r="B127846" s="21"/>
      <c r="C127846" s="16"/>
      <c r="D127846" s="8"/>
    </row>
    <row r="127847" spans="1:4" x14ac:dyDescent="0.6">
      <c r="A127847" s="20"/>
      <c r="B127847" s="21"/>
      <c r="C127847" s="16"/>
      <c r="D127847" s="8"/>
    </row>
    <row r="127848" spans="1:4" x14ac:dyDescent="0.6">
      <c r="A127848" s="20"/>
      <c r="B127848" s="21"/>
      <c r="C127848" s="16"/>
      <c r="D127848" s="8"/>
    </row>
    <row r="127849" spans="1:4" x14ac:dyDescent="0.6">
      <c r="A127849" s="20"/>
      <c r="B127849" s="21"/>
      <c r="C127849" s="16"/>
      <c r="D127849" s="8"/>
    </row>
    <row r="127850" spans="1:4" x14ac:dyDescent="0.6">
      <c r="A127850" s="20"/>
      <c r="B127850" s="21"/>
      <c r="C127850" s="16"/>
      <c r="D127850" s="8"/>
    </row>
    <row r="127851" spans="1:4" x14ac:dyDescent="0.6">
      <c r="A127851" s="20"/>
      <c r="B127851" s="21"/>
      <c r="C127851" s="16"/>
      <c r="D127851" s="8"/>
    </row>
    <row r="127852" spans="1:4" x14ac:dyDescent="0.6">
      <c r="A127852" s="20"/>
      <c r="B127852" s="21"/>
      <c r="C127852" s="16"/>
      <c r="D127852" s="8"/>
    </row>
    <row r="127853" spans="1:4" x14ac:dyDescent="0.6">
      <c r="A127853" s="20"/>
      <c r="B127853" s="21"/>
      <c r="C127853" s="16"/>
      <c r="D127853" s="8"/>
    </row>
    <row r="127854" spans="1:4" x14ac:dyDescent="0.6">
      <c r="A127854" s="20"/>
      <c r="B127854" s="21"/>
      <c r="C127854" s="16"/>
      <c r="D127854" s="8"/>
    </row>
    <row r="127855" spans="1:4" x14ac:dyDescent="0.6">
      <c r="A127855" s="20"/>
      <c r="B127855" s="21"/>
      <c r="C127855" s="16"/>
      <c r="D127855" s="8"/>
    </row>
    <row r="127856" spans="1:4" x14ac:dyDescent="0.6">
      <c r="A127856" s="20"/>
      <c r="B127856" s="21"/>
      <c r="C127856" s="16"/>
      <c r="D127856" s="8"/>
    </row>
    <row r="127857" spans="1:4" x14ac:dyDescent="0.6">
      <c r="A127857" s="20"/>
      <c r="B127857" s="21"/>
      <c r="C127857" s="16"/>
      <c r="D127857" s="8"/>
    </row>
    <row r="127858" spans="1:4" x14ac:dyDescent="0.6">
      <c r="A127858" s="20"/>
      <c r="B127858" s="21"/>
      <c r="C127858" s="16"/>
      <c r="D127858" s="8"/>
    </row>
    <row r="127859" spans="1:4" x14ac:dyDescent="0.6">
      <c r="A127859" s="20"/>
      <c r="B127859" s="21"/>
      <c r="C127859" s="16"/>
      <c r="D127859" s="8"/>
    </row>
    <row r="127860" spans="1:4" x14ac:dyDescent="0.6">
      <c r="A127860" s="20"/>
      <c r="B127860" s="21"/>
      <c r="C127860" s="16"/>
      <c r="D127860" s="8"/>
    </row>
    <row r="127861" spans="1:4" x14ac:dyDescent="0.6">
      <c r="A127861" s="20"/>
      <c r="B127861" s="21"/>
      <c r="C127861" s="16"/>
      <c r="D127861" s="8"/>
    </row>
    <row r="127862" spans="1:4" x14ac:dyDescent="0.6">
      <c r="A127862" s="20"/>
      <c r="B127862" s="21"/>
      <c r="C127862" s="16"/>
      <c r="D127862" s="8"/>
    </row>
    <row r="127863" spans="1:4" x14ac:dyDescent="0.6">
      <c r="A127863" s="20"/>
      <c r="B127863" s="21"/>
      <c r="C127863" s="16"/>
      <c r="D127863" s="8"/>
    </row>
    <row r="127864" spans="1:4" x14ac:dyDescent="0.6">
      <c r="A127864" s="20"/>
      <c r="B127864" s="21"/>
      <c r="C127864" s="16"/>
      <c r="D127864" s="8"/>
    </row>
    <row r="127865" spans="1:4" x14ac:dyDescent="0.6">
      <c r="A127865" s="20"/>
      <c r="B127865" s="21"/>
      <c r="C127865" s="16"/>
      <c r="D127865" s="8"/>
    </row>
    <row r="127866" spans="1:4" x14ac:dyDescent="0.6">
      <c r="A127866" s="20"/>
      <c r="B127866" s="21"/>
      <c r="C127866" s="16"/>
      <c r="D127866" s="8"/>
    </row>
    <row r="127867" spans="1:4" x14ac:dyDescent="0.6">
      <c r="A127867" s="20"/>
      <c r="B127867" s="21"/>
      <c r="C127867" s="16"/>
      <c r="D127867" s="8"/>
    </row>
    <row r="127868" spans="1:4" x14ac:dyDescent="0.6">
      <c r="A127868" s="20"/>
      <c r="B127868" s="21"/>
      <c r="C127868" s="16"/>
      <c r="D127868" s="8"/>
    </row>
    <row r="127869" spans="1:4" x14ac:dyDescent="0.6">
      <c r="A127869" s="20"/>
      <c r="B127869" s="21"/>
      <c r="C127869" s="16"/>
      <c r="D127869" s="8"/>
    </row>
    <row r="127870" spans="1:4" x14ac:dyDescent="0.6">
      <c r="A127870" s="20"/>
      <c r="B127870" s="21"/>
      <c r="C127870" s="16"/>
      <c r="D127870" s="8"/>
    </row>
    <row r="127871" spans="1:4" x14ac:dyDescent="0.6">
      <c r="A127871" s="20"/>
      <c r="B127871" s="21"/>
      <c r="C127871" s="16"/>
      <c r="D127871" s="8"/>
    </row>
    <row r="127872" spans="1:4" x14ac:dyDescent="0.6">
      <c r="A127872" s="20"/>
      <c r="B127872" s="21"/>
      <c r="C127872" s="16"/>
      <c r="D127872" s="8"/>
    </row>
    <row r="127873" spans="1:4" x14ac:dyDescent="0.6">
      <c r="A127873" s="20"/>
      <c r="B127873" s="21"/>
      <c r="C127873" s="16"/>
      <c r="D127873" s="8"/>
    </row>
    <row r="127874" spans="1:4" x14ac:dyDescent="0.6">
      <c r="A127874" s="20"/>
      <c r="B127874" s="21"/>
      <c r="C127874" s="16"/>
      <c r="D127874" s="8"/>
    </row>
    <row r="127875" spans="1:4" x14ac:dyDescent="0.6">
      <c r="A127875" s="20"/>
      <c r="B127875" s="21"/>
      <c r="C127875" s="16"/>
      <c r="D127875" s="8"/>
    </row>
    <row r="127876" spans="1:4" x14ac:dyDescent="0.6">
      <c r="A127876" s="20"/>
      <c r="B127876" s="21"/>
      <c r="C127876" s="16"/>
      <c r="D127876" s="8"/>
    </row>
    <row r="127877" spans="1:4" x14ac:dyDescent="0.6">
      <c r="A127877" s="20"/>
      <c r="B127877" s="21"/>
      <c r="C127877" s="16"/>
      <c r="D127877" s="8"/>
    </row>
    <row r="127878" spans="1:4" x14ac:dyDescent="0.6">
      <c r="A127878" s="20"/>
      <c r="B127878" s="21"/>
      <c r="C127878" s="16"/>
      <c r="D127878" s="8"/>
    </row>
    <row r="127879" spans="1:4" x14ac:dyDescent="0.6">
      <c r="A127879" s="20"/>
      <c r="B127879" s="21"/>
      <c r="C127879" s="16"/>
      <c r="D127879" s="8"/>
    </row>
    <row r="127880" spans="1:4" x14ac:dyDescent="0.6">
      <c r="A127880" s="20"/>
      <c r="B127880" s="21"/>
      <c r="C127880" s="16"/>
      <c r="D127880" s="8"/>
    </row>
    <row r="127881" spans="1:4" x14ac:dyDescent="0.6">
      <c r="A127881" s="20"/>
      <c r="B127881" s="21"/>
      <c r="C127881" s="16"/>
      <c r="D127881" s="8"/>
    </row>
    <row r="127882" spans="1:4" x14ac:dyDescent="0.6">
      <c r="A127882" s="20"/>
      <c r="B127882" s="21"/>
      <c r="C127882" s="16"/>
      <c r="D127882" s="8"/>
    </row>
    <row r="127883" spans="1:4" x14ac:dyDescent="0.6">
      <c r="A127883" s="20"/>
      <c r="B127883" s="21"/>
      <c r="C127883" s="16"/>
      <c r="D127883" s="8"/>
    </row>
    <row r="127884" spans="1:4" x14ac:dyDescent="0.6">
      <c r="A127884" s="20"/>
      <c r="B127884" s="21"/>
      <c r="C127884" s="16"/>
      <c r="D127884" s="8"/>
    </row>
    <row r="127885" spans="1:4" x14ac:dyDescent="0.6">
      <c r="A127885" s="20"/>
      <c r="B127885" s="21"/>
      <c r="C127885" s="16"/>
      <c r="D127885" s="8"/>
    </row>
    <row r="127886" spans="1:4" x14ac:dyDescent="0.6">
      <c r="A127886" s="20"/>
      <c r="B127886" s="21"/>
      <c r="C127886" s="16"/>
      <c r="D127886" s="8"/>
    </row>
    <row r="127887" spans="1:4" x14ac:dyDescent="0.6">
      <c r="A127887" s="20"/>
      <c r="B127887" s="21"/>
      <c r="C127887" s="16"/>
      <c r="D127887" s="8"/>
    </row>
    <row r="127888" spans="1:4" x14ac:dyDescent="0.6">
      <c r="A127888" s="20"/>
      <c r="B127888" s="21"/>
      <c r="C127888" s="16"/>
      <c r="D127888" s="8"/>
    </row>
    <row r="127889" spans="1:4" x14ac:dyDescent="0.6">
      <c r="A127889" s="20"/>
      <c r="B127889" s="21"/>
      <c r="C127889" s="16"/>
      <c r="D127889" s="8"/>
    </row>
    <row r="127890" spans="1:4" x14ac:dyDescent="0.6">
      <c r="A127890" s="20"/>
      <c r="B127890" s="21"/>
      <c r="C127890" s="16"/>
      <c r="D127890" s="8"/>
    </row>
    <row r="127891" spans="1:4" x14ac:dyDescent="0.6">
      <c r="A127891" s="20"/>
      <c r="B127891" s="21"/>
      <c r="C127891" s="16"/>
      <c r="D127891" s="8"/>
    </row>
    <row r="127892" spans="1:4" x14ac:dyDescent="0.6">
      <c r="A127892" s="20"/>
      <c r="B127892" s="21"/>
      <c r="C127892" s="16"/>
      <c r="D127892" s="8"/>
    </row>
    <row r="127893" spans="1:4" x14ac:dyDescent="0.6">
      <c r="A127893" s="20"/>
      <c r="B127893" s="21"/>
      <c r="C127893" s="16"/>
      <c r="D127893" s="8"/>
    </row>
    <row r="127894" spans="1:4" x14ac:dyDescent="0.6">
      <c r="A127894" s="20"/>
      <c r="B127894" s="21"/>
      <c r="C127894" s="16"/>
      <c r="D127894" s="8"/>
    </row>
    <row r="127895" spans="1:4" x14ac:dyDescent="0.6">
      <c r="A127895" s="20"/>
      <c r="B127895" s="21"/>
      <c r="C127895" s="16"/>
      <c r="D127895" s="8"/>
    </row>
    <row r="127896" spans="1:4" x14ac:dyDescent="0.6">
      <c r="A127896" s="20"/>
      <c r="B127896" s="21"/>
      <c r="C127896" s="16"/>
      <c r="D127896" s="8"/>
    </row>
    <row r="127897" spans="1:4" x14ac:dyDescent="0.6">
      <c r="A127897" s="20"/>
      <c r="B127897" s="21"/>
      <c r="C127897" s="16"/>
      <c r="D127897" s="8"/>
    </row>
    <row r="127898" spans="1:4" x14ac:dyDescent="0.6">
      <c r="A127898" s="20"/>
      <c r="B127898" s="21"/>
      <c r="C127898" s="16"/>
      <c r="D127898" s="8"/>
    </row>
    <row r="127899" spans="1:4" x14ac:dyDescent="0.6">
      <c r="A127899" s="20"/>
      <c r="B127899" s="21"/>
      <c r="C127899" s="16"/>
      <c r="D127899" s="8"/>
    </row>
    <row r="127900" spans="1:4" x14ac:dyDescent="0.6">
      <c r="A127900" s="20"/>
      <c r="B127900" s="21"/>
      <c r="C127900" s="16"/>
      <c r="D127900" s="8"/>
    </row>
    <row r="127901" spans="1:4" x14ac:dyDescent="0.6">
      <c r="A127901" s="20"/>
      <c r="B127901" s="21"/>
      <c r="C127901" s="16"/>
      <c r="D127901" s="8"/>
    </row>
    <row r="127902" spans="1:4" x14ac:dyDescent="0.6">
      <c r="A127902" s="20"/>
      <c r="B127902" s="21"/>
      <c r="C127902" s="16"/>
      <c r="D127902" s="8"/>
    </row>
    <row r="127903" spans="1:4" x14ac:dyDescent="0.6">
      <c r="A127903" s="20"/>
      <c r="B127903" s="21"/>
      <c r="C127903" s="16"/>
      <c r="D127903" s="8"/>
    </row>
    <row r="127904" spans="1:4" x14ac:dyDescent="0.6">
      <c r="A127904" s="20"/>
      <c r="B127904" s="21"/>
      <c r="C127904" s="16"/>
      <c r="D127904" s="8"/>
    </row>
    <row r="127905" spans="1:4" x14ac:dyDescent="0.6">
      <c r="A127905" s="20"/>
      <c r="B127905" s="21"/>
      <c r="C127905" s="16"/>
      <c r="D127905" s="8"/>
    </row>
    <row r="127906" spans="1:4" x14ac:dyDescent="0.6">
      <c r="A127906" s="20"/>
      <c r="B127906" s="21"/>
      <c r="C127906" s="16"/>
      <c r="D127906" s="8"/>
    </row>
    <row r="127907" spans="1:4" x14ac:dyDescent="0.6">
      <c r="A127907" s="20"/>
      <c r="B127907" s="21"/>
      <c r="C127907" s="16"/>
      <c r="D127907" s="8"/>
    </row>
    <row r="127908" spans="1:4" x14ac:dyDescent="0.6">
      <c r="A127908" s="20"/>
      <c r="B127908" s="21"/>
      <c r="C127908" s="16"/>
      <c r="D127908" s="8"/>
    </row>
    <row r="127909" spans="1:4" x14ac:dyDescent="0.6">
      <c r="A127909" s="20"/>
      <c r="B127909" s="21"/>
      <c r="C127909" s="16"/>
      <c r="D127909" s="8"/>
    </row>
    <row r="127910" spans="1:4" x14ac:dyDescent="0.6">
      <c r="A127910" s="20"/>
      <c r="B127910" s="21"/>
      <c r="C127910" s="16"/>
      <c r="D127910" s="8"/>
    </row>
    <row r="127911" spans="1:4" x14ac:dyDescent="0.6">
      <c r="A127911" s="20"/>
      <c r="B127911" s="21"/>
      <c r="C127911" s="16"/>
      <c r="D127911" s="8"/>
    </row>
    <row r="127912" spans="1:4" x14ac:dyDescent="0.6">
      <c r="A127912" s="20"/>
      <c r="B127912" s="21"/>
      <c r="C127912" s="16"/>
      <c r="D127912" s="8"/>
    </row>
    <row r="127913" spans="1:4" x14ac:dyDescent="0.6">
      <c r="A127913" s="20"/>
      <c r="B127913" s="21"/>
      <c r="C127913" s="16"/>
      <c r="D127913" s="8"/>
    </row>
    <row r="127914" spans="1:4" x14ac:dyDescent="0.6">
      <c r="A127914" s="20"/>
      <c r="B127914" s="21"/>
      <c r="C127914" s="16"/>
      <c r="D127914" s="8"/>
    </row>
    <row r="127915" spans="1:4" x14ac:dyDescent="0.6">
      <c r="A127915" s="20"/>
      <c r="B127915" s="21"/>
      <c r="C127915" s="16"/>
      <c r="D127915" s="8"/>
    </row>
    <row r="127916" spans="1:4" x14ac:dyDescent="0.6">
      <c r="A127916" s="20"/>
      <c r="B127916" s="21"/>
      <c r="C127916" s="16"/>
      <c r="D127916" s="8"/>
    </row>
    <row r="127917" spans="1:4" x14ac:dyDescent="0.6">
      <c r="A127917" s="20"/>
      <c r="B127917" s="21"/>
      <c r="C127917" s="16"/>
      <c r="D127917" s="8"/>
    </row>
    <row r="127918" spans="1:4" x14ac:dyDescent="0.6">
      <c r="A127918" s="20"/>
      <c r="B127918" s="21"/>
      <c r="C127918" s="16"/>
      <c r="D127918" s="8"/>
    </row>
    <row r="127919" spans="1:4" x14ac:dyDescent="0.6">
      <c r="A127919" s="20"/>
      <c r="B127919" s="21"/>
      <c r="C127919" s="16"/>
      <c r="D127919" s="8"/>
    </row>
    <row r="127920" spans="1:4" x14ac:dyDescent="0.6">
      <c r="A127920" s="20"/>
      <c r="B127920" s="21"/>
      <c r="C127920" s="16"/>
      <c r="D127920" s="8"/>
    </row>
    <row r="127921" spans="1:4" x14ac:dyDescent="0.6">
      <c r="A127921" s="20"/>
      <c r="B127921" s="21"/>
      <c r="C127921" s="16"/>
      <c r="D127921" s="8"/>
    </row>
    <row r="127922" spans="1:4" x14ac:dyDescent="0.6">
      <c r="A127922" s="20"/>
      <c r="B127922" s="21"/>
      <c r="C127922" s="16"/>
      <c r="D127922" s="8"/>
    </row>
    <row r="127923" spans="1:4" x14ac:dyDescent="0.6">
      <c r="A127923" s="20"/>
      <c r="B127923" s="21"/>
      <c r="C127923" s="16"/>
      <c r="D127923" s="8"/>
    </row>
    <row r="127924" spans="1:4" x14ac:dyDescent="0.6">
      <c r="A127924" s="20"/>
      <c r="B127924" s="21"/>
      <c r="C127924" s="16"/>
      <c r="D127924" s="8"/>
    </row>
    <row r="127925" spans="1:4" x14ac:dyDescent="0.6">
      <c r="A127925" s="20"/>
      <c r="B127925" s="21"/>
      <c r="C127925" s="16"/>
      <c r="D127925" s="8"/>
    </row>
    <row r="127926" spans="1:4" x14ac:dyDescent="0.6">
      <c r="A127926" s="20"/>
      <c r="B127926" s="21"/>
      <c r="C127926" s="16"/>
      <c r="D127926" s="8"/>
    </row>
    <row r="127927" spans="1:4" x14ac:dyDescent="0.6">
      <c r="A127927" s="20"/>
      <c r="B127927" s="21"/>
      <c r="C127927" s="16"/>
      <c r="D127927" s="8"/>
    </row>
    <row r="127928" spans="1:4" x14ac:dyDescent="0.6">
      <c r="A127928" s="20"/>
      <c r="B127928" s="21"/>
      <c r="C127928" s="16"/>
      <c r="D127928" s="8"/>
    </row>
    <row r="127929" spans="1:4" x14ac:dyDescent="0.6">
      <c r="A127929" s="20"/>
      <c r="B127929" s="21"/>
      <c r="C127929" s="16"/>
      <c r="D127929" s="8"/>
    </row>
    <row r="127930" spans="1:4" x14ac:dyDescent="0.6">
      <c r="A127930" s="20"/>
      <c r="B127930" s="21"/>
      <c r="C127930" s="16"/>
      <c r="D127930" s="8"/>
    </row>
    <row r="127931" spans="1:4" x14ac:dyDescent="0.6">
      <c r="A127931" s="20"/>
      <c r="B127931" s="21"/>
      <c r="C127931" s="16"/>
      <c r="D127931" s="8"/>
    </row>
    <row r="127932" spans="1:4" x14ac:dyDescent="0.6">
      <c r="A127932" s="20"/>
      <c r="B127932" s="21"/>
      <c r="C127932" s="16"/>
      <c r="D127932" s="8"/>
    </row>
    <row r="127933" spans="1:4" x14ac:dyDescent="0.6">
      <c r="A127933" s="20"/>
      <c r="B127933" s="21"/>
      <c r="C127933" s="16"/>
      <c r="D127933" s="8"/>
    </row>
    <row r="127934" spans="1:4" x14ac:dyDescent="0.6">
      <c r="A127934" s="20"/>
      <c r="B127934" s="21"/>
      <c r="C127934" s="16"/>
      <c r="D127934" s="8"/>
    </row>
    <row r="127935" spans="1:4" x14ac:dyDescent="0.6">
      <c r="A127935" s="20"/>
      <c r="B127935" s="21"/>
      <c r="C127935" s="16"/>
      <c r="D127935" s="8"/>
    </row>
    <row r="127936" spans="1:4" x14ac:dyDescent="0.6">
      <c r="A127936" s="20"/>
      <c r="B127936" s="21"/>
      <c r="C127936" s="16"/>
      <c r="D127936" s="8"/>
    </row>
    <row r="127937" spans="1:4" x14ac:dyDescent="0.6">
      <c r="A127937" s="20"/>
      <c r="B127937" s="21"/>
      <c r="C127937" s="16"/>
      <c r="D127937" s="8"/>
    </row>
    <row r="127938" spans="1:4" x14ac:dyDescent="0.6">
      <c r="A127938" s="20"/>
      <c r="B127938" s="21"/>
      <c r="C127938" s="16"/>
      <c r="D127938" s="8"/>
    </row>
    <row r="127939" spans="1:4" x14ac:dyDescent="0.6">
      <c r="A127939" s="20"/>
      <c r="B127939" s="21"/>
      <c r="C127939" s="16"/>
      <c r="D127939" s="8"/>
    </row>
    <row r="127940" spans="1:4" x14ac:dyDescent="0.6">
      <c r="A127940" s="20"/>
      <c r="B127940" s="21"/>
      <c r="C127940" s="16"/>
      <c r="D127940" s="8"/>
    </row>
    <row r="127941" spans="1:4" x14ac:dyDescent="0.6">
      <c r="A127941" s="20"/>
      <c r="B127941" s="21"/>
      <c r="C127941" s="16"/>
      <c r="D127941" s="8"/>
    </row>
    <row r="127942" spans="1:4" x14ac:dyDescent="0.6">
      <c r="A127942" s="20"/>
      <c r="B127942" s="21"/>
      <c r="C127942" s="16"/>
      <c r="D127942" s="8"/>
    </row>
    <row r="127943" spans="1:4" x14ac:dyDescent="0.6">
      <c r="A127943" s="20"/>
      <c r="B127943" s="21"/>
      <c r="C127943" s="16"/>
      <c r="D127943" s="8"/>
    </row>
    <row r="127944" spans="1:4" x14ac:dyDescent="0.6">
      <c r="A127944" s="20"/>
      <c r="B127944" s="21"/>
      <c r="C127944" s="16"/>
      <c r="D127944" s="8"/>
    </row>
    <row r="127945" spans="1:4" x14ac:dyDescent="0.6">
      <c r="A127945" s="20"/>
      <c r="B127945" s="21"/>
      <c r="C127945" s="16"/>
      <c r="D127945" s="8"/>
    </row>
    <row r="127946" spans="1:4" x14ac:dyDescent="0.6">
      <c r="A127946" s="20"/>
      <c r="B127946" s="21"/>
      <c r="C127946" s="16"/>
      <c r="D127946" s="8"/>
    </row>
    <row r="127947" spans="1:4" x14ac:dyDescent="0.6">
      <c r="A127947" s="20"/>
      <c r="B127947" s="21"/>
      <c r="C127947" s="16"/>
      <c r="D127947" s="8"/>
    </row>
    <row r="127948" spans="1:4" x14ac:dyDescent="0.6">
      <c r="A127948" s="20"/>
      <c r="B127948" s="21"/>
      <c r="C127948" s="16"/>
      <c r="D127948" s="8"/>
    </row>
    <row r="127949" spans="1:4" x14ac:dyDescent="0.6">
      <c r="A127949" s="20"/>
      <c r="B127949" s="21"/>
      <c r="C127949" s="16"/>
      <c r="D127949" s="8"/>
    </row>
    <row r="127950" spans="1:4" x14ac:dyDescent="0.6">
      <c r="A127950" s="20"/>
      <c r="B127950" s="21"/>
      <c r="C127950" s="16"/>
      <c r="D127950" s="8"/>
    </row>
    <row r="127951" spans="1:4" x14ac:dyDescent="0.6">
      <c r="A127951" s="20"/>
      <c r="B127951" s="21"/>
      <c r="C127951" s="16"/>
      <c r="D127951" s="8"/>
    </row>
    <row r="127952" spans="1:4" x14ac:dyDescent="0.6">
      <c r="A127952" s="20"/>
      <c r="B127952" s="21"/>
      <c r="C127952" s="16"/>
      <c r="D127952" s="8"/>
    </row>
    <row r="127953" spans="1:4" x14ac:dyDescent="0.6">
      <c r="A127953" s="20"/>
      <c r="B127953" s="21"/>
      <c r="C127953" s="16"/>
      <c r="D127953" s="8"/>
    </row>
    <row r="127954" spans="1:4" x14ac:dyDescent="0.6">
      <c r="A127954" s="20"/>
      <c r="B127954" s="21"/>
      <c r="C127954" s="16"/>
      <c r="D127954" s="8"/>
    </row>
    <row r="127955" spans="1:4" x14ac:dyDescent="0.6">
      <c r="A127955" s="20"/>
      <c r="B127955" s="21"/>
      <c r="C127955" s="16"/>
      <c r="D127955" s="8"/>
    </row>
    <row r="127956" spans="1:4" x14ac:dyDescent="0.6">
      <c r="A127956" s="20"/>
      <c r="B127956" s="21"/>
      <c r="C127956" s="16"/>
      <c r="D127956" s="8"/>
    </row>
    <row r="127957" spans="1:4" x14ac:dyDescent="0.6">
      <c r="A127957" s="20"/>
      <c r="B127957" s="21"/>
      <c r="C127957" s="16"/>
      <c r="D127957" s="8"/>
    </row>
    <row r="127958" spans="1:4" x14ac:dyDescent="0.6">
      <c r="A127958" s="20"/>
      <c r="B127958" s="21"/>
      <c r="C127958" s="16"/>
      <c r="D127958" s="8"/>
    </row>
    <row r="127959" spans="1:4" x14ac:dyDescent="0.6">
      <c r="A127959" s="20"/>
      <c r="B127959" s="21"/>
      <c r="C127959" s="16"/>
      <c r="D127959" s="8"/>
    </row>
    <row r="127960" spans="1:4" x14ac:dyDescent="0.6">
      <c r="A127960" s="20"/>
      <c r="B127960" s="21"/>
      <c r="C127960" s="16"/>
      <c r="D127960" s="8"/>
    </row>
    <row r="127961" spans="1:4" x14ac:dyDescent="0.6">
      <c r="A127961" s="20"/>
      <c r="B127961" s="21"/>
      <c r="C127961" s="16"/>
      <c r="D127961" s="8"/>
    </row>
    <row r="127962" spans="1:4" x14ac:dyDescent="0.6">
      <c r="A127962" s="20"/>
      <c r="B127962" s="21"/>
      <c r="C127962" s="16"/>
      <c r="D127962" s="8"/>
    </row>
    <row r="127963" spans="1:4" x14ac:dyDescent="0.6">
      <c r="A127963" s="20"/>
      <c r="B127963" s="21"/>
      <c r="C127963" s="16"/>
      <c r="D127963" s="8"/>
    </row>
    <row r="127964" spans="1:4" x14ac:dyDescent="0.6">
      <c r="A127964" s="20"/>
      <c r="B127964" s="21"/>
      <c r="C127964" s="16"/>
      <c r="D127964" s="8"/>
    </row>
    <row r="127965" spans="1:4" x14ac:dyDescent="0.6">
      <c r="A127965" s="20"/>
      <c r="B127965" s="21"/>
      <c r="C127965" s="16"/>
      <c r="D127965" s="8"/>
    </row>
    <row r="127966" spans="1:4" x14ac:dyDescent="0.6">
      <c r="A127966" s="20"/>
      <c r="B127966" s="21"/>
      <c r="C127966" s="16"/>
      <c r="D127966" s="8"/>
    </row>
    <row r="127967" spans="1:4" x14ac:dyDescent="0.6">
      <c r="A127967" s="20"/>
      <c r="B127967" s="21"/>
      <c r="C127967" s="16"/>
      <c r="D127967" s="8"/>
    </row>
    <row r="127968" spans="1:4" x14ac:dyDescent="0.6">
      <c r="A127968" s="20"/>
      <c r="B127968" s="21"/>
      <c r="C127968" s="16"/>
      <c r="D127968" s="8"/>
    </row>
    <row r="127969" spans="1:4" x14ac:dyDescent="0.6">
      <c r="A127969" s="20"/>
      <c r="B127969" s="21"/>
      <c r="C127969" s="16"/>
      <c r="D127969" s="8"/>
    </row>
    <row r="127970" spans="1:4" x14ac:dyDescent="0.6">
      <c r="A127970" s="20"/>
      <c r="B127970" s="21"/>
      <c r="C127970" s="16"/>
      <c r="D127970" s="8"/>
    </row>
    <row r="127971" spans="1:4" x14ac:dyDescent="0.6">
      <c r="A127971" s="20"/>
      <c r="B127971" s="21"/>
      <c r="C127971" s="16"/>
      <c r="D127971" s="8"/>
    </row>
    <row r="127972" spans="1:4" x14ac:dyDescent="0.6">
      <c r="A127972" s="20"/>
      <c r="B127972" s="21"/>
      <c r="C127972" s="16"/>
      <c r="D127972" s="8"/>
    </row>
    <row r="127973" spans="1:4" x14ac:dyDescent="0.6">
      <c r="A127973" s="20"/>
      <c r="B127973" s="21"/>
      <c r="C127973" s="16"/>
      <c r="D127973" s="8"/>
    </row>
    <row r="127974" spans="1:4" x14ac:dyDescent="0.6">
      <c r="A127974" s="20"/>
      <c r="B127974" s="21"/>
      <c r="C127974" s="16"/>
      <c r="D127974" s="8"/>
    </row>
    <row r="127975" spans="1:4" x14ac:dyDescent="0.6">
      <c r="A127975" s="20"/>
      <c r="B127975" s="21"/>
      <c r="C127975" s="16"/>
      <c r="D127975" s="8"/>
    </row>
    <row r="127976" spans="1:4" x14ac:dyDescent="0.6">
      <c r="A127976" s="20"/>
      <c r="B127976" s="21"/>
      <c r="C127976" s="16"/>
      <c r="D127976" s="8"/>
    </row>
    <row r="127977" spans="1:4" x14ac:dyDescent="0.6">
      <c r="A127977" s="20"/>
      <c r="B127977" s="21"/>
      <c r="C127977" s="16"/>
      <c r="D127977" s="8"/>
    </row>
    <row r="127978" spans="1:4" x14ac:dyDescent="0.6">
      <c r="A127978" s="20"/>
      <c r="B127978" s="21"/>
      <c r="C127978" s="16"/>
      <c r="D127978" s="8"/>
    </row>
    <row r="127979" spans="1:4" x14ac:dyDescent="0.6">
      <c r="A127979" s="20"/>
      <c r="B127979" s="21"/>
      <c r="C127979" s="16"/>
      <c r="D127979" s="8"/>
    </row>
    <row r="127980" spans="1:4" x14ac:dyDescent="0.6">
      <c r="A127980" s="20"/>
      <c r="B127980" s="21"/>
      <c r="C127980" s="16"/>
      <c r="D127980" s="8"/>
    </row>
    <row r="127981" spans="1:4" x14ac:dyDescent="0.6">
      <c r="A127981" s="20"/>
      <c r="B127981" s="21"/>
      <c r="C127981" s="16"/>
      <c r="D127981" s="8"/>
    </row>
    <row r="127982" spans="1:4" x14ac:dyDescent="0.6">
      <c r="A127982" s="20"/>
      <c r="B127982" s="21"/>
      <c r="C127982" s="16"/>
      <c r="D127982" s="8"/>
    </row>
    <row r="127983" spans="1:4" x14ac:dyDescent="0.6">
      <c r="A127983" s="20"/>
      <c r="B127983" s="21"/>
      <c r="C127983" s="16"/>
      <c r="D127983" s="8"/>
    </row>
    <row r="127984" spans="1:4" x14ac:dyDescent="0.6">
      <c r="A127984" s="20"/>
      <c r="B127984" s="21"/>
      <c r="C127984" s="16"/>
      <c r="D127984" s="8"/>
    </row>
    <row r="127985" spans="1:4" x14ac:dyDescent="0.6">
      <c r="A127985" s="20"/>
      <c r="B127985" s="21"/>
      <c r="C127985" s="16"/>
      <c r="D127985" s="8"/>
    </row>
    <row r="127986" spans="1:4" x14ac:dyDescent="0.6">
      <c r="A127986" s="20"/>
      <c r="B127986" s="21"/>
      <c r="C127986" s="16"/>
      <c r="D127986" s="8"/>
    </row>
    <row r="127987" spans="1:4" x14ac:dyDescent="0.6">
      <c r="A127987" s="20"/>
      <c r="B127987" s="21"/>
      <c r="C127987" s="16"/>
      <c r="D127987" s="8"/>
    </row>
    <row r="127988" spans="1:4" x14ac:dyDescent="0.6">
      <c r="A127988" s="20"/>
      <c r="B127988" s="21"/>
      <c r="C127988" s="16"/>
      <c r="D127988" s="8"/>
    </row>
    <row r="127989" spans="1:4" x14ac:dyDescent="0.6">
      <c r="A127989" s="20"/>
      <c r="B127989" s="21"/>
      <c r="C127989" s="16"/>
      <c r="D127989" s="8"/>
    </row>
    <row r="127990" spans="1:4" x14ac:dyDescent="0.6">
      <c r="A127990" s="20"/>
      <c r="B127990" s="21"/>
      <c r="C127990" s="16"/>
      <c r="D127990" s="8"/>
    </row>
    <row r="127991" spans="1:4" x14ac:dyDescent="0.6">
      <c r="A127991" s="20"/>
      <c r="B127991" s="21"/>
      <c r="C127991" s="16"/>
      <c r="D127991" s="8"/>
    </row>
    <row r="127992" spans="1:4" x14ac:dyDescent="0.6">
      <c r="A127992" s="20"/>
      <c r="B127992" s="21"/>
      <c r="C127992" s="16"/>
      <c r="D127992" s="8"/>
    </row>
    <row r="127993" spans="1:4" x14ac:dyDescent="0.6">
      <c r="A127993" s="20"/>
      <c r="B127993" s="21"/>
      <c r="C127993" s="16"/>
      <c r="D127993" s="8"/>
    </row>
    <row r="127994" spans="1:4" x14ac:dyDescent="0.6">
      <c r="A127994" s="20"/>
      <c r="B127994" s="21"/>
      <c r="C127994" s="16"/>
      <c r="D127994" s="8"/>
    </row>
    <row r="127995" spans="1:4" x14ac:dyDescent="0.6">
      <c r="A127995" s="20"/>
      <c r="B127995" s="21"/>
      <c r="C127995" s="16"/>
      <c r="D127995" s="8"/>
    </row>
    <row r="127996" spans="1:4" x14ac:dyDescent="0.6">
      <c r="A127996" s="20"/>
      <c r="B127996" s="21"/>
      <c r="C127996" s="16"/>
      <c r="D127996" s="8"/>
    </row>
    <row r="127997" spans="1:4" x14ac:dyDescent="0.6">
      <c r="A127997" s="20"/>
      <c r="B127997" s="21"/>
      <c r="C127997" s="16"/>
      <c r="D127997" s="8"/>
    </row>
    <row r="127998" spans="1:4" x14ac:dyDescent="0.6">
      <c r="A127998" s="20"/>
      <c r="B127998" s="21"/>
      <c r="C127998" s="16"/>
      <c r="D127998" s="8"/>
    </row>
    <row r="127999" spans="1:4" x14ac:dyDescent="0.6">
      <c r="A127999" s="20"/>
      <c r="B127999" s="21"/>
      <c r="C127999" s="16"/>
      <c r="D127999" s="8"/>
    </row>
    <row r="128000" spans="1:4" x14ac:dyDescent="0.6">
      <c r="A128000" s="20"/>
      <c r="B128000" s="21"/>
      <c r="C128000" s="16"/>
      <c r="D128000" s="8"/>
    </row>
    <row r="128001" spans="1:4" x14ac:dyDescent="0.6">
      <c r="A128001" s="20"/>
      <c r="B128001" s="21"/>
      <c r="C128001" s="16"/>
      <c r="D128001" s="8"/>
    </row>
    <row r="128002" spans="1:4" x14ac:dyDescent="0.6">
      <c r="A128002" s="20"/>
      <c r="B128002" s="21"/>
      <c r="C128002" s="16"/>
      <c r="D128002" s="8"/>
    </row>
    <row r="128003" spans="1:4" x14ac:dyDescent="0.6">
      <c r="A128003" s="20"/>
      <c r="B128003" s="21"/>
      <c r="C128003" s="16"/>
      <c r="D128003" s="8"/>
    </row>
    <row r="128004" spans="1:4" x14ac:dyDescent="0.6">
      <c r="A128004" s="20"/>
      <c r="B128004" s="21"/>
      <c r="C128004" s="16"/>
      <c r="D128004" s="8"/>
    </row>
    <row r="128005" spans="1:4" x14ac:dyDescent="0.6">
      <c r="A128005" s="20"/>
      <c r="B128005" s="21"/>
      <c r="C128005" s="16"/>
      <c r="D128005" s="8"/>
    </row>
    <row r="128006" spans="1:4" x14ac:dyDescent="0.6">
      <c r="A128006" s="20"/>
      <c r="B128006" s="21"/>
      <c r="C128006" s="16"/>
      <c r="D128006" s="8"/>
    </row>
    <row r="128007" spans="1:4" x14ac:dyDescent="0.6">
      <c r="A128007" s="20"/>
      <c r="B128007" s="21"/>
      <c r="C128007" s="16"/>
      <c r="D128007" s="8"/>
    </row>
    <row r="128008" spans="1:4" x14ac:dyDescent="0.6">
      <c r="A128008" s="20"/>
      <c r="B128008" s="21"/>
      <c r="C128008" s="16"/>
      <c r="D128008" s="8"/>
    </row>
    <row r="128009" spans="1:4" x14ac:dyDescent="0.6">
      <c r="A128009" s="20"/>
      <c r="B128009" s="21"/>
      <c r="C128009" s="16"/>
      <c r="D128009" s="8"/>
    </row>
    <row r="128010" spans="1:4" x14ac:dyDescent="0.6">
      <c r="A128010" s="20"/>
      <c r="B128010" s="21"/>
      <c r="C128010" s="16"/>
      <c r="D128010" s="8"/>
    </row>
    <row r="128011" spans="1:4" x14ac:dyDescent="0.6">
      <c r="A128011" s="20"/>
      <c r="B128011" s="21"/>
      <c r="C128011" s="16"/>
      <c r="D128011" s="8"/>
    </row>
    <row r="128012" spans="1:4" x14ac:dyDescent="0.6">
      <c r="A128012" s="20"/>
      <c r="B128012" s="21"/>
      <c r="C128012" s="16"/>
      <c r="D128012" s="8"/>
    </row>
    <row r="128013" spans="1:4" x14ac:dyDescent="0.6">
      <c r="A128013" s="20"/>
      <c r="B128013" s="21"/>
      <c r="C128013" s="16"/>
      <c r="D128013" s="8"/>
    </row>
    <row r="128014" spans="1:4" x14ac:dyDescent="0.6">
      <c r="A128014" s="20"/>
      <c r="B128014" s="21"/>
      <c r="C128014" s="16"/>
      <c r="D128014" s="8"/>
    </row>
    <row r="128015" spans="1:4" x14ac:dyDescent="0.6">
      <c r="A128015" s="20"/>
      <c r="B128015" s="21"/>
      <c r="C128015" s="16"/>
      <c r="D128015" s="8"/>
    </row>
    <row r="128016" spans="1:4" x14ac:dyDescent="0.6">
      <c r="A128016" s="20"/>
      <c r="B128016" s="21"/>
      <c r="C128016" s="16"/>
      <c r="D128016" s="8"/>
    </row>
    <row r="128017" spans="1:4" x14ac:dyDescent="0.6">
      <c r="A128017" s="20"/>
      <c r="B128017" s="21"/>
      <c r="C128017" s="16"/>
      <c r="D128017" s="8"/>
    </row>
    <row r="128018" spans="1:4" x14ac:dyDescent="0.6">
      <c r="A128018" s="20"/>
      <c r="B128018" s="21"/>
      <c r="C128018" s="16"/>
      <c r="D128018" s="8"/>
    </row>
    <row r="128019" spans="1:4" x14ac:dyDescent="0.6">
      <c r="A128019" s="20"/>
      <c r="B128019" s="21"/>
      <c r="C128019" s="16"/>
      <c r="D128019" s="8"/>
    </row>
    <row r="128020" spans="1:4" x14ac:dyDescent="0.6">
      <c r="A128020" s="20"/>
      <c r="B128020" s="21"/>
      <c r="C128020" s="16"/>
      <c r="D128020" s="8"/>
    </row>
    <row r="128021" spans="1:4" x14ac:dyDescent="0.6">
      <c r="A128021" s="20"/>
      <c r="B128021" s="21"/>
      <c r="C128021" s="16"/>
      <c r="D128021" s="8"/>
    </row>
    <row r="128022" spans="1:4" x14ac:dyDescent="0.6">
      <c r="A128022" s="20"/>
      <c r="B128022" s="21"/>
      <c r="C128022" s="16"/>
      <c r="D128022" s="8"/>
    </row>
    <row r="128023" spans="1:4" x14ac:dyDescent="0.6">
      <c r="A128023" s="20"/>
      <c r="B128023" s="21"/>
      <c r="C128023" s="16"/>
      <c r="D128023" s="8"/>
    </row>
    <row r="128024" spans="1:4" x14ac:dyDescent="0.6">
      <c r="A128024" s="20"/>
      <c r="B128024" s="21"/>
      <c r="C128024" s="16"/>
      <c r="D128024" s="8"/>
    </row>
    <row r="128025" spans="1:4" x14ac:dyDescent="0.6">
      <c r="A128025" s="20"/>
      <c r="B128025" s="21"/>
      <c r="C128025" s="16"/>
      <c r="D128025" s="8"/>
    </row>
    <row r="128026" spans="1:4" x14ac:dyDescent="0.6">
      <c r="A128026" s="20"/>
      <c r="B128026" s="21"/>
      <c r="C128026" s="16"/>
      <c r="D128026" s="8"/>
    </row>
    <row r="128027" spans="1:4" x14ac:dyDescent="0.6">
      <c r="A128027" s="20"/>
      <c r="B128027" s="21"/>
      <c r="C128027" s="16"/>
      <c r="D128027" s="8"/>
    </row>
    <row r="128028" spans="1:4" x14ac:dyDescent="0.6">
      <c r="A128028" s="20"/>
      <c r="B128028" s="21"/>
      <c r="C128028" s="16"/>
      <c r="D128028" s="8"/>
    </row>
    <row r="128029" spans="1:4" x14ac:dyDescent="0.6">
      <c r="A128029" s="20"/>
      <c r="B128029" s="21"/>
      <c r="C128029" s="16"/>
      <c r="D128029" s="8"/>
    </row>
    <row r="128030" spans="1:4" x14ac:dyDescent="0.6">
      <c r="A128030" s="20"/>
      <c r="B128030" s="21"/>
      <c r="C128030" s="16"/>
      <c r="D128030" s="8"/>
    </row>
    <row r="128031" spans="1:4" x14ac:dyDescent="0.6">
      <c r="A128031" s="20"/>
      <c r="B128031" s="21"/>
      <c r="C128031" s="16"/>
      <c r="D128031" s="8"/>
    </row>
    <row r="128032" spans="1:4" x14ac:dyDescent="0.6">
      <c r="A128032" s="20"/>
      <c r="B128032" s="21"/>
      <c r="C128032" s="16"/>
      <c r="D128032" s="8"/>
    </row>
    <row r="128033" spans="1:4" x14ac:dyDescent="0.6">
      <c r="A128033" s="20"/>
      <c r="B128033" s="21"/>
      <c r="C128033" s="16"/>
      <c r="D128033" s="8"/>
    </row>
    <row r="128034" spans="1:4" x14ac:dyDescent="0.6">
      <c r="A128034" s="20"/>
      <c r="B128034" s="21"/>
      <c r="C128034" s="16"/>
      <c r="D128034" s="8"/>
    </row>
    <row r="128035" spans="1:4" x14ac:dyDescent="0.6">
      <c r="A128035" s="20"/>
      <c r="B128035" s="21"/>
      <c r="C128035" s="16"/>
      <c r="D128035" s="8"/>
    </row>
    <row r="128036" spans="1:4" x14ac:dyDescent="0.6">
      <c r="A128036" s="20"/>
      <c r="B128036" s="21"/>
      <c r="C128036" s="16"/>
      <c r="D128036" s="8"/>
    </row>
    <row r="128037" spans="1:4" x14ac:dyDescent="0.6">
      <c r="A128037" s="20"/>
      <c r="B128037" s="21"/>
      <c r="C128037" s="16"/>
      <c r="D128037" s="8"/>
    </row>
    <row r="128038" spans="1:4" x14ac:dyDescent="0.6">
      <c r="A128038" s="20"/>
      <c r="B128038" s="21"/>
      <c r="C128038" s="16"/>
      <c r="D128038" s="8"/>
    </row>
    <row r="128039" spans="1:4" x14ac:dyDescent="0.6">
      <c r="A128039" s="20"/>
      <c r="B128039" s="21"/>
      <c r="C128039" s="16"/>
      <c r="D128039" s="8"/>
    </row>
    <row r="128040" spans="1:4" x14ac:dyDescent="0.6">
      <c r="A128040" s="20"/>
      <c r="B128040" s="21"/>
      <c r="C128040" s="16"/>
      <c r="D128040" s="8"/>
    </row>
    <row r="128041" spans="1:4" x14ac:dyDescent="0.6">
      <c r="A128041" s="20"/>
      <c r="B128041" s="21"/>
      <c r="C128041" s="16"/>
      <c r="D128041" s="8"/>
    </row>
    <row r="128042" spans="1:4" x14ac:dyDescent="0.6">
      <c r="A128042" s="20"/>
      <c r="B128042" s="21"/>
      <c r="C128042" s="16"/>
      <c r="D128042" s="8"/>
    </row>
    <row r="128043" spans="1:4" x14ac:dyDescent="0.6">
      <c r="A128043" s="20"/>
      <c r="B128043" s="21"/>
      <c r="C128043" s="16"/>
      <c r="D128043" s="8"/>
    </row>
    <row r="128044" spans="1:4" x14ac:dyDescent="0.6">
      <c r="A128044" s="20"/>
      <c r="B128044" s="21"/>
      <c r="C128044" s="16"/>
      <c r="D128044" s="8"/>
    </row>
    <row r="128045" spans="1:4" x14ac:dyDescent="0.6">
      <c r="A128045" s="20"/>
      <c r="B128045" s="21"/>
      <c r="C128045" s="16"/>
      <c r="D128045" s="8"/>
    </row>
    <row r="128046" spans="1:4" x14ac:dyDescent="0.6">
      <c r="A128046" s="20"/>
      <c r="B128046" s="21"/>
      <c r="C128046" s="16"/>
      <c r="D128046" s="8"/>
    </row>
    <row r="128047" spans="1:4" x14ac:dyDescent="0.6">
      <c r="A128047" s="20"/>
      <c r="B128047" s="21"/>
      <c r="C128047" s="16"/>
      <c r="D128047" s="8"/>
    </row>
    <row r="128048" spans="1:4" x14ac:dyDescent="0.6">
      <c r="A128048" s="20"/>
      <c r="B128048" s="21"/>
      <c r="C128048" s="16"/>
      <c r="D128048" s="8"/>
    </row>
    <row r="128049" spans="1:4" x14ac:dyDescent="0.6">
      <c r="A128049" s="20"/>
      <c r="B128049" s="21"/>
      <c r="C128049" s="16"/>
      <c r="D128049" s="8"/>
    </row>
    <row r="128050" spans="1:4" x14ac:dyDescent="0.6">
      <c r="A128050" s="20"/>
      <c r="B128050" s="21"/>
      <c r="C128050" s="16"/>
      <c r="D128050" s="8"/>
    </row>
    <row r="128051" spans="1:4" x14ac:dyDescent="0.6">
      <c r="A128051" s="20"/>
      <c r="B128051" s="21"/>
      <c r="C128051" s="16"/>
      <c r="D128051" s="8"/>
    </row>
    <row r="128052" spans="1:4" x14ac:dyDescent="0.6">
      <c r="A128052" s="20"/>
      <c r="B128052" s="21"/>
      <c r="C128052" s="16"/>
      <c r="D128052" s="8"/>
    </row>
    <row r="128053" spans="1:4" x14ac:dyDescent="0.6">
      <c r="A128053" s="20"/>
      <c r="B128053" s="21"/>
      <c r="C128053" s="16"/>
      <c r="D128053" s="8"/>
    </row>
    <row r="128054" spans="1:4" x14ac:dyDescent="0.6">
      <c r="A128054" s="20"/>
      <c r="B128054" s="21"/>
      <c r="C128054" s="16"/>
      <c r="D128054" s="8"/>
    </row>
    <row r="128055" spans="1:4" x14ac:dyDescent="0.6">
      <c r="A128055" s="20"/>
      <c r="B128055" s="21"/>
      <c r="C128055" s="16"/>
      <c r="D128055" s="8"/>
    </row>
    <row r="128056" spans="1:4" x14ac:dyDescent="0.6">
      <c r="A128056" s="20"/>
      <c r="B128056" s="21"/>
      <c r="C128056" s="16"/>
      <c r="D128056" s="8"/>
    </row>
    <row r="128057" spans="1:4" x14ac:dyDescent="0.6">
      <c r="A128057" s="20"/>
      <c r="B128057" s="21"/>
      <c r="C128057" s="16"/>
      <c r="D128057" s="8"/>
    </row>
    <row r="128058" spans="1:4" x14ac:dyDescent="0.6">
      <c r="A128058" s="20"/>
      <c r="B128058" s="21"/>
      <c r="C128058" s="16"/>
      <c r="D128058" s="8"/>
    </row>
    <row r="128059" spans="1:4" x14ac:dyDescent="0.6">
      <c r="A128059" s="20"/>
      <c r="B128059" s="21"/>
      <c r="C128059" s="16"/>
      <c r="D128059" s="8"/>
    </row>
    <row r="128060" spans="1:4" x14ac:dyDescent="0.6">
      <c r="A128060" s="20"/>
      <c r="B128060" s="21"/>
      <c r="C128060" s="16"/>
      <c r="D128060" s="8"/>
    </row>
    <row r="128061" spans="1:4" x14ac:dyDescent="0.6">
      <c r="A128061" s="20"/>
      <c r="B128061" s="21"/>
      <c r="C128061" s="16"/>
      <c r="D128061" s="8"/>
    </row>
    <row r="128062" spans="1:4" x14ac:dyDescent="0.6">
      <c r="A128062" s="20"/>
      <c r="B128062" s="21"/>
      <c r="C128062" s="16"/>
      <c r="D128062" s="8"/>
    </row>
    <row r="128063" spans="1:4" x14ac:dyDescent="0.6">
      <c r="A128063" s="20"/>
      <c r="B128063" s="21"/>
      <c r="C128063" s="16"/>
      <c r="D128063" s="8"/>
    </row>
    <row r="128064" spans="1:4" x14ac:dyDescent="0.6">
      <c r="A128064" s="20"/>
      <c r="B128064" s="21"/>
      <c r="C128064" s="16"/>
      <c r="D128064" s="8"/>
    </row>
    <row r="128065" spans="1:4" x14ac:dyDescent="0.6">
      <c r="A128065" s="20"/>
      <c r="B128065" s="21"/>
      <c r="C128065" s="16"/>
      <c r="D128065" s="8"/>
    </row>
    <row r="128066" spans="1:4" x14ac:dyDescent="0.6">
      <c r="A128066" s="20"/>
      <c r="B128066" s="21"/>
      <c r="C128066" s="16"/>
      <c r="D128066" s="8"/>
    </row>
    <row r="128067" spans="1:4" x14ac:dyDescent="0.6">
      <c r="A128067" s="20"/>
      <c r="B128067" s="21"/>
      <c r="C128067" s="16"/>
      <c r="D128067" s="8"/>
    </row>
    <row r="128068" spans="1:4" x14ac:dyDescent="0.6">
      <c r="A128068" s="20"/>
      <c r="B128068" s="21"/>
      <c r="C128068" s="16"/>
      <c r="D128068" s="8"/>
    </row>
    <row r="128069" spans="1:4" x14ac:dyDescent="0.6">
      <c r="A128069" s="20"/>
      <c r="B128069" s="21"/>
      <c r="C128069" s="16"/>
      <c r="D128069" s="8"/>
    </row>
    <row r="128070" spans="1:4" x14ac:dyDescent="0.6">
      <c r="A128070" s="20"/>
      <c r="B128070" s="21"/>
      <c r="C128070" s="16"/>
      <c r="D128070" s="8"/>
    </row>
    <row r="128071" spans="1:4" x14ac:dyDescent="0.6">
      <c r="A128071" s="20"/>
      <c r="B128071" s="21"/>
      <c r="C128071" s="16"/>
      <c r="D128071" s="8"/>
    </row>
    <row r="128072" spans="1:4" x14ac:dyDescent="0.6">
      <c r="A128072" s="20"/>
      <c r="B128072" s="21"/>
      <c r="C128072" s="16"/>
      <c r="D128072" s="8"/>
    </row>
    <row r="128073" spans="1:4" x14ac:dyDescent="0.6">
      <c r="A128073" s="20"/>
      <c r="B128073" s="21"/>
      <c r="C128073" s="16"/>
      <c r="D128073" s="8"/>
    </row>
    <row r="128074" spans="1:4" x14ac:dyDescent="0.6">
      <c r="A128074" s="20"/>
      <c r="B128074" s="21"/>
      <c r="C128074" s="16"/>
      <c r="D128074" s="8"/>
    </row>
    <row r="128075" spans="1:4" x14ac:dyDescent="0.6">
      <c r="A128075" s="20"/>
      <c r="B128075" s="21"/>
      <c r="C128075" s="16"/>
      <c r="D128075" s="8"/>
    </row>
    <row r="128076" spans="1:4" x14ac:dyDescent="0.6">
      <c r="A128076" s="20"/>
      <c r="B128076" s="21"/>
      <c r="C128076" s="16"/>
      <c r="D128076" s="8"/>
    </row>
    <row r="128077" spans="1:4" x14ac:dyDescent="0.6">
      <c r="A128077" s="20"/>
      <c r="B128077" s="21"/>
      <c r="C128077" s="16"/>
      <c r="D128077" s="8"/>
    </row>
    <row r="128078" spans="1:4" x14ac:dyDescent="0.6">
      <c r="A128078" s="20"/>
      <c r="B128078" s="21"/>
      <c r="C128078" s="16"/>
      <c r="D128078" s="8"/>
    </row>
    <row r="128079" spans="1:4" x14ac:dyDescent="0.6">
      <c r="A128079" s="20"/>
      <c r="B128079" s="21"/>
      <c r="C128079" s="16"/>
      <c r="D128079" s="8"/>
    </row>
    <row r="128080" spans="1:4" x14ac:dyDescent="0.6">
      <c r="A128080" s="20"/>
      <c r="B128080" s="21"/>
      <c r="C128080" s="16"/>
      <c r="D128080" s="8"/>
    </row>
    <row r="128081" spans="1:4" x14ac:dyDescent="0.6">
      <c r="A128081" s="20"/>
      <c r="B128081" s="21"/>
      <c r="C128081" s="16"/>
      <c r="D128081" s="8"/>
    </row>
    <row r="128082" spans="1:4" x14ac:dyDescent="0.6">
      <c r="A128082" s="20"/>
      <c r="B128082" s="21"/>
      <c r="C128082" s="16"/>
      <c r="D128082" s="8"/>
    </row>
    <row r="128083" spans="1:4" x14ac:dyDescent="0.6">
      <c r="A128083" s="20"/>
      <c r="B128083" s="21"/>
      <c r="C128083" s="16"/>
      <c r="D128083" s="8"/>
    </row>
    <row r="128084" spans="1:4" x14ac:dyDescent="0.6">
      <c r="A128084" s="20"/>
      <c r="B128084" s="21"/>
      <c r="C128084" s="16"/>
      <c r="D128084" s="8"/>
    </row>
    <row r="128085" spans="1:4" x14ac:dyDescent="0.6">
      <c r="A128085" s="20"/>
      <c r="B128085" s="21"/>
      <c r="C128085" s="16"/>
      <c r="D128085" s="8"/>
    </row>
    <row r="128086" spans="1:4" x14ac:dyDescent="0.6">
      <c r="A128086" s="20"/>
      <c r="B128086" s="21"/>
      <c r="C128086" s="16"/>
      <c r="D128086" s="8"/>
    </row>
    <row r="128087" spans="1:4" x14ac:dyDescent="0.6">
      <c r="A128087" s="20"/>
      <c r="B128087" s="21"/>
      <c r="C128087" s="16"/>
      <c r="D128087" s="8"/>
    </row>
    <row r="128088" spans="1:4" x14ac:dyDescent="0.6">
      <c r="A128088" s="20"/>
      <c r="B128088" s="21"/>
      <c r="C128088" s="16"/>
      <c r="D128088" s="8"/>
    </row>
    <row r="128089" spans="1:4" x14ac:dyDescent="0.6">
      <c r="A128089" s="20"/>
      <c r="B128089" s="21"/>
      <c r="C128089" s="16"/>
      <c r="D128089" s="8"/>
    </row>
    <row r="128090" spans="1:4" x14ac:dyDescent="0.6">
      <c r="A128090" s="20"/>
      <c r="B128090" s="21"/>
      <c r="C128090" s="16"/>
      <c r="D128090" s="8"/>
    </row>
    <row r="128091" spans="1:4" x14ac:dyDescent="0.6">
      <c r="A128091" s="20"/>
      <c r="B128091" s="21"/>
      <c r="C128091" s="16"/>
      <c r="D128091" s="8"/>
    </row>
    <row r="128092" spans="1:4" x14ac:dyDescent="0.6">
      <c r="A128092" s="20"/>
      <c r="B128092" s="21"/>
      <c r="C128092" s="16"/>
      <c r="D128092" s="8"/>
    </row>
    <row r="128093" spans="1:4" x14ac:dyDescent="0.6">
      <c r="A128093" s="20"/>
      <c r="B128093" s="21"/>
      <c r="C128093" s="16"/>
      <c r="D128093" s="8"/>
    </row>
    <row r="128094" spans="1:4" x14ac:dyDescent="0.6">
      <c r="A128094" s="20"/>
      <c r="B128094" s="21"/>
      <c r="C128094" s="16"/>
      <c r="D128094" s="8"/>
    </row>
    <row r="128095" spans="1:4" x14ac:dyDescent="0.6">
      <c r="A128095" s="20"/>
      <c r="B128095" s="21"/>
      <c r="C128095" s="16"/>
      <c r="D128095" s="8"/>
    </row>
    <row r="128096" spans="1:4" x14ac:dyDescent="0.6">
      <c r="A128096" s="20"/>
      <c r="B128096" s="21"/>
      <c r="C128096" s="16"/>
      <c r="D128096" s="8"/>
    </row>
    <row r="128097" spans="1:4" x14ac:dyDescent="0.6">
      <c r="A128097" s="20"/>
      <c r="B128097" s="21"/>
      <c r="C128097" s="16"/>
      <c r="D128097" s="8"/>
    </row>
    <row r="128098" spans="1:4" x14ac:dyDescent="0.6">
      <c r="A128098" s="20"/>
      <c r="B128098" s="21"/>
      <c r="C128098" s="16"/>
      <c r="D128098" s="8"/>
    </row>
    <row r="128099" spans="1:4" x14ac:dyDescent="0.6">
      <c r="A128099" s="20"/>
      <c r="B128099" s="21"/>
      <c r="C128099" s="16"/>
      <c r="D128099" s="8"/>
    </row>
    <row r="128100" spans="1:4" x14ac:dyDescent="0.6">
      <c r="A128100" s="20"/>
      <c r="B128100" s="21"/>
      <c r="C128100" s="16"/>
      <c r="D128100" s="8"/>
    </row>
    <row r="128101" spans="1:4" x14ac:dyDescent="0.6">
      <c r="A128101" s="20"/>
      <c r="B128101" s="21"/>
      <c r="C128101" s="16"/>
      <c r="D128101" s="8"/>
    </row>
    <row r="128102" spans="1:4" x14ac:dyDescent="0.6">
      <c r="A128102" s="20"/>
      <c r="B128102" s="21"/>
      <c r="C128102" s="16"/>
      <c r="D128102" s="8"/>
    </row>
    <row r="128103" spans="1:4" x14ac:dyDescent="0.6">
      <c r="A128103" s="20"/>
      <c r="B128103" s="21"/>
      <c r="C128103" s="16"/>
      <c r="D128103" s="8"/>
    </row>
    <row r="128104" spans="1:4" x14ac:dyDescent="0.6">
      <c r="A128104" s="20"/>
      <c r="B128104" s="21"/>
      <c r="C128104" s="16"/>
      <c r="D128104" s="8"/>
    </row>
    <row r="128105" spans="1:4" x14ac:dyDescent="0.6">
      <c r="A128105" s="20"/>
      <c r="B128105" s="21"/>
      <c r="C128105" s="16"/>
      <c r="D128105" s="8"/>
    </row>
    <row r="128106" spans="1:4" x14ac:dyDescent="0.6">
      <c r="A128106" s="20"/>
      <c r="B128106" s="21"/>
      <c r="C128106" s="16"/>
      <c r="D128106" s="8"/>
    </row>
    <row r="128107" spans="1:4" x14ac:dyDescent="0.6">
      <c r="A128107" s="20"/>
      <c r="B128107" s="21"/>
      <c r="C128107" s="16"/>
      <c r="D128107" s="8"/>
    </row>
    <row r="128108" spans="1:4" x14ac:dyDescent="0.6">
      <c r="A128108" s="20"/>
      <c r="B128108" s="21"/>
      <c r="C128108" s="16"/>
      <c r="D128108" s="8"/>
    </row>
    <row r="128109" spans="1:4" x14ac:dyDescent="0.6">
      <c r="A128109" s="20"/>
      <c r="B128109" s="21"/>
      <c r="C128109" s="16"/>
      <c r="D128109" s="8"/>
    </row>
    <row r="128110" spans="1:4" x14ac:dyDescent="0.6">
      <c r="A128110" s="20"/>
      <c r="B128110" s="21"/>
      <c r="C128110" s="16"/>
      <c r="D128110" s="8"/>
    </row>
    <row r="128111" spans="1:4" x14ac:dyDescent="0.6">
      <c r="A128111" s="20"/>
      <c r="B128111" s="21"/>
      <c r="C128111" s="16"/>
      <c r="D128111" s="8"/>
    </row>
    <row r="128112" spans="1:4" x14ac:dyDescent="0.6">
      <c r="A128112" s="20"/>
      <c r="B128112" s="21"/>
      <c r="C128112" s="16"/>
      <c r="D128112" s="8"/>
    </row>
    <row r="128113" spans="1:4" x14ac:dyDescent="0.6">
      <c r="A128113" s="20"/>
      <c r="B128113" s="21"/>
      <c r="C128113" s="16"/>
      <c r="D128113" s="8"/>
    </row>
    <row r="128114" spans="1:4" x14ac:dyDescent="0.6">
      <c r="A128114" s="20"/>
      <c r="B128114" s="21"/>
      <c r="C128114" s="16"/>
      <c r="D128114" s="8"/>
    </row>
    <row r="128115" spans="1:4" x14ac:dyDescent="0.6">
      <c r="A128115" s="20"/>
      <c r="B128115" s="21"/>
      <c r="C128115" s="16"/>
      <c r="D128115" s="8"/>
    </row>
    <row r="128116" spans="1:4" x14ac:dyDescent="0.6">
      <c r="A128116" s="20"/>
      <c r="B128116" s="21"/>
      <c r="C128116" s="16"/>
      <c r="D128116" s="8"/>
    </row>
    <row r="128117" spans="1:4" x14ac:dyDescent="0.6">
      <c r="A128117" s="20"/>
      <c r="B128117" s="21"/>
      <c r="C128117" s="16"/>
      <c r="D128117" s="8"/>
    </row>
    <row r="128118" spans="1:4" x14ac:dyDescent="0.6">
      <c r="A128118" s="20"/>
      <c r="B128118" s="21"/>
      <c r="C128118" s="16"/>
      <c r="D128118" s="8"/>
    </row>
    <row r="128119" spans="1:4" x14ac:dyDescent="0.6">
      <c r="A128119" s="20"/>
      <c r="B128119" s="21"/>
      <c r="C128119" s="16"/>
      <c r="D128119" s="8"/>
    </row>
    <row r="128120" spans="1:4" x14ac:dyDescent="0.6">
      <c r="A128120" s="20"/>
      <c r="B128120" s="21"/>
      <c r="C128120" s="16"/>
      <c r="D128120" s="8"/>
    </row>
    <row r="128121" spans="1:4" x14ac:dyDescent="0.6">
      <c r="A128121" s="20"/>
      <c r="B128121" s="21"/>
      <c r="C128121" s="16"/>
      <c r="D128121" s="8"/>
    </row>
    <row r="128122" spans="1:4" x14ac:dyDescent="0.6">
      <c r="A128122" s="20"/>
      <c r="B128122" s="21"/>
      <c r="C128122" s="16"/>
      <c r="D128122" s="8"/>
    </row>
    <row r="128123" spans="1:4" x14ac:dyDescent="0.6">
      <c r="A128123" s="20"/>
      <c r="B128123" s="21"/>
      <c r="C128123" s="16"/>
      <c r="D128123" s="8"/>
    </row>
    <row r="128124" spans="1:4" x14ac:dyDescent="0.6">
      <c r="A128124" s="20"/>
      <c r="B128124" s="21"/>
      <c r="C128124" s="16"/>
      <c r="D128124" s="8"/>
    </row>
    <row r="128125" spans="1:4" x14ac:dyDescent="0.6">
      <c r="A128125" s="20"/>
      <c r="B128125" s="21"/>
      <c r="C128125" s="16"/>
      <c r="D128125" s="8"/>
    </row>
    <row r="128126" spans="1:4" x14ac:dyDescent="0.6">
      <c r="A128126" s="20"/>
      <c r="B128126" s="21"/>
      <c r="C128126" s="16"/>
      <c r="D128126" s="8"/>
    </row>
    <row r="128127" spans="1:4" x14ac:dyDescent="0.6">
      <c r="A128127" s="20"/>
      <c r="B128127" s="21"/>
      <c r="C128127" s="16"/>
      <c r="D128127" s="8"/>
    </row>
    <row r="128128" spans="1:4" x14ac:dyDescent="0.6">
      <c r="A128128" s="20"/>
      <c r="B128128" s="21"/>
      <c r="C128128" s="16"/>
      <c r="D128128" s="8"/>
    </row>
    <row r="128129" spans="1:4" x14ac:dyDescent="0.6">
      <c r="A128129" s="20"/>
      <c r="B128129" s="21"/>
      <c r="C128129" s="16"/>
      <c r="D128129" s="8"/>
    </row>
    <row r="128130" spans="1:4" x14ac:dyDescent="0.6">
      <c r="A128130" s="20"/>
      <c r="B128130" s="21"/>
      <c r="C128130" s="16"/>
      <c r="D128130" s="8"/>
    </row>
    <row r="128131" spans="1:4" x14ac:dyDescent="0.6">
      <c r="A128131" s="20"/>
      <c r="B128131" s="21"/>
      <c r="C128131" s="16"/>
      <c r="D128131" s="8"/>
    </row>
    <row r="128132" spans="1:4" x14ac:dyDescent="0.6">
      <c r="A128132" s="20"/>
      <c r="B128132" s="21"/>
      <c r="C128132" s="16"/>
      <c r="D128132" s="8"/>
    </row>
    <row r="128133" spans="1:4" x14ac:dyDescent="0.6">
      <c r="A128133" s="20"/>
      <c r="B128133" s="21"/>
      <c r="C128133" s="16"/>
      <c r="D128133" s="8"/>
    </row>
    <row r="128134" spans="1:4" x14ac:dyDescent="0.6">
      <c r="A128134" s="20"/>
      <c r="B128134" s="21"/>
      <c r="C128134" s="16"/>
      <c r="D128134" s="8"/>
    </row>
    <row r="128135" spans="1:4" x14ac:dyDescent="0.6">
      <c r="A128135" s="20"/>
      <c r="B128135" s="21"/>
      <c r="C128135" s="16"/>
      <c r="D128135" s="8"/>
    </row>
    <row r="128136" spans="1:4" x14ac:dyDescent="0.6">
      <c r="A128136" s="20"/>
      <c r="B128136" s="21"/>
      <c r="C128136" s="16"/>
      <c r="D128136" s="8"/>
    </row>
    <row r="128137" spans="1:4" x14ac:dyDescent="0.6">
      <c r="A128137" s="20"/>
      <c r="B128137" s="21"/>
      <c r="C128137" s="16"/>
      <c r="D128137" s="8"/>
    </row>
    <row r="128138" spans="1:4" x14ac:dyDescent="0.6">
      <c r="A128138" s="20"/>
      <c r="B128138" s="21"/>
      <c r="C128138" s="16"/>
      <c r="D128138" s="8"/>
    </row>
    <row r="128139" spans="1:4" x14ac:dyDescent="0.6">
      <c r="A128139" s="20"/>
      <c r="B128139" s="21"/>
      <c r="C128139" s="16"/>
      <c r="D128139" s="8"/>
    </row>
    <row r="128140" spans="1:4" x14ac:dyDescent="0.6">
      <c r="A128140" s="20"/>
      <c r="B128140" s="21"/>
      <c r="C128140" s="16"/>
      <c r="D128140" s="8"/>
    </row>
    <row r="128141" spans="1:4" x14ac:dyDescent="0.6">
      <c r="A128141" s="20"/>
      <c r="B128141" s="21"/>
      <c r="C128141" s="16"/>
      <c r="D128141" s="8"/>
    </row>
    <row r="128142" spans="1:4" x14ac:dyDescent="0.6">
      <c r="A128142" s="20"/>
      <c r="B128142" s="21"/>
      <c r="C128142" s="16"/>
      <c r="D128142" s="8"/>
    </row>
    <row r="128143" spans="1:4" x14ac:dyDescent="0.6">
      <c r="A128143" s="20"/>
      <c r="B128143" s="21"/>
      <c r="C128143" s="16"/>
      <c r="D128143" s="8"/>
    </row>
    <row r="128144" spans="1:4" x14ac:dyDescent="0.6">
      <c r="A128144" s="20"/>
      <c r="B128144" s="21"/>
      <c r="C128144" s="16"/>
      <c r="D128144" s="8"/>
    </row>
    <row r="128145" spans="1:4" x14ac:dyDescent="0.6">
      <c r="A128145" s="20"/>
      <c r="B128145" s="21"/>
      <c r="C128145" s="16"/>
      <c r="D128145" s="8"/>
    </row>
    <row r="128146" spans="1:4" x14ac:dyDescent="0.6">
      <c r="A128146" s="20"/>
      <c r="B128146" s="21"/>
      <c r="C128146" s="16"/>
      <c r="D128146" s="8"/>
    </row>
    <row r="128147" spans="1:4" x14ac:dyDescent="0.6">
      <c r="A128147" s="20"/>
      <c r="B128147" s="21"/>
      <c r="C128147" s="16"/>
      <c r="D128147" s="8"/>
    </row>
    <row r="128148" spans="1:4" x14ac:dyDescent="0.6">
      <c r="A128148" s="20"/>
      <c r="B128148" s="21"/>
      <c r="C128148" s="16"/>
      <c r="D128148" s="8"/>
    </row>
    <row r="128149" spans="1:4" x14ac:dyDescent="0.6">
      <c r="A128149" s="20"/>
      <c r="B128149" s="21"/>
      <c r="C128149" s="16"/>
      <c r="D128149" s="8"/>
    </row>
    <row r="128150" spans="1:4" x14ac:dyDescent="0.6">
      <c r="A128150" s="20"/>
      <c r="B128150" s="21"/>
      <c r="C128150" s="16"/>
      <c r="D128150" s="8"/>
    </row>
    <row r="128151" spans="1:4" x14ac:dyDescent="0.6">
      <c r="A128151" s="20"/>
      <c r="B128151" s="21"/>
      <c r="C128151" s="16"/>
      <c r="D128151" s="8"/>
    </row>
    <row r="128152" spans="1:4" x14ac:dyDescent="0.6">
      <c r="A128152" s="20"/>
      <c r="B128152" s="21"/>
      <c r="C128152" s="16"/>
      <c r="D128152" s="8"/>
    </row>
    <row r="128153" spans="1:4" x14ac:dyDescent="0.6">
      <c r="A128153" s="20"/>
      <c r="B128153" s="21"/>
      <c r="C128153" s="16"/>
      <c r="D128153" s="8"/>
    </row>
    <row r="128154" spans="1:4" x14ac:dyDescent="0.6">
      <c r="A128154" s="20"/>
      <c r="B128154" s="21"/>
      <c r="C128154" s="16"/>
      <c r="D128154" s="8"/>
    </row>
    <row r="128155" spans="1:4" x14ac:dyDescent="0.6">
      <c r="A128155" s="20"/>
      <c r="B128155" s="21"/>
      <c r="C128155" s="16"/>
      <c r="D128155" s="8"/>
    </row>
    <row r="128156" spans="1:4" x14ac:dyDescent="0.6">
      <c r="A128156" s="20"/>
      <c r="B128156" s="21"/>
      <c r="C128156" s="16"/>
      <c r="D128156" s="8"/>
    </row>
    <row r="128157" spans="1:4" x14ac:dyDescent="0.6">
      <c r="A128157" s="20"/>
      <c r="B128157" s="21"/>
      <c r="C128157" s="16"/>
      <c r="D128157" s="8"/>
    </row>
    <row r="128158" spans="1:4" x14ac:dyDescent="0.6">
      <c r="A128158" s="20"/>
      <c r="B128158" s="21"/>
      <c r="C128158" s="16"/>
      <c r="D128158" s="8"/>
    </row>
    <row r="128159" spans="1:4" x14ac:dyDescent="0.6">
      <c r="A128159" s="20"/>
      <c r="B128159" s="21"/>
      <c r="C128159" s="16"/>
      <c r="D128159" s="8"/>
    </row>
    <row r="128160" spans="1:4" x14ac:dyDescent="0.6">
      <c r="A128160" s="20"/>
      <c r="B128160" s="21"/>
      <c r="C128160" s="16"/>
      <c r="D128160" s="8"/>
    </row>
    <row r="128161" spans="1:4" x14ac:dyDescent="0.6">
      <c r="A128161" s="20"/>
      <c r="B128161" s="21"/>
      <c r="C128161" s="16"/>
      <c r="D128161" s="8"/>
    </row>
    <row r="128162" spans="1:4" x14ac:dyDescent="0.6">
      <c r="A128162" s="20"/>
      <c r="B128162" s="21"/>
      <c r="C128162" s="16"/>
      <c r="D128162" s="8"/>
    </row>
    <row r="128163" spans="1:4" x14ac:dyDescent="0.6">
      <c r="A128163" s="20"/>
      <c r="B128163" s="21"/>
      <c r="C128163" s="16"/>
      <c r="D128163" s="8"/>
    </row>
    <row r="128164" spans="1:4" x14ac:dyDescent="0.6">
      <c r="A128164" s="20"/>
      <c r="B128164" s="21"/>
      <c r="C128164" s="16"/>
      <c r="D128164" s="8"/>
    </row>
    <row r="128165" spans="1:4" x14ac:dyDescent="0.6">
      <c r="A128165" s="20"/>
      <c r="B128165" s="21"/>
      <c r="C128165" s="16"/>
      <c r="D128165" s="8"/>
    </row>
    <row r="128166" spans="1:4" x14ac:dyDescent="0.6">
      <c r="A128166" s="20"/>
      <c r="B128166" s="21"/>
      <c r="C128166" s="16"/>
      <c r="D128166" s="8"/>
    </row>
    <row r="128167" spans="1:4" x14ac:dyDescent="0.6">
      <c r="A128167" s="20"/>
      <c r="B128167" s="21"/>
      <c r="C128167" s="16"/>
      <c r="D128167" s="8"/>
    </row>
    <row r="128168" spans="1:4" x14ac:dyDescent="0.6">
      <c r="A128168" s="20"/>
      <c r="B128168" s="21"/>
      <c r="C128168" s="16"/>
      <c r="D128168" s="8"/>
    </row>
    <row r="128169" spans="1:4" x14ac:dyDescent="0.6">
      <c r="A128169" s="20"/>
      <c r="B128169" s="21"/>
      <c r="C128169" s="16"/>
      <c r="D128169" s="8"/>
    </row>
    <row r="128170" spans="1:4" x14ac:dyDescent="0.6">
      <c r="A128170" s="20"/>
      <c r="B128170" s="21"/>
      <c r="C128170" s="16"/>
      <c r="D128170" s="8"/>
    </row>
    <row r="128171" spans="1:4" x14ac:dyDescent="0.6">
      <c r="A128171" s="20"/>
      <c r="B128171" s="21"/>
      <c r="C128171" s="16"/>
      <c r="D128171" s="8"/>
    </row>
    <row r="128172" spans="1:4" x14ac:dyDescent="0.6">
      <c r="A128172" s="20"/>
      <c r="B128172" s="21"/>
      <c r="C128172" s="16"/>
      <c r="D128172" s="8"/>
    </row>
    <row r="128173" spans="1:4" x14ac:dyDescent="0.6">
      <c r="A128173" s="20"/>
      <c r="B128173" s="21"/>
      <c r="C128173" s="16"/>
      <c r="D128173" s="8"/>
    </row>
    <row r="128174" spans="1:4" x14ac:dyDescent="0.6">
      <c r="A128174" s="20"/>
      <c r="B128174" s="21"/>
      <c r="C128174" s="16"/>
      <c r="D128174" s="8"/>
    </row>
    <row r="128175" spans="1:4" x14ac:dyDescent="0.6">
      <c r="A128175" s="20"/>
      <c r="B128175" s="21"/>
      <c r="C128175" s="16"/>
      <c r="D128175" s="8"/>
    </row>
    <row r="128176" spans="1:4" x14ac:dyDescent="0.6">
      <c r="A128176" s="20"/>
      <c r="B128176" s="21"/>
      <c r="C128176" s="16"/>
      <c r="D128176" s="8"/>
    </row>
    <row r="128177" spans="1:4" x14ac:dyDescent="0.6">
      <c r="A128177" s="20"/>
      <c r="B128177" s="21"/>
      <c r="C128177" s="16"/>
      <c r="D128177" s="8"/>
    </row>
    <row r="128178" spans="1:4" x14ac:dyDescent="0.6">
      <c r="A128178" s="20"/>
      <c r="B128178" s="21"/>
      <c r="C128178" s="16"/>
      <c r="D128178" s="8"/>
    </row>
    <row r="128179" spans="1:4" x14ac:dyDescent="0.6">
      <c r="A128179" s="20"/>
      <c r="B128179" s="21"/>
      <c r="C128179" s="16"/>
      <c r="D128179" s="8"/>
    </row>
    <row r="128180" spans="1:4" x14ac:dyDescent="0.6">
      <c r="A128180" s="20"/>
      <c r="B128180" s="21"/>
      <c r="C128180" s="16"/>
      <c r="D128180" s="8"/>
    </row>
    <row r="128181" spans="1:4" x14ac:dyDescent="0.6">
      <c r="A128181" s="20"/>
      <c r="B128181" s="21"/>
      <c r="C128181" s="16"/>
      <c r="D128181" s="8"/>
    </row>
    <row r="128182" spans="1:4" x14ac:dyDescent="0.6">
      <c r="A128182" s="20"/>
      <c r="B128182" s="21"/>
      <c r="C128182" s="16"/>
      <c r="D128182" s="8"/>
    </row>
    <row r="128183" spans="1:4" x14ac:dyDescent="0.6">
      <c r="A128183" s="20"/>
      <c r="B128183" s="21"/>
      <c r="C128183" s="16"/>
      <c r="D128183" s="8"/>
    </row>
    <row r="128184" spans="1:4" x14ac:dyDescent="0.6">
      <c r="A128184" s="20"/>
      <c r="B128184" s="21"/>
      <c r="C128184" s="16"/>
      <c r="D128184" s="8"/>
    </row>
    <row r="128185" spans="1:4" x14ac:dyDescent="0.6">
      <c r="A128185" s="20"/>
      <c r="B128185" s="21"/>
      <c r="C128185" s="16"/>
      <c r="D128185" s="8"/>
    </row>
    <row r="128186" spans="1:4" x14ac:dyDescent="0.6">
      <c r="A128186" s="20"/>
      <c r="B128186" s="21"/>
      <c r="C128186" s="16"/>
      <c r="D128186" s="8"/>
    </row>
    <row r="128187" spans="1:4" x14ac:dyDescent="0.6">
      <c r="A128187" s="20"/>
      <c r="B128187" s="21"/>
      <c r="C128187" s="16"/>
      <c r="D128187" s="8"/>
    </row>
    <row r="128188" spans="1:4" x14ac:dyDescent="0.6">
      <c r="A128188" s="20"/>
      <c r="B128188" s="21"/>
      <c r="C128188" s="16"/>
      <c r="D128188" s="8"/>
    </row>
    <row r="128189" spans="1:4" x14ac:dyDescent="0.6">
      <c r="A128189" s="20"/>
      <c r="B128189" s="21"/>
      <c r="C128189" s="16"/>
      <c r="D128189" s="8"/>
    </row>
    <row r="128190" spans="1:4" x14ac:dyDescent="0.6">
      <c r="A128190" s="20"/>
      <c r="B128190" s="21"/>
      <c r="C128190" s="16"/>
      <c r="D128190" s="8"/>
    </row>
    <row r="128191" spans="1:4" x14ac:dyDescent="0.6">
      <c r="A128191" s="20"/>
      <c r="B128191" s="21"/>
      <c r="C128191" s="16"/>
      <c r="D128191" s="8"/>
    </row>
    <row r="128192" spans="1:4" x14ac:dyDescent="0.6">
      <c r="A128192" s="20"/>
      <c r="B128192" s="21"/>
      <c r="C128192" s="16"/>
      <c r="D128192" s="8"/>
    </row>
    <row r="128193" spans="1:4" x14ac:dyDescent="0.6">
      <c r="A128193" s="20"/>
      <c r="B128193" s="21"/>
      <c r="C128193" s="16"/>
      <c r="D128193" s="8"/>
    </row>
    <row r="128194" spans="1:4" x14ac:dyDescent="0.6">
      <c r="A128194" s="20"/>
      <c r="B128194" s="21"/>
      <c r="C128194" s="16"/>
      <c r="D128194" s="8"/>
    </row>
    <row r="128195" spans="1:4" x14ac:dyDescent="0.6">
      <c r="A128195" s="20"/>
      <c r="B128195" s="21"/>
      <c r="C128195" s="16"/>
      <c r="D128195" s="8"/>
    </row>
    <row r="128196" spans="1:4" x14ac:dyDescent="0.6">
      <c r="A128196" s="20"/>
      <c r="B128196" s="21"/>
      <c r="C128196" s="16"/>
      <c r="D128196" s="8"/>
    </row>
    <row r="128197" spans="1:4" x14ac:dyDescent="0.6">
      <c r="A128197" s="20"/>
      <c r="B128197" s="21"/>
      <c r="C128197" s="16"/>
      <c r="D128197" s="8"/>
    </row>
    <row r="128198" spans="1:4" x14ac:dyDescent="0.6">
      <c r="A128198" s="20"/>
      <c r="B128198" s="21"/>
      <c r="C128198" s="16"/>
      <c r="D128198" s="8"/>
    </row>
    <row r="128199" spans="1:4" x14ac:dyDescent="0.6">
      <c r="A128199" s="20"/>
      <c r="B128199" s="21"/>
      <c r="C128199" s="16"/>
      <c r="D128199" s="8"/>
    </row>
    <row r="128200" spans="1:4" x14ac:dyDescent="0.6">
      <c r="A128200" s="20"/>
      <c r="B128200" s="21"/>
      <c r="C128200" s="16"/>
      <c r="D128200" s="8"/>
    </row>
    <row r="128201" spans="1:4" x14ac:dyDescent="0.6">
      <c r="A128201" s="20"/>
      <c r="B128201" s="21"/>
      <c r="C128201" s="16"/>
      <c r="D128201" s="8"/>
    </row>
    <row r="128202" spans="1:4" x14ac:dyDescent="0.6">
      <c r="A128202" s="20"/>
      <c r="B128202" s="21"/>
      <c r="C128202" s="16"/>
      <c r="D128202" s="8"/>
    </row>
    <row r="128203" spans="1:4" x14ac:dyDescent="0.6">
      <c r="A128203" s="20"/>
      <c r="B128203" s="21"/>
      <c r="C128203" s="16"/>
      <c r="D128203" s="8"/>
    </row>
    <row r="128204" spans="1:4" x14ac:dyDescent="0.6">
      <c r="A128204" s="20"/>
      <c r="B128204" s="21"/>
      <c r="C128204" s="16"/>
      <c r="D128204" s="8"/>
    </row>
    <row r="128205" spans="1:4" x14ac:dyDescent="0.6">
      <c r="A128205" s="20"/>
      <c r="B128205" s="21"/>
      <c r="C128205" s="16"/>
      <c r="D128205" s="8"/>
    </row>
    <row r="128206" spans="1:4" x14ac:dyDescent="0.6">
      <c r="A128206" s="20"/>
      <c r="B128206" s="21"/>
      <c r="C128206" s="16"/>
      <c r="D128206" s="8"/>
    </row>
    <row r="128207" spans="1:4" x14ac:dyDescent="0.6">
      <c r="A128207" s="20"/>
      <c r="B128207" s="21"/>
      <c r="C128207" s="16"/>
      <c r="D128207" s="8"/>
    </row>
    <row r="128208" spans="1:4" x14ac:dyDescent="0.6">
      <c r="A128208" s="20"/>
      <c r="B128208" s="21"/>
      <c r="C128208" s="16"/>
      <c r="D128208" s="8"/>
    </row>
    <row r="128209" spans="1:4" x14ac:dyDescent="0.6">
      <c r="A128209" s="20"/>
      <c r="B128209" s="21"/>
      <c r="C128209" s="16"/>
      <c r="D128209" s="8"/>
    </row>
    <row r="128210" spans="1:4" x14ac:dyDescent="0.6">
      <c r="A128210" s="20"/>
      <c r="B128210" s="21"/>
      <c r="C128210" s="16"/>
      <c r="D128210" s="8"/>
    </row>
    <row r="128211" spans="1:4" x14ac:dyDescent="0.6">
      <c r="A128211" s="20"/>
      <c r="B128211" s="21"/>
      <c r="C128211" s="16"/>
      <c r="D128211" s="8"/>
    </row>
    <row r="128212" spans="1:4" x14ac:dyDescent="0.6">
      <c r="A128212" s="20"/>
      <c r="B128212" s="21"/>
      <c r="C128212" s="16"/>
      <c r="D128212" s="8"/>
    </row>
    <row r="128213" spans="1:4" x14ac:dyDescent="0.6">
      <c r="A128213" s="20"/>
      <c r="B128213" s="21"/>
      <c r="C128213" s="16"/>
      <c r="D128213" s="8"/>
    </row>
    <row r="128214" spans="1:4" x14ac:dyDescent="0.6">
      <c r="A128214" s="20"/>
      <c r="B128214" s="21"/>
      <c r="C128214" s="16"/>
      <c r="D128214" s="8"/>
    </row>
    <row r="128215" spans="1:4" x14ac:dyDescent="0.6">
      <c r="A128215" s="20"/>
      <c r="B128215" s="21"/>
      <c r="C128215" s="16"/>
      <c r="D128215" s="8"/>
    </row>
    <row r="128216" spans="1:4" x14ac:dyDescent="0.6">
      <c r="A128216" s="20"/>
      <c r="B128216" s="21"/>
      <c r="C128216" s="16"/>
      <c r="D128216" s="8"/>
    </row>
    <row r="128217" spans="1:4" x14ac:dyDescent="0.6">
      <c r="A128217" s="20"/>
      <c r="B128217" s="21"/>
      <c r="C128217" s="16"/>
      <c r="D128217" s="8"/>
    </row>
    <row r="128218" spans="1:4" x14ac:dyDescent="0.6">
      <c r="A128218" s="20"/>
      <c r="B128218" s="21"/>
      <c r="C128218" s="16"/>
      <c r="D128218" s="8"/>
    </row>
    <row r="128219" spans="1:4" x14ac:dyDescent="0.6">
      <c r="A128219" s="20"/>
      <c r="B128219" s="21"/>
      <c r="C128219" s="16"/>
      <c r="D128219" s="8"/>
    </row>
    <row r="128220" spans="1:4" x14ac:dyDescent="0.6">
      <c r="A128220" s="20"/>
      <c r="B128220" s="21"/>
      <c r="C128220" s="16"/>
      <c r="D128220" s="8"/>
    </row>
    <row r="128221" spans="1:4" x14ac:dyDescent="0.6">
      <c r="A128221" s="20"/>
      <c r="B128221" s="21"/>
      <c r="C128221" s="16"/>
      <c r="D128221" s="8"/>
    </row>
    <row r="128222" spans="1:4" x14ac:dyDescent="0.6">
      <c r="A128222" s="20"/>
      <c r="B128222" s="21"/>
      <c r="C128222" s="16"/>
      <c r="D128222" s="8"/>
    </row>
    <row r="128223" spans="1:4" x14ac:dyDescent="0.6">
      <c r="A128223" s="20"/>
      <c r="B128223" s="21"/>
      <c r="C128223" s="16"/>
      <c r="D128223" s="8"/>
    </row>
    <row r="128224" spans="1:4" x14ac:dyDescent="0.6">
      <c r="A128224" s="20"/>
      <c r="B128224" s="21"/>
      <c r="C128224" s="16"/>
      <c r="D128224" s="8"/>
    </row>
    <row r="128225" spans="1:4" x14ac:dyDescent="0.6">
      <c r="A128225" s="20"/>
      <c r="B128225" s="21"/>
      <c r="C128225" s="16"/>
      <c r="D128225" s="8"/>
    </row>
    <row r="128226" spans="1:4" x14ac:dyDescent="0.6">
      <c r="A128226" s="20"/>
      <c r="B128226" s="21"/>
      <c r="C128226" s="16"/>
      <c r="D128226" s="8"/>
    </row>
    <row r="128227" spans="1:4" x14ac:dyDescent="0.6">
      <c r="A128227" s="20"/>
      <c r="B128227" s="21"/>
      <c r="C128227" s="16"/>
      <c r="D128227" s="8"/>
    </row>
    <row r="128228" spans="1:4" x14ac:dyDescent="0.6">
      <c r="A128228" s="20"/>
      <c r="B128228" s="21"/>
      <c r="C128228" s="16"/>
      <c r="D128228" s="8"/>
    </row>
    <row r="128229" spans="1:4" x14ac:dyDescent="0.6">
      <c r="A128229" s="20"/>
      <c r="B128229" s="21"/>
      <c r="C128229" s="16"/>
      <c r="D128229" s="8"/>
    </row>
    <row r="128230" spans="1:4" x14ac:dyDescent="0.6">
      <c r="A128230" s="20"/>
      <c r="B128230" s="21"/>
      <c r="C128230" s="16"/>
      <c r="D128230" s="8"/>
    </row>
    <row r="128231" spans="1:4" x14ac:dyDescent="0.6">
      <c r="A128231" s="20"/>
      <c r="B128231" s="21"/>
      <c r="C128231" s="16"/>
      <c r="D128231" s="8"/>
    </row>
    <row r="128232" spans="1:4" x14ac:dyDescent="0.6">
      <c r="A128232" s="20"/>
      <c r="B128232" s="21"/>
      <c r="C128232" s="16"/>
      <c r="D128232" s="8"/>
    </row>
    <row r="128233" spans="1:4" x14ac:dyDescent="0.6">
      <c r="A128233" s="20"/>
      <c r="B128233" s="21"/>
      <c r="C128233" s="16"/>
      <c r="D128233" s="8"/>
    </row>
    <row r="128234" spans="1:4" x14ac:dyDescent="0.6">
      <c r="A128234" s="20"/>
      <c r="B128234" s="21"/>
      <c r="C128234" s="16"/>
      <c r="D128234" s="8"/>
    </row>
    <row r="128235" spans="1:4" x14ac:dyDescent="0.6">
      <c r="A128235" s="20"/>
      <c r="B128235" s="21"/>
      <c r="C128235" s="16"/>
      <c r="D128235" s="8"/>
    </row>
    <row r="128236" spans="1:4" x14ac:dyDescent="0.6">
      <c r="A128236" s="20"/>
      <c r="B128236" s="21"/>
      <c r="C128236" s="16"/>
      <c r="D128236" s="8"/>
    </row>
    <row r="128237" spans="1:4" x14ac:dyDescent="0.6">
      <c r="A128237" s="20"/>
      <c r="B128237" s="21"/>
      <c r="C128237" s="16"/>
      <c r="D128237" s="8"/>
    </row>
    <row r="128238" spans="1:4" x14ac:dyDescent="0.6">
      <c r="A128238" s="20"/>
      <c r="B128238" s="21"/>
      <c r="C128238" s="16"/>
      <c r="D128238" s="8"/>
    </row>
    <row r="128239" spans="1:4" x14ac:dyDescent="0.6">
      <c r="A128239" s="20"/>
      <c r="B128239" s="21"/>
      <c r="C128239" s="16"/>
      <c r="D128239" s="8"/>
    </row>
    <row r="128240" spans="1:4" x14ac:dyDescent="0.6">
      <c r="A128240" s="20"/>
      <c r="B128240" s="21"/>
      <c r="C128240" s="16"/>
      <c r="D128240" s="8"/>
    </row>
    <row r="128241" spans="1:4" x14ac:dyDescent="0.6">
      <c r="A128241" s="20"/>
      <c r="B128241" s="21"/>
      <c r="C128241" s="16"/>
      <c r="D128241" s="8"/>
    </row>
    <row r="128242" spans="1:4" x14ac:dyDescent="0.6">
      <c r="A128242" s="20"/>
      <c r="B128242" s="21"/>
      <c r="C128242" s="16"/>
      <c r="D128242" s="8"/>
    </row>
    <row r="128243" spans="1:4" x14ac:dyDescent="0.6">
      <c r="A128243" s="20"/>
      <c r="B128243" s="21"/>
      <c r="C128243" s="16"/>
      <c r="D128243" s="8"/>
    </row>
    <row r="128244" spans="1:4" x14ac:dyDescent="0.6">
      <c r="A128244" s="20"/>
      <c r="B128244" s="21"/>
      <c r="C128244" s="16"/>
      <c r="D128244" s="8"/>
    </row>
    <row r="128245" spans="1:4" x14ac:dyDescent="0.6">
      <c r="A128245" s="20"/>
      <c r="B128245" s="21"/>
      <c r="C128245" s="16"/>
      <c r="D128245" s="8"/>
    </row>
    <row r="128246" spans="1:4" x14ac:dyDescent="0.6">
      <c r="A128246" s="20"/>
      <c r="B128246" s="21"/>
      <c r="C128246" s="16"/>
      <c r="D128246" s="8"/>
    </row>
    <row r="128247" spans="1:4" x14ac:dyDescent="0.6">
      <c r="A128247" s="20"/>
      <c r="B128247" s="21"/>
      <c r="C128247" s="16"/>
      <c r="D128247" s="8"/>
    </row>
    <row r="128248" spans="1:4" x14ac:dyDescent="0.6">
      <c r="A128248" s="20"/>
      <c r="B128248" s="21"/>
      <c r="C128248" s="16"/>
      <c r="D128248" s="8"/>
    </row>
    <row r="128249" spans="1:4" x14ac:dyDescent="0.6">
      <c r="A128249" s="20"/>
      <c r="B128249" s="21"/>
      <c r="C128249" s="16"/>
      <c r="D128249" s="8"/>
    </row>
    <row r="128250" spans="1:4" x14ac:dyDescent="0.6">
      <c r="A128250" s="20"/>
      <c r="B128250" s="21"/>
      <c r="C128250" s="16"/>
      <c r="D128250" s="8"/>
    </row>
    <row r="128251" spans="1:4" x14ac:dyDescent="0.6">
      <c r="A128251" s="20"/>
      <c r="B128251" s="21"/>
      <c r="C128251" s="16"/>
      <c r="D128251" s="8"/>
    </row>
    <row r="128252" spans="1:4" x14ac:dyDescent="0.6">
      <c r="A128252" s="20"/>
      <c r="B128252" s="21"/>
      <c r="C128252" s="16"/>
      <c r="D128252" s="8"/>
    </row>
    <row r="128253" spans="1:4" x14ac:dyDescent="0.6">
      <c r="A128253" s="20"/>
      <c r="B128253" s="21"/>
      <c r="C128253" s="16"/>
      <c r="D128253" s="8"/>
    </row>
    <row r="128254" spans="1:4" x14ac:dyDescent="0.6">
      <c r="A128254" s="20"/>
      <c r="B128254" s="21"/>
      <c r="C128254" s="16"/>
      <c r="D128254" s="8"/>
    </row>
    <row r="128255" spans="1:4" x14ac:dyDescent="0.6">
      <c r="A128255" s="20"/>
      <c r="B128255" s="21"/>
      <c r="C128255" s="16"/>
      <c r="D128255" s="8"/>
    </row>
    <row r="128256" spans="1:4" x14ac:dyDescent="0.6">
      <c r="A128256" s="20"/>
      <c r="B128256" s="21"/>
      <c r="C128256" s="16"/>
      <c r="D128256" s="8"/>
    </row>
    <row r="128257" spans="1:4" x14ac:dyDescent="0.6">
      <c r="A128257" s="20"/>
      <c r="B128257" s="21"/>
      <c r="C128257" s="16"/>
      <c r="D128257" s="8"/>
    </row>
    <row r="128258" spans="1:4" x14ac:dyDescent="0.6">
      <c r="A128258" s="20"/>
      <c r="B128258" s="21"/>
      <c r="C128258" s="16"/>
      <c r="D128258" s="8"/>
    </row>
    <row r="128259" spans="1:4" x14ac:dyDescent="0.6">
      <c r="A128259" s="20"/>
      <c r="B128259" s="21"/>
      <c r="C128259" s="16"/>
      <c r="D128259" s="8"/>
    </row>
    <row r="128260" spans="1:4" x14ac:dyDescent="0.6">
      <c r="A128260" s="20"/>
      <c r="B128260" s="21"/>
      <c r="C128260" s="16"/>
      <c r="D128260" s="8"/>
    </row>
    <row r="128261" spans="1:4" x14ac:dyDescent="0.6">
      <c r="A128261" s="20"/>
      <c r="B128261" s="21"/>
      <c r="C128261" s="16"/>
      <c r="D128261" s="8"/>
    </row>
    <row r="128262" spans="1:4" x14ac:dyDescent="0.6">
      <c r="A128262" s="20"/>
      <c r="B128262" s="21"/>
      <c r="C128262" s="16"/>
      <c r="D128262" s="8"/>
    </row>
    <row r="128263" spans="1:4" x14ac:dyDescent="0.6">
      <c r="A128263" s="20"/>
      <c r="B128263" s="21"/>
      <c r="C128263" s="16"/>
      <c r="D128263" s="8"/>
    </row>
    <row r="128264" spans="1:4" x14ac:dyDescent="0.6">
      <c r="A128264" s="20"/>
      <c r="B128264" s="21"/>
      <c r="C128264" s="16"/>
      <c r="D128264" s="8"/>
    </row>
    <row r="128265" spans="1:4" x14ac:dyDescent="0.6">
      <c r="A128265" s="20"/>
      <c r="B128265" s="21"/>
      <c r="C128265" s="16"/>
      <c r="D128265" s="8"/>
    </row>
    <row r="128266" spans="1:4" x14ac:dyDescent="0.6">
      <c r="A128266" s="20"/>
      <c r="B128266" s="21"/>
      <c r="C128266" s="16"/>
      <c r="D128266" s="8"/>
    </row>
    <row r="128267" spans="1:4" x14ac:dyDescent="0.6">
      <c r="A128267" s="20"/>
      <c r="B128267" s="21"/>
      <c r="C128267" s="16"/>
      <c r="D128267" s="8"/>
    </row>
    <row r="128268" spans="1:4" x14ac:dyDescent="0.6">
      <c r="A128268" s="20"/>
      <c r="B128268" s="21"/>
      <c r="C128268" s="16"/>
      <c r="D128268" s="8"/>
    </row>
    <row r="128269" spans="1:4" x14ac:dyDescent="0.6">
      <c r="A128269" s="20"/>
      <c r="B128269" s="21"/>
      <c r="C128269" s="16"/>
      <c r="D128269" s="8"/>
    </row>
    <row r="128270" spans="1:4" x14ac:dyDescent="0.6">
      <c r="A128270" s="20"/>
      <c r="B128270" s="21"/>
      <c r="C128270" s="16"/>
      <c r="D128270" s="8"/>
    </row>
    <row r="128271" spans="1:4" x14ac:dyDescent="0.6">
      <c r="A128271" s="20"/>
      <c r="B128271" s="21"/>
      <c r="C128271" s="16"/>
      <c r="D128271" s="8"/>
    </row>
    <row r="128272" spans="1:4" x14ac:dyDescent="0.6">
      <c r="A128272" s="20"/>
      <c r="B128272" s="21"/>
      <c r="C128272" s="16"/>
      <c r="D128272" s="8"/>
    </row>
    <row r="128273" spans="1:4" x14ac:dyDescent="0.6">
      <c r="A128273" s="20"/>
      <c r="B128273" s="21"/>
      <c r="C128273" s="16"/>
      <c r="D128273" s="8"/>
    </row>
    <row r="128274" spans="1:4" x14ac:dyDescent="0.6">
      <c r="A128274" s="20"/>
      <c r="B128274" s="21"/>
      <c r="C128274" s="16"/>
      <c r="D128274" s="8"/>
    </row>
    <row r="128275" spans="1:4" x14ac:dyDescent="0.6">
      <c r="A128275" s="20"/>
      <c r="B128275" s="21"/>
      <c r="C128275" s="16"/>
      <c r="D128275" s="8"/>
    </row>
    <row r="128276" spans="1:4" x14ac:dyDescent="0.6">
      <c r="A128276" s="20"/>
      <c r="B128276" s="21"/>
      <c r="C128276" s="16"/>
      <c r="D128276" s="8"/>
    </row>
    <row r="128277" spans="1:4" x14ac:dyDescent="0.6">
      <c r="A128277" s="20"/>
      <c r="B128277" s="21"/>
      <c r="C128277" s="16"/>
      <c r="D128277" s="8"/>
    </row>
    <row r="128278" spans="1:4" x14ac:dyDescent="0.6">
      <c r="A128278" s="20"/>
      <c r="B128278" s="21"/>
      <c r="C128278" s="16"/>
      <c r="D128278" s="8"/>
    </row>
    <row r="128279" spans="1:4" x14ac:dyDescent="0.6">
      <c r="A128279" s="20"/>
      <c r="B128279" s="21"/>
      <c r="C128279" s="16"/>
      <c r="D128279" s="8"/>
    </row>
    <row r="128280" spans="1:4" x14ac:dyDescent="0.6">
      <c r="A128280" s="20"/>
      <c r="B128280" s="21"/>
      <c r="C128280" s="16"/>
      <c r="D128280" s="8"/>
    </row>
    <row r="128281" spans="1:4" x14ac:dyDescent="0.6">
      <c r="A128281" s="20"/>
      <c r="B128281" s="21"/>
      <c r="C128281" s="16"/>
      <c r="D128281" s="8"/>
    </row>
    <row r="128282" spans="1:4" x14ac:dyDescent="0.6">
      <c r="A128282" s="20"/>
      <c r="B128282" s="21"/>
      <c r="C128282" s="16"/>
      <c r="D128282" s="8"/>
    </row>
    <row r="128283" spans="1:4" x14ac:dyDescent="0.6">
      <c r="A128283" s="20"/>
      <c r="B128283" s="21"/>
      <c r="C128283" s="16"/>
      <c r="D128283" s="8"/>
    </row>
    <row r="128284" spans="1:4" x14ac:dyDescent="0.6">
      <c r="A128284" s="20"/>
      <c r="B128284" s="21"/>
      <c r="C128284" s="16"/>
      <c r="D128284" s="8"/>
    </row>
    <row r="128285" spans="1:4" x14ac:dyDescent="0.6">
      <c r="A128285" s="20"/>
      <c r="B128285" s="21"/>
      <c r="C128285" s="16"/>
      <c r="D128285" s="8"/>
    </row>
    <row r="128286" spans="1:4" x14ac:dyDescent="0.6">
      <c r="A128286" s="20"/>
      <c r="B128286" s="21"/>
      <c r="C128286" s="16"/>
      <c r="D128286" s="8"/>
    </row>
    <row r="128287" spans="1:4" x14ac:dyDescent="0.6">
      <c r="A128287" s="20"/>
      <c r="B128287" s="21"/>
      <c r="C128287" s="16"/>
      <c r="D128287" s="8"/>
    </row>
    <row r="128288" spans="1:4" x14ac:dyDescent="0.6">
      <c r="A128288" s="20"/>
      <c r="B128288" s="21"/>
      <c r="C128288" s="16"/>
      <c r="D128288" s="8"/>
    </row>
    <row r="128289" spans="1:4" x14ac:dyDescent="0.6">
      <c r="A128289" s="20"/>
      <c r="B128289" s="21"/>
      <c r="C128289" s="16"/>
      <c r="D128289" s="8"/>
    </row>
    <row r="128290" spans="1:4" x14ac:dyDescent="0.6">
      <c r="A128290" s="20"/>
      <c r="B128290" s="21"/>
      <c r="C128290" s="16"/>
      <c r="D128290" s="8"/>
    </row>
    <row r="128291" spans="1:4" x14ac:dyDescent="0.6">
      <c r="A128291" s="20"/>
      <c r="B128291" s="21"/>
      <c r="C128291" s="16"/>
      <c r="D128291" s="8"/>
    </row>
    <row r="128292" spans="1:4" x14ac:dyDescent="0.6">
      <c r="A128292" s="20"/>
      <c r="B128292" s="21"/>
      <c r="C128292" s="16"/>
      <c r="D128292" s="8"/>
    </row>
    <row r="128293" spans="1:4" x14ac:dyDescent="0.6">
      <c r="A128293" s="20"/>
      <c r="B128293" s="21"/>
      <c r="C128293" s="16"/>
      <c r="D128293" s="8"/>
    </row>
    <row r="128294" spans="1:4" x14ac:dyDescent="0.6">
      <c r="A128294" s="20"/>
      <c r="B128294" s="21"/>
      <c r="C128294" s="16"/>
      <c r="D128294" s="8"/>
    </row>
    <row r="128295" spans="1:4" x14ac:dyDescent="0.6">
      <c r="A128295" s="20"/>
      <c r="B128295" s="21"/>
      <c r="C128295" s="16"/>
      <c r="D128295" s="8"/>
    </row>
    <row r="128296" spans="1:4" x14ac:dyDescent="0.6">
      <c r="A128296" s="20"/>
      <c r="B128296" s="21"/>
      <c r="C128296" s="16"/>
      <c r="D128296" s="8"/>
    </row>
    <row r="128297" spans="1:4" x14ac:dyDescent="0.6">
      <c r="A128297" s="20"/>
      <c r="B128297" s="21"/>
      <c r="C128297" s="16"/>
      <c r="D128297" s="8"/>
    </row>
    <row r="128298" spans="1:4" x14ac:dyDescent="0.6">
      <c r="A128298" s="20"/>
      <c r="B128298" s="21"/>
      <c r="C128298" s="16"/>
      <c r="D128298" s="8"/>
    </row>
    <row r="128299" spans="1:4" x14ac:dyDescent="0.6">
      <c r="A128299" s="20"/>
      <c r="B128299" s="21"/>
      <c r="C128299" s="16"/>
      <c r="D128299" s="8"/>
    </row>
    <row r="128300" spans="1:4" x14ac:dyDescent="0.6">
      <c r="A128300" s="20"/>
      <c r="B128300" s="21"/>
      <c r="C128300" s="16"/>
      <c r="D128300" s="8"/>
    </row>
    <row r="128301" spans="1:4" x14ac:dyDescent="0.6">
      <c r="A128301" s="20"/>
      <c r="B128301" s="21"/>
      <c r="C128301" s="16"/>
      <c r="D128301" s="8"/>
    </row>
    <row r="128302" spans="1:4" x14ac:dyDescent="0.6">
      <c r="A128302" s="20"/>
      <c r="B128302" s="21"/>
      <c r="C128302" s="16"/>
      <c r="D128302" s="8"/>
    </row>
    <row r="128303" spans="1:4" x14ac:dyDescent="0.6">
      <c r="A128303" s="20"/>
      <c r="B128303" s="21"/>
      <c r="C128303" s="16"/>
      <c r="D128303" s="8"/>
    </row>
    <row r="128304" spans="1:4" x14ac:dyDescent="0.6">
      <c r="A128304" s="20"/>
      <c r="B128304" s="21"/>
      <c r="C128304" s="16"/>
      <c r="D128304" s="8"/>
    </row>
    <row r="128305" spans="1:4" x14ac:dyDescent="0.6">
      <c r="A128305" s="20"/>
      <c r="B128305" s="21"/>
      <c r="C128305" s="16"/>
      <c r="D128305" s="8"/>
    </row>
    <row r="128306" spans="1:4" x14ac:dyDescent="0.6">
      <c r="A128306" s="20"/>
      <c r="B128306" s="21"/>
      <c r="C128306" s="16"/>
      <c r="D128306" s="8"/>
    </row>
    <row r="128307" spans="1:4" x14ac:dyDescent="0.6">
      <c r="A128307" s="20"/>
      <c r="B128307" s="21"/>
      <c r="C128307" s="16"/>
      <c r="D128307" s="8"/>
    </row>
    <row r="128308" spans="1:4" x14ac:dyDescent="0.6">
      <c r="A128308" s="20"/>
      <c r="B128308" s="21"/>
      <c r="C128308" s="16"/>
      <c r="D128308" s="8"/>
    </row>
    <row r="128309" spans="1:4" x14ac:dyDescent="0.6">
      <c r="A128309" s="20"/>
      <c r="B128309" s="21"/>
      <c r="C128309" s="16"/>
      <c r="D128309" s="8"/>
    </row>
    <row r="128310" spans="1:4" x14ac:dyDescent="0.6">
      <c r="A128310" s="20"/>
      <c r="B128310" s="21"/>
      <c r="C128310" s="16"/>
      <c r="D128310" s="8"/>
    </row>
    <row r="128311" spans="1:4" x14ac:dyDescent="0.6">
      <c r="A128311" s="20"/>
      <c r="B128311" s="21"/>
      <c r="C128311" s="16"/>
      <c r="D128311" s="8"/>
    </row>
    <row r="128312" spans="1:4" x14ac:dyDescent="0.6">
      <c r="A128312" s="20"/>
      <c r="B128312" s="21"/>
      <c r="C128312" s="16"/>
      <c r="D128312" s="8"/>
    </row>
    <row r="128313" spans="1:4" x14ac:dyDescent="0.6">
      <c r="A128313" s="20"/>
      <c r="B128313" s="21"/>
      <c r="C128313" s="16"/>
      <c r="D128313" s="8"/>
    </row>
    <row r="128314" spans="1:4" x14ac:dyDescent="0.6">
      <c r="A128314" s="20"/>
      <c r="B128314" s="21"/>
      <c r="C128314" s="16"/>
      <c r="D128314" s="8"/>
    </row>
    <row r="128315" spans="1:4" x14ac:dyDescent="0.6">
      <c r="A128315" s="20"/>
      <c r="B128315" s="21"/>
      <c r="C128315" s="16"/>
      <c r="D128315" s="8"/>
    </row>
    <row r="128316" spans="1:4" x14ac:dyDescent="0.6">
      <c r="A128316" s="20"/>
      <c r="B128316" s="21"/>
      <c r="C128316" s="16"/>
      <c r="D128316" s="8"/>
    </row>
    <row r="128317" spans="1:4" x14ac:dyDescent="0.6">
      <c r="A128317" s="20"/>
      <c r="B128317" s="21"/>
      <c r="C128317" s="16"/>
      <c r="D128317" s="8"/>
    </row>
    <row r="128318" spans="1:4" x14ac:dyDescent="0.6">
      <c r="A128318" s="20"/>
      <c r="B128318" s="21"/>
      <c r="C128318" s="16"/>
      <c r="D128318" s="8"/>
    </row>
    <row r="128319" spans="1:4" x14ac:dyDescent="0.6">
      <c r="A128319" s="20"/>
      <c r="B128319" s="21"/>
      <c r="C128319" s="16"/>
      <c r="D128319" s="8"/>
    </row>
    <row r="128320" spans="1:4" x14ac:dyDescent="0.6">
      <c r="A128320" s="20"/>
      <c r="B128320" s="21"/>
      <c r="C128320" s="16"/>
      <c r="D128320" s="8"/>
    </row>
    <row r="128321" spans="1:4" x14ac:dyDescent="0.6">
      <c r="A128321" s="20"/>
      <c r="B128321" s="21"/>
      <c r="C128321" s="16"/>
      <c r="D128321" s="8"/>
    </row>
    <row r="128322" spans="1:4" x14ac:dyDescent="0.6">
      <c r="A128322" s="20"/>
      <c r="B128322" s="21"/>
      <c r="C128322" s="16"/>
      <c r="D128322" s="8"/>
    </row>
    <row r="128323" spans="1:4" x14ac:dyDescent="0.6">
      <c r="A128323" s="20"/>
      <c r="B128323" s="21"/>
      <c r="C128323" s="16"/>
      <c r="D128323" s="8"/>
    </row>
    <row r="128324" spans="1:4" x14ac:dyDescent="0.6">
      <c r="A128324" s="20"/>
      <c r="B128324" s="21"/>
      <c r="C128324" s="16"/>
      <c r="D128324" s="8"/>
    </row>
    <row r="128325" spans="1:4" x14ac:dyDescent="0.6">
      <c r="A128325" s="20"/>
      <c r="B128325" s="21"/>
      <c r="C128325" s="16"/>
      <c r="D128325" s="8"/>
    </row>
    <row r="128326" spans="1:4" x14ac:dyDescent="0.6">
      <c r="A128326" s="20"/>
      <c r="B128326" s="21"/>
      <c r="C128326" s="16"/>
      <c r="D128326" s="8"/>
    </row>
    <row r="128327" spans="1:4" x14ac:dyDescent="0.6">
      <c r="A128327" s="20"/>
      <c r="B128327" s="21"/>
      <c r="C128327" s="16"/>
      <c r="D128327" s="8"/>
    </row>
    <row r="128328" spans="1:4" x14ac:dyDescent="0.6">
      <c r="A128328" s="20"/>
      <c r="B128328" s="21"/>
      <c r="C128328" s="16"/>
      <c r="D128328" s="8"/>
    </row>
    <row r="128329" spans="1:4" x14ac:dyDescent="0.6">
      <c r="A128329" s="20"/>
      <c r="B128329" s="21"/>
      <c r="C128329" s="16"/>
      <c r="D128329" s="8"/>
    </row>
    <row r="128330" spans="1:4" x14ac:dyDescent="0.6">
      <c r="A128330" s="20"/>
      <c r="B128330" s="21"/>
      <c r="C128330" s="16"/>
      <c r="D128330" s="8"/>
    </row>
    <row r="128331" spans="1:4" x14ac:dyDescent="0.6">
      <c r="A128331" s="20"/>
      <c r="B128331" s="21"/>
      <c r="C128331" s="16"/>
      <c r="D128331" s="8"/>
    </row>
    <row r="128332" spans="1:4" x14ac:dyDescent="0.6">
      <c r="A128332" s="20"/>
      <c r="B128332" s="21"/>
      <c r="C128332" s="16"/>
      <c r="D128332" s="8"/>
    </row>
    <row r="128333" spans="1:4" x14ac:dyDescent="0.6">
      <c r="A128333" s="20"/>
      <c r="B128333" s="21"/>
      <c r="C128333" s="16"/>
      <c r="D128333" s="8"/>
    </row>
    <row r="128334" spans="1:4" x14ac:dyDescent="0.6">
      <c r="A128334" s="20"/>
      <c r="B128334" s="21"/>
      <c r="C128334" s="16"/>
      <c r="D128334" s="8"/>
    </row>
    <row r="128335" spans="1:4" x14ac:dyDescent="0.6">
      <c r="A128335" s="20"/>
      <c r="B128335" s="21"/>
      <c r="C128335" s="16"/>
      <c r="D128335" s="8"/>
    </row>
    <row r="128336" spans="1:4" x14ac:dyDescent="0.6">
      <c r="A128336" s="20"/>
      <c r="B128336" s="21"/>
      <c r="C128336" s="16"/>
      <c r="D128336" s="8"/>
    </row>
    <row r="128337" spans="1:4" x14ac:dyDescent="0.6">
      <c r="A128337" s="20"/>
      <c r="B128337" s="21"/>
      <c r="C128337" s="16"/>
      <c r="D128337" s="8"/>
    </row>
    <row r="128338" spans="1:4" x14ac:dyDescent="0.6">
      <c r="A128338" s="20"/>
      <c r="B128338" s="21"/>
      <c r="C128338" s="16"/>
      <c r="D128338" s="8"/>
    </row>
    <row r="128339" spans="1:4" x14ac:dyDescent="0.6">
      <c r="A128339" s="20"/>
      <c r="B128339" s="21"/>
      <c r="C128339" s="16"/>
      <c r="D128339" s="8"/>
    </row>
    <row r="128340" spans="1:4" x14ac:dyDescent="0.6">
      <c r="A128340" s="20"/>
      <c r="B128340" s="21"/>
      <c r="C128340" s="16"/>
      <c r="D128340" s="8"/>
    </row>
    <row r="128341" spans="1:4" x14ac:dyDescent="0.6">
      <c r="A128341" s="20"/>
      <c r="B128341" s="21"/>
      <c r="C128341" s="16"/>
      <c r="D128341" s="8"/>
    </row>
    <row r="128342" spans="1:4" x14ac:dyDescent="0.6">
      <c r="A128342" s="20"/>
      <c r="B128342" s="21"/>
      <c r="C128342" s="16"/>
      <c r="D128342" s="8"/>
    </row>
    <row r="128343" spans="1:4" x14ac:dyDescent="0.6">
      <c r="A128343" s="20"/>
      <c r="B128343" s="21"/>
      <c r="C128343" s="16"/>
      <c r="D128343" s="8"/>
    </row>
    <row r="128344" spans="1:4" x14ac:dyDescent="0.6">
      <c r="A128344" s="20"/>
      <c r="B128344" s="21"/>
      <c r="C128344" s="16"/>
      <c r="D128344" s="8"/>
    </row>
    <row r="128345" spans="1:4" x14ac:dyDescent="0.6">
      <c r="A128345" s="20"/>
      <c r="B128345" s="21"/>
      <c r="C128345" s="16"/>
      <c r="D128345" s="8"/>
    </row>
    <row r="128346" spans="1:4" x14ac:dyDescent="0.6">
      <c r="A128346" s="20"/>
      <c r="B128346" s="21"/>
      <c r="C128346" s="16"/>
      <c r="D128346" s="8"/>
    </row>
    <row r="128347" spans="1:4" x14ac:dyDescent="0.6">
      <c r="A128347" s="20"/>
      <c r="B128347" s="21"/>
      <c r="C128347" s="16"/>
      <c r="D128347" s="8"/>
    </row>
    <row r="128348" spans="1:4" x14ac:dyDescent="0.6">
      <c r="A128348" s="20"/>
      <c r="B128348" s="21"/>
      <c r="C128348" s="16"/>
      <c r="D128348" s="8"/>
    </row>
    <row r="128349" spans="1:4" x14ac:dyDescent="0.6">
      <c r="A128349" s="20"/>
      <c r="B128349" s="21"/>
      <c r="C128349" s="16"/>
      <c r="D128349" s="8"/>
    </row>
    <row r="128350" spans="1:4" x14ac:dyDescent="0.6">
      <c r="A128350" s="20"/>
      <c r="B128350" s="21"/>
      <c r="C128350" s="16"/>
      <c r="D128350" s="8"/>
    </row>
    <row r="128351" spans="1:4" x14ac:dyDescent="0.6">
      <c r="A128351" s="20"/>
      <c r="B128351" s="21"/>
      <c r="C128351" s="16"/>
      <c r="D128351" s="8"/>
    </row>
    <row r="128352" spans="1:4" x14ac:dyDescent="0.6">
      <c r="A128352" s="20"/>
      <c r="B128352" s="21"/>
      <c r="C128352" s="16"/>
      <c r="D128352" s="8"/>
    </row>
    <row r="128353" spans="1:4" x14ac:dyDescent="0.6">
      <c r="A128353" s="20"/>
      <c r="B128353" s="21"/>
      <c r="C128353" s="16"/>
      <c r="D128353" s="8"/>
    </row>
    <row r="128354" spans="1:4" x14ac:dyDescent="0.6">
      <c r="A128354" s="20"/>
      <c r="B128354" s="21"/>
      <c r="C128354" s="16"/>
      <c r="D128354" s="8"/>
    </row>
    <row r="128355" spans="1:4" x14ac:dyDescent="0.6">
      <c r="A128355" s="20"/>
      <c r="B128355" s="21"/>
      <c r="C128355" s="16"/>
      <c r="D128355" s="8"/>
    </row>
    <row r="128356" spans="1:4" x14ac:dyDescent="0.6">
      <c r="A128356" s="20"/>
      <c r="B128356" s="21"/>
      <c r="C128356" s="16"/>
      <c r="D128356" s="8"/>
    </row>
    <row r="128357" spans="1:4" x14ac:dyDescent="0.6">
      <c r="A128357" s="20"/>
      <c r="B128357" s="21"/>
      <c r="C128357" s="16"/>
      <c r="D128357" s="8"/>
    </row>
    <row r="128358" spans="1:4" x14ac:dyDescent="0.6">
      <c r="A128358" s="20"/>
      <c r="B128358" s="21"/>
      <c r="C128358" s="16"/>
      <c r="D128358" s="8"/>
    </row>
    <row r="128359" spans="1:4" x14ac:dyDescent="0.6">
      <c r="A128359" s="20"/>
      <c r="B128359" s="21"/>
      <c r="C128359" s="16"/>
      <c r="D128359" s="8"/>
    </row>
    <row r="128360" spans="1:4" x14ac:dyDescent="0.6">
      <c r="A128360" s="20"/>
      <c r="B128360" s="21"/>
      <c r="C128360" s="16"/>
      <c r="D128360" s="8"/>
    </row>
    <row r="128361" spans="1:4" x14ac:dyDescent="0.6">
      <c r="A128361" s="20"/>
      <c r="B128361" s="21"/>
      <c r="C128361" s="16"/>
      <c r="D128361" s="8"/>
    </row>
    <row r="128362" spans="1:4" x14ac:dyDescent="0.6">
      <c r="A128362" s="20"/>
      <c r="B128362" s="21"/>
      <c r="C128362" s="16"/>
      <c r="D128362" s="8"/>
    </row>
    <row r="128363" spans="1:4" x14ac:dyDescent="0.6">
      <c r="A128363" s="20"/>
      <c r="B128363" s="21"/>
      <c r="C128363" s="16"/>
      <c r="D128363" s="8"/>
    </row>
    <row r="128364" spans="1:4" x14ac:dyDescent="0.6">
      <c r="A128364" s="20"/>
      <c r="B128364" s="21"/>
      <c r="C128364" s="16"/>
      <c r="D128364" s="8"/>
    </row>
    <row r="128365" spans="1:4" x14ac:dyDescent="0.6">
      <c r="A128365" s="20"/>
      <c r="B128365" s="21"/>
      <c r="C128365" s="16"/>
      <c r="D128365" s="8"/>
    </row>
    <row r="128366" spans="1:4" x14ac:dyDescent="0.6">
      <c r="A128366" s="20"/>
      <c r="B128366" s="21"/>
      <c r="C128366" s="16"/>
      <c r="D128366" s="8"/>
    </row>
    <row r="128367" spans="1:4" x14ac:dyDescent="0.6">
      <c r="A128367" s="20"/>
      <c r="B128367" s="21"/>
      <c r="C128367" s="16"/>
      <c r="D128367" s="8"/>
    </row>
    <row r="128368" spans="1:4" x14ac:dyDescent="0.6">
      <c r="A128368" s="20"/>
      <c r="B128368" s="21"/>
      <c r="C128368" s="16"/>
      <c r="D128368" s="8"/>
    </row>
    <row r="128369" spans="1:4" x14ac:dyDescent="0.6">
      <c r="A128369" s="20"/>
      <c r="B128369" s="21"/>
      <c r="C128369" s="16"/>
      <c r="D128369" s="8"/>
    </row>
    <row r="128370" spans="1:4" x14ac:dyDescent="0.6">
      <c r="A128370" s="20"/>
      <c r="B128370" s="21"/>
      <c r="C128370" s="16"/>
      <c r="D128370" s="8"/>
    </row>
    <row r="128371" spans="1:4" x14ac:dyDescent="0.6">
      <c r="A128371" s="20"/>
      <c r="B128371" s="21"/>
      <c r="C128371" s="16"/>
      <c r="D128371" s="8"/>
    </row>
    <row r="128372" spans="1:4" x14ac:dyDescent="0.6">
      <c r="A128372" s="20"/>
      <c r="B128372" s="21"/>
      <c r="C128372" s="16"/>
      <c r="D128372" s="8"/>
    </row>
    <row r="128373" spans="1:4" x14ac:dyDescent="0.6">
      <c r="A128373" s="20"/>
      <c r="B128373" s="21"/>
      <c r="C128373" s="16"/>
      <c r="D128373" s="8"/>
    </row>
    <row r="128374" spans="1:4" x14ac:dyDescent="0.6">
      <c r="A128374" s="20"/>
      <c r="B128374" s="21"/>
      <c r="C128374" s="16"/>
      <c r="D128374" s="8"/>
    </row>
    <row r="128375" spans="1:4" x14ac:dyDescent="0.6">
      <c r="A128375" s="20"/>
      <c r="B128375" s="21"/>
      <c r="C128375" s="16"/>
      <c r="D128375" s="8"/>
    </row>
    <row r="128376" spans="1:4" x14ac:dyDescent="0.6">
      <c r="A128376" s="20"/>
      <c r="B128376" s="21"/>
      <c r="C128376" s="16"/>
      <c r="D128376" s="8"/>
    </row>
    <row r="128377" spans="1:4" x14ac:dyDescent="0.6">
      <c r="A128377" s="20"/>
      <c r="B128377" s="21"/>
      <c r="C128377" s="16"/>
      <c r="D128377" s="8"/>
    </row>
    <row r="128378" spans="1:4" x14ac:dyDescent="0.6">
      <c r="A128378" s="20"/>
      <c r="B128378" s="21"/>
      <c r="C128378" s="16"/>
      <c r="D128378" s="8"/>
    </row>
    <row r="128379" spans="1:4" x14ac:dyDescent="0.6">
      <c r="A128379" s="20"/>
      <c r="B128379" s="21"/>
      <c r="C128379" s="16"/>
      <c r="D128379" s="8"/>
    </row>
    <row r="128380" spans="1:4" x14ac:dyDescent="0.6">
      <c r="A128380" s="20"/>
      <c r="B128380" s="21"/>
      <c r="C128380" s="16"/>
      <c r="D128380" s="8"/>
    </row>
    <row r="128381" spans="1:4" x14ac:dyDescent="0.6">
      <c r="A128381" s="20"/>
      <c r="B128381" s="21"/>
      <c r="C128381" s="16"/>
      <c r="D128381" s="8"/>
    </row>
    <row r="128382" spans="1:4" x14ac:dyDescent="0.6">
      <c r="A128382" s="20"/>
      <c r="B128382" s="21"/>
      <c r="C128382" s="16"/>
      <c r="D128382" s="8"/>
    </row>
    <row r="128383" spans="1:4" x14ac:dyDescent="0.6">
      <c r="A128383" s="20"/>
      <c r="B128383" s="21"/>
      <c r="C128383" s="16"/>
      <c r="D128383" s="8"/>
    </row>
    <row r="128384" spans="1:4" x14ac:dyDescent="0.6">
      <c r="A128384" s="20"/>
      <c r="B128384" s="21"/>
      <c r="C128384" s="16"/>
      <c r="D128384" s="8"/>
    </row>
    <row r="128385" spans="1:4" x14ac:dyDescent="0.6">
      <c r="A128385" s="20"/>
      <c r="B128385" s="21"/>
      <c r="C128385" s="16"/>
      <c r="D128385" s="8"/>
    </row>
    <row r="128386" spans="1:4" x14ac:dyDescent="0.6">
      <c r="A128386" s="20"/>
      <c r="B128386" s="21"/>
      <c r="C128386" s="16"/>
      <c r="D128386" s="8"/>
    </row>
    <row r="128387" spans="1:4" x14ac:dyDescent="0.6">
      <c r="A128387" s="20"/>
      <c r="B128387" s="21"/>
      <c r="C128387" s="16"/>
      <c r="D128387" s="8"/>
    </row>
    <row r="128388" spans="1:4" x14ac:dyDescent="0.6">
      <c r="A128388" s="20"/>
      <c r="B128388" s="21"/>
      <c r="C128388" s="16"/>
      <c r="D128388" s="8"/>
    </row>
    <row r="128389" spans="1:4" x14ac:dyDescent="0.6">
      <c r="A128389" s="20"/>
      <c r="B128389" s="21"/>
      <c r="C128389" s="16"/>
      <c r="D128389" s="8"/>
    </row>
    <row r="128390" spans="1:4" x14ac:dyDescent="0.6">
      <c r="A128390" s="20"/>
      <c r="B128390" s="21"/>
      <c r="C128390" s="16"/>
      <c r="D128390" s="8"/>
    </row>
    <row r="128391" spans="1:4" x14ac:dyDescent="0.6">
      <c r="A128391" s="20"/>
      <c r="B128391" s="21"/>
      <c r="C128391" s="16"/>
      <c r="D128391" s="8"/>
    </row>
    <row r="128392" spans="1:4" x14ac:dyDescent="0.6">
      <c r="A128392" s="20"/>
      <c r="B128392" s="21"/>
      <c r="C128392" s="16"/>
      <c r="D128392" s="8"/>
    </row>
    <row r="128393" spans="1:4" x14ac:dyDescent="0.6">
      <c r="A128393" s="20"/>
      <c r="B128393" s="21"/>
      <c r="C128393" s="16"/>
      <c r="D128393" s="8"/>
    </row>
    <row r="128394" spans="1:4" x14ac:dyDescent="0.6">
      <c r="A128394" s="20"/>
      <c r="B128394" s="21"/>
      <c r="C128394" s="16"/>
      <c r="D128394" s="8"/>
    </row>
    <row r="128395" spans="1:4" x14ac:dyDescent="0.6">
      <c r="A128395" s="20"/>
      <c r="B128395" s="21"/>
      <c r="C128395" s="16"/>
      <c r="D128395" s="8"/>
    </row>
    <row r="128396" spans="1:4" x14ac:dyDescent="0.6">
      <c r="A128396" s="20"/>
      <c r="B128396" s="21"/>
      <c r="C128396" s="16"/>
      <c r="D128396" s="8"/>
    </row>
    <row r="128397" spans="1:4" x14ac:dyDescent="0.6">
      <c r="A128397" s="20"/>
      <c r="B128397" s="21"/>
      <c r="C128397" s="16"/>
      <c r="D128397" s="8"/>
    </row>
    <row r="128398" spans="1:4" x14ac:dyDescent="0.6">
      <c r="A128398" s="20"/>
      <c r="B128398" s="21"/>
      <c r="C128398" s="16"/>
      <c r="D128398" s="8"/>
    </row>
    <row r="128399" spans="1:4" x14ac:dyDescent="0.6">
      <c r="A128399" s="20"/>
      <c r="B128399" s="21"/>
      <c r="C128399" s="16"/>
      <c r="D128399" s="8"/>
    </row>
    <row r="128400" spans="1:4" x14ac:dyDescent="0.6">
      <c r="A128400" s="20"/>
      <c r="B128400" s="21"/>
      <c r="C128400" s="16"/>
      <c r="D128400" s="8"/>
    </row>
    <row r="128401" spans="1:4" x14ac:dyDescent="0.6">
      <c r="A128401" s="20"/>
      <c r="B128401" s="21"/>
      <c r="C128401" s="16"/>
      <c r="D128401" s="8"/>
    </row>
    <row r="128402" spans="1:4" x14ac:dyDescent="0.6">
      <c r="A128402" s="20"/>
      <c r="B128402" s="21"/>
      <c r="C128402" s="16"/>
      <c r="D128402" s="8"/>
    </row>
    <row r="128403" spans="1:4" x14ac:dyDescent="0.6">
      <c r="A128403" s="20"/>
      <c r="B128403" s="21"/>
      <c r="C128403" s="16"/>
      <c r="D128403" s="8"/>
    </row>
    <row r="128404" spans="1:4" x14ac:dyDescent="0.6">
      <c r="A128404" s="20"/>
      <c r="B128404" s="21"/>
      <c r="C128404" s="16"/>
      <c r="D128404" s="8"/>
    </row>
    <row r="128405" spans="1:4" x14ac:dyDescent="0.6">
      <c r="A128405" s="20"/>
      <c r="B128405" s="21"/>
      <c r="C128405" s="16"/>
      <c r="D128405" s="8"/>
    </row>
    <row r="128406" spans="1:4" x14ac:dyDescent="0.6">
      <c r="A128406" s="20"/>
      <c r="B128406" s="21"/>
      <c r="C128406" s="16"/>
      <c r="D128406" s="8"/>
    </row>
    <row r="128407" spans="1:4" x14ac:dyDescent="0.6">
      <c r="A128407" s="20"/>
      <c r="B128407" s="21"/>
      <c r="C128407" s="16"/>
      <c r="D128407" s="8"/>
    </row>
    <row r="128408" spans="1:4" x14ac:dyDescent="0.6">
      <c r="A128408" s="20"/>
      <c r="B128408" s="21"/>
      <c r="C128408" s="16"/>
      <c r="D128408" s="8"/>
    </row>
    <row r="128409" spans="1:4" x14ac:dyDescent="0.6">
      <c r="A128409" s="20"/>
      <c r="B128409" s="21"/>
      <c r="C128409" s="16"/>
      <c r="D128409" s="8"/>
    </row>
    <row r="128410" spans="1:4" x14ac:dyDescent="0.6">
      <c r="A128410" s="20"/>
      <c r="B128410" s="21"/>
      <c r="C128410" s="16"/>
      <c r="D128410" s="8"/>
    </row>
    <row r="128411" spans="1:4" x14ac:dyDescent="0.6">
      <c r="A128411" s="20"/>
      <c r="B128411" s="21"/>
      <c r="C128411" s="16"/>
      <c r="D128411" s="8"/>
    </row>
    <row r="128412" spans="1:4" x14ac:dyDescent="0.6">
      <c r="A128412" s="20"/>
      <c r="B128412" s="21"/>
      <c r="C128412" s="16"/>
      <c r="D128412" s="8"/>
    </row>
    <row r="128413" spans="1:4" x14ac:dyDescent="0.6">
      <c r="A128413" s="20"/>
      <c r="B128413" s="21"/>
      <c r="C128413" s="16"/>
      <c r="D128413" s="8"/>
    </row>
    <row r="128414" spans="1:4" x14ac:dyDescent="0.6">
      <c r="A128414" s="20"/>
      <c r="B128414" s="21"/>
      <c r="C128414" s="16"/>
      <c r="D128414" s="8"/>
    </row>
    <row r="128415" spans="1:4" x14ac:dyDescent="0.6">
      <c r="A128415" s="20"/>
      <c r="B128415" s="21"/>
      <c r="C128415" s="16"/>
      <c r="D128415" s="8"/>
    </row>
    <row r="128416" spans="1:4" x14ac:dyDescent="0.6">
      <c r="A128416" s="20"/>
      <c r="B128416" s="21"/>
      <c r="C128416" s="16"/>
      <c r="D128416" s="8"/>
    </row>
    <row r="128417" spans="1:4" x14ac:dyDescent="0.6">
      <c r="A128417" s="20"/>
      <c r="B128417" s="21"/>
      <c r="C128417" s="16"/>
      <c r="D128417" s="8"/>
    </row>
    <row r="128418" spans="1:4" x14ac:dyDescent="0.6">
      <c r="A128418" s="20"/>
      <c r="B128418" s="21"/>
      <c r="C128418" s="16"/>
      <c r="D128418" s="8"/>
    </row>
    <row r="128419" spans="1:4" x14ac:dyDescent="0.6">
      <c r="A128419" s="20"/>
      <c r="B128419" s="21"/>
      <c r="C128419" s="16"/>
      <c r="D128419" s="8"/>
    </row>
    <row r="128420" spans="1:4" x14ac:dyDescent="0.6">
      <c r="A128420" s="20"/>
      <c r="B128420" s="21"/>
      <c r="C128420" s="16"/>
      <c r="D128420" s="8"/>
    </row>
    <row r="128421" spans="1:4" x14ac:dyDescent="0.6">
      <c r="A128421" s="20"/>
      <c r="B128421" s="21"/>
      <c r="C128421" s="16"/>
      <c r="D128421" s="8"/>
    </row>
    <row r="128422" spans="1:4" x14ac:dyDescent="0.6">
      <c r="A128422" s="20"/>
      <c r="B128422" s="21"/>
      <c r="C128422" s="16"/>
      <c r="D128422" s="8"/>
    </row>
    <row r="128423" spans="1:4" x14ac:dyDescent="0.6">
      <c r="A128423" s="20"/>
      <c r="B128423" s="21"/>
      <c r="C128423" s="16"/>
      <c r="D128423" s="8"/>
    </row>
    <row r="128424" spans="1:4" x14ac:dyDescent="0.6">
      <c r="A128424" s="20"/>
      <c r="B128424" s="21"/>
      <c r="C128424" s="16"/>
      <c r="D128424" s="8"/>
    </row>
    <row r="128425" spans="1:4" x14ac:dyDescent="0.6">
      <c r="A128425" s="20"/>
      <c r="B128425" s="21"/>
      <c r="C128425" s="16"/>
      <c r="D128425" s="8"/>
    </row>
    <row r="128426" spans="1:4" x14ac:dyDescent="0.6">
      <c r="A128426" s="20"/>
      <c r="B128426" s="21"/>
      <c r="C128426" s="16"/>
      <c r="D128426" s="8"/>
    </row>
    <row r="128427" spans="1:4" x14ac:dyDescent="0.6">
      <c r="A128427" s="20"/>
      <c r="B128427" s="21"/>
      <c r="C128427" s="16"/>
      <c r="D128427" s="8"/>
    </row>
    <row r="128428" spans="1:4" x14ac:dyDescent="0.6">
      <c r="A128428" s="20"/>
      <c r="B128428" s="21"/>
      <c r="C128428" s="16"/>
      <c r="D128428" s="8"/>
    </row>
    <row r="128429" spans="1:4" x14ac:dyDescent="0.6">
      <c r="A128429" s="20"/>
      <c r="B128429" s="21"/>
      <c r="C128429" s="16"/>
      <c r="D128429" s="8"/>
    </row>
    <row r="128430" spans="1:4" x14ac:dyDescent="0.6">
      <c r="A128430" s="20"/>
      <c r="B128430" s="21"/>
      <c r="C128430" s="16"/>
      <c r="D128430" s="8"/>
    </row>
    <row r="128431" spans="1:4" x14ac:dyDescent="0.6">
      <c r="A128431" s="20"/>
      <c r="B128431" s="21"/>
      <c r="C128431" s="16"/>
      <c r="D128431" s="8"/>
    </row>
    <row r="128432" spans="1:4" x14ac:dyDescent="0.6">
      <c r="A128432" s="20"/>
      <c r="B128432" s="21"/>
      <c r="C128432" s="16"/>
      <c r="D128432" s="8"/>
    </row>
    <row r="128433" spans="1:4" x14ac:dyDescent="0.6">
      <c r="A128433" s="20"/>
      <c r="B128433" s="21"/>
      <c r="C128433" s="16"/>
      <c r="D128433" s="8"/>
    </row>
    <row r="128434" spans="1:4" x14ac:dyDescent="0.6">
      <c r="A128434" s="20"/>
      <c r="B128434" s="21"/>
      <c r="C128434" s="16"/>
      <c r="D128434" s="8"/>
    </row>
    <row r="128435" spans="1:4" x14ac:dyDescent="0.6">
      <c r="A128435" s="20"/>
      <c r="B128435" s="21"/>
      <c r="C128435" s="16"/>
      <c r="D128435" s="8"/>
    </row>
    <row r="128436" spans="1:4" x14ac:dyDescent="0.6">
      <c r="A128436" s="20"/>
      <c r="B128436" s="21"/>
      <c r="C128436" s="16"/>
      <c r="D128436" s="8"/>
    </row>
    <row r="128437" spans="1:4" x14ac:dyDescent="0.6">
      <c r="A128437" s="20"/>
      <c r="B128437" s="21"/>
      <c r="C128437" s="16"/>
      <c r="D128437" s="8"/>
    </row>
    <row r="128438" spans="1:4" x14ac:dyDescent="0.6">
      <c r="A128438" s="20"/>
      <c r="B128438" s="21"/>
      <c r="C128438" s="16"/>
      <c r="D128438" s="8"/>
    </row>
    <row r="128439" spans="1:4" x14ac:dyDescent="0.6">
      <c r="A128439" s="20"/>
      <c r="B128439" s="21"/>
      <c r="C128439" s="16"/>
      <c r="D128439" s="8"/>
    </row>
    <row r="128440" spans="1:4" x14ac:dyDescent="0.6">
      <c r="A128440" s="20"/>
      <c r="B128440" s="21"/>
      <c r="C128440" s="16"/>
      <c r="D128440" s="8"/>
    </row>
    <row r="128441" spans="1:4" x14ac:dyDescent="0.6">
      <c r="A128441" s="20"/>
      <c r="B128441" s="21"/>
      <c r="C128441" s="16"/>
      <c r="D128441" s="8"/>
    </row>
    <row r="128442" spans="1:4" x14ac:dyDescent="0.6">
      <c r="A128442" s="20"/>
      <c r="B128442" s="21"/>
      <c r="C128442" s="16"/>
      <c r="D128442" s="8"/>
    </row>
    <row r="128443" spans="1:4" x14ac:dyDescent="0.6">
      <c r="A128443" s="20"/>
      <c r="B128443" s="21"/>
      <c r="C128443" s="16"/>
      <c r="D128443" s="8"/>
    </row>
    <row r="128444" spans="1:4" x14ac:dyDescent="0.6">
      <c r="A128444" s="20"/>
      <c r="B128444" s="21"/>
      <c r="C128444" s="16"/>
      <c r="D128444" s="8"/>
    </row>
    <row r="128445" spans="1:4" x14ac:dyDescent="0.6">
      <c r="A128445" s="20"/>
      <c r="B128445" s="21"/>
      <c r="C128445" s="16"/>
      <c r="D128445" s="8"/>
    </row>
    <row r="128446" spans="1:4" x14ac:dyDescent="0.6">
      <c r="A128446" s="20"/>
      <c r="B128446" s="21"/>
      <c r="C128446" s="16"/>
      <c r="D128446" s="8"/>
    </row>
    <row r="128447" spans="1:4" x14ac:dyDescent="0.6">
      <c r="A128447" s="20"/>
      <c r="B128447" s="21"/>
      <c r="C128447" s="16"/>
      <c r="D128447" s="8"/>
    </row>
    <row r="128448" spans="1:4" x14ac:dyDescent="0.6">
      <c r="A128448" s="20"/>
      <c r="B128448" s="21"/>
      <c r="C128448" s="16"/>
      <c r="D128448" s="8"/>
    </row>
    <row r="128449" spans="1:4" x14ac:dyDescent="0.6">
      <c r="A128449" s="20"/>
      <c r="B128449" s="21"/>
      <c r="C128449" s="16"/>
      <c r="D128449" s="8"/>
    </row>
    <row r="128450" spans="1:4" x14ac:dyDescent="0.6">
      <c r="A128450" s="20"/>
      <c r="B128450" s="21"/>
      <c r="C128450" s="16"/>
      <c r="D128450" s="8"/>
    </row>
    <row r="128451" spans="1:4" x14ac:dyDescent="0.6">
      <c r="A128451" s="20"/>
      <c r="B128451" s="21"/>
      <c r="C128451" s="16"/>
      <c r="D128451" s="8"/>
    </row>
    <row r="128452" spans="1:4" x14ac:dyDescent="0.6">
      <c r="A128452" s="20"/>
      <c r="B128452" s="21"/>
      <c r="C128452" s="16"/>
      <c r="D128452" s="8"/>
    </row>
    <row r="128453" spans="1:4" x14ac:dyDescent="0.6">
      <c r="A128453" s="20"/>
      <c r="B128453" s="21"/>
      <c r="C128453" s="16"/>
      <c r="D128453" s="8"/>
    </row>
    <row r="128454" spans="1:4" x14ac:dyDescent="0.6">
      <c r="A128454" s="20"/>
      <c r="B128454" s="21"/>
      <c r="C128454" s="16"/>
      <c r="D128454" s="8"/>
    </row>
    <row r="128455" spans="1:4" x14ac:dyDescent="0.6">
      <c r="A128455" s="20"/>
      <c r="B128455" s="21"/>
      <c r="C128455" s="16"/>
      <c r="D128455" s="8"/>
    </row>
    <row r="128456" spans="1:4" x14ac:dyDescent="0.6">
      <c r="A128456" s="20"/>
      <c r="B128456" s="21"/>
      <c r="C128456" s="16"/>
      <c r="D128456" s="8"/>
    </row>
    <row r="128457" spans="1:4" x14ac:dyDescent="0.6">
      <c r="A128457" s="20"/>
      <c r="B128457" s="21"/>
      <c r="C128457" s="16"/>
      <c r="D128457" s="8"/>
    </row>
    <row r="128458" spans="1:4" x14ac:dyDescent="0.6">
      <c r="A128458" s="20"/>
      <c r="B128458" s="21"/>
      <c r="C128458" s="16"/>
      <c r="D128458" s="8"/>
    </row>
    <row r="128459" spans="1:4" x14ac:dyDescent="0.6">
      <c r="A128459" s="20"/>
      <c r="B128459" s="21"/>
      <c r="C128459" s="16"/>
      <c r="D128459" s="8"/>
    </row>
    <row r="128460" spans="1:4" x14ac:dyDescent="0.6">
      <c r="A128460" s="20"/>
      <c r="B128460" s="21"/>
      <c r="C128460" s="16"/>
      <c r="D128460" s="8"/>
    </row>
    <row r="128461" spans="1:4" x14ac:dyDescent="0.6">
      <c r="A128461" s="20"/>
      <c r="B128461" s="21"/>
      <c r="C128461" s="16"/>
      <c r="D128461" s="8"/>
    </row>
    <row r="128462" spans="1:4" x14ac:dyDescent="0.6">
      <c r="A128462" s="20"/>
      <c r="B128462" s="21"/>
      <c r="C128462" s="16"/>
      <c r="D128462" s="8"/>
    </row>
    <row r="128463" spans="1:4" x14ac:dyDescent="0.6">
      <c r="A128463" s="20"/>
      <c r="B128463" s="21"/>
      <c r="C128463" s="16"/>
      <c r="D128463" s="8"/>
    </row>
    <row r="128464" spans="1:4" x14ac:dyDescent="0.6">
      <c r="A128464" s="20"/>
      <c r="B128464" s="21"/>
      <c r="C128464" s="16"/>
      <c r="D128464" s="8"/>
    </row>
    <row r="128465" spans="1:4" x14ac:dyDescent="0.6">
      <c r="A128465" s="20"/>
      <c r="B128465" s="21"/>
      <c r="C128465" s="16"/>
      <c r="D128465" s="8"/>
    </row>
    <row r="128466" spans="1:4" x14ac:dyDescent="0.6">
      <c r="A128466" s="20"/>
      <c r="B128466" s="21"/>
      <c r="C128466" s="16"/>
      <c r="D128466" s="8"/>
    </row>
    <row r="128467" spans="1:4" x14ac:dyDescent="0.6">
      <c r="A128467" s="20"/>
      <c r="B128467" s="21"/>
      <c r="C128467" s="16"/>
      <c r="D128467" s="8"/>
    </row>
    <row r="128468" spans="1:4" x14ac:dyDescent="0.6">
      <c r="A128468" s="20"/>
      <c r="B128468" s="21"/>
      <c r="C128468" s="16"/>
      <c r="D128468" s="8"/>
    </row>
    <row r="128469" spans="1:4" x14ac:dyDescent="0.6">
      <c r="A128469" s="20"/>
      <c r="B128469" s="21"/>
      <c r="C128469" s="16"/>
      <c r="D128469" s="8"/>
    </row>
    <row r="128470" spans="1:4" x14ac:dyDescent="0.6">
      <c r="A128470" s="20"/>
      <c r="B128470" s="21"/>
      <c r="C128470" s="16"/>
      <c r="D128470" s="8"/>
    </row>
    <row r="128471" spans="1:4" x14ac:dyDescent="0.6">
      <c r="A128471" s="20"/>
      <c r="B128471" s="21"/>
      <c r="C128471" s="16"/>
      <c r="D128471" s="8"/>
    </row>
    <row r="128472" spans="1:4" x14ac:dyDescent="0.6">
      <c r="A128472" s="20"/>
      <c r="B128472" s="21"/>
      <c r="C128472" s="16"/>
      <c r="D128472" s="8"/>
    </row>
    <row r="128473" spans="1:4" x14ac:dyDescent="0.6">
      <c r="A128473" s="20"/>
      <c r="B128473" s="21"/>
      <c r="C128473" s="16"/>
      <c r="D128473" s="8"/>
    </row>
    <row r="128474" spans="1:4" x14ac:dyDescent="0.6">
      <c r="A128474" s="20"/>
      <c r="B128474" s="21"/>
      <c r="C128474" s="16"/>
      <c r="D128474" s="8"/>
    </row>
    <row r="128475" spans="1:4" x14ac:dyDescent="0.6">
      <c r="A128475" s="20"/>
      <c r="B128475" s="21"/>
      <c r="C128475" s="16"/>
      <c r="D128475" s="8"/>
    </row>
    <row r="128476" spans="1:4" x14ac:dyDescent="0.6">
      <c r="A128476" s="20"/>
      <c r="B128476" s="21"/>
      <c r="C128476" s="16"/>
      <c r="D128476" s="8"/>
    </row>
    <row r="128477" spans="1:4" x14ac:dyDescent="0.6">
      <c r="A128477" s="20"/>
      <c r="B128477" s="21"/>
      <c r="C128477" s="16"/>
      <c r="D128477" s="8"/>
    </row>
    <row r="128478" spans="1:4" x14ac:dyDescent="0.6">
      <c r="A128478" s="20"/>
      <c r="B128478" s="21"/>
      <c r="C128478" s="16"/>
      <c r="D128478" s="8"/>
    </row>
    <row r="128479" spans="1:4" x14ac:dyDescent="0.6">
      <c r="A128479" s="20"/>
      <c r="B128479" s="21"/>
      <c r="C128479" s="16"/>
      <c r="D128479" s="8"/>
    </row>
    <row r="128480" spans="1:4" x14ac:dyDescent="0.6">
      <c r="A128480" s="20"/>
      <c r="B128480" s="21"/>
      <c r="C128480" s="16"/>
      <c r="D128480" s="8"/>
    </row>
    <row r="128481" spans="1:4" x14ac:dyDescent="0.6">
      <c r="A128481" s="20"/>
      <c r="B128481" s="21"/>
      <c r="C128481" s="16"/>
      <c r="D128481" s="8"/>
    </row>
    <row r="128482" spans="1:4" x14ac:dyDescent="0.6">
      <c r="A128482" s="20"/>
      <c r="B128482" s="21"/>
      <c r="C128482" s="16"/>
      <c r="D128482" s="8"/>
    </row>
    <row r="128483" spans="1:4" x14ac:dyDescent="0.6">
      <c r="A128483" s="20"/>
      <c r="B128483" s="21"/>
      <c r="C128483" s="16"/>
      <c r="D128483" s="8"/>
    </row>
    <row r="128484" spans="1:4" x14ac:dyDescent="0.6">
      <c r="A128484" s="20"/>
      <c r="B128484" s="21"/>
      <c r="C128484" s="16"/>
      <c r="D128484" s="8"/>
    </row>
    <row r="128485" spans="1:4" x14ac:dyDescent="0.6">
      <c r="A128485" s="20"/>
      <c r="B128485" s="21"/>
      <c r="C128485" s="16"/>
      <c r="D128485" s="8"/>
    </row>
    <row r="128486" spans="1:4" x14ac:dyDescent="0.6">
      <c r="A128486" s="20"/>
      <c r="B128486" s="21"/>
      <c r="C128486" s="16"/>
      <c r="D128486" s="8"/>
    </row>
    <row r="128487" spans="1:4" x14ac:dyDescent="0.6">
      <c r="A128487" s="20"/>
      <c r="B128487" s="21"/>
      <c r="C128487" s="16"/>
      <c r="D128487" s="8"/>
    </row>
    <row r="128488" spans="1:4" x14ac:dyDescent="0.6">
      <c r="A128488" s="20"/>
      <c r="B128488" s="21"/>
      <c r="C128488" s="16"/>
      <c r="D128488" s="8"/>
    </row>
    <row r="128489" spans="1:4" x14ac:dyDescent="0.6">
      <c r="A128489" s="20"/>
      <c r="B128489" s="21"/>
      <c r="C128489" s="16"/>
      <c r="D128489" s="8"/>
    </row>
    <row r="128490" spans="1:4" x14ac:dyDescent="0.6">
      <c r="A128490" s="20"/>
      <c r="B128490" s="21"/>
      <c r="C128490" s="16"/>
      <c r="D128490" s="8"/>
    </row>
    <row r="128491" spans="1:4" x14ac:dyDescent="0.6">
      <c r="A128491" s="20"/>
      <c r="B128491" s="21"/>
      <c r="C128491" s="16"/>
      <c r="D128491" s="8"/>
    </row>
    <row r="128492" spans="1:4" x14ac:dyDescent="0.6">
      <c r="A128492" s="20"/>
      <c r="B128492" s="21"/>
      <c r="C128492" s="16"/>
      <c r="D128492" s="8"/>
    </row>
    <row r="128493" spans="1:4" x14ac:dyDescent="0.6">
      <c r="A128493" s="20"/>
      <c r="B128493" s="21"/>
      <c r="C128493" s="16"/>
      <c r="D128493" s="8"/>
    </row>
    <row r="128494" spans="1:4" x14ac:dyDescent="0.6">
      <c r="A128494" s="20"/>
      <c r="B128494" s="21"/>
      <c r="C128494" s="16"/>
      <c r="D128494" s="8"/>
    </row>
    <row r="128495" spans="1:4" x14ac:dyDescent="0.6">
      <c r="A128495" s="20"/>
      <c r="B128495" s="21"/>
      <c r="C128495" s="16"/>
      <c r="D128495" s="8"/>
    </row>
    <row r="128496" spans="1:4" x14ac:dyDescent="0.6">
      <c r="A128496" s="20"/>
      <c r="B128496" s="21"/>
      <c r="C128496" s="16"/>
      <c r="D128496" s="8"/>
    </row>
    <row r="128497" spans="1:4" x14ac:dyDescent="0.6">
      <c r="A128497" s="20"/>
      <c r="B128497" s="21"/>
      <c r="C128497" s="16"/>
      <c r="D128497" s="8"/>
    </row>
    <row r="128498" spans="1:4" x14ac:dyDescent="0.6">
      <c r="A128498" s="20"/>
      <c r="B128498" s="21"/>
      <c r="C128498" s="16"/>
      <c r="D128498" s="8"/>
    </row>
    <row r="128499" spans="1:4" x14ac:dyDescent="0.6">
      <c r="A128499" s="20"/>
      <c r="B128499" s="21"/>
      <c r="C128499" s="16"/>
      <c r="D128499" s="8"/>
    </row>
    <row r="128500" spans="1:4" x14ac:dyDescent="0.6">
      <c r="A128500" s="20"/>
      <c r="B128500" s="21"/>
      <c r="C128500" s="16"/>
      <c r="D128500" s="8"/>
    </row>
    <row r="128501" spans="1:4" x14ac:dyDescent="0.6">
      <c r="A128501" s="20"/>
      <c r="B128501" s="21"/>
      <c r="C128501" s="16"/>
      <c r="D128501" s="8"/>
    </row>
    <row r="128502" spans="1:4" x14ac:dyDescent="0.6">
      <c r="A128502" s="20"/>
      <c r="B128502" s="21"/>
      <c r="C128502" s="16"/>
      <c r="D128502" s="8"/>
    </row>
    <row r="128503" spans="1:4" x14ac:dyDescent="0.6">
      <c r="A128503" s="20"/>
      <c r="B128503" s="21"/>
      <c r="C128503" s="16"/>
      <c r="D128503" s="8"/>
    </row>
    <row r="128504" spans="1:4" x14ac:dyDescent="0.6">
      <c r="A128504" s="20"/>
      <c r="B128504" s="21"/>
      <c r="C128504" s="16"/>
      <c r="D128504" s="8"/>
    </row>
    <row r="128505" spans="1:4" x14ac:dyDescent="0.6">
      <c r="A128505" s="20"/>
      <c r="B128505" s="21"/>
      <c r="C128505" s="16"/>
      <c r="D128505" s="8"/>
    </row>
    <row r="128506" spans="1:4" x14ac:dyDescent="0.6">
      <c r="A128506" s="20"/>
      <c r="B128506" s="21"/>
      <c r="C128506" s="16"/>
      <c r="D128506" s="8"/>
    </row>
    <row r="128507" spans="1:4" x14ac:dyDescent="0.6">
      <c r="A128507" s="20"/>
      <c r="B128507" s="21"/>
      <c r="C128507" s="16"/>
      <c r="D128507" s="8"/>
    </row>
    <row r="128508" spans="1:4" x14ac:dyDescent="0.6">
      <c r="A128508" s="20"/>
      <c r="B128508" s="21"/>
      <c r="C128508" s="16"/>
      <c r="D128508" s="8"/>
    </row>
    <row r="128509" spans="1:4" x14ac:dyDescent="0.6">
      <c r="A128509" s="20"/>
      <c r="B128509" s="21"/>
      <c r="C128509" s="16"/>
      <c r="D128509" s="8"/>
    </row>
    <row r="128510" spans="1:4" x14ac:dyDescent="0.6">
      <c r="A128510" s="20"/>
      <c r="B128510" s="21"/>
      <c r="C128510" s="16"/>
      <c r="D128510" s="8"/>
    </row>
    <row r="128511" spans="1:4" x14ac:dyDescent="0.6">
      <c r="A128511" s="20"/>
      <c r="B128511" s="21"/>
      <c r="C128511" s="16"/>
      <c r="D128511" s="8"/>
    </row>
    <row r="128512" spans="1:4" x14ac:dyDescent="0.6">
      <c r="A128512" s="20"/>
      <c r="B128512" s="21"/>
      <c r="C128512" s="16"/>
      <c r="D128512" s="8"/>
    </row>
    <row r="128513" spans="1:4" x14ac:dyDescent="0.6">
      <c r="A128513" s="20"/>
      <c r="B128513" s="21"/>
      <c r="C128513" s="16"/>
      <c r="D128513" s="8"/>
    </row>
    <row r="128514" spans="1:4" x14ac:dyDescent="0.6">
      <c r="A128514" s="20"/>
      <c r="B128514" s="21"/>
      <c r="C128514" s="16"/>
      <c r="D128514" s="8"/>
    </row>
    <row r="128515" spans="1:4" x14ac:dyDescent="0.6">
      <c r="A128515" s="20"/>
      <c r="B128515" s="21"/>
      <c r="C128515" s="16"/>
      <c r="D128515" s="8"/>
    </row>
    <row r="128516" spans="1:4" x14ac:dyDescent="0.6">
      <c r="A128516" s="20"/>
      <c r="B128516" s="21"/>
      <c r="C128516" s="16"/>
      <c r="D128516" s="8"/>
    </row>
    <row r="128517" spans="1:4" x14ac:dyDescent="0.6">
      <c r="A128517" s="20"/>
      <c r="B128517" s="21"/>
      <c r="C128517" s="16"/>
      <c r="D128517" s="8"/>
    </row>
    <row r="128518" spans="1:4" x14ac:dyDescent="0.6">
      <c r="A128518" s="20"/>
      <c r="B128518" s="21"/>
      <c r="C128518" s="16"/>
      <c r="D128518" s="8"/>
    </row>
    <row r="128519" spans="1:4" x14ac:dyDescent="0.6">
      <c r="A128519" s="20"/>
      <c r="B128519" s="21"/>
      <c r="C128519" s="16"/>
      <c r="D128519" s="8"/>
    </row>
    <row r="128520" spans="1:4" x14ac:dyDescent="0.6">
      <c r="A128520" s="20"/>
      <c r="B128520" s="21"/>
      <c r="C128520" s="16"/>
      <c r="D128520" s="8"/>
    </row>
    <row r="128521" spans="1:4" x14ac:dyDescent="0.6">
      <c r="A128521" s="20"/>
      <c r="B128521" s="21"/>
      <c r="C128521" s="16"/>
      <c r="D128521" s="8"/>
    </row>
    <row r="128522" spans="1:4" x14ac:dyDescent="0.6">
      <c r="A128522" s="20"/>
      <c r="B128522" s="21"/>
      <c r="C128522" s="16"/>
      <c r="D128522" s="8"/>
    </row>
    <row r="128523" spans="1:4" x14ac:dyDescent="0.6">
      <c r="A128523" s="20"/>
      <c r="B128523" s="21"/>
      <c r="C128523" s="16"/>
      <c r="D128523" s="8"/>
    </row>
    <row r="128524" spans="1:4" x14ac:dyDescent="0.6">
      <c r="A128524" s="20"/>
      <c r="B128524" s="21"/>
      <c r="C128524" s="16"/>
      <c r="D128524" s="8"/>
    </row>
    <row r="128525" spans="1:4" x14ac:dyDescent="0.6">
      <c r="A128525" s="20"/>
      <c r="B128525" s="21"/>
      <c r="C128525" s="16"/>
      <c r="D128525" s="8"/>
    </row>
    <row r="128526" spans="1:4" x14ac:dyDescent="0.6">
      <c r="A128526" s="20"/>
      <c r="B128526" s="21"/>
      <c r="C128526" s="16"/>
      <c r="D128526" s="8"/>
    </row>
    <row r="128527" spans="1:4" x14ac:dyDescent="0.6">
      <c r="A128527" s="20"/>
      <c r="B128527" s="21"/>
      <c r="C128527" s="16"/>
      <c r="D128527" s="8"/>
    </row>
    <row r="128528" spans="1:4" x14ac:dyDescent="0.6">
      <c r="A128528" s="20"/>
      <c r="B128528" s="21"/>
      <c r="C128528" s="16"/>
      <c r="D128528" s="8"/>
    </row>
    <row r="128529" spans="1:4" x14ac:dyDescent="0.6">
      <c r="A128529" s="20"/>
      <c r="B128529" s="21"/>
      <c r="C128529" s="16"/>
      <c r="D128529" s="8"/>
    </row>
    <row r="128530" spans="1:4" x14ac:dyDescent="0.6">
      <c r="A128530" s="20"/>
      <c r="B128530" s="21"/>
      <c r="C128530" s="16"/>
      <c r="D128530" s="8"/>
    </row>
    <row r="128531" spans="1:4" x14ac:dyDescent="0.6">
      <c r="A128531" s="20"/>
      <c r="B128531" s="21"/>
      <c r="C128531" s="16"/>
      <c r="D128531" s="8"/>
    </row>
    <row r="128532" spans="1:4" x14ac:dyDescent="0.6">
      <c r="A128532" s="20"/>
      <c r="B128532" s="21"/>
      <c r="C128532" s="16"/>
      <c r="D128532" s="8"/>
    </row>
    <row r="128533" spans="1:4" x14ac:dyDescent="0.6">
      <c r="A128533" s="20"/>
      <c r="B128533" s="21"/>
      <c r="C128533" s="16"/>
      <c r="D128533" s="8"/>
    </row>
    <row r="128534" spans="1:4" x14ac:dyDescent="0.6">
      <c r="A128534" s="20"/>
      <c r="B128534" s="21"/>
      <c r="C128534" s="16"/>
      <c r="D128534" s="8"/>
    </row>
    <row r="128535" spans="1:4" x14ac:dyDescent="0.6">
      <c r="A128535" s="20"/>
      <c r="B128535" s="21"/>
      <c r="C128535" s="16"/>
      <c r="D128535" s="8"/>
    </row>
    <row r="128536" spans="1:4" x14ac:dyDescent="0.6">
      <c r="A128536" s="20"/>
      <c r="B128536" s="21"/>
      <c r="C128536" s="16"/>
      <c r="D128536" s="8"/>
    </row>
    <row r="128537" spans="1:4" x14ac:dyDescent="0.6">
      <c r="A128537" s="20"/>
      <c r="B128537" s="21"/>
      <c r="C128537" s="16"/>
      <c r="D128537" s="8"/>
    </row>
    <row r="128538" spans="1:4" x14ac:dyDescent="0.6">
      <c r="A128538" s="20"/>
      <c r="B128538" s="21"/>
      <c r="C128538" s="16"/>
      <c r="D128538" s="8"/>
    </row>
    <row r="128539" spans="1:4" x14ac:dyDescent="0.6">
      <c r="A128539" s="20"/>
      <c r="B128539" s="21"/>
      <c r="C128539" s="16"/>
      <c r="D128539" s="8"/>
    </row>
    <row r="128540" spans="1:4" x14ac:dyDescent="0.6">
      <c r="A128540" s="20"/>
      <c r="B128540" s="21"/>
      <c r="C128540" s="16"/>
      <c r="D128540" s="8"/>
    </row>
    <row r="128541" spans="1:4" x14ac:dyDescent="0.6">
      <c r="A128541" s="20"/>
      <c r="B128541" s="21"/>
      <c r="C128541" s="16"/>
      <c r="D128541" s="8"/>
    </row>
    <row r="128542" spans="1:4" x14ac:dyDescent="0.6">
      <c r="A128542" s="20"/>
      <c r="B128542" s="21"/>
      <c r="C128542" s="16"/>
      <c r="D128542" s="8"/>
    </row>
    <row r="128543" spans="1:4" x14ac:dyDescent="0.6">
      <c r="A128543" s="20"/>
      <c r="B128543" s="21"/>
      <c r="C128543" s="16"/>
      <c r="D128543" s="8"/>
    </row>
    <row r="128544" spans="1:4" x14ac:dyDescent="0.6">
      <c r="A128544" s="20"/>
      <c r="B128544" s="21"/>
      <c r="C128544" s="16"/>
      <c r="D128544" s="8"/>
    </row>
    <row r="128545" spans="1:4" x14ac:dyDescent="0.6">
      <c r="A128545" s="20"/>
      <c r="B128545" s="21"/>
      <c r="C128545" s="16"/>
      <c r="D128545" s="8"/>
    </row>
    <row r="128546" spans="1:4" x14ac:dyDescent="0.6">
      <c r="A128546" s="20"/>
      <c r="B128546" s="21"/>
      <c r="C128546" s="16"/>
      <c r="D128546" s="8"/>
    </row>
    <row r="128547" spans="1:4" x14ac:dyDescent="0.6">
      <c r="A128547" s="20"/>
      <c r="B128547" s="21"/>
      <c r="C128547" s="16"/>
      <c r="D128547" s="8"/>
    </row>
    <row r="128548" spans="1:4" x14ac:dyDescent="0.6">
      <c r="A128548" s="20"/>
      <c r="B128548" s="21"/>
      <c r="C128548" s="16"/>
      <c r="D128548" s="8"/>
    </row>
    <row r="128549" spans="1:4" x14ac:dyDescent="0.6">
      <c r="A128549" s="20"/>
      <c r="B128549" s="21"/>
      <c r="C128549" s="16"/>
      <c r="D128549" s="8"/>
    </row>
    <row r="128550" spans="1:4" x14ac:dyDescent="0.6">
      <c r="A128550" s="20"/>
      <c r="B128550" s="21"/>
      <c r="C128550" s="16"/>
      <c r="D128550" s="8"/>
    </row>
    <row r="128551" spans="1:4" x14ac:dyDescent="0.6">
      <c r="A128551" s="20"/>
      <c r="B128551" s="21"/>
      <c r="C128551" s="16"/>
      <c r="D128551" s="8"/>
    </row>
    <row r="128552" spans="1:4" x14ac:dyDescent="0.6">
      <c r="A128552" s="20"/>
      <c r="B128552" s="21"/>
      <c r="C128552" s="16"/>
      <c r="D128552" s="8"/>
    </row>
    <row r="128553" spans="1:4" x14ac:dyDescent="0.6">
      <c r="A128553" s="20"/>
      <c r="B128553" s="21"/>
      <c r="C128553" s="16"/>
      <c r="D128553" s="8"/>
    </row>
    <row r="128554" spans="1:4" x14ac:dyDescent="0.6">
      <c r="A128554" s="20"/>
      <c r="B128554" s="21"/>
      <c r="C128554" s="16"/>
      <c r="D128554" s="8"/>
    </row>
    <row r="128555" spans="1:4" x14ac:dyDescent="0.6">
      <c r="A128555" s="20"/>
      <c r="B128555" s="21"/>
      <c r="C128555" s="16"/>
      <c r="D128555" s="8"/>
    </row>
    <row r="128556" spans="1:4" x14ac:dyDescent="0.6">
      <c r="A128556" s="20"/>
      <c r="B128556" s="21"/>
      <c r="C128556" s="16"/>
      <c r="D128556" s="8"/>
    </row>
    <row r="128557" spans="1:4" x14ac:dyDescent="0.6">
      <c r="A128557" s="20"/>
      <c r="B128557" s="21"/>
      <c r="C128557" s="16"/>
      <c r="D128557" s="8"/>
    </row>
    <row r="128558" spans="1:4" x14ac:dyDescent="0.6">
      <c r="A128558" s="20"/>
      <c r="B128558" s="21"/>
      <c r="C128558" s="16"/>
      <c r="D128558" s="8"/>
    </row>
    <row r="128559" spans="1:4" x14ac:dyDescent="0.6">
      <c r="A128559" s="20"/>
      <c r="B128559" s="21"/>
      <c r="C128559" s="16"/>
      <c r="D128559" s="8"/>
    </row>
    <row r="128560" spans="1:4" x14ac:dyDescent="0.6">
      <c r="A128560" s="20"/>
      <c r="B128560" s="21"/>
      <c r="C128560" s="16"/>
      <c r="D128560" s="8"/>
    </row>
    <row r="128561" spans="1:4" x14ac:dyDescent="0.6">
      <c r="A128561" s="20"/>
      <c r="B128561" s="21"/>
      <c r="C128561" s="16"/>
      <c r="D128561" s="8"/>
    </row>
    <row r="128562" spans="1:4" x14ac:dyDescent="0.6">
      <c r="A128562" s="20"/>
      <c r="B128562" s="21"/>
      <c r="C128562" s="16"/>
      <c r="D128562" s="8"/>
    </row>
    <row r="128563" spans="1:4" x14ac:dyDescent="0.6">
      <c r="A128563" s="20"/>
      <c r="B128563" s="21"/>
      <c r="C128563" s="16"/>
      <c r="D128563" s="8"/>
    </row>
    <row r="128564" spans="1:4" x14ac:dyDescent="0.6">
      <c r="A128564" s="20"/>
      <c r="B128564" s="21"/>
      <c r="C128564" s="16"/>
      <c r="D128564" s="8"/>
    </row>
    <row r="128565" spans="1:4" x14ac:dyDescent="0.6">
      <c r="A128565" s="20"/>
      <c r="B128565" s="21"/>
      <c r="C128565" s="16"/>
      <c r="D128565" s="8"/>
    </row>
    <row r="128566" spans="1:4" x14ac:dyDescent="0.6">
      <c r="A128566" s="20"/>
      <c r="B128566" s="21"/>
      <c r="C128566" s="16"/>
      <c r="D128566" s="8"/>
    </row>
    <row r="128567" spans="1:4" x14ac:dyDescent="0.6">
      <c r="A128567" s="20"/>
      <c r="B128567" s="21"/>
      <c r="C128567" s="16"/>
      <c r="D128567" s="8"/>
    </row>
    <row r="128568" spans="1:4" x14ac:dyDescent="0.6">
      <c r="A128568" s="20"/>
      <c r="B128568" s="21"/>
      <c r="C128568" s="16"/>
      <c r="D128568" s="8"/>
    </row>
    <row r="128569" spans="1:4" x14ac:dyDescent="0.6">
      <c r="A128569" s="20"/>
      <c r="B128569" s="21"/>
      <c r="C128569" s="16"/>
      <c r="D128569" s="8"/>
    </row>
    <row r="128570" spans="1:4" x14ac:dyDescent="0.6">
      <c r="A128570" s="20"/>
      <c r="B128570" s="21"/>
      <c r="C128570" s="16"/>
      <c r="D128570" s="8"/>
    </row>
    <row r="128571" spans="1:4" x14ac:dyDescent="0.6">
      <c r="A128571" s="20"/>
      <c r="B128571" s="21"/>
      <c r="C128571" s="16"/>
      <c r="D128571" s="8"/>
    </row>
    <row r="128572" spans="1:4" x14ac:dyDescent="0.6">
      <c r="A128572" s="20"/>
      <c r="B128572" s="21"/>
      <c r="C128572" s="16"/>
      <c r="D128572" s="8"/>
    </row>
    <row r="128573" spans="1:4" x14ac:dyDescent="0.6">
      <c r="A128573" s="20"/>
      <c r="B128573" s="21"/>
      <c r="C128573" s="16"/>
      <c r="D128573" s="8"/>
    </row>
    <row r="128574" spans="1:4" x14ac:dyDescent="0.6">
      <c r="A128574" s="20"/>
      <c r="B128574" s="21"/>
      <c r="C128574" s="16"/>
      <c r="D128574" s="8"/>
    </row>
    <row r="128575" spans="1:4" x14ac:dyDescent="0.6">
      <c r="A128575" s="20"/>
      <c r="B128575" s="21"/>
      <c r="C128575" s="16"/>
      <c r="D128575" s="8"/>
    </row>
    <row r="128576" spans="1:4" x14ac:dyDescent="0.6">
      <c r="A128576" s="20"/>
      <c r="B128576" s="21"/>
      <c r="C128576" s="16"/>
      <c r="D128576" s="8"/>
    </row>
    <row r="128577" spans="1:4" x14ac:dyDescent="0.6">
      <c r="A128577" s="20"/>
      <c r="B128577" s="21"/>
      <c r="C128577" s="16"/>
      <c r="D128577" s="8"/>
    </row>
    <row r="128578" spans="1:4" x14ac:dyDescent="0.6">
      <c r="A128578" s="20"/>
      <c r="B128578" s="21"/>
      <c r="C128578" s="16"/>
      <c r="D128578" s="8"/>
    </row>
    <row r="128579" spans="1:4" x14ac:dyDescent="0.6">
      <c r="A128579" s="20"/>
      <c r="B128579" s="21"/>
      <c r="C128579" s="16"/>
      <c r="D128579" s="8"/>
    </row>
    <row r="128580" spans="1:4" x14ac:dyDescent="0.6">
      <c r="A128580" s="20"/>
      <c r="B128580" s="21"/>
      <c r="C128580" s="16"/>
      <c r="D128580" s="8"/>
    </row>
    <row r="128581" spans="1:4" x14ac:dyDescent="0.6">
      <c r="A128581" s="20"/>
      <c r="B128581" s="21"/>
      <c r="C128581" s="16"/>
      <c r="D128581" s="8"/>
    </row>
    <row r="128582" spans="1:4" x14ac:dyDescent="0.6">
      <c r="A128582" s="20"/>
      <c r="B128582" s="21"/>
      <c r="C128582" s="16"/>
      <c r="D128582" s="8"/>
    </row>
    <row r="128583" spans="1:4" x14ac:dyDescent="0.6">
      <c r="A128583" s="20"/>
      <c r="B128583" s="21"/>
      <c r="C128583" s="16"/>
      <c r="D128583" s="8"/>
    </row>
    <row r="128584" spans="1:4" x14ac:dyDescent="0.6">
      <c r="A128584" s="20"/>
      <c r="B128584" s="21"/>
      <c r="C128584" s="16"/>
      <c r="D128584" s="8"/>
    </row>
    <row r="128585" spans="1:4" x14ac:dyDescent="0.6">
      <c r="A128585" s="20"/>
      <c r="B128585" s="21"/>
      <c r="C128585" s="16"/>
      <c r="D128585" s="8"/>
    </row>
    <row r="128586" spans="1:4" x14ac:dyDescent="0.6">
      <c r="A128586" s="20"/>
      <c r="B128586" s="21"/>
      <c r="C128586" s="16"/>
      <c r="D128586" s="8"/>
    </row>
    <row r="128587" spans="1:4" x14ac:dyDescent="0.6">
      <c r="A128587" s="20"/>
      <c r="B128587" s="21"/>
      <c r="C128587" s="16"/>
      <c r="D128587" s="8"/>
    </row>
    <row r="128588" spans="1:4" x14ac:dyDescent="0.6">
      <c r="A128588" s="20"/>
      <c r="B128588" s="21"/>
      <c r="C128588" s="16"/>
      <c r="D128588" s="8"/>
    </row>
    <row r="128589" spans="1:4" x14ac:dyDescent="0.6">
      <c r="A128589" s="20"/>
      <c r="B128589" s="21"/>
      <c r="C128589" s="16"/>
      <c r="D128589" s="8"/>
    </row>
    <row r="128590" spans="1:4" x14ac:dyDescent="0.6">
      <c r="A128590" s="20"/>
      <c r="B128590" s="21"/>
      <c r="C128590" s="16"/>
      <c r="D128590" s="8"/>
    </row>
    <row r="128591" spans="1:4" x14ac:dyDescent="0.6">
      <c r="A128591" s="20"/>
      <c r="B128591" s="21"/>
      <c r="C128591" s="16"/>
      <c r="D128591" s="8"/>
    </row>
    <row r="128592" spans="1:4" x14ac:dyDescent="0.6">
      <c r="A128592" s="20"/>
      <c r="B128592" s="21"/>
      <c r="C128592" s="16"/>
      <c r="D128592" s="8"/>
    </row>
    <row r="128593" spans="1:4" x14ac:dyDescent="0.6">
      <c r="A128593" s="20"/>
      <c r="B128593" s="21"/>
      <c r="C128593" s="16"/>
      <c r="D128593" s="8"/>
    </row>
    <row r="128594" spans="1:4" x14ac:dyDescent="0.6">
      <c r="A128594" s="20"/>
      <c r="B128594" s="21"/>
      <c r="C128594" s="16"/>
      <c r="D128594" s="8"/>
    </row>
    <row r="128595" spans="1:4" x14ac:dyDescent="0.6">
      <c r="A128595" s="20"/>
      <c r="B128595" s="21"/>
      <c r="C128595" s="16"/>
      <c r="D128595" s="8"/>
    </row>
    <row r="128596" spans="1:4" x14ac:dyDescent="0.6">
      <c r="A128596" s="20"/>
      <c r="B128596" s="21"/>
      <c r="C128596" s="16"/>
      <c r="D128596" s="8"/>
    </row>
    <row r="128597" spans="1:4" x14ac:dyDescent="0.6">
      <c r="A128597" s="20"/>
      <c r="B128597" s="21"/>
      <c r="C128597" s="16"/>
      <c r="D128597" s="8"/>
    </row>
    <row r="128598" spans="1:4" x14ac:dyDescent="0.6">
      <c r="A128598" s="20"/>
      <c r="B128598" s="21"/>
      <c r="C128598" s="16"/>
      <c r="D128598" s="8"/>
    </row>
    <row r="128599" spans="1:4" x14ac:dyDescent="0.6">
      <c r="A128599" s="20"/>
      <c r="B128599" s="21"/>
      <c r="C128599" s="16"/>
      <c r="D128599" s="8"/>
    </row>
    <row r="128600" spans="1:4" x14ac:dyDescent="0.6">
      <c r="A128600" s="20"/>
      <c r="B128600" s="21"/>
      <c r="C128600" s="16"/>
      <c r="D128600" s="8"/>
    </row>
    <row r="128601" spans="1:4" x14ac:dyDescent="0.6">
      <c r="A128601" s="20"/>
      <c r="B128601" s="21"/>
      <c r="C128601" s="16"/>
      <c r="D128601" s="8"/>
    </row>
    <row r="128602" spans="1:4" x14ac:dyDescent="0.6">
      <c r="A128602" s="20"/>
      <c r="B128602" s="21"/>
      <c r="C128602" s="16"/>
      <c r="D128602" s="8"/>
    </row>
    <row r="128603" spans="1:4" x14ac:dyDescent="0.6">
      <c r="A128603" s="20"/>
      <c r="B128603" s="21"/>
      <c r="C128603" s="16"/>
      <c r="D128603" s="8"/>
    </row>
    <row r="128604" spans="1:4" x14ac:dyDescent="0.6">
      <c r="A128604" s="20"/>
      <c r="B128604" s="21"/>
      <c r="C128604" s="16"/>
      <c r="D128604" s="8"/>
    </row>
    <row r="128605" spans="1:4" x14ac:dyDescent="0.6">
      <c r="A128605" s="20"/>
      <c r="B128605" s="21"/>
      <c r="C128605" s="16"/>
      <c r="D128605" s="8"/>
    </row>
    <row r="128606" spans="1:4" x14ac:dyDescent="0.6">
      <c r="A128606" s="20"/>
      <c r="B128606" s="21"/>
      <c r="C128606" s="16"/>
      <c r="D128606" s="8"/>
    </row>
    <row r="128607" spans="1:4" x14ac:dyDescent="0.6">
      <c r="A128607" s="20"/>
      <c r="B128607" s="21"/>
      <c r="C128607" s="16"/>
      <c r="D128607" s="8"/>
    </row>
    <row r="128608" spans="1:4" x14ac:dyDescent="0.6">
      <c r="A128608" s="20"/>
      <c r="B128608" s="21"/>
      <c r="C128608" s="16"/>
      <c r="D128608" s="8"/>
    </row>
    <row r="128609" spans="1:4" x14ac:dyDescent="0.6">
      <c r="A128609" s="20"/>
      <c r="B128609" s="21"/>
      <c r="C128609" s="16"/>
      <c r="D128609" s="8"/>
    </row>
    <row r="128610" spans="1:4" x14ac:dyDescent="0.6">
      <c r="A128610" s="20"/>
      <c r="B128610" s="21"/>
      <c r="C128610" s="16"/>
      <c r="D128610" s="8"/>
    </row>
    <row r="128611" spans="1:4" x14ac:dyDescent="0.6">
      <c r="A128611" s="20"/>
      <c r="B128611" s="21"/>
      <c r="C128611" s="16"/>
      <c r="D128611" s="8"/>
    </row>
    <row r="128612" spans="1:4" x14ac:dyDescent="0.6">
      <c r="A128612" s="20"/>
      <c r="B128612" s="21"/>
      <c r="C128612" s="16"/>
      <c r="D128612" s="8"/>
    </row>
    <row r="128613" spans="1:4" x14ac:dyDescent="0.6">
      <c r="A128613" s="20"/>
      <c r="B128613" s="21"/>
      <c r="C128613" s="16"/>
      <c r="D128613" s="8"/>
    </row>
    <row r="128614" spans="1:4" x14ac:dyDescent="0.6">
      <c r="A128614" s="20"/>
      <c r="B128614" s="21"/>
      <c r="C128614" s="16"/>
      <c r="D128614" s="8"/>
    </row>
    <row r="128615" spans="1:4" x14ac:dyDescent="0.6">
      <c r="A128615" s="20"/>
      <c r="B128615" s="21"/>
      <c r="C128615" s="16"/>
      <c r="D128615" s="8"/>
    </row>
    <row r="128616" spans="1:4" x14ac:dyDescent="0.6">
      <c r="A128616" s="20"/>
      <c r="B128616" s="21"/>
      <c r="C128616" s="16"/>
      <c r="D128616" s="8"/>
    </row>
    <row r="128617" spans="1:4" x14ac:dyDescent="0.6">
      <c r="A128617" s="20"/>
      <c r="B128617" s="21"/>
      <c r="C128617" s="16"/>
      <c r="D128617" s="8"/>
    </row>
    <row r="128618" spans="1:4" x14ac:dyDescent="0.6">
      <c r="A128618" s="20"/>
      <c r="B128618" s="21"/>
      <c r="C128618" s="16"/>
      <c r="D128618" s="8"/>
    </row>
    <row r="128619" spans="1:4" x14ac:dyDescent="0.6">
      <c r="A128619" s="20"/>
      <c r="B128619" s="21"/>
      <c r="C128619" s="16"/>
      <c r="D128619" s="8"/>
    </row>
    <row r="128620" spans="1:4" x14ac:dyDescent="0.6">
      <c r="A128620" s="20"/>
      <c r="B128620" s="21"/>
      <c r="C128620" s="16"/>
      <c r="D128620" s="8"/>
    </row>
    <row r="128621" spans="1:4" x14ac:dyDescent="0.6">
      <c r="A128621" s="20"/>
      <c r="B128621" s="21"/>
      <c r="C128621" s="16"/>
      <c r="D128621" s="8"/>
    </row>
    <row r="128622" spans="1:4" x14ac:dyDescent="0.6">
      <c r="A128622" s="20"/>
      <c r="B128622" s="21"/>
      <c r="C128622" s="16"/>
      <c r="D128622" s="8"/>
    </row>
    <row r="128623" spans="1:4" x14ac:dyDescent="0.6">
      <c r="A128623" s="20"/>
      <c r="B128623" s="21"/>
      <c r="C128623" s="16"/>
      <c r="D128623" s="8"/>
    </row>
    <row r="128624" spans="1:4" x14ac:dyDescent="0.6">
      <c r="A128624" s="20"/>
      <c r="B128624" s="21"/>
      <c r="C128624" s="16"/>
      <c r="D128624" s="8"/>
    </row>
    <row r="128625" spans="1:4" x14ac:dyDescent="0.6">
      <c r="A128625" s="20"/>
      <c r="B128625" s="21"/>
      <c r="C128625" s="16"/>
      <c r="D128625" s="8"/>
    </row>
    <row r="128626" spans="1:4" x14ac:dyDescent="0.6">
      <c r="A128626" s="20"/>
      <c r="B128626" s="21"/>
      <c r="C128626" s="16"/>
      <c r="D128626" s="8"/>
    </row>
    <row r="128627" spans="1:4" x14ac:dyDescent="0.6">
      <c r="A128627" s="20"/>
      <c r="B128627" s="21"/>
      <c r="C128627" s="16"/>
      <c r="D128627" s="8"/>
    </row>
    <row r="128628" spans="1:4" x14ac:dyDescent="0.6">
      <c r="A128628" s="20"/>
      <c r="B128628" s="21"/>
      <c r="C128628" s="16"/>
      <c r="D128628" s="8"/>
    </row>
    <row r="128629" spans="1:4" x14ac:dyDescent="0.6">
      <c r="A128629" s="20"/>
      <c r="B128629" s="21"/>
      <c r="C128629" s="16"/>
      <c r="D128629" s="8"/>
    </row>
    <row r="128630" spans="1:4" x14ac:dyDescent="0.6">
      <c r="A128630" s="20"/>
      <c r="B128630" s="21"/>
      <c r="C128630" s="16"/>
      <c r="D128630" s="8"/>
    </row>
    <row r="128631" spans="1:4" x14ac:dyDescent="0.6">
      <c r="A128631" s="20"/>
      <c r="B128631" s="21"/>
      <c r="C128631" s="16"/>
      <c r="D128631" s="8"/>
    </row>
    <row r="128632" spans="1:4" x14ac:dyDescent="0.6">
      <c r="A128632" s="20"/>
      <c r="B128632" s="21"/>
      <c r="C128632" s="16"/>
      <c r="D128632" s="8"/>
    </row>
    <row r="128633" spans="1:4" x14ac:dyDescent="0.6">
      <c r="A128633" s="20"/>
      <c r="B128633" s="21"/>
      <c r="C128633" s="16"/>
      <c r="D128633" s="8"/>
    </row>
    <row r="128634" spans="1:4" x14ac:dyDescent="0.6">
      <c r="A128634" s="20"/>
      <c r="B128634" s="21"/>
      <c r="C128634" s="16"/>
      <c r="D128634" s="8"/>
    </row>
    <row r="128635" spans="1:4" x14ac:dyDescent="0.6">
      <c r="A128635" s="20"/>
      <c r="B128635" s="21"/>
      <c r="C128635" s="16"/>
      <c r="D128635" s="8"/>
    </row>
    <row r="128636" spans="1:4" x14ac:dyDescent="0.6">
      <c r="A128636" s="20"/>
      <c r="B128636" s="21"/>
      <c r="C128636" s="16"/>
      <c r="D128636" s="8"/>
    </row>
    <row r="128637" spans="1:4" x14ac:dyDescent="0.6">
      <c r="A128637" s="20"/>
      <c r="B128637" s="21"/>
      <c r="C128637" s="16"/>
      <c r="D128637" s="8"/>
    </row>
    <row r="128638" spans="1:4" x14ac:dyDescent="0.6">
      <c r="A128638" s="20"/>
      <c r="B128638" s="21"/>
      <c r="C128638" s="16"/>
      <c r="D128638" s="8"/>
    </row>
    <row r="128639" spans="1:4" x14ac:dyDescent="0.6">
      <c r="A128639" s="20"/>
      <c r="B128639" s="21"/>
      <c r="C128639" s="16"/>
      <c r="D128639" s="8"/>
    </row>
    <row r="128640" spans="1:4" x14ac:dyDescent="0.6">
      <c r="A128640" s="20"/>
      <c r="B128640" s="21"/>
      <c r="C128640" s="16"/>
      <c r="D128640" s="8"/>
    </row>
    <row r="128641" spans="1:4" x14ac:dyDescent="0.6">
      <c r="A128641" s="20"/>
      <c r="B128641" s="21"/>
      <c r="C128641" s="16"/>
      <c r="D128641" s="8"/>
    </row>
    <row r="128642" spans="1:4" x14ac:dyDescent="0.6">
      <c r="A128642" s="20"/>
      <c r="B128642" s="21"/>
      <c r="C128642" s="16"/>
      <c r="D128642" s="8"/>
    </row>
    <row r="128643" spans="1:4" x14ac:dyDescent="0.6">
      <c r="A128643" s="20"/>
      <c r="B128643" s="21"/>
      <c r="C128643" s="16"/>
      <c r="D128643" s="8"/>
    </row>
    <row r="128644" spans="1:4" x14ac:dyDescent="0.6">
      <c r="A128644" s="20"/>
      <c r="B128644" s="21"/>
      <c r="C128644" s="16"/>
      <c r="D128644" s="8"/>
    </row>
    <row r="128645" spans="1:4" x14ac:dyDescent="0.6">
      <c r="A128645" s="20"/>
      <c r="B128645" s="21"/>
      <c r="C128645" s="16"/>
      <c r="D128645" s="8"/>
    </row>
    <row r="128646" spans="1:4" x14ac:dyDescent="0.6">
      <c r="A128646" s="20"/>
      <c r="B128646" s="21"/>
      <c r="C128646" s="16"/>
      <c r="D128646" s="8"/>
    </row>
    <row r="128647" spans="1:4" x14ac:dyDescent="0.6">
      <c r="A128647" s="20"/>
      <c r="B128647" s="21"/>
      <c r="C128647" s="16"/>
      <c r="D128647" s="8"/>
    </row>
    <row r="128648" spans="1:4" x14ac:dyDescent="0.6">
      <c r="A128648" s="20"/>
      <c r="B128648" s="21"/>
      <c r="C128648" s="16"/>
      <c r="D128648" s="8"/>
    </row>
    <row r="128649" spans="1:4" x14ac:dyDescent="0.6">
      <c r="A128649" s="20"/>
      <c r="B128649" s="21"/>
      <c r="C128649" s="16"/>
      <c r="D128649" s="8"/>
    </row>
    <row r="128650" spans="1:4" x14ac:dyDescent="0.6">
      <c r="A128650" s="20"/>
      <c r="B128650" s="21"/>
      <c r="C128650" s="16"/>
      <c r="D128650" s="8"/>
    </row>
    <row r="128651" spans="1:4" x14ac:dyDescent="0.6">
      <c r="A128651" s="20"/>
      <c r="B128651" s="21"/>
      <c r="C128651" s="16"/>
      <c r="D128651" s="8"/>
    </row>
    <row r="128652" spans="1:4" x14ac:dyDescent="0.6">
      <c r="A128652" s="20"/>
      <c r="B128652" s="21"/>
      <c r="C128652" s="16"/>
      <c r="D128652" s="8"/>
    </row>
    <row r="128653" spans="1:4" x14ac:dyDescent="0.6">
      <c r="A128653" s="20"/>
      <c r="B128653" s="21"/>
      <c r="C128653" s="16"/>
      <c r="D128653" s="8"/>
    </row>
    <row r="128654" spans="1:4" x14ac:dyDescent="0.6">
      <c r="A128654" s="20"/>
      <c r="B128654" s="21"/>
      <c r="C128654" s="16"/>
      <c r="D128654" s="8"/>
    </row>
    <row r="128655" spans="1:4" x14ac:dyDescent="0.6">
      <c r="A128655" s="20"/>
      <c r="B128655" s="21"/>
      <c r="C128655" s="16"/>
      <c r="D128655" s="8"/>
    </row>
    <row r="128656" spans="1:4" x14ac:dyDescent="0.6">
      <c r="A128656" s="20"/>
      <c r="B128656" s="21"/>
      <c r="C128656" s="16"/>
      <c r="D128656" s="8"/>
    </row>
    <row r="128657" spans="1:4" x14ac:dyDescent="0.6">
      <c r="A128657" s="20"/>
      <c r="B128657" s="21"/>
      <c r="C128657" s="16"/>
      <c r="D128657" s="8"/>
    </row>
    <row r="128658" spans="1:4" x14ac:dyDescent="0.6">
      <c r="A128658" s="20"/>
      <c r="B128658" s="21"/>
      <c r="C128658" s="16"/>
      <c r="D128658" s="8"/>
    </row>
    <row r="128659" spans="1:4" x14ac:dyDescent="0.6">
      <c r="A128659" s="20"/>
      <c r="B128659" s="21"/>
      <c r="C128659" s="16"/>
      <c r="D128659" s="8"/>
    </row>
    <row r="128660" spans="1:4" x14ac:dyDescent="0.6">
      <c r="A128660" s="20"/>
      <c r="B128660" s="21"/>
      <c r="C128660" s="16"/>
      <c r="D128660" s="8"/>
    </row>
    <row r="128661" spans="1:4" x14ac:dyDescent="0.6">
      <c r="A128661" s="20"/>
      <c r="B128661" s="21"/>
      <c r="C128661" s="16"/>
      <c r="D128661" s="8"/>
    </row>
    <row r="128662" spans="1:4" x14ac:dyDescent="0.6">
      <c r="A128662" s="20"/>
      <c r="B128662" s="21"/>
      <c r="C128662" s="16"/>
      <c r="D128662" s="8"/>
    </row>
    <row r="128663" spans="1:4" x14ac:dyDescent="0.6">
      <c r="A128663" s="20"/>
      <c r="B128663" s="21"/>
      <c r="C128663" s="16"/>
      <c r="D128663" s="8"/>
    </row>
    <row r="128664" spans="1:4" x14ac:dyDescent="0.6">
      <c r="A128664" s="20"/>
      <c r="B128664" s="21"/>
      <c r="C128664" s="16"/>
      <c r="D128664" s="8"/>
    </row>
    <row r="128665" spans="1:4" x14ac:dyDescent="0.6">
      <c r="A128665" s="20"/>
      <c r="B128665" s="21"/>
      <c r="C128665" s="16"/>
      <c r="D128665" s="8"/>
    </row>
    <row r="128666" spans="1:4" x14ac:dyDescent="0.6">
      <c r="A128666" s="20"/>
      <c r="B128666" s="21"/>
      <c r="C128666" s="16"/>
      <c r="D128666" s="8"/>
    </row>
    <row r="128667" spans="1:4" x14ac:dyDescent="0.6">
      <c r="A128667" s="20"/>
      <c r="B128667" s="21"/>
      <c r="C128667" s="16"/>
      <c r="D128667" s="8"/>
    </row>
    <row r="128668" spans="1:4" x14ac:dyDescent="0.6">
      <c r="A128668" s="20"/>
      <c r="B128668" s="21"/>
      <c r="C128668" s="16"/>
      <c r="D128668" s="8"/>
    </row>
    <row r="128669" spans="1:4" x14ac:dyDescent="0.6">
      <c r="A128669" s="20"/>
      <c r="B128669" s="21"/>
      <c r="C128669" s="16"/>
      <c r="D128669" s="8"/>
    </row>
    <row r="128670" spans="1:4" x14ac:dyDescent="0.6">
      <c r="A128670" s="20"/>
      <c r="B128670" s="21"/>
      <c r="C128670" s="16"/>
      <c r="D128670" s="8"/>
    </row>
    <row r="128671" spans="1:4" x14ac:dyDescent="0.6">
      <c r="A128671" s="20"/>
      <c r="B128671" s="21"/>
      <c r="C128671" s="16"/>
      <c r="D128671" s="8"/>
    </row>
    <row r="128672" spans="1:4" x14ac:dyDescent="0.6">
      <c r="A128672" s="20"/>
      <c r="B128672" s="21"/>
      <c r="C128672" s="16"/>
      <c r="D128672" s="8"/>
    </row>
    <row r="128673" spans="1:4" x14ac:dyDescent="0.6">
      <c r="A128673" s="20"/>
      <c r="B128673" s="21"/>
      <c r="C128673" s="16"/>
      <c r="D128673" s="8"/>
    </row>
    <row r="128674" spans="1:4" x14ac:dyDescent="0.6">
      <c r="A128674" s="20"/>
      <c r="B128674" s="21"/>
      <c r="C128674" s="16"/>
      <c r="D128674" s="8"/>
    </row>
    <row r="128675" spans="1:4" x14ac:dyDescent="0.6">
      <c r="A128675" s="20"/>
      <c r="B128675" s="21"/>
      <c r="C128675" s="16"/>
      <c r="D128675" s="8"/>
    </row>
    <row r="128676" spans="1:4" x14ac:dyDescent="0.6">
      <c r="A128676" s="20"/>
      <c r="B128676" s="21"/>
      <c r="C128676" s="16"/>
      <c r="D128676" s="8"/>
    </row>
    <row r="128677" spans="1:4" x14ac:dyDescent="0.6">
      <c r="A128677" s="20"/>
      <c r="B128677" s="21"/>
      <c r="C128677" s="16"/>
      <c r="D128677" s="8"/>
    </row>
    <row r="128678" spans="1:4" x14ac:dyDescent="0.6">
      <c r="A128678" s="20"/>
      <c r="B128678" s="21"/>
      <c r="C128678" s="16"/>
      <c r="D128678" s="8"/>
    </row>
    <row r="128679" spans="1:4" x14ac:dyDescent="0.6">
      <c r="A128679" s="20"/>
      <c r="B128679" s="21"/>
      <c r="C128679" s="16"/>
      <c r="D128679" s="8"/>
    </row>
    <row r="128680" spans="1:4" x14ac:dyDescent="0.6">
      <c r="A128680" s="20"/>
      <c r="B128680" s="21"/>
      <c r="C128680" s="16"/>
      <c r="D128680" s="8"/>
    </row>
    <row r="128681" spans="1:4" x14ac:dyDescent="0.6">
      <c r="A128681" s="20"/>
      <c r="B128681" s="21"/>
      <c r="C128681" s="16"/>
      <c r="D128681" s="8"/>
    </row>
    <row r="128682" spans="1:4" x14ac:dyDescent="0.6">
      <c r="A128682" s="20"/>
      <c r="B128682" s="21"/>
      <c r="C128682" s="16"/>
      <c r="D128682" s="8"/>
    </row>
    <row r="128683" spans="1:4" x14ac:dyDescent="0.6">
      <c r="A128683" s="20"/>
      <c r="B128683" s="21"/>
      <c r="C128683" s="16"/>
      <c r="D128683" s="8"/>
    </row>
    <row r="128684" spans="1:4" x14ac:dyDescent="0.6">
      <c r="A128684" s="20"/>
      <c r="B128684" s="21"/>
      <c r="C128684" s="16"/>
      <c r="D128684" s="8"/>
    </row>
    <row r="128685" spans="1:4" x14ac:dyDescent="0.6">
      <c r="A128685" s="20"/>
      <c r="B128685" s="21"/>
      <c r="C128685" s="16"/>
      <c r="D128685" s="8"/>
    </row>
    <row r="128686" spans="1:4" x14ac:dyDescent="0.6">
      <c r="A128686" s="20"/>
      <c r="B128686" s="21"/>
      <c r="C128686" s="16"/>
      <c r="D128686" s="8"/>
    </row>
    <row r="128687" spans="1:4" x14ac:dyDescent="0.6">
      <c r="A128687" s="20"/>
      <c r="B128687" s="21"/>
      <c r="C128687" s="16"/>
      <c r="D128687" s="8"/>
    </row>
    <row r="128688" spans="1:4" x14ac:dyDescent="0.6">
      <c r="A128688" s="20"/>
      <c r="B128688" s="21"/>
      <c r="C128688" s="16"/>
      <c r="D128688" s="8"/>
    </row>
    <row r="128689" spans="1:4" x14ac:dyDescent="0.6">
      <c r="A128689" s="20"/>
      <c r="B128689" s="21"/>
      <c r="C128689" s="16"/>
      <c r="D128689" s="8"/>
    </row>
    <row r="128690" spans="1:4" x14ac:dyDescent="0.6">
      <c r="A128690" s="20"/>
      <c r="B128690" s="21"/>
      <c r="C128690" s="16"/>
      <c r="D128690" s="8"/>
    </row>
    <row r="128691" spans="1:4" x14ac:dyDescent="0.6">
      <c r="A128691" s="20"/>
      <c r="B128691" s="21"/>
      <c r="C128691" s="16"/>
      <c r="D128691" s="8"/>
    </row>
    <row r="128692" spans="1:4" x14ac:dyDescent="0.6">
      <c r="A128692" s="20"/>
      <c r="B128692" s="21"/>
      <c r="C128692" s="16"/>
      <c r="D128692" s="8"/>
    </row>
    <row r="128693" spans="1:4" x14ac:dyDescent="0.6">
      <c r="A128693" s="20"/>
      <c r="B128693" s="21"/>
      <c r="C128693" s="16"/>
      <c r="D128693" s="8"/>
    </row>
    <row r="128694" spans="1:4" x14ac:dyDescent="0.6">
      <c r="A128694" s="20"/>
      <c r="B128694" s="21"/>
      <c r="C128694" s="16"/>
      <c r="D128694" s="8"/>
    </row>
    <row r="128695" spans="1:4" x14ac:dyDescent="0.6">
      <c r="A128695" s="20"/>
      <c r="B128695" s="21"/>
      <c r="C128695" s="16"/>
      <c r="D128695" s="8"/>
    </row>
    <row r="128696" spans="1:4" x14ac:dyDescent="0.6">
      <c r="A128696" s="20"/>
      <c r="B128696" s="21"/>
      <c r="C128696" s="16"/>
      <c r="D128696" s="8"/>
    </row>
    <row r="128697" spans="1:4" x14ac:dyDescent="0.6">
      <c r="A128697" s="20"/>
      <c r="B128697" s="21"/>
      <c r="C128697" s="16"/>
      <c r="D128697" s="8"/>
    </row>
    <row r="128698" spans="1:4" x14ac:dyDescent="0.6">
      <c r="A128698" s="20"/>
      <c r="B128698" s="21"/>
      <c r="C128698" s="16"/>
      <c r="D128698" s="8"/>
    </row>
    <row r="128699" spans="1:4" x14ac:dyDescent="0.6">
      <c r="A128699" s="20"/>
      <c r="B128699" s="21"/>
      <c r="C128699" s="16"/>
      <c r="D128699" s="8"/>
    </row>
    <row r="128700" spans="1:4" x14ac:dyDescent="0.6">
      <c r="A128700" s="20"/>
      <c r="B128700" s="21"/>
      <c r="C128700" s="16"/>
      <c r="D128700" s="8"/>
    </row>
    <row r="128701" spans="1:4" x14ac:dyDescent="0.6">
      <c r="A128701" s="20"/>
      <c r="B128701" s="21"/>
      <c r="C128701" s="16"/>
      <c r="D128701" s="8"/>
    </row>
    <row r="128702" spans="1:4" x14ac:dyDescent="0.6">
      <c r="A128702" s="20"/>
      <c r="B128702" s="21"/>
      <c r="C128702" s="16"/>
      <c r="D128702" s="8"/>
    </row>
    <row r="128703" spans="1:4" x14ac:dyDescent="0.6">
      <c r="A128703" s="20"/>
      <c r="B128703" s="21"/>
      <c r="C128703" s="16"/>
      <c r="D128703" s="8"/>
    </row>
    <row r="128704" spans="1:4" x14ac:dyDescent="0.6">
      <c r="A128704" s="20"/>
      <c r="B128704" s="21"/>
      <c r="C128704" s="16"/>
      <c r="D128704" s="8"/>
    </row>
    <row r="128705" spans="1:4" x14ac:dyDescent="0.6">
      <c r="A128705" s="20"/>
      <c r="B128705" s="21"/>
      <c r="C128705" s="16"/>
      <c r="D128705" s="8"/>
    </row>
    <row r="128706" spans="1:4" x14ac:dyDescent="0.6">
      <c r="A128706" s="20"/>
      <c r="B128706" s="21"/>
      <c r="C128706" s="16"/>
      <c r="D128706" s="8"/>
    </row>
    <row r="128707" spans="1:4" x14ac:dyDescent="0.6">
      <c r="A128707" s="20"/>
      <c r="B128707" s="21"/>
      <c r="C128707" s="16"/>
      <c r="D128707" s="8"/>
    </row>
    <row r="128708" spans="1:4" x14ac:dyDescent="0.6">
      <c r="A128708" s="20"/>
      <c r="B128708" s="21"/>
      <c r="C128708" s="16"/>
      <c r="D128708" s="8"/>
    </row>
    <row r="128709" spans="1:4" x14ac:dyDescent="0.6">
      <c r="A128709" s="20"/>
      <c r="B128709" s="21"/>
      <c r="C128709" s="16"/>
      <c r="D128709" s="8"/>
    </row>
    <row r="128710" spans="1:4" x14ac:dyDescent="0.6">
      <c r="A128710" s="20"/>
      <c r="B128710" s="21"/>
      <c r="C128710" s="16"/>
      <c r="D128710" s="8"/>
    </row>
    <row r="128711" spans="1:4" x14ac:dyDescent="0.6">
      <c r="A128711" s="20"/>
      <c r="B128711" s="21"/>
      <c r="C128711" s="16"/>
      <c r="D128711" s="8"/>
    </row>
    <row r="128712" spans="1:4" x14ac:dyDescent="0.6">
      <c r="A128712" s="20"/>
      <c r="B128712" s="21"/>
      <c r="C128712" s="16"/>
      <c r="D128712" s="8"/>
    </row>
    <row r="128713" spans="1:4" x14ac:dyDescent="0.6">
      <c r="A128713" s="20"/>
      <c r="B128713" s="21"/>
      <c r="C128713" s="16"/>
      <c r="D128713" s="8"/>
    </row>
    <row r="128714" spans="1:4" x14ac:dyDescent="0.6">
      <c r="A128714" s="20"/>
      <c r="B128714" s="21"/>
      <c r="C128714" s="16"/>
      <c r="D128714" s="8"/>
    </row>
    <row r="128715" spans="1:4" x14ac:dyDescent="0.6">
      <c r="A128715" s="20"/>
      <c r="B128715" s="21"/>
      <c r="C128715" s="16"/>
      <c r="D128715" s="8"/>
    </row>
    <row r="128716" spans="1:4" x14ac:dyDescent="0.6">
      <c r="A128716" s="20"/>
      <c r="B128716" s="21"/>
      <c r="C128716" s="16"/>
      <c r="D128716" s="8"/>
    </row>
    <row r="128717" spans="1:4" x14ac:dyDescent="0.6">
      <c r="A128717" s="20"/>
      <c r="B128717" s="21"/>
      <c r="C128717" s="16"/>
      <c r="D128717" s="8"/>
    </row>
    <row r="128718" spans="1:4" x14ac:dyDescent="0.6">
      <c r="A128718" s="20"/>
      <c r="B128718" s="21"/>
      <c r="C128718" s="16"/>
      <c r="D128718" s="8"/>
    </row>
    <row r="128719" spans="1:4" x14ac:dyDescent="0.6">
      <c r="A128719" s="20"/>
      <c r="B128719" s="21"/>
      <c r="C128719" s="16"/>
      <c r="D128719" s="8"/>
    </row>
    <row r="128720" spans="1:4" x14ac:dyDescent="0.6">
      <c r="A128720" s="20"/>
      <c r="B128720" s="21"/>
      <c r="C128720" s="16"/>
      <c r="D128720" s="8"/>
    </row>
    <row r="128721" spans="1:4" x14ac:dyDescent="0.6">
      <c r="A128721" s="20"/>
      <c r="B128721" s="21"/>
      <c r="C128721" s="16"/>
      <c r="D128721" s="8"/>
    </row>
    <row r="128722" spans="1:4" x14ac:dyDescent="0.6">
      <c r="A128722" s="20"/>
      <c r="B128722" s="21"/>
      <c r="C128722" s="16"/>
      <c r="D128722" s="8"/>
    </row>
    <row r="128723" spans="1:4" x14ac:dyDescent="0.6">
      <c r="A128723" s="20"/>
      <c r="B128723" s="21"/>
      <c r="C128723" s="16"/>
      <c r="D128723" s="8"/>
    </row>
    <row r="128724" spans="1:4" x14ac:dyDescent="0.6">
      <c r="A128724" s="20"/>
      <c r="B128724" s="21"/>
      <c r="C128724" s="16"/>
      <c r="D128724" s="8"/>
    </row>
    <row r="128725" spans="1:4" x14ac:dyDescent="0.6">
      <c r="A128725" s="20"/>
      <c r="B128725" s="21"/>
      <c r="C128725" s="16"/>
      <c r="D128725" s="8"/>
    </row>
    <row r="128726" spans="1:4" x14ac:dyDescent="0.6">
      <c r="A128726" s="20"/>
      <c r="B128726" s="21"/>
      <c r="C128726" s="16"/>
      <c r="D128726" s="8"/>
    </row>
    <row r="128727" spans="1:4" x14ac:dyDescent="0.6">
      <c r="A128727" s="20"/>
      <c r="B128727" s="21"/>
      <c r="C128727" s="16"/>
      <c r="D128727" s="8"/>
    </row>
    <row r="128728" spans="1:4" x14ac:dyDescent="0.6">
      <c r="A128728" s="20"/>
      <c r="B128728" s="21"/>
      <c r="C128728" s="16"/>
      <c r="D128728" s="8"/>
    </row>
    <row r="128729" spans="1:4" x14ac:dyDescent="0.6">
      <c r="A128729" s="20"/>
      <c r="B128729" s="21"/>
      <c r="C128729" s="16"/>
      <c r="D128729" s="8"/>
    </row>
    <row r="128730" spans="1:4" x14ac:dyDescent="0.6">
      <c r="A128730" s="20"/>
      <c r="B128730" s="21"/>
      <c r="C128730" s="16"/>
      <c r="D128730" s="8"/>
    </row>
    <row r="128731" spans="1:4" x14ac:dyDescent="0.6">
      <c r="A128731" s="20"/>
      <c r="B128731" s="21"/>
      <c r="C128731" s="16"/>
      <c r="D128731" s="8"/>
    </row>
    <row r="128732" spans="1:4" x14ac:dyDescent="0.6">
      <c r="A128732" s="20"/>
      <c r="B128732" s="21"/>
      <c r="C128732" s="16"/>
      <c r="D128732" s="8"/>
    </row>
    <row r="128733" spans="1:4" x14ac:dyDescent="0.6">
      <c r="A128733" s="20"/>
      <c r="B128733" s="21"/>
      <c r="C128733" s="16"/>
      <c r="D128733" s="8"/>
    </row>
    <row r="128734" spans="1:4" x14ac:dyDescent="0.6">
      <c r="A128734" s="20"/>
      <c r="B128734" s="21"/>
      <c r="C128734" s="16"/>
      <c r="D128734" s="8"/>
    </row>
    <row r="128735" spans="1:4" x14ac:dyDescent="0.6">
      <c r="A128735" s="20"/>
      <c r="B128735" s="21"/>
      <c r="C128735" s="16"/>
      <c r="D128735" s="8"/>
    </row>
    <row r="128736" spans="1:4" x14ac:dyDescent="0.6">
      <c r="A128736" s="20"/>
      <c r="B128736" s="21"/>
      <c r="C128736" s="16"/>
      <c r="D128736" s="8"/>
    </row>
    <row r="128737" spans="1:4" x14ac:dyDescent="0.6">
      <c r="A128737" s="20"/>
      <c r="B128737" s="21"/>
      <c r="C128737" s="16"/>
      <c r="D128737" s="8"/>
    </row>
    <row r="128738" spans="1:4" x14ac:dyDescent="0.6">
      <c r="A128738" s="20"/>
      <c r="B128738" s="21"/>
      <c r="C128738" s="16"/>
      <c r="D128738" s="8"/>
    </row>
    <row r="128739" spans="1:4" x14ac:dyDescent="0.6">
      <c r="A128739" s="20"/>
      <c r="B128739" s="21"/>
      <c r="C128739" s="16"/>
      <c r="D128739" s="8"/>
    </row>
    <row r="128740" spans="1:4" x14ac:dyDescent="0.6">
      <c r="A128740" s="20"/>
      <c r="B128740" s="21"/>
      <c r="C128740" s="16"/>
      <c r="D128740" s="8"/>
    </row>
    <row r="128741" spans="1:4" x14ac:dyDescent="0.6">
      <c r="A128741" s="20"/>
      <c r="B128741" s="21"/>
      <c r="C128741" s="16"/>
      <c r="D128741" s="8"/>
    </row>
    <row r="128742" spans="1:4" x14ac:dyDescent="0.6">
      <c r="A128742" s="20"/>
      <c r="B128742" s="21"/>
      <c r="C128742" s="16"/>
      <c r="D128742" s="8"/>
    </row>
    <row r="128743" spans="1:4" x14ac:dyDescent="0.6">
      <c r="A128743" s="20"/>
      <c r="B128743" s="21"/>
      <c r="C128743" s="16"/>
      <c r="D128743" s="8"/>
    </row>
    <row r="128744" spans="1:4" x14ac:dyDescent="0.6">
      <c r="A128744" s="20"/>
      <c r="B128744" s="21"/>
      <c r="C128744" s="16"/>
      <c r="D128744" s="8"/>
    </row>
    <row r="128745" spans="1:4" x14ac:dyDescent="0.6">
      <c r="A128745" s="20"/>
      <c r="B128745" s="21"/>
      <c r="C128745" s="16"/>
      <c r="D128745" s="8"/>
    </row>
    <row r="128746" spans="1:4" x14ac:dyDescent="0.6">
      <c r="A128746" s="20"/>
      <c r="B128746" s="21"/>
      <c r="C128746" s="16"/>
      <c r="D128746" s="8"/>
    </row>
    <row r="128747" spans="1:4" x14ac:dyDescent="0.6">
      <c r="A128747" s="20"/>
      <c r="B128747" s="21"/>
      <c r="C128747" s="16"/>
      <c r="D128747" s="8"/>
    </row>
    <row r="128748" spans="1:4" x14ac:dyDescent="0.6">
      <c r="A128748" s="20"/>
      <c r="B128748" s="21"/>
      <c r="C128748" s="16"/>
      <c r="D128748" s="8"/>
    </row>
    <row r="128749" spans="1:4" x14ac:dyDescent="0.6">
      <c r="A128749" s="20"/>
      <c r="B128749" s="21"/>
      <c r="C128749" s="16"/>
      <c r="D128749" s="8"/>
    </row>
    <row r="128750" spans="1:4" x14ac:dyDescent="0.6">
      <c r="A128750" s="20"/>
      <c r="B128750" s="21"/>
      <c r="C128750" s="16"/>
      <c r="D128750" s="8"/>
    </row>
    <row r="128751" spans="1:4" x14ac:dyDescent="0.6">
      <c r="A128751" s="20"/>
      <c r="B128751" s="21"/>
      <c r="C128751" s="16"/>
      <c r="D128751" s="8"/>
    </row>
    <row r="128752" spans="1:4" x14ac:dyDescent="0.6">
      <c r="A128752" s="20"/>
      <c r="B128752" s="21"/>
      <c r="C128752" s="16"/>
      <c r="D128752" s="8"/>
    </row>
    <row r="128753" spans="1:4" x14ac:dyDescent="0.6">
      <c r="A128753" s="20"/>
      <c r="B128753" s="21"/>
      <c r="C128753" s="16"/>
      <c r="D128753" s="8"/>
    </row>
    <row r="128754" spans="1:4" x14ac:dyDescent="0.6">
      <c r="A128754" s="20"/>
      <c r="B128754" s="21"/>
      <c r="C128754" s="16"/>
      <c r="D128754" s="8"/>
    </row>
    <row r="128755" spans="1:4" x14ac:dyDescent="0.6">
      <c r="A128755" s="20"/>
      <c r="B128755" s="21"/>
      <c r="C128755" s="16"/>
      <c r="D128755" s="8"/>
    </row>
    <row r="128756" spans="1:4" x14ac:dyDescent="0.6">
      <c r="A128756" s="20"/>
      <c r="B128756" s="21"/>
      <c r="C128756" s="16"/>
      <c r="D128756" s="8"/>
    </row>
    <row r="128757" spans="1:4" x14ac:dyDescent="0.6">
      <c r="A128757" s="20"/>
      <c r="B128757" s="21"/>
      <c r="C128757" s="16"/>
      <c r="D128757" s="8"/>
    </row>
    <row r="128758" spans="1:4" x14ac:dyDescent="0.6">
      <c r="A128758" s="20"/>
      <c r="B128758" s="21"/>
      <c r="C128758" s="16"/>
      <c r="D128758" s="8"/>
    </row>
    <row r="128759" spans="1:4" x14ac:dyDescent="0.6">
      <c r="A128759" s="20"/>
      <c r="B128759" s="21"/>
      <c r="C128759" s="16"/>
      <c r="D128759" s="8"/>
    </row>
    <row r="128760" spans="1:4" x14ac:dyDescent="0.6">
      <c r="A128760" s="20"/>
      <c r="B128760" s="21"/>
      <c r="C128760" s="16"/>
      <c r="D128760" s="8"/>
    </row>
    <row r="128761" spans="1:4" x14ac:dyDescent="0.6">
      <c r="A128761" s="20"/>
      <c r="B128761" s="21"/>
      <c r="C128761" s="16"/>
      <c r="D128761" s="8"/>
    </row>
    <row r="128762" spans="1:4" x14ac:dyDescent="0.6">
      <c r="A128762" s="20"/>
      <c r="B128762" s="21"/>
      <c r="C128762" s="16"/>
      <c r="D128762" s="8"/>
    </row>
    <row r="128763" spans="1:4" x14ac:dyDescent="0.6">
      <c r="A128763" s="20"/>
      <c r="B128763" s="21"/>
      <c r="C128763" s="16"/>
      <c r="D128763" s="8"/>
    </row>
    <row r="128764" spans="1:4" x14ac:dyDescent="0.6">
      <c r="A128764" s="20"/>
      <c r="B128764" s="21"/>
      <c r="C128764" s="16"/>
      <c r="D128764" s="8"/>
    </row>
    <row r="128765" spans="1:4" x14ac:dyDescent="0.6">
      <c r="A128765" s="20"/>
      <c r="B128765" s="21"/>
      <c r="C128765" s="16"/>
      <c r="D128765" s="8"/>
    </row>
    <row r="128766" spans="1:4" x14ac:dyDescent="0.6">
      <c r="A128766" s="20"/>
      <c r="B128766" s="21"/>
      <c r="C128766" s="16"/>
      <c r="D128766" s="8"/>
    </row>
    <row r="128767" spans="1:4" x14ac:dyDescent="0.6">
      <c r="A128767" s="20"/>
      <c r="B128767" s="21"/>
      <c r="C128767" s="16"/>
      <c r="D128767" s="8"/>
    </row>
    <row r="128768" spans="1:4" x14ac:dyDescent="0.6">
      <c r="A128768" s="20"/>
      <c r="B128768" s="21"/>
      <c r="C128768" s="16"/>
      <c r="D128768" s="8"/>
    </row>
    <row r="128769" spans="1:4" x14ac:dyDescent="0.6">
      <c r="A128769" s="20"/>
      <c r="B128769" s="21"/>
      <c r="C128769" s="16"/>
      <c r="D128769" s="8"/>
    </row>
    <row r="128770" spans="1:4" x14ac:dyDescent="0.6">
      <c r="A128770" s="20"/>
      <c r="B128770" s="21"/>
      <c r="C128770" s="16"/>
      <c r="D128770" s="8"/>
    </row>
    <row r="128771" spans="1:4" x14ac:dyDescent="0.6">
      <c r="A128771" s="20"/>
      <c r="B128771" s="21"/>
      <c r="C128771" s="16"/>
      <c r="D128771" s="8"/>
    </row>
    <row r="128772" spans="1:4" x14ac:dyDescent="0.6">
      <c r="A128772" s="20"/>
      <c r="B128772" s="21"/>
      <c r="C128772" s="16"/>
      <c r="D128772" s="8"/>
    </row>
    <row r="128773" spans="1:4" x14ac:dyDescent="0.6">
      <c r="A128773" s="20"/>
      <c r="B128773" s="21"/>
      <c r="C128773" s="16"/>
      <c r="D128773" s="8"/>
    </row>
    <row r="128774" spans="1:4" x14ac:dyDescent="0.6">
      <c r="A128774" s="20"/>
      <c r="B128774" s="21"/>
      <c r="C128774" s="16"/>
      <c r="D128774" s="8"/>
    </row>
    <row r="128775" spans="1:4" x14ac:dyDescent="0.6">
      <c r="A128775" s="20"/>
      <c r="B128775" s="21"/>
      <c r="C128775" s="16"/>
      <c r="D128775" s="8"/>
    </row>
    <row r="128776" spans="1:4" x14ac:dyDescent="0.6">
      <c r="A128776" s="20"/>
      <c r="B128776" s="21"/>
      <c r="C128776" s="16"/>
      <c r="D128776" s="8"/>
    </row>
    <row r="128777" spans="1:4" x14ac:dyDescent="0.6">
      <c r="A128777" s="20"/>
      <c r="B128777" s="21"/>
      <c r="C128777" s="16"/>
      <c r="D128777" s="8"/>
    </row>
    <row r="128778" spans="1:4" x14ac:dyDescent="0.6">
      <c r="A128778" s="20"/>
      <c r="B128778" s="21"/>
      <c r="C128778" s="16"/>
      <c r="D128778" s="8"/>
    </row>
    <row r="128779" spans="1:4" x14ac:dyDescent="0.6">
      <c r="A128779" s="20"/>
      <c r="B128779" s="21"/>
      <c r="C128779" s="16"/>
      <c r="D128779" s="8"/>
    </row>
    <row r="128780" spans="1:4" x14ac:dyDescent="0.6">
      <c r="A128780" s="20"/>
      <c r="B128780" s="21"/>
      <c r="C128780" s="16"/>
      <c r="D128780" s="8"/>
    </row>
    <row r="128781" spans="1:4" x14ac:dyDescent="0.6">
      <c r="A128781" s="20"/>
      <c r="B128781" s="21"/>
      <c r="C128781" s="16"/>
      <c r="D128781" s="8"/>
    </row>
    <row r="128782" spans="1:4" x14ac:dyDescent="0.6">
      <c r="A128782" s="20"/>
      <c r="B128782" s="21"/>
      <c r="C128782" s="16"/>
      <c r="D128782" s="8"/>
    </row>
    <row r="128783" spans="1:4" x14ac:dyDescent="0.6">
      <c r="A128783" s="20"/>
      <c r="B128783" s="21"/>
      <c r="C128783" s="16"/>
      <c r="D128783" s="8"/>
    </row>
    <row r="128784" spans="1:4" x14ac:dyDescent="0.6">
      <c r="A128784" s="20"/>
      <c r="B128784" s="21"/>
      <c r="C128784" s="16"/>
      <c r="D128784" s="8"/>
    </row>
    <row r="128785" spans="1:4" x14ac:dyDescent="0.6">
      <c r="A128785" s="20"/>
      <c r="B128785" s="21"/>
      <c r="C128785" s="16"/>
      <c r="D128785" s="8"/>
    </row>
    <row r="128786" spans="1:4" x14ac:dyDescent="0.6">
      <c r="A128786" s="20"/>
      <c r="B128786" s="21"/>
      <c r="C128786" s="16"/>
      <c r="D128786" s="8"/>
    </row>
    <row r="128787" spans="1:4" x14ac:dyDescent="0.6">
      <c r="A128787" s="20"/>
      <c r="B128787" s="21"/>
      <c r="C128787" s="16"/>
      <c r="D128787" s="8"/>
    </row>
    <row r="128788" spans="1:4" x14ac:dyDescent="0.6">
      <c r="A128788" s="20"/>
      <c r="B128788" s="21"/>
      <c r="C128788" s="16"/>
      <c r="D128788" s="8"/>
    </row>
    <row r="128789" spans="1:4" x14ac:dyDescent="0.6">
      <c r="A128789" s="20"/>
      <c r="B128789" s="21"/>
      <c r="C128789" s="16"/>
      <c r="D128789" s="8"/>
    </row>
    <row r="128790" spans="1:4" x14ac:dyDescent="0.6">
      <c r="A128790" s="20"/>
      <c r="B128790" s="21"/>
      <c r="C128790" s="16"/>
      <c r="D128790" s="8"/>
    </row>
    <row r="128791" spans="1:4" x14ac:dyDescent="0.6">
      <c r="A128791" s="20"/>
      <c r="B128791" s="21"/>
      <c r="C128791" s="16"/>
      <c r="D128791" s="8"/>
    </row>
    <row r="128792" spans="1:4" x14ac:dyDescent="0.6">
      <c r="A128792" s="20"/>
      <c r="B128792" s="21"/>
      <c r="C128792" s="16"/>
      <c r="D128792" s="8"/>
    </row>
    <row r="128793" spans="1:4" x14ac:dyDescent="0.6">
      <c r="A128793" s="20"/>
      <c r="B128793" s="21"/>
      <c r="C128793" s="16"/>
      <c r="D128793" s="8"/>
    </row>
    <row r="128794" spans="1:4" x14ac:dyDescent="0.6">
      <c r="A128794" s="20"/>
      <c r="B128794" s="21"/>
      <c r="C128794" s="16"/>
      <c r="D128794" s="8"/>
    </row>
    <row r="128795" spans="1:4" x14ac:dyDescent="0.6">
      <c r="A128795" s="20"/>
      <c r="B128795" s="21"/>
      <c r="C128795" s="16"/>
      <c r="D128795" s="8"/>
    </row>
    <row r="128796" spans="1:4" x14ac:dyDescent="0.6">
      <c r="A128796" s="20"/>
      <c r="B128796" s="21"/>
      <c r="C128796" s="16"/>
      <c r="D128796" s="8"/>
    </row>
    <row r="128797" spans="1:4" x14ac:dyDescent="0.6">
      <c r="A128797" s="20"/>
      <c r="B128797" s="21"/>
      <c r="C128797" s="16"/>
      <c r="D128797" s="8"/>
    </row>
    <row r="128798" spans="1:4" x14ac:dyDescent="0.6">
      <c r="A128798" s="20"/>
      <c r="B128798" s="21"/>
      <c r="C128798" s="16"/>
      <c r="D128798" s="8"/>
    </row>
    <row r="128799" spans="1:4" x14ac:dyDescent="0.6">
      <c r="A128799" s="20"/>
      <c r="B128799" s="21"/>
      <c r="C128799" s="16"/>
      <c r="D128799" s="8"/>
    </row>
    <row r="128800" spans="1:4" x14ac:dyDescent="0.6">
      <c r="A128800" s="20"/>
      <c r="B128800" s="21"/>
      <c r="C128800" s="16"/>
      <c r="D128800" s="8"/>
    </row>
    <row r="128801" spans="1:4" x14ac:dyDescent="0.6">
      <c r="A128801" s="20"/>
      <c r="B128801" s="21"/>
      <c r="C128801" s="16"/>
      <c r="D128801" s="8"/>
    </row>
    <row r="128802" spans="1:4" x14ac:dyDescent="0.6">
      <c r="A128802" s="20"/>
      <c r="B128802" s="21"/>
      <c r="C128802" s="16"/>
      <c r="D128802" s="8"/>
    </row>
    <row r="128803" spans="1:4" x14ac:dyDescent="0.6">
      <c r="A128803" s="20"/>
      <c r="B128803" s="21"/>
      <c r="C128803" s="16"/>
      <c r="D128803" s="8"/>
    </row>
    <row r="128804" spans="1:4" x14ac:dyDescent="0.6">
      <c r="A128804" s="20"/>
      <c r="B128804" s="21"/>
      <c r="C128804" s="16"/>
      <c r="D128804" s="8"/>
    </row>
    <row r="128805" spans="1:4" x14ac:dyDescent="0.6">
      <c r="A128805" s="20"/>
      <c r="B128805" s="21"/>
      <c r="C128805" s="16"/>
      <c r="D128805" s="8"/>
    </row>
    <row r="128806" spans="1:4" x14ac:dyDescent="0.6">
      <c r="A128806" s="20"/>
      <c r="B128806" s="21"/>
      <c r="C128806" s="16"/>
      <c r="D128806" s="8"/>
    </row>
    <row r="128807" spans="1:4" x14ac:dyDescent="0.6">
      <c r="A128807" s="20"/>
      <c r="B128807" s="21"/>
      <c r="C128807" s="16"/>
      <c r="D128807" s="8"/>
    </row>
    <row r="128808" spans="1:4" x14ac:dyDescent="0.6">
      <c r="A128808" s="20"/>
      <c r="B128808" s="21"/>
      <c r="C128808" s="16"/>
      <c r="D128808" s="8"/>
    </row>
    <row r="128809" spans="1:4" x14ac:dyDescent="0.6">
      <c r="A128809" s="20"/>
      <c r="B128809" s="21"/>
      <c r="C128809" s="16"/>
      <c r="D128809" s="8"/>
    </row>
    <row r="128810" spans="1:4" x14ac:dyDescent="0.6">
      <c r="A128810" s="20"/>
      <c r="B128810" s="21"/>
      <c r="C128810" s="16"/>
      <c r="D128810" s="8"/>
    </row>
    <row r="128811" spans="1:4" x14ac:dyDescent="0.6">
      <c r="A128811" s="20"/>
      <c r="B128811" s="21"/>
      <c r="C128811" s="16"/>
      <c r="D128811" s="8"/>
    </row>
    <row r="128812" spans="1:4" x14ac:dyDescent="0.6">
      <c r="A128812" s="20"/>
      <c r="B128812" s="21"/>
      <c r="C128812" s="16"/>
      <c r="D128812" s="8"/>
    </row>
    <row r="128813" spans="1:4" x14ac:dyDescent="0.6">
      <c r="A128813" s="20"/>
      <c r="B128813" s="21"/>
      <c r="C128813" s="16"/>
      <c r="D128813" s="8"/>
    </row>
    <row r="128814" spans="1:4" x14ac:dyDescent="0.6">
      <c r="A128814" s="20"/>
      <c r="B128814" s="21"/>
      <c r="C128814" s="16"/>
      <c r="D128814" s="8"/>
    </row>
    <row r="128815" spans="1:4" x14ac:dyDescent="0.6">
      <c r="A128815" s="20"/>
      <c r="B128815" s="21"/>
      <c r="C128815" s="16"/>
      <c r="D128815" s="8"/>
    </row>
    <row r="128816" spans="1:4" x14ac:dyDescent="0.6">
      <c r="A128816" s="20"/>
      <c r="B128816" s="21"/>
      <c r="C128816" s="16"/>
      <c r="D128816" s="8"/>
    </row>
    <row r="128817" spans="1:4" x14ac:dyDescent="0.6">
      <c r="A128817" s="20"/>
      <c r="B128817" s="21"/>
      <c r="C128817" s="16"/>
      <c r="D128817" s="8"/>
    </row>
    <row r="128818" spans="1:4" x14ac:dyDescent="0.6">
      <c r="A128818" s="20"/>
      <c r="B128818" s="21"/>
      <c r="C128818" s="16"/>
      <c r="D128818" s="8"/>
    </row>
    <row r="128819" spans="1:4" x14ac:dyDescent="0.6">
      <c r="A128819" s="20"/>
      <c r="B128819" s="21"/>
      <c r="C128819" s="16"/>
      <c r="D128819" s="8"/>
    </row>
    <row r="128820" spans="1:4" x14ac:dyDescent="0.6">
      <c r="A128820" s="20"/>
      <c r="B128820" s="21"/>
      <c r="C128820" s="16"/>
      <c r="D128820" s="8"/>
    </row>
    <row r="128821" spans="1:4" x14ac:dyDescent="0.6">
      <c r="A128821" s="20"/>
      <c r="B128821" s="21"/>
      <c r="C128821" s="16"/>
      <c r="D128821" s="8"/>
    </row>
    <row r="128822" spans="1:4" x14ac:dyDescent="0.6">
      <c r="A128822" s="20"/>
      <c r="B128822" s="21"/>
      <c r="C128822" s="16"/>
      <c r="D128822" s="8"/>
    </row>
    <row r="128823" spans="1:4" x14ac:dyDescent="0.6">
      <c r="A128823" s="20"/>
      <c r="B128823" s="21"/>
      <c r="C128823" s="16"/>
      <c r="D128823" s="8"/>
    </row>
    <row r="128824" spans="1:4" x14ac:dyDescent="0.6">
      <c r="A128824" s="20"/>
      <c r="B128824" s="21"/>
      <c r="C128824" s="16"/>
      <c r="D128824" s="8"/>
    </row>
    <row r="128825" spans="1:4" x14ac:dyDescent="0.6">
      <c r="A128825" s="20"/>
      <c r="B128825" s="21"/>
      <c r="C128825" s="16"/>
      <c r="D128825" s="8"/>
    </row>
    <row r="128826" spans="1:4" x14ac:dyDescent="0.6">
      <c r="A128826" s="20"/>
      <c r="B128826" s="21"/>
      <c r="C128826" s="16"/>
      <c r="D128826" s="8"/>
    </row>
    <row r="128827" spans="1:4" x14ac:dyDescent="0.6">
      <c r="A128827" s="20"/>
      <c r="B128827" s="21"/>
      <c r="C128827" s="16"/>
      <c r="D128827" s="8"/>
    </row>
    <row r="128828" spans="1:4" x14ac:dyDescent="0.6">
      <c r="A128828" s="20"/>
      <c r="B128828" s="21"/>
      <c r="C128828" s="16"/>
      <c r="D128828" s="8"/>
    </row>
    <row r="128829" spans="1:4" x14ac:dyDescent="0.6">
      <c r="A128829" s="20"/>
      <c r="B128829" s="21"/>
      <c r="C128829" s="16"/>
      <c r="D128829" s="8"/>
    </row>
    <row r="128830" spans="1:4" x14ac:dyDescent="0.6">
      <c r="A128830" s="20"/>
      <c r="B128830" s="21"/>
      <c r="C128830" s="16"/>
      <c r="D128830" s="8"/>
    </row>
    <row r="128831" spans="1:4" x14ac:dyDescent="0.6">
      <c r="A128831" s="20"/>
      <c r="B128831" s="21"/>
      <c r="C128831" s="16"/>
      <c r="D128831" s="8"/>
    </row>
    <row r="128832" spans="1:4" x14ac:dyDescent="0.6">
      <c r="A128832" s="20"/>
      <c r="B128832" s="21"/>
      <c r="C128832" s="16"/>
      <c r="D128832" s="8"/>
    </row>
    <row r="128833" spans="1:4" x14ac:dyDescent="0.6">
      <c r="A128833" s="20"/>
      <c r="B128833" s="21"/>
      <c r="C128833" s="16"/>
      <c r="D128833" s="8"/>
    </row>
    <row r="128834" spans="1:4" x14ac:dyDescent="0.6">
      <c r="A128834" s="20"/>
      <c r="B128834" s="21"/>
      <c r="C128834" s="16"/>
      <c r="D128834" s="8"/>
    </row>
    <row r="128835" spans="1:4" x14ac:dyDescent="0.6">
      <c r="A128835" s="20"/>
      <c r="B128835" s="21"/>
      <c r="C128835" s="16"/>
      <c r="D128835" s="8"/>
    </row>
    <row r="128836" spans="1:4" x14ac:dyDescent="0.6">
      <c r="A128836" s="20"/>
      <c r="B128836" s="21"/>
      <c r="C128836" s="16"/>
      <c r="D128836" s="8"/>
    </row>
    <row r="128837" spans="1:4" x14ac:dyDescent="0.6">
      <c r="A128837" s="20"/>
      <c r="B128837" s="21"/>
      <c r="C128837" s="16"/>
      <c r="D128837" s="8"/>
    </row>
    <row r="128838" spans="1:4" x14ac:dyDescent="0.6">
      <c r="A128838" s="20"/>
      <c r="B128838" s="21"/>
      <c r="C128838" s="16"/>
      <c r="D128838" s="8"/>
    </row>
    <row r="128839" spans="1:4" x14ac:dyDescent="0.6">
      <c r="A128839" s="20"/>
      <c r="B128839" s="21"/>
      <c r="C128839" s="16"/>
      <c r="D128839" s="8"/>
    </row>
    <row r="128840" spans="1:4" x14ac:dyDescent="0.6">
      <c r="A128840" s="20"/>
      <c r="B128840" s="21"/>
      <c r="C128840" s="16"/>
      <c r="D128840" s="8"/>
    </row>
    <row r="128841" spans="1:4" x14ac:dyDescent="0.6">
      <c r="A128841" s="20"/>
      <c r="B128841" s="21"/>
      <c r="C128841" s="16"/>
      <c r="D128841" s="8"/>
    </row>
    <row r="128842" spans="1:4" x14ac:dyDescent="0.6">
      <c r="A128842" s="20"/>
      <c r="B128842" s="21"/>
      <c r="C128842" s="16"/>
      <c r="D128842" s="8"/>
    </row>
    <row r="128843" spans="1:4" x14ac:dyDescent="0.6">
      <c r="A128843" s="20"/>
      <c r="B128843" s="21"/>
      <c r="C128843" s="16"/>
      <c r="D128843" s="8"/>
    </row>
    <row r="128844" spans="1:4" x14ac:dyDescent="0.6">
      <c r="A128844" s="20"/>
      <c r="B128844" s="21"/>
      <c r="C128844" s="16"/>
      <c r="D128844" s="8"/>
    </row>
    <row r="128845" spans="1:4" x14ac:dyDescent="0.6">
      <c r="A128845" s="20"/>
      <c r="B128845" s="21"/>
      <c r="C128845" s="16"/>
      <c r="D128845" s="8"/>
    </row>
    <row r="128846" spans="1:4" x14ac:dyDescent="0.6">
      <c r="A128846" s="20"/>
      <c r="B128846" s="21"/>
      <c r="C128846" s="16"/>
      <c r="D128846" s="8"/>
    </row>
    <row r="128847" spans="1:4" x14ac:dyDescent="0.6">
      <c r="A128847" s="20"/>
      <c r="B128847" s="21"/>
      <c r="C128847" s="16"/>
      <c r="D128847" s="8"/>
    </row>
    <row r="128848" spans="1:4" x14ac:dyDescent="0.6">
      <c r="A128848" s="20"/>
      <c r="B128848" s="21"/>
      <c r="C128848" s="16"/>
      <c r="D128848" s="8"/>
    </row>
    <row r="128849" spans="1:4" x14ac:dyDescent="0.6">
      <c r="A128849" s="20"/>
      <c r="B128849" s="21"/>
      <c r="C128849" s="16"/>
      <c r="D128849" s="8"/>
    </row>
    <row r="128850" spans="1:4" x14ac:dyDescent="0.6">
      <c r="A128850" s="20"/>
      <c r="B128850" s="21"/>
      <c r="C128850" s="16"/>
      <c r="D128850" s="8"/>
    </row>
    <row r="128851" spans="1:4" x14ac:dyDescent="0.6">
      <c r="A128851" s="20"/>
      <c r="B128851" s="21"/>
      <c r="C128851" s="16"/>
      <c r="D128851" s="8"/>
    </row>
    <row r="128852" spans="1:4" x14ac:dyDescent="0.6">
      <c r="A128852" s="20"/>
      <c r="B128852" s="21"/>
      <c r="C128852" s="16"/>
      <c r="D128852" s="8"/>
    </row>
    <row r="128853" spans="1:4" x14ac:dyDescent="0.6">
      <c r="A128853" s="20"/>
      <c r="B128853" s="21"/>
      <c r="C128853" s="16"/>
      <c r="D128853" s="8"/>
    </row>
    <row r="128854" spans="1:4" x14ac:dyDescent="0.6">
      <c r="A128854" s="20"/>
      <c r="B128854" s="21"/>
      <c r="C128854" s="16"/>
      <c r="D128854" s="8"/>
    </row>
    <row r="128855" spans="1:4" x14ac:dyDescent="0.6">
      <c r="A128855" s="20"/>
      <c r="B128855" s="21"/>
      <c r="C128855" s="16"/>
      <c r="D128855" s="8"/>
    </row>
    <row r="128856" spans="1:4" x14ac:dyDescent="0.6">
      <c r="A128856" s="20"/>
      <c r="B128856" s="21"/>
      <c r="C128856" s="16"/>
      <c r="D128856" s="8"/>
    </row>
    <row r="128857" spans="1:4" x14ac:dyDescent="0.6">
      <c r="A128857" s="20"/>
      <c r="B128857" s="21"/>
      <c r="C128857" s="16"/>
      <c r="D128857" s="8"/>
    </row>
    <row r="128858" spans="1:4" x14ac:dyDescent="0.6">
      <c r="A128858" s="20"/>
      <c r="B128858" s="21"/>
      <c r="C128858" s="16"/>
      <c r="D128858" s="8"/>
    </row>
    <row r="128859" spans="1:4" x14ac:dyDescent="0.6">
      <c r="A128859" s="20"/>
      <c r="B128859" s="21"/>
      <c r="C128859" s="16"/>
      <c r="D128859" s="8"/>
    </row>
    <row r="128860" spans="1:4" x14ac:dyDescent="0.6">
      <c r="A128860" s="20"/>
      <c r="B128860" s="21"/>
      <c r="C128860" s="16"/>
      <c r="D128860" s="8"/>
    </row>
    <row r="128861" spans="1:4" x14ac:dyDescent="0.6">
      <c r="A128861" s="20"/>
      <c r="B128861" s="21"/>
      <c r="C128861" s="16"/>
      <c r="D128861" s="8"/>
    </row>
    <row r="128862" spans="1:4" x14ac:dyDescent="0.6">
      <c r="A128862" s="20"/>
      <c r="B128862" s="21"/>
      <c r="C128862" s="16"/>
      <c r="D128862" s="8"/>
    </row>
    <row r="128863" spans="1:4" x14ac:dyDescent="0.6">
      <c r="A128863" s="20"/>
      <c r="B128863" s="21"/>
      <c r="C128863" s="16"/>
      <c r="D128863" s="8"/>
    </row>
    <row r="128864" spans="1:4" x14ac:dyDescent="0.6">
      <c r="A128864" s="20"/>
      <c r="B128864" s="21"/>
      <c r="C128864" s="16"/>
      <c r="D128864" s="8"/>
    </row>
    <row r="128865" spans="1:4" x14ac:dyDescent="0.6">
      <c r="A128865" s="20"/>
      <c r="B128865" s="21"/>
      <c r="C128865" s="16"/>
      <c r="D128865" s="8"/>
    </row>
    <row r="128866" spans="1:4" x14ac:dyDescent="0.6">
      <c r="A128866" s="20"/>
      <c r="B128866" s="21"/>
      <c r="C128866" s="16"/>
      <c r="D128866" s="8"/>
    </row>
    <row r="128867" spans="1:4" x14ac:dyDescent="0.6">
      <c r="A128867" s="20"/>
      <c r="B128867" s="21"/>
      <c r="C128867" s="16"/>
      <c r="D128867" s="8"/>
    </row>
    <row r="128868" spans="1:4" x14ac:dyDescent="0.6">
      <c r="A128868" s="20"/>
      <c r="B128868" s="21"/>
      <c r="C128868" s="16"/>
      <c r="D128868" s="8"/>
    </row>
    <row r="128869" spans="1:4" x14ac:dyDescent="0.6">
      <c r="A128869" s="20"/>
      <c r="B128869" s="21"/>
      <c r="C128869" s="16"/>
      <c r="D128869" s="8"/>
    </row>
    <row r="128870" spans="1:4" x14ac:dyDescent="0.6">
      <c r="A128870" s="20"/>
      <c r="B128870" s="21"/>
      <c r="C128870" s="16"/>
      <c r="D128870" s="8"/>
    </row>
    <row r="128871" spans="1:4" x14ac:dyDescent="0.6">
      <c r="A128871" s="20"/>
      <c r="B128871" s="21"/>
      <c r="C128871" s="16"/>
      <c r="D128871" s="8"/>
    </row>
    <row r="128872" spans="1:4" x14ac:dyDescent="0.6">
      <c r="A128872" s="20"/>
      <c r="B128872" s="21"/>
      <c r="C128872" s="16"/>
      <c r="D128872" s="8"/>
    </row>
    <row r="128873" spans="1:4" x14ac:dyDescent="0.6">
      <c r="A128873" s="20"/>
      <c r="B128873" s="21"/>
      <c r="C128873" s="16"/>
      <c r="D128873" s="8"/>
    </row>
    <row r="128874" spans="1:4" x14ac:dyDescent="0.6">
      <c r="A128874" s="20"/>
      <c r="B128874" s="21"/>
      <c r="C128874" s="16"/>
      <c r="D128874" s="8"/>
    </row>
    <row r="128875" spans="1:4" x14ac:dyDescent="0.6">
      <c r="A128875" s="20"/>
      <c r="B128875" s="21"/>
      <c r="C128875" s="16"/>
      <c r="D128875" s="8"/>
    </row>
    <row r="128876" spans="1:4" x14ac:dyDescent="0.6">
      <c r="A128876" s="20"/>
      <c r="B128876" s="21"/>
      <c r="C128876" s="16"/>
      <c r="D128876" s="8"/>
    </row>
    <row r="128877" spans="1:4" x14ac:dyDescent="0.6">
      <c r="A128877" s="20"/>
      <c r="B128877" s="21"/>
      <c r="C128877" s="16"/>
      <c r="D128877" s="8"/>
    </row>
    <row r="128878" spans="1:4" x14ac:dyDescent="0.6">
      <c r="A128878" s="20"/>
      <c r="B128878" s="21"/>
      <c r="C128878" s="16"/>
      <c r="D128878" s="8"/>
    </row>
    <row r="128879" spans="1:4" x14ac:dyDescent="0.6">
      <c r="A128879" s="20"/>
      <c r="B128879" s="21"/>
      <c r="C128879" s="16"/>
      <c r="D128879" s="8"/>
    </row>
    <row r="128880" spans="1:4" x14ac:dyDescent="0.6">
      <c r="A128880" s="20"/>
      <c r="B128880" s="21"/>
      <c r="C128880" s="16"/>
      <c r="D128880" s="8"/>
    </row>
    <row r="128881" spans="1:4" x14ac:dyDescent="0.6">
      <c r="A128881" s="20"/>
      <c r="B128881" s="21"/>
      <c r="C128881" s="16"/>
      <c r="D128881" s="8"/>
    </row>
    <row r="128882" spans="1:4" x14ac:dyDescent="0.6">
      <c r="A128882" s="20"/>
      <c r="B128882" s="21"/>
      <c r="C128882" s="16"/>
      <c r="D128882" s="8"/>
    </row>
    <row r="128883" spans="1:4" x14ac:dyDescent="0.6">
      <c r="A128883" s="20"/>
      <c r="B128883" s="21"/>
      <c r="C128883" s="16"/>
      <c r="D128883" s="8"/>
    </row>
    <row r="128884" spans="1:4" x14ac:dyDescent="0.6">
      <c r="A128884" s="20"/>
      <c r="B128884" s="21"/>
      <c r="C128884" s="16"/>
      <c r="D128884" s="8"/>
    </row>
    <row r="128885" spans="1:4" x14ac:dyDescent="0.6">
      <c r="A128885" s="20"/>
      <c r="B128885" s="21"/>
      <c r="C128885" s="16"/>
      <c r="D128885" s="8"/>
    </row>
    <row r="128886" spans="1:4" x14ac:dyDescent="0.6">
      <c r="A128886" s="20"/>
      <c r="B128886" s="21"/>
      <c r="C128886" s="16"/>
      <c r="D128886" s="8"/>
    </row>
    <row r="128887" spans="1:4" x14ac:dyDescent="0.6">
      <c r="A128887" s="20"/>
      <c r="B128887" s="21"/>
      <c r="C128887" s="16"/>
      <c r="D128887" s="8"/>
    </row>
    <row r="128888" spans="1:4" x14ac:dyDescent="0.6">
      <c r="A128888" s="20"/>
      <c r="B128888" s="21"/>
      <c r="C128888" s="16"/>
      <c r="D128888" s="8"/>
    </row>
    <row r="128889" spans="1:4" x14ac:dyDescent="0.6">
      <c r="A128889" s="20"/>
      <c r="B128889" s="21"/>
      <c r="C128889" s="16"/>
      <c r="D128889" s="8"/>
    </row>
    <row r="128890" spans="1:4" x14ac:dyDescent="0.6">
      <c r="A128890" s="20"/>
      <c r="B128890" s="21"/>
      <c r="C128890" s="16"/>
      <c r="D128890" s="8"/>
    </row>
    <row r="128891" spans="1:4" x14ac:dyDescent="0.6">
      <c r="A128891" s="20"/>
      <c r="B128891" s="21"/>
      <c r="C128891" s="16"/>
      <c r="D128891" s="8"/>
    </row>
    <row r="128892" spans="1:4" x14ac:dyDescent="0.6">
      <c r="A128892" s="20"/>
      <c r="B128892" s="21"/>
      <c r="C128892" s="16"/>
      <c r="D128892" s="8"/>
    </row>
    <row r="128893" spans="1:4" x14ac:dyDescent="0.6">
      <c r="A128893" s="20"/>
      <c r="B128893" s="21"/>
      <c r="C128893" s="16"/>
      <c r="D128893" s="8"/>
    </row>
    <row r="128894" spans="1:4" x14ac:dyDescent="0.6">
      <c r="A128894" s="20"/>
      <c r="B128894" s="21"/>
      <c r="C128894" s="16"/>
      <c r="D128894" s="8"/>
    </row>
    <row r="128895" spans="1:4" x14ac:dyDescent="0.6">
      <c r="A128895" s="20"/>
      <c r="B128895" s="21"/>
      <c r="C128895" s="16"/>
      <c r="D128895" s="8"/>
    </row>
    <row r="128896" spans="1:4" x14ac:dyDescent="0.6">
      <c r="A128896" s="20"/>
      <c r="B128896" s="21"/>
      <c r="C128896" s="16"/>
      <c r="D128896" s="8"/>
    </row>
    <row r="128897" spans="1:4" x14ac:dyDescent="0.6">
      <c r="A128897" s="20"/>
      <c r="B128897" s="21"/>
      <c r="C128897" s="16"/>
      <c r="D128897" s="8"/>
    </row>
    <row r="128898" spans="1:4" x14ac:dyDescent="0.6">
      <c r="A128898" s="20"/>
      <c r="B128898" s="21"/>
      <c r="C128898" s="16"/>
      <c r="D128898" s="8"/>
    </row>
    <row r="128899" spans="1:4" x14ac:dyDescent="0.6">
      <c r="A128899" s="20"/>
      <c r="B128899" s="21"/>
      <c r="C128899" s="16"/>
      <c r="D128899" s="8"/>
    </row>
    <row r="128900" spans="1:4" x14ac:dyDescent="0.6">
      <c r="A128900" s="20"/>
      <c r="B128900" s="21"/>
      <c r="C128900" s="16"/>
      <c r="D128900" s="8"/>
    </row>
    <row r="128901" spans="1:4" x14ac:dyDescent="0.6">
      <c r="A128901" s="20"/>
      <c r="B128901" s="21"/>
      <c r="C128901" s="16"/>
      <c r="D128901" s="8"/>
    </row>
    <row r="128902" spans="1:4" x14ac:dyDescent="0.6">
      <c r="A128902" s="20"/>
      <c r="B128902" s="21"/>
      <c r="C128902" s="16"/>
      <c r="D128902" s="8"/>
    </row>
    <row r="128903" spans="1:4" x14ac:dyDescent="0.6">
      <c r="A128903" s="20"/>
      <c r="B128903" s="21"/>
      <c r="C128903" s="16"/>
      <c r="D128903" s="8"/>
    </row>
    <row r="128904" spans="1:4" x14ac:dyDescent="0.6">
      <c r="A128904" s="20"/>
      <c r="B128904" s="21"/>
      <c r="C128904" s="16"/>
      <c r="D128904" s="8"/>
    </row>
    <row r="128905" spans="1:4" x14ac:dyDescent="0.6">
      <c r="A128905" s="20"/>
      <c r="B128905" s="21"/>
      <c r="C128905" s="16"/>
      <c r="D128905" s="8"/>
    </row>
    <row r="128906" spans="1:4" x14ac:dyDescent="0.6">
      <c r="A128906" s="20"/>
      <c r="B128906" s="21"/>
      <c r="C128906" s="16"/>
      <c r="D128906" s="8"/>
    </row>
    <row r="128907" spans="1:4" x14ac:dyDescent="0.6">
      <c r="A128907" s="20"/>
      <c r="B128907" s="21"/>
      <c r="C128907" s="16"/>
      <c r="D128907" s="8"/>
    </row>
    <row r="128908" spans="1:4" x14ac:dyDescent="0.6">
      <c r="A128908" s="20"/>
      <c r="B128908" s="21"/>
      <c r="C128908" s="16"/>
      <c r="D128908" s="8"/>
    </row>
    <row r="128909" spans="1:4" x14ac:dyDescent="0.6">
      <c r="A128909" s="20"/>
      <c r="B128909" s="21"/>
      <c r="C128909" s="16"/>
      <c r="D128909" s="8"/>
    </row>
    <row r="128910" spans="1:4" x14ac:dyDescent="0.6">
      <c r="A128910" s="20"/>
      <c r="B128910" s="21"/>
      <c r="C128910" s="16"/>
      <c r="D128910" s="8"/>
    </row>
    <row r="128911" spans="1:4" x14ac:dyDescent="0.6">
      <c r="A128911" s="20"/>
      <c r="B128911" s="21"/>
      <c r="C128911" s="16"/>
      <c r="D128911" s="8"/>
    </row>
    <row r="128912" spans="1:4" x14ac:dyDescent="0.6">
      <c r="A128912" s="20"/>
      <c r="B128912" s="21"/>
      <c r="C128912" s="16"/>
      <c r="D128912" s="8"/>
    </row>
    <row r="128913" spans="1:4" x14ac:dyDescent="0.6">
      <c r="A128913" s="20"/>
      <c r="B128913" s="21"/>
      <c r="C128913" s="16"/>
      <c r="D128913" s="8"/>
    </row>
    <row r="128914" spans="1:4" x14ac:dyDescent="0.6">
      <c r="A128914" s="20"/>
      <c r="B128914" s="21"/>
      <c r="C128914" s="16"/>
      <c r="D128914" s="8"/>
    </row>
    <row r="128915" spans="1:4" x14ac:dyDescent="0.6">
      <c r="A128915" s="20"/>
      <c r="B128915" s="21"/>
      <c r="C128915" s="16"/>
      <c r="D128915" s="8"/>
    </row>
    <row r="128916" spans="1:4" x14ac:dyDescent="0.6">
      <c r="A128916" s="20"/>
      <c r="B128916" s="21"/>
      <c r="C128916" s="16"/>
      <c r="D128916" s="8"/>
    </row>
    <row r="128917" spans="1:4" x14ac:dyDescent="0.6">
      <c r="A128917" s="20"/>
      <c r="B128917" s="21"/>
      <c r="C128917" s="16"/>
      <c r="D128917" s="8"/>
    </row>
    <row r="128918" spans="1:4" x14ac:dyDescent="0.6">
      <c r="A128918" s="20"/>
      <c r="B128918" s="21"/>
      <c r="C128918" s="16"/>
      <c r="D128918" s="8"/>
    </row>
    <row r="128919" spans="1:4" x14ac:dyDescent="0.6">
      <c r="A128919" s="20"/>
      <c r="B128919" s="21"/>
      <c r="C128919" s="16"/>
      <c r="D128919" s="8"/>
    </row>
    <row r="128920" spans="1:4" x14ac:dyDescent="0.6">
      <c r="A128920" s="20"/>
      <c r="B128920" s="21"/>
      <c r="C128920" s="16"/>
      <c r="D128920" s="8"/>
    </row>
    <row r="128921" spans="1:4" x14ac:dyDescent="0.6">
      <c r="A128921" s="20"/>
      <c r="B128921" s="21"/>
      <c r="C128921" s="16"/>
      <c r="D128921" s="8"/>
    </row>
    <row r="128922" spans="1:4" x14ac:dyDescent="0.6">
      <c r="A128922" s="20"/>
      <c r="B128922" s="21"/>
      <c r="C128922" s="16"/>
      <c r="D128922" s="8"/>
    </row>
    <row r="128923" spans="1:4" x14ac:dyDescent="0.6">
      <c r="A128923" s="20"/>
      <c r="B128923" s="21"/>
      <c r="C128923" s="16"/>
      <c r="D128923" s="8"/>
    </row>
    <row r="128924" spans="1:4" x14ac:dyDescent="0.6">
      <c r="A128924" s="20"/>
      <c r="B128924" s="21"/>
      <c r="C128924" s="16"/>
      <c r="D128924" s="8"/>
    </row>
    <row r="128925" spans="1:4" x14ac:dyDescent="0.6">
      <c r="A128925" s="20"/>
      <c r="B128925" s="21"/>
      <c r="C128925" s="16"/>
      <c r="D128925" s="8"/>
    </row>
    <row r="128926" spans="1:4" x14ac:dyDescent="0.6">
      <c r="A128926" s="20"/>
      <c r="B128926" s="21"/>
      <c r="C128926" s="16"/>
      <c r="D128926" s="8"/>
    </row>
    <row r="128927" spans="1:4" x14ac:dyDescent="0.6">
      <c r="A128927" s="20"/>
      <c r="B128927" s="21"/>
      <c r="C128927" s="16"/>
      <c r="D128927" s="8"/>
    </row>
    <row r="128928" spans="1:4" x14ac:dyDescent="0.6">
      <c r="A128928" s="20"/>
      <c r="B128928" s="21"/>
      <c r="C128928" s="16"/>
      <c r="D128928" s="8"/>
    </row>
    <row r="128929" spans="1:4" x14ac:dyDescent="0.6">
      <c r="A128929" s="20"/>
      <c r="B128929" s="21"/>
      <c r="C128929" s="16"/>
      <c r="D128929" s="8"/>
    </row>
    <row r="128930" spans="1:4" x14ac:dyDescent="0.6">
      <c r="A128930" s="20"/>
      <c r="B128930" s="21"/>
      <c r="C128930" s="16"/>
      <c r="D128930" s="8"/>
    </row>
    <row r="128931" spans="1:4" x14ac:dyDescent="0.6">
      <c r="A128931" s="20"/>
      <c r="B128931" s="21"/>
      <c r="C128931" s="16"/>
      <c r="D128931" s="8"/>
    </row>
    <row r="128932" spans="1:4" x14ac:dyDescent="0.6">
      <c r="A128932" s="20"/>
      <c r="B128932" s="21"/>
      <c r="C128932" s="16"/>
      <c r="D128932" s="8"/>
    </row>
    <row r="128933" spans="1:4" x14ac:dyDescent="0.6">
      <c r="A128933" s="20"/>
      <c r="B128933" s="21"/>
      <c r="C128933" s="16"/>
      <c r="D128933" s="8"/>
    </row>
    <row r="128934" spans="1:4" x14ac:dyDescent="0.6">
      <c r="A128934" s="20"/>
      <c r="B128934" s="21"/>
      <c r="C128934" s="16"/>
      <c r="D128934" s="8"/>
    </row>
    <row r="128935" spans="1:4" x14ac:dyDescent="0.6">
      <c r="A128935" s="20"/>
      <c r="B128935" s="21"/>
      <c r="C128935" s="16"/>
      <c r="D128935" s="8"/>
    </row>
    <row r="128936" spans="1:4" x14ac:dyDescent="0.6">
      <c r="A128936" s="20"/>
      <c r="B128936" s="21"/>
      <c r="C128936" s="16"/>
      <c r="D128936" s="8"/>
    </row>
    <row r="128937" spans="1:4" x14ac:dyDescent="0.6">
      <c r="A128937" s="20"/>
      <c r="B128937" s="21"/>
      <c r="C128937" s="16"/>
      <c r="D128937" s="8"/>
    </row>
    <row r="128938" spans="1:4" x14ac:dyDescent="0.6">
      <c r="A128938" s="20"/>
      <c r="B128938" s="21"/>
      <c r="C128938" s="16"/>
      <c r="D128938" s="8"/>
    </row>
    <row r="128939" spans="1:4" x14ac:dyDescent="0.6">
      <c r="A128939" s="20"/>
      <c r="B128939" s="21"/>
      <c r="C128939" s="16"/>
      <c r="D128939" s="8"/>
    </row>
    <row r="128940" spans="1:4" x14ac:dyDescent="0.6">
      <c r="A128940" s="20"/>
      <c r="B128940" s="21"/>
      <c r="C128940" s="16"/>
      <c r="D128940" s="8"/>
    </row>
    <row r="128941" spans="1:4" x14ac:dyDescent="0.6">
      <c r="A128941" s="20"/>
      <c r="B128941" s="21"/>
      <c r="C128941" s="16"/>
      <c r="D128941" s="8"/>
    </row>
    <row r="128942" spans="1:4" x14ac:dyDescent="0.6">
      <c r="A128942" s="20"/>
      <c r="B128942" s="21"/>
      <c r="C128942" s="16"/>
      <c r="D128942" s="8"/>
    </row>
    <row r="128943" spans="1:4" x14ac:dyDescent="0.6">
      <c r="A128943" s="20"/>
      <c r="B128943" s="21"/>
      <c r="C128943" s="16"/>
      <c r="D128943" s="8"/>
    </row>
    <row r="128944" spans="1:4" x14ac:dyDescent="0.6">
      <c r="A128944" s="20"/>
      <c r="B128944" s="21"/>
      <c r="C128944" s="16"/>
      <c r="D128944" s="8"/>
    </row>
    <row r="128945" spans="1:4" x14ac:dyDescent="0.6">
      <c r="A128945" s="20"/>
      <c r="B128945" s="21"/>
      <c r="C128945" s="16"/>
      <c r="D128945" s="8"/>
    </row>
    <row r="128946" spans="1:4" x14ac:dyDescent="0.6">
      <c r="A128946" s="20"/>
      <c r="B128946" s="21"/>
      <c r="C128946" s="16"/>
      <c r="D128946" s="8"/>
    </row>
    <row r="128947" spans="1:4" x14ac:dyDescent="0.6">
      <c r="A128947" s="20"/>
      <c r="B128947" s="21"/>
      <c r="C128947" s="16"/>
      <c r="D128947" s="8"/>
    </row>
    <row r="128948" spans="1:4" x14ac:dyDescent="0.6">
      <c r="A128948" s="20"/>
      <c r="B128948" s="21"/>
      <c r="C128948" s="16"/>
      <c r="D128948" s="8"/>
    </row>
    <row r="128949" spans="1:4" x14ac:dyDescent="0.6">
      <c r="A128949" s="20"/>
      <c r="B128949" s="21"/>
      <c r="C128949" s="16"/>
      <c r="D128949" s="8"/>
    </row>
    <row r="128950" spans="1:4" x14ac:dyDescent="0.6">
      <c r="A128950" s="20"/>
      <c r="B128950" s="21"/>
      <c r="C128950" s="16"/>
      <c r="D128950" s="8"/>
    </row>
    <row r="128951" spans="1:4" x14ac:dyDescent="0.6">
      <c r="A128951" s="20"/>
      <c r="B128951" s="21"/>
      <c r="C128951" s="16"/>
      <c r="D128951" s="8"/>
    </row>
    <row r="128952" spans="1:4" x14ac:dyDescent="0.6">
      <c r="A128952" s="20"/>
      <c r="B128952" s="21"/>
      <c r="C128952" s="16"/>
      <c r="D128952" s="8"/>
    </row>
    <row r="128953" spans="1:4" x14ac:dyDescent="0.6">
      <c r="A128953" s="20"/>
      <c r="B128953" s="21"/>
      <c r="C128953" s="16"/>
      <c r="D128953" s="8"/>
    </row>
    <row r="128954" spans="1:4" x14ac:dyDescent="0.6">
      <c r="A128954" s="20"/>
      <c r="B128954" s="21"/>
      <c r="C128954" s="16"/>
      <c r="D128954" s="8"/>
    </row>
    <row r="128955" spans="1:4" x14ac:dyDescent="0.6">
      <c r="A128955" s="20"/>
      <c r="B128955" s="21"/>
      <c r="C128955" s="16"/>
      <c r="D128955" s="8"/>
    </row>
    <row r="128956" spans="1:4" x14ac:dyDescent="0.6">
      <c r="A128956" s="20"/>
      <c r="B128956" s="21"/>
      <c r="C128956" s="16"/>
      <c r="D128956" s="8"/>
    </row>
    <row r="128957" spans="1:4" x14ac:dyDescent="0.6">
      <c r="A128957" s="20"/>
      <c r="B128957" s="21"/>
      <c r="C128957" s="16"/>
      <c r="D128957" s="8"/>
    </row>
    <row r="128958" spans="1:4" x14ac:dyDescent="0.6">
      <c r="A128958" s="20"/>
      <c r="B128958" s="21"/>
      <c r="C128958" s="16"/>
      <c r="D128958" s="8"/>
    </row>
    <row r="128959" spans="1:4" x14ac:dyDescent="0.6">
      <c r="A128959" s="20"/>
      <c r="B128959" s="21"/>
      <c r="C128959" s="16"/>
      <c r="D128959" s="8"/>
    </row>
    <row r="128960" spans="1:4" x14ac:dyDescent="0.6">
      <c r="A128960" s="20"/>
      <c r="B128960" s="21"/>
      <c r="C128960" s="16"/>
      <c r="D128960" s="8"/>
    </row>
    <row r="128961" spans="1:4" x14ac:dyDescent="0.6">
      <c r="A128961" s="20"/>
      <c r="B128961" s="21"/>
      <c r="C128961" s="16"/>
      <c r="D128961" s="8"/>
    </row>
    <row r="128962" spans="1:4" x14ac:dyDescent="0.6">
      <c r="A128962" s="20"/>
      <c r="B128962" s="21"/>
      <c r="C128962" s="16"/>
      <c r="D128962" s="8"/>
    </row>
    <row r="128963" spans="1:4" x14ac:dyDescent="0.6">
      <c r="A128963" s="20"/>
      <c r="B128963" s="21"/>
      <c r="C128963" s="16"/>
      <c r="D128963" s="8"/>
    </row>
    <row r="128964" spans="1:4" x14ac:dyDescent="0.6">
      <c r="A128964" s="20"/>
      <c r="B128964" s="21"/>
      <c r="C128964" s="16"/>
      <c r="D128964" s="8"/>
    </row>
    <row r="128965" spans="1:4" x14ac:dyDescent="0.6">
      <c r="A128965" s="20"/>
      <c r="B128965" s="21"/>
      <c r="C128965" s="16"/>
      <c r="D128965" s="8"/>
    </row>
    <row r="128966" spans="1:4" x14ac:dyDescent="0.6">
      <c r="A128966" s="20"/>
      <c r="B128966" s="21"/>
      <c r="C128966" s="16"/>
      <c r="D128966" s="8"/>
    </row>
    <row r="128967" spans="1:4" x14ac:dyDescent="0.6">
      <c r="A128967" s="20"/>
      <c r="B128967" s="21"/>
      <c r="C128967" s="16"/>
      <c r="D128967" s="8"/>
    </row>
    <row r="128968" spans="1:4" x14ac:dyDescent="0.6">
      <c r="A128968" s="20"/>
      <c r="B128968" s="21"/>
      <c r="C128968" s="16"/>
      <c r="D128968" s="8"/>
    </row>
    <row r="128969" spans="1:4" x14ac:dyDescent="0.6">
      <c r="A128969" s="20"/>
      <c r="B128969" s="21"/>
      <c r="C128969" s="16"/>
      <c r="D128969" s="8"/>
    </row>
    <row r="128970" spans="1:4" x14ac:dyDescent="0.6">
      <c r="A128970" s="20"/>
      <c r="B128970" s="21"/>
      <c r="C128970" s="16"/>
      <c r="D128970" s="8"/>
    </row>
    <row r="128971" spans="1:4" x14ac:dyDescent="0.6">
      <c r="A128971" s="20"/>
      <c r="B128971" s="21"/>
      <c r="C128971" s="16"/>
      <c r="D128971" s="8"/>
    </row>
    <row r="128972" spans="1:4" x14ac:dyDescent="0.6">
      <c r="A128972" s="20"/>
      <c r="B128972" s="21"/>
      <c r="C128972" s="16"/>
      <c r="D128972" s="8"/>
    </row>
    <row r="128973" spans="1:4" x14ac:dyDescent="0.6">
      <c r="A128973" s="20"/>
      <c r="B128973" s="21"/>
      <c r="C128973" s="16"/>
      <c r="D128973" s="8"/>
    </row>
    <row r="128974" spans="1:4" x14ac:dyDescent="0.6">
      <c r="A128974" s="20"/>
      <c r="B128974" s="21"/>
      <c r="C128974" s="16"/>
      <c r="D128974" s="8"/>
    </row>
    <row r="128975" spans="1:4" x14ac:dyDescent="0.6">
      <c r="A128975" s="20"/>
      <c r="B128975" s="21"/>
      <c r="C128975" s="16"/>
      <c r="D128975" s="8"/>
    </row>
    <row r="128976" spans="1:4" x14ac:dyDescent="0.6">
      <c r="A128976" s="20"/>
      <c r="B128976" s="21"/>
      <c r="C128976" s="16"/>
      <c r="D128976" s="8"/>
    </row>
    <row r="128977" spans="1:4" x14ac:dyDescent="0.6">
      <c r="A128977" s="20"/>
      <c r="B128977" s="21"/>
      <c r="C128977" s="16"/>
      <c r="D128977" s="8"/>
    </row>
    <row r="128978" spans="1:4" x14ac:dyDescent="0.6">
      <c r="A128978" s="20"/>
      <c r="B128978" s="21"/>
      <c r="C128978" s="16"/>
      <c r="D128978" s="8"/>
    </row>
    <row r="128979" spans="1:4" x14ac:dyDescent="0.6">
      <c r="A128979" s="20"/>
      <c r="B128979" s="21"/>
      <c r="C128979" s="16"/>
      <c r="D128979" s="8"/>
    </row>
    <row r="128980" spans="1:4" x14ac:dyDescent="0.6">
      <c r="A128980" s="20"/>
      <c r="B128980" s="21"/>
      <c r="C128980" s="16"/>
      <c r="D128980" s="8"/>
    </row>
    <row r="128981" spans="1:4" x14ac:dyDescent="0.6">
      <c r="A128981" s="20"/>
      <c r="B128981" s="21"/>
      <c r="C128981" s="16"/>
      <c r="D128981" s="8"/>
    </row>
    <row r="128982" spans="1:4" x14ac:dyDescent="0.6">
      <c r="A128982" s="20"/>
      <c r="B128982" s="21"/>
      <c r="C128982" s="16"/>
      <c r="D128982" s="8"/>
    </row>
    <row r="128983" spans="1:4" x14ac:dyDescent="0.6">
      <c r="A128983" s="20"/>
      <c r="B128983" s="21"/>
      <c r="C128983" s="16"/>
      <c r="D128983" s="8"/>
    </row>
    <row r="128984" spans="1:4" x14ac:dyDescent="0.6">
      <c r="A128984" s="20"/>
      <c r="B128984" s="21"/>
      <c r="C128984" s="16"/>
      <c r="D128984" s="8"/>
    </row>
    <row r="128985" spans="1:4" x14ac:dyDescent="0.6">
      <c r="A128985" s="20"/>
      <c r="B128985" s="21"/>
      <c r="C128985" s="16"/>
      <c r="D128985" s="8"/>
    </row>
    <row r="128986" spans="1:4" x14ac:dyDescent="0.6">
      <c r="A128986" s="20"/>
      <c r="B128986" s="21"/>
      <c r="C128986" s="16"/>
      <c r="D128986" s="8"/>
    </row>
    <row r="128987" spans="1:4" x14ac:dyDescent="0.6">
      <c r="A128987" s="20"/>
      <c r="B128987" s="21"/>
      <c r="C128987" s="16"/>
      <c r="D128987" s="8"/>
    </row>
    <row r="128988" spans="1:4" x14ac:dyDescent="0.6">
      <c r="A128988" s="20"/>
      <c r="B128988" s="21"/>
      <c r="C128988" s="16"/>
      <c r="D128988" s="8"/>
    </row>
    <row r="128989" spans="1:4" x14ac:dyDescent="0.6">
      <c r="A128989" s="20"/>
      <c r="B128989" s="21"/>
      <c r="C128989" s="16"/>
      <c r="D128989" s="8"/>
    </row>
    <row r="128990" spans="1:4" x14ac:dyDescent="0.6">
      <c r="A128990" s="20"/>
      <c r="B128990" s="21"/>
      <c r="C128990" s="16"/>
      <c r="D128990" s="8"/>
    </row>
    <row r="128991" spans="1:4" x14ac:dyDescent="0.6">
      <c r="A128991" s="20"/>
      <c r="B128991" s="21"/>
      <c r="C128991" s="16"/>
      <c r="D128991" s="8"/>
    </row>
    <row r="128992" spans="1:4" x14ac:dyDescent="0.6">
      <c r="A128992" s="20"/>
      <c r="B128992" s="21"/>
      <c r="C128992" s="16"/>
      <c r="D128992" s="8"/>
    </row>
    <row r="128993" spans="1:4" x14ac:dyDescent="0.6">
      <c r="A128993" s="20"/>
      <c r="B128993" s="21"/>
      <c r="C128993" s="16"/>
      <c r="D128993" s="8"/>
    </row>
    <row r="128994" spans="1:4" x14ac:dyDescent="0.6">
      <c r="A128994" s="20"/>
      <c r="B128994" s="21"/>
      <c r="C128994" s="16"/>
      <c r="D128994" s="8"/>
    </row>
    <row r="128995" spans="1:4" x14ac:dyDescent="0.6">
      <c r="A128995" s="20"/>
      <c r="B128995" s="21"/>
      <c r="C128995" s="16"/>
      <c r="D128995" s="8"/>
    </row>
    <row r="128996" spans="1:4" x14ac:dyDescent="0.6">
      <c r="A128996" s="20"/>
      <c r="B128996" s="21"/>
      <c r="C128996" s="16"/>
      <c r="D128996" s="8"/>
    </row>
    <row r="128997" spans="1:4" x14ac:dyDescent="0.6">
      <c r="A128997" s="20"/>
      <c r="B128997" s="21"/>
      <c r="C128997" s="16"/>
      <c r="D128997" s="8"/>
    </row>
    <row r="128998" spans="1:4" x14ac:dyDescent="0.6">
      <c r="A128998" s="20"/>
      <c r="B128998" s="21"/>
      <c r="C128998" s="16"/>
      <c r="D128998" s="8"/>
    </row>
    <row r="128999" spans="1:4" x14ac:dyDescent="0.6">
      <c r="A128999" s="20"/>
      <c r="B128999" s="21"/>
      <c r="C128999" s="16"/>
      <c r="D128999" s="8"/>
    </row>
    <row r="129000" spans="1:4" x14ac:dyDescent="0.6">
      <c r="A129000" s="20"/>
      <c r="B129000" s="21"/>
      <c r="C129000" s="16"/>
      <c r="D129000" s="8"/>
    </row>
    <row r="129001" spans="1:4" x14ac:dyDescent="0.6">
      <c r="A129001" s="20"/>
      <c r="B129001" s="21"/>
      <c r="C129001" s="16"/>
      <c r="D129001" s="8"/>
    </row>
    <row r="129002" spans="1:4" x14ac:dyDescent="0.6">
      <c r="A129002" s="20"/>
      <c r="B129002" s="21"/>
      <c r="C129002" s="16"/>
      <c r="D129002" s="8"/>
    </row>
    <row r="129003" spans="1:4" x14ac:dyDescent="0.6">
      <c r="A129003" s="20"/>
      <c r="B129003" s="21"/>
      <c r="C129003" s="16"/>
      <c r="D129003" s="8"/>
    </row>
    <row r="129004" spans="1:4" x14ac:dyDescent="0.6">
      <c r="A129004" s="20"/>
      <c r="B129004" s="21"/>
      <c r="C129004" s="16"/>
      <c r="D129004" s="8"/>
    </row>
    <row r="129005" spans="1:4" x14ac:dyDescent="0.6">
      <c r="A129005" s="20"/>
      <c r="B129005" s="21"/>
      <c r="C129005" s="16"/>
      <c r="D129005" s="8"/>
    </row>
    <row r="129006" spans="1:4" x14ac:dyDescent="0.6">
      <c r="A129006" s="20"/>
      <c r="B129006" s="21"/>
      <c r="C129006" s="16"/>
      <c r="D129006" s="8"/>
    </row>
    <row r="129007" spans="1:4" x14ac:dyDescent="0.6">
      <c r="A129007" s="20"/>
      <c r="B129007" s="21"/>
      <c r="C129007" s="16"/>
      <c r="D129007" s="8"/>
    </row>
    <row r="129008" spans="1:4" x14ac:dyDescent="0.6">
      <c r="A129008" s="20"/>
      <c r="B129008" s="21"/>
      <c r="C129008" s="16"/>
      <c r="D129008" s="8"/>
    </row>
    <row r="129009" spans="1:4" x14ac:dyDescent="0.6">
      <c r="A129009" s="20"/>
      <c r="B129009" s="21"/>
      <c r="C129009" s="16"/>
      <c r="D129009" s="8"/>
    </row>
    <row r="129010" spans="1:4" x14ac:dyDescent="0.6">
      <c r="A129010" s="20"/>
      <c r="B129010" s="21"/>
      <c r="C129010" s="16"/>
      <c r="D129010" s="8"/>
    </row>
    <row r="129011" spans="1:4" x14ac:dyDescent="0.6">
      <c r="A129011" s="20"/>
      <c r="B129011" s="21"/>
      <c r="C129011" s="16"/>
      <c r="D129011" s="8"/>
    </row>
    <row r="129012" spans="1:4" x14ac:dyDescent="0.6">
      <c r="A129012" s="20"/>
      <c r="B129012" s="21"/>
      <c r="C129012" s="16"/>
      <c r="D129012" s="8"/>
    </row>
    <row r="129013" spans="1:4" x14ac:dyDescent="0.6">
      <c r="A129013" s="20"/>
      <c r="B129013" s="21"/>
      <c r="C129013" s="16"/>
      <c r="D129013" s="8"/>
    </row>
    <row r="129014" spans="1:4" x14ac:dyDescent="0.6">
      <c r="A129014" s="20"/>
      <c r="B129014" s="21"/>
      <c r="C129014" s="16"/>
      <c r="D129014" s="8"/>
    </row>
    <row r="129015" spans="1:4" x14ac:dyDescent="0.6">
      <c r="A129015" s="20"/>
      <c r="B129015" s="21"/>
      <c r="C129015" s="16"/>
      <c r="D129015" s="8"/>
    </row>
    <row r="129016" spans="1:4" x14ac:dyDescent="0.6">
      <c r="A129016" s="20"/>
      <c r="B129016" s="21"/>
      <c r="C129016" s="16"/>
      <c r="D129016" s="8"/>
    </row>
    <row r="129017" spans="1:4" x14ac:dyDescent="0.6">
      <c r="A129017" s="20"/>
      <c r="B129017" s="21"/>
      <c r="C129017" s="16"/>
      <c r="D129017" s="8"/>
    </row>
    <row r="129018" spans="1:4" x14ac:dyDescent="0.6">
      <c r="A129018" s="20"/>
      <c r="B129018" s="21"/>
      <c r="C129018" s="16"/>
      <c r="D129018" s="8"/>
    </row>
    <row r="129019" spans="1:4" x14ac:dyDescent="0.6">
      <c r="A129019" s="20"/>
      <c r="B129019" s="21"/>
      <c r="C129019" s="16"/>
      <c r="D129019" s="8"/>
    </row>
    <row r="129020" spans="1:4" x14ac:dyDescent="0.6">
      <c r="A129020" s="20"/>
      <c r="B129020" s="21"/>
      <c r="C129020" s="16"/>
      <c r="D129020" s="8"/>
    </row>
    <row r="129021" spans="1:4" x14ac:dyDescent="0.6">
      <c r="A129021" s="20"/>
      <c r="B129021" s="21"/>
      <c r="C129021" s="16"/>
      <c r="D129021" s="8"/>
    </row>
    <row r="129022" spans="1:4" x14ac:dyDescent="0.6">
      <c r="A129022" s="20"/>
      <c r="B129022" s="21"/>
      <c r="C129022" s="16"/>
      <c r="D129022" s="8"/>
    </row>
    <row r="129023" spans="1:4" x14ac:dyDescent="0.6">
      <c r="A129023" s="20"/>
      <c r="B129023" s="21"/>
      <c r="C129023" s="16"/>
      <c r="D129023" s="8"/>
    </row>
    <row r="129024" spans="1:4" x14ac:dyDescent="0.6">
      <c r="A129024" s="20"/>
      <c r="B129024" s="21"/>
      <c r="C129024" s="16"/>
      <c r="D129024" s="8"/>
    </row>
    <row r="129025" spans="1:4" x14ac:dyDescent="0.6">
      <c r="A129025" s="20"/>
      <c r="B129025" s="21"/>
      <c r="C129025" s="16"/>
      <c r="D129025" s="8"/>
    </row>
    <row r="129026" spans="1:4" x14ac:dyDescent="0.6">
      <c r="A129026" s="20"/>
      <c r="B129026" s="21"/>
      <c r="C129026" s="16"/>
      <c r="D129026" s="8"/>
    </row>
    <row r="129027" spans="1:4" x14ac:dyDescent="0.6">
      <c r="A129027" s="20"/>
      <c r="B129027" s="21"/>
      <c r="C129027" s="16"/>
      <c r="D129027" s="8"/>
    </row>
    <row r="129028" spans="1:4" x14ac:dyDescent="0.6">
      <c r="A129028" s="20"/>
      <c r="B129028" s="21"/>
      <c r="C129028" s="16"/>
      <c r="D129028" s="8"/>
    </row>
    <row r="129029" spans="1:4" x14ac:dyDescent="0.6">
      <c r="A129029" s="20"/>
      <c r="B129029" s="21"/>
      <c r="C129029" s="16"/>
      <c r="D129029" s="8"/>
    </row>
    <row r="129030" spans="1:4" x14ac:dyDescent="0.6">
      <c r="A129030" s="20"/>
      <c r="B129030" s="21"/>
      <c r="C129030" s="16"/>
      <c r="D129030" s="8"/>
    </row>
    <row r="129031" spans="1:4" x14ac:dyDescent="0.6">
      <c r="A129031" s="20"/>
      <c r="B129031" s="21"/>
      <c r="C129031" s="16"/>
      <c r="D129031" s="8"/>
    </row>
    <row r="129032" spans="1:4" x14ac:dyDescent="0.6">
      <c r="A129032" s="20"/>
      <c r="B129032" s="21"/>
      <c r="C129032" s="16"/>
      <c r="D129032" s="8"/>
    </row>
    <row r="129033" spans="1:4" x14ac:dyDescent="0.6">
      <c r="A129033" s="20"/>
      <c r="B129033" s="21"/>
      <c r="C129033" s="16"/>
      <c r="D129033" s="8"/>
    </row>
    <row r="129034" spans="1:4" x14ac:dyDescent="0.6">
      <c r="A129034" s="20"/>
      <c r="B129034" s="21"/>
      <c r="C129034" s="16"/>
      <c r="D129034" s="8"/>
    </row>
    <row r="129035" spans="1:4" x14ac:dyDescent="0.6">
      <c r="A129035" s="20"/>
      <c r="B129035" s="21"/>
      <c r="C129035" s="16"/>
      <c r="D129035" s="8"/>
    </row>
    <row r="129036" spans="1:4" x14ac:dyDescent="0.6">
      <c r="A129036" s="20"/>
      <c r="B129036" s="21"/>
      <c r="C129036" s="16"/>
      <c r="D129036" s="8"/>
    </row>
    <row r="129037" spans="1:4" x14ac:dyDescent="0.6">
      <c r="A129037" s="20"/>
      <c r="B129037" s="21"/>
      <c r="C129037" s="16"/>
      <c r="D129037" s="8"/>
    </row>
    <row r="129038" spans="1:4" x14ac:dyDescent="0.6">
      <c r="A129038" s="20"/>
      <c r="B129038" s="21"/>
      <c r="C129038" s="16"/>
      <c r="D129038" s="8"/>
    </row>
    <row r="129039" spans="1:4" x14ac:dyDescent="0.6">
      <c r="A129039" s="20"/>
      <c r="B129039" s="21"/>
      <c r="C129039" s="16"/>
      <c r="D129039" s="8"/>
    </row>
    <row r="129040" spans="1:4" x14ac:dyDescent="0.6">
      <c r="A129040" s="20"/>
      <c r="B129040" s="21"/>
      <c r="C129040" s="16"/>
      <c r="D129040" s="8"/>
    </row>
    <row r="129041" spans="1:4" x14ac:dyDescent="0.6">
      <c r="A129041" s="20"/>
      <c r="B129041" s="21"/>
      <c r="C129041" s="16"/>
      <c r="D129041" s="8"/>
    </row>
    <row r="129042" spans="1:4" x14ac:dyDescent="0.6">
      <c r="A129042" s="20"/>
      <c r="B129042" s="21"/>
      <c r="C129042" s="16"/>
      <c r="D129042" s="8"/>
    </row>
    <row r="129043" spans="1:4" x14ac:dyDescent="0.6">
      <c r="A129043" s="20"/>
      <c r="B129043" s="21"/>
      <c r="C129043" s="16"/>
      <c r="D129043" s="8"/>
    </row>
    <row r="129044" spans="1:4" x14ac:dyDescent="0.6">
      <c r="A129044" s="20"/>
      <c r="B129044" s="21"/>
      <c r="C129044" s="16"/>
      <c r="D129044" s="8"/>
    </row>
    <row r="129045" spans="1:4" x14ac:dyDescent="0.6">
      <c r="A129045" s="20"/>
      <c r="B129045" s="21"/>
      <c r="C129045" s="16"/>
      <c r="D129045" s="8"/>
    </row>
    <row r="129046" spans="1:4" x14ac:dyDescent="0.6">
      <c r="A129046" s="20"/>
      <c r="B129046" s="21"/>
      <c r="C129046" s="16"/>
      <c r="D129046" s="8"/>
    </row>
    <row r="129047" spans="1:4" x14ac:dyDescent="0.6">
      <c r="A129047" s="20"/>
      <c r="B129047" s="21"/>
      <c r="C129047" s="16"/>
      <c r="D129047" s="8"/>
    </row>
    <row r="129048" spans="1:4" x14ac:dyDescent="0.6">
      <c r="A129048" s="20"/>
      <c r="B129048" s="21"/>
      <c r="C129048" s="16"/>
      <c r="D129048" s="8"/>
    </row>
    <row r="129049" spans="1:4" x14ac:dyDescent="0.6">
      <c r="A129049" s="20"/>
      <c r="B129049" s="21"/>
      <c r="C129049" s="16"/>
      <c r="D129049" s="8"/>
    </row>
    <row r="129050" spans="1:4" x14ac:dyDescent="0.6">
      <c r="A129050" s="20"/>
      <c r="B129050" s="21"/>
      <c r="C129050" s="16"/>
      <c r="D129050" s="8"/>
    </row>
    <row r="129051" spans="1:4" x14ac:dyDescent="0.6">
      <c r="A129051" s="20"/>
      <c r="B129051" s="21"/>
      <c r="C129051" s="16"/>
      <c r="D129051" s="8"/>
    </row>
    <row r="129052" spans="1:4" x14ac:dyDescent="0.6">
      <c r="A129052" s="20"/>
      <c r="B129052" s="21"/>
      <c r="C129052" s="16"/>
      <c r="D129052" s="8"/>
    </row>
    <row r="129053" spans="1:4" x14ac:dyDescent="0.6">
      <c r="A129053" s="20"/>
      <c r="B129053" s="21"/>
      <c r="C129053" s="16"/>
      <c r="D129053" s="8"/>
    </row>
    <row r="129054" spans="1:4" x14ac:dyDescent="0.6">
      <c r="A129054" s="20"/>
      <c r="B129054" s="21"/>
      <c r="C129054" s="16"/>
      <c r="D129054" s="8"/>
    </row>
    <row r="129055" spans="1:4" x14ac:dyDescent="0.6">
      <c r="A129055" s="20"/>
      <c r="B129055" s="21"/>
      <c r="C129055" s="16"/>
      <c r="D129055" s="8"/>
    </row>
    <row r="129056" spans="1:4" x14ac:dyDescent="0.6">
      <c r="A129056" s="20"/>
      <c r="B129056" s="21"/>
      <c r="C129056" s="16"/>
      <c r="D129056" s="8"/>
    </row>
    <row r="129057" spans="1:4" x14ac:dyDescent="0.6">
      <c r="A129057" s="20"/>
      <c r="B129057" s="21"/>
      <c r="C129057" s="16"/>
      <c r="D129057" s="8"/>
    </row>
    <row r="129058" spans="1:4" x14ac:dyDescent="0.6">
      <c r="A129058" s="20"/>
      <c r="B129058" s="21"/>
      <c r="C129058" s="16"/>
      <c r="D129058" s="8"/>
    </row>
    <row r="129059" spans="1:4" x14ac:dyDescent="0.6">
      <c r="A129059" s="20"/>
      <c r="B129059" s="21"/>
      <c r="C129059" s="16"/>
      <c r="D129059" s="8"/>
    </row>
    <row r="129060" spans="1:4" x14ac:dyDescent="0.6">
      <c r="A129060" s="20"/>
      <c r="B129060" s="21"/>
      <c r="C129060" s="16"/>
      <c r="D129060" s="8"/>
    </row>
    <row r="129061" spans="1:4" x14ac:dyDescent="0.6">
      <c r="A129061" s="20"/>
      <c r="B129061" s="21"/>
      <c r="C129061" s="16"/>
      <c r="D129061" s="8"/>
    </row>
    <row r="129062" spans="1:4" x14ac:dyDescent="0.6">
      <c r="A129062" s="20"/>
      <c r="B129062" s="21"/>
      <c r="C129062" s="16"/>
      <c r="D129062" s="8"/>
    </row>
    <row r="129063" spans="1:4" x14ac:dyDescent="0.6">
      <c r="A129063" s="20"/>
      <c r="B129063" s="21"/>
      <c r="C129063" s="16"/>
      <c r="D129063" s="8"/>
    </row>
    <row r="129064" spans="1:4" x14ac:dyDescent="0.6">
      <c r="A129064" s="20"/>
      <c r="B129064" s="21"/>
      <c r="C129064" s="16"/>
      <c r="D129064" s="8"/>
    </row>
    <row r="129065" spans="1:4" x14ac:dyDescent="0.6">
      <c r="A129065" s="20"/>
      <c r="B129065" s="21"/>
      <c r="C129065" s="16"/>
      <c r="D129065" s="8"/>
    </row>
    <row r="129066" spans="1:4" x14ac:dyDescent="0.6">
      <c r="A129066" s="20"/>
      <c r="B129066" s="21"/>
      <c r="C129066" s="16"/>
      <c r="D129066" s="8"/>
    </row>
    <row r="129067" spans="1:4" x14ac:dyDescent="0.6">
      <c r="A129067" s="20"/>
      <c r="B129067" s="21"/>
      <c r="C129067" s="16"/>
      <c r="D129067" s="8"/>
    </row>
    <row r="129068" spans="1:4" x14ac:dyDescent="0.6">
      <c r="A129068" s="20"/>
      <c r="B129068" s="21"/>
      <c r="C129068" s="16"/>
      <c r="D129068" s="8"/>
    </row>
    <row r="129069" spans="1:4" x14ac:dyDescent="0.6">
      <c r="A129069" s="20"/>
      <c r="B129069" s="21"/>
      <c r="C129069" s="16"/>
      <c r="D129069" s="8"/>
    </row>
    <row r="129070" spans="1:4" x14ac:dyDescent="0.6">
      <c r="A129070" s="20"/>
      <c r="B129070" s="21"/>
      <c r="C129070" s="16"/>
      <c r="D129070" s="8"/>
    </row>
    <row r="129071" spans="1:4" x14ac:dyDescent="0.6">
      <c r="A129071" s="20"/>
      <c r="B129071" s="21"/>
      <c r="C129071" s="16"/>
      <c r="D129071" s="8"/>
    </row>
    <row r="129072" spans="1:4" x14ac:dyDescent="0.6">
      <c r="A129072" s="20"/>
      <c r="B129072" s="21"/>
      <c r="C129072" s="16"/>
      <c r="D129072" s="8"/>
    </row>
    <row r="129073" spans="1:4" x14ac:dyDescent="0.6">
      <c r="A129073" s="20"/>
      <c r="B129073" s="21"/>
      <c r="C129073" s="16"/>
      <c r="D129073" s="8"/>
    </row>
    <row r="129074" spans="1:4" x14ac:dyDescent="0.6">
      <c r="A129074" s="20"/>
      <c r="B129074" s="21"/>
      <c r="C129074" s="16"/>
      <c r="D129074" s="8"/>
    </row>
    <row r="129075" spans="1:4" x14ac:dyDescent="0.6">
      <c r="A129075" s="20"/>
      <c r="B129075" s="21"/>
      <c r="C129075" s="16"/>
      <c r="D129075" s="8"/>
    </row>
    <row r="129076" spans="1:4" x14ac:dyDescent="0.6">
      <c r="A129076" s="20"/>
      <c r="B129076" s="21"/>
      <c r="C129076" s="16"/>
      <c r="D129076" s="8"/>
    </row>
    <row r="129077" spans="1:4" x14ac:dyDescent="0.6">
      <c r="A129077" s="20"/>
      <c r="B129077" s="21"/>
      <c r="C129077" s="16"/>
      <c r="D129077" s="8"/>
    </row>
    <row r="129078" spans="1:4" x14ac:dyDescent="0.6">
      <c r="A129078" s="20"/>
      <c r="B129078" s="21"/>
      <c r="C129078" s="16"/>
      <c r="D129078" s="8"/>
    </row>
    <row r="129079" spans="1:4" x14ac:dyDescent="0.6">
      <c r="A129079" s="20"/>
      <c r="B129079" s="21"/>
      <c r="C129079" s="16"/>
      <c r="D129079" s="8"/>
    </row>
    <row r="129080" spans="1:4" x14ac:dyDescent="0.6">
      <c r="A129080" s="20"/>
      <c r="B129080" s="21"/>
      <c r="C129080" s="16"/>
      <c r="D129080" s="8"/>
    </row>
    <row r="129081" spans="1:4" x14ac:dyDescent="0.6">
      <c r="A129081" s="20"/>
      <c r="B129081" s="21"/>
      <c r="C129081" s="16"/>
      <c r="D129081" s="8"/>
    </row>
    <row r="129082" spans="1:4" x14ac:dyDescent="0.6">
      <c r="A129082" s="20"/>
      <c r="B129082" s="21"/>
      <c r="C129082" s="16"/>
      <c r="D129082" s="8"/>
    </row>
    <row r="129083" spans="1:4" x14ac:dyDescent="0.6">
      <c r="A129083" s="20"/>
      <c r="B129083" s="21"/>
      <c r="C129083" s="16"/>
      <c r="D129083" s="8"/>
    </row>
    <row r="129084" spans="1:4" x14ac:dyDescent="0.6">
      <c r="A129084" s="20"/>
      <c r="B129084" s="21"/>
      <c r="C129084" s="16"/>
      <c r="D129084" s="8"/>
    </row>
    <row r="129085" spans="1:4" x14ac:dyDescent="0.6">
      <c r="A129085" s="20"/>
      <c r="B129085" s="21"/>
      <c r="C129085" s="16"/>
      <c r="D129085" s="8"/>
    </row>
    <row r="129086" spans="1:4" x14ac:dyDescent="0.6">
      <c r="A129086" s="20"/>
      <c r="B129086" s="21"/>
      <c r="C129086" s="16"/>
      <c r="D129086" s="8"/>
    </row>
    <row r="129087" spans="1:4" x14ac:dyDescent="0.6">
      <c r="A129087" s="20"/>
      <c r="B129087" s="21"/>
      <c r="C129087" s="16"/>
      <c r="D129087" s="8"/>
    </row>
    <row r="129088" spans="1:4" x14ac:dyDescent="0.6">
      <c r="A129088" s="20"/>
      <c r="B129088" s="21"/>
      <c r="C129088" s="16"/>
      <c r="D129088" s="8"/>
    </row>
    <row r="129089" spans="1:4" x14ac:dyDescent="0.6">
      <c r="A129089" s="20"/>
      <c r="B129089" s="21"/>
      <c r="C129089" s="16"/>
      <c r="D129089" s="8"/>
    </row>
    <row r="129090" spans="1:4" x14ac:dyDescent="0.6">
      <c r="A129090" s="20"/>
      <c r="B129090" s="21"/>
      <c r="C129090" s="16"/>
      <c r="D129090" s="8"/>
    </row>
    <row r="129091" spans="1:4" x14ac:dyDescent="0.6">
      <c r="A129091" s="20"/>
      <c r="B129091" s="21"/>
      <c r="C129091" s="16"/>
      <c r="D129091" s="8"/>
    </row>
    <row r="129092" spans="1:4" x14ac:dyDescent="0.6">
      <c r="A129092" s="20"/>
      <c r="B129092" s="21"/>
      <c r="C129092" s="16"/>
      <c r="D129092" s="8"/>
    </row>
    <row r="129093" spans="1:4" x14ac:dyDescent="0.6">
      <c r="A129093" s="20"/>
      <c r="B129093" s="21"/>
      <c r="C129093" s="16"/>
      <c r="D129093" s="8"/>
    </row>
    <row r="129094" spans="1:4" x14ac:dyDescent="0.6">
      <c r="A129094" s="20"/>
      <c r="B129094" s="21"/>
      <c r="C129094" s="16"/>
      <c r="D129094" s="8"/>
    </row>
    <row r="129095" spans="1:4" x14ac:dyDescent="0.6">
      <c r="A129095" s="20"/>
      <c r="B129095" s="21"/>
      <c r="C129095" s="16"/>
      <c r="D129095" s="8"/>
    </row>
    <row r="129096" spans="1:4" x14ac:dyDescent="0.6">
      <c r="A129096" s="20"/>
      <c r="B129096" s="21"/>
      <c r="C129096" s="16"/>
      <c r="D129096" s="8"/>
    </row>
    <row r="129097" spans="1:4" x14ac:dyDescent="0.6">
      <c r="A129097" s="20"/>
      <c r="B129097" s="21"/>
      <c r="C129097" s="16"/>
      <c r="D129097" s="8"/>
    </row>
    <row r="129098" spans="1:4" x14ac:dyDescent="0.6">
      <c r="A129098" s="20"/>
      <c r="B129098" s="21"/>
      <c r="C129098" s="16"/>
      <c r="D129098" s="8"/>
    </row>
    <row r="129099" spans="1:4" x14ac:dyDescent="0.6">
      <c r="A129099" s="20"/>
      <c r="B129099" s="21"/>
      <c r="C129099" s="16"/>
      <c r="D129099" s="8"/>
    </row>
    <row r="129100" spans="1:4" x14ac:dyDescent="0.6">
      <c r="A129100" s="20"/>
      <c r="B129100" s="21"/>
      <c r="C129100" s="16"/>
      <c r="D129100" s="8"/>
    </row>
    <row r="129101" spans="1:4" x14ac:dyDescent="0.6">
      <c r="A129101" s="20"/>
      <c r="B129101" s="21"/>
      <c r="C129101" s="16"/>
      <c r="D129101" s="8"/>
    </row>
    <row r="129102" spans="1:4" x14ac:dyDescent="0.6">
      <c r="A129102" s="20"/>
      <c r="B129102" s="21"/>
      <c r="C129102" s="16"/>
      <c r="D129102" s="8"/>
    </row>
    <row r="129103" spans="1:4" x14ac:dyDescent="0.6">
      <c r="A129103" s="20"/>
      <c r="B129103" s="21"/>
      <c r="C129103" s="16"/>
      <c r="D129103" s="8"/>
    </row>
    <row r="129104" spans="1:4" x14ac:dyDescent="0.6">
      <c r="A129104" s="20"/>
      <c r="B129104" s="21"/>
      <c r="C129104" s="16"/>
      <c r="D129104" s="8"/>
    </row>
    <row r="129105" spans="1:4" x14ac:dyDescent="0.6">
      <c r="A129105" s="20"/>
      <c r="B129105" s="21"/>
      <c r="C129105" s="16"/>
      <c r="D129105" s="8"/>
    </row>
    <row r="129106" spans="1:4" x14ac:dyDescent="0.6">
      <c r="A129106" s="20"/>
      <c r="B129106" s="21"/>
      <c r="C129106" s="16"/>
      <c r="D129106" s="8"/>
    </row>
    <row r="129107" spans="1:4" x14ac:dyDescent="0.6">
      <c r="A129107" s="20"/>
      <c r="B129107" s="21"/>
      <c r="C129107" s="16"/>
      <c r="D129107" s="8"/>
    </row>
    <row r="129108" spans="1:4" x14ac:dyDescent="0.6">
      <c r="A129108" s="20"/>
      <c r="B129108" s="21"/>
      <c r="C129108" s="16"/>
      <c r="D129108" s="8"/>
    </row>
    <row r="129109" spans="1:4" x14ac:dyDescent="0.6">
      <c r="A129109" s="20"/>
      <c r="B129109" s="21"/>
      <c r="C129109" s="16"/>
      <c r="D129109" s="8"/>
    </row>
    <row r="129110" spans="1:4" x14ac:dyDescent="0.6">
      <c r="A129110" s="20"/>
      <c r="B129110" s="21"/>
      <c r="C129110" s="16"/>
      <c r="D129110" s="8"/>
    </row>
    <row r="129111" spans="1:4" x14ac:dyDescent="0.6">
      <c r="A129111" s="20"/>
      <c r="B129111" s="21"/>
      <c r="C129111" s="16"/>
      <c r="D129111" s="8"/>
    </row>
    <row r="129112" spans="1:4" x14ac:dyDescent="0.6">
      <c r="A129112" s="20"/>
      <c r="B129112" s="21"/>
      <c r="C129112" s="16"/>
      <c r="D129112" s="8"/>
    </row>
    <row r="129113" spans="1:4" x14ac:dyDescent="0.6">
      <c r="A129113" s="20"/>
      <c r="B129113" s="21"/>
      <c r="C129113" s="16"/>
      <c r="D129113" s="8"/>
    </row>
    <row r="129114" spans="1:4" x14ac:dyDescent="0.6">
      <c r="A129114" s="20"/>
      <c r="B129114" s="21"/>
      <c r="C129114" s="16"/>
      <c r="D129114" s="8"/>
    </row>
    <row r="129115" spans="1:4" x14ac:dyDescent="0.6">
      <c r="A129115" s="20"/>
      <c r="B129115" s="21"/>
      <c r="C129115" s="16"/>
      <c r="D129115" s="8"/>
    </row>
    <row r="129116" spans="1:4" x14ac:dyDescent="0.6">
      <c r="A129116" s="20"/>
      <c r="B129116" s="21"/>
      <c r="C129116" s="16"/>
      <c r="D129116" s="8"/>
    </row>
    <row r="129117" spans="1:4" x14ac:dyDescent="0.6">
      <c r="A129117" s="20"/>
      <c r="B129117" s="21"/>
      <c r="C129117" s="16"/>
      <c r="D129117" s="8"/>
    </row>
    <row r="129118" spans="1:4" x14ac:dyDescent="0.6">
      <c r="A129118" s="20"/>
      <c r="B129118" s="21"/>
      <c r="C129118" s="16"/>
      <c r="D129118" s="8"/>
    </row>
    <row r="129119" spans="1:4" x14ac:dyDescent="0.6">
      <c r="A129119" s="20"/>
      <c r="B129119" s="21"/>
      <c r="C129119" s="16"/>
      <c r="D129119" s="8"/>
    </row>
    <row r="129120" spans="1:4" x14ac:dyDescent="0.6">
      <c r="A129120" s="20"/>
      <c r="B129120" s="21"/>
      <c r="C129120" s="16"/>
      <c r="D129120" s="8"/>
    </row>
    <row r="129121" spans="1:4" x14ac:dyDescent="0.6">
      <c r="A129121" s="20"/>
      <c r="B129121" s="21"/>
      <c r="C129121" s="16"/>
      <c r="D129121" s="8"/>
    </row>
    <row r="129122" spans="1:4" x14ac:dyDescent="0.6">
      <c r="A129122" s="20"/>
      <c r="B129122" s="21"/>
      <c r="C129122" s="16"/>
      <c r="D129122" s="8"/>
    </row>
    <row r="129123" spans="1:4" x14ac:dyDescent="0.6">
      <c r="A129123" s="20"/>
      <c r="B129123" s="21"/>
      <c r="C129123" s="16"/>
      <c r="D129123" s="8"/>
    </row>
    <row r="129124" spans="1:4" x14ac:dyDescent="0.6">
      <c r="A129124" s="20"/>
      <c r="B129124" s="21"/>
      <c r="C129124" s="16"/>
      <c r="D129124" s="8"/>
    </row>
    <row r="129125" spans="1:4" x14ac:dyDescent="0.6">
      <c r="A129125" s="20"/>
      <c r="B129125" s="21"/>
      <c r="C129125" s="16"/>
      <c r="D129125" s="8"/>
    </row>
    <row r="129126" spans="1:4" x14ac:dyDescent="0.6">
      <c r="A129126" s="20"/>
      <c r="B129126" s="21"/>
      <c r="C129126" s="16"/>
      <c r="D129126" s="8"/>
    </row>
    <row r="129127" spans="1:4" x14ac:dyDescent="0.6">
      <c r="A129127" s="20"/>
      <c r="B129127" s="21"/>
      <c r="C129127" s="16"/>
      <c r="D129127" s="8"/>
    </row>
    <row r="129128" spans="1:4" x14ac:dyDescent="0.6">
      <c r="A129128" s="20"/>
      <c r="B129128" s="21"/>
      <c r="C129128" s="16"/>
      <c r="D129128" s="8"/>
    </row>
    <row r="129129" spans="1:4" x14ac:dyDescent="0.6">
      <c r="A129129" s="20"/>
      <c r="B129129" s="21"/>
      <c r="C129129" s="16"/>
      <c r="D129129" s="8"/>
    </row>
    <row r="129130" spans="1:4" x14ac:dyDescent="0.6">
      <c r="A129130" s="20"/>
      <c r="B129130" s="21"/>
      <c r="C129130" s="16"/>
      <c r="D129130" s="8"/>
    </row>
    <row r="129131" spans="1:4" x14ac:dyDescent="0.6">
      <c r="A129131" s="20"/>
      <c r="B129131" s="21"/>
      <c r="C129131" s="16"/>
      <c r="D129131" s="8"/>
    </row>
    <row r="129132" spans="1:4" x14ac:dyDescent="0.6">
      <c r="A129132" s="20"/>
      <c r="B129132" s="21"/>
      <c r="C129132" s="16"/>
      <c r="D129132" s="8"/>
    </row>
    <row r="129133" spans="1:4" x14ac:dyDescent="0.6">
      <c r="A129133" s="20"/>
      <c r="B129133" s="21"/>
      <c r="C129133" s="16"/>
      <c r="D129133" s="8"/>
    </row>
    <row r="129134" spans="1:4" x14ac:dyDescent="0.6">
      <c r="A129134" s="20"/>
      <c r="B129134" s="21"/>
      <c r="C129134" s="16"/>
      <c r="D129134" s="8"/>
    </row>
    <row r="129135" spans="1:4" x14ac:dyDescent="0.6">
      <c r="A129135" s="20"/>
      <c r="B129135" s="21"/>
      <c r="C129135" s="16"/>
      <c r="D129135" s="8"/>
    </row>
    <row r="129136" spans="1:4" x14ac:dyDescent="0.6">
      <c r="A129136" s="20"/>
      <c r="B129136" s="21"/>
      <c r="C129136" s="16"/>
      <c r="D129136" s="8"/>
    </row>
    <row r="129137" spans="1:4" x14ac:dyDescent="0.6">
      <c r="A129137" s="20"/>
      <c r="B129137" s="21"/>
      <c r="C129137" s="16"/>
      <c r="D129137" s="8"/>
    </row>
    <row r="129138" spans="1:4" x14ac:dyDescent="0.6">
      <c r="A129138" s="20"/>
      <c r="B129138" s="21"/>
      <c r="C129138" s="16"/>
      <c r="D129138" s="8"/>
    </row>
    <row r="129139" spans="1:4" x14ac:dyDescent="0.6">
      <c r="A129139" s="20"/>
      <c r="B129139" s="21"/>
      <c r="C129139" s="16"/>
      <c r="D129139" s="8"/>
    </row>
    <row r="129140" spans="1:4" x14ac:dyDescent="0.6">
      <c r="A129140" s="20"/>
      <c r="B129140" s="21"/>
      <c r="C129140" s="16"/>
      <c r="D129140" s="8"/>
    </row>
    <row r="129141" spans="1:4" x14ac:dyDescent="0.6">
      <c r="A129141" s="20"/>
      <c r="B129141" s="21"/>
      <c r="C129141" s="16"/>
      <c r="D129141" s="8"/>
    </row>
    <row r="129142" spans="1:4" x14ac:dyDescent="0.6">
      <c r="A129142" s="20"/>
      <c r="B129142" s="21"/>
      <c r="C129142" s="16"/>
      <c r="D129142" s="8"/>
    </row>
    <row r="129143" spans="1:4" x14ac:dyDescent="0.6">
      <c r="A129143" s="20"/>
      <c r="B129143" s="21"/>
      <c r="C129143" s="16"/>
      <c r="D129143" s="8"/>
    </row>
    <row r="129144" spans="1:4" x14ac:dyDescent="0.6">
      <c r="A129144" s="20"/>
      <c r="B129144" s="21"/>
      <c r="C129144" s="16"/>
      <c r="D129144" s="8"/>
    </row>
    <row r="129145" spans="1:4" x14ac:dyDescent="0.6">
      <c r="A129145" s="20"/>
      <c r="B129145" s="21"/>
      <c r="C129145" s="16"/>
      <c r="D129145" s="8"/>
    </row>
    <row r="129146" spans="1:4" x14ac:dyDescent="0.6">
      <c r="A129146" s="20"/>
      <c r="B129146" s="21"/>
      <c r="C129146" s="16"/>
      <c r="D129146" s="8"/>
    </row>
    <row r="129147" spans="1:4" x14ac:dyDescent="0.6">
      <c r="A129147" s="20"/>
      <c r="B129147" s="21"/>
      <c r="C129147" s="16"/>
      <c r="D129147" s="8"/>
    </row>
    <row r="129148" spans="1:4" x14ac:dyDescent="0.6">
      <c r="A129148" s="20"/>
      <c r="B129148" s="21"/>
      <c r="C129148" s="16"/>
      <c r="D129148" s="8"/>
    </row>
    <row r="129149" spans="1:4" x14ac:dyDescent="0.6">
      <c r="A129149" s="20"/>
      <c r="B129149" s="21"/>
      <c r="C129149" s="16"/>
      <c r="D129149" s="8"/>
    </row>
    <row r="129150" spans="1:4" x14ac:dyDescent="0.6">
      <c r="A129150" s="20"/>
      <c r="B129150" s="21"/>
      <c r="C129150" s="16"/>
      <c r="D129150" s="8"/>
    </row>
    <row r="129151" spans="1:4" x14ac:dyDescent="0.6">
      <c r="A129151" s="20"/>
      <c r="B129151" s="21"/>
      <c r="C129151" s="16"/>
      <c r="D129151" s="8"/>
    </row>
    <row r="129152" spans="1:4" x14ac:dyDescent="0.6">
      <c r="A129152" s="20"/>
      <c r="B129152" s="21"/>
      <c r="C129152" s="16"/>
      <c r="D129152" s="8"/>
    </row>
    <row r="129153" spans="1:4" x14ac:dyDescent="0.6">
      <c r="A129153" s="20"/>
      <c r="B129153" s="21"/>
      <c r="C129153" s="16"/>
      <c r="D129153" s="8"/>
    </row>
    <row r="129154" spans="1:4" x14ac:dyDescent="0.6">
      <c r="A129154" s="20"/>
      <c r="B129154" s="21"/>
      <c r="C129154" s="16"/>
      <c r="D129154" s="8"/>
    </row>
    <row r="129155" spans="1:4" x14ac:dyDescent="0.6">
      <c r="A129155" s="20"/>
      <c r="B129155" s="21"/>
      <c r="C129155" s="16"/>
      <c r="D129155" s="8"/>
    </row>
    <row r="129156" spans="1:4" x14ac:dyDescent="0.6">
      <c r="A129156" s="20"/>
      <c r="B129156" s="21"/>
      <c r="C129156" s="16"/>
      <c r="D129156" s="8"/>
    </row>
    <row r="129157" spans="1:4" x14ac:dyDescent="0.6">
      <c r="A129157" s="20"/>
      <c r="B129157" s="21"/>
      <c r="C129157" s="16"/>
      <c r="D129157" s="8"/>
    </row>
    <row r="129158" spans="1:4" x14ac:dyDescent="0.6">
      <c r="A129158" s="20"/>
      <c r="B129158" s="21"/>
      <c r="C129158" s="16"/>
      <c r="D129158" s="8"/>
    </row>
    <row r="129159" spans="1:4" x14ac:dyDescent="0.6">
      <c r="A129159" s="20"/>
      <c r="B129159" s="21"/>
      <c r="C129159" s="16"/>
      <c r="D129159" s="8"/>
    </row>
    <row r="129160" spans="1:4" x14ac:dyDescent="0.6">
      <c r="A129160" s="20"/>
      <c r="B129160" s="21"/>
      <c r="C129160" s="16"/>
      <c r="D129160" s="8"/>
    </row>
    <row r="129161" spans="1:4" x14ac:dyDescent="0.6">
      <c r="A129161" s="20"/>
      <c r="B129161" s="21"/>
      <c r="C129161" s="16"/>
      <c r="D129161" s="8"/>
    </row>
    <row r="129162" spans="1:4" x14ac:dyDescent="0.6">
      <c r="A129162" s="20"/>
      <c r="B129162" s="21"/>
      <c r="C129162" s="16"/>
      <c r="D129162" s="8"/>
    </row>
    <row r="129163" spans="1:4" x14ac:dyDescent="0.6">
      <c r="A129163" s="20"/>
      <c r="B129163" s="21"/>
      <c r="C129163" s="16"/>
      <c r="D129163" s="8"/>
    </row>
    <row r="129164" spans="1:4" x14ac:dyDescent="0.6">
      <c r="A129164" s="20"/>
      <c r="B129164" s="21"/>
      <c r="C129164" s="16"/>
      <c r="D129164" s="8"/>
    </row>
    <row r="129165" spans="1:4" x14ac:dyDescent="0.6">
      <c r="A129165" s="20"/>
      <c r="B129165" s="21"/>
      <c r="C129165" s="16"/>
      <c r="D129165" s="8"/>
    </row>
    <row r="129166" spans="1:4" x14ac:dyDescent="0.6">
      <c r="A129166" s="20"/>
      <c r="B129166" s="21"/>
      <c r="C129166" s="16"/>
      <c r="D129166" s="8"/>
    </row>
    <row r="129167" spans="1:4" x14ac:dyDescent="0.6">
      <c r="A129167" s="20"/>
      <c r="B129167" s="21"/>
      <c r="C129167" s="16"/>
      <c r="D129167" s="8"/>
    </row>
    <row r="129168" spans="1:4" x14ac:dyDescent="0.6">
      <c r="A129168" s="20"/>
      <c r="B129168" s="21"/>
      <c r="C129168" s="16"/>
      <c r="D129168" s="8"/>
    </row>
    <row r="129169" spans="1:4" x14ac:dyDescent="0.6">
      <c r="A129169" s="20"/>
      <c r="B129169" s="21"/>
      <c r="C129169" s="16"/>
      <c r="D129169" s="8"/>
    </row>
    <row r="129170" spans="1:4" x14ac:dyDescent="0.6">
      <c r="A129170" s="20"/>
      <c r="B129170" s="21"/>
      <c r="C129170" s="16"/>
      <c r="D129170" s="8"/>
    </row>
    <row r="129171" spans="1:4" x14ac:dyDescent="0.6">
      <c r="A129171" s="20"/>
      <c r="B129171" s="21"/>
      <c r="C129171" s="16"/>
      <c r="D129171" s="8"/>
    </row>
    <row r="129172" spans="1:4" x14ac:dyDescent="0.6">
      <c r="A129172" s="20"/>
      <c r="B129172" s="21"/>
      <c r="C129172" s="16"/>
      <c r="D129172" s="8"/>
    </row>
    <row r="129173" spans="1:4" x14ac:dyDescent="0.6">
      <c r="A129173" s="20"/>
      <c r="B129173" s="21"/>
      <c r="C129173" s="16"/>
      <c r="D129173" s="8"/>
    </row>
    <row r="129174" spans="1:4" x14ac:dyDescent="0.6">
      <c r="A129174" s="20"/>
      <c r="B129174" s="21"/>
      <c r="C129174" s="16"/>
      <c r="D129174" s="8"/>
    </row>
    <row r="129175" spans="1:4" x14ac:dyDescent="0.6">
      <c r="A129175" s="20"/>
      <c r="B129175" s="21"/>
      <c r="C129175" s="16"/>
      <c r="D129175" s="8"/>
    </row>
    <row r="129176" spans="1:4" x14ac:dyDescent="0.6">
      <c r="A129176" s="20"/>
      <c r="B129176" s="21"/>
      <c r="C129176" s="16"/>
      <c r="D129176" s="8"/>
    </row>
    <row r="129177" spans="1:4" x14ac:dyDescent="0.6">
      <c r="A129177" s="20"/>
      <c r="B129177" s="21"/>
      <c r="C129177" s="16"/>
      <c r="D129177" s="8"/>
    </row>
    <row r="129178" spans="1:4" x14ac:dyDescent="0.6">
      <c r="A129178" s="20"/>
      <c r="B129178" s="21"/>
      <c r="C129178" s="16"/>
      <c r="D129178" s="8"/>
    </row>
    <row r="129179" spans="1:4" x14ac:dyDescent="0.6">
      <c r="A129179" s="20"/>
      <c r="B129179" s="21"/>
      <c r="C129179" s="16"/>
      <c r="D129179" s="8"/>
    </row>
    <row r="129180" spans="1:4" x14ac:dyDescent="0.6">
      <c r="A129180" s="20"/>
      <c r="B129180" s="21"/>
      <c r="C129180" s="16"/>
      <c r="D129180" s="8"/>
    </row>
    <row r="129181" spans="1:4" x14ac:dyDescent="0.6">
      <c r="A129181" s="20"/>
      <c r="B129181" s="21"/>
      <c r="C129181" s="16"/>
      <c r="D129181" s="8"/>
    </row>
    <row r="129182" spans="1:4" x14ac:dyDescent="0.6">
      <c r="A129182" s="20"/>
      <c r="B129182" s="21"/>
      <c r="C129182" s="16"/>
      <c r="D129182" s="8"/>
    </row>
    <row r="129183" spans="1:4" x14ac:dyDescent="0.6">
      <c r="A129183" s="20"/>
      <c r="B129183" s="21"/>
      <c r="C129183" s="16"/>
      <c r="D129183" s="8"/>
    </row>
    <row r="129184" spans="1:4" x14ac:dyDescent="0.6">
      <c r="A129184" s="20"/>
      <c r="B129184" s="21"/>
      <c r="C129184" s="16"/>
      <c r="D129184" s="8"/>
    </row>
    <row r="129185" spans="1:4" x14ac:dyDescent="0.6">
      <c r="A129185" s="20"/>
      <c r="B129185" s="21"/>
      <c r="C129185" s="16"/>
      <c r="D129185" s="8"/>
    </row>
    <row r="129186" spans="1:4" x14ac:dyDescent="0.6">
      <c r="A129186" s="20"/>
      <c r="B129186" s="21"/>
      <c r="C129186" s="16"/>
      <c r="D129186" s="8"/>
    </row>
    <row r="129187" spans="1:4" x14ac:dyDescent="0.6">
      <c r="A129187" s="20"/>
      <c r="B129187" s="21"/>
      <c r="C129187" s="16"/>
      <c r="D129187" s="8"/>
    </row>
    <row r="129188" spans="1:4" x14ac:dyDescent="0.6">
      <c r="A129188" s="20"/>
      <c r="B129188" s="21"/>
      <c r="C129188" s="16"/>
      <c r="D129188" s="8"/>
    </row>
    <row r="129189" spans="1:4" x14ac:dyDescent="0.6">
      <c r="A129189" s="20"/>
      <c r="B129189" s="21"/>
      <c r="C129189" s="16"/>
      <c r="D129189" s="8"/>
    </row>
    <row r="129190" spans="1:4" x14ac:dyDescent="0.6">
      <c r="A129190" s="20"/>
      <c r="B129190" s="21"/>
      <c r="C129190" s="16"/>
      <c r="D129190" s="8"/>
    </row>
    <row r="129191" spans="1:4" x14ac:dyDescent="0.6">
      <c r="A129191" s="20"/>
      <c r="B129191" s="21"/>
      <c r="C129191" s="16"/>
      <c r="D129191" s="8"/>
    </row>
    <row r="129192" spans="1:4" x14ac:dyDescent="0.6">
      <c r="A129192" s="20"/>
      <c r="B129192" s="21"/>
      <c r="C129192" s="16"/>
      <c r="D129192" s="8"/>
    </row>
    <row r="129193" spans="1:4" x14ac:dyDescent="0.6">
      <c r="A129193" s="20"/>
      <c r="B129193" s="21"/>
      <c r="C129193" s="16"/>
      <c r="D129193" s="8"/>
    </row>
    <row r="129194" spans="1:4" x14ac:dyDescent="0.6">
      <c r="A129194" s="20"/>
      <c r="B129194" s="21"/>
      <c r="C129194" s="16"/>
      <c r="D129194" s="8"/>
    </row>
    <row r="129195" spans="1:4" x14ac:dyDescent="0.6">
      <c r="A129195" s="20"/>
      <c r="B129195" s="21"/>
      <c r="C129195" s="16"/>
      <c r="D129195" s="8"/>
    </row>
    <row r="129196" spans="1:4" x14ac:dyDescent="0.6">
      <c r="A129196" s="20"/>
      <c r="B129196" s="21"/>
      <c r="C129196" s="16"/>
      <c r="D129196" s="8"/>
    </row>
    <row r="129197" spans="1:4" x14ac:dyDescent="0.6">
      <c r="A129197" s="20"/>
      <c r="B129197" s="21"/>
      <c r="C129197" s="16"/>
      <c r="D129197" s="8"/>
    </row>
    <row r="129198" spans="1:4" x14ac:dyDescent="0.6">
      <c r="A129198" s="20"/>
      <c r="B129198" s="21"/>
      <c r="C129198" s="16"/>
      <c r="D129198" s="8"/>
    </row>
    <row r="129199" spans="1:4" x14ac:dyDescent="0.6">
      <c r="A129199" s="20"/>
      <c r="B129199" s="21"/>
      <c r="C129199" s="16"/>
      <c r="D129199" s="8"/>
    </row>
    <row r="129200" spans="1:4" x14ac:dyDescent="0.6">
      <c r="A129200" s="20"/>
      <c r="B129200" s="21"/>
      <c r="C129200" s="16"/>
      <c r="D129200" s="8"/>
    </row>
    <row r="129201" spans="1:4" x14ac:dyDescent="0.6">
      <c r="A129201" s="20"/>
      <c r="B129201" s="21"/>
      <c r="C129201" s="16"/>
      <c r="D129201" s="8"/>
    </row>
    <row r="129202" spans="1:4" x14ac:dyDescent="0.6">
      <c r="A129202" s="20"/>
      <c r="B129202" s="21"/>
      <c r="C129202" s="16"/>
      <c r="D129202" s="8"/>
    </row>
    <row r="129203" spans="1:4" x14ac:dyDescent="0.6">
      <c r="A129203" s="20"/>
      <c r="B129203" s="21"/>
      <c r="C129203" s="16"/>
      <c r="D129203" s="8"/>
    </row>
    <row r="129204" spans="1:4" x14ac:dyDescent="0.6">
      <c r="A129204" s="20"/>
      <c r="B129204" s="21"/>
      <c r="C129204" s="16"/>
      <c r="D129204" s="8"/>
    </row>
    <row r="129205" spans="1:4" x14ac:dyDescent="0.6">
      <c r="A129205" s="20"/>
      <c r="B129205" s="21"/>
      <c r="C129205" s="16"/>
      <c r="D129205" s="8"/>
    </row>
    <row r="129206" spans="1:4" x14ac:dyDescent="0.6">
      <c r="A129206" s="20"/>
      <c r="B129206" s="21"/>
      <c r="C129206" s="16"/>
      <c r="D129206" s="8"/>
    </row>
    <row r="129207" spans="1:4" x14ac:dyDescent="0.6">
      <c r="A129207" s="20"/>
      <c r="B129207" s="21"/>
      <c r="C129207" s="16"/>
      <c r="D129207" s="8"/>
    </row>
    <row r="129208" spans="1:4" x14ac:dyDescent="0.6">
      <c r="A129208" s="20"/>
      <c r="B129208" s="21"/>
      <c r="C129208" s="16"/>
      <c r="D129208" s="8"/>
    </row>
    <row r="129209" spans="1:4" x14ac:dyDescent="0.6">
      <c r="A129209" s="20"/>
      <c r="B129209" s="21"/>
      <c r="C129209" s="16"/>
      <c r="D129209" s="8"/>
    </row>
    <row r="129210" spans="1:4" x14ac:dyDescent="0.6">
      <c r="A129210" s="20"/>
      <c r="B129210" s="21"/>
      <c r="C129210" s="16"/>
      <c r="D129210" s="8"/>
    </row>
    <row r="129211" spans="1:4" x14ac:dyDescent="0.6">
      <c r="A129211" s="20"/>
      <c r="B129211" s="21"/>
      <c r="C129211" s="16"/>
      <c r="D129211" s="8"/>
    </row>
    <row r="129212" spans="1:4" x14ac:dyDescent="0.6">
      <c r="A129212" s="20"/>
      <c r="B129212" s="21"/>
      <c r="C129212" s="16"/>
      <c r="D129212" s="8"/>
    </row>
    <row r="129213" spans="1:4" x14ac:dyDescent="0.6">
      <c r="A129213" s="20"/>
      <c r="B129213" s="21"/>
      <c r="C129213" s="16"/>
      <c r="D129213" s="8"/>
    </row>
    <row r="129214" spans="1:4" x14ac:dyDescent="0.6">
      <c r="A129214" s="20"/>
      <c r="B129214" s="21"/>
      <c r="C129214" s="16"/>
      <c r="D129214" s="8"/>
    </row>
    <row r="129215" spans="1:4" x14ac:dyDescent="0.6">
      <c r="A129215" s="20"/>
      <c r="B129215" s="21"/>
      <c r="C129215" s="16"/>
      <c r="D129215" s="8"/>
    </row>
    <row r="129216" spans="1:4" x14ac:dyDescent="0.6">
      <c r="A129216" s="20"/>
      <c r="B129216" s="21"/>
      <c r="C129216" s="16"/>
      <c r="D129216" s="8"/>
    </row>
    <row r="129217" spans="1:4" x14ac:dyDescent="0.6">
      <c r="A129217" s="20"/>
      <c r="B129217" s="21"/>
      <c r="C129217" s="16"/>
      <c r="D129217" s="8"/>
    </row>
    <row r="129218" spans="1:4" x14ac:dyDescent="0.6">
      <c r="A129218" s="20"/>
      <c r="B129218" s="21"/>
      <c r="C129218" s="16"/>
      <c r="D129218" s="8"/>
    </row>
    <row r="129219" spans="1:4" x14ac:dyDescent="0.6">
      <c r="A129219" s="20"/>
      <c r="B129219" s="21"/>
      <c r="C129219" s="16"/>
      <c r="D129219" s="8"/>
    </row>
    <row r="129220" spans="1:4" x14ac:dyDescent="0.6">
      <c r="A129220" s="20"/>
      <c r="B129220" s="21"/>
      <c r="C129220" s="16"/>
      <c r="D129220" s="8"/>
    </row>
    <row r="129221" spans="1:4" x14ac:dyDescent="0.6">
      <c r="A129221" s="20"/>
      <c r="B129221" s="21"/>
      <c r="C129221" s="16"/>
      <c r="D129221" s="8"/>
    </row>
    <row r="129222" spans="1:4" x14ac:dyDescent="0.6">
      <c r="A129222" s="20"/>
      <c r="B129222" s="21"/>
      <c r="C129222" s="16"/>
      <c r="D129222" s="8"/>
    </row>
    <row r="129223" spans="1:4" x14ac:dyDescent="0.6">
      <c r="A129223" s="20"/>
      <c r="B129223" s="21"/>
      <c r="C129223" s="16"/>
      <c r="D129223" s="8"/>
    </row>
    <row r="129224" spans="1:4" x14ac:dyDescent="0.6">
      <c r="A129224" s="20"/>
      <c r="B129224" s="21"/>
      <c r="C129224" s="16"/>
      <c r="D129224" s="8"/>
    </row>
    <row r="129225" spans="1:4" x14ac:dyDescent="0.6">
      <c r="A129225" s="20"/>
      <c r="B129225" s="21"/>
      <c r="C129225" s="16"/>
      <c r="D129225" s="8"/>
    </row>
    <row r="129226" spans="1:4" x14ac:dyDescent="0.6">
      <c r="A129226" s="20"/>
      <c r="B129226" s="21"/>
      <c r="C129226" s="16"/>
      <c r="D129226" s="8"/>
    </row>
    <row r="129227" spans="1:4" x14ac:dyDescent="0.6">
      <c r="A129227" s="20"/>
      <c r="B129227" s="21"/>
      <c r="C129227" s="16"/>
      <c r="D129227" s="8"/>
    </row>
    <row r="129228" spans="1:4" x14ac:dyDescent="0.6">
      <c r="A129228" s="20"/>
      <c r="B129228" s="21"/>
      <c r="C129228" s="16"/>
      <c r="D129228" s="8"/>
    </row>
    <row r="129229" spans="1:4" x14ac:dyDescent="0.6">
      <c r="A129229" s="20"/>
      <c r="B129229" s="21"/>
      <c r="C129229" s="16"/>
      <c r="D129229" s="8"/>
    </row>
    <row r="129230" spans="1:4" x14ac:dyDescent="0.6">
      <c r="A129230" s="20"/>
      <c r="B129230" s="21"/>
      <c r="C129230" s="16"/>
      <c r="D129230" s="8"/>
    </row>
    <row r="129231" spans="1:4" x14ac:dyDescent="0.6">
      <c r="A129231" s="20"/>
      <c r="B129231" s="21"/>
      <c r="C129231" s="16"/>
      <c r="D129231" s="8"/>
    </row>
    <row r="129232" spans="1:4" x14ac:dyDescent="0.6">
      <c r="A129232" s="20"/>
      <c r="B129232" s="21"/>
      <c r="C129232" s="16"/>
      <c r="D129232" s="8"/>
    </row>
    <row r="129233" spans="1:4" x14ac:dyDescent="0.6">
      <c r="A129233" s="20"/>
      <c r="B129233" s="21"/>
      <c r="C129233" s="16"/>
      <c r="D129233" s="8"/>
    </row>
    <row r="129234" spans="1:4" x14ac:dyDescent="0.6">
      <c r="A129234" s="20"/>
      <c r="B129234" s="21"/>
      <c r="C129234" s="16"/>
      <c r="D129234" s="8"/>
    </row>
    <row r="129235" spans="1:4" x14ac:dyDescent="0.6">
      <c r="A129235" s="20"/>
      <c r="B129235" s="21"/>
      <c r="C129235" s="16"/>
      <c r="D129235" s="8"/>
    </row>
    <row r="129236" spans="1:4" x14ac:dyDescent="0.6">
      <c r="A129236" s="20"/>
      <c r="B129236" s="21"/>
      <c r="C129236" s="16"/>
      <c r="D129236" s="8"/>
    </row>
    <row r="129237" spans="1:4" x14ac:dyDescent="0.6">
      <c r="A129237" s="20"/>
      <c r="B129237" s="21"/>
      <c r="C129237" s="16"/>
      <c r="D129237" s="8"/>
    </row>
    <row r="129238" spans="1:4" x14ac:dyDescent="0.6">
      <c r="A129238" s="20"/>
      <c r="B129238" s="21"/>
      <c r="C129238" s="16"/>
      <c r="D129238" s="8"/>
    </row>
    <row r="129239" spans="1:4" x14ac:dyDescent="0.6">
      <c r="A129239" s="20"/>
      <c r="B129239" s="21"/>
      <c r="C129239" s="16"/>
      <c r="D129239" s="8"/>
    </row>
    <row r="129240" spans="1:4" x14ac:dyDescent="0.6">
      <c r="A129240" s="20"/>
      <c r="B129240" s="21"/>
      <c r="C129240" s="16"/>
      <c r="D129240" s="8"/>
    </row>
    <row r="129241" spans="1:4" x14ac:dyDescent="0.6">
      <c r="A129241" s="20"/>
      <c r="B129241" s="21"/>
      <c r="C129241" s="16"/>
      <c r="D129241" s="8"/>
    </row>
    <row r="129242" spans="1:4" x14ac:dyDescent="0.6">
      <c r="A129242" s="20"/>
      <c r="B129242" s="21"/>
      <c r="C129242" s="16"/>
      <c r="D129242" s="8"/>
    </row>
    <row r="129243" spans="1:4" x14ac:dyDescent="0.6">
      <c r="A129243" s="20"/>
      <c r="B129243" s="21"/>
      <c r="C129243" s="16"/>
      <c r="D129243" s="8"/>
    </row>
    <row r="129244" spans="1:4" x14ac:dyDescent="0.6">
      <c r="A129244" s="20"/>
      <c r="B129244" s="21"/>
      <c r="C129244" s="16"/>
      <c r="D129244" s="8"/>
    </row>
    <row r="129245" spans="1:4" x14ac:dyDescent="0.6">
      <c r="A129245" s="20"/>
      <c r="B129245" s="21"/>
      <c r="C129245" s="16"/>
      <c r="D129245" s="8"/>
    </row>
    <row r="129246" spans="1:4" x14ac:dyDescent="0.6">
      <c r="A129246" s="20"/>
      <c r="B129246" s="21"/>
      <c r="C129246" s="16"/>
      <c r="D129246" s="8"/>
    </row>
    <row r="129247" spans="1:4" x14ac:dyDescent="0.6">
      <c r="A129247" s="20"/>
      <c r="B129247" s="21"/>
      <c r="C129247" s="16"/>
      <c r="D129247" s="8"/>
    </row>
    <row r="129248" spans="1:4" x14ac:dyDescent="0.6">
      <c r="A129248" s="20"/>
      <c r="B129248" s="21"/>
      <c r="C129248" s="16"/>
      <c r="D129248" s="8"/>
    </row>
    <row r="129249" spans="1:4" x14ac:dyDescent="0.6">
      <c r="A129249" s="20"/>
      <c r="B129249" s="21"/>
      <c r="C129249" s="16"/>
      <c r="D129249" s="8"/>
    </row>
    <row r="129250" spans="1:4" x14ac:dyDescent="0.6">
      <c r="A129250" s="20"/>
      <c r="B129250" s="21"/>
      <c r="C129250" s="16"/>
      <c r="D129250" s="8"/>
    </row>
    <row r="129251" spans="1:4" x14ac:dyDescent="0.6">
      <c r="A129251" s="20"/>
      <c r="B129251" s="21"/>
      <c r="C129251" s="16"/>
      <c r="D129251" s="8"/>
    </row>
    <row r="129252" spans="1:4" x14ac:dyDescent="0.6">
      <c r="A129252" s="20"/>
      <c r="B129252" s="21"/>
      <c r="C129252" s="16"/>
      <c r="D129252" s="8"/>
    </row>
    <row r="129253" spans="1:4" x14ac:dyDescent="0.6">
      <c r="A129253" s="20"/>
      <c r="B129253" s="21"/>
      <c r="C129253" s="16"/>
      <c r="D129253" s="8"/>
    </row>
    <row r="129254" spans="1:4" x14ac:dyDescent="0.6">
      <c r="A129254" s="20"/>
      <c r="B129254" s="21"/>
      <c r="C129254" s="16"/>
      <c r="D129254" s="8"/>
    </row>
    <row r="129255" spans="1:4" x14ac:dyDescent="0.6">
      <c r="A129255" s="20"/>
      <c r="B129255" s="21"/>
      <c r="C129255" s="16"/>
      <c r="D129255" s="8"/>
    </row>
    <row r="129256" spans="1:4" x14ac:dyDescent="0.6">
      <c r="A129256" s="20"/>
      <c r="B129256" s="21"/>
      <c r="C129256" s="16"/>
      <c r="D129256" s="8"/>
    </row>
    <row r="129257" spans="1:4" x14ac:dyDescent="0.6">
      <c r="A129257" s="20"/>
      <c r="B129257" s="21"/>
      <c r="C129257" s="16"/>
      <c r="D129257" s="8"/>
    </row>
    <row r="129258" spans="1:4" x14ac:dyDescent="0.6">
      <c r="A129258" s="20"/>
      <c r="B129258" s="21"/>
      <c r="C129258" s="16"/>
      <c r="D129258" s="8"/>
    </row>
    <row r="129259" spans="1:4" x14ac:dyDescent="0.6">
      <c r="A129259" s="20"/>
      <c r="B129259" s="21"/>
      <c r="C129259" s="16"/>
      <c r="D129259" s="8"/>
    </row>
    <row r="129260" spans="1:4" x14ac:dyDescent="0.6">
      <c r="A129260" s="20"/>
      <c r="B129260" s="21"/>
      <c r="C129260" s="16"/>
      <c r="D129260" s="8"/>
    </row>
    <row r="129261" spans="1:4" x14ac:dyDescent="0.6">
      <c r="A129261" s="20"/>
      <c r="B129261" s="21"/>
      <c r="C129261" s="16"/>
      <c r="D129261" s="8"/>
    </row>
    <row r="129262" spans="1:4" x14ac:dyDescent="0.6">
      <c r="A129262" s="20"/>
      <c r="B129262" s="21"/>
      <c r="C129262" s="16"/>
      <c r="D129262" s="8"/>
    </row>
    <row r="129263" spans="1:4" x14ac:dyDescent="0.6">
      <c r="A129263" s="20"/>
      <c r="B129263" s="21"/>
      <c r="C129263" s="16"/>
      <c r="D129263" s="8"/>
    </row>
    <row r="129264" spans="1:4" x14ac:dyDescent="0.6">
      <c r="A129264" s="20"/>
      <c r="B129264" s="21"/>
      <c r="C129264" s="16"/>
      <c r="D129264" s="8"/>
    </row>
    <row r="129265" spans="1:4" x14ac:dyDescent="0.6">
      <c r="A129265" s="20"/>
      <c r="B129265" s="21"/>
      <c r="C129265" s="16"/>
      <c r="D129265" s="8"/>
    </row>
    <row r="129266" spans="1:4" x14ac:dyDescent="0.6">
      <c r="A129266" s="20"/>
      <c r="B129266" s="21"/>
      <c r="C129266" s="16"/>
      <c r="D129266" s="8"/>
    </row>
    <row r="129267" spans="1:4" x14ac:dyDescent="0.6">
      <c r="A129267" s="20"/>
      <c r="B129267" s="21"/>
      <c r="C129267" s="16"/>
      <c r="D129267" s="8"/>
    </row>
    <row r="129268" spans="1:4" x14ac:dyDescent="0.6">
      <c r="A129268" s="20"/>
      <c r="B129268" s="21"/>
      <c r="C129268" s="16"/>
      <c r="D129268" s="8"/>
    </row>
    <row r="129269" spans="1:4" x14ac:dyDescent="0.6">
      <c r="A129269" s="20"/>
      <c r="B129269" s="21"/>
      <c r="C129269" s="16"/>
      <c r="D129269" s="8"/>
    </row>
    <row r="129270" spans="1:4" x14ac:dyDescent="0.6">
      <c r="A129270" s="20"/>
      <c r="B129270" s="21"/>
      <c r="C129270" s="16"/>
      <c r="D129270" s="8"/>
    </row>
    <row r="129271" spans="1:4" x14ac:dyDescent="0.6">
      <c r="A129271" s="20"/>
      <c r="B129271" s="21"/>
      <c r="C129271" s="16"/>
      <c r="D129271" s="8"/>
    </row>
    <row r="129272" spans="1:4" x14ac:dyDescent="0.6">
      <c r="A129272" s="20"/>
      <c r="B129272" s="21"/>
      <c r="C129272" s="16"/>
      <c r="D129272" s="8"/>
    </row>
    <row r="129273" spans="1:4" x14ac:dyDescent="0.6">
      <c r="A129273" s="20"/>
      <c r="B129273" s="21"/>
      <c r="C129273" s="16"/>
      <c r="D129273" s="8"/>
    </row>
    <row r="129274" spans="1:4" x14ac:dyDescent="0.6">
      <c r="A129274" s="20"/>
      <c r="B129274" s="21"/>
      <c r="C129274" s="16"/>
      <c r="D129274" s="8"/>
    </row>
    <row r="129275" spans="1:4" x14ac:dyDescent="0.6">
      <c r="A129275" s="20"/>
      <c r="B129275" s="21"/>
      <c r="C129275" s="16"/>
      <c r="D129275" s="8"/>
    </row>
    <row r="129276" spans="1:4" x14ac:dyDescent="0.6">
      <c r="A129276" s="20"/>
      <c r="B129276" s="21"/>
      <c r="C129276" s="16"/>
      <c r="D129276" s="8"/>
    </row>
    <row r="129277" spans="1:4" x14ac:dyDescent="0.6">
      <c r="A129277" s="20"/>
      <c r="B129277" s="21"/>
      <c r="C129277" s="16"/>
      <c r="D129277" s="8"/>
    </row>
    <row r="129278" spans="1:4" x14ac:dyDescent="0.6">
      <c r="A129278" s="20"/>
      <c r="B129278" s="21"/>
      <c r="C129278" s="16"/>
      <c r="D129278" s="8"/>
    </row>
    <row r="129279" spans="1:4" x14ac:dyDescent="0.6">
      <c r="A129279" s="20"/>
      <c r="B129279" s="21"/>
      <c r="C129279" s="16"/>
      <c r="D129279" s="8"/>
    </row>
    <row r="129280" spans="1:4" x14ac:dyDescent="0.6">
      <c r="A129280" s="20"/>
      <c r="B129280" s="21"/>
      <c r="C129280" s="16"/>
      <c r="D129280" s="8"/>
    </row>
    <row r="129281" spans="1:4" x14ac:dyDescent="0.6">
      <c r="A129281" s="20"/>
      <c r="B129281" s="21"/>
      <c r="C129281" s="16"/>
      <c r="D129281" s="8"/>
    </row>
    <row r="129282" spans="1:4" x14ac:dyDescent="0.6">
      <c r="A129282" s="20"/>
      <c r="B129282" s="21"/>
      <c r="C129282" s="16"/>
      <c r="D129282" s="8"/>
    </row>
    <row r="129283" spans="1:4" x14ac:dyDescent="0.6">
      <c r="A129283" s="20"/>
      <c r="B129283" s="21"/>
      <c r="C129283" s="16"/>
      <c r="D129283" s="8"/>
    </row>
    <row r="129284" spans="1:4" x14ac:dyDescent="0.6">
      <c r="A129284" s="20"/>
      <c r="B129284" s="21"/>
      <c r="C129284" s="16"/>
      <c r="D129284" s="8"/>
    </row>
    <row r="129285" spans="1:4" x14ac:dyDescent="0.6">
      <c r="A129285" s="20"/>
      <c r="B129285" s="21"/>
      <c r="C129285" s="16"/>
      <c r="D129285" s="8"/>
    </row>
    <row r="129286" spans="1:4" x14ac:dyDescent="0.6">
      <c r="A129286" s="20"/>
      <c r="B129286" s="21"/>
      <c r="C129286" s="16"/>
      <c r="D129286" s="8"/>
    </row>
    <row r="129287" spans="1:4" x14ac:dyDescent="0.6">
      <c r="A129287" s="20"/>
      <c r="B129287" s="21"/>
      <c r="C129287" s="16"/>
      <c r="D129287" s="8"/>
    </row>
    <row r="129288" spans="1:4" x14ac:dyDescent="0.6">
      <c r="A129288" s="20"/>
      <c r="B129288" s="21"/>
      <c r="C129288" s="16"/>
      <c r="D129288" s="8"/>
    </row>
    <row r="129289" spans="1:4" x14ac:dyDescent="0.6">
      <c r="A129289" s="20"/>
      <c r="B129289" s="21"/>
      <c r="C129289" s="16"/>
      <c r="D129289" s="8"/>
    </row>
    <row r="129290" spans="1:4" x14ac:dyDescent="0.6">
      <c r="A129290" s="20"/>
      <c r="B129290" s="21"/>
      <c r="C129290" s="16"/>
      <c r="D129290" s="8"/>
    </row>
    <row r="129291" spans="1:4" x14ac:dyDescent="0.6">
      <c r="A129291" s="20"/>
      <c r="B129291" s="21"/>
      <c r="C129291" s="16"/>
      <c r="D129291" s="8"/>
    </row>
    <row r="129292" spans="1:4" x14ac:dyDescent="0.6">
      <c r="A129292" s="20"/>
      <c r="B129292" s="21"/>
      <c r="C129292" s="16"/>
      <c r="D129292" s="8"/>
    </row>
    <row r="129293" spans="1:4" x14ac:dyDescent="0.6">
      <c r="A129293" s="20"/>
      <c r="B129293" s="21"/>
      <c r="C129293" s="16"/>
      <c r="D129293" s="8"/>
    </row>
    <row r="129294" spans="1:4" x14ac:dyDescent="0.6">
      <c r="A129294" s="20"/>
      <c r="B129294" s="21"/>
      <c r="C129294" s="16"/>
      <c r="D129294" s="8"/>
    </row>
    <row r="129295" spans="1:4" x14ac:dyDescent="0.6">
      <c r="A129295" s="20"/>
      <c r="B129295" s="21"/>
      <c r="C129295" s="16"/>
      <c r="D129295" s="8"/>
    </row>
    <row r="129296" spans="1:4" x14ac:dyDescent="0.6">
      <c r="A129296" s="20"/>
      <c r="B129296" s="21"/>
      <c r="C129296" s="16"/>
      <c r="D129296" s="8"/>
    </row>
    <row r="129297" spans="1:4" x14ac:dyDescent="0.6">
      <c r="A129297" s="20"/>
      <c r="B129297" s="21"/>
      <c r="C129297" s="16"/>
      <c r="D129297" s="8"/>
    </row>
    <row r="129298" spans="1:4" x14ac:dyDescent="0.6">
      <c r="A129298" s="20"/>
      <c r="B129298" s="21"/>
      <c r="C129298" s="16"/>
      <c r="D129298" s="8"/>
    </row>
    <row r="129299" spans="1:4" x14ac:dyDescent="0.6">
      <c r="A129299" s="20"/>
      <c r="B129299" s="21"/>
      <c r="C129299" s="16"/>
      <c r="D129299" s="8"/>
    </row>
    <row r="129300" spans="1:4" x14ac:dyDescent="0.6">
      <c r="A129300" s="20"/>
      <c r="B129300" s="21"/>
      <c r="C129300" s="16"/>
      <c r="D129300" s="8"/>
    </row>
    <row r="129301" spans="1:4" x14ac:dyDescent="0.6">
      <c r="A129301" s="20"/>
      <c r="B129301" s="21"/>
      <c r="C129301" s="16"/>
      <c r="D129301" s="8"/>
    </row>
    <row r="129302" spans="1:4" x14ac:dyDescent="0.6">
      <c r="A129302" s="20"/>
      <c r="B129302" s="21"/>
      <c r="C129302" s="16"/>
      <c r="D129302" s="8"/>
    </row>
    <row r="129303" spans="1:4" x14ac:dyDescent="0.6">
      <c r="A129303" s="20"/>
      <c r="B129303" s="21"/>
      <c r="C129303" s="16"/>
      <c r="D129303" s="8"/>
    </row>
    <row r="129304" spans="1:4" x14ac:dyDescent="0.6">
      <c r="A129304" s="20"/>
      <c r="B129304" s="21"/>
      <c r="C129304" s="16"/>
      <c r="D129304" s="8"/>
    </row>
    <row r="129305" spans="1:4" x14ac:dyDescent="0.6">
      <c r="A129305" s="20"/>
      <c r="B129305" s="21"/>
      <c r="C129305" s="16"/>
      <c r="D129305" s="8"/>
    </row>
    <row r="129306" spans="1:4" x14ac:dyDescent="0.6">
      <c r="A129306" s="20"/>
      <c r="B129306" s="21"/>
      <c r="C129306" s="16"/>
      <c r="D129306" s="8"/>
    </row>
    <row r="129307" spans="1:4" x14ac:dyDescent="0.6">
      <c r="A129307" s="20"/>
      <c r="B129307" s="21"/>
      <c r="C129307" s="16"/>
      <c r="D129307" s="8"/>
    </row>
    <row r="129308" spans="1:4" x14ac:dyDescent="0.6">
      <c r="A129308" s="20"/>
      <c r="B129308" s="21"/>
      <c r="C129308" s="16"/>
      <c r="D129308" s="8"/>
    </row>
    <row r="129309" spans="1:4" x14ac:dyDescent="0.6">
      <c r="A129309" s="20"/>
      <c r="B129309" s="21"/>
      <c r="C129309" s="16"/>
      <c r="D129309" s="8"/>
    </row>
    <row r="129310" spans="1:4" x14ac:dyDescent="0.6">
      <c r="A129310" s="20"/>
      <c r="B129310" s="21"/>
      <c r="C129310" s="16"/>
      <c r="D129310" s="8"/>
    </row>
    <row r="129311" spans="1:4" x14ac:dyDescent="0.6">
      <c r="A129311" s="20"/>
      <c r="B129311" s="21"/>
      <c r="C129311" s="16"/>
      <c r="D129311" s="8"/>
    </row>
    <row r="129312" spans="1:4" x14ac:dyDescent="0.6">
      <c r="A129312" s="20"/>
      <c r="B129312" s="21"/>
      <c r="C129312" s="16"/>
      <c r="D129312" s="8"/>
    </row>
    <row r="129313" spans="1:4" x14ac:dyDescent="0.6">
      <c r="A129313" s="20"/>
      <c r="B129313" s="21"/>
      <c r="C129313" s="16"/>
      <c r="D129313" s="8"/>
    </row>
    <row r="129314" spans="1:4" x14ac:dyDescent="0.6">
      <c r="A129314" s="20"/>
      <c r="B129314" s="21"/>
      <c r="C129314" s="16"/>
      <c r="D129314" s="8"/>
    </row>
    <row r="129315" spans="1:4" x14ac:dyDescent="0.6">
      <c r="A129315" s="20"/>
      <c r="B129315" s="21"/>
      <c r="C129315" s="16"/>
      <c r="D129315" s="8"/>
    </row>
    <row r="129316" spans="1:4" x14ac:dyDescent="0.6">
      <c r="A129316" s="20"/>
      <c r="B129316" s="21"/>
      <c r="C129316" s="16"/>
      <c r="D129316" s="8"/>
    </row>
    <row r="129317" spans="1:4" x14ac:dyDescent="0.6">
      <c r="A129317" s="20"/>
      <c r="B129317" s="21"/>
      <c r="C129317" s="16"/>
      <c r="D129317" s="8"/>
    </row>
    <row r="129318" spans="1:4" x14ac:dyDescent="0.6">
      <c r="A129318" s="20"/>
      <c r="B129318" s="21"/>
      <c r="C129318" s="16"/>
      <c r="D129318" s="8"/>
    </row>
    <row r="129319" spans="1:4" x14ac:dyDescent="0.6">
      <c r="A129319" s="20"/>
      <c r="B129319" s="21"/>
      <c r="C129319" s="16"/>
      <c r="D129319" s="8"/>
    </row>
    <row r="129320" spans="1:4" x14ac:dyDescent="0.6">
      <c r="A129320" s="20"/>
      <c r="B129320" s="21"/>
      <c r="C129320" s="16"/>
      <c r="D129320" s="8"/>
    </row>
    <row r="129321" spans="1:4" x14ac:dyDescent="0.6">
      <c r="A129321" s="20"/>
      <c r="B129321" s="21"/>
      <c r="C129321" s="16"/>
      <c r="D129321" s="8"/>
    </row>
    <row r="129322" spans="1:4" x14ac:dyDescent="0.6">
      <c r="A129322" s="20"/>
      <c r="B129322" s="21"/>
      <c r="C129322" s="16"/>
      <c r="D129322" s="8"/>
    </row>
    <row r="129323" spans="1:4" x14ac:dyDescent="0.6">
      <c r="A129323" s="20"/>
      <c r="B129323" s="21"/>
      <c r="C129323" s="16"/>
      <c r="D129323" s="8"/>
    </row>
    <row r="129324" spans="1:4" x14ac:dyDescent="0.6">
      <c r="A129324" s="20"/>
      <c r="B129324" s="21"/>
      <c r="C129324" s="16"/>
      <c r="D129324" s="8"/>
    </row>
    <row r="129325" spans="1:4" x14ac:dyDescent="0.6">
      <c r="A129325" s="20"/>
      <c r="B129325" s="21"/>
      <c r="C129325" s="16"/>
      <c r="D129325" s="8"/>
    </row>
    <row r="129326" spans="1:4" x14ac:dyDescent="0.6">
      <c r="A129326" s="20"/>
      <c r="B129326" s="21"/>
      <c r="C129326" s="16"/>
      <c r="D129326" s="8"/>
    </row>
    <row r="129327" spans="1:4" x14ac:dyDescent="0.6">
      <c r="A129327" s="20"/>
      <c r="B129327" s="21"/>
      <c r="C129327" s="16"/>
      <c r="D129327" s="8"/>
    </row>
    <row r="129328" spans="1:4" x14ac:dyDescent="0.6">
      <c r="A129328" s="20"/>
      <c r="B129328" s="21"/>
      <c r="C129328" s="16"/>
      <c r="D129328" s="8"/>
    </row>
    <row r="129329" spans="1:4" x14ac:dyDescent="0.6">
      <c r="A129329" s="20"/>
      <c r="B129329" s="21"/>
      <c r="C129329" s="16"/>
      <c r="D129329" s="8"/>
    </row>
    <row r="129330" spans="1:4" x14ac:dyDescent="0.6">
      <c r="A129330" s="20"/>
      <c r="B129330" s="21"/>
      <c r="C129330" s="16"/>
      <c r="D129330" s="8"/>
    </row>
    <row r="129331" spans="1:4" x14ac:dyDescent="0.6">
      <c r="A129331" s="20"/>
      <c r="B129331" s="21"/>
      <c r="C129331" s="16"/>
      <c r="D129331" s="8"/>
    </row>
    <row r="129332" spans="1:4" x14ac:dyDescent="0.6">
      <c r="A129332" s="20"/>
      <c r="B129332" s="21"/>
      <c r="C129332" s="16"/>
      <c r="D129332" s="8"/>
    </row>
    <row r="129333" spans="1:4" x14ac:dyDescent="0.6">
      <c r="A129333" s="20"/>
      <c r="B129333" s="21"/>
      <c r="C129333" s="16"/>
      <c r="D129333" s="8"/>
    </row>
    <row r="129334" spans="1:4" x14ac:dyDescent="0.6">
      <c r="A129334" s="20"/>
      <c r="B129334" s="21"/>
      <c r="C129334" s="16"/>
      <c r="D129334" s="8"/>
    </row>
    <row r="129335" spans="1:4" x14ac:dyDescent="0.6">
      <c r="A129335" s="20"/>
      <c r="B129335" s="21"/>
      <c r="C129335" s="16"/>
      <c r="D129335" s="8"/>
    </row>
    <row r="129336" spans="1:4" x14ac:dyDescent="0.6">
      <c r="A129336" s="20"/>
      <c r="B129336" s="21"/>
      <c r="C129336" s="16"/>
      <c r="D129336" s="8"/>
    </row>
    <row r="129337" spans="1:4" x14ac:dyDescent="0.6">
      <c r="A129337" s="20"/>
      <c r="B129337" s="21"/>
      <c r="C129337" s="16"/>
      <c r="D129337" s="8"/>
    </row>
    <row r="129338" spans="1:4" x14ac:dyDescent="0.6">
      <c r="A129338" s="20"/>
      <c r="B129338" s="21"/>
      <c r="C129338" s="16"/>
      <c r="D129338" s="8"/>
    </row>
    <row r="129339" spans="1:4" x14ac:dyDescent="0.6">
      <c r="A129339" s="20"/>
      <c r="B129339" s="21"/>
      <c r="C129339" s="16"/>
      <c r="D129339" s="8"/>
    </row>
    <row r="129340" spans="1:4" x14ac:dyDescent="0.6">
      <c r="A129340" s="20"/>
      <c r="B129340" s="21"/>
      <c r="C129340" s="16"/>
      <c r="D129340" s="8"/>
    </row>
    <row r="129341" spans="1:4" x14ac:dyDescent="0.6">
      <c r="A129341" s="20"/>
      <c r="B129341" s="21"/>
      <c r="C129341" s="16"/>
      <c r="D129341" s="8"/>
    </row>
    <row r="129342" spans="1:4" x14ac:dyDescent="0.6">
      <c r="A129342" s="20"/>
      <c r="B129342" s="21"/>
      <c r="C129342" s="16"/>
      <c r="D129342" s="8"/>
    </row>
    <row r="129343" spans="1:4" x14ac:dyDescent="0.6">
      <c r="A129343" s="20"/>
      <c r="B129343" s="21"/>
      <c r="C129343" s="16"/>
      <c r="D129343" s="8"/>
    </row>
    <row r="129344" spans="1:4" x14ac:dyDescent="0.6">
      <c r="A129344" s="20"/>
      <c r="B129344" s="21"/>
      <c r="C129344" s="16"/>
      <c r="D129344" s="8"/>
    </row>
    <row r="129345" spans="1:4" x14ac:dyDescent="0.6">
      <c r="A129345" s="20"/>
      <c r="B129345" s="21"/>
      <c r="C129345" s="16"/>
      <c r="D129345" s="8"/>
    </row>
    <row r="129346" spans="1:4" x14ac:dyDescent="0.6">
      <c r="A129346" s="20"/>
      <c r="B129346" s="21"/>
      <c r="C129346" s="16"/>
      <c r="D129346" s="8"/>
    </row>
    <row r="129347" spans="1:4" x14ac:dyDescent="0.6">
      <c r="A129347" s="20"/>
      <c r="B129347" s="21"/>
      <c r="C129347" s="16"/>
      <c r="D129347" s="8"/>
    </row>
    <row r="129348" spans="1:4" x14ac:dyDescent="0.6">
      <c r="A129348" s="20"/>
      <c r="B129348" s="21"/>
      <c r="C129348" s="16"/>
      <c r="D129348" s="8"/>
    </row>
    <row r="129349" spans="1:4" x14ac:dyDescent="0.6">
      <c r="A129349" s="20"/>
      <c r="B129349" s="21"/>
      <c r="C129349" s="16"/>
      <c r="D129349" s="8"/>
    </row>
    <row r="129350" spans="1:4" x14ac:dyDescent="0.6">
      <c r="A129350" s="20"/>
      <c r="B129350" s="21"/>
      <c r="C129350" s="16"/>
      <c r="D129350" s="8"/>
    </row>
    <row r="129351" spans="1:4" x14ac:dyDescent="0.6">
      <c r="A129351" s="20"/>
      <c r="B129351" s="21"/>
      <c r="C129351" s="16"/>
      <c r="D129351" s="8"/>
    </row>
    <row r="129352" spans="1:4" x14ac:dyDescent="0.6">
      <c r="A129352" s="20"/>
      <c r="B129352" s="21"/>
      <c r="C129352" s="16"/>
      <c r="D129352" s="8"/>
    </row>
    <row r="129353" spans="1:4" x14ac:dyDescent="0.6">
      <c r="A129353" s="20"/>
      <c r="B129353" s="21"/>
      <c r="C129353" s="16"/>
      <c r="D129353" s="8"/>
    </row>
    <row r="129354" spans="1:4" x14ac:dyDescent="0.6">
      <c r="A129354" s="20"/>
      <c r="B129354" s="21"/>
      <c r="C129354" s="16"/>
      <c r="D129354" s="8"/>
    </row>
    <row r="129355" spans="1:4" x14ac:dyDescent="0.6">
      <c r="A129355" s="20"/>
      <c r="B129355" s="21"/>
      <c r="C129355" s="16"/>
      <c r="D129355" s="8"/>
    </row>
    <row r="129356" spans="1:4" x14ac:dyDescent="0.6">
      <c r="A129356" s="20"/>
      <c r="B129356" s="21"/>
      <c r="C129356" s="16"/>
      <c r="D129356" s="8"/>
    </row>
    <row r="129357" spans="1:4" x14ac:dyDescent="0.6">
      <c r="A129357" s="20"/>
      <c r="B129357" s="21"/>
      <c r="C129357" s="16"/>
      <c r="D129357" s="8"/>
    </row>
    <row r="129358" spans="1:4" x14ac:dyDescent="0.6">
      <c r="A129358" s="20"/>
      <c r="B129358" s="21"/>
      <c r="C129358" s="16"/>
      <c r="D129358" s="8"/>
    </row>
    <row r="129359" spans="1:4" x14ac:dyDescent="0.6">
      <c r="A129359" s="20"/>
      <c r="B129359" s="21"/>
      <c r="C129359" s="16"/>
      <c r="D129359" s="8"/>
    </row>
    <row r="129360" spans="1:4" x14ac:dyDescent="0.6">
      <c r="A129360" s="20"/>
      <c r="B129360" s="21"/>
      <c r="C129360" s="16"/>
      <c r="D129360" s="8"/>
    </row>
    <row r="129361" spans="1:4" x14ac:dyDescent="0.6">
      <c r="A129361" s="20"/>
      <c r="B129361" s="21"/>
      <c r="C129361" s="16"/>
      <c r="D129361" s="8"/>
    </row>
    <row r="129362" spans="1:4" x14ac:dyDescent="0.6">
      <c r="A129362" s="20"/>
      <c r="B129362" s="21"/>
      <c r="C129362" s="16"/>
      <c r="D129362" s="8"/>
    </row>
    <row r="129363" spans="1:4" x14ac:dyDescent="0.6">
      <c r="A129363" s="20"/>
      <c r="B129363" s="21"/>
      <c r="C129363" s="16"/>
      <c r="D129363" s="8"/>
    </row>
    <row r="129364" spans="1:4" x14ac:dyDescent="0.6">
      <c r="A129364" s="20"/>
      <c r="B129364" s="21"/>
      <c r="C129364" s="16"/>
      <c r="D129364" s="8"/>
    </row>
    <row r="129365" spans="1:4" x14ac:dyDescent="0.6">
      <c r="A129365" s="20"/>
      <c r="B129365" s="21"/>
      <c r="C129365" s="16"/>
      <c r="D129365" s="8"/>
    </row>
    <row r="129366" spans="1:4" x14ac:dyDescent="0.6">
      <c r="A129366" s="20"/>
      <c r="B129366" s="21"/>
      <c r="C129366" s="16"/>
      <c r="D129366" s="8"/>
    </row>
    <row r="129367" spans="1:4" x14ac:dyDescent="0.6">
      <c r="A129367" s="20"/>
      <c r="B129367" s="21"/>
      <c r="C129367" s="16"/>
      <c r="D129367" s="8"/>
    </row>
    <row r="129368" spans="1:4" x14ac:dyDescent="0.6">
      <c r="A129368" s="20"/>
      <c r="B129368" s="21"/>
      <c r="C129368" s="16"/>
      <c r="D129368" s="8"/>
    </row>
    <row r="129369" spans="1:4" x14ac:dyDescent="0.6">
      <c r="A129369" s="20"/>
      <c r="B129369" s="21"/>
      <c r="C129369" s="16"/>
      <c r="D129369" s="8"/>
    </row>
    <row r="129370" spans="1:4" x14ac:dyDescent="0.6">
      <c r="A129370" s="20"/>
      <c r="B129370" s="21"/>
      <c r="C129370" s="16"/>
      <c r="D129370" s="8"/>
    </row>
    <row r="129371" spans="1:4" x14ac:dyDescent="0.6">
      <c r="A129371" s="20"/>
      <c r="B129371" s="21"/>
      <c r="C129371" s="16"/>
      <c r="D129371" s="8"/>
    </row>
    <row r="129372" spans="1:4" x14ac:dyDescent="0.6">
      <c r="A129372" s="20"/>
      <c r="B129372" s="21"/>
      <c r="C129372" s="16"/>
      <c r="D129372" s="8"/>
    </row>
    <row r="129373" spans="1:4" x14ac:dyDescent="0.6">
      <c r="A129373" s="20"/>
      <c r="B129373" s="21"/>
      <c r="C129373" s="16"/>
      <c r="D129373" s="8"/>
    </row>
    <row r="129374" spans="1:4" x14ac:dyDescent="0.6">
      <c r="A129374" s="20"/>
      <c r="B129374" s="21"/>
      <c r="C129374" s="16"/>
      <c r="D129374" s="8"/>
    </row>
    <row r="129375" spans="1:4" x14ac:dyDescent="0.6">
      <c r="A129375" s="20"/>
      <c r="B129375" s="21"/>
      <c r="C129375" s="16"/>
      <c r="D129375" s="8"/>
    </row>
    <row r="129376" spans="1:4" x14ac:dyDescent="0.6">
      <c r="A129376" s="20"/>
      <c r="B129376" s="21"/>
      <c r="C129376" s="16"/>
      <c r="D129376" s="8"/>
    </row>
    <row r="129377" spans="1:4" x14ac:dyDescent="0.6">
      <c r="A129377" s="20"/>
      <c r="B129377" s="21"/>
      <c r="C129377" s="16"/>
      <c r="D129377" s="8"/>
    </row>
    <row r="129378" spans="1:4" x14ac:dyDescent="0.6">
      <c r="A129378" s="20"/>
      <c r="B129378" s="21"/>
      <c r="C129378" s="16"/>
      <c r="D129378" s="8"/>
    </row>
    <row r="129379" spans="1:4" x14ac:dyDescent="0.6">
      <c r="A129379" s="20"/>
      <c r="B129379" s="21"/>
      <c r="C129379" s="16"/>
      <c r="D129379" s="8"/>
    </row>
    <row r="129380" spans="1:4" x14ac:dyDescent="0.6">
      <c r="A129380" s="20"/>
      <c r="B129380" s="21"/>
      <c r="C129380" s="16"/>
      <c r="D129380" s="8"/>
    </row>
    <row r="129381" spans="1:4" x14ac:dyDescent="0.6">
      <c r="A129381" s="20"/>
      <c r="B129381" s="21"/>
      <c r="C129381" s="16"/>
      <c r="D129381" s="8"/>
    </row>
    <row r="129382" spans="1:4" x14ac:dyDescent="0.6">
      <c r="A129382" s="20"/>
      <c r="B129382" s="21"/>
      <c r="C129382" s="16"/>
      <c r="D129382" s="8"/>
    </row>
    <row r="129383" spans="1:4" x14ac:dyDescent="0.6">
      <c r="A129383" s="20"/>
      <c r="B129383" s="21"/>
      <c r="C129383" s="16"/>
      <c r="D129383" s="8"/>
    </row>
    <row r="129384" spans="1:4" x14ac:dyDescent="0.6">
      <c r="A129384" s="20"/>
      <c r="B129384" s="21"/>
      <c r="C129384" s="16"/>
      <c r="D129384" s="8"/>
    </row>
    <row r="129385" spans="1:4" x14ac:dyDescent="0.6">
      <c r="A129385" s="20"/>
      <c r="B129385" s="21"/>
      <c r="C129385" s="16"/>
      <c r="D129385" s="8"/>
    </row>
    <row r="129386" spans="1:4" x14ac:dyDescent="0.6">
      <c r="A129386" s="20"/>
      <c r="B129386" s="21"/>
      <c r="C129386" s="16"/>
      <c r="D129386" s="8"/>
    </row>
    <row r="129387" spans="1:4" x14ac:dyDescent="0.6">
      <c r="A129387" s="20"/>
      <c r="B129387" s="21"/>
      <c r="C129387" s="16"/>
      <c r="D129387" s="8"/>
    </row>
    <row r="129388" spans="1:4" x14ac:dyDescent="0.6">
      <c r="A129388" s="20"/>
      <c r="B129388" s="21"/>
      <c r="C129388" s="16"/>
      <c r="D129388" s="8"/>
    </row>
    <row r="129389" spans="1:4" x14ac:dyDescent="0.6">
      <c r="A129389" s="20"/>
      <c r="B129389" s="21"/>
      <c r="C129389" s="16"/>
      <c r="D129389" s="8"/>
    </row>
    <row r="129390" spans="1:4" x14ac:dyDescent="0.6">
      <c r="A129390" s="20"/>
      <c r="B129390" s="21"/>
      <c r="C129390" s="16"/>
      <c r="D129390" s="8"/>
    </row>
    <row r="129391" spans="1:4" x14ac:dyDescent="0.6">
      <c r="A129391" s="20"/>
      <c r="B129391" s="21"/>
      <c r="C129391" s="16"/>
      <c r="D129391" s="8"/>
    </row>
    <row r="129392" spans="1:4" x14ac:dyDescent="0.6">
      <c r="A129392" s="20"/>
      <c r="B129392" s="21"/>
      <c r="C129392" s="16"/>
      <c r="D129392" s="8"/>
    </row>
    <row r="129393" spans="1:4" x14ac:dyDescent="0.6">
      <c r="A129393" s="20"/>
      <c r="B129393" s="21"/>
      <c r="C129393" s="16"/>
      <c r="D129393" s="8"/>
    </row>
    <row r="129394" spans="1:4" x14ac:dyDescent="0.6">
      <c r="A129394" s="20"/>
      <c r="B129394" s="21"/>
      <c r="C129394" s="16"/>
      <c r="D129394" s="8"/>
    </row>
    <row r="129395" spans="1:4" x14ac:dyDescent="0.6">
      <c r="A129395" s="20"/>
      <c r="B129395" s="21"/>
      <c r="C129395" s="16"/>
      <c r="D129395" s="8"/>
    </row>
    <row r="129396" spans="1:4" x14ac:dyDescent="0.6">
      <c r="A129396" s="20"/>
      <c r="B129396" s="21"/>
      <c r="C129396" s="16"/>
      <c r="D129396" s="8"/>
    </row>
    <row r="129397" spans="1:4" x14ac:dyDescent="0.6">
      <c r="A129397" s="20"/>
      <c r="B129397" s="21"/>
      <c r="C129397" s="16"/>
      <c r="D129397" s="8"/>
    </row>
    <row r="129398" spans="1:4" x14ac:dyDescent="0.6">
      <c r="A129398" s="20"/>
      <c r="B129398" s="21"/>
      <c r="C129398" s="16"/>
      <c r="D129398" s="8"/>
    </row>
    <row r="129399" spans="1:4" x14ac:dyDescent="0.6">
      <c r="A129399" s="20"/>
      <c r="B129399" s="21"/>
      <c r="C129399" s="16"/>
      <c r="D129399" s="8"/>
    </row>
    <row r="129400" spans="1:4" x14ac:dyDescent="0.6">
      <c r="A129400" s="20"/>
      <c r="B129400" s="21"/>
      <c r="C129400" s="16"/>
      <c r="D129400" s="8"/>
    </row>
    <row r="129401" spans="1:4" x14ac:dyDescent="0.6">
      <c r="A129401" s="20"/>
      <c r="B129401" s="21"/>
      <c r="C129401" s="16"/>
      <c r="D129401" s="8"/>
    </row>
    <row r="129402" spans="1:4" x14ac:dyDescent="0.6">
      <c r="A129402" s="20"/>
      <c r="B129402" s="21"/>
      <c r="C129402" s="16"/>
      <c r="D129402" s="8"/>
    </row>
    <row r="129403" spans="1:4" x14ac:dyDescent="0.6">
      <c r="A129403" s="20"/>
      <c r="B129403" s="21"/>
      <c r="C129403" s="16"/>
      <c r="D129403" s="8"/>
    </row>
    <row r="129404" spans="1:4" x14ac:dyDescent="0.6">
      <c r="A129404" s="20"/>
      <c r="B129404" s="21"/>
      <c r="C129404" s="16"/>
      <c r="D129404" s="8"/>
    </row>
    <row r="129405" spans="1:4" x14ac:dyDescent="0.6">
      <c r="A129405" s="20"/>
      <c r="B129405" s="21"/>
      <c r="C129405" s="16"/>
      <c r="D129405" s="8"/>
    </row>
    <row r="129406" spans="1:4" x14ac:dyDescent="0.6">
      <c r="A129406" s="20"/>
      <c r="B129406" s="21"/>
      <c r="C129406" s="16"/>
      <c r="D129406" s="8"/>
    </row>
    <row r="129407" spans="1:4" x14ac:dyDescent="0.6">
      <c r="A129407" s="20"/>
      <c r="B129407" s="21"/>
      <c r="C129407" s="16"/>
      <c r="D129407" s="8"/>
    </row>
    <row r="129408" spans="1:4" x14ac:dyDescent="0.6">
      <c r="A129408" s="20"/>
      <c r="B129408" s="21"/>
      <c r="C129408" s="16"/>
      <c r="D129408" s="8"/>
    </row>
    <row r="129409" spans="1:4" x14ac:dyDescent="0.6">
      <c r="A129409" s="20"/>
      <c r="B129409" s="21"/>
      <c r="C129409" s="16"/>
      <c r="D129409" s="8"/>
    </row>
    <row r="129410" spans="1:4" x14ac:dyDescent="0.6">
      <c r="A129410" s="20"/>
      <c r="B129410" s="21"/>
      <c r="C129410" s="16"/>
      <c r="D129410" s="8"/>
    </row>
    <row r="129411" spans="1:4" x14ac:dyDescent="0.6">
      <c r="A129411" s="20"/>
      <c r="B129411" s="21"/>
      <c r="C129411" s="16"/>
      <c r="D129411" s="8"/>
    </row>
    <row r="129412" spans="1:4" x14ac:dyDescent="0.6">
      <c r="A129412" s="20"/>
      <c r="B129412" s="21"/>
      <c r="C129412" s="16"/>
      <c r="D129412" s="8"/>
    </row>
    <row r="129413" spans="1:4" x14ac:dyDescent="0.6">
      <c r="A129413" s="20"/>
      <c r="B129413" s="21"/>
      <c r="C129413" s="16"/>
      <c r="D129413" s="8"/>
    </row>
    <row r="129414" spans="1:4" x14ac:dyDescent="0.6">
      <c r="A129414" s="20"/>
      <c r="B129414" s="21"/>
      <c r="C129414" s="16"/>
      <c r="D129414" s="8"/>
    </row>
    <row r="129415" spans="1:4" x14ac:dyDescent="0.6">
      <c r="A129415" s="20"/>
      <c r="B129415" s="21"/>
      <c r="C129415" s="16"/>
      <c r="D129415" s="8"/>
    </row>
    <row r="129416" spans="1:4" x14ac:dyDescent="0.6">
      <c r="A129416" s="20"/>
      <c r="B129416" s="21"/>
      <c r="C129416" s="16"/>
      <c r="D129416" s="8"/>
    </row>
    <row r="129417" spans="1:4" x14ac:dyDescent="0.6">
      <c r="A129417" s="20"/>
      <c r="B129417" s="21"/>
      <c r="C129417" s="16"/>
      <c r="D129417" s="8"/>
    </row>
    <row r="129418" spans="1:4" x14ac:dyDescent="0.6">
      <c r="A129418" s="20"/>
      <c r="B129418" s="21"/>
      <c r="C129418" s="16"/>
      <c r="D129418" s="8"/>
    </row>
    <row r="129419" spans="1:4" x14ac:dyDescent="0.6">
      <c r="A129419" s="20"/>
      <c r="B129419" s="21"/>
      <c r="C129419" s="16"/>
      <c r="D129419" s="8"/>
    </row>
    <row r="129420" spans="1:4" x14ac:dyDescent="0.6">
      <c r="A129420" s="20"/>
      <c r="B129420" s="21"/>
      <c r="C129420" s="16"/>
      <c r="D129420" s="8"/>
    </row>
    <row r="129421" spans="1:4" x14ac:dyDescent="0.6">
      <c r="A129421" s="20"/>
      <c r="B129421" s="21"/>
      <c r="C129421" s="16"/>
      <c r="D129421" s="8"/>
    </row>
    <row r="129422" spans="1:4" x14ac:dyDescent="0.6">
      <c r="A129422" s="20"/>
      <c r="B129422" s="21"/>
      <c r="C129422" s="16"/>
      <c r="D129422" s="8"/>
    </row>
    <row r="129423" spans="1:4" x14ac:dyDescent="0.6">
      <c r="A129423" s="20"/>
      <c r="B129423" s="21"/>
      <c r="C129423" s="16"/>
      <c r="D129423" s="8"/>
    </row>
    <row r="129424" spans="1:4" x14ac:dyDescent="0.6">
      <c r="A129424" s="20"/>
      <c r="B129424" s="21"/>
      <c r="C129424" s="16"/>
      <c r="D129424" s="8"/>
    </row>
    <row r="129425" spans="1:4" x14ac:dyDescent="0.6">
      <c r="A129425" s="20"/>
      <c r="B129425" s="21"/>
      <c r="C129425" s="16"/>
      <c r="D129425" s="8"/>
    </row>
    <row r="129426" spans="1:4" x14ac:dyDescent="0.6">
      <c r="A129426" s="20"/>
      <c r="B129426" s="21"/>
      <c r="C129426" s="16"/>
      <c r="D129426" s="8"/>
    </row>
    <row r="129427" spans="1:4" x14ac:dyDescent="0.6">
      <c r="A129427" s="20"/>
      <c r="B129427" s="21"/>
      <c r="C129427" s="16"/>
      <c r="D129427" s="8"/>
    </row>
    <row r="129428" spans="1:4" x14ac:dyDescent="0.6">
      <c r="A129428" s="20"/>
      <c r="B129428" s="21"/>
      <c r="C129428" s="16"/>
      <c r="D129428" s="8"/>
    </row>
    <row r="129429" spans="1:4" x14ac:dyDescent="0.6">
      <c r="A129429" s="20"/>
      <c r="B129429" s="21"/>
      <c r="C129429" s="16"/>
      <c r="D129429" s="8"/>
    </row>
    <row r="129430" spans="1:4" x14ac:dyDescent="0.6">
      <c r="A129430" s="20"/>
      <c r="B129430" s="21"/>
      <c r="C129430" s="16"/>
      <c r="D129430" s="8"/>
    </row>
    <row r="129431" spans="1:4" x14ac:dyDescent="0.6">
      <c r="A129431" s="20"/>
      <c r="B129431" s="21"/>
      <c r="C129431" s="16"/>
      <c r="D129431" s="8"/>
    </row>
    <row r="129432" spans="1:4" x14ac:dyDescent="0.6">
      <c r="A129432" s="20"/>
      <c r="B129432" s="21"/>
      <c r="C129432" s="16"/>
      <c r="D129432" s="8"/>
    </row>
    <row r="129433" spans="1:4" x14ac:dyDescent="0.6">
      <c r="A129433" s="20"/>
      <c r="B129433" s="21"/>
      <c r="C129433" s="16"/>
      <c r="D129433" s="8"/>
    </row>
    <row r="129434" spans="1:4" x14ac:dyDescent="0.6">
      <c r="A129434" s="20"/>
      <c r="B129434" s="21"/>
      <c r="C129434" s="16"/>
      <c r="D129434" s="8"/>
    </row>
    <row r="129435" spans="1:4" x14ac:dyDescent="0.6">
      <c r="A129435" s="20"/>
      <c r="B129435" s="21"/>
      <c r="C129435" s="16"/>
      <c r="D129435" s="8"/>
    </row>
    <row r="129436" spans="1:4" x14ac:dyDescent="0.6">
      <c r="A129436" s="20"/>
      <c r="B129436" s="21"/>
      <c r="C129436" s="16"/>
      <c r="D129436" s="8"/>
    </row>
    <row r="129437" spans="1:4" x14ac:dyDescent="0.6">
      <c r="A129437" s="20"/>
      <c r="B129437" s="21"/>
      <c r="C129437" s="16"/>
      <c r="D129437" s="8"/>
    </row>
    <row r="129438" spans="1:4" x14ac:dyDescent="0.6">
      <c r="A129438" s="20"/>
      <c r="B129438" s="21"/>
      <c r="C129438" s="16"/>
      <c r="D129438" s="8"/>
    </row>
    <row r="129439" spans="1:4" x14ac:dyDescent="0.6">
      <c r="A129439" s="20"/>
      <c r="B129439" s="21"/>
      <c r="C129439" s="16"/>
      <c r="D129439" s="8"/>
    </row>
    <row r="129440" spans="1:4" x14ac:dyDescent="0.6">
      <c r="A129440" s="20"/>
      <c r="B129440" s="21"/>
      <c r="C129440" s="16"/>
      <c r="D129440" s="8"/>
    </row>
    <row r="129441" spans="1:4" x14ac:dyDescent="0.6">
      <c r="A129441" s="20"/>
      <c r="B129441" s="21"/>
      <c r="C129441" s="16"/>
      <c r="D129441" s="8"/>
    </row>
    <row r="129442" spans="1:4" x14ac:dyDescent="0.6">
      <c r="A129442" s="20"/>
      <c r="B129442" s="21"/>
      <c r="C129442" s="16"/>
      <c r="D129442" s="8"/>
    </row>
    <row r="129443" spans="1:4" x14ac:dyDescent="0.6">
      <c r="A129443" s="20"/>
      <c r="B129443" s="21"/>
      <c r="C129443" s="16"/>
      <c r="D129443" s="8"/>
    </row>
    <row r="129444" spans="1:4" x14ac:dyDescent="0.6">
      <c r="A129444" s="20"/>
      <c r="B129444" s="21"/>
      <c r="C129444" s="16"/>
      <c r="D129444" s="8"/>
    </row>
    <row r="129445" spans="1:4" x14ac:dyDescent="0.6">
      <c r="A129445" s="20"/>
      <c r="B129445" s="21"/>
      <c r="C129445" s="16"/>
      <c r="D129445" s="8"/>
    </row>
    <row r="129446" spans="1:4" x14ac:dyDescent="0.6">
      <c r="A129446" s="20"/>
      <c r="B129446" s="21"/>
      <c r="C129446" s="16"/>
      <c r="D129446" s="8"/>
    </row>
    <row r="129447" spans="1:4" x14ac:dyDescent="0.6">
      <c r="A129447" s="20"/>
      <c r="B129447" s="21"/>
      <c r="C129447" s="16"/>
      <c r="D129447" s="8"/>
    </row>
    <row r="129448" spans="1:4" x14ac:dyDescent="0.6">
      <c r="A129448" s="20"/>
      <c r="B129448" s="21"/>
      <c r="C129448" s="16"/>
      <c r="D129448" s="8"/>
    </row>
    <row r="129449" spans="1:4" x14ac:dyDescent="0.6">
      <c r="A129449" s="20"/>
      <c r="B129449" s="21"/>
      <c r="C129449" s="16"/>
      <c r="D129449" s="8"/>
    </row>
    <row r="129450" spans="1:4" x14ac:dyDescent="0.6">
      <c r="A129450" s="20"/>
      <c r="B129450" s="21"/>
      <c r="C129450" s="16"/>
      <c r="D129450" s="8"/>
    </row>
    <row r="129451" spans="1:4" x14ac:dyDescent="0.6">
      <c r="A129451" s="20"/>
      <c r="B129451" s="21"/>
      <c r="C129451" s="16"/>
      <c r="D129451" s="8"/>
    </row>
    <row r="129452" spans="1:4" x14ac:dyDescent="0.6">
      <c r="A129452" s="20"/>
      <c r="B129452" s="21"/>
      <c r="C129452" s="16"/>
      <c r="D129452" s="8"/>
    </row>
    <row r="129453" spans="1:4" x14ac:dyDescent="0.6">
      <c r="A129453" s="20"/>
      <c r="B129453" s="21"/>
      <c r="C129453" s="16"/>
      <c r="D129453" s="8"/>
    </row>
    <row r="129454" spans="1:4" x14ac:dyDescent="0.6">
      <c r="A129454" s="20"/>
      <c r="B129454" s="21"/>
      <c r="C129454" s="16"/>
      <c r="D129454" s="8"/>
    </row>
    <row r="129455" spans="1:4" x14ac:dyDescent="0.6">
      <c r="A129455" s="20"/>
      <c r="B129455" s="21"/>
      <c r="C129455" s="16"/>
      <c r="D129455" s="8"/>
    </row>
    <row r="129456" spans="1:4" x14ac:dyDescent="0.6">
      <c r="A129456" s="20"/>
      <c r="B129456" s="21"/>
      <c r="C129456" s="16"/>
      <c r="D129456" s="8"/>
    </row>
    <row r="129457" spans="1:4" x14ac:dyDescent="0.6">
      <c r="A129457" s="20"/>
      <c r="B129457" s="21"/>
      <c r="C129457" s="16"/>
      <c r="D129457" s="8"/>
    </row>
    <row r="129458" spans="1:4" x14ac:dyDescent="0.6">
      <c r="A129458" s="20"/>
      <c r="B129458" s="21"/>
      <c r="C129458" s="16"/>
      <c r="D129458" s="8"/>
    </row>
    <row r="129459" spans="1:4" x14ac:dyDescent="0.6">
      <c r="A129459" s="20"/>
      <c r="B129459" s="21"/>
      <c r="C129459" s="16"/>
      <c r="D129459" s="8"/>
    </row>
    <row r="129460" spans="1:4" x14ac:dyDescent="0.6">
      <c r="A129460" s="20"/>
      <c r="B129460" s="21"/>
      <c r="C129460" s="16"/>
      <c r="D129460" s="8"/>
    </row>
    <row r="129461" spans="1:4" x14ac:dyDescent="0.6">
      <c r="A129461" s="20"/>
      <c r="B129461" s="21"/>
      <c r="C129461" s="16"/>
      <c r="D129461" s="8"/>
    </row>
    <row r="129462" spans="1:4" x14ac:dyDescent="0.6">
      <c r="A129462" s="20"/>
      <c r="B129462" s="21"/>
      <c r="C129462" s="16"/>
      <c r="D129462" s="8"/>
    </row>
    <row r="129463" spans="1:4" x14ac:dyDescent="0.6">
      <c r="A129463" s="20"/>
      <c r="B129463" s="21"/>
      <c r="C129463" s="16"/>
      <c r="D129463" s="8"/>
    </row>
    <row r="129464" spans="1:4" x14ac:dyDescent="0.6">
      <c r="A129464" s="20"/>
      <c r="B129464" s="21"/>
      <c r="C129464" s="16"/>
      <c r="D129464" s="8"/>
    </row>
    <row r="129465" spans="1:4" x14ac:dyDescent="0.6">
      <c r="A129465" s="20"/>
      <c r="B129465" s="21"/>
      <c r="C129465" s="16"/>
      <c r="D129465" s="8"/>
    </row>
    <row r="129466" spans="1:4" x14ac:dyDescent="0.6">
      <c r="A129466" s="20"/>
      <c r="B129466" s="21"/>
      <c r="C129466" s="16"/>
      <c r="D129466" s="8"/>
    </row>
    <row r="129467" spans="1:4" x14ac:dyDescent="0.6">
      <c r="A129467" s="20"/>
      <c r="B129467" s="21"/>
      <c r="C129467" s="16"/>
      <c r="D129467" s="8"/>
    </row>
    <row r="129468" spans="1:4" x14ac:dyDescent="0.6">
      <c r="A129468" s="20"/>
      <c r="B129468" s="21"/>
      <c r="C129468" s="16"/>
      <c r="D129468" s="8"/>
    </row>
    <row r="129469" spans="1:4" x14ac:dyDescent="0.6">
      <c r="A129469" s="20"/>
      <c r="B129469" s="21"/>
      <c r="C129469" s="16"/>
      <c r="D129469" s="8"/>
    </row>
    <row r="129470" spans="1:4" x14ac:dyDescent="0.6">
      <c r="A129470" s="20"/>
      <c r="B129470" s="21"/>
      <c r="C129470" s="16"/>
      <c r="D129470" s="8"/>
    </row>
    <row r="129471" spans="1:4" x14ac:dyDescent="0.6">
      <c r="A129471" s="20"/>
      <c r="B129471" s="21"/>
      <c r="C129471" s="16"/>
      <c r="D129471" s="8"/>
    </row>
    <row r="129472" spans="1:4" x14ac:dyDescent="0.6">
      <c r="A129472" s="20"/>
      <c r="B129472" s="21"/>
      <c r="C129472" s="16"/>
      <c r="D129472" s="8"/>
    </row>
    <row r="129473" spans="1:4" x14ac:dyDescent="0.6">
      <c r="A129473" s="20"/>
      <c r="B129473" s="21"/>
      <c r="C129473" s="16"/>
      <c r="D129473" s="8"/>
    </row>
    <row r="129474" spans="1:4" x14ac:dyDescent="0.6">
      <c r="A129474" s="20"/>
      <c r="B129474" s="21"/>
      <c r="C129474" s="16"/>
      <c r="D129474" s="8"/>
    </row>
    <row r="129475" spans="1:4" x14ac:dyDescent="0.6">
      <c r="A129475" s="20"/>
      <c r="B129475" s="21"/>
      <c r="C129475" s="16"/>
      <c r="D129475" s="8"/>
    </row>
    <row r="129476" spans="1:4" x14ac:dyDescent="0.6">
      <c r="A129476" s="20"/>
      <c r="B129476" s="21"/>
      <c r="C129476" s="16"/>
      <c r="D129476" s="8"/>
    </row>
    <row r="129477" spans="1:4" x14ac:dyDescent="0.6">
      <c r="A129477" s="20"/>
      <c r="B129477" s="21"/>
      <c r="C129477" s="16"/>
      <c r="D129477" s="8"/>
    </row>
    <row r="129478" spans="1:4" x14ac:dyDescent="0.6">
      <c r="A129478" s="20"/>
      <c r="B129478" s="21"/>
      <c r="C129478" s="16"/>
      <c r="D129478" s="8"/>
    </row>
    <row r="129479" spans="1:4" x14ac:dyDescent="0.6">
      <c r="A129479" s="20"/>
      <c r="B129479" s="21"/>
      <c r="C129479" s="16"/>
      <c r="D129479" s="8"/>
    </row>
    <row r="129480" spans="1:4" x14ac:dyDescent="0.6">
      <c r="A129480" s="20"/>
      <c r="B129480" s="21"/>
      <c r="C129480" s="16"/>
      <c r="D129480" s="8"/>
    </row>
    <row r="129481" spans="1:4" x14ac:dyDescent="0.6">
      <c r="A129481" s="20"/>
      <c r="B129481" s="21"/>
      <c r="C129481" s="16"/>
      <c r="D129481" s="8"/>
    </row>
    <row r="129482" spans="1:4" x14ac:dyDescent="0.6">
      <c r="A129482" s="20"/>
      <c r="B129482" s="21"/>
      <c r="C129482" s="16"/>
      <c r="D129482" s="8"/>
    </row>
    <row r="129483" spans="1:4" x14ac:dyDescent="0.6">
      <c r="A129483" s="20"/>
      <c r="B129483" s="21"/>
      <c r="C129483" s="16"/>
      <c r="D129483" s="8"/>
    </row>
    <row r="129484" spans="1:4" x14ac:dyDescent="0.6">
      <c r="A129484" s="20"/>
      <c r="B129484" s="21"/>
      <c r="C129484" s="16"/>
      <c r="D129484" s="8"/>
    </row>
    <row r="129485" spans="1:4" x14ac:dyDescent="0.6">
      <c r="A129485" s="20"/>
      <c r="B129485" s="21"/>
      <c r="C129485" s="16"/>
      <c r="D129485" s="8"/>
    </row>
    <row r="129486" spans="1:4" x14ac:dyDescent="0.6">
      <c r="A129486" s="20"/>
      <c r="B129486" s="21"/>
      <c r="C129486" s="16"/>
      <c r="D129486" s="8"/>
    </row>
    <row r="129487" spans="1:4" x14ac:dyDescent="0.6">
      <c r="A129487" s="20"/>
      <c r="B129487" s="21"/>
      <c r="C129487" s="16"/>
      <c r="D129487" s="8"/>
    </row>
    <row r="129488" spans="1:4" x14ac:dyDescent="0.6">
      <c r="A129488" s="20"/>
      <c r="B129488" s="21"/>
      <c r="C129488" s="16"/>
      <c r="D129488" s="8"/>
    </row>
    <row r="129489" spans="1:4" x14ac:dyDescent="0.6">
      <c r="A129489" s="20"/>
      <c r="B129489" s="21"/>
      <c r="C129489" s="16"/>
      <c r="D129489" s="8"/>
    </row>
    <row r="129490" spans="1:4" x14ac:dyDescent="0.6">
      <c r="A129490" s="20"/>
      <c r="B129490" s="21"/>
      <c r="C129490" s="16"/>
      <c r="D129490" s="8"/>
    </row>
    <row r="129491" spans="1:4" x14ac:dyDescent="0.6">
      <c r="A129491" s="20"/>
      <c r="B129491" s="21"/>
      <c r="C129491" s="16"/>
      <c r="D129491" s="8"/>
    </row>
    <row r="129492" spans="1:4" x14ac:dyDescent="0.6">
      <c r="A129492" s="20"/>
      <c r="B129492" s="21"/>
      <c r="C129492" s="16"/>
      <c r="D129492" s="8"/>
    </row>
    <row r="129493" spans="1:4" x14ac:dyDescent="0.6">
      <c r="A129493" s="20"/>
      <c r="B129493" s="21"/>
      <c r="C129493" s="16"/>
      <c r="D129493" s="8"/>
    </row>
    <row r="129494" spans="1:4" x14ac:dyDescent="0.6">
      <c r="A129494" s="20"/>
      <c r="B129494" s="21"/>
      <c r="C129494" s="16"/>
      <c r="D129494" s="8"/>
    </row>
    <row r="129495" spans="1:4" x14ac:dyDescent="0.6">
      <c r="A129495" s="20"/>
      <c r="B129495" s="21"/>
      <c r="C129495" s="16"/>
      <c r="D129495" s="8"/>
    </row>
    <row r="129496" spans="1:4" x14ac:dyDescent="0.6">
      <c r="A129496" s="20"/>
      <c r="B129496" s="21"/>
      <c r="C129496" s="16"/>
      <c r="D129496" s="8"/>
    </row>
    <row r="129497" spans="1:4" x14ac:dyDescent="0.6">
      <c r="A129497" s="20"/>
      <c r="B129497" s="21"/>
      <c r="C129497" s="16"/>
      <c r="D129497" s="8"/>
    </row>
    <row r="129498" spans="1:4" x14ac:dyDescent="0.6">
      <c r="A129498" s="20"/>
      <c r="B129498" s="21"/>
      <c r="C129498" s="16"/>
      <c r="D129498" s="8"/>
    </row>
    <row r="129499" spans="1:4" x14ac:dyDescent="0.6">
      <c r="A129499" s="20"/>
      <c r="B129499" s="21"/>
      <c r="C129499" s="16"/>
      <c r="D129499" s="8"/>
    </row>
    <row r="129500" spans="1:4" x14ac:dyDescent="0.6">
      <c r="A129500" s="20"/>
      <c r="B129500" s="21"/>
      <c r="C129500" s="16"/>
      <c r="D129500" s="8"/>
    </row>
    <row r="129501" spans="1:4" x14ac:dyDescent="0.6">
      <c r="A129501" s="20"/>
      <c r="B129501" s="21"/>
      <c r="C129501" s="16"/>
      <c r="D129501" s="8"/>
    </row>
    <row r="129502" spans="1:4" x14ac:dyDescent="0.6">
      <c r="A129502" s="20"/>
      <c r="B129502" s="21"/>
      <c r="C129502" s="16"/>
      <c r="D129502" s="8"/>
    </row>
    <row r="129503" spans="1:4" x14ac:dyDescent="0.6">
      <c r="A129503" s="20"/>
      <c r="B129503" s="21"/>
      <c r="C129503" s="16"/>
      <c r="D129503" s="8"/>
    </row>
    <row r="129504" spans="1:4" x14ac:dyDescent="0.6">
      <c r="A129504" s="20"/>
      <c r="B129504" s="21"/>
      <c r="C129504" s="16"/>
      <c r="D129504" s="8"/>
    </row>
    <row r="129505" spans="1:4" x14ac:dyDescent="0.6">
      <c r="A129505" s="20"/>
      <c r="B129505" s="21"/>
      <c r="C129505" s="16"/>
      <c r="D129505" s="8"/>
    </row>
    <row r="129506" spans="1:4" x14ac:dyDescent="0.6">
      <c r="A129506" s="20"/>
      <c r="B129506" s="21"/>
      <c r="C129506" s="16"/>
      <c r="D129506" s="8"/>
    </row>
    <row r="129507" spans="1:4" x14ac:dyDescent="0.6">
      <c r="A129507" s="20"/>
      <c r="B129507" s="21"/>
      <c r="C129507" s="16"/>
      <c r="D129507" s="8"/>
    </row>
    <row r="129508" spans="1:4" x14ac:dyDescent="0.6">
      <c r="A129508" s="20"/>
      <c r="B129508" s="21"/>
      <c r="C129508" s="16"/>
      <c r="D129508" s="8"/>
    </row>
    <row r="129509" spans="1:4" x14ac:dyDescent="0.6">
      <c r="A129509" s="20"/>
      <c r="B129509" s="21"/>
      <c r="C129509" s="16"/>
      <c r="D129509" s="8"/>
    </row>
    <row r="129510" spans="1:4" x14ac:dyDescent="0.6">
      <c r="A129510" s="20"/>
      <c r="B129510" s="21"/>
      <c r="C129510" s="16"/>
      <c r="D129510" s="8"/>
    </row>
    <row r="129511" spans="1:4" x14ac:dyDescent="0.6">
      <c r="A129511" s="20"/>
      <c r="B129511" s="21"/>
      <c r="C129511" s="16"/>
      <c r="D129511" s="8"/>
    </row>
    <row r="129512" spans="1:4" x14ac:dyDescent="0.6">
      <c r="A129512" s="20"/>
      <c r="B129512" s="21"/>
      <c r="C129512" s="16"/>
      <c r="D129512" s="8"/>
    </row>
    <row r="129513" spans="1:4" x14ac:dyDescent="0.6">
      <c r="A129513" s="20"/>
      <c r="B129513" s="21"/>
      <c r="C129513" s="16"/>
      <c r="D129513" s="8"/>
    </row>
    <row r="129514" spans="1:4" x14ac:dyDescent="0.6">
      <c r="A129514" s="20"/>
      <c r="B129514" s="21"/>
      <c r="C129514" s="16"/>
      <c r="D129514" s="8"/>
    </row>
    <row r="129515" spans="1:4" x14ac:dyDescent="0.6">
      <c r="A129515" s="20"/>
      <c r="B129515" s="21"/>
      <c r="C129515" s="16"/>
      <c r="D129515" s="8"/>
    </row>
    <row r="129516" spans="1:4" x14ac:dyDescent="0.6">
      <c r="A129516" s="20"/>
      <c r="B129516" s="21"/>
      <c r="C129516" s="16"/>
      <c r="D129516" s="8"/>
    </row>
    <row r="129517" spans="1:4" x14ac:dyDescent="0.6">
      <c r="A129517" s="20"/>
      <c r="B129517" s="21"/>
      <c r="C129517" s="16"/>
      <c r="D129517" s="8"/>
    </row>
    <row r="129518" spans="1:4" x14ac:dyDescent="0.6">
      <c r="A129518" s="20"/>
      <c r="B129518" s="21"/>
      <c r="C129518" s="16"/>
      <c r="D129518" s="8"/>
    </row>
    <row r="129519" spans="1:4" x14ac:dyDescent="0.6">
      <c r="A129519" s="20"/>
      <c r="B129519" s="21"/>
      <c r="C129519" s="16"/>
      <c r="D129519" s="8"/>
    </row>
    <row r="129520" spans="1:4" x14ac:dyDescent="0.6">
      <c r="A129520" s="20"/>
      <c r="B129520" s="21"/>
      <c r="C129520" s="16"/>
      <c r="D129520" s="8"/>
    </row>
    <row r="129521" spans="1:4" x14ac:dyDescent="0.6">
      <c r="A129521" s="20"/>
      <c r="B129521" s="21"/>
      <c r="C129521" s="16"/>
      <c r="D129521" s="8"/>
    </row>
    <row r="129522" spans="1:4" x14ac:dyDescent="0.6">
      <c r="A129522" s="20"/>
      <c r="B129522" s="21"/>
      <c r="C129522" s="16"/>
      <c r="D129522" s="8"/>
    </row>
    <row r="129523" spans="1:4" x14ac:dyDescent="0.6">
      <c r="A129523" s="20"/>
      <c r="B129523" s="21"/>
      <c r="C129523" s="16"/>
      <c r="D129523" s="8"/>
    </row>
    <row r="129524" spans="1:4" x14ac:dyDescent="0.6">
      <c r="A129524" s="20"/>
      <c r="B129524" s="21"/>
      <c r="C129524" s="16"/>
      <c r="D129524" s="8"/>
    </row>
    <row r="129525" spans="1:4" x14ac:dyDescent="0.6">
      <c r="A129525" s="20"/>
      <c r="B129525" s="21"/>
      <c r="C129525" s="16"/>
      <c r="D129525" s="8"/>
    </row>
    <row r="129526" spans="1:4" x14ac:dyDescent="0.6">
      <c r="A129526" s="20"/>
      <c r="B129526" s="21"/>
      <c r="C129526" s="16"/>
      <c r="D129526" s="8"/>
    </row>
    <row r="129527" spans="1:4" x14ac:dyDescent="0.6">
      <c r="A129527" s="20"/>
      <c r="B129527" s="21"/>
      <c r="C129527" s="16"/>
      <c r="D129527" s="8"/>
    </row>
    <row r="129528" spans="1:4" x14ac:dyDescent="0.6">
      <c r="A129528" s="20"/>
      <c r="B129528" s="21"/>
      <c r="C129528" s="16"/>
      <c r="D129528" s="8"/>
    </row>
    <row r="129529" spans="1:4" x14ac:dyDescent="0.6">
      <c r="A129529" s="20"/>
      <c r="B129529" s="21"/>
      <c r="C129529" s="16"/>
      <c r="D129529" s="8"/>
    </row>
    <row r="129530" spans="1:4" x14ac:dyDescent="0.6">
      <c r="A129530" s="20"/>
      <c r="B129530" s="21"/>
      <c r="C129530" s="16"/>
      <c r="D129530" s="8"/>
    </row>
    <row r="129531" spans="1:4" x14ac:dyDescent="0.6">
      <c r="A129531" s="20"/>
      <c r="B129531" s="21"/>
      <c r="C129531" s="16"/>
      <c r="D129531" s="8"/>
    </row>
    <row r="129532" spans="1:4" x14ac:dyDescent="0.6">
      <c r="A129532" s="20"/>
      <c r="B129532" s="21"/>
      <c r="C129532" s="16"/>
      <c r="D129532" s="8"/>
    </row>
    <row r="129533" spans="1:4" x14ac:dyDescent="0.6">
      <c r="A129533" s="20"/>
      <c r="B129533" s="21"/>
      <c r="C129533" s="16"/>
      <c r="D129533" s="8"/>
    </row>
    <row r="129534" spans="1:4" x14ac:dyDescent="0.6">
      <c r="A129534" s="20"/>
      <c r="B129534" s="21"/>
      <c r="C129534" s="16"/>
      <c r="D129534" s="8"/>
    </row>
    <row r="129535" spans="1:4" x14ac:dyDescent="0.6">
      <c r="A129535" s="20"/>
      <c r="B129535" s="21"/>
      <c r="C129535" s="16"/>
      <c r="D129535" s="8"/>
    </row>
    <row r="129536" spans="1:4" x14ac:dyDescent="0.6">
      <c r="A129536" s="20"/>
      <c r="B129536" s="21"/>
      <c r="C129536" s="16"/>
      <c r="D129536" s="8"/>
    </row>
    <row r="129537" spans="1:4" x14ac:dyDescent="0.6">
      <c r="A129537" s="20"/>
      <c r="B129537" s="21"/>
      <c r="C129537" s="16"/>
      <c r="D129537" s="8"/>
    </row>
    <row r="129538" spans="1:4" x14ac:dyDescent="0.6">
      <c r="A129538" s="20"/>
      <c r="B129538" s="21"/>
      <c r="C129538" s="16"/>
      <c r="D129538" s="8"/>
    </row>
    <row r="129539" spans="1:4" x14ac:dyDescent="0.6">
      <c r="A129539" s="20"/>
      <c r="B129539" s="21"/>
      <c r="C129539" s="16"/>
      <c r="D129539" s="8"/>
    </row>
    <row r="129540" spans="1:4" x14ac:dyDescent="0.6">
      <c r="A129540" s="20"/>
      <c r="B129540" s="21"/>
      <c r="C129540" s="16"/>
      <c r="D129540" s="8"/>
    </row>
    <row r="129541" spans="1:4" x14ac:dyDescent="0.6">
      <c r="A129541" s="20"/>
      <c r="B129541" s="21"/>
      <c r="C129541" s="16"/>
      <c r="D129541" s="8"/>
    </row>
    <row r="129542" spans="1:4" x14ac:dyDescent="0.6">
      <c r="A129542" s="20"/>
      <c r="B129542" s="21"/>
      <c r="C129542" s="16"/>
      <c r="D129542" s="8"/>
    </row>
    <row r="129543" spans="1:4" x14ac:dyDescent="0.6">
      <c r="A129543" s="20"/>
      <c r="B129543" s="21"/>
      <c r="C129543" s="16"/>
      <c r="D129543" s="8"/>
    </row>
    <row r="129544" spans="1:4" x14ac:dyDescent="0.6">
      <c r="A129544" s="20"/>
      <c r="B129544" s="21"/>
      <c r="C129544" s="16"/>
      <c r="D129544" s="8"/>
    </row>
    <row r="129545" spans="1:4" x14ac:dyDescent="0.6">
      <c r="A129545" s="20"/>
      <c r="B129545" s="21"/>
      <c r="C129545" s="16"/>
      <c r="D129545" s="8"/>
    </row>
    <row r="129546" spans="1:4" x14ac:dyDescent="0.6">
      <c r="A129546" s="20"/>
      <c r="B129546" s="21"/>
      <c r="C129546" s="16"/>
      <c r="D129546" s="8"/>
    </row>
    <row r="129547" spans="1:4" x14ac:dyDescent="0.6">
      <c r="A129547" s="20"/>
      <c r="B129547" s="21"/>
      <c r="C129547" s="16"/>
      <c r="D129547" s="8"/>
    </row>
    <row r="129548" spans="1:4" x14ac:dyDescent="0.6">
      <c r="A129548" s="20"/>
      <c r="B129548" s="21"/>
      <c r="C129548" s="16"/>
      <c r="D129548" s="8"/>
    </row>
    <row r="129549" spans="1:4" x14ac:dyDescent="0.6">
      <c r="A129549" s="20"/>
      <c r="B129549" s="21"/>
      <c r="C129549" s="16"/>
      <c r="D129549" s="8"/>
    </row>
    <row r="129550" spans="1:4" x14ac:dyDescent="0.6">
      <c r="A129550" s="20"/>
      <c r="B129550" s="21"/>
      <c r="C129550" s="16"/>
      <c r="D129550" s="8"/>
    </row>
    <row r="129551" spans="1:4" x14ac:dyDescent="0.6">
      <c r="A129551" s="20"/>
      <c r="B129551" s="21"/>
      <c r="C129551" s="16"/>
      <c r="D129551" s="8"/>
    </row>
    <row r="129552" spans="1:4" x14ac:dyDescent="0.6">
      <c r="A129552" s="20"/>
      <c r="B129552" s="21"/>
      <c r="C129552" s="16"/>
      <c r="D129552" s="8"/>
    </row>
    <row r="129553" spans="1:4" x14ac:dyDescent="0.6">
      <c r="A129553" s="20"/>
      <c r="B129553" s="21"/>
      <c r="C129553" s="16"/>
      <c r="D129553" s="8"/>
    </row>
    <row r="129554" spans="1:4" x14ac:dyDescent="0.6">
      <c r="A129554" s="20"/>
      <c r="B129554" s="21"/>
      <c r="C129554" s="16"/>
      <c r="D129554" s="8"/>
    </row>
    <row r="129555" spans="1:4" x14ac:dyDescent="0.6">
      <c r="A129555" s="20"/>
      <c r="B129555" s="21"/>
      <c r="C129555" s="16"/>
      <c r="D129555" s="8"/>
    </row>
    <row r="129556" spans="1:4" x14ac:dyDescent="0.6">
      <c r="A129556" s="20"/>
      <c r="B129556" s="21"/>
      <c r="C129556" s="16"/>
      <c r="D129556" s="8"/>
    </row>
    <row r="129557" spans="1:4" x14ac:dyDescent="0.6">
      <c r="A129557" s="20"/>
      <c r="B129557" s="21"/>
      <c r="C129557" s="16"/>
      <c r="D129557" s="8"/>
    </row>
    <row r="129558" spans="1:4" x14ac:dyDescent="0.6">
      <c r="A129558" s="20"/>
      <c r="B129558" s="21"/>
      <c r="C129558" s="16"/>
      <c r="D129558" s="8"/>
    </row>
    <row r="129559" spans="1:4" x14ac:dyDescent="0.6">
      <c r="A129559" s="20"/>
      <c r="B129559" s="21"/>
      <c r="C129559" s="16"/>
      <c r="D129559" s="8"/>
    </row>
    <row r="129560" spans="1:4" x14ac:dyDescent="0.6">
      <c r="A129560" s="20"/>
      <c r="B129560" s="21"/>
      <c r="C129560" s="16"/>
      <c r="D129560" s="8"/>
    </row>
    <row r="129561" spans="1:4" x14ac:dyDescent="0.6">
      <c r="A129561" s="20"/>
      <c r="B129561" s="21"/>
      <c r="C129561" s="16"/>
      <c r="D129561" s="8"/>
    </row>
    <row r="129562" spans="1:4" x14ac:dyDescent="0.6">
      <c r="A129562" s="20"/>
      <c r="B129562" s="21"/>
      <c r="C129562" s="16"/>
      <c r="D129562" s="8"/>
    </row>
    <row r="129563" spans="1:4" x14ac:dyDescent="0.6">
      <c r="A129563" s="20"/>
      <c r="B129563" s="21"/>
      <c r="C129563" s="16"/>
      <c r="D129563" s="8"/>
    </row>
    <row r="129564" spans="1:4" x14ac:dyDescent="0.6">
      <c r="A129564" s="20"/>
      <c r="B129564" s="21"/>
      <c r="C129564" s="16"/>
      <c r="D129564" s="8"/>
    </row>
    <row r="129565" spans="1:4" x14ac:dyDescent="0.6">
      <c r="A129565" s="20"/>
      <c r="B129565" s="21"/>
      <c r="C129565" s="16"/>
      <c r="D129565" s="8"/>
    </row>
    <row r="129566" spans="1:4" x14ac:dyDescent="0.6">
      <c r="A129566" s="20"/>
      <c r="B129566" s="21"/>
      <c r="C129566" s="16"/>
      <c r="D129566" s="8"/>
    </row>
    <row r="129567" spans="1:4" x14ac:dyDescent="0.6">
      <c r="A129567" s="20"/>
      <c r="B129567" s="21"/>
      <c r="C129567" s="16"/>
      <c r="D129567" s="8"/>
    </row>
    <row r="129568" spans="1:4" x14ac:dyDescent="0.6">
      <c r="A129568" s="20"/>
      <c r="B129568" s="21"/>
      <c r="C129568" s="16"/>
      <c r="D129568" s="8"/>
    </row>
    <row r="129569" spans="1:4" x14ac:dyDescent="0.6">
      <c r="A129569" s="20"/>
      <c r="B129569" s="21"/>
      <c r="C129569" s="16"/>
      <c r="D129569" s="8"/>
    </row>
    <row r="129570" spans="1:4" x14ac:dyDescent="0.6">
      <c r="A129570" s="20"/>
      <c r="B129570" s="21"/>
      <c r="C129570" s="16"/>
      <c r="D129570" s="8"/>
    </row>
    <row r="129571" spans="1:4" x14ac:dyDescent="0.6">
      <c r="A129571" s="20"/>
      <c r="B129571" s="21"/>
      <c r="C129571" s="16"/>
      <c r="D129571" s="8"/>
    </row>
    <row r="129572" spans="1:4" x14ac:dyDescent="0.6">
      <c r="A129572" s="20"/>
      <c r="B129572" s="21"/>
      <c r="C129572" s="16"/>
      <c r="D129572" s="8"/>
    </row>
    <row r="129573" spans="1:4" x14ac:dyDescent="0.6">
      <c r="A129573" s="20"/>
      <c r="B129573" s="21"/>
      <c r="C129573" s="16"/>
      <c r="D129573" s="8"/>
    </row>
    <row r="129574" spans="1:4" x14ac:dyDescent="0.6">
      <c r="A129574" s="20"/>
      <c r="B129574" s="21"/>
      <c r="C129574" s="16"/>
      <c r="D129574" s="8"/>
    </row>
    <row r="129575" spans="1:4" x14ac:dyDescent="0.6">
      <c r="A129575" s="20"/>
      <c r="B129575" s="21"/>
      <c r="C129575" s="16"/>
      <c r="D129575" s="8"/>
    </row>
    <row r="129576" spans="1:4" x14ac:dyDescent="0.6">
      <c r="A129576" s="20"/>
      <c r="B129576" s="21"/>
      <c r="C129576" s="16"/>
      <c r="D129576" s="8"/>
    </row>
    <row r="129577" spans="1:4" x14ac:dyDescent="0.6">
      <c r="A129577" s="20"/>
      <c r="B129577" s="21"/>
      <c r="C129577" s="16"/>
      <c r="D129577" s="8"/>
    </row>
    <row r="129578" spans="1:4" x14ac:dyDescent="0.6">
      <c r="A129578" s="20"/>
      <c r="B129578" s="21"/>
      <c r="C129578" s="16"/>
      <c r="D129578" s="8"/>
    </row>
    <row r="129579" spans="1:4" x14ac:dyDescent="0.6">
      <c r="A129579" s="20"/>
      <c r="B129579" s="21"/>
      <c r="C129579" s="16"/>
      <c r="D129579" s="8"/>
    </row>
    <row r="129580" spans="1:4" x14ac:dyDescent="0.6">
      <c r="A129580" s="20"/>
      <c r="B129580" s="21"/>
      <c r="C129580" s="16"/>
      <c r="D129580" s="8"/>
    </row>
    <row r="129581" spans="1:4" x14ac:dyDescent="0.6">
      <c r="A129581" s="20"/>
      <c r="B129581" s="21"/>
      <c r="C129581" s="16"/>
      <c r="D129581" s="8"/>
    </row>
    <row r="129582" spans="1:4" x14ac:dyDescent="0.6">
      <c r="A129582" s="20"/>
      <c r="B129582" s="21"/>
      <c r="C129582" s="16"/>
      <c r="D129582" s="8"/>
    </row>
    <row r="129583" spans="1:4" x14ac:dyDescent="0.6">
      <c r="A129583" s="20"/>
      <c r="B129583" s="21"/>
      <c r="C129583" s="16"/>
      <c r="D129583" s="8"/>
    </row>
    <row r="129584" spans="1:4" x14ac:dyDescent="0.6">
      <c r="A129584" s="20"/>
      <c r="B129584" s="21"/>
      <c r="C129584" s="16"/>
      <c r="D129584" s="8"/>
    </row>
    <row r="129585" spans="1:4" x14ac:dyDescent="0.6">
      <c r="A129585" s="20"/>
      <c r="B129585" s="21"/>
      <c r="C129585" s="16"/>
      <c r="D129585" s="8"/>
    </row>
    <row r="129586" spans="1:4" x14ac:dyDescent="0.6">
      <c r="A129586" s="20"/>
      <c r="B129586" s="21"/>
      <c r="C129586" s="16"/>
      <c r="D129586" s="8"/>
    </row>
    <row r="129587" spans="1:4" x14ac:dyDescent="0.6">
      <c r="A129587" s="20"/>
      <c r="B129587" s="21"/>
      <c r="C129587" s="16"/>
      <c r="D129587" s="8"/>
    </row>
    <row r="129588" spans="1:4" x14ac:dyDescent="0.6">
      <c r="A129588" s="20"/>
      <c r="B129588" s="21"/>
      <c r="C129588" s="16"/>
      <c r="D129588" s="8"/>
    </row>
    <row r="129589" spans="1:4" x14ac:dyDescent="0.6">
      <c r="A129589" s="20"/>
      <c r="B129589" s="21"/>
      <c r="C129589" s="16"/>
      <c r="D129589" s="8"/>
    </row>
    <row r="129590" spans="1:4" x14ac:dyDescent="0.6">
      <c r="A129590" s="20"/>
      <c r="B129590" s="21"/>
      <c r="C129590" s="16"/>
      <c r="D129590" s="8"/>
    </row>
    <row r="129591" spans="1:4" x14ac:dyDescent="0.6">
      <c r="A129591" s="20"/>
      <c r="B129591" s="21"/>
      <c r="C129591" s="16"/>
      <c r="D129591" s="8"/>
    </row>
    <row r="129592" spans="1:4" x14ac:dyDescent="0.6">
      <c r="A129592" s="20"/>
      <c r="B129592" s="21"/>
      <c r="C129592" s="16"/>
      <c r="D129592" s="8"/>
    </row>
    <row r="129593" spans="1:4" x14ac:dyDescent="0.6">
      <c r="A129593" s="20"/>
      <c r="B129593" s="21"/>
      <c r="C129593" s="16"/>
      <c r="D129593" s="8"/>
    </row>
    <row r="129594" spans="1:4" x14ac:dyDescent="0.6">
      <c r="A129594" s="20"/>
      <c r="B129594" s="21"/>
      <c r="C129594" s="16"/>
      <c r="D129594" s="8"/>
    </row>
    <row r="129595" spans="1:4" x14ac:dyDescent="0.6">
      <c r="A129595" s="20"/>
      <c r="B129595" s="21"/>
      <c r="C129595" s="16"/>
      <c r="D129595" s="8"/>
    </row>
    <row r="129596" spans="1:4" x14ac:dyDescent="0.6">
      <c r="A129596" s="20"/>
      <c r="B129596" s="21"/>
      <c r="C129596" s="16"/>
      <c r="D129596" s="8"/>
    </row>
    <row r="129597" spans="1:4" x14ac:dyDescent="0.6">
      <c r="A129597" s="20"/>
      <c r="B129597" s="21"/>
      <c r="C129597" s="16"/>
      <c r="D129597" s="8"/>
    </row>
    <row r="129598" spans="1:4" x14ac:dyDescent="0.6">
      <c r="A129598" s="20"/>
      <c r="B129598" s="21"/>
      <c r="C129598" s="16"/>
      <c r="D129598" s="8"/>
    </row>
    <row r="129599" spans="1:4" x14ac:dyDescent="0.6">
      <c r="A129599" s="20"/>
      <c r="B129599" s="21"/>
      <c r="C129599" s="16"/>
      <c r="D129599" s="8"/>
    </row>
    <row r="129600" spans="1:4" x14ac:dyDescent="0.6">
      <c r="A129600" s="20"/>
      <c r="B129600" s="21"/>
      <c r="C129600" s="16"/>
      <c r="D129600" s="8"/>
    </row>
    <row r="129601" spans="1:4" x14ac:dyDescent="0.6">
      <c r="A129601" s="20"/>
      <c r="B129601" s="21"/>
      <c r="C129601" s="16"/>
      <c r="D129601" s="8"/>
    </row>
    <row r="129602" spans="1:4" x14ac:dyDescent="0.6">
      <c r="A129602" s="20"/>
      <c r="B129602" s="21"/>
      <c r="C129602" s="16"/>
      <c r="D129602" s="8"/>
    </row>
    <row r="129603" spans="1:4" x14ac:dyDescent="0.6">
      <c r="A129603" s="20"/>
      <c r="B129603" s="21"/>
      <c r="C129603" s="16"/>
      <c r="D129603" s="8"/>
    </row>
    <row r="129604" spans="1:4" x14ac:dyDescent="0.6">
      <c r="A129604" s="20"/>
      <c r="B129604" s="21"/>
      <c r="C129604" s="16"/>
      <c r="D129604" s="8"/>
    </row>
    <row r="129605" spans="1:4" x14ac:dyDescent="0.6">
      <c r="A129605" s="20"/>
      <c r="B129605" s="21"/>
      <c r="C129605" s="16"/>
      <c r="D129605" s="8"/>
    </row>
    <row r="129606" spans="1:4" x14ac:dyDescent="0.6">
      <c r="A129606" s="20"/>
      <c r="B129606" s="21"/>
      <c r="C129606" s="16"/>
      <c r="D129606" s="8"/>
    </row>
    <row r="129607" spans="1:4" x14ac:dyDescent="0.6">
      <c r="A129607" s="20"/>
      <c r="B129607" s="21"/>
      <c r="C129607" s="16"/>
      <c r="D129607" s="8"/>
    </row>
    <row r="129608" spans="1:4" x14ac:dyDescent="0.6">
      <c r="A129608" s="20"/>
      <c r="B129608" s="21"/>
      <c r="C129608" s="16"/>
      <c r="D129608" s="8"/>
    </row>
    <row r="129609" spans="1:4" x14ac:dyDescent="0.6">
      <c r="A129609" s="20"/>
      <c r="B129609" s="21"/>
      <c r="C129609" s="16"/>
      <c r="D129609" s="8"/>
    </row>
    <row r="129610" spans="1:4" x14ac:dyDescent="0.6">
      <c r="A129610" s="20"/>
      <c r="B129610" s="21"/>
      <c r="C129610" s="16"/>
      <c r="D129610" s="8"/>
    </row>
    <row r="129611" spans="1:4" x14ac:dyDescent="0.6">
      <c r="A129611" s="20"/>
      <c r="B129611" s="21"/>
      <c r="C129611" s="16"/>
      <c r="D129611" s="8"/>
    </row>
    <row r="129612" spans="1:4" x14ac:dyDescent="0.6">
      <c r="A129612" s="20"/>
      <c r="B129612" s="21"/>
      <c r="C129612" s="16"/>
      <c r="D129612" s="8"/>
    </row>
    <row r="129613" spans="1:4" x14ac:dyDescent="0.6">
      <c r="A129613" s="20"/>
      <c r="B129613" s="21"/>
      <c r="C129613" s="16"/>
      <c r="D129613" s="8"/>
    </row>
    <row r="129614" spans="1:4" x14ac:dyDescent="0.6">
      <c r="A129614" s="20"/>
      <c r="B129614" s="21"/>
      <c r="C129614" s="16"/>
      <c r="D129614" s="8"/>
    </row>
    <row r="129615" spans="1:4" x14ac:dyDescent="0.6">
      <c r="A129615" s="20"/>
      <c r="B129615" s="21"/>
      <c r="C129615" s="16"/>
      <c r="D129615" s="8"/>
    </row>
    <row r="129616" spans="1:4" x14ac:dyDescent="0.6">
      <c r="A129616" s="20"/>
      <c r="B129616" s="21"/>
      <c r="C129616" s="16"/>
      <c r="D129616" s="8"/>
    </row>
    <row r="129617" spans="1:4" x14ac:dyDescent="0.6">
      <c r="A129617" s="20"/>
      <c r="B129617" s="21"/>
      <c r="C129617" s="16"/>
      <c r="D129617" s="8"/>
    </row>
    <row r="129618" spans="1:4" x14ac:dyDescent="0.6">
      <c r="A129618" s="20"/>
      <c r="B129618" s="21"/>
      <c r="C129618" s="16"/>
      <c r="D129618" s="8"/>
    </row>
    <row r="129619" spans="1:4" x14ac:dyDescent="0.6">
      <c r="A129619" s="20"/>
      <c r="B129619" s="21"/>
      <c r="C129619" s="16"/>
      <c r="D129619" s="8"/>
    </row>
    <row r="129620" spans="1:4" x14ac:dyDescent="0.6">
      <c r="A129620" s="20"/>
      <c r="B129620" s="21"/>
      <c r="C129620" s="16"/>
      <c r="D129620" s="8"/>
    </row>
    <row r="129621" spans="1:4" x14ac:dyDescent="0.6">
      <c r="A129621" s="20"/>
      <c r="B129621" s="21"/>
      <c r="C129621" s="16"/>
      <c r="D129621" s="8"/>
    </row>
    <row r="129622" spans="1:4" x14ac:dyDescent="0.6">
      <c r="A129622" s="20"/>
      <c r="B129622" s="21"/>
      <c r="C129622" s="16"/>
      <c r="D129622" s="8"/>
    </row>
    <row r="129623" spans="1:4" x14ac:dyDescent="0.6">
      <c r="A129623" s="20"/>
      <c r="B129623" s="21"/>
      <c r="C129623" s="16"/>
      <c r="D129623" s="8"/>
    </row>
    <row r="129624" spans="1:4" x14ac:dyDescent="0.6">
      <c r="A129624" s="20"/>
      <c r="B129624" s="21"/>
      <c r="C129624" s="16"/>
      <c r="D129624" s="8"/>
    </row>
    <row r="129625" spans="1:4" x14ac:dyDescent="0.6">
      <c r="A129625" s="20"/>
      <c r="B129625" s="21"/>
      <c r="C129625" s="16"/>
      <c r="D129625" s="8"/>
    </row>
    <row r="129626" spans="1:4" x14ac:dyDescent="0.6">
      <c r="A129626" s="20"/>
      <c r="B129626" s="21"/>
      <c r="C129626" s="16"/>
      <c r="D129626" s="8"/>
    </row>
    <row r="129627" spans="1:4" x14ac:dyDescent="0.6">
      <c r="A129627" s="20"/>
      <c r="B129627" s="21"/>
      <c r="C129627" s="16"/>
      <c r="D129627" s="8"/>
    </row>
    <row r="129628" spans="1:4" x14ac:dyDescent="0.6">
      <c r="A129628" s="20"/>
      <c r="B129628" s="21"/>
      <c r="C129628" s="16"/>
      <c r="D129628" s="8"/>
    </row>
    <row r="129629" spans="1:4" x14ac:dyDescent="0.6">
      <c r="A129629" s="20"/>
      <c r="B129629" s="21"/>
      <c r="C129629" s="16"/>
      <c r="D129629" s="8"/>
    </row>
    <row r="129630" spans="1:4" x14ac:dyDescent="0.6">
      <c r="A129630" s="20"/>
      <c r="B129630" s="21"/>
      <c r="C129630" s="16"/>
      <c r="D129630" s="8"/>
    </row>
    <row r="129631" spans="1:4" x14ac:dyDescent="0.6">
      <c r="A129631" s="20"/>
      <c r="B129631" s="21"/>
      <c r="C129631" s="16"/>
      <c r="D129631" s="8"/>
    </row>
    <row r="129632" spans="1:4" x14ac:dyDescent="0.6">
      <c r="A129632" s="20"/>
      <c r="B129632" s="21"/>
      <c r="C129632" s="16"/>
      <c r="D129632" s="8"/>
    </row>
    <row r="129633" spans="1:4" x14ac:dyDescent="0.6">
      <c r="A129633" s="20"/>
      <c r="B129633" s="21"/>
      <c r="C129633" s="16"/>
      <c r="D129633" s="8"/>
    </row>
    <row r="129634" spans="1:4" x14ac:dyDescent="0.6">
      <c r="A129634" s="20"/>
      <c r="B129634" s="21"/>
      <c r="C129634" s="16"/>
      <c r="D129634" s="8"/>
    </row>
    <row r="129635" spans="1:4" x14ac:dyDescent="0.6">
      <c r="A129635" s="20"/>
      <c r="B129635" s="21"/>
      <c r="C129635" s="16"/>
      <c r="D129635" s="8"/>
    </row>
    <row r="129636" spans="1:4" x14ac:dyDescent="0.6">
      <c r="A129636" s="20"/>
      <c r="B129636" s="21"/>
      <c r="C129636" s="16"/>
      <c r="D129636" s="8"/>
    </row>
    <row r="129637" spans="1:4" x14ac:dyDescent="0.6">
      <c r="A129637" s="20"/>
      <c r="B129637" s="21"/>
      <c r="C129637" s="16"/>
      <c r="D129637" s="8"/>
    </row>
    <row r="129638" spans="1:4" x14ac:dyDescent="0.6">
      <c r="A129638" s="20"/>
      <c r="B129638" s="21"/>
      <c r="C129638" s="16"/>
      <c r="D129638" s="8"/>
    </row>
    <row r="129639" spans="1:4" x14ac:dyDescent="0.6">
      <c r="A129639" s="20"/>
      <c r="B129639" s="21"/>
      <c r="C129639" s="16"/>
      <c r="D129639" s="8"/>
    </row>
    <row r="129640" spans="1:4" x14ac:dyDescent="0.6">
      <c r="A129640" s="20"/>
      <c r="B129640" s="21"/>
      <c r="C129640" s="16"/>
      <c r="D129640" s="8"/>
    </row>
    <row r="129641" spans="1:4" x14ac:dyDescent="0.6">
      <c r="A129641" s="20"/>
      <c r="B129641" s="21"/>
      <c r="C129641" s="16"/>
      <c r="D129641" s="8"/>
    </row>
    <row r="129642" spans="1:4" x14ac:dyDescent="0.6">
      <c r="A129642" s="20"/>
      <c r="B129642" s="21"/>
      <c r="C129642" s="16"/>
      <c r="D129642" s="8"/>
    </row>
    <row r="129643" spans="1:4" x14ac:dyDescent="0.6">
      <c r="A129643" s="20"/>
      <c r="B129643" s="21"/>
      <c r="C129643" s="16"/>
      <c r="D129643" s="8"/>
    </row>
    <row r="129644" spans="1:4" x14ac:dyDescent="0.6">
      <c r="A129644" s="20"/>
      <c r="B129644" s="21"/>
      <c r="C129644" s="16"/>
      <c r="D129644" s="8"/>
    </row>
    <row r="129645" spans="1:4" x14ac:dyDescent="0.6">
      <c r="A129645" s="20"/>
      <c r="B129645" s="21"/>
      <c r="C129645" s="16"/>
      <c r="D129645" s="8"/>
    </row>
    <row r="129646" spans="1:4" x14ac:dyDescent="0.6">
      <c r="A129646" s="20"/>
      <c r="B129646" s="21"/>
      <c r="C129646" s="16"/>
      <c r="D129646" s="8"/>
    </row>
    <row r="129647" spans="1:4" x14ac:dyDescent="0.6">
      <c r="A129647" s="20"/>
      <c r="B129647" s="21"/>
      <c r="C129647" s="16"/>
      <c r="D129647" s="8"/>
    </row>
    <row r="129648" spans="1:4" x14ac:dyDescent="0.6">
      <c r="A129648" s="20"/>
      <c r="B129648" s="21"/>
      <c r="C129648" s="16"/>
      <c r="D129648" s="8"/>
    </row>
    <row r="129649" spans="1:4" x14ac:dyDescent="0.6">
      <c r="A129649" s="20"/>
      <c r="B129649" s="21"/>
      <c r="C129649" s="16"/>
      <c r="D129649" s="8"/>
    </row>
    <row r="129650" spans="1:4" x14ac:dyDescent="0.6">
      <c r="A129650" s="20"/>
      <c r="B129650" s="21"/>
      <c r="C129650" s="16"/>
      <c r="D129650" s="8"/>
    </row>
    <row r="129651" spans="1:4" x14ac:dyDescent="0.6">
      <c r="A129651" s="20"/>
      <c r="B129651" s="21"/>
      <c r="C129651" s="16"/>
      <c r="D129651" s="8"/>
    </row>
    <row r="129652" spans="1:4" x14ac:dyDescent="0.6">
      <c r="A129652" s="20"/>
      <c r="B129652" s="21"/>
      <c r="C129652" s="16"/>
      <c r="D129652" s="8"/>
    </row>
    <row r="129653" spans="1:4" x14ac:dyDescent="0.6">
      <c r="A129653" s="20"/>
      <c r="B129653" s="21"/>
      <c r="C129653" s="16"/>
      <c r="D129653" s="8"/>
    </row>
    <row r="129654" spans="1:4" x14ac:dyDescent="0.6">
      <c r="A129654" s="20"/>
      <c r="B129654" s="21"/>
      <c r="C129654" s="16"/>
      <c r="D129654" s="8"/>
    </row>
    <row r="129655" spans="1:4" x14ac:dyDescent="0.6">
      <c r="A129655" s="20"/>
      <c r="B129655" s="21"/>
      <c r="C129655" s="16"/>
      <c r="D129655" s="8"/>
    </row>
    <row r="129656" spans="1:4" x14ac:dyDescent="0.6">
      <c r="A129656" s="20"/>
      <c r="B129656" s="21"/>
      <c r="C129656" s="16"/>
      <c r="D129656" s="8"/>
    </row>
    <row r="129657" spans="1:4" x14ac:dyDescent="0.6">
      <c r="A129657" s="20"/>
      <c r="B129657" s="21"/>
      <c r="C129657" s="16"/>
      <c r="D129657" s="8"/>
    </row>
    <row r="129658" spans="1:4" x14ac:dyDescent="0.6">
      <c r="A129658" s="20"/>
      <c r="B129658" s="21"/>
      <c r="C129658" s="16"/>
      <c r="D129658" s="8"/>
    </row>
    <row r="129659" spans="1:4" x14ac:dyDescent="0.6">
      <c r="A129659" s="20"/>
      <c r="B129659" s="21"/>
      <c r="C129659" s="16"/>
      <c r="D129659" s="8"/>
    </row>
    <row r="129660" spans="1:4" x14ac:dyDescent="0.6">
      <c r="A129660" s="20"/>
      <c r="B129660" s="21"/>
      <c r="C129660" s="16"/>
      <c r="D129660" s="8"/>
    </row>
    <row r="129661" spans="1:4" x14ac:dyDescent="0.6">
      <c r="A129661" s="20"/>
      <c r="B129661" s="21"/>
      <c r="C129661" s="16"/>
      <c r="D129661" s="8"/>
    </row>
    <row r="129662" spans="1:4" x14ac:dyDescent="0.6">
      <c r="A129662" s="20"/>
      <c r="B129662" s="21"/>
      <c r="C129662" s="16"/>
      <c r="D129662" s="8"/>
    </row>
    <row r="129663" spans="1:4" x14ac:dyDescent="0.6">
      <c r="A129663" s="20"/>
      <c r="B129663" s="21"/>
      <c r="C129663" s="16"/>
      <c r="D129663" s="8"/>
    </row>
    <row r="129664" spans="1:4" x14ac:dyDescent="0.6">
      <c r="A129664" s="20"/>
      <c r="B129664" s="21"/>
      <c r="C129664" s="16"/>
      <c r="D129664" s="8"/>
    </row>
    <row r="129665" spans="1:4" x14ac:dyDescent="0.6">
      <c r="A129665" s="20"/>
      <c r="B129665" s="21"/>
      <c r="C129665" s="16"/>
      <c r="D129665" s="8"/>
    </row>
    <row r="129666" spans="1:4" x14ac:dyDescent="0.6">
      <c r="A129666" s="20"/>
      <c r="B129666" s="21"/>
      <c r="C129666" s="16"/>
      <c r="D129666" s="8"/>
    </row>
    <row r="129667" spans="1:4" x14ac:dyDescent="0.6">
      <c r="A129667" s="20"/>
      <c r="B129667" s="21"/>
      <c r="C129667" s="16"/>
      <c r="D129667" s="8"/>
    </row>
    <row r="129668" spans="1:4" x14ac:dyDescent="0.6">
      <c r="A129668" s="20"/>
      <c r="B129668" s="21"/>
      <c r="C129668" s="16"/>
      <c r="D129668" s="8"/>
    </row>
    <row r="129669" spans="1:4" x14ac:dyDescent="0.6">
      <c r="A129669" s="20"/>
      <c r="B129669" s="21"/>
      <c r="C129669" s="16"/>
      <c r="D129669" s="8"/>
    </row>
    <row r="129670" spans="1:4" x14ac:dyDescent="0.6">
      <c r="A129670" s="20"/>
      <c r="B129670" s="21"/>
      <c r="C129670" s="16"/>
      <c r="D129670" s="8"/>
    </row>
    <row r="129671" spans="1:4" x14ac:dyDescent="0.6">
      <c r="A129671" s="20"/>
      <c r="B129671" s="21"/>
      <c r="C129671" s="16"/>
      <c r="D129671" s="8"/>
    </row>
    <row r="129672" spans="1:4" x14ac:dyDescent="0.6">
      <c r="A129672" s="20"/>
      <c r="B129672" s="21"/>
      <c r="C129672" s="16"/>
      <c r="D129672" s="8"/>
    </row>
    <row r="129673" spans="1:4" x14ac:dyDescent="0.6">
      <c r="A129673" s="20"/>
      <c r="B129673" s="21"/>
      <c r="C129673" s="16"/>
      <c r="D129673" s="8"/>
    </row>
    <row r="129674" spans="1:4" x14ac:dyDescent="0.6">
      <c r="A129674" s="20"/>
      <c r="B129674" s="21"/>
      <c r="C129674" s="16"/>
      <c r="D129674" s="8"/>
    </row>
    <row r="129675" spans="1:4" x14ac:dyDescent="0.6">
      <c r="A129675" s="20"/>
      <c r="B129675" s="21"/>
      <c r="C129675" s="16"/>
      <c r="D129675" s="8"/>
    </row>
    <row r="129676" spans="1:4" x14ac:dyDescent="0.6">
      <c r="A129676" s="20"/>
      <c r="B129676" s="21"/>
      <c r="C129676" s="16"/>
      <c r="D129676" s="8"/>
    </row>
    <row r="129677" spans="1:4" x14ac:dyDescent="0.6">
      <c r="A129677" s="20"/>
      <c r="B129677" s="21"/>
      <c r="C129677" s="16"/>
      <c r="D129677" s="8"/>
    </row>
    <row r="129678" spans="1:4" x14ac:dyDescent="0.6">
      <c r="A129678" s="20"/>
      <c r="B129678" s="21"/>
      <c r="C129678" s="16"/>
      <c r="D129678" s="8"/>
    </row>
    <row r="129679" spans="1:4" x14ac:dyDescent="0.6">
      <c r="A129679" s="20"/>
      <c r="B129679" s="21"/>
      <c r="C129679" s="16"/>
      <c r="D129679" s="8"/>
    </row>
    <row r="129680" spans="1:4" x14ac:dyDescent="0.6">
      <c r="A129680" s="20"/>
      <c r="B129680" s="21"/>
      <c r="C129680" s="16"/>
      <c r="D129680" s="8"/>
    </row>
    <row r="129681" spans="1:4" x14ac:dyDescent="0.6">
      <c r="A129681" s="20"/>
      <c r="B129681" s="21"/>
      <c r="C129681" s="16"/>
      <c r="D129681" s="8"/>
    </row>
    <row r="129682" spans="1:4" x14ac:dyDescent="0.6">
      <c r="A129682" s="20"/>
      <c r="B129682" s="21"/>
      <c r="C129682" s="16"/>
      <c r="D129682" s="8"/>
    </row>
    <row r="129683" spans="1:4" x14ac:dyDescent="0.6">
      <c r="A129683" s="20"/>
      <c r="B129683" s="21"/>
      <c r="C129683" s="16"/>
      <c r="D129683" s="8"/>
    </row>
    <row r="129684" spans="1:4" x14ac:dyDescent="0.6">
      <c r="A129684" s="20"/>
      <c r="B129684" s="21"/>
      <c r="C129684" s="16"/>
      <c r="D129684" s="8"/>
    </row>
    <row r="129685" spans="1:4" x14ac:dyDescent="0.6">
      <c r="A129685" s="20"/>
      <c r="B129685" s="21"/>
      <c r="C129685" s="16"/>
      <c r="D129685" s="8"/>
    </row>
    <row r="129686" spans="1:4" x14ac:dyDescent="0.6">
      <c r="A129686" s="20"/>
      <c r="B129686" s="21"/>
      <c r="C129686" s="16"/>
      <c r="D129686" s="8"/>
    </row>
    <row r="129687" spans="1:4" x14ac:dyDescent="0.6">
      <c r="A129687" s="20"/>
      <c r="B129687" s="21"/>
      <c r="C129687" s="16"/>
      <c r="D129687" s="8"/>
    </row>
    <row r="129688" spans="1:4" x14ac:dyDescent="0.6">
      <c r="A129688" s="20"/>
      <c r="B129688" s="21"/>
      <c r="C129688" s="16"/>
      <c r="D129688" s="8"/>
    </row>
    <row r="129689" spans="1:4" x14ac:dyDescent="0.6">
      <c r="A129689" s="20"/>
      <c r="B129689" s="21"/>
      <c r="C129689" s="16"/>
      <c r="D129689" s="8"/>
    </row>
    <row r="129690" spans="1:4" x14ac:dyDescent="0.6">
      <c r="A129690" s="20"/>
      <c r="B129690" s="21"/>
      <c r="C129690" s="16"/>
      <c r="D129690" s="8"/>
    </row>
    <row r="129691" spans="1:4" x14ac:dyDescent="0.6">
      <c r="A129691" s="20"/>
      <c r="B129691" s="21"/>
      <c r="C129691" s="16"/>
      <c r="D129691" s="8"/>
    </row>
    <row r="129692" spans="1:4" x14ac:dyDescent="0.6">
      <c r="A129692" s="20"/>
      <c r="B129692" s="21"/>
      <c r="C129692" s="16"/>
      <c r="D129692" s="8"/>
    </row>
    <row r="129693" spans="1:4" x14ac:dyDescent="0.6">
      <c r="A129693" s="20"/>
      <c r="B129693" s="21"/>
      <c r="C129693" s="16"/>
      <c r="D129693" s="8"/>
    </row>
    <row r="129694" spans="1:4" x14ac:dyDescent="0.6">
      <c r="A129694" s="20"/>
      <c r="B129694" s="21"/>
      <c r="C129694" s="16"/>
      <c r="D129694" s="8"/>
    </row>
    <row r="129695" spans="1:4" x14ac:dyDescent="0.6">
      <c r="A129695" s="20"/>
      <c r="B129695" s="21"/>
      <c r="C129695" s="16"/>
      <c r="D129695" s="8"/>
    </row>
    <row r="129696" spans="1:4" x14ac:dyDescent="0.6">
      <c r="A129696" s="20"/>
      <c r="B129696" s="21"/>
      <c r="C129696" s="16"/>
      <c r="D129696" s="8"/>
    </row>
    <row r="129697" spans="1:4" x14ac:dyDescent="0.6">
      <c r="A129697" s="20"/>
      <c r="B129697" s="21"/>
      <c r="C129697" s="16"/>
      <c r="D129697" s="8"/>
    </row>
    <row r="129698" spans="1:4" x14ac:dyDescent="0.6">
      <c r="A129698" s="20"/>
      <c r="B129698" s="21"/>
      <c r="C129698" s="16"/>
      <c r="D129698" s="8"/>
    </row>
    <row r="129699" spans="1:4" x14ac:dyDescent="0.6">
      <c r="A129699" s="20"/>
      <c r="B129699" s="21"/>
      <c r="C129699" s="16"/>
      <c r="D129699" s="8"/>
    </row>
    <row r="129700" spans="1:4" x14ac:dyDescent="0.6">
      <c r="A129700" s="20"/>
      <c r="B129700" s="21"/>
      <c r="C129700" s="16"/>
      <c r="D129700" s="8"/>
    </row>
    <row r="129701" spans="1:4" x14ac:dyDescent="0.6">
      <c r="A129701" s="20"/>
      <c r="B129701" s="21"/>
      <c r="C129701" s="16"/>
      <c r="D129701" s="8"/>
    </row>
    <row r="129702" spans="1:4" x14ac:dyDescent="0.6">
      <c r="A129702" s="20"/>
      <c r="B129702" s="21"/>
      <c r="C129702" s="16"/>
      <c r="D129702" s="8"/>
    </row>
    <row r="129703" spans="1:4" x14ac:dyDescent="0.6">
      <c r="A129703" s="20"/>
      <c r="B129703" s="21"/>
      <c r="C129703" s="16"/>
      <c r="D129703" s="8"/>
    </row>
    <row r="129704" spans="1:4" x14ac:dyDescent="0.6">
      <c r="A129704" s="20"/>
      <c r="B129704" s="21"/>
      <c r="C129704" s="16"/>
      <c r="D129704" s="8"/>
    </row>
    <row r="129705" spans="1:4" x14ac:dyDescent="0.6">
      <c r="A129705" s="20"/>
      <c r="B129705" s="21"/>
      <c r="C129705" s="16"/>
      <c r="D129705" s="8"/>
    </row>
    <row r="129706" spans="1:4" x14ac:dyDescent="0.6">
      <c r="A129706" s="20"/>
      <c r="B129706" s="21"/>
      <c r="C129706" s="16"/>
      <c r="D129706" s="8"/>
    </row>
    <row r="129707" spans="1:4" x14ac:dyDescent="0.6">
      <c r="A129707" s="20"/>
      <c r="B129707" s="21"/>
      <c r="C129707" s="16"/>
      <c r="D129707" s="8"/>
    </row>
    <row r="129708" spans="1:4" x14ac:dyDescent="0.6">
      <c r="A129708" s="20"/>
      <c r="B129708" s="21"/>
      <c r="C129708" s="16"/>
      <c r="D129708" s="8"/>
    </row>
    <row r="129709" spans="1:4" x14ac:dyDescent="0.6">
      <c r="A129709" s="20"/>
      <c r="B129709" s="21"/>
      <c r="C129709" s="16"/>
      <c r="D129709" s="8"/>
    </row>
    <row r="129710" spans="1:4" x14ac:dyDescent="0.6">
      <c r="A129710" s="20"/>
      <c r="B129710" s="21"/>
      <c r="C129710" s="16"/>
      <c r="D129710" s="8"/>
    </row>
    <row r="129711" spans="1:4" x14ac:dyDescent="0.6">
      <c r="A129711" s="20"/>
      <c r="B129711" s="21"/>
      <c r="C129711" s="16"/>
      <c r="D129711" s="8"/>
    </row>
    <row r="129712" spans="1:4" x14ac:dyDescent="0.6">
      <c r="A129712" s="20"/>
      <c r="B129712" s="21"/>
      <c r="C129712" s="16"/>
      <c r="D129712" s="8"/>
    </row>
    <row r="129713" spans="1:4" x14ac:dyDescent="0.6">
      <c r="A129713" s="20"/>
      <c r="B129713" s="21"/>
      <c r="C129713" s="16"/>
      <c r="D129713" s="8"/>
    </row>
    <row r="129714" spans="1:4" x14ac:dyDescent="0.6">
      <c r="A129714" s="20"/>
      <c r="B129714" s="21"/>
      <c r="C129714" s="16"/>
      <c r="D129714" s="8"/>
    </row>
    <row r="129715" spans="1:4" x14ac:dyDescent="0.6">
      <c r="A129715" s="20"/>
      <c r="B129715" s="21"/>
      <c r="C129715" s="16"/>
      <c r="D129715" s="8"/>
    </row>
    <row r="129716" spans="1:4" x14ac:dyDescent="0.6">
      <c r="A129716" s="20"/>
      <c r="B129716" s="21"/>
      <c r="C129716" s="16"/>
      <c r="D129716" s="8"/>
    </row>
    <row r="129717" spans="1:4" x14ac:dyDescent="0.6">
      <c r="A129717" s="20"/>
      <c r="B129717" s="21"/>
      <c r="C129717" s="16"/>
      <c r="D129717" s="8"/>
    </row>
    <row r="129718" spans="1:4" x14ac:dyDescent="0.6">
      <c r="A129718" s="20"/>
      <c r="B129718" s="21"/>
      <c r="C129718" s="16"/>
      <c r="D129718" s="8"/>
    </row>
    <row r="129719" spans="1:4" x14ac:dyDescent="0.6">
      <c r="A129719" s="20"/>
      <c r="B129719" s="21"/>
      <c r="C129719" s="16"/>
      <c r="D129719" s="8"/>
    </row>
    <row r="129720" spans="1:4" x14ac:dyDescent="0.6">
      <c r="A129720" s="20"/>
      <c r="B129720" s="21"/>
      <c r="C129720" s="16"/>
      <c r="D129720" s="8"/>
    </row>
    <row r="129721" spans="1:4" x14ac:dyDescent="0.6">
      <c r="A129721" s="20"/>
      <c r="B129721" s="21"/>
      <c r="C129721" s="16"/>
      <c r="D129721" s="8"/>
    </row>
    <row r="129722" spans="1:4" x14ac:dyDescent="0.6">
      <c r="A129722" s="20"/>
      <c r="B129722" s="21"/>
      <c r="C129722" s="16"/>
      <c r="D129722" s="8"/>
    </row>
    <row r="129723" spans="1:4" x14ac:dyDescent="0.6">
      <c r="A129723" s="20"/>
      <c r="B129723" s="21"/>
      <c r="C129723" s="16"/>
      <c r="D129723" s="8"/>
    </row>
    <row r="129724" spans="1:4" x14ac:dyDescent="0.6">
      <c r="A129724" s="20"/>
      <c r="B129724" s="21"/>
      <c r="C129724" s="16"/>
      <c r="D129724" s="8"/>
    </row>
    <row r="129725" spans="1:4" x14ac:dyDescent="0.6">
      <c r="A129725" s="20"/>
      <c r="B129725" s="21"/>
      <c r="C129725" s="16"/>
      <c r="D129725" s="8"/>
    </row>
    <row r="129726" spans="1:4" x14ac:dyDescent="0.6">
      <c r="A129726" s="20"/>
      <c r="B129726" s="21"/>
      <c r="C129726" s="16"/>
      <c r="D129726" s="8"/>
    </row>
    <row r="129727" spans="1:4" x14ac:dyDescent="0.6">
      <c r="A129727" s="20"/>
      <c r="B129727" s="21"/>
      <c r="C129727" s="16"/>
      <c r="D129727" s="8"/>
    </row>
    <row r="129728" spans="1:4" x14ac:dyDescent="0.6">
      <c r="A129728" s="20"/>
      <c r="B129728" s="21"/>
      <c r="C129728" s="16"/>
      <c r="D129728" s="8"/>
    </row>
    <row r="129729" spans="1:4" x14ac:dyDescent="0.6">
      <c r="A129729" s="20"/>
      <c r="B129729" s="21"/>
      <c r="C129729" s="16"/>
      <c r="D129729" s="8"/>
    </row>
    <row r="129730" spans="1:4" x14ac:dyDescent="0.6">
      <c r="A129730" s="20"/>
      <c r="B129730" s="21"/>
      <c r="C129730" s="16"/>
      <c r="D129730" s="8"/>
    </row>
    <row r="129731" spans="1:4" x14ac:dyDescent="0.6">
      <c r="A129731" s="20"/>
      <c r="B129731" s="21"/>
      <c r="C129731" s="16"/>
      <c r="D129731" s="8"/>
    </row>
    <row r="129732" spans="1:4" x14ac:dyDescent="0.6">
      <c r="A129732" s="20"/>
      <c r="B129732" s="21"/>
      <c r="C129732" s="16"/>
      <c r="D129732" s="8"/>
    </row>
    <row r="129733" spans="1:4" x14ac:dyDescent="0.6">
      <c r="A129733" s="20"/>
      <c r="B129733" s="21"/>
      <c r="C129733" s="16"/>
      <c r="D129733" s="8"/>
    </row>
    <row r="129734" spans="1:4" x14ac:dyDescent="0.6">
      <c r="A129734" s="20"/>
      <c r="B129734" s="21"/>
      <c r="C129734" s="16"/>
      <c r="D129734" s="8"/>
    </row>
    <row r="129735" spans="1:4" x14ac:dyDescent="0.6">
      <c r="A129735" s="20"/>
      <c r="B129735" s="21"/>
      <c r="C129735" s="16"/>
      <c r="D129735" s="8"/>
    </row>
    <row r="129736" spans="1:4" x14ac:dyDescent="0.6">
      <c r="A129736" s="20"/>
      <c r="B129736" s="21"/>
      <c r="C129736" s="16"/>
      <c r="D129736" s="8"/>
    </row>
    <row r="129737" spans="1:4" x14ac:dyDescent="0.6">
      <c r="A129737" s="20"/>
      <c r="B129737" s="21"/>
      <c r="C129737" s="16"/>
      <c r="D129737" s="8"/>
    </row>
    <row r="129738" spans="1:4" x14ac:dyDescent="0.6">
      <c r="A129738" s="20"/>
      <c r="B129738" s="21"/>
      <c r="C129738" s="16"/>
      <c r="D129738" s="8"/>
    </row>
    <row r="129739" spans="1:4" x14ac:dyDescent="0.6">
      <c r="A129739" s="20"/>
      <c r="B129739" s="21"/>
      <c r="C129739" s="16"/>
      <c r="D129739" s="8"/>
    </row>
    <row r="129740" spans="1:4" x14ac:dyDescent="0.6">
      <c r="A129740" s="20"/>
      <c r="B129740" s="21"/>
      <c r="C129740" s="16"/>
      <c r="D129740" s="8"/>
    </row>
    <row r="129741" spans="1:4" x14ac:dyDescent="0.6">
      <c r="A129741" s="20"/>
      <c r="B129741" s="21"/>
      <c r="C129741" s="16"/>
      <c r="D129741" s="8"/>
    </row>
    <row r="129742" spans="1:4" x14ac:dyDescent="0.6">
      <c r="A129742" s="20"/>
      <c r="B129742" s="21"/>
      <c r="C129742" s="16"/>
      <c r="D129742" s="8"/>
    </row>
    <row r="129743" spans="1:4" x14ac:dyDescent="0.6">
      <c r="A129743" s="20"/>
      <c r="B129743" s="21"/>
      <c r="C129743" s="16"/>
      <c r="D129743" s="8"/>
    </row>
    <row r="129744" spans="1:4" x14ac:dyDescent="0.6">
      <c r="A129744" s="20"/>
      <c r="B129744" s="21"/>
      <c r="C129744" s="16"/>
      <c r="D129744" s="8"/>
    </row>
    <row r="129745" spans="1:4" x14ac:dyDescent="0.6">
      <c r="A129745" s="20"/>
      <c r="B129745" s="21"/>
      <c r="C129745" s="16"/>
      <c r="D129745" s="8"/>
    </row>
    <row r="129746" spans="1:4" x14ac:dyDescent="0.6">
      <c r="A129746" s="20"/>
      <c r="B129746" s="21"/>
      <c r="C129746" s="16"/>
      <c r="D129746" s="8"/>
    </row>
    <row r="129747" spans="1:4" x14ac:dyDescent="0.6">
      <c r="A129747" s="20"/>
      <c r="B129747" s="21"/>
      <c r="C129747" s="16"/>
      <c r="D129747" s="8"/>
    </row>
    <row r="129748" spans="1:4" x14ac:dyDescent="0.6">
      <c r="A129748" s="20"/>
      <c r="B129748" s="21"/>
      <c r="C129748" s="16"/>
      <c r="D129748" s="8"/>
    </row>
    <row r="129749" spans="1:4" x14ac:dyDescent="0.6">
      <c r="A129749" s="20"/>
      <c r="B129749" s="21"/>
      <c r="C129749" s="16"/>
      <c r="D129749" s="8"/>
    </row>
    <row r="129750" spans="1:4" x14ac:dyDescent="0.6">
      <c r="A129750" s="20"/>
      <c r="B129750" s="21"/>
      <c r="C129750" s="16"/>
      <c r="D129750" s="8"/>
    </row>
    <row r="129751" spans="1:4" x14ac:dyDescent="0.6">
      <c r="A129751" s="20"/>
      <c r="B129751" s="21"/>
      <c r="C129751" s="16"/>
      <c r="D129751" s="8"/>
    </row>
    <row r="129752" spans="1:4" x14ac:dyDescent="0.6">
      <c r="A129752" s="20"/>
      <c r="B129752" s="21"/>
      <c r="C129752" s="16"/>
      <c r="D129752" s="8"/>
    </row>
    <row r="129753" spans="1:4" x14ac:dyDescent="0.6">
      <c r="A129753" s="20"/>
      <c r="B129753" s="21"/>
      <c r="C129753" s="16"/>
      <c r="D129753" s="8"/>
    </row>
    <row r="129754" spans="1:4" x14ac:dyDescent="0.6">
      <c r="A129754" s="20"/>
      <c r="B129754" s="21"/>
      <c r="C129754" s="16"/>
      <c r="D129754" s="8"/>
    </row>
    <row r="129755" spans="1:4" x14ac:dyDescent="0.6">
      <c r="A129755" s="20"/>
      <c r="B129755" s="21"/>
      <c r="C129755" s="16"/>
      <c r="D129755" s="8"/>
    </row>
    <row r="129756" spans="1:4" x14ac:dyDescent="0.6">
      <c r="A129756" s="20"/>
      <c r="B129756" s="21"/>
      <c r="C129756" s="16"/>
      <c r="D129756" s="8"/>
    </row>
    <row r="129757" spans="1:4" x14ac:dyDescent="0.6">
      <c r="A129757" s="20"/>
      <c r="B129757" s="21"/>
      <c r="C129757" s="16"/>
      <c r="D129757" s="8"/>
    </row>
    <row r="129758" spans="1:4" x14ac:dyDescent="0.6">
      <c r="A129758" s="20"/>
      <c r="B129758" s="21"/>
      <c r="C129758" s="16"/>
      <c r="D129758" s="8"/>
    </row>
    <row r="129759" spans="1:4" x14ac:dyDescent="0.6">
      <c r="A129759" s="20"/>
      <c r="B129759" s="21"/>
      <c r="C129759" s="16"/>
      <c r="D129759" s="8"/>
    </row>
    <row r="129760" spans="1:4" x14ac:dyDescent="0.6">
      <c r="A129760" s="20"/>
      <c r="B129760" s="21"/>
      <c r="C129760" s="16"/>
      <c r="D129760" s="8"/>
    </row>
    <row r="129761" spans="1:4" x14ac:dyDescent="0.6">
      <c r="A129761" s="20"/>
      <c r="B129761" s="21"/>
      <c r="C129761" s="16"/>
      <c r="D129761" s="8"/>
    </row>
    <row r="129762" spans="1:4" x14ac:dyDescent="0.6">
      <c r="A129762" s="20"/>
      <c r="B129762" s="21"/>
      <c r="C129762" s="16"/>
      <c r="D129762" s="8"/>
    </row>
    <row r="129763" spans="1:4" x14ac:dyDescent="0.6">
      <c r="A129763" s="20"/>
      <c r="B129763" s="21"/>
      <c r="C129763" s="16"/>
      <c r="D129763" s="8"/>
    </row>
    <row r="129764" spans="1:4" x14ac:dyDescent="0.6">
      <c r="A129764" s="20"/>
      <c r="B129764" s="21"/>
      <c r="C129764" s="16"/>
      <c r="D129764" s="8"/>
    </row>
    <row r="129765" spans="1:4" x14ac:dyDescent="0.6">
      <c r="A129765" s="20"/>
      <c r="B129765" s="21"/>
      <c r="C129765" s="16"/>
      <c r="D129765" s="8"/>
    </row>
    <row r="129766" spans="1:4" x14ac:dyDescent="0.6">
      <c r="A129766" s="20"/>
      <c r="B129766" s="21"/>
      <c r="C129766" s="16"/>
      <c r="D129766" s="8"/>
    </row>
    <row r="129767" spans="1:4" x14ac:dyDescent="0.6">
      <c r="A129767" s="20"/>
      <c r="B129767" s="21"/>
      <c r="C129767" s="16"/>
      <c r="D129767" s="8"/>
    </row>
    <row r="129768" spans="1:4" x14ac:dyDescent="0.6">
      <c r="A129768" s="20"/>
      <c r="B129768" s="21"/>
      <c r="C129768" s="16"/>
      <c r="D129768" s="8"/>
    </row>
    <row r="129769" spans="1:4" x14ac:dyDescent="0.6">
      <c r="A129769" s="20"/>
      <c r="B129769" s="21"/>
      <c r="C129769" s="16"/>
      <c r="D129769" s="8"/>
    </row>
    <row r="129770" spans="1:4" x14ac:dyDescent="0.6">
      <c r="A129770" s="20"/>
      <c r="B129770" s="21"/>
      <c r="C129770" s="16"/>
      <c r="D129770" s="8"/>
    </row>
    <row r="129771" spans="1:4" x14ac:dyDescent="0.6">
      <c r="A129771" s="20"/>
      <c r="B129771" s="21"/>
      <c r="C129771" s="16"/>
      <c r="D129771" s="8"/>
    </row>
    <row r="129772" spans="1:4" x14ac:dyDescent="0.6">
      <c r="A129772" s="20"/>
      <c r="B129772" s="21"/>
      <c r="C129772" s="16"/>
      <c r="D129772" s="8"/>
    </row>
    <row r="129773" spans="1:4" x14ac:dyDescent="0.6">
      <c r="A129773" s="20"/>
      <c r="B129773" s="21"/>
      <c r="C129773" s="16"/>
      <c r="D129773" s="8"/>
    </row>
    <row r="129774" spans="1:4" x14ac:dyDescent="0.6">
      <c r="A129774" s="20"/>
      <c r="B129774" s="21"/>
      <c r="C129774" s="16"/>
      <c r="D129774" s="8"/>
    </row>
    <row r="129775" spans="1:4" x14ac:dyDescent="0.6">
      <c r="A129775" s="20"/>
      <c r="B129775" s="21"/>
      <c r="C129775" s="16"/>
      <c r="D129775" s="8"/>
    </row>
    <row r="129776" spans="1:4" x14ac:dyDescent="0.6">
      <c r="A129776" s="20"/>
      <c r="B129776" s="21"/>
      <c r="C129776" s="16"/>
      <c r="D129776" s="8"/>
    </row>
    <row r="129777" spans="1:4" x14ac:dyDescent="0.6">
      <c r="A129777" s="20"/>
      <c r="B129777" s="21"/>
      <c r="C129777" s="16"/>
      <c r="D129777" s="8"/>
    </row>
    <row r="129778" spans="1:4" x14ac:dyDescent="0.6">
      <c r="A129778" s="20"/>
      <c r="B129778" s="21"/>
      <c r="C129778" s="16"/>
      <c r="D129778" s="8"/>
    </row>
    <row r="129779" spans="1:4" x14ac:dyDescent="0.6">
      <c r="A129779" s="20"/>
      <c r="B129779" s="21"/>
      <c r="C129779" s="16"/>
      <c r="D129779" s="8"/>
    </row>
    <row r="129780" spans="1:4" x14ac:dyDescent="0.6">
      <c r="A129780" s="20"/>
      <c r="B129780" s="21"/>
      <c r="C129780" s="16"/>
      <c r="D129780" s="8"/>
    </row>
    <row r="129781" spans="1:4" x14ac:dyDescent="0.6">
      <c r="A129781" s="20"/>
      <c r="B129781" s="21"/>
      <c r="C129781" s="16"/>
      <c r="D129781" s="8"/>
    </row>
    <row r="129782" spans="1:4" x14ac:dyDescent="0.6">
      <c r="A129782" s="20"/>
      <c r="B129782" s="21"/>
      <c r="C129782" s="16"/>
      <c r="D129782" s="8"/>
    </row>
    <row r="129783" spans="1:4" x14ac:dyDescent="0.6">
      <c r="A129783" s="20"/>
      <c r="B129783" s="21"/>
      <c r="C129783" s="16"/>
      <c r="D129783" s="8"/>
    </row>
    <row r="129784" spans="1:4" x14ac:dyDescent="0.6">
      <c r="A129784" s="20"/>
      <c r="B129784" s="21"/>
      <c r="C129784" s="16"/>
      <c r="D129784" s="8"/>
    </row>
    <row r="129785" spans="1:4" x14ac:dyDescent="0.6">
      <c r="A129785" s="20"/>
      <c r="B129785" s="21"/>
      <c r="C129785" s="16"/>
      <c r="D129785" s="8"/>
    </row>
    <row r="129786" spans="1:4" x14ac:dyDescent="0.6">
      <c r="A129786" s="20"/>
      <c r="B129786" s="21"/>
      <c r="C129786" s="16"/>
      <c r="D129786" s="8"/>
    </row>
    <row r="129787" spans="1:4" x14ac:dyDescent="0.6">
      <c r="A129787" s="20"/>
      <c r="B129787" s="21"/>
      <c r="C129787" s="16"/>
      <c r="D129787" s="8"/>
    </row>
    <row r="129788" spans="1:4" x14ac:dyDescent="0.6">
      <c r="A129788" s="20"/>
      <c r="B129788" s="21"/>
      <c r="C129788" s="16"/>
      <c r="D129788" s="8"/>
    </row>
    <row r="129789" spans="1:4" x14ac:dyDescent="0.6">
      <c r="A129789" s="20"/>
      <c r="B129789" s="21"/>
      <c r="C129789" s="16"/>
      <c r="D129789" s="8"/>
    </row>
    <row r="129790" spans="1:4" x14ac:dyDescent="0.6">
      <c r="A129790" s="20"/>
      <c r="B129790" s="21"/>
      <c r="C129790" s="16"/>
      <c r="D129790" s="8"/>
    </row>
    <row r="129791" spans="1:4" x14ac:dyDescent="0.6">
      <c r="A129791" s="20"/>
      <c r="B129791" s="21"/>
      <c r="C129791" s="16"/>
      <c r="D129791" s="8"/>
    </row>
    <row r="129792" spans="1:4" x14ac:dyDescent="0.6">
      <c r="A129792" s="20"/>
      <c r="B129792" s="21"/>
      <c r="C129792" s="16"/>
      <c r="D129792" s="8"/>
    </row>
    <row r="129793" spans="1:4" x14ac:dyDescent="0.6">
      <c r="A129793" s="20"/>
      <c r="B129793" s="21"/>
      <c r="C129793" s="16"/>
      <c r="D129793" s="8"/>
    </row>
    <row r="129794" spans="1:4" x14ac:dyDescent="0.6">
      <c r="A129794" s="20"/>
      <c r="B129794" s="21"/>
      <c r="C129794" s="16"/>
      <c r="D129794" s="8"/>
    </row>
    <row r="129795" spans="1:4" x14ac:dyDescent="0.6">
      <c r="A129795" s="20"/>
      <c r="B129795" s="21"/>
      <c r="C129795" s="16"/>
      <c r="D129795" s="8"/>
    </row>
    <row r="129796" spans="1:4" x14ac:dyDescent="0.6">
      <c r="A129796" s="20"/>
      <c r="B129796" s="21"/>
      <c r="C129796" s="16"/>
      <c r="D129796" s="8"/>
    </row>
    <row r="129797" spans="1:4" x14ac:dyDescent="0.6">
      <c r="A129797" s="20"/>
      <c r="B129797" s="21"/>
      <c r="C129797" s="16"/>
      <c r="D129797" s="8"/>
    </row>
    <row r="129798" spans="1:4" x14ac:dyDescent="0.6">
      <c r="A129798" s="20"/>
      <c r="B129798" s="21"/>
      <c r="C129798" s="16"/>
      <c r="D129798" s="8"/>
    </row>
    <row r="129799" spans="1:4" x14ac:dyDescent="0.6">
      <c r="A129799" s="20"/>
      <c r="B129799" s="21"/>
      <c r="C129799" s="16"/>
      <c r="D129799" s="8"/>
    </row>
    <row r="129800" spans="1:4" x14ac:dyDescent="0.6">
      <c r="A129800" s="20"/>
      <c r="B129800" s="21"/>
      <c r="C129800" s="16"/>
      <c r="D129800" s="8"/>
    </row>
    <row r="129801" spans="1:4" x14ac:dyDescent="0.6">
      <c r="A129801" s="20"/>
      <c r="B129801" s="21"/>
      <c r="C129801" s="16"/>
      <c r="D129801" s="8"/>
    </row>
    <row r="129802" spans="1:4" x14ac:dyDescent="0.6">
      <c r="A129802" s="20"/>
      <c r="B129802" s="21"/>
      <c r="C129802" s="16"/>
      <c r="D129802" s="8"/>
    </row>
    <row r="129803" spans="1:4" x14ac:dyDescent="0.6">
      <c r="A129803" s="20"/>
      <c r="B129803" s="21"/>
      <c r="C129803" s="16"/>
      <c r="D129803" s="8"/>
    </row>
    <row r="129804" spans="1:4" x14ac:dyDescent="0.6">
      <c r="A129804" s="20"/>
      <c r="B129804" s="21"/>
      <c r="C129804" s="16"/>
      <c r="D129804" s="8"/>
    </row>
    <row r="129805" spans="1:4" x14ac:dyDescent="0.6">
      <c r="A129805" s="20"/>
      <c r="B129805" s="21"/>
      <c r="C129805" s="16"/>
      <c r="D129805" s="8"/>
    </row>
    <row r="129806" spans="1:4" x14ac:dyDescent="0.6">
      <c r="A129806" s="20"/>
      <c r="B129806" s="21"/>
      <c r="C129806" s="16"/>
      <c r="D129806" s="8"/>
    </row>
    <row r="129807" spans="1:4" x14ac:dyDescent="0.6">
      <c r="A129807" s="20"/>
      <c r="B129807" s="21"/>
      <c r="C129807" s="16"/>
      <c r="D129807" s="8"/>
    </row>
    <row r="129808" spans="1:4" x14ac:dyDescent="0.6">
      <c r="A129808" s="20"/>
      <c r="B129808" s="21"/>
      <c r="C129808" s="16"/>
      <c r="D129808" s="8"/>
    </row>
    <row r="129809" spans="1:4" x14ac:dyDescent="0.6">
      <c r="A129809" s="20"/>
      <c r="B129809" s="21"/>
      <c r="C129809" s="16"/>
      <c r="D129809" s="8"/>
    </row>
    <row r="129810" spans="1:4" x14ac:dyDescent="0.6">
      <c r="A129810" s="20"/>
      <c r="B129810" s="21"/>
      <c r="C129810" s="16"/>
      <c r="D129810" s="8"/>
    </row>
    <row r="129811" spans="1:4" x14ac:dyDescent="0.6">
      <c r="A129811" s="20"/>
      <c r="B129811" s="21"/>
      <c r="C129811" s="16"/>
      <c r="D129811" s="8"/>
    </row>
    <row r="129812" spans="1:4" x14ac:dyDescent="0.6">
      <c r="A129812" s="20"/>
      <c r="B129812" s="21"/>
      <c r="C129812" s="16"/>
      <c r="D129812" s="8"/>
    </row>
    <row r="129813" spans="1:4" x14ac:dyDescent="0.6">
      <c r="A129813" s="20"/>
      <c r="B129813" s="21"/>
      <c r="C129813" s="16"/>
      <c r="D129813" s="8"/>
    </row>
    <row r="129814" spans="1:4" x14ac:dyDescent="0.6">
      <c r="A129814" s="20"/>
      <c r="B129814" s="21"/>
      <c r="C129814" s="16"/>
      <c r="D129814" s="8"/>
    </row>
    <row r="129815" spans="1:4" x14ac:dyDescent="0.6">
      <c r="A129815" s="20"/>
      <c r="B129815" s="21"/>
      <c r="C129815" s="16"/>
      <c r="D129815" s="8"/>
    </row>
    <row r="129816" spans="1:4" x14ac:dyDescent="0.6">
      <c r="A129816" s="20"/>
      <c r="B129816" s="21"/>
      <c r="C129816" s="16"/>
      <c r="D129816" s="8"/>
    </row>
    <row r="129817" spans="1:4" x14ac:dyDescent="0.6">
      <c r="A129817" s="20"/>
      <c r="B129817" s="21"/>
      <c r="C129817" s="16"/>
      <c r="D129817" s="8"/>
    </row>
    <row r="129818" spans="1:4" x14ac:dyDescent="0.6">
      <c r="A129818" s="20"/>
      <c r="B129818" s="21"/>
      <c r="C129818" s="16"/>
      <c r="D129818" s="8"/>
    </row>
    <row r="129819" spans="1:4" x14ac:dyDescent="0.6">
      <c r="A129819" s="20"/>
      <c r="B129819" s="21"/>
      <c r="C129819" s="16"/>
      <c r="D129819" s="8"/>
    </row>
    <row r="129820" spans="1:4" x14ac:dyDescent="0.6">
      <c r="A129820" s="20"/>
      <c r="B129820" s="21"/>
      <c r="C129820" s="16"/>
      <c r="D129820" s="8"/>
    </row>
    <row r="129821" spans="1:4" x14ac:dyDescent="0.6">
      <c r="A129821" s="20"/>
      <c r="B129821" s="21"/>
      <c r="C129821" s="16"/>
      <c r="D129821" s="8"/>
    </row>
    <row r="129822" spans="1:4" x14ac:dyDescent="0.6">
      <c r="A129822" s="20"/>
      <c r="B129822" s="21"/>
      <c r="C129822" s="16"/>
      <c r="D129822" s="8"/>
    </row>
    <row r="129823" spans="1:4" x14ac:dyDescent="0.6">
      <c r="A129823" s="20"/>
      <c r="B129823" s="21"/>
      <c r="C129823" s="16"/>
      <c r="D129823" s="8"/>
    </row>
    <row r="129824" spans="1:4" x14ac:dyDescent="0.6">
      <c r="A129824" s="20"/>
      <c r="B129824" s="21"/>
      <c r="C129824" s="16"/>
      <c r="D129824" s="8"/>
    </row>
    <row r="129825" spans="1:4" x14ac:dyDescent="0.6">
      <c r="A129825" s="20"/>
      <c r="B129825" s="21"/>
      <c r="C129825" s="16"/>
      <c r="D129825" s="8"/>
    </row>
    <row r="129826" spans="1:4" x14ac:dyDescent="0.6">
      <c r="A129826" s="20"/>
      <c r="B129826" s="21"/>
      <c r="C129826" s="16"/>
      <c r="D129826" s="8"/>
    </row>
    <row r="129827" spans="1:4" x14ac:dyDescent="0.6">
      <c r="A129827" s="20"/>
      <c r="B129827" s="21"/>
      <c r="C129827" s="16"/>
      <c r="D129827" s="8"/>
    </row>
    <row r="129828" spans="1:4" x14ac:dyDescent="0.6">
      <c r="A129828" s="20"/>
      <c r="B129828" s="21"/>
      <c r="C129828" s="16"/>
      <c r="D129828" s="8"/>
    </row>
    <row r="129829" spans="1:4" x14ac:dyDescent="0.6">
      <c r="A129829" s="20"/>
      <c r="B129829" s="21"/>
      <c r="C129829" s="16"/>
      <c r="D129829" s="8"/>
    </row>
    <row r="129830" spans="1:4" x14ac:dyDescent="0.6">
      <c r="A129830" s="20"/>
      <c r="B129830" s="21"/>
      <c r="C129830" s="16"/>
      <c r="D129830" s="8"/>
    </row>
    <row r="129831" spans="1:4" x14ac:dyDescent="0.6">
      <c r="A129831" s="20"/>
      <c r="B129831" s="21"/>
      <c r="C129831" s="16"/>
      <c r="D129831" s="8"/>
    </row>
    <row r="129832" spans="1:4" x14ac:dyDescent="0.6">
      <c r="A129832" s="20"/>
      <c r="B129832" s="21"/>
      <c r="C129832" s="16"/>
      <c r="D129832" s="8"/>
    </row>
    <row r="129833" spans="1:4" x14ac:dyDescent="0.6">
      <c r="A129833" s="20"/>
      <c r="B129833" s="21"/>
      <c r="C129833" s="16"/>
      <c r="D129833" s="8"/>
    </row>
    <row r="129834" spans="1:4" x14ac:dyDescent="0.6">
      <c r="A129834" s="20"/>
      <c r="B129834" s="21"/>
      <c r="C129834" s="16"/>
      <c r="D129834" s="8"/>
    </row>
    <row r="129835" spans="1:4" x14ac:dyDescent="0.6">
      <c r="A129835" s="20"/>
      <c r="B129835" s="21"/>
      <c r="C129835" s="16"/>
      <c r="D129835" s="8"/>
    </row>
    <row r="129836" spans="1:4" x14ac:dyDescent="0.6">
      <c r="A129836" s="20"/>
      <c r="B129836" s="21"/>
      <c r="C129836" s="16"/>
      <c r="D129836" s="8"/>
    </row>
    <row r="129837" spans="1:4" x14ac:dyDescent="0.6">
      <c r="A129837" s="20"/>
      <c r="B129837" s="21"/>
      <c r="C129837" s="16"/>
      <c r="D129837" s="8"/>
    </row>
    <row r="129838" spans="1:4" x14ac:dyDescent="0.6">
      <c r="A129838" s="20"/>
      <c r="B129838" s="21"/>
      <c r="C129838" s="16"/>
      <c r="D129838" s="8"/>
    </row>
    <row r="129839" spans="1:4" x14ac:dyDescent="0.6">
      <c r="A129839" s="20"/>
      <c r="B129839" s="21"/>
      <c r="C129839" s="16"/>
      <c r="D129839" s="8"/>
    </row>
    <row r="129840" spans="1:4" x14ac:dyDescent="0.6">
      <c r="A129840" s="20"/>
      <c r="B129840" s="21"/>
      <c r="C129840" s="16"/>
      <c r="D129840" s="8"/>
    </row>
    <row r="129841" spans="1:4" x14ac:dyDescent="0.6">
      <c r="A129841" s="20"/>
      <c r="B129841" s="21"/>
      <c r="C129841" s="16"/>
      <c r="D129841" s="8"/>
    </row>
    <row r="129842" spans="1:4" x14ac:dyDescent="0.6">
      <c r="A129842" s="20"/>
      <c r="B129842" s="21"/>
      <c r="C129842" s="16"/>
      <c r="D129842" s="8"/>
    </row>
    <row r="129843" spans="1:4" x14ac:dyDescent="0.6">
      <c r="A129843" s="20"/>
      <c r="B129843" s="21"/>
      <c r="C129843" s="16"/>
      <c r="D129843" s="8"/>
    </row>
    <row r="129844" spans="1:4" x14ac:dyDescent="0.6">
      <c r="A129844" s="20"/>
      <c r="B129844" s="21"/>
      <c r="C129844" s="16"/>
      <c r="D129844" s="8"/>
    </row>
    <row r="129845" spans="1:4" x14ac:dyDescent="0.6">
      <c r="A129845" s="20"/>
      <c r="B129845" s="21"/>
      <c r="C129845" s="16"/>
      <c r="D129845" s="8"/>
    </row>
    <row r="129846" spans="1:4" x14ac:dyDescent="0.6">
      <c r="A129846" s="20"/>
      <c r="B129846" s="21"/>
      <c r="C129846" s="16"/>
      <c r="D129846" s="8"/>
    </row>
    <row r="129847" spans="1:4" x14ac:dyDescent="0.6">
      <c r="A129847" s="20"/>
      <c r="B129847" s="21"/>
      <c r="C129847" s="16"/>
      <c r="D129847" s="8"/>
    </row>
    <row r="129848" spans="1:4" x14ac:dyDescent="0.6">
      <c r="A129848" s="20"/>
      <c r="B129848" s="21"/>
      <c r="C129848" s="16"/>
      <c r="D129848" s="8"/>
    </row>
    <row r="129849" spans="1:4" x14ac:dyDescent="0.6">
      <c r="A129849" s="20"/>
      <c r="B129849" s="21"/>
      <c r="C129849" s="16"/>
      <c r="D129849" s="8"/>
    </row>
    <row r="129850" spans="1:4" x14ac:dyDescent="0.6">
      <c r="A129850" s="20"/>
      <c r="B129850" s="21"/>
      <c r="C129850" s="16"/>
      <c r="D129850" s="8"/>
    </row>
    <row r="129851" spans="1:4" x14ac:dyDescent="0.6">
      <c r="A129851" s="20"/>
      <c r="B129851" s="21"/>
      <c r="C129851" s="16"/>
      <c r="D129851" s="8"/>
    </row>
    <row r="129852" spans="1:4" x14ac:dyDescent="0.6">
      <c r="A129852" s="20"/>
      <c r="B129852" s="21"/>
      <c r="C129852" s="16"/>
      <c r="D129852" s="8"/>
    </row>
    <row r="129853" spans="1:4" x14ac:dyDescent="0.6">
      <c r="A129853" s="20"/>
      <c r="B129853" s="21"/>
      <c r="C129853" s="16"/>
      <c r="D129853" s="8"/>
    </row>
    <row r="129854" spans="1:4" x14ac:dyDescent="0.6">
      <c r="A129854" s="20"/>
      <c r="B129854" s="21"/>
      <c r="C129854" s="16"/>
      <c r="D129854" s="8"/>
    </row>
    <row r="129855" spans="1:4" x14ac:dyDescent="0.6">
      <c r="A129855" s="20"/>
      <c r="B129855" s="21"/>
      <c r="C129855" s="16"/>
      <c r="D129855" s="8"/>
    </row>
    <row r="129856" spans="1:4" x14ac:dyDescent="0.6">
      <c r="A129856" s="20"/>
      <c r="B129856" s="21"/>
      <c r="C129856" s="16"/>
      <c r="D129856" s="8"/>
    </row>
    <row r="129857" spans="1:4" x14ac:dyDescent="0.6">
      <c r="A129857" s="20"/>
      <c r="B129857" s="21"/>
      <c r="C129857" s="16"/>
      <c r="D129857" s="8"/>
    </row>
    <row r="129858" spans="1:4" x14ac:dyDescent="0.6">
      <c r="A129858" s="20"/>
      <c r="B129858" s="21"/>
      <c r="C129858" s="16"/>
      <c r="D129858" s="8"/>
    </row>
    <row r="129859" spans="1:4" x14ac:dyDescent="0.6">
      <c r="A129859" s="20"/>
      <c r="B129859" s="21"/>
      <c r="C129859" s="16"/>
      <c r="D129859" s="8"/>
    </row>
    <row r="129860" spans="1:4" x14ac:dyDescent="0.6">
      <c r="A129860" s="20"/>
      <c r="B129860" s="21"/>
      <c r="C129860" s="16"/>
      <c r="D129860" s="8"/>
    </row>
    <row r="129861" spans="1:4" x14ac:dyDescent="0.6">
      <c r="A129861" s="20"/>
      <c r="B129861" s="21"/>
      <c r="C129861" s="16"/>
      <c r="D129861" s="8"/>
    </row>
    <row r="129862" spans="1:4" x14ac:dyDescent="0.6">
      <c r="A129862" s="20"/>
      <c r="B129862" s="21"/>
      <c r="C129862" s="16"/>
      <c r="D129862" s="8"/>
    </row>
    <row r="129863" spans="1:4" x14ac:dyDescent="0.6">
      <c r="A129863" s="20"/>
      <c r="B129863" s="21"/>
      <c r="C129863" s="16"/>
      <c r="D129863" s="8"/>
    </row>
    <row r="129864" spans="1:4" x14ac:dyDescent="0.6">
      <c r="A129864" s="20"/>
      <c r="B129864" s="21"/>
      <c r="C129864" s="16"/>
      <c r="D129864" s="8"/>
    </row>
    <row r="129865" spans="1:4" x14ac:dyDescent="0.6">
      <c r="A129865" s="20"/>
      <c r="B129865" s="21"/>
      <c r="C129865" s="16"/>
      <c r="D129865" s="8"/>
    </row>
    <row r="129866" spans="1:4" x14ac:dyDescent="0.6">
      <c r="A129866" s="20"/>
      <c r="B129866" s="21"/>
      <c r="C129866" s="16"/>
      <c r="D129866" s="8"/>
    </row>
    <row r="129867" spans="1:4" x14ac:dyDescent="0.6">
      <c r="A129867" s="20"/>
      <c r="B129867" s="21"/>
      <c r="C129867" s="16"/>
      <c r="D129867" s="8"/>
    </row>
    <row r="129868" spans="1:4" x14ac:dyDescent="0.6">
      <c r="A129868" s="20"/>
      <c r="B129868" s="21"/>
      <c r="C129868" s="16"/>
      <c r="D129868" s="8"/>
    </row>
    <row r="129869" spans="1:4" x14ac:dyDescent="0.6">
      <c r="A129869" s="20"/>
      <c r="B129869" s="21"/>
      <c r="C129869" s="16"/>
      <c r="D129869" s="8"/>
    </row>
    <row r="129870" spans="1:4" x14ac:dyDescent="0.6">
      <c r="A129870" s="20"/>
      <c r="B129870" s="21"/>
      <c r="C129870" s="16"/>
      <c r="D129870" s="8"/>
    </row>
    <row r="129871" spans="1:4" x14ac:dyDescent="0.6">
      <c r="A129871" s="20"/>
      <c r="B129871" s="21"/>
      <c r="C129871" s="16"/>
      <c r="D129871" s="8"/>
    </row>
    <row r="129872" spans="1:4" x14ac:dyDescent="0.6">
      <c r="A129872" s="20"/>
      <c r="B129872" s="21"/>
      <c r="C129872" s="16"/>
      <c r="D129872" s="8"/>
    </row>
    <row r="129873" spans="1:4" x14ac:dyDescent="0.6">
      <c r="A129873" s="20"/>
      <c r="B129873" s="21"/>
      <c r="C129873" s="16"/>
      <c r="D129873" s="8"/>
    </row>
    <row r="129874" spans="1:4" x14ac:dyDescent="0.6">
      <c r="A129874" s="20"/>
      <c r="B129874" s="21"/>
      <c r="C129874" s="16"/>
      <c r="D129874" s="8"/>
    </row>
    <row r="129875" spans="1:4" x14ac:dyDescent="0.6">
      <c r="A129875" s="20"/>
      <c r="B129875" s="21"/>
      <c r="C129875" s="16"/>
      <c r="D129875" s="8"/>
    </row>
    <row r="129876" spans="1:4" x14ac:dyDescent="0.6">
      <c r="A129876" s="20"/>
      <c r="B129876" s="21"/>
      <c r="C129876" s="16"/>
      <c r="D129876" s="8"/>
    </row>
    <row r="129877" spans="1:4" x14ac:dyDescent="0.6">
      <c r="A129877" s="20"/>
      <c r="B129877" s="21"/>
      <c r="C129877" s="16"/>
      <c r="D129877" s="8"/>
    </row>
    <row r="129878" spans="1:4" x14ac:dyDescent="0.6">
      <c r="A129878" s="20"/>
      <c r="B129878" s="21"/>
      <c r="C129878" s="16"/>
      <c r="D129878" s="8"/>
    </row>
    <row r="129879" spans="1:4" x14ac:dyDescent="0.6">
      <c r="A129879" s="20"/>
      <c r="B129879" s="21"/>
      <c r="C129879" s="16"/>
      <c r="D129879" s="8"/>
    </row>
    <row r="129880" spans="1:4" x14ac:dyDescent="0.6">
      <c r="A129880" s="20"/>
      <c r="B129880" s="21"/>
      <c r="C129880" s="16"/>
      <c r="D129880" s="8"/>
    </row>
    <row r="129881" spans="1:4" x14ac:dyDescent="0.6">
      <c r="A129881" s="20"/>
      <c r="B129881" s="21"/>
      <c r="C129881" s="16"/>
      <c r="D129881" s="8"/>
    </row>
    <row r="129882" spans="1:4" x14ac:dyDescent="0.6">
      <c r="A129882" s="20"/>
      <c r="B129882" s="21"/>
      <c r="C129882" s="16"/>
      <c r="D129882" s="8"/>
    </row>
    <row r="129883" spans="1:4" x14ac:dyDescent="0.6">
      <c r="A129883" s="20"/>
      <c r="B129883" s="21"/>
      <c r="C129883" s="16"/>
      <c r="D129883" s="8"/>
    </row>
    <row r="129884" spans="1:4" x14ac:dyDescent="0.6">
      <c r="A129884" s="20"/>
      <c r="B129884" s="21"/>
      <c r="C129884" s="16"/>
      <c r="D129884" s="8"/>
    </row>
    <row r="129885" spans="1:4" x14ac:dyDescent="0.6">
      <c r="A129885" s="20"/>
      <c r="B129885" s="21"/>
      <c r="C129885" s="16"/>
      <c r="D129885" s="8"/>
    </row>
    <row r="129886" spans="1:4" x14ac:dyDescent="0.6">
      <c r="A129886" s="20"/>
      <c r="B129886" s="21"/>
      <c r="C129886" s="16"/>
      <c r="D129886" s="8"/>
    </row>
    <row r="129887" spans="1:4" x14ac:dyDescent="0.6">
      <c r="A129887" s="20"/>
      <c r="B129887" s="21"/>
      <c r="C129887" s="16"/>
      <c r="D129887" s="8"/>
    </row>
    <row r="129888" spans="1:4" x14ac:dyDescent="0.6">
      <c r="A129888" s="20"/>
      <c r="B129888" s="21"/>
      <c r="C129888" s="16"/>
      <c r="D129888" s="8"/>
    </row>
    <row r="129889" spans="1:4" x14ac:dyDescent="0.6">
      <c r="A129889" s="20"/>
      <c r="B129889" s="21"/>
      <c r="C129889" s="16"/>
      <c r="D129889" s="8"/>
    </row>
    <row r="129890" spans="1:4" x14ac:dyDescent="0.6">
      <c r="A129890" s="20"/>
      <c r="B129890" s="21"/>
      <c r="C129890" s="16"/>
      <c r="D129890" s="8"/>
    </row>
    <row r="129891" spans="1:4" x14ac:dyDescent="0.6">
      <c r="A129891" s="20"/>
      <c r="B129891" s="21"/>
      <c r="C129891" s="16"/>
      <c r="D129891" s="8"/>
    </row>
    <row r="129892" spans="1:4" x14ac:dyDescent="0.6">
      <c r="A129892" s="20"/>
      <c r="B129892" s="21"/>
      <c r="C129892" s="16"/>
      <c r="D129892" s="8"/>
    </row>
    <row r="129893" spans="1:4" x14ac:dyDescent="0.6">
      <c r="A129893" s="20"/>
      <c r="B129893" s="21"/>
      <c r="C129893" s="16"/>
      <c r="D129893" s="8"/>
    </row>
    <row r="129894" spans="1:4" x14ac:dyDescent="0.6">
      <c r="A129894" s="20"/>
      <c r="B129894" s="21"/>
      <c r="C129894" s="16"/>
      <c r="D129894" s="8"/>
    </row>
    <row r="129895" spans="1:4" x14ac:dyDescent="0.6">
      <c r="A129895" s="20"/>
      <c r="B129895" s="21"/>
      <c r="C129895" s="16"/>
      <c r="D129895" s="8"/>
    </row>
    <row r="129896" spans="1:4" x14ac:dyDescent="0.6">
      <c r="A129896" s="20"/>
      <c r="B129896" s="21"/>
      <c r="C129896" s="16"/>
      <c r="D129896" s="8"/>
    </row>
    <row r="129897" spans="1:4" x14ac:dyDescent="0.6">
      <c r="A129897" s="20"/>
      <c r="B129897" s="21"/>
      <c r="C129897" s="16"/>
      <c r="D129897" s="8"/>
    </row>
    <row r="129898" spans="1:4" x14ac:dyDescent="0.6">
      <c r="A129898" s="20"/>
      <c r="B129898" s="21"/>
      <c r="C129898" s="16"/>
      <c r="D129898" s="8"/>
    </row>
    <row r="129899" spans="1:4" x14ac:dyDescent="0.6">
      <c r="A129899" s="20"/>
      <c r="B129899" s="21"/>
      <c r="C129899" s="16"/>
      <c r="D129899" s="8"/>
    </row>
    <row r="129900" spans="1:4" x14ac:dyDescent="0.6">
      <c r="A129900" s="20"/>
      <c r="B129900" s="21"/>
      <c r="C129900" s="16"/>
      <c r="D129900" s="8"/>
    </row>
    <row r="129901" spans="1:4" x14ac:dyDescent="0.6">
      <c r="A129901" s="20"/>
      <c r="B129901" s="21"/>
      <c r="C129901" s="16"/>
      <c r="D129901" s="8"/>
    </row>
    <row r="129902" spans="1:4" x14ac:dyDescent="0.6">
      <c r="A129902" s="20"/>
      <c r="B129902" s="21"/>
      <c r="C129902" s="16"/>
      <c r="D129902" s="8"/>
    </row>
    <row r="129903" spans="1:4" x14ac:dyDescent="0.6">
      <c r="A129903" s="20"/>
      <c r="B129903" s="21"/>
      <c r="C129903" s="16"/>
      <c r="D129903" s="8"/>
    </row>
    <row r="129904" spans="1:4" x14ac:dyDescent="0.6">
      <c r="A129904" s="20"/>
      <c r="B129904" s="21"/>
      <c r="C129904" s="16"/>
      <c r="D129904" s="8"/>
    </row>
    <row r="129905" spans="1:4" x14ac:dyDescent="0.6">
      <c r="A129905" s="20"/>
      <c r="B129905" s="21"/>
      <c r="C129905" s="16"/>
      <c r="D129905" s="8"/>
    </row>
    <row r="129906" spans="1:4" x14ac:dyDescent="0.6">
      <c r="A129906" s="20"/>
      <c r="B129906" s="21"/>
      <c r="C129906" s="16"/>
      <c r="D129906" s="8"/>
    </row>
    <row r="129907" spans="1:4" x14ac:dyDescent="0.6">
      <c r="A129907" s="20"/>
      <c r="B129907" s="21"/>
      <c r="C129907" s="16"/>
      <c r="D129907" s="8"/>
    </row>
    <row r="129908" spans="1:4" x14ac:dyDescent="0.6">
      <c r="A129908" s="20"/>
      <c r="B129908" s="21"/>
      <c r="C129908" s="16"/>
      <c r="D129908" s="8"/>
    </row>
    <row r="129909" spans="1:4" x14ac:dyDescent="0.6">
      <c r="A129909" s="20"/>
      <c r="B129909" s="21"/>
      <c r="C129909" s="16"/>
      <c r="D129909" s="8"/>
    </row>
    <row r="129910" spans="1:4" x14ac:dyDescent="0.6">
      <c r="A129910" s="20"/>
      <c r="B129910" s="21"/>
      <c r="C129910" s="16"/>
      <c r="D129910" s="8"/>
    </row>
    <row r="129911" spans="1:4" x14ac:dyDescent="0.6">
      <c r="A129911" s="20"/>
      <c r="B129911" s="21"/>
      <c r="C129911" s="16"/>
      <c r="D129911" s="8"/>
    </row>
    <row r="129912" spans="1:4" x14ac:dyDescent="0.6">
      <c r="A129912" s="20"/>
      <c r="B129912" s="21"/>
      <c r="C129912" s="16"/>
      <c r="D129912" s="8"/>
    </row>
    <row r="129913" spans="1:4" x14ac:dyDescent="0.6">
      <c r="A129913" s="20"/>
      <c r="B129913" s="21"/>
      <c r="C129913" s="16"/>
      <c r="D129913" s="8"/>
    </row>
    <row r="129914" spans="1:4" x14ac:dyDescent="0.6">
      <c r="A129914" s="20"/>
      <c r="B129914" s="21"/>
      <c r="C129914" s="16"/>
      <c r="D129914" s="8"/>
    </row>
    <row r="129915" spans="1:4" x14ac:dyDescent="0.6">
      <c r="A129915" s="20"/>
      <c r="B129915" s="21"/>
      <c r="C129915" s="16"/>
      <c r="D129915" s="8"/>
    </row>
    <row r="129916" spans="1:4" x14ac:dyDescent="0.6">
      <c r="A129916" s="20"/>
      <c r="B129916" s="21"/>
      <c r="C129916" s="16"/>
      <c r="D129916" s="8"/>
    </row>
    <row r="129917" spans="1:4" x14ac:dyDescent="0.6">
      <c r="A129917" s="20"/>
      <c r="B129917" s="21"/>
      <c r="C129917" s="16"/>
      <c r="D129917" s="8"/>
    </row>
    <row r="129918" spans="1:4" x14ac:dyDescent="0.6">
      <c r="A129918" s="20"/>
      <c r="B129918" s="21"/>
      <c r="C129918" s="16"/>
      <c r="D129918" s="8"/>
    </row>
    <row r="129919" spans="1:4" x14ac:dyDescent="0.6">
      <c r="A129919" s="20"/>
      <c r="B129919" s="21"/>
      <c r="C129919" s="16"/>
      <c r="D129919" s="8"/>
    </row>
    <row r="129920" spans="1:4" x14ac:dyDescent="0.6">
      <c r="A129920" s="20"/>
      <c r="B129920" s="21"/>
      <c r="C129920" s="16"/>
      <c r="D129920" s="8"/>
    </row>
    <row r="129921" spans="1:4" x14ac:dyDescent="0.6">
      <c r="A129921" s="20"/>
      <c r="B129921" s="21"/>
      <c r="C129921" s="16"/>
      <c r="D129921" s="8"/>
    </row>
    <row r="129922" spans="1:4" x14ac:dyDescent="0.6">
      <c r="A129922" s="20"/>
      <c r="B129922" s="21"/>
      <c r="C129922" s="16"/>
      <c r="D129922" s="8"/>
    </row>
    <row r="129923" spans="1:4" x14ac:dyDescent="0.6">
      <c r="A129923" s="20"/>
      <c r="B129923" s="21"/>
      <c r="C129923" s="16"/>
      <c r="D129923" s="8"/>
    </row>
    <row r="129924" spans="1:4" x14ac:dyDescent="0.6">
      <c r="A129924" s="20"/>
      <c r="B129924" s="21"/>
      <c r="C129924" s="16"/>
      <c r="D129924" s="8"/>
    </row>
    <row r="129925" spans="1:4" x14ac:dyDescent="0.6">
      <c r="A129925" s="20"/>
      <c r="B129925" s="21"/>
      <c r="C129925" s="16"/>
      <c r="D129925" s="8"/>
    </row>
    <row r="129926" spans="1:4" x14ac:dyDescent="0.6">
      <c r="A129926" s="20"/>
      <c r="B129926" s="21"/>
      <c r="C129926" s="16"/>
      <c r="D129926" s="8"/>
    </row>
    <row r="129927" spans="1:4" x14ac:dyDescent="0.6">
      <c r="A129927" s="20"/>
      <c r="B129927" s="21"/>
      <c r="C129927" s="16"/>
      <c r="D129927" s="8"/>
    </row>
    <row r="129928" spans="1:4" x14ac:dyDescent="0.6">
      <c r="A129928" s="20"/>
      <c r="B129928" s="21"/>
      <c r="C129928" s="16"/>
      <c r="D129928" s="8"/>
    </row>
    <row r="129929" spans="1:4" x14ac:dyDescent="0.6">
      <c r="A129929" s="20"/>
      <c r="B129929" s="21"/>
      <c r="C129929" s="16"/>
      <c r="D129929" s="8"/>
    </row>
    <row r="129930" spans="1:4" x14ac:dyDescent="0.6">
      <c r="A129930" s="20"/>
      <c r="B129930" s="21"/>
      <c r="C129930" s="16"/>
      <c r="D129930" s="8"/>
    </row>
    <row r="129931" spans="1:4" x14ac:dyDescent="0.6">
      <c r="A129931" s="20"/>
      <c r="B129931" s="21"/>
      <c r="C129931" s="16"/>
      <c r="D129931" s="8"/>
    </row>
    <row r="129932" spans="1:4" x14ac:dyDescent="0.6">
      <c r="A129932" s="20"/>
      <c r="B129932" s="21"/>
      <c r="C129932" s="16"/>
      <c r="D129932" s="8"/>
    </row>
    <row r="129933" spans="1:4" x14ac:dyDescent="0.6">
      <c r="A129933" s="20"/>
      <c r="B129933" s="21"/>
      <c r="C129933" s="16"/>
      <c r="D129933" s="8"/>
    </row>
    <row r="129934" spans="1:4" x14ac:dyDescent="0.6">
      <c r="A129934" s="20"/>
      <c r="B129934" s="21"/>
      <c r="C129934" s="16"/>
      <c r="D129934" s="8"/>
    </row>
    <row r="129935" spans="1:4" x14ac:dyDescent="0.6">
      <c r="A129935" s="20"/>
      <c r="B129935" s="21"/>
      <c r="C129935" s="16"/>
      <c r="D129935" s="8"/>
    </row>
    <row r="129936" spans="1:4" x14ac:dyDescent="0.6">
      <c r="A129936" s="20"/>
      <c r="B129936" s="21"/>
      <c r="C129936" s="16"/>
      <c r="D129936" s="8"/>
    </row>
    <row r="129937" spans="1:4" x14ac:dyDescent="0.6">
      <c r="A129937" s="20"/>
      <c r="B129937" s="21"/>
      <c r="C129937" s="16"/>
      <c r="D129937" s="8"/>
    </row>
    <row r="129938" spans="1:4" x14ac:dyDescent="0.6">
      <c r="A129938" s="20"/>
      <c r="B129938" s="21"/>
      <c r="C129938" s="16"/>
      <c r="D129938" s="8"/>
    </row>
    <row r="129939" spans="1:4" x14ac:dyDescent="0.6">
      <c r="A129939" s="20"/>
      <c r="B129939" s="21"/>
      <c r="C129939" s="16"/>
      <c r="D129939" s="8"/>
    </row>
    <row r="129940" spans="1:4" x14ac:dyDescent="0.6">
      <c r="A129940" s="20"/>
      <c r="B129940" s="21"/>
      <c r="C129940" s="16"/>
      <c r="D129940" s="8"/>
    </row>
    <row r="129941" spans="1:4" x14ac:dyDescent="0.6">
      <c r="A129941" s="20"/>
      <c r="B129941" s="21"/>
      <c r="C129941" s="16"/>
      <c r="D129941" s="8"/>
    </row>
    <row r="129942" spans="1:4" x14ac:dyDescent="0.6">
      <c r="A129942" s="20"/>
      <c r="B129942" s="21"/>
      <c r="C129942" s="16"/>
      <c r="D129942" s="8"/>
    </row>
    <row r="129943" spans="1:4" x14ac:dyDescent="0.6">
      <c r="A129943" s="20"/>
      <c r="B129943" s="21"/>
      <c r="C129943" s="16"/>
      <c r="D129943" s="8"/>
    </row>
    <row r="129944" spans="1:4" x14ac:dyDescent="0.6">
      <c r="A129944" s="20"/>
      <c r="B129944" s="21"/>
      <c r="C129944" s="16"/>
      <c r="D129944" s="8"/>
    </row>
    <row r="129945" spans="1:4" x14ac:dyDescent="0.6">
      <c r="A129945" s="20"/>
      <c r="B129945" s="21"/>
      <c r="C129945" s="16"/>
      <c r="D129945" s="8"/>
    </row>
    <row r="129946" spans="1:4" x14ac:dyDescent="0.6">
      <c r="A129946" s="20"/>
      <c r="B129946" s="21"/>
      <c r="C129946" s="16"/>
      <c r="D129946" s="8"/>
    </row>
    <row r="129947" spans="1:4" x14ac:dyDescent="0.6">
      <c r="A129947" s="20"/>
      <c r="B129947" s="21"/>
      <c r="C129947" s="16"/>
      <c r="D129947" s="8"/>
    </row>
    <row r="129948" spans="1:4" x14ac:dyDescent="0.6">
      <c r="A129948" s="20"/>
      <c r="B129948" s="21"/>
      <c r="C129948" s="16"/>
      <c r="D129948" s="8"/>
    </row>
    <row r="129949" spans="1:4" x14ac:dyDescent="0.6">
      <c r="A129949" s="20"/>
      <c r="B129949" s="21"/>
      <c r="C129949" s="16"/>
      <c r="D129949" s="8"/>
    </row>
    <row r="129950" spans="1:4" x14ac:dyDescent="0.6">
      <c r="A129950" s="20"/>
      <c r="B129950" s="21"/>
      <c r="C129950" s="16"/>
      <c r="D129950" s="8"/>
    </row>
    <row r="129951" spans="1:4" x14ac:dyDescent="0.6">
      <c r="A129951" s="20"/>
      <c r="B129951" s="21"/>
      <c r="C129951" s="16"/>
      <c r="D129951" s="8"/>
    </row>
    <row r="129952" spans="1:4" x14ac:dyDescent="0.6">
      <c r="A129952" s="20"/>
      <c r="B129952" s="21"/>
      <c r="C129952" s="16"/>
      <c r="D129952" s="8"/>
    </row>
    <row r="129953" spans="1:4" x14ac:dyDescent="0.6">
      <c r="A129953" s="20"/>
      <c r="B129953" s="21"/>
      <c r="C129953" s="16"/>
      <c r="D129953" s="8"/>
    </row>
    <row r="129954" spans="1:4" x14ac:dyDescent="0.6">
      <c r="A129954" s="20"/>
      <c r="B129954" s="21"/>
      <c r="C129954" s="16"/>
      <c r="D129954" s="8"/>
    </row>
    <row r="129955" spans="1:4" x14ac:dyDescent="0.6">
      <c r="A129955" s="20"/>
      <c r="B129955" s="21"/>
      <c r="C129955" s="16"/>
      <c r="D129955" s="8"/>
    </row>
    <row r="129956" spans="1:4" x14ac:dyDescent="0.6">
      <c r="A129956" s="20"/>
      <c r="B129956" s="21"/>
      <c r="C129956" s="16"/>
      <c r="D129956" s="8"/>
    </row>
    <row r="129957" spans="1:4" x14ac:dyDescent="0.6">
      <c r="A129957" s="20"/>
      <c r="B129957" s="21"/>
      <c r="C129957" s="16"/>
      <c r="D129957" s="8"/>
    </row>
    <row r="129958" spans="1:4" x14ac:dyDescent="0.6">
      <c r="A129958" s="20"/>
      <c r="B129958" s="21"/>
      <c r="C129958" s="16"/>
      <c r="D129958" s="8"/>
    </row>
    <row r="129959" spans="1:4" x14ac:dyDescent="0.6">
      <c r="A129959" s="20"/>
      <c r="B129959" s="21"/>
      <c r="C129959" s="16"/>
      <c r="D129959" s="8"/>
    </row>
    <row r="129960" spans="1:4" x14ac:dyDescent="0.6">
      <c r="A129960" s="20"/>
      <c r="B129960" s="21"/>
      <c r="C129960" s="16"/>
      <c r="D129960" s="8"/>
    </row>
    <row r="129961" spans="1:4" x14ac:dyDescent="0.6">
      <c r="A129961" s="20"/>
      <c r="B129961" s="21"/>
      <c r="C129961" s="16"/>
      <c r="D129961" s="8"/>
    </row>
    <row r="129962" spans="1:4" x14ac:dyDescent="0.6">
      <c r="A129962" s="20"/>
      <c r="B129962" s="21"/>
      <c r="C129962" s="16"/>
      <c r="D129962" s="8"/>
    </row>
    <row r="129963" spans="1:4" x14ac:dyDescent="0.6">
      <c r="A129963" s="20"/>
      <c r="B129963" s="21"/>
      <c r="C129963" s="16"/>
      <c r="D129963" s="8"/>
    </row>
    <row r="129964" spans="1:4" x14ac:dyDescent="0.6">
      <c r="A129964" s="20"/>
      <c r="B129964" s="21"/>
      <c r="C129964" s="16"/>
      <c r="D129964" s="8"/>
    </row>
    <row r="129965" spans="1:4" x14ac:dyDescent="0.6">
      <c r="A129965" s="20"/>
      <c r="B129965" s="21"/>
      <c r="C129965" s="16"/>
      <c r="D129965" s="8"/>
    </row>
    <row r="129966" spans="1:4" x14ac:dyDescent="0.6">
      <c r="A129966" s="20"/>
      <c r="B129966" s="21"/>
      <c r="C129966" s="16"/>
      <c r="D129966" s="8"/>
    </row>
    <row r="129967" spans="1:4" x14ac:dyDescent="0.6">
      <c r="A129967" s="20"/>
      <c r="B129967" s="21"/>
      <c r="C129967" s="16"/>
      <c r="D129967" s="8"/>
    </row>
    <row r="129968" spans="1:4" x14ac:dyDescent="0.6">
      <c r="A129968" s="20"/>
      <c r="B129968" s="21"/>
      <c r="C129968" s="16"/>
      <c r="D129968" s="8"/>
    </row>
    <row r="129969" spans="1:4" x14ac:dyDescent="0.6">
      <c r="A129969" s="20"/>
      <c r="B129969" s="21"/>
      <c r="C129969" s="16"/>
      <c r="D129969" s="8"/>
    </row>
    <row r="129970" spans="1:4" x14ac:dyDescent="0.6">
      <c r="A129970" s="20"/>
      <c r="B129970" s="21"/>
      <c r="C129970" s="16"/>
      <c r="D129970" s="8"/>
    </row>
    <row r="129971" spans="1:4" x14ac:dyDescent="0.6">
      <c r="A129971" s="20"/>
      <c r="B129971" s="21"/>
      <c r="C129971" s="16"/>
      <c r="D129971" s="8"/>
    </row>
    <row r="129972" spans="1:4" x14ac:dyDescent="0.6">
      <c r="A129972" s="20"/>
      <c r="B129972" s="21"/>
      <c r="C129972" s="16"/>
      <c r="D129972" s="8"/>
    </row>
    <row r="129973" spans="1:4" x14ac:dyDescent="0.6">
      <c r="A129973" s="20"/>
      <c r="B129973" s="21"/>
      <c r="C129973" s="16"/>
      <c r="D129973" s="8"/>
    </row>
    <row r="129974" spans="1:4" x14ac:dyDescent="0.6">
      <c r="A129974" s="20"/>
      <c r="B129974" s="21"/>
      <c r="C129974" s="16"/>
      <c r="D129974" s="8"/>
    </row>
    <row r="129975" spans="1:4" x14ac:dyDescent="0.6">
      <c r="A129975" s="20"/>
      <c r="B129975" s="21"/>
      <c r="C129975" s="16"/>
      <c r="D129975" s="8"/>
    </row>
    <row r="129976" spans="1:4" x14ac:dyDescent="0.6">
      <c r="A129976" s="20"/>
      <c r="B129976" s="21"/>
      <c r="C129976" s="16"/>
      <c r="D129976" s="8"/>
    </row>
    <row r="129977" spans="1:4" x14ac:dyDescent="0.6">
      <c r="A129977" s="20"/>
      <c r="B129977" s="21"/>
      <c r="C129977" s="16"/>
      <c r="D129977" s="8"/>
    </row>
    <row r="129978" spans="1:4" x14ac:dyDescent="0.6">
      <c r="A129978" s="20"/>
      <c r="B129978" s="21"/>
      <c r="C129978" s="16"/>
      <c r="D129978" s="8"/>
    </row>
    <row r="129979" spans="1:4" x14ac:dyDescent="0.6">
      <c r="A129979" s="20"/>
      <c r="B129979" s="21"/>
      <c r="C129979" s="16"/>
      <c r="D129979" s="8"/>
    </row>
    <row r="129980" spans="1:4" x14ac:dyDescent="0.6">
      <c r="A129980" s="20"/>
      <c r="B129980" s="21"/>
      <c r="C129980" s="16"/>
      <c r="D129980" s="8"/>
    </row>
    <row r="129981" spans="1:4" x14ac:dyDescent="0.6">
      <c r="A129981" s="20"/>
      <c r="B129981" s="21"/>
      <c r="C129981" s="16"/>
      <c r="D129981" s="8"/>
    </row>
    <row r="129982" spans="1:4" x14ac:dyDescent="0.6">
      <c r="A129982" s="20"/>
      <c r="B129982" s="21"/>
      <c r="C129982" s="16"/>
      <c r="D129982" s="8"/>
    </row>
    <row r="129983" spans="1:4" x14ac:dyDescent="0.6">
      <c r="A129983" s="20"/>
      <c r="B129983" s="21"/>
      <c r="C129983" s="16"/>
      <c r="D129983" s="8"/>
    </row>
    <row r="129984" spans="1:4" x14ac:dyDescent="0.6">
      <c r="A129984" s="20"/>
      <c r="B129984" s="21"/>
      <c r="C129984" s="16"/>
      <c r="D129984" s="8"/>
    </row>
    <row r="129985" spans="1:4" x14ac:dyDescent="0.6">
      <c r="A129985" s="20"/>
      <c r="B129985" s="21"/>
      <c r="C129985" s="16"/>
      <c r="D129985" s="8"/>
    </row>
    <row r="129986" spans="1:4" x14ac:dyDescent="0.6">
      <c r="A129986" s="20"/>
      <c r="B129986" s="21"/>
      <c r="C129986" s="16"/>
      <c r="D129986" s="8"/>
    </row>
    <row r="129987" spans="1:4" x14ac:dyDescent="0.6">
      <c r="A129987" s="20"/>
      <c r="B129987" s="21"/>
      <c r="C129987" s="16"/>
      <c r="D129987" s="8"/>
    </row>
    <row r="129988" spans="1:4" x14ac:dyDescent="0.6">
      <c r="A129988" s="20"/>
      <c r="B129988" s="21"/>
      <c r="C129988" s="16"/>
      <c r="D129988" s="8"/>
    </row>
    <row r="129989" spans="1:4" x14ac:dyDescent="0.6">
      <c r="A129989" s="20"/>
      <c r="B129989" s="21"/>
      <c r="C129989" s="16"/>
      <c r="D129989" s="8"/>
    </row>
    <row r="129990" spans="1:4" x14ac:dyDescent="0.6">
      <c r="A129990" s="20"/>
      <c r="B129990" s="21"/>
      <c r="C129990" s="16"/>
      <c r="D129990" s="8"/>
    </row>
    <row r="129991" spans="1:4" x14ac:dyDescent="0.6">
      <c r="A129991" s="20"/>
      <c r="B129991" s="21"/>
      <c r="C129991" s="16"/>
      <c r="D129991" s="8"/>
    </row>
    <row r="129992" spans="1:4" x14ac:dyDescent="0.6">
      <c r="A129992" s="20"/>
      <c r="B129992" s="21"/>
      <c r="C129992" s="16"/>
      <c r="D129992" s="8"/>
    </row>
    <row r="129993" spans="1:4" x14ac:dyDescent="0.6">
      <c r="A129993" s="20"/>
      <c r="B129993" s="21"/>
      <c r="C129993" s="16"/>
      <c r="D129993" s="8"/>
    </row>
    <row r="129994" spans="1:4" x14ac:dyDescent="0.6">
      <c r="A129994" s="20"/>
      <c r="B129994" s="21"/>
      <c r="C129994" s="16"/>
      <c r="D129994" s="8"/>
    </row>
    <row r="129995" spans="1:4" x14ac:dyDescent="0.6">
      <c r="A129995" s="20"/>
      <c r="B129995" s="21"/>
      <c r="C129995" s="16"/>
      <c r="D129995" s="8"/>
    </row>
    <row r="129996" spans="1:4" x14ac:dyDescent="0.6">
      <c r="A129996" s="20"/>
      <c r="B129996" s="21"/>
      <c r="C129996" s="16"/>
      <c r="D129996" s="8"/>
    </row>
    <row r="129997" spans="1:4" x14ac:dyDescent="0.6">
      <c r="A129997" s="20"/>
      <c r="B129997" s="21"/>
      <c r="C129997" s="16"/>
      <c r="D129997" s="8"/>
    </row>
    <row r="129998" spans="1:4" x14ac:dyDescent="0.6">
      <c r="A129998" s="20"/>
      <c r="B129998" s="21"/>
      <c r="C129998" s="16"/>
      <c r="D129998" s="8"/>
    </row>
    <row r="129999" spans="1:4" x14ac:dyDescent="0.6">
      <c r="A129999" s="20"/>
      <c r="B129999" s="21"/>
      <c r="C129999" s="16"/>
      <c r="D129999" s="8"/>
    </row>
    <row r="130000" spans="1:4" x14ac:dyDescent="0.6">
      <c r="A130000" s="20"/>
      <c r="B130000" s="21"/>
      <c r="C130000" s="16"/>
      <c r="D130000" s="8"/>
    </row>
    <row r="130001" spans="1:4" x14ac:dyDescent="0.6">
      <c r="A130001" s="20"/>
      <c r="B130001" s="21"/>
      <c r="C130001" s="16"/>
      <c r="D130001" s="8"/>
    </row>
    <row r="130002" spans="1:4" x14ac:dyDescent="0.6">
      <c r="A130002" s="20"/>
      <c r="B130002" s="21"/>
      <c r="C130002" s="16"/>
      <c r="D130002" s="8"/>
    </row>
    <row r="130003" spans="1:4" x14ac:dyDescent="0.6">
      <c r="A130003" s="20"/>
      <c r="B130003" s="21"/>
      <c r="C130003" s="16"/>
      <c r="D130003" s="8"/>
    </row>
    <row r="130004" spans="1:4" x14ac:dyDescent="0.6">
      <c r="A130004" s="20"/>
      <c r="B130004" s="21"/>
      <c r="C130004" s="16"/>
      <c r="D130004" s="8"/>
    </row>
    <row r="130005" spans="1:4" x14ac:dyDescent="0.6">
      <c r="A130005" s="20"/>
      <c r="B130005" s="21"/>
      <c r="C130005" s="16"/>
      <c r="D130005" s="8"/>
    </row>
    <row r="130006" spans="1:4" x14ac:dyDescent="0.6">
      <c r="A130006" s="20"/>
      <c r="B130006" s="21"/>
      <c r="C130006" s="16"/>
      <c r="D130006" s="8"/>
    </row>
    <row r="130007" spans="1:4" x14ac:dyDescent="0.6">
      <c r="A130007" s="20"/>
      <c r="B130007" s="21"/>
      <c r="C130007" s="16"/>
      <c r="D130007" s="8"/>
    </row>
    <row r="130008" spans="1:4" x14ac:dyDescent="0.6">
      <c r="A130008" s="20"/>
      <c r="B130008" s="21"/>
      <c r="C130008" s="16"/>
      <c r="D130008" s="8"/>
    </row>
    <row r="130009" spans="1:4" x14ac:dyDescent="0.6">
      <c r="A130009" s="20"/>
      <c r="B130009" s="21"/>
      <c r="C130009" s="16"/>
      <c r="D130009" s="8"/>
    </row>
    <row r="130010" spans="1:4" x14ac:dyDescent="0.6">
      <c r="A130010" s="20"/>
      <c r="B130010" s="21"/>
      <c r="C130010" s="16"/>
      <c r="D130010" s="8"/>
    </row>
    <row r="130011" spans="1:4" x14ac:dyDescent="0.6">
      <c r="A130011" s="20"/>
      <c r="B130011" s="21"/>
      <c r="C130011" s="16"/>
      <c r="D130011" s="8"/>
    </row>
    <row r="130012" spans="1:4" x14ac:dyDescent="0.6">
      <c r="A130012" s="20"/>
      <c r="B130012" s="21"/>
      <c r="C130012" s="16"/>
      <c r="D130012" s="8"/>
    </row>
    <row r="130013" spans="1:4" x14ac:dyDescent="0.6">
      <c r="A130013" s="20"/>
      <c r="B130013" s="21"/>
      <c r="C130013" s="16"/>
      <c r="D130013" s="8"/>
    </row>
    <row r="130014" spans="1:4" x14ac:dyDescent="0.6">
      <c r="A130014" s="20"/>
      <c r="B130014" s="21"/>
      <c r="C130014" s="16"/>
      <c r="D130014" s="8"/>
    </row>
    <row r="130015" spans="1:4" x14ac:dyDescent="0.6">
      <c r="A130015" s="20"/>
      <c r="B130015" s="21"/>
      <c r="C130015" s="16"/>
      <c r="D130015" s="8"/>
    </row>
    <row r="130016" spans="1:4" x14ac:dyDescent="0.6">
      <c r="A130016" s="20"/>
      <c r="B130016" s="21"/>
      <c r="C130016" s="16"/>
      <c r="D130016" s="8"/>
    </row>
    <row r="130017" spans="1:4" x14ac:dyDescent="0.6">
      <c r="A130017" s="20"/>
      <c r="B130017" s="21"/>
      <c r="C130017" s="16"/>
      <c r="D130017" s="8"/>
    </row>
    <row r="130018" spans="1:4" x14ac:dyDescent="0.6">
      <c r="A130018" s="20"/>
      <c r="B130018" s="21"/>
      <c r="C130018" s="16"/>
      <c r="D130018" s="8"/>
    </row>
    <row r="130019" spans="1:4" x14ac:dyDescent="0.6">
      <c r="A130019" s="20"/>
      <c r="B130019" s="21"/>
      <c r="C130019" s="16"/>
      <c r="D130019" s="8"/>
    </row>
    <row r="130020" spans="1:4" x14ac:dyDescent="0.6">
      <c r="A130020" s="20"/>
      <c r="B130020" s="21"/>
      <c r="C130020" s="16"/>
      <c r="D130020" s="8"/>
    </row>
    <row r="130021" spans="1:4" x14ac:dyDescent="0.6">
      <c r="A130021" s="20"/>
      <c r="B130021" s="21"/>
      <c r="C130021" s="16"/>
      <c r="D130021" s="8"/>
    </row>
    <row r="130022" spans="1:4" x14ac:dyDescent="0.6">
      <c r="A130022" s="20"/>
      <c r="B130022" s="21"/>
      <c r="C130022" s="16"/>
      <c r="D130022" s="8"/>
    </row>
    <row r="130023" spans="1:4" x14ac:dyDescent="0.6">
      <c r="A130023" s="20"/>
      <c r="B130023" s="21"/>
      <c r="C130023" s="16"/>
      <c r="D130023" s="8"/>
    </row>
    <row r="130024" spans="1:4" x14ac:dyDescent="0.6">
      <c r="A130024" s="20"/>
      <c r="B130024" s="21"/>
      <c r="C130024" s="16"/>
      <c r="D130024" s="8"/>
    </row>
    <row r="130025" spans="1:4" x14ac:dyDescent="0.6">
      <c r="A130025" s="20"/>
      <c r="B130025" s="21"/>
      <c r="C130025" s="16"/>
      <c r="D130025" s="8"/>
    </row>
    <row r="130026" spans="1:4" x14ac:dyDescent="0.6">
      <c r="A130026" s="20"/>
      <c r="B130026" s="21"/>
      <c r="C130026" s="16"/>
      <c r="D130026" s="8"/>
    </row>
    <row r="130027" spans="1:4" x14ac:dyDescent="0.6">
      <c r="A130027" s="20"/>
      <c r="B130027" s="21"/>
      <c r="C130027" s="16"/>
      <c r="D130027" s="8"/>
    </row>
    <row r="130028" spans="1:4" x14ac:dyDescent="0.6">
      <c r="A130028" s="20"/>
      <c r="B130028" s="21"/>
      <c r="C130028" s="16"/>
      <c r="D130028" s="8"/>
    </row>
    <row r="130029" spans="1:4" x14ac:dyDescent="0.6">
      <c r="A130029" s="20"/>
      <c r="B130029" s="21"/>
      <c r="C130029" s="16"/>
      <c r="D130029" s="8"/>
    </row>
    <row r="130030" spans="1:4" x14ac:dyDescent="0.6">
      <c r="A130030" s="20"/>
      <c r="B130030" s="21"/>
      <c r="C130030" s="16"/>
      <c r="D130030" s="8"/>
    </row>
    <row r="130031" spans="1:4" x14ac:dyDescent="0.6">
      <c r="A130031" s="20"/>
      <c r="B130031" s="21"/>
      <c r="C130031" s="16"/>
      <c r="D130031" s="8"/>
    </row>
    <row r="130032" spans="1:4" x14ac:dyDescent="0.6">
      <c r="A130032" s="20"/>
      <c r="B130032" s="21"/>
      <c r="C130032" s="16"/>
      <c r="D130032" s="8"/>
    </row>
    <row r="130033" spans="1:4" x14ac:dyDescent="0.6">
      <c r="A130033" s="20"/>
      <c r="B130033" s="21"/>
      <c r="C130033" s="16"/>
      <c r="D130033" s="8"/>
    </row>
    <row r="130034" spans="1:4" x14ac:dyDescent="0.6">
      <c r="A130034" s="20"/>
      <c r="B130034" s="21"/>
      <c r="C130034" s="16"/>
      <c r="D130034" s="8"/>
    </row>
    <row r="130035" spans="1:4" x14ac:dyDescent="0.6">
      <c r="A130035" s="20"/>
      <c r="B130035" s="21"/>
      <c r="C130035" s="16"/>
      <c r="D130035" s="8"/>
    </row>
    <row r="130036" spans="1:4" x14ac:dyDescent="0.6">
      <c r="A130036" s="20"/>
      <c r="B130036" s="21"/>
      <c r="C130036" s="16"/>
      <c r="D130036" s="8"/>
    </row>
    <row r="130037" spans="1:4" x14ac:dyDescent="0.6">
      <c r="A130037" s="20"/>
      <c r="B130037" s="21"/>
      <c r="C130037" s="16"/>
      <c r="D130037" s="8"/>
    </row>
    <row r="130038" spans="1:4" x14ac:dyDescent="0.6">
      <c r="A130038" s="20"/>
      <c r="B130038" s="21"/>
      <c r="C130038" s="16"/>
      <c r="D130038" s="8"/>
    </row>
    <row r="130039" spans="1:4" x14ac:dyDescent="0.6">
      <c r="A130039" s="20"/>
      <c r="B130039" s="21"/>
      <c r="C130039" s="16"/>
      <c r="D130039" s="8"/>
    </row>
    <row r="130040" spans="1:4" x14ac:dyDescent="0.6">
      <c r="A130040" s="20"/>
      <c r="B130040" s="21"/>
      <c r="C130040" s="16"/>
      <c r="D130040" s="8"/>
    </row>
    <row r="130041" spans="1:4" x14ac:dyDescent="0.6">
      <c r="A130041" s="20"/>
      <c r="B130041" s="21"/>
      <c r="C130041" s="16"/>
      <c r="D130041" s="8"/>
    </row>
    <row r="130042" spans="1:4" x14ac:dyDescent="0.6">
      <c r="A130042" s="20"/>
      <c r="B130042" s="21"/>
      <c r="C130042" s="16"/>
      <c r="D130042" s="8"/>
    </row>
    <row r="130043" spans="1:4" x14ac:dyDescent="0.6">
      <c r="A130043" s="20"/>
      <c r="B130043" s="21"/>
      <c r="C130043" s="16"/>
      <c r="D130043" s="8"/>
    </row>
    <row r="130044" spans="1:4" x14ac:dyDescent="0.6">
      <c r="A130044" s="20"/>
      <c r="B130044" s="21"/>
      <c r="C130044" s="16"/>
      <c r="D130044" s="8"/>
    </row>
    <row r="130045" spans="1:4" x14ac:dyDescent="0.6">
      <c r="A130045" s="20"/>
      <c r="B130045" s="21"/>
      <c r="C130045" s="16"/>
      <c r="D130045" s="8"/>
    </row>
    <row r="130046" spans="1:4" x14ac:dyDescent="0.6">
      <c r="A130046" s="20"/>
      <c r="B130046" s="21"/>
      <c r="C130046" s="16"/>
      <c r="D130046" s="8"/>
    </row>
    <row r="130047" spans="1:4" x14ac:dyDescent="0.6">
      <c r="A130047" s="20"/>
      <c r="B130047" s="21"/>
      <c r="C130047" s="16"/>
      <c r="D130047" s="8"/>
    </row>
    <row r="130048" spans="1:4" x14ac:dyDescent="0.6">
      <c r="A130048" s="20"/>
      <c r="B130048" s="21"/>
      <c r="C130048" s="16"/>
      <c r="D130048" s="8"/>
    </row>
    <row r="130049" spans="1:4" x14ac:dyDescent="0.6">
      <c r="A130049" s="20"/>
      <c r="B130049" s="21"/>
      <c r="C130049" s="16"/>
      <c r="D130049" s="8"/>
    </row>
    <row r="130050" spans="1:4" x14ac:dyDescent="0.6">
      <c r="A130050" s="20"/>
      <c r="B130050" s="21"/>
      <c r="C130050" s="16"/>
      <c r="D130050" s="8"/>
    </row>
    <row r="130051" spans="1:4" x14ac:dyDescent="0.6">
      <c r="A130051" s="20"/>
      <c r="B130051" s="21"/>
      <c r="C130051" s="16"/>
      <c r="D130051" s="8"/>
    </row>
    <row r="130052" spans="1:4" x14ac:dyDescent="0.6">
      <c r="A130052" s="20"/>
      <c r="B130052" s="21"/>
      <c r="C130052" s="16"/>
      <c r="D130052" s="8"/>
    </row>
    <row r="130053" spans="1:4" x14ac:dyDescent="0.6">
      <c r="A130053" s="20"/>
      <c r="B130053" s="21"/>
      <c r="C130053" s="16"/>
      <c r="D130053" s="8"/>
    </row>
    <row r="130054" spans="1:4" x14ac:dyDescent="0.6">
      <c r="A130054" s="20"/>
      <c r="B130054" s="21"/>
      <c r="C130054" s="16"/>
      <c r="D130054" s="8"/>
    </row>
    <row r="130055" spans="1:4" x14ac:dyDescent="0.6">
      <c r="A130055" s="20"/>
      <c r="B130055" s="21"/>
      <c r="C130055" s="16"/>
      <c r="D130055" s="8"/>
    </row>
    <row r="130056" spans="1:4" x14ac:dyDescent="0.6">
      <c r="A130056" s="20"/>
      <c r="B130056" s="21"/>
      <c r="C130056" s="16"/>
      <c r="D130056" s="8"/>
    </row>
    <row r="130057" spans="1:4" x14ac:dyDescent="0.6">
      <c r="A130057" s="20"/>
      <c r="B130057" s="21"/>
      <c r="C130057" s="16"/>
      <c r="D130057" s="8"/>
    </row>
    <row r="130058" spans="1:4" x14ac:dyDescent="0.6">
      <c r="A130058" s="20"/>
      <c r="B130058" s="21"/>
      <c r="C130058" s="16"/>
      <c r="D130058" s="8"/>
    </row>
    <row r="130059" spans="1:4" x14ac:dyDescent="0.6">
      <c r="A130059" s="20"/>
      <c r="B130059" s="21"/>
      <c r="C130059" s="16"/>
      <c r="D130059" s="8"/>
    </row>
    <row r="130060" spans="1:4" x14ac:dyDescent="0.6">
      <c r="A130060" s="20"/>
      <c r="B130060" s="21"/>
      <c r="C130060" s="16"/>
      <c r="D130060" s="8"/>
    </row>
    <row r="130061" spans="1:4" x14ac:dyDescent="0.6">
      <c r="A130061" s="20"/>
      <c r="B130061" s="21"/>
      <c r="C130061" s="16"/>
      <c r="D130061" s="8"/>
    </row>
    <row r="130062" spans="1:4" x14ac:dyDescent="0.6">
      <c r="A130062" s="20"/>
      <c r="B130062" s="21"/>
      <c r="C130062" s="16"/>
      <c r="D130062" s="8"/>
    </row>
    <row r="130063" spans="1:4" x14ac:dyDescent="0.6">
      <c r="A130063" s="20"/>
      <c r="B130063" s="21"/>
      <c r="C130063" s="16"/>
      <c r="D130063" s="8"/>
    </row>
    <row r="130064" spans="1:4" x14ac:dyDescent="0.6">
      <c r="A130064" s="20"/>
      <c r="B130064" s="21"/>
      <c r="C130064" s="16"/>
      <c r="D130064" s="8"/>
    </row>
    <row r="130065" spans="1:4" x14ac:dyDescent="0.6">
      <c r="A130065" s="20"/>
      <c r="B130065" s="21"/>
      <c r="C130065" s="16"/>
      <c r="D130065" s="8"/>
    </row>
    <row r="130066" spans="1:4" x14ac:dyDescent="0.6">
      <c r="A130066" s="20"/>
      <c r="B130066" s="21"/>
      <c r="C130066" s="16"/>
      <c r="D130066" s="8"/>
    </row>
    <row r="130067" spans="1:4" x14ac:dyDescent="0.6">
      <c r="A130067" s="20"/>
      <c r="B130067" s="21"/>
      <c r="C130067" s="16"/>
      <c r="D130067" s="8"/>
    </row>
    <row r="130068" spans="1:4" x14ac:dyDescent="0.6">
      <c r="A130068" s="20"/>
      <c r="B130068" s="21"/>
      <c r="C130068" s="16"/>
      <c r="D130068" s="8"/>
    </row>
    <row r="130069" spans="1:4" x14ac:dyDescent="0.6">
      <c r="A130069" s="20"/>
      <c r="B130069" s="21"/>
      <c r="C130069" s="16"/>
      <c r="D130069" s="8"/>
    </row>
    <row r="130070" spans="1:4" x14ac:dyDescent="0.6">
      <c r="A130070" s="20"/>
      <c r="B130070" s="21"/>
      <c r="C130070" s="16"/>
      <c r="D130070" s="8"/>
    </row>
    <row r="130071" spans="1:4" x14ac:dyDescent="0.6">
      <c r="A130071" s="20"/>
      <c r="B130071" s="21"/>
      <c r="C130071" s="16"/>
      <c r="D130071" s="8"/>
    </row>
    <row r="130072" spans="1:4" x14ac:dyDescent="0.6">
      <c r="A130072" s="20"/>
      <c r="B130072" s="21"/>
      <c r="C130072" s="16"/>
      <c r="D130072" s="8"/>
    </row>
    <row r="130073" spans="1:4" x14ac:dyDescent="0.6">
      <c r="A130073" s="20"/>
      <c r="B130073" s="21"/>
      <c r="C130073" s="16"/>
      <c r="D130073" s="8"/>
    </row>
    <row r="130074" spans="1:4" x14ac:dyDescent="0.6">
      <c r="A130074" s="20"/>
      <c r="B130074" s="21"/>
      <c r="C130074" s="16"/>
      <c r="D130074" s="8"/>
    </row>
    <row r="130075" spans="1:4" x14ac:dyDescent="0.6">
      <c r="A130075" s="20"/>
      <c r="B130075" s="21"/>
      <c r="C130075" s="16"/>
      <c r="D130075" s="8"/>
    </row>
    <row r="130076" spans="1:4" x14ac:dyDescent="0.6">
      <c r="A130076" s="20"/>
      <c r="B130076" s="21"/>
      <c r="C130076" s="16"/>
      <c r="D130076" s="8"/>
    </row>
    <row r="130077" spans="1:4" x14ac:dyDescent="0.6">
      <c r="A130077" s="20"/>
      <c r="B130077" s="21"/>
      <c r="C130077" s="16"/>
      <c r="D130077" s="8"/>
    </row>
    <row r="130078" spans="1:4" x14ac:dyDescent="0.6">
      <c r="A130078" s="20"/>
      <c r="B130078" s="21"/>
      <c r="C130078" s="16"/>
      <c r="D130078" s="8"/>
    </row>
    <row r="130079" spans="1:4" x14ac:dyDescent="0.6">
      <c r="A130079" s="20"/>
      <c r="B130079" s="21"/>
      <c r="C130079" s="16"/>
      <c r="D130079" s="8"/>
    </row>
    <row r="130080" spans="1:4" x14ac:dyDescent="0.6">
      <c r="A130080" s="20"/>
      <c r="B130080" s="21"/>
      <c r="C130080" s="16"/>
      <c r="D130080" s="8"/>
    </row>
    <row r="130081" spans="1:4" x14ac:dyDescent="0.6">
      <c r="A130081" s="20"/>
      <c r="B130081" s="21"/>
      <c r="C130081" s="16"/>
      <c r="D130081" s="8"/>
    </row>
    <row r="130082" spans="1:4" x14ac:dyDescent="0.6">
      <c r="A130082" s="20"/>
      <c r="B130082" s="21"/>
      <c r="C130082" s="16"/>
      <c r="D130082" s="8"/>
    </row>
    <row r="130083" spans="1:4" x14ac:dyDescent="0.6">
      <c r="A130083" s="20"/>
      <c r="B130083" s="21"/>
      <c r="C130083" s="16"/>
      <c r="D130083" s="8"/>
    </row>
    <row r="130084" spans="1:4" x14ac:dyDescent="0.6">
      <c r="A130084" s="20"/>
      <c r="B130084" s="21"/>
      <c r="C130084" s="16"/>
      <c r="D130084" s="8"/>
    </row>
    <row r="130085" spans="1:4" x14ac:dyDescent="0.6">
      <c r="A130085" s="20"/>
      <c r="B130085" s="21"/>
      <c r="C130085" s="16"/>
      <c r="D130085" s="8"/>
    </row>
    <row r="130086" spans="1:4" x14ac:dyDescent="0.6">
      <c r="A130086" s="20"/>
      <c r="B130086" s="21"/>
      <c r="C130086" s="16"/>
      <c r="D130086" s="8"/>
    </row>
    <row r="130087" spans="1:4" x14ac:dyDescent="0.6">
      <c r="A130087" s="20"/>
      <c r="B130087" s="21"/>
      <c r="C130087" s="16"/>
      <c r="D130087" s="8"/>
    </row>
    <row r="130088" spans="1:4" x14ac:dyDescent="0.6">
      <c r="A130088" s="20"/>
      <c r="B130088" s="21"/>
      <c r="C130088" s="16"/>
      <c r="D130088" s="8"/>
    </row>
    <row r="130089" spans="1:4" x14ac:dyDescent="0.6">
      <c r="A130089" s="20"/>
      <c r="B130089" s="21"/>
      <c r="C130089" s="16"/>
      <c r="D130089" s="8"/>
    </row>
    <row r="130090" spans="1:4" x14ac:dyDescent="0.6">
      <c r="A130090" s="20"/>
      <c r="B130090" s="21"/>
      <c r="C130090" s="16"/>
      <c r="D130090" s="8"/>
    </row>
    <row r="130091" spans="1:4" x14ac:dyDescent="0.6">
      <c r="A130091" s="20"/>
      <c r="B130091" s="21"/>
      <c r="C130091" s="16"/>
      <c r="D130091" s="8"/>
    </row>
    <row r="130092" spans="1:4" x14ac:dyDescent="0.6">
      <c r="A130092" s="20"/>
      <c r="B130092" s="21"/>
      <c r="C130092" s="16"/>
      <c r="D130092" s="8"/>
    </row>
    <row r="130093" spans="1:4" x14ac:dyDescent="0.6">
      <c r="A130093" s="20"/>
      <c r="B130093" s="21"/>
      <c r="C130093" s="16"/>
      <c r="D130093" s="8"/>
    </row>
    <row r="130094" spans="1:4" x14ac:dyDescent="0.6">
      <c r="A130094" s="20"/>
      <c r="B130094" s="21"/>
      <c r="C130094" s="16"/>
      <c r="D130094" s="8"/>
    </row>
    <row r="130095" spans="1:4" x14ac:dyDescent="0.6">
      <c r="A130095" s="20"/>
      <c r="B130095" s="21"/>
      <c r="C130095" s="16"/>
      <c r="D130095" s="8"/>
    </row>
    <row r="130096" spans="1:4" x14ac:dyDescent="0.6">
      <c r="A130096" s="20"/>
      <c r="B130096" s="21"/>
      <c r="C130096" s="16"/>
      <c r="D130096" s="8"/>
    </row>
    <row r="130097" spans="1:4" x14ac:dyDescent="0.6">
      <c r="A130097" s="20"/>
      <c r="B130097" s="21"/>
      <c r="C130097" s="16"/>
      <c r="D130097" s="8"/>
    </row>
    <row r="130098" spans="1:4" x14ac:dyDescent="0.6">
      <c r="A130098" s="20"/>
      <c r="B130098" s="21"/>
      <c r="C130098" s="16"/>
      <c r="D130098" s="8"/>
    </row>
    <row r="130099" spans="1:4" x14ac:dyDescent="0.6">
      <c r="A130099" s="20"/>
      <c r="B130099" s="21"/>
      <c r="C130099" s="16"/>
      <c r="D130099" s="8"/>
    </row>
    <row r="130100" spans="1:4" x14ac:dyDescent="0.6">
      <c r="A130100" s="20"/>
      <c r="B130100" s="21"/>
      <c r="C130100" s="16"/>
      <c r="D130100" s="8"/>
    </row>
    <row r="130101" spans="1:4" x14ac:dyDescent="0.6">
      <c r="A130101" s="20"/>
      <c r="B130101" s="21"/>
      <c r="C130101" s="16"/>
      <c r="D130101" s="8"/>
    </row>
    <row r="130102" spans="1:4" x14ac:dyDescent="0.6">
      <c r="A130102" s="20"/>
      <c r="B130102" s="21"/>
      <c r="C130102" s="16"/>
      <c r="D130102" s="8"/>
    </row>
    <row r="130103" spans="1:4" x14ac:dyDescent="0.6">
      <c r="A130103" s="20"/>
      <c r="B130103" s="21"/>
      <c r="C130103" s="16"/>
      <c r="D130103" s="8"/>
    </row>
    <row r="130104" spans="1:4" x14ac:dyDescent="0.6">
      <c r="A130104" s="20"/>
      <c r="B130104" s="21"/>
      <c r="C130104" s="16"/>
      <c r="D130104" s="8"/>
    </row>
    <row r="130105" spans="1:4" x14ac:dyDescent="0.6">
      <c r="A130105" s="20"/>
      <c r="B130105" s="21"/>
      <c r="C130105" s="16"/>
      <c r="D130105" s="8"/>
    </row>
    <row r="130106" spans="1:4" x14ac:dyDescent="0.6">
      <c r="A130106" s="20"/>
      <c r="B130106" s="21"/>
      <c r="C130106" s="16"/>
      <c r="D130106" s="8"/>
    </row>
    <row r="130107" spans="1:4" x14ac:dyDescent="0.6">
      <c r="A130107" s="20"/>
      <c r="B130107" s="21"/>
      <c r="C130107" s="16"/>
      <c r="D130107" s="8"/>
    </row>
    <row r="130108" spans="1:4" x14ac:dyDescent="0.6">
      <c r="A130108" s="20"/>
      <c r="B130108" s="21"/>
      <c r="C130108" s="16"/>
      <c r="D130108" s="8"/>
    </row>
    <row r="130109" spans="1:4" x14ac:dyDescent="0.6">
      <c r="A130109" s="20"/>
      <c r="B130109" s="21"/>
      <c r="C130109" s="16"/>
      <c r="D130109" s="8"/>
    </row>
    <row r="130110" spans="1:4" x14ac:dyDescent="0.6">
      <c r="A130110" s="20"/>
      <c r="B130110" s="21"/>
      <c r="C130110" s="16"/>
      <c r="D130110" s="8"/>
    </row>
    <row r="130111" spans="1:4" x14ac:dyDescent="0.6">
      <c r="A130111" s="20"/>
      <c r="B130111" s="21"/>
      <c r="C130111" s="16"/>
      <c r="D130111" s="8"/>
    </row>
    <row r="130112" spans="1:4" x14ac:dyDescent="0.6">
      <c r="A130112" s="20"/>
      <c r="B130112" s="21"/>
      <c r="C130112" s="16"/>
      <c r="D130112" s="8"/>
    </row>
    <row r="130113" spans="1:4" x14ac:dyDescent="0.6">
      <c r="A130113" s="20"/>
      <c r="B130113" s="21"/>
      <c r="C130113" s="16"/>
      <c r="D130113" s="8"/>
    </row>
    <row r="130114" spans="1:4" x14ac:dyDescent="0.6">
      <c r="A130114" s="20"/>
      <c r="B130114" s="21"/>
      <c r="C130114" s="16"/>
      <c r="D130114" s="8"/>
    </row>
    <row r="130115" spans="1:4" x14ac:dyDescent="0.6">
      <c r="A130115" s="20"/>
      <c r="B130115" s="21"/>
      <c r="C130115" s="16"/>
      <c r="D130115" s="8"/>
    </row>
    <row r="130116" spans="1:4" x14ac:dyDescent="0.6">
      <c r="A130116" s="20"/>
      <c r="B130116" s="21"/>
      <c r="C130116" s="16"/>
      <c r="D130116" s="8"/>
    </row>
    <row r="130117" spans="1:4" x14ac:dyDescent="0.6">
      <c r="A130117" s="20"/>
      <c r="B130117" s="21"/>
      <c r="C130117" s="16"/>
      <c r="D130117" s="8"/>
    </row>
    <row r="130118" spans="1:4" x14ac:dyDescent="0.6">
      <c r="A130118" s="20"/>
      <c r="B130118" s="21"/>
      <c r="C130118" s="16"/>
      <c r="D130118" s="8"/>
    </row>
    <row r="130119" spans="1:4" x14ac:dyDescent="0.6">
      <c r="A130119" s="20"/>
      <c r="B130119" s="21"/>
      <c r="C130119" s="16"/>
      <c r="D130119" s="8"/>
    </row>
    <row r="130120" spans="1:4" x14ac:dyDescent="0.6">
      <c r="A130120" s="20"/>
      <c r="B130120" s="21"/>
      <c r="C130120" s="16"/>
      <c r="D130120" s="8"/>
    </row>
    <row r="130121" spans="1:4" x14ac:dyDescent="0.6">
      <c r="A130121" s="20"/>
      <c r="B130121" s="21"/>
      <c r="C130121" s="16"/>
      <c r="D130121" s="8"/>
    </row>
    <row r="130122" spans="1:4" x14ac:dyDescent="0.6">
      <c r="A130122" s="20"/>
      <c r="B130122" s="21"/>
      <c r="C130122" s="16"/>
      <c r="D130122" s="8"/>
    </row>
    <row r="130123" spans="1:4" x14ac:dyDescent="0.6">
      <c r="A130123" s="20"/>
      <c r="B130123" s="21"/>
      <c r="C130123" s="16"/>
      <c r="D130123" s="8"/>
    </row>
    <row r="130124" spans="1:4" x14ac:dyDescent="0.6">
      <c r="A130124" s="20"/>
      <c r="B130124" s="21"/>
      <c r="C130124" s="16"/>
      <c r="D130124" s="8"/>
    </row>
    <row r="130125" spans="1:4" x14ac:dyDescent="0.6">
      <c r="A130125" s="20"/>
      <c r="B130125" s="21"/>
      <c r="C130125" s="16"/>
      <c r="D130125" s="8"/>
    </row>
    <row r="130126" spans="1:4" x14ac:dyDescent="0.6">
      <c r="A130126" s="20"/>
      <c r="B130126" s="21"/>
      <c r="C130126" s="16"/>
      <c r="D130126" s="8"/>
    </row>
    <row r="130127" spans="1:4" x14ac:dyDescent="0.6">
      <c r="A130127" s="20"/>
      <c r="B130127" s="21"/>
      <c r="C130127" s="16"/>
      <c r="D130127" s="8"/>
    </row>
    <row r="130128" spans="1:4" x14ac:dyDescent="0.6">
      <c r="A130128" s="20"/>
      <c r="B130128" s="21"/>
      <c r="C130128" s="16"/>
      <c r="D130128" s="8"/>
    </row>
    <row r="130129" spans="1:4" x14ac:dyDescent="0.6">
      <c r="A130129" s="20"/>
      <c r="B130129" s="21"/>
      <c r="C130129" s="16"/>
      <c r="D130129" s="8"/>
    </row>
    <row r="130130" spans="1:4" x14ac:dyDescent="0.6">
      <c r="A130130" s="20"/>
      <c r="B130130" s="21"/>
      <c r="C130130" s="16"/>
      <c r="D130130" s="8"/>
    </row>
    <row r="130131" spans="1:4" x14ac:dyDescent="0.6">
      <c r="A130131" s="20"/>
      <c r="B130131" s="21"/>
      <c r="C130131" s="16"/>
      <c r="D130131" s="8"/>
    </row>
    <row r="130132" spans="1:4" x14ac:dyDescent="0.6">
      <c r="A130132" s="20"/>
      <c r="B130132" s="21"/>
      <c r="C130132" s="16"/>
      <c r="D130132" s="8"/>
    </row>
    <row r="130133" spans="1:4" x14ac:dyDescent="0.6">
      <c r="A130133" s="20"/>
      <c r="B130133" s="21"/>
      <c r="C130133" s="16"/>
      <c r="D130133" s="8"/>
    </row>
    <row r="130134" spans="1:4" x14ac:dyDescent="0.6">
      <c r="A130134" s="20"/>
      <c r="B130134" s="21"/>
      <c r="C130134" s="16"/>
      <c r="D130134" s="8"/>
    </row>
    <row r="130135" spans="1:4" x14ac:dyDescent="0.6">
      <c r="A130135" s="20"/>
      <c r="B130135" s="21"/>
      <c r="C130135" s="16"/>
      <c r="D130135" s="8"/>
    </row>
    <row r="130136" spans="1:4" x14ac:dyDescent="0.6">
      <c r="A130136" s="20"/>
      <c r="B130136" s="21"/>
      <c r="C130136" s="16"/>
      <c r="D130136" s="8"/>
    </row>
    <row r="130137" spans="1:4" x14ac:dyDescent="0.6">
      <c r="A130137" s="20"/>
      <c r="B130137" s="21"/>
      <c r="C130137" s="16"/>
      <c r="D130137" s="8"/>
    </row>
    <row r="130138" spans="1:4" x14ac:dyDescent="0.6">
      <c r="A130138" s="20"/>
      <c r="B130138" s="21"/>
      <c r="C130138" s="16"/>
      <c r="D130138" s="8"/>
    </row>
    <row r="130139" spans="1:4" x14ac:dyDescent="0.6">
      <c r="A130139" s="20"/>
      <c r="B130139" s="21"/>
      <c r="C130139" s="16"/>
      <c r="D130139" s="8"/>
    </row>
    <row r="130140" spans="1:4" x14ac:dyDescent="0.6">
      <c r="A130140" s="20"/>
      <c r="B130140" s="21"/>
      <c r="C130140" s="16"/>
      <c r="D130140" s="8"/>
    </row>
    <row r="130141" spans="1:4" x14ac:dyDescent="0.6">
      <c r="A130141" s="20"/>
      <c r="B130141" s="21"/>
      <c r="C130141" s="16"/>
      <c r="D130141" s="8"/>
    </row>
    <row r="130142" spans="1:4" x14ac:dyDescent="0.6">
      <c r="A130142" s="20"/>
      <c r="B130142" s="21"/>
      <c r="C130142" s="16"/>
      <c r="D130142" s="8"/>
    </row>
    <row r="130143" spans="1:4" x14ac:dyDescent="0.6">
      <c r="A130143" s="20"/>
      <c r="B130143" s="21"/>
      <c r="C130143" s="16"/>
      <c r="D130143" s="8"/>
    </row>
    <row r="130144" spans="1:4" x14ac:dyDescent="0.6">
      <c r="A130144" s="20"/>
      <c r="B130144" s="21"/>
      <c r="C130144" s="16"/>
      <c r="D130144" s="8"/>
    </row>
    <row r="130145" spans="1:4" x14ac:dyDescent="0.6">
      <c r="A130145" s="20"/>
      <c r="B130145" s="21"/>
      <c r="C130145" s="16"/>
      <c r="D130145" s="8"/>
    </row>
    <row r="130146" spans="1:4" x14ac:dyDescent="0.6">
      <c r="A130146" s="20"/>
      <c r="B130146" s="21"/>
      <c r="C130146" s="16"/>
      <c r="D130146" s="8"/>
    </row>
    <row r="130147" spans="1:4" x14ac:dyDescent="0.6">
      <c r="A130147" s="20"/>
      <c r="B130147" s="21"/>
      <c r="C130147" s="16"/>
      <c r="D130147" s="8"/>
    </row>
    <row r="130148" spans="1:4" x14ac:dyDescent="0.6">
      <c r="A130148" s="20"/>
      <c r="B130148" s="21"/>
      <c r="C130148" s="16"/>
      <c r="D130148" s="8"/>
    </row>
    <row r="130149" spans="1:4" x14ac:dyDescent="0.6">
      <c r="A130149" s="20"/>
      <c r="B130149" s="21"/>
      <c r="C130149" s="16"/>
      <c r="D130149" s="8"/>
    </row>
    <row r="130150" spans="1:4" x14ac:dyDescent="0.6">
      <c r="A130150" s="20"/>
      <c r="B130150" s="21"/>
      <c r="C130150" s="16"/>
      <c r="D130150" s="8"/>
    </row>
    <row r="130151" spans="1:4" x14ac:dyDescent="0.6">
      <c r="A130151" s="20"/>
      <c r="B130151" s="21"/>
      <c r="C130151" s="16"/>
      <c r="D130151" s="8"/>
    </row>
    <row r="130152" spans="1:4" x14ac:dyDescent="0.6">
      <c r="A130152" s="20"/>
      <c r="B130152" s="21"/>
      <c r="C130152" s="16"/>
      <c r="D130152" s="8"/>
    </row>
    <row r="130153" spans="1:4" x14ac:dyDescent="0.6">
      <c r="A130153" s="20"/>
      <c r="B130153" s="21"/>
      <c r="C130153" s="16"/>
      <c r="D130153" s="8"/>
    </row>
    <row r="130154" spans="1:4" x14ac:dyDescent="0.6">
      <c r="A130154" s="20"/>
      <c r="B130154" s="21"/>
      <c r="C130154" s="16"/>
      <c r="D130154" s="8"/>
    </row>
    <row r="130155" spans="1:4" x14ac:dyDescent="0.6">
      <c r="A130155" s="20"/>
      <c r="B130155" s="21"/>
      <c r="C130155" s="16"/>
      <c r="D130155" s="8"/>
    </row>
    <row r="130156" spans="1:4" x14ac:dyDescent="0.6">
      <c r="A130156" s="20"/>
      <c r="B130156" s="21"/>
      <c r="C130156" s="16"/>
      <c r="D130156" s="8"/>
    </row>
    <row r="130157" spans="1:4" x14ac:dyDescent="0.6">
      <c r="A130157" s="20"/>
      <c r="B130157" s="21"/>
      <c r="C130157" s="16"/>
      <c r="D130157" s="8"/>
    </row>
    <row r="130158" spans="1:4" x14ac:dyDescent="0.6">
      <c r="A130158" s="20"/>
      <c r="B130158" s="21"/>
      <c r="C130158" s="16"/>
      <c r="D130158" s="8"/>
    </row>
    <row r="130159" spans="1:4" x14ac:dyDescent="0.6">
      <c r="A130159" s="20"/>
      <c r="B130159" s="21"/>
      <c r="C130159" s="16"/>
      <c r="D130159" s="8"/>
    </row>
    <row r="130160" spans="1:4" x14ac:dyDescent="0.6">
      <c r="A130160" s="20"/>
      <c r="B130160" s="21"/>
      <c r="C130160" s="16"/>
      <c r="D130160" s="8"/>
    </row>
    <row r="130161" spans="1:4" x14ac:dyDescent="0.6">
      <c r="A130161" s="20"/>
      <c r="B130161" s="21"/>
      <c r="C130161" s="16"/>
      <c r="D130161" s="8"/>
    </row>
    <row r="130162" spans="1:4" x14ac:dyDescent="0.6">
      <c r="A130162" s="20"/>
      <c r="B130162" s="21"/>
      <c r="C130162" s="16"/>
      <c r="D130162" s="8"/>
    </row>
    <row r="130163" spans="1:4" x14ac:dyDescent="0.6">
      <c r="A130163" s="20"/>
      <c r="B130163" s="21"/>
      <c r="C130163" s="16"/>
      <c r="D130163" s="8"/>
    </row>
    <row r="130164" spans="1:4" x14ac:dyDescent="0.6">
      <c r="A130164" s="20"/>
      <c r="B130164" s="21"/>
      <c r="C130164" s="16"/>
      <c r="D130164" s="8"/>
    </row>
    <row r="130165" spans="1:4" x14ac:dyDescent="0.6">
      <c r="A130165" s="20"/>
      <c r="B130165" s="21"/>
      <c r="C130165" s="16"/>
      <c r="D130165" s="8"/>
    </row>
    <row r="130166" spans="1:4" x14ac:dyDescent="0.6">
      <c r="A130166" s="20"/>
      <c r="B130166" s="21"/>
      <c r="C130166" s="16"/>
      <c r="D130166" s="8"/>
    </row>
    <row r="130167" spans="1:4" x14ac:dyDescent="0.6">
      <c r="A130167" s="20"/>
      <c r="B130167" s="21"/>
      <c r="C130167" s="16"/>
      <c r="D130167" s="8"/>
    </row>
    <row r="130168" spans="1:4" x14ac:dyDescent="0.6">
      <c r="A130168" s="20"/>
      <c r="B130168" s="21"/>
      <c r="C130168" s="16"/>
      <c r="D130168" s="8"/>
    </row>
    <row r="130169" spans="1:4" x14ac:dyDescent="0.6">
      <c r="A130169" s="20"/>
      <c r="B130169" s="21"/>
      <c r="C130169" s="16"/>
      <c r="D130169" s="8"/>
    </row>
    <row r="130170" spans="1:4" x14ac:dyDescent="0.6">
      <c r="A130170" s="20"/>
      <c r="B130170" s="21"/>
      <c r="C130170" s="16"/>
      <c r="D130170" s="8"/>
    </row>
    <row r="130171" spans="1:4" x14ac:dyDescent="0.6">
      <c r="A130171" s="20"/>
      <c r="B130171" s="21"/>
      <c r="C130171" s="16"/>
      <c r="D130171" s="8"/>
    </row>
    <row r="130172" spans="1:4" x14ac:dyDescent="0.6">
      <c r="A130172" s="20"/>
      <c r="B130172" s="21"/>
      <c r="C130172" s="16"/>
      <c r="D130172" s="8"/>
    </row>
    <row r="130173" spans="1:4" x14ac:dyDescent="0.6">
      <c r="A130173" s="20"/>
      <c r="B130173" s="21"/>
      <c r="C130173" s="16"/>
      <c r="D130173" s="8"/>
    </row>
    <row r="130174" spans="1:4" x14ac:dyDescent="0.6">
      <c r="A130174" s="20"/>
      <c r="B130174" s="21"/>
      <c r="C130174" s="16"/>
      <c r="D130174" s="8"/>
    </row>
    <row r="130175" spans="1:4" x14ac:dyDescent="0.6">
      <c r="A130175" s="20"/>
      <c r="B130175" s="21"/>
      <c r="C130175" s="16"/>
      <c r="D130175" s="8"/>
    </row>
    <row r="130176" spans="1:4" x14ac:dyDescent="0.6">
      <c r="A130176" s="20"/>
      <c r="B130176" s="21"/>
      <c r="C130176" s="16"/>
      <c r="D130176" s="8"/>
    </row>
    <row r="130177" spans="1:4" x14ac:dyDescent="0.6">
      <c r="A130177" s="20"/>
      <c r="B130177" s="21"/>
      <c r="C130177" s="16"/>
      <c r="D130177" s="8"/>
    </row>
    <row r="130178" spans="1:4" x14ac:dyDescent="0.6">
      <c r="A130178" s="20"/>
      <c r="B130178" s="21"/>
      <c r="C130178" s="16"/>
      <c r="D130178" s="8"/>
    </row>
    <row r="130179" spans="1:4" x14ac:dyDescent="0.6">
      <c r="A130179" s="20"/>
      <c r="B130179" s="21"/>
      <c r="C130179" s="16"/>
      <c r="D130179" s="8"/>
    </row>
    <row r="130180" spans="1:4" x14ac:dyDescent="0.6">
      <c r="A130180" s="20"/>
      <c r="B130180" s="21"/>
      <c r="C130180" s="16"/>
      <c r="D130180" s="8"/>
    </row>
    <row r="130181" spans="1:4" x14ac:dyDescent="0.6">
      <c r="A130181" s="20"/>
      <c r="B130181" s="21"/>
      <c r="C130181" s="16"/>
      <c r="D130181" s="8"/>
    </row>
    <row r="130182" spans="1:4" x14ac:dyDescent="0.6">
      <c r="A130182" s="20"/>
      <c r="B130182" s="21"/>
      <c r="C130182" s="16"/>
      <c r="D130182" s="8"/>
    </row>
    <row r="130183" spans="1:4" x14ac:dyDescent="0.6">
      <c r="A130183" s="20"/>
      <c r="B130183" s="21"/>
      <c r="C130183" s="16"/>
      <c r="D130183" s="8"/>
    </row>
    <row r="130184" spans="1:4" x14ac:dyDescent="0.6">
      <c r="A130184" s="20"/>
      <c r="B130184" s="21"/>
      <c r="C130184" s="16"/>
      <c r="D130184" s="8"/>
    </row>
    <row r="130185" spans="1:4" x14ac:dyDescent="0.6">
      <c r="A130185" s="20"/>
      <c r="B130185" s="21"/>
      <c r="C130185" s="16"/>
      <c r="D130185" s="8"/>
    </row>
    <row r="130186" spans="1:4" x14ac:dyDescent="0.6">
      <c r="A130186" s="20"/>
      <c r="B130186" s="21"/>
      <c r="C130186" s="16"/>
      <c r="D130186" s="8"/>
    </row>
    <row r="130187" spans="1:4" x14ac:dyDescent="0.6">
      <c r="A130187" s="20"/>
      <c r="B130187" s="21"/>
      <c r="C130187" s="16"/>
      <c r="D130187" s="8"/>
    </row>
    <row r="130188" spans="1:4" x14ac:dyDescent="0.6">
      <c r="A130188" s="20"/>
      <c r="B130188" s="21"/>
      <c r="C130188" s="16"/>
      <c r="D130188" s="8"/>
    </row>
    <row r="130189" spans="1:4" x14ac:dyDescent="0.6">
      <c r="A130189" s="20"/>
      <c r="B130189" s="21"/>
      <c r="C130189" s="16"/>
      <c r="D130189" s="8"/>
    </row>
    <row r="130190" spans="1:4" x14ac:dyDescent="0.6">
      <c r="A130190" s="20"/>
      <c r="B130190" s="21"/>
      <c r="C130190" s="16"/>
      <c r="D130190" s="8"/>
    </row>
    <row r="130191" spans="1:4" x14ac:dyDescent="0.6">
      <c r="A130191" s="20"/>
      <c r="B130191" s="21"/>
      <c r="C130191" s="16"/>
      <c r="D130191" s="8"/>
    </row>
    <row r="130192" spans="1:4" x14ac:dyDescent="0.6">
      <c r="A130192" s="20"/>
      <c r="B130192" s="21"/>
      <c r="C130192" s="16"/>
      <c r="D130192" s="8"/>
    </row>
    <row r="130193" spans="1:4" x14ac:dyDescent="0.6">
      <c r="A130193" s="20"/>
      <c r="B130193" s="21"/>
      <c r="C130193" s="16"/>
      <c r="D130193" s="8"/>
    </row>
    <row r="130194" spans="1:4" x14ac:dyDescent="0.6">
      <c r="A130194" s="20"/>
      <c r="B130194" s="21"/>
      <c r="C130194" s="16"/>
      <c r="D130194" s="8"/>
    </row>
    <row r="130195" spans="1:4" x14ac:dyDescent="0.6">
      <c r="A130195" s="20"/>
      <c r="B130195" s="21"/>
      <c r="C130195" s="16"/>
      <c r="D130195" s="8"/>
    </row>
    <row r="130196" spans="1:4" x14ac:dyDescent="0.6">
      <c r="A130196" s="20"/>
      <c r="B130196" s="21"/>
      <c r="C130196" s="16"/>
      <c r="D130196" s="8"/>
    </row>
    <row r="130197" spans="1:4" x14ac:dyDescent="0.6">
      <c r="A130197" s="20"/>
      <c r="B130197" s="21"/>
      <c r="C130197" s="16"/>
      <c r="D130197" s="8"/>
    </row>
    <row r="130198" spans="1:4" x14ac:dyDescent="0.6">
      <c r="A130198" s="20"/>
      <c r="B130198" s="21"/>
      <c r="C130198" s="16"/>
      <c r="D130198" s="8"/>
    </row>
    <row r="130199" spans="1:4" x14ac:dyDescent="0.6">
      <c r="A130199" s="20"/>
      <c r="B130199" s="21"/>
      <c r="C130199" s="16"/>
      <c r="D130199" s="8"/>
    </row>
    <row r="130200" spans="1:4" x14ac:dyDescent="0.6">
      <c r="A130200" s="20"/>
      <c r="B130200" s="21"/>
      <c r="C130200" s="16"/>
      <c r="D130200" s="8"/>
    </row>
    <row r="130201" spans="1:4" x14ac:dyDescent="0.6">
      <c r="A130201" s="20"/>
      <c r="B130201" s="21"/>
      <c r="C130201" s="16"/>
      <c r="D130201" s="8"/>
    </row>
    <row r="130202" spans="1:4" x14ac:dyDescent="0.6">
      <c r="A130202" s="20"/>
      <c r="B130202" s="21"/>
      <c r="C130202" s="16"/>
      <c r="D130202" s="8"/>
    </row>
    <row r="130203" spans="1:4" x14ac:dyDescent="0.6">
      <c r="A130203" s="20"/>
      <c r="B130203" s="21"/>
      <c r="C130203" s="16"/>
      <c r="D130203" s="8"/>
    </row>
    <row r="130204" spans="1:4" x14ac:dyDescent="0.6">
      <c r="A130204" s="20"/>
      <c r="B130204" s="21"/>
      <c r="C130204" s="16"/>
      <c r="D130204" s="8"/>
    </row>
    <row r="130205" spans="1:4" x14ac:dyDescent="0.6">
      <c r="A130205" s="20"/>
      <c r="B130205" s="21"/>
      <c r="C130205" s="16"/>
      <c r="D130205" s="8"/>
    </row>
    <row r="130206" spans="1:4" x14ac:dyDescent="0.6">
      <c r="A130206" s="20"/>
      <c r="B130206" s="21"/>
      <c r="C130206" s="16"/>
      <c r="D130206" s="8"/>
    </row>
    <row r="130207" spans="1:4" x14ac:dyDescent="0.6">
      <c r="A130207" s="20"/>
      <c r="B130207" s="21"/>
      <c r="C130207" s="16"/>
      <c r="D130207" s="8"/>
    </row>
    <row r="130208" spans="1:4" x14ac:dyDescent="0.6">
      <c r="A130208" s="20"/>
      <c r="B130208" s="21"/>
      <c r="C130208" s="16"/>
      <c r="D130208" s="8"/>
    </row>
    <row r="130209" spans="1:4" x14ac:dyDescent="0.6">
      <c r="A130209" s="20"/>
      <c r="B130209" s="21"/>
      <c r="C130209" s="16"/>
      <c r="D130209" s="8"/>
    </row>
    <row r="130210" spans="1:4" x14ac:dyDescent="0.6">
      <c r="A130210" s="20"/>
      <c r="B130210" s="21"/>
      <c r="C130210" s="16"/>
      <c r="D130210" s="8"/>
    </row>
    <row r="130211" spans="1:4" x14ac:dyDescent="0.6">
      <c r="A130211" s="20"/>
      <c r="B130211" s="21"/>
      <c r="C130211" s="16"/>
      <c r="D130211" s="8"/>
    </row>
    <row r="130212" spans="1:4" x14ac:dyDescent="0.6">
      <c r="A130212" s="20"/>
      <c r="B130212" s="21"/>
      <c r="C130212" s="16"/>
      <c r="D130212" s="8"/>
    </row>
    <row r="130213" spans="1:4" x14ac:dyDescent="0.6">
      <c r="A130213" s="20"/>
      <c r="B130213" s="21"/>
      <c r="C130213" s="16"/>
      <c r="D130213" s="8"/>
    </row>
    <row r="130214" spans="1:4" x14ac:dyDescent="0.6">
      <c r="A130214" s="20"/>
      <c r="B130214" s="21"/>
      <c r="C130214" s="16"/>
      <c r="D130214" s="8"/>
    </row>
    <row r="130215" spans="1:4" x14ac:dyDescent="0.6">
      <c r="A130215" s="20"/>
      <c r="B130215" s="21"/>
      <c r="C130215" s="16"/>
      <c r="D130215" s="8"/>
    </row>
    <row r="130216" spans="1:4" x14ac:dyDescent="0.6">
      <c r="A130216" s="20"/>
      <c r="B130216" s="21"/>
      <c r="C130216" s="16"/>
      <c r="D130216" s="8"/>
    </row>
    <row r="130217" spans="1:4" x14ac:dyDescent="0.6">
      <c r="A130217" s="20"/>
      <c r="B130217" s="21"/>
      <c r="C130217" s="16"/>
      <c r="D130217" s="8"/>
    </row>
    <row r="130218" spans="1:4" x14ac:dyDescent="0.6">
      <c r="A130218" s="20"/>
      <c r="B130218" s="21"/>
      <c r="C130218" s="16"/>
      <c r="D130218" s="8"/>
    </row>
    <row r="130219" spans="1:4" x14ac:dyDescent="0.6">
      <c r="A130219" s="20"/>
      <c r="B130219" s="21"/>
      <c r="C130219" s="16"/>
      <c r="D130219" s="8"/>
    </row>
    <row r="130220" spans="1:4" x14ac:dyDescent="0.6">
      <c r="A130220" s="20"/>
      <c r="B130220" s="21"/>
      <c r="C130220" s="16"/>
      <c r="D130220" s="8"/>
    </row>
    <row r="130221" spans="1:4" x14ac:dyDescent="0.6">
      <c r="A130221" s="20"/>
      <c r="B130221" s="21"/>
      <c r="C130221" s="16"/>
      <c r="D130221" s="8"/>
    </row>
    <row r="130222" spans="1:4" x14ac:dyDescent="0.6">
      <c r="A130222" s="20"/>
      <c r="B130222" s="21"/>
      <c r="C130222" s="16"/>
      <c r="D130222" s="8"/>
    </row>
    <row r="130223" spans="1:4" x14ac:dyDescent="0.6">
      <c r="A130223" s="20"/>
      <c r="B130223" s="21"/>
      <c r="C130223" s="16"/>
      <c r="D130223" s="8"/>
    </row>
    <row r="130224" spans="1:4" x14ac:dyDescent="0.6">
      <c r="A130224" s="20"/>
      <c r="B130224" s="21"/>
      <c r="C130224" s="16"/>
      <c r="D130224" s="8"/>
    </row>
    <row r="130225" spans="1:4" x14ac:dyDescent="0.6">
      <c r="A130225" s="20"/>
      <c r="B130225" s="21"/>
      <c r="C130225" s="16"/>
      <c r="D130225" s="8"/>
    </row>
    <row r="130226" spans="1:4" x14ac:dyDescent="0.6">
      <c r="A130226" s="20"/>
      <c r="B130226" s="21"/>
      <c r="C130226" s="16"/>
      <c r="D130226" s="8"/>
    </row>
    <row r="130227" spans="1:4" x14ac:dyDescent="0.6">
      <c r="A130227" s="20"/>
      <c r="B130227" s="21"/>
      <c r="C130227" s="16"/>
      <c r="D130227" s="8"/>
    </row>
    <row r="130228" spans="1:4" x14ac:dyDescent="0.6">
      <c r="A130228" s="20"/>
      <c r="B130228" s="21"/>
      <c r="C130228" s="16"/>
      <c r="D130228" s="8"/>
    </row>
    <row r="130229" spans="1:4" x14ac:dyDescent="0.6">
      <c r="A130229" s="20"/>
      <c r="B130229" s="21"/>
      <c r="C130229" s="16"/>
      <c r="D130229" s="8"/>
    </row>
    <row r="130230" spans="1:4" x14ac:dyDescent="0.6">
      <c r="A130230" s="20"/>
      <c r="B130230" s="21"/>
      <c r="C130230" s="16"/>
      <c r="D130230" s="8"/>
    </row>
    <row r="130231" spans="1:4" x14ac:dyDescent="0.6">
      <c r="A130231" s="20"/>
      <c r="B130231" s="21"/>
      <c r="C130231" s="16"/>
      <c r="D130231" s="8"/>
    </row>
    <row r="130232" spans="1:4" x14ac:dyDescent="0.6">
      <c r="A130232" s="20"/>
      <c r="B130232" s="21"/>
      <c r="C130232" s="16"/>
      <c r="D130232" s="8"/>
    </row>
    <row r="130233" spans="1:4" x14ac:dyDescent="0.6">
      <c r="A130233" s="20"/>
      <c r="B130233" s="21"/>
      <c r="C130233" s="16"/>
      <c r="D130233" s="8"/>
    </row>
    <row r="130234" spans="1:4" x14ac:dyDescent="0.6">
      <c r="A130234" s="20"/>
      <c r="B130234" s="21"/>
      <c r="C130234" s="16"/>
      <c r="D130234" s="8"/>
    </row>
    <row r="130235" spans="1:4" x14ac:dyDescent="0.6">
      <c r="A130235" s="20"/>
      <c r="B130235" s="21"/>
      <c r="C130235" s="16"/>
      <c r="D130235" s="8"/>
    </row>
    <row r="130236" spans="1:4" x14ac:dyDescent="0.6">
      <c r="A130236" s="20"/>
      <c r="B130236" s="21"/>
      <c r="C130236" s="16"/>
      <c r="D130236" s="8"/>
    </row>
    <row r="130237" spans="1:4" x14ac:dyDescent="0.6">
      <c r="A130237" s="20"/>
      <c r="B130237" s="21"/>
      <c r="C130237" s="16"/>
      <c r="D130237" s="8"/>
    </row>
    <row r="130238" spans="1:4" x14ac:dyDescent="0.6">
      <c r="A130238" s="20"/>
      <c r="B130238" s="21"/>
      <c r="C130238" s="16"/>
      <c r="D130238" s="8"/>
    </row>
    <row r="130239" spans="1:4" x14ac:dyDescent="0.6">
      <c r="A130239" s="20"/>
      <c r="B130239" s="21"/>
      <c r="C130239" s="16"/>
      <c r="D130239" s="8"/>
    </row>
    <row r="130240" spans="1:4" x14ac:dyDescent="0.6">
      <c r="A130240" s="20"/>
      <c r="B130240" s="21"/>
      <c r="C130240" s="16"/>
      <c r="D130240" s="8"/>
    </row>
    <row r="130241" spans="1:4" x14ac:dyDescent="0.6">
      <c r="A130241" s="20"/>
      <c r="B130241" s="21"/>
      <c r="C130241" s="16"/>
      <c r="D130241" s="8"/>
    </row>
    <row r="130242" spans="1:4" x14ac:dyDescent="0.6">
      <c r="A130242" s="20"/>
      <c r="B130242" s="21"/>
      <c r="C130242" s="16"/>
      <c r="D130242" s="8"/>
    </row>
    <row r="130243" spans="1:4" x14ac:dyDescent="0.6">
      <c r="A130243" s="20"/>
      <c r="B130243" s="21"/>
      <c r="C130243" s="16"/>
      <c r="D130243" s="8"/>
    </row>
    <row r="130244" spans="1:4" x14ac:dyDescent="0.6">
      <c r="A130244" s="20"/>
      <c r="B130244" s="21"/>
      <c r="C130244" s="16"/>
      <c r="D130244" s="8"/>
    </row>
    <row r="130245" spans="1:4" x14ac:dyDescent="0.6">
      <c r="A130245" s="20"/>
      <c r="B130245" s="21"/>
      <c r="C130245" s="16"/>
      <c r="D130245" s="8"/>
    </row>
    <row r="130246" spans="1:4" x14ac:dyDescent="0.6">
      <c r="A130246" s="20"/>
      <c r="B130246" s="21"/>
      <c r="C130246" s="16"/>
      <c r="D130246" s="8"/>
    </row>
    <row r="130247" spans="1:4" x14ac:dyDescent="0.6">
      <c r="A130247" s="20"/>
      <c r="B130247" s="21"/>
      <c r="C130247" s="16"/>
      <c r="D130247" s="8"/>
    </row>
    <row r="130248" spans="1:4" x14ac:dyDescent="0.6">
      <c r="A130248" s="20"/>
      <c r="B130248" s="21"/>
      <c r="C130248" s="16"/>
      <c r="D130248" s="8"/>
    </row>
    <row r="130249" spans="1:4" x14ac:dyDescent="0.6">
      <c r="A130249" s="20"/>
      <c r="B130249" s="21"/>
      <c r="C130249" s="16"/>
      <c r="D130249" s="8"/>
    </row>
    <row r="130250" spans="1:4" x14ac:dyDescent="0.6">
      <c r="A130250" s="20"/>
      <c r="B130250" s="21"/>
      <c r="C130250" s="16"/>
      <c r="D130250" s="8"/>
    </row>
    <row r="130251" spans="1:4" x14ac:dyDescent="0.6">
      <c r="A130251" s="20"/>
      <c r="B130251" s="21"/>
      <c r="C130251" s="16"/>
      <c r="D130251" s="8"/>
    </row>
    <row r="130252" spans="1:4" x14ac:dyDescent="0.6">
      <c r="A130252" s="20"/>
      <c r="B130252" s="21"/>
      <c r="C130252" s="16"/>
      <c r="D130252" s="8"/>
    </row>
    <row r="130253" spans="1:4" x14ac:dyDescent="0.6">
      <c r="A130253" s="20"/>
      <c r="B130253" s="21"/>
      <c r="C130253" s="16"/>
      <c r="D130253" s="8"/>
    </row>
    <row r="130254" spans="1:4" x14ac:dyDescent="0.6">
      <c r="A130254" s="20"/>
      <c r="B130254" s="21"/>
      <c r="C130254" s="16"/>
      <c r="D130254" s="8"/>
    </row>
    <row r="130255" spans="1:4" x14ac:dyDescent="0.6">
      <c r="A130255" s="20"/>
      <c r="B130255" s="21"/>
      <c r="C130255" s="16"/>
      <c r="D130255" s="8"/>
    </row>
    <row r="130256" spans="1:4" x14ac:dyDescent="0.6">
      <c r="A130256" s="20"/>
      <c r="B130256" s="21"/>
      <c r="C130256" s="16"/>
      <c r="D130256" s="8"/>
    </row>
    <row r="130257" spans="1:4" x14ac:dyDescent="0.6">
      <c r="A130257" s="20"/>
      <c r="B130257" s="21"/>
      <c r="C130257" s="16"/>
      <c r="D130257" s="8"/>
    </row>
    <row r="130258" spans="1:4" x14ac:dyDescent="0.6">
      <c r="A130258" s="20"/>
      <c r="B130258" s="21"/>
      <c r="C130258" s="16"/>
      <c r="D130258" s="8"/>
    </row>
    <row r="130259" spans="1:4" x14ac:dyDescent="0.6">
      <c r="A130259" s="20"/>
      <c r="B130259" s="21"/>
      <c r="C130259" s="16"/>
      <c r="D130259" s="8"/>
    </row>
    <row r="130260" spans="1:4" x14ac:dyDescent="0.6">
      <c r="A130260" s="20"/>
      <c r="B130260" s="21"/>
      <c r="C130260" s="16"/>
      <c r="D130260" s="8"/>
    </row>
    <row r="130261" spans="1:4" x14ac:dyDescent="0.6">
      <c r="A130261" s="20"/>
      <c r="B130261" s="21"/>
      <c r="C130261" s="16"/>
      <c r="D130261" s="8"/>
    </row>
    <row r="130262" spans="1:4" x14ac:dyDescent="0.6">
      <c r="A130262" s="20"/>
      <c r="B130262" s="21"/>
      <c r="C130262" s="16"/>
      <c r="D130262" s="8"/>
    </row>
    <row r="130263" spans="1:4" x14ac:dyDescent="0.6">
      <c r="A130263" s="20"/>
      <c r="B130263" s="21"/>
      <c r="C130263" s="16"/>
      <c r="D130263" s="8"/>
    </row>
    <row r="130264" spans="1:4" x14ac:dyDescent="0.6">
      <c r="A130264" s="20"/>
      <c r="B130264" s="21"/>
      <c r="C130264" s="16"/>
      <c r="D130264" s="8"/>
    </row>
    <row r="130265" spans="1:4" x14ac:dyDescent="0.6">
      <c r="A130265" s="20"/>
      <c r="B130265" s="21"/>
      <c r="C130265" s="16"/>
      <c r="D130265" s="8"/>
    </row>
    <row r="130266" spans="1:4" x14ac:dyDescent="0.6">
      <c r="A130266" s="20"/>
      <c r="B130266" s="21"/>
      <c r="C130266" s="16"/>
      <c r="D130266" s="8"/>
    </row>
    <row r="130267" spans="1:4" x14ac:dyDescent="0.6">
      <c r="A130267" s="20"/>
      <c r="B130267" s="21"/>
      <c r="C130267" s="16"/>
      <c r="D130267" s="8"/>
    </row>
    <row r="130268" spans="1:4" x14ac:dyDescent="0.6">
      <c r="A130268" s="20"/>
      <c r="B130268" s="21"/>
      <c r="C130268" s="16"/>
      <c r="D130268" s="8"/>
    </row>
    <row r="130269" spans="1:4" x14ac:dyDescent="0.6">
      <c r="A130269" s="20"/>
      <c r="B130269" s="21"/>
      <c r="C130269" s="16"/>
      <c r="D130269" s="8"/>
    </row>
    <row r="130270" spans="1:4" x14ac:dyDescent="0.6">
      <c r="A130270" s="20"/>
      <c r="B130270" s="21"/>
      <c r="C130270" s="16"/>
      <c r="D130270" s="8"/>
    </row>
    <row r="130271" spans="1:4" x14ac:dyDescent="0.6">
      <c r="A130271" s="20"/>
      <c r="B130271" s="21"/>
      <c r="C130271" s="16"/>
      <c r="D130271" s="8"/>
    </row>
    <row r="130272" spans="1:4" x14ac:dyDescent="0.6">
      <c r="A130272" s="20"/>
      <c r="B130272" s="21"/>
      <c r="C130272" s="16"/>
      <c r="D130272" s="8"/>
    </row>
    <row r="130273" spans="1:4" x14ac:dyDescent="0.6">
      <c r="A130273" s="20"/>
      <c r="B130273" s="21"/>
      <c r="C130273" s="16"/>
      <c r="D130273" s="8"/>
    </row>
    <row r="130274" spans="1:4" x14ac:dyDescent="0.6">
      <c r="A130274" s="20"/>
      <c r="B130274" s="21"/>
      <c r="C130274" s="16"/>
      <c r="D130274" s="8"/>
    </row>
    <row r="130275" spans="1:4" x14ac:dyDescent="0.6">
      <c r="A130275" s="20"/>
      <c r="B130275" s="21"/>
      <c r="C130275" s="16"/>
      <c r="D130275" s="8"/>
    </row>
    <row r="130276" spans="1:4" x14ac:dyDescent="0.6">
      <c r="A130276" s="20"/>
      <c r="B130276" s="21"/>
      <c r="C130276" s="16"/>
      <c r="D130276" s="8"/>
    </row>
    <row r="130277" spans="1:4" x14ac:dyDescent="0.6">
      <c r="A130277" s="20"/>
      <c r="B130277" s="21"/>
      <c r="C130277" s="16"/>
      <c r="D130277" s="8"/>
    </row>
    <row r="130278" spans="1:4" x14ac:dyDescent="0.6">
      <c r="A130278" s="20"/>
      <c r="B130278" s="21"/>
      <c r="C130278" s="16"/>
      <c r="D130278" s="8"/>
    </row>
    <row r="130279" spans="1:4" x14ac:dyDescent="0.6">
      <c r="A130279" s="20"/>
      <c r="B130279" s="21"/>
      <c r="C130279" s="16"/>
      <c r="D130279" s="8"/>
    </row>
    <row r="130280" spans="1:4" x14ac:dyDescent="0.6">
      <c r="A130280" s="20"/>
      <c r="B130280" s="21"/>
      <c r="C130280" s="16"/>
      <c r="D130280" s="8"/>
    </row>
    <row r="130281" spans="1:4" x14ac:dyDescent="0.6">
      <c r="A130281" s="20"/>
      <c r="B130281" s="21"/>
      <c r="C130281" s="16"/>
      <c r="D130281" s="8"/>
    </row>
    <row r="130282" spans="1:4" x14ac:dyDescent="0.6">
      <c r="A130282" s="20"/>
      <c r="B130282" s="21"/>
      <c r="C130282" s="16"/>
      <c r="D130282" s="8"/>
    </row>
    <row r="130283" spans="1:4" x14ac:dyDescent="0.6">
      <c r="A130283" s="20"/>
      <c r="B130283" s="21"/>
      <c r="C130283" s="16"/>
      <c r="D130283" s="8"/>
    </row>
    <row r="130284" spans="1:4" x14ac:dyDescent="0.6">
      <c r="A130284" s="20"/>
      <c r="B130284" s="21"/>
      <c r="C130284" s="16"/>
      <c r="D130284" s="8"/>
    </row>
    <row r="130285" spans="1:4" x14ac:dyDescent="0.6">
      <c r="A130285" s="20"/>
      <c r="B130285" s="21"/>
      <c r="C130285" s="16"/>
      <c r="D130285" s="8"/>
    </row>
    <row r="130286" spans="1:4" x14ac:dyDescent="0.6">
      <c r="A130286" s="20"/>
      <c r="B130286" s="21"/>
      <c r="C130286" s="16"/>
      <c r="D130286" s="8"/>
    </row>
    <row r="130287" spans="1:4" x14ac:dyDescent="0.6">
      <c r="A130287" s="20"/>
      <c r="B130287" s="21"/>
      <c r="C130287" s="16"/>
      <c r="D130287" s="8"/>
    </row>
    <row r="130288" spans="1:4" x14ac:dyDescent="0.6">
      <c r="A130288" s="20"/>
      <c r="B130288" s="21"/>
      <c r="C130288" s="16"/>
      <c r="D130288" s="8"/>
    </row>
    <row r="130289" spans="1:4" x14ac:dyDescent="0.6">
      <c r="A130289" s="20"/>
      <c r="B130289" s="21"/>
      <c r="C130289" s="16"/>
      <c r="D130289" s="8"/>
    </row>
    <row r="130290" spans="1:4" x14ac:dyDescent="0.6">
      <c r="A130290" s="20"/>
      <c r="B130290" s="21"/>
      <c r="C130290" s="16"/>
      <c r="D130290" s="8"/>
    </row>
    <row r="130291" spans="1:4" x14ac:dyDescent="0.6">
      <c r="A130291" s="20"/>
      <c r="B130291" s="21"/>
      <c r="C130291" s="16"/>
      <c r="D130291" s="8"/>
    </row>
    <row r="130292" spans="1:4" x14ac:dyDescent="0.6">
      <c r="A130292" s="20"/>
      <c r="B130292" s="21"/>
      <c r="C130292" s="16"/>
      <c r="D130292" s="8"/>
    </row>
    <row r="130293" spans="1:4" x14ac:dyDescent="0.6">
      <c r="A130293" s="20"/>
      <c r="B130293" s="21"/>
      <c r="C130293" s="16"/>
      <c r="D130293" s="8"/>
    </row>
    <row r="130294" spans="1:4" x14ac:dyDescent="0.6">
      <c r="A130294" s="20"/>
      <c r="B130294" s="21"/>
      <c r="C130294" s="16"/>
      <c r="D130294" s="8"/>
    </row>
    <row r="130295" spans="1:4" x14ac:dyDescent="0.6">
      <c r="A130295" s="20"/>
      <c r="B130295" s="21"/>
      <c r="C130295" s="16"/>
      <c r="D130295" s="8"/>
    </row>
    <row r="130296" spans="1:4" x14ac:dyDescent="0.6">
      <c r="A130296" s="20"/>
      <c r="B130296" s="21"/>
      <c r="C130296" s="16"/>
      <c r="D130296" s="8"/>
    </row>
    <row r="130297" spans="1:4" x14ac:dyDescent="0.6">
      <c r="A130297" s="20"/>
      <c r="B130297" s="21"/>
      <c r="C130297" s="16"/>
      <c r="D130297" s="8"/>
    </row>
    <row r="130298" spans="1:4" x14ac:dyDescent="0.6">
      <c r="A130298" s="20"/>
      <c r="B130298" s="21"/>
      <c r="C130298" s="16"/>
      <c r="D130298" s="8"/>
    </row>
    <row r="130299" spans="1:4" x14ac:dyDescent="0.6">
      <c r="A130299" s="20"/>
      <c r="B130299" s="21"/>
      <c r="C130299" s="16"/>
      <c r="D130299" s="8"/>
    </row>
    <row r="130300" spans="1:4" x14ac:dyDescent="0.6">
      <c r="A130300" s="20"/>
      <c r="B130300" s="21"/>
      <c r="C130300" s="16"/>
      <c r="D130300" s="8"/>
    </row>
    <row r="130301" spans="1:4" x14ac:dyDescent="0.6">
      <c r="A130301" s="20"/>
      <c r="B130301" s="21"/>
      <c r="C130301" s="16"/>
      <c r="D130301" s="8"/>
    </row>
    <row r="130302" spans="1:4" x14ac:dyDescent="0.6">
      <c r="A130302" s="20"/>
      <c r="B130302" s="21"/>
      <c r="C130302" s="16"/>
      <c r="D130302" s="8"/>
    </row>
    <row r="130303" spans="1:4" x14ac:dyDescent="0.6">
      <c r="A130303" s="20"/>
      <c r="B130303" s="21"/>
      <c r="C130303" s="16"/>
      <c r="D130303" s="8"/>
    </row>
    <row r="130304" spans="1:4" x14ac:dyDescent="0.6">
      <c r="A130304" s="20"/>
      <c r="B130304" s="21"/>
      <c r="C130304" s="16"/>
      <c r="D130304" s="8"/>
    </row>
    <row r="130305" spans="1:4" x14ac:dyDescent="0.6">
      <c r="A130305" s="20"/>
      <c r="B130305" s="21"/>
      <c r="C130305" s="16"/>
      <c r="D130305" s="8"/>
    </row>
    <row r="130306" spans="1:4" x14ac:dyDescent="0.6">
      <c r="A130306" s="20"/>
      <c r="B130306" s="21"/>
      <c r="C130306" s="16"/>
      <c r="D130306" s="8"/>
    </row>
    <row r="130307" spans="1:4" x14ac:dyDescent="0.6">
      <c r="A130307" s="20"/>
      <c r="B130307" s="21"/>
      <c r="C130307" s="16"/>
      <c r="D130307" s="8"/>
    </row>
    <row r="130308" spans="1:4" x14ac:dyDescent="0.6">
      <c r="A130308" s="20"/>
      <c r="B130308" s="21"/>
      <c r="C130308" s="16"/>
      <c r="D130308" s="8"/>
    </row>
    <row r="130309" spans="1:4" x14ac:dyDescent="0.6">
      <c r="A130309" s="20"/>
      <c r="B130309" s="21"/>
      <c r="C130309" s="16"/>
      <c r="D130309" s="8"/>
    </row>
    <row r="130310" spans="1:4" x14ac:dyDescent="0.6">
      <c r="A130310" s="20"/>
      <c r="B130310" s="21"/>
      <c r="C130310" s="16"/>
      <c r="D130310" s="8"/>
    </row>
    <row r="130311" spans="1:4" x14ac:dyDescent="0.6">
      <c r="A130311" s="20"/>
      <c r="B130311" s="21"/>
      <c r="C130311" s="16"/>
      <c r="D130311" s="8"/>
    </row>
    <row r="130312" spans="1:4" x14ac:dyDescent="0.6">
      <c r="A130312" s="20"/>
      <c r="B130312" s="21"/>
      <c r="C130312" s="16"/>
      <c r="D130312" s="8"/>
    </row>
    <row r="130313" spans="1:4" x14ac:dyDescent="0.6">
      <c r="A130313" s="20"/>
      <c r="B130313" s="21"/>
      <c r="C130313" s="16"/>
      <c r="D130313" s="8"/>
    </row>
    <row r="130314" spans="1:4" x14ac:dyDescent="0.6">
      <c r="A130314" s="20"/>
      <c r="B130314" s="21"/>
      <c r="C130314" s="16"/>
      <c r="D130314" s="8"/>
    </row>
    <row r="130315" spans="1:4" x14ac:dyDescent="0.6">
      <c r="A130315" s="20"/>
      <c r="B130315" s="21"/>
      <c r="C130315" s="16"/>
      <c r="D130315" s="8"/>
    </row>
    <row r="130316" spans="1:4" x14ac:dyDescent="0.6">
      <c r="A130316" s="20"/>
      <c r="B130316" s="21"/>
      <c r="C130316" s="16"/>
      <c r="D130316" s="8"/>
    </row>
    <row r="130317" spans="1:4" x14ac:dyDescent="0.6">
      <c r="A130317" s="20"/>
      <c r="B130317" s="21"/>
      <c r="C130317" s="16"/>
      <c r="D130317" s="8"/>
    </row>
    <row r="130318" spans="1:4" x14ac:dyDescent="0.6">
      <c r="A130318" s="20"/>
      <c r="B130318" s="21"/>
      <c r="C130318" s="16"/>
      <c r="D130318" s="8"/>
    </row>
    <row r="130319" spans="1:4" x14ac:dyDescent="0.6">
      <c r="A130319" s="20"/>
      <c r="B130319" s="21"/>
      <c r="C130319" s="16"/>
      <c r="D130319" s="8"/>
    </row>
    <row r="130320" spans="1:4" x14ac:dyDescent="0.6">
      <c r="A130320" s="20"/>
      <c r="B130320" s="21"/>
      <c r="C130320" s="16"/>
      <c r="D130320" s="8"/>
    </row>
    <row r="130321" spans="1:4" x14ac:dyDescent="0.6">
      <c r="A130321" s="20"/>
      <c r="B130321" s="21"/>
      <c r="C130321" s="16"/>
      <c r="D130321" s="8"/>
    </row>
    <row r="130322" spans="1:4" x14ac:dyDescent="0.6">
      <c r="A130322" s="20"/>
      <c r="B130322" s="21"/>
      <c r="C130322" s="16"/>
      <c r="D130322" s="8"/>
    </row>
    <row r="130323" spans="1:4" x14ac:dyDescent="0.6">
      <c r="A130323" s="20"/>
      <c r="B130323" s="21"/>
      <c r="C130323" s="16"/>
      <c r="D130323" s="8"/>
    </row>
    <row r="130324" spans="1:4" x14ac:dyDescent="0.6">
      <c r="A130324" s="20"/>
      <c r="B130324" s="21"/>
      <c r="C130324" s="16"/>
      <c r="D130324" s="8"/>
    </row>
    <row r="130325" spans="1:4" x14ac:dyDescent="0.6">
      <c r="A130325" s="20"/>
      <c r="B130325" s="21"/>
      <c r="C130325" s="16"/>
      <c r="D130325" s="8"/>
    </row>
    <row r="130326" spans="1:4" x14ac:dyDescent="0.6">
      <c r="A130326" s="20"/>
      <c r="B130326" s="21"/>
      <c r="C130326" s="16"/>
      <c r="D130326" s="8"/>
    </row>
    <row r="130327" spans="1:4" x14ac:dyDescent="0.6">
      <c r="A130327" s="20"/>
      <c r="B130327" s="21"/>
      <c r="C130327" s="16"/>
      <c r="D130327" s="8"/>
    </row>
    <row r="130328" spans="1:4" x14ac:dyDescent="0.6">
      <c r="A130328" s="20"/>
      <c r="B130328" s="21"/>
      <c r="C130328" s="16"/>
      <c r="D130328" s="8"/>
    </row>
    <row r="130329" spans="1:4" x14ac:dyDescent="0.6">
      <c r="A130329" s="20"/>
      <c r="B130329" s="21"/>
      <c r="C130329" s="16"/>
      <c r="D130329" s="8"/>
    </row>
    <row r="130330" spans="1:4" x14ac:dyDescent="0.6">
      <c r="A130330" s="20"/>
      <c r="B130330" s="21"/>
      <c r="C130330" s="16"/>
      <c r="D130330" s="8"/>
    </row>
    <row r="130331" spans="1:4" x14ac:dyDescent="0.6">
      <c r="A130331" s="20"/>
      <c r="B130331" s="21"/>
      <c r="C130331" s="16"/>
      <c r="D130331" s="8"/>
    </row>
    <row r="130332" spans="1:4" x14ac:dyDescent="0.6">
      <c r="A130332" s="20"/>
      <c r="B130332" s="21"/>
      <c r="C130332" s="16"/>
      <c r="D130332" s="8"/>
    </row>
    <row r="130333" spans="1:4" x14ac:dyDescent="0.6">
      <c r="A130333" s="20"/>
      <c r="B130333" s="21"/>
      <c r="C130333" s="16"/>
      <c r="D130333" s="8"/>
    </row>
    <row r="130334" spans="1:4" x14ac:dyDescent="0.6">
      <c r="A130334" s="20"/>
      <c r="B130334" s="21"/>
      <c r="C130334" s="16"/>
      <c r="D130334" s="8"/>
    </row>
    <row r="130335" spans="1:4" x14ac:dyDescent="0.6">
      <c r="A130335" s="20"/>
      <c r="B130335" s="21"/>
      <c r="C130335" s="16"/>
      <c r="D130335" s="8"/>
    </row>
    <row r="130336" spans="1:4" x14ac:dyDescent="0.6">
      <c r="A130336" s="20"/>
      <c r="B130336" s="21"/>
      <c r="C130336" s="16"/>
      <c r="D130336" s="8"/>
    </row>
    <row r="130337" spans="1:4" x14ac:dyDescent="0.6">
      <c r="A130337" s="20"/>
      <c r="B130337" s="21"/>
      <c r="C130337" s="16"/>
      <c r="D130337" s="8"/>
    </row>
    <row r="130338" spans="1:4" x14ac:dyDescent="0.6">
      <c r="A130338" s="20"/>
      <c r="B130338" s="21"/>
      <c r="C130338" s="16"/>
      <c r="D130338" s="8"/>
    </row>
    <row r="130339" spans="1:4" x14ac:dyDescent="0.6">
      <c r="A130339" s="20"/>
      <c r="B130339" s="21"/>
      <c r="C130339" s="16"/>
      <c r="D130339" s="8"/>
    </row>
    <row r="130340" spans="1:4" x14ac:dyDescent="0.6">
      <c r="A130340" s="20"/>
      <c r="B130340" s="21"/>
      <c r="C130340" s="16"/>
      <c r="D130340" s="8"/>
    </row>
    <row r="130341" spans="1:4" x14ac:dyDescent="0.6">
      <c r="A130341" s="20"/>
      <c r="B130341" s="21"/>
      <c r="C130341" s="16"/>
      <c r="D130341" s="8"/>
    </row>
    <row r="130342" spans="1:4" x14ac:dyDescent="0.6">
      <c r="A130342" s="20"/>
      <c r="B130342" s="21"/>
      <c r="C130342" s="16"/>
      <c r="D130342" s="8"/>
    </row>
    <row r="130343" spans="1:4" x14ac:dyDescent="0.6">
      <c r="A130343" s="20"/>
      <c r="B130343" s="21"/>
      <c r="C130343" s="16"/>
      <c r="D130343" s="8"/>
    </row>
    <row r="130344" spans="1:4" x14ac:dyDescent="0.6">
      <c r="A130344" s="20"/>
      <c r="B130344" s="21"/>
      <c r="C130344" s="16"/>
      <c r="D130344" s="8"/>
    </row>
    <row r="130345" spans="1:4" x14ac:dyDescent="0.6">
      <c r="A130345" s="20"/>
      <c r="B130345" s="21"/>
      <c r="C130345" s="16"/>
      <c r="D130345" s="8"/>
    </row>
    <row r="130346" spans="1:4" x14ac:dyDescent="0.6">
      <c r="A130346" s="20"/>
      <c r="B130346" s="21"/>
      <c r="C130346" s="16"/>
      <c r="D130346" s="8"/>
    </row>
    <row r="130347" spans="1:4" x14ac:dyDescent="0.6">
      <c r="A130347" s="20"/>
      <c r="B130347" s="21"/>
      <c r="C130347" s="16"/>
      <c r="D130347" s="8"/>
    </row>
    <row r="130348" spans="1:4" x14ac:dyDescent="0.6">
      <c r="A130348" s="20"/>
      <c r="B130348" s="21"/>
      <c r="C130348" s="16"/>
      <c r="D130348" s="8"/>
    </row>
    <row r="130349" spans="1:4" x14ac:dyDescent="0.6">
      <c r="A130349" s="20"/>
      <c r="B130349" s="21"/>
      <c r="C130349" s="16"/>
      <c r="D130349" s="8"/>
    </row>
    <row r="130350" spans="1:4" x14ac:dyDescent="0.6">
      <c r="A130350" s="20"/>
      <c r="B130350" s="21"/>
      <c r="C130350" s="16"/>
      <c r="D130350" s="8"/>
    </row>
    <row r="130351" spans="1:4" x14ac:dyDescent="0.6">
      <c r="A130351" s="20"/>
      <c r="B130351" s="21"/>
      <c r="C130351" s="16"/>
      <c r="D130351" s="8"/>
    </row>
    <row r="130352" spans="1:4" x14ac:dyDescent="0.6">
      <c r="A130352" s="20"/>
      <c r="B130352" s="21"/>
      <c r="C130352" s="16"/>
      <c r="D130352" s="8"/>
    </row>
    <row r="130353" spans="1:4" x14ac:dyDescent="0.6">
      <c r="A130353" s="20"/>
      <c r="B130353" s="21"/>
      <c r="C130353" s="16"/>
      <c r="D130353" s="8"/>
    </row>
    <row r="130354" spans="1:4" x14ac:dyDescent="0.6">
      <c r="A130354" s="20"/>
      <c r="B130354" s="21"/>
      <c r="C130354" s="16"/>
      <c r="D130354" s="8"/>
    </row>
    <row r="130355" spans="1:4" x14ac:dyDescent="0.6">
      <c r="A130355" s="20"/>
      <c r="B130355" s="21"/>
      <c r="C130355" s="16"/>
      <c r="D130355" s="8"/>
    </row>
    <row r="130356" spans="1:4" x14ac:dyDescent="0.6">
      <c r="A130356" s="20"/>
      <c r="B130356" s="21"/>
      <c r="C130356" s="16"/>
      <c r="D130356" s="8"/>
    </row>
    <row r="130357" spans="1:4" x14ac:dyDescent="0.6">
      <c r="A130357" s="20"/>
      <c r="B130357" s="21"/>
      <c r="C130357" s="16"/>
      <c r="D130357" s="8"/>
    </row>
    <row r="130358" spans="1:4" x14ac:dyDescent="0.6">
      <c r="A130358" s="20"/>
      <c r="B130358" s="21"/>
      <c r="C130358" s="16"/>
      <c r="D130358" s="8"/>
    </row>
    <row r="130359" spans="1:4" x14ac:dyDescent="0.6">
      <c r="A130359" s="20"/>
      <c r="B130359" s="21"/>
      <c r="C130359" s="16"/>
      <c r="D130359" s="8"/>
    </row>
    <row r="130360" spans="1:4" x14ac:dyDescent="0.6">
      <c r="A130360" s="20"/>
      <c r="B130360" s="21"/>
      <c r="C130360" s="16"/>
      <c r="D130360" s="8"/>
    </row>
    <row r="130361" spans="1:4" x14ac:dyDescent="0.6">
      <c r="A130361" s="20"/>
      <c r="B130361" s="21"/>
      <c r="C130361" s="16"/>
      <c r="D130361" s="8"/>
    </row>
    <row r="130362" spans="1:4" x14ac:dyDescent="0.6">
      <c r="A130362" s="20"/>
      <c r="B130362" s="21"/>
      <c r="C130362" s="16"/>
      <c r="D130362" s="8"/>
    </row>
    <row r="130363" spans="1:4" x14ac:dyDescent="0.6">
      <c r="A130363" s="20"/>
      <c r="B130363" s="21"/>
      <c r="C130363" s="16"/>
      <c r="D130363" s="8"/>
    </row>
    <row r="130364" spans="1:4" x14ac:dyDescent="0.6">
      <c r="A130364" s="20"/>
      <c r="B130364" s="21"/>
      <c r="C130364" s="16"/>
      <c r="D130364" s="8"/>
    </row>
    <row r="130365" spans="1:4" x14ac:dyDescent="0.6">
      <c r="A130365" s="20"/>
      <c r="B130365" s="21"/>
      <c r="C130365" s="16"/>
      <c r="D130365" s="8"/>
    </row>
    <row r="130366" spans="1:4" x14ac:dyDescent="0.6">
      <c r="A130366" s="20"/>
      <c r="B130366" s="21"/>
      <c r="C130366" s="16"/>
      <c r="D130366" s="8"/>
    </row>
    <row r="130367" spans="1:4" x14ac:dyDescent="0.6">
      <c r="A130367" s="20"/>
      <c r="B130367" s="21"/>
      <c r="C130367" s="16"/>
      <c r="D130367" s="8"/>
    </row>
    <row r="130368" spans="1:4" x14ac:dyDescent="0.6">
      <c r="A130368" s="20"/>
      <c r="B130368" s="21"/>
      <c r="C130368" s="16"/>
      <c r="D130368" s="8"/>
    </row>
    <row r="130369" spans="1:4" x14ac:dyDescent="0.6">
      <c r="A130369" s="20"/>
      <c r="B130369" s="21"/>
      <c r="C130369" s="16"/>
      <c r="D130369" s="8"/>
    </row>
    <row r="130370" spans="1:4" x14ac:dyDescent="0.6">
      <c r="A130370" s="20"/>
      <c r="B130370" s="21"/>
      <c r="C130370" s="16"/>
      <c r="D130370" s="8"/>
    </row>
    <row r="130371" spans="1:4" x14ac:dyDescent="0.6">
      <c r="A130371" s="20"/>
      <c r="B130371" s="21"/>
      <c r="C130371" s="16"/>
      <c r="D130371" s="8"/>
    </row>
    <row r="130372" spans="1:4" x14ac:dyDescent="0.6">
      <c r="A130372" s="20"/>
      <c r="B130372" s="21"/>
      <c r="C130372" s="16"/>
      <c r="D130372" s="8"/>
    </row>
    <row r="130373" spans="1:4" x14ac:dyDescent="0.6">
      <c r="A130373" s="20"/>
      <c r="B130373" s="21"/>
      <c r="C130373" s="16"/>
      <c r="D130373" s="8"/>
    </row>
    <row r="130374" spans="1:4" x14ac:dyDescent="0.6">
      <c r="A130374" s="20"/>
      <c r="B130374" s="21"/>
      <c r="C130374" s="16"/>
      <c r="D130374" s="8"/>
    </row>
    <row r="130375" spans="1:4" x14ac:dyDescent="0.6">
      <c r="A130375" s="20"/>
      <c r="B130375" s="21"/>
      <c r="C130375" s="16"/>
      <c r="D130375" s="8"/>
    </row>
    <row r="130376" spans="1:4" x14ac:dyDescent="0.6">
      <c r="A130376" s="20"/>
      <c r="B130376" s="21"/>
      <c r="C130376" s="16"/>
      <c r="D130376" s="8"/>
    </row>
    <row r="130377" spans="1:4" x14ac:dyDescent="0.6">
      <c r="A130377" s="20"/>
      <c r="B130377" s="21"/>
      <c r="C130377" s="16"/>
      <c r="D130377" s="8"/>
    </row>
    <row r="130378" spans="1:4" x14ac:dyDescent="0.6">
      <c r="A130378" s="20"/>
      <c r="B130378" s="21"/>
      <c r="C130378" s="16"/>
      <c r="D130378" s="8"/>
    </row>
    <row r="130379" spans="1:4" x14ac:dyDescent="0.6">
      <c r="A130379" s="20"/>
      <c r="B130379" s="21"/>
      <c r="C130379" s="16"/>
      <c r="D130379" s="8"/>
    </row>
    <row r="130380" spans="1:4" x14ac:dyDescent="0.6">
      <c r="A130380" s="20"/>
      <c r="B130380" s="21"/>
      <c r="C130380" s="16"/>
      <c r="D130380" s="8"/>
    </row>
    <row r="130381" spans="1:4" x14ac:dyDescent="0.6">
      <c r="A130381" s="20"/>
      <c r="B130381" s="21"/>
      <c r="C130381" s="16"/>
      <c r="D130381" s="8"/>
    </row>
    <row r="130382" spans="1:4" x14ac:dyDescent="0.6">
      <c r="A130382" s="20"/>
      <c r="B130382" s="21"/>
      <c r="C130382" s="16"/>
      <c r="D130382" s="8"/>
    </row>
    <row r="130383" spans="1:4" x14ac:dyDescent="0.6">
      <c r="A130383" s="20"/>
      <c r="B130383" s="21"/>
      <c r="C130383" s="16"/>
      <c r="D130383" s="8"/>
    </row>
    <row r="130384" spans="1:4" x14ac:dyDescent="0.6">
      <c r="A130384" s="20"/>
      <c r="B130384" s="21"/>
      <c r="C130384" s="16"/>
      <c r="D130384" s="8"/>
    </row>
    <row r="130385" spans="1:4" x14ac:dyDescent="0.6">
      <c r="A130385" s="20"/>
      <c r="B130385" s="21"/>
      <c r="C130385" s="16"/>
      <c r="D130385" s="8"/>
    </row>
    <row r="130386" spans="1:4" x14ac:dyDescent="0.6">
      <c r="A130386" s="20"/>
      <c r="B130386" s="21"/>
      <c r="C130386" s="16"/>
      <c r="D130386" s="8"/>
    </row>
    <row r="130387" spans="1:4" x14ac:dyDescent="0.6">
      <c r="A130387" s="20"/>
      <c r="B130387" s="21"/>
      <c r="C130387" s="16"/>
      <c r="D130387" s="8"/>
    </row>
    <row r="130388" spans="1:4" x14ac:dyDescent="0.6">
      <c r="A130388" s="20"/>
      <c r="B130388" s="21"/>
      <c r="C130388" s="16"/>
      <c r="D130388" s="8"/>
    </row>
    <row r="130389" spans="1:4" x14ac:dyDescent="0.6">
      <c r="A130389" s="20"/>
      <c r="B130389" s="21"/>
      <c r="C130389" s="16"/>
      <c r="D130389" s="8"/>
    </row>
    <row r="130390" spans="1:4" x14ac:dyDescent="0.6">
      <c r="A130390" s="20"/>
      <c r="B130390" s="21"/>
      <c r="C130390" s="16"/>
      <c r="D130390" s="8"/>
    </row>
    <row r="130391" spans="1:4" x14ac:dyDescent="0.6">
      <c r="A130391" s="20"/>
      <c r="B130391" s="21"/>
      <c r="C130391" s="16"/>
      <c r="D130391" s="8"/>
    </row>
    <row r="130392" spans="1:4" x14ac:dyDescent="0.6">
      <c r="A130392" s="20"/>
      <c r="B130392" s="21"/>
      <c r="C130392" s="16"/>
      <c r="D130392" s="8"/>
    </row>
    <row r="130393" spans="1:4" x14ac:dyDescent="0.6">
      <c r="A130393" s="20"/>
      <c r="B130393" s="21"/>
      <c r="C130393" s="16"/>
      <c r="D130393" s="8"/>
    </row>
    <row r="130394" spans="1:4" x14ac:dyDescent="0.6">
      <c r="A130394" s="20"/>
      <c r="B130394" s="21"/>
      <c r="C130394" s="16"/>
      <c r="D130394" s="8"/>
    </row>
    <row r="130395" spans="1:4" x14ac:dyDescent="0.6">
      <c r="A130395" s="20"/>
      <c r="B130395" s="21"/>
      <c r="C130395" s="16"/>
      <c r="D130395" s="8"/>
    </row>
    <row r="130396" spans="1:4" x14ac:dyDescent="0.6">
      <c r="A130396" s="20"/>
      <c r="B130396" s="21"/>
      <c r="C130396" s="16"/>
      <c r="D130396" s="8"/>
    </row>
    <row r="130397" spans="1:4" x14ac:dyDescent="0.6">
      <c r="A130397" s="20"/>
      <c r="B130397" s="21"/>
      <c r="C130397" s="16"/>
      <c r="D130397" s="8"/>
    </row>
    <row r="130398" spans="1:4" x14ac:dyDescent="0.6">
      <c r="A130398" s="20"/>
      <c r="B130398" s="21"/>
      <c r="C130398" s="16"/>
      <c r="D130398" s="8"/>
    </row>
    <row r="130399" spans="1:4" x14ac:dyDescent="0.6">
      <c r="A130399" s="20"/>
      <c r="B130399" s="21"/>
      <c r="C130399" s="16"/>
      <c r="D130399" s="8"/>
    </row>
    <row r="130400" spans="1:4" x14ac:dyDescent="0.6">
      <c r="A130400" s="20"/>
      <c r="B130400" s="21"/>
      <c r="C130400" s="16"/>
      <c r="D130400" s="8"/>
    </row>
    <row r="130401" spans="1:4" x14ac:dyDescent="0.6">
      <c r="A130401" s="20"/>
      <c r="B130401" s="21"/>
      <c r="C130401" s="16"/>
      <c r="D130401" s="8"/>
    </row>
    <row r="130402" spans="1:4" x14ac:dyDescent="0.6">
      <c r="A130402" s="20"/>
      <c r="B130402" s="21"/>
      <c r="C130402" s="16"/>
      <c r="D130402" s="8"/>
    </row>
    <row r="130403" spans="1:4" x14ac:dyDescent="0.6">
      <c r="A130403" s="20"/>
      <c r="B130403" s="21"/>
      <c r="C130403" s="16"/>
      <c r="D130403" s="8"/>
    </row>
    <row r="130404" spans="1:4" x14ac:dyDescent="0.6">
      <c r="A130404" s="20"/>
      <c r="B130404" s="21"/>
      <c r="C130404" s="16"/>
      <c r="D130404" s="8"/>
    </row>
    <row r="130405" spans="1:4" x14ac:dyDescent="0.6">
      <c r="A130405" s="20"/>
      <c r="B130405" s="21"/>
      <c r="C130405" s="16"/>
      <c r="D130405" s="8"/>
    </row>
    <row r="130406" spans="1:4" x14ac:dyDescent="0.6">
      <c r="A130406" s="20"/>
      <c r="B130406" s="21"/>
      <c r="C130406" s="16"/>
      <c r="D130406" s="8"/>
    </row>
    <row r="130407" spans="1:4" x14ac:dyDescent="0.6">
      <c r="A130407" s="20"/>
      <c r="B130407" s="21"/>
      <c r="C130407" s="16"/>
      <c r="D130407" s="8"/>
    </row>
    <row r="130408" spans="1:4" x14ac:dyDescent="0.6">
      <c r="A130408" s="20"/>
      <c r="B130408" s="21"/>
      <c r="C130408" s="16"/>
      <c r="D130408" s="8"/>
    </row>
    <row r="130409" spans="1:4" x14ac:dyDescent="0.6">
      <c r="A130409" s="20"/>
      <c r="B130409" s="21"/>
      <c r="C130409" s="16"/>
      <c r="D130409" s="8"/>
    </row>
    <row r="130410" spans="1:4" x14ac:dyDescent="0.6">
      <c r="A130410" s="20"/>
      <c r="B130410" s="21"/>
      <c r="C130410" s="16"/>
      <c r="D130410" s="8"/>
    </row>
    <row r="130411" spans="1:4" x14ac:dyDescent="0.6">
      <c r="A130411" s="20"/>
      <c r="B130411" s="21"/>
      <c r="C130411" s="16"/>
      <c r="D130411" s="8"/>
    </row>
    <row r="130412" spans="1:4" x14ac:dyDescent="0.6">
      <c r="A130412" s="20"/>
      <c r="B130412" s="21"/>
      <c r="C130412" s="16"/>
      <c r="D130412" s="8"/>
    </row>
    <row r="130413" spans="1:4" x14ac:dyDescent="0.6">
      <c r="A130413" s="20"/>
      <c r="B130413" s="21"/>
      <c r="C130413" s="16"/>
      <c r="D130413" s="8"/>
    </row>
    <row r="130414" spans="1:4" x14ac:dyDescent="0.6">
      <c r="A130414" s="20"/>
      <c r="B130414" s="21"/>
      <c r="C130414" s="16"/>
      <c r="D130414" s="8"/>
    </row>
    <row r="130415" spans="1:4" x14ac:dyDescent="0.6">
      <c r="A130415" s="20"/>
      <c r="B130415" s="21"/>
      <c r="C130415" s="16"/>
      <c r="D130415" s="8"/>
    </row>
    <row r="130416" spans="1:4" x14ac:dyDescent="0.6">
      <c r="A130416" s="20"/>
      <c r="B130416" s="21"/>
      <c r="C130416" s="16"/>
      <c r="D130416" s="8"/>
    </row>
    <row r="130417" spans="1:4" x14ac:dyDescent="0.6">
      <c r="A130417" s="20"/>
      <c r="B130417" s="21"/>
      <c r="C130417" s="16"/>
      <c r="D130417" s="8"/>
    </row>
    <row r="130418" spans="1:4" x14ac:dyDescent="0.6">
      <c r="A130418" s="20"/>
      <c r="B130418" s="21"/>
      <c r="C130418" s="16"/>
      <c r="D130418" s="8"/>
    </row>
    <row r="130419" spans="1:4" x14ac:dyDescent="0.6">
      <c r="A130419" s="20"/>
      <c r="B130419" s="21"/>
      <c r="C130419" s="16"/>
      <c r="D130419" s="8"/>
    </row>
    <row r="130420" spans="1:4" x14ac:dyDescent="0.6">
      <c r="A130420" s="20"/>
      <c r="B130420" s="21"/>
      <c r="C130420" s="16"/>
      <c r="D130420" s="8"/>
    </row>
    <row r="130421" spans="1:4" x14ac:dyDescent="0.6">
      <c r="A130421" s="20"/>
      <c r="B130421" s="21"/>
      <c r="C130421" s="16"/>
      <c r="D130421" s="8"/>
    </row>
    <row r="130422" spans="1:4" x14ac:dyDescent="0.6">
      <c r="A130422" s="20"/>
      <c r="B130422" s="21"/>
      <c r="C130422" s="16"/>
      <c r="D130422" s="8"/>
    </row>
    <row r="130423" spans="1:4" x14ac:dyDescent="0.6">
      <c r="A130423" s="20"/>
      <c r="B130423" s="21"/>
      <c r="C130423" s="16"/>
      <c r="D130423" s="8"/>
    </row>
    <row r="130424" spans="1:4" x14ac:dyDescent="0.6">
      <c r="A130424" s="20"/>
      <c r="B130424" s="21"/>
      <c r="C130424" s="16"/>
      <c r="D130424" s="8"/>
    </row>
    <row r="130425" spans="1:4" x14ac:dyDescent="0.6">
      <c r="A130425" s="20"/>
      <c r="B130425" s="21"/>
      <c r="C130425" s="16"/>
      <c r="D130425" s="8"/>
    </row>
    <row r="130426" spans="1:4" x14ac:dyDescent="0.6">
      <c r="A130426" s="20"/>
      <c r="B130426" s="21"/>
      <c r="C130426" s="16"/>
      <c r="D130426" s="8"/>
    </row>
    <row r="130427" spans="1:4" x14ac:dyDescent="0.6">
      <c r="A130427" s="20"/>
      <c r="B130427" s="21"/>
      <c r="C130427" s="16"/>
      <c r="D130427" s="8"/>
    </row>
    <row r="130428" spans="1:4" x14ac:dyDescent="0.6">
      <c r="A130428" s="20"/>
      <c r="B130428" s="21"/>
      <c r="C130428" s="16"/>
      <c r="D130428" s="8"/>
    </row>
    <row r="130429" spans="1:4" x14ac:dyDescent="0.6">
      <c r="A130429" s="20"/>
      <c r="B130429" s="21"/>
      <c r="C130429" s="16"/>
      <c r="D130429" s="8"/>
    </row>
    <row r="130430" spans="1:4" x14ac:dyDescent="0.6">
      <c r="A130430" s="20"/>
      <c r="B130430" s="21"/>
      <c r="C130430" s="16"/>
      <c r="D130430" s="8"/>
    </row>
    <row r="130431" spans="1:4" x14ac:dyDescent="0.6">
      <c r="A130431" s="20"/>
      <c r="B130431" s="21"/>
      <c r="C130431" s="16"/>
      <c r="D130431" s="8"/>
    </row>
    <row r="130432" spans="1:4" x14ac:dyDescent="0.6">
      <c r="A130432" s="20"/>
      <c r="B130432" s="21"/>
      <c r="C130432" s="16"/>
      <c r="D130432" s="8"/>
    </row>
    <row r="130433" spans="1:4" x14ac:dyDescent="0.6">
      <c r="A130433" s="20"/>
      <c r="B130433" s="21"/>
      <c r="C130433" s="16"/>
      <c r="D130433" s="8"/>
    </row>
    <row r="130434" spans="1:4" x14ac:dyDescent="0.6">
      <c r="A130434" s="20"/>
      <c r="B130434" s="21"/>
      <c r="C130434" s="16"/>
      <c r="D130434" s="8"/>
    </row>
    <row r="130435" spans="1:4" x14ac:dyDescent="0.6">
      <c r="A130435" s="20"/>
      <c r="B130435" s="21"/>
      <c r="C130435" s="16"/>
      <c r="D130435" s="8"/>
    </row>
    <row r="130436" spans="1:4" x14ac:dyDescent="0.6">
      <c r="A130436" s="20"/>
      <c r="B130436" s="21"/>
      <c r="C130436" s="16"/>
      <c r="D130436" s="8"/>
    </row>
    <row r="130437" spans="1:4" x14ac:dyDescent="0.6">
      <c r="A130437" s="20"/>
      <c r="B130437" s="21"/>
      <c r="C130437" s="16"/>
      <c r="D130437" s="8"/>
    </row>
    <row r="130438" spans="1:4" x14ac:dyDescent="0.6">
      <c r="A130438" s="20"/>
      <c r="B130438" s="21"/>
      <c r="C130438" s="16"/>
      <c r="D130438" s="8"/>
    </row>
    <row r="130439" spans="1:4" x14ac:dyDescent="0.6">
      <c r="A130439" s="20"/>
      <c r="B130439" s="21"/>
      <c r="C130439" s="16"/>
      <c r="D130439" s="8"/>
    </row>
    <row r="130440" spans="1:4" x14ac:dyDescent="0.6">
      <c r="A130440" s="20"/>
      <c r="B130440" s="21"/>
      <c r="C130440" s="16"/>
      <c r="D130440" s="8"/>
    </row>
    <row r="130441" spans="1:4" x14ac:dyDescent="0.6">
      <c r="A130441" s="20"/>
      <c r="B130441" s="21"/>
      <c r="C130441" s="16"/>
      <c r="D130441" s="8"/>
    </row>
    <row r="130442" spans="1:4" x14ac:dyDescent="0.6">
      <c r="A130442" s="20"/>
      <c r="B130442" s="21"/>
      <c r="C130442" s="16"/>
      <c r="D130442" s="8"/>
    </row>
    <row r="130443" spans="1:4" x14ac:dyDescent="0.6">
      <c r="A130443" s="20"/>
      <c r="B130443" s="21"/>
      <c r="C130443" s="16"/>
      <c r="D130443" s="8"/>
    </row>
    <row r="130444" spans="1:4" x14ac:dyDescent="0.6">
      <c r="A130444" s="20"/>
      <c r="B130444" s="21"/>
      <c r="C130444" s="16"/>
      <c r="D130444" s="8"/>
    </row>
    <row r="130445" spans="1:4" x14ac:dyDescent="0.6">
      <c r="A130445" s="20"/>
      <c r="B130445" s="21"/>
      <c r="C130445" s="16"/>
      <c r="D130445" s="8"/>
    </row>
    <row r="130446" spans="1:4" x14ac:dyDescent="0.6">
      <c r="A130446" s="20"/>
      <c r="B130446" s="21"/>
      <c r="C130446" s="16"/>
      <c r="D130446" s="8"/>
    </row>
    <row r="130447" spans="1:4" x14ac:dyDescent="0.6">
      <c r="A130447" s="20"/>
      <c r="B130447" s="21"/>
      <c r="C130447" s="16"/>
      <c r="D130447" s="8"/>
    </row>
    <row r="130448" spans="1:4" x14ac:dyDescent="0.6">
      <c r="A130448" s="20"/>
      <c r="B130448" s="21"/>
      <c r="C130448" s="16"/>
      <c r="D130448" s="8"/>
    </row>
    <row r="130449" spans="1:4" x14ac:dyDescent="0.6">
      <c r="A130449" s="20"/>
      <c r="B130449" s="21"/>
      <c r="C130449" s="16"/>
      <c r="D130449" s="8"/>
    </row>
    <row r="130450" spans="1:4" x14ac:dyDescent="0.6">
      <c r="A130450" s="20"/>
      <c r="B130450" s="21"/>
      <c r="C130450" s="16"/>
      <c r="D130450" s="8"/>
    </row>
    <row r="130451" spans="1:4" x14ac:dyDescent="0.6">
      <c r="A130451" s="20"/>
      <c r="B130451" s="21"/>
      <c r="C130451" s="16"/>
      <c r="D130451" s="8"/>
    </row>
    <row r="130452" spans="1:4" x14ac:dyDescent="0.6">
      <c r="A130452" s="20"/>
      <c r="B130452" s="21"/>
      <c r="C130452" s="16"/>
      <c r="D130452" s="8"/>
    </row>
    <row r="130453" spans="1:4" x14ac:dyDescent="0.6">
      <c r="A130453" s="20"/>
      <c r="B130453" s="21"/>
      <c r="C130453" s="16"/>
      <c r="D130453" s="8"/>
    </row>
    <row r="130454" spans="1:4" x14ac:dyDescent="0.6">
      <c r="A130454" s="20"/>
      <c r="B130454" s="21"/>
      <c r="C130454" s="16"/>
      <c r="D130454" s="8"/>
    </row>
    <row r="130455" spans="1:4" x14ac:dyDescent="0.6">
      <c r="A130455" s="20"/>
      <c r="B130455" s="21"/>
      <c r="C130455" s="16"/>
      <c r="D130455" s="8"/>
    </row>
    <row r="130456" spans="1:4" x14ac:dyDescent="0.6">
      <c r="A130456" s="20"/>
      <c r="B130456" s="21"/>
      <c r="C130456" s="16"/>
      <c r="D130456" s="8"/>
    </row>
    <row r="130457" spans="1:4" x14ac:dyDescent="0.6">
      <c r="A130457" s="20"/>
      <c r="B130457" s="21"/>
      <c r="C130457" s="16"/>
      <c r="D130457" s="8"/>
    </row>
    <row r="130458" spans="1:4" x14ac:dyDescent="0.6">
      <c r="A130458" s="20"/>
      <c r="B130458" s="21"/>
      <c r="C130458" s="16"/>
      <c r="D130458" s="8"/>
    </row>
    <row r="130459" spans="1:4" x14ac:dyDescent="0.6">
      <c r="A130459" s="20"/>
      <c r="B130459" s="21"/>
      <c r="C130459" s="16"/>
      <c r="D130459" s="8"/>
    </row>
    <row r="130460" spans="1:4" x14ac:dyDescent="0.6">
      <c r="A130460" s="20"/>
      <c r="B130460" s="21"/>
      <c r="C130460" s="16"/>
      <c r="D130460" s="8"/>
    </row>
    <row r="130461" spans="1:4" x14ac:dyDescent="0.6">
      <c r="A130461" s="20"/>
      <c r="B130461" s="21"/>
      <c r="C130461" s="16"/>
      <c r="D130461" s="8"/>
    </row>
    <row r="130462" spans="1:4" x14ac:dyDescent="0.6">
      <c r="A130462" s="20"/>
      <c r="B130462" s="21"/>
      <c r="C130462" s="16"/>
      <c r="D130462" s="8"/>
    </row>
    <row r="130463" spans="1:4" x14ac:dyDescent="0.6">
      <c r="A130463" s="20"/>
      <c r="B130463" s="21"/>
      <c r="C130463" s="16"/>
      <c r="D130463" s="8"/>
    </row>
    <row r="130464" spans="1:4" x14ac:dyDescent="0.6">
      <c r="A130464" s="20"/>
      <c r="B130464" s="21"/>
      <c r="C130464" s="16"/>
      <c r="D130464" s="8"/>
    </row>
    <row r="130465" spans="1:4" x14ac:dyDescent="0.6">
      <c r="A130465" s="20"/>
      <c r="B130465" s="21"/>
      <c r="C130465" s="16"/>
      <c r="D130465" s="8"/>
    </row>
    <row r="130466" spans="1:4" x14ac:dyDescent="0.6">
      <c r="A130466" s="20"/>
      <c r="B130466" s="21"/>
      <c r="C130466" s="16"/>
      <c r="D130466" s="8"/>
    </row>
    <row r="130467" spans="1:4" x14ac:dyDescent="0.6">
      <c r="A130467" s="20"/>
      <c r="B130467" s="21"/>
      <c r="C130467" s="16"/>
      <c r="D130467" s="8"/>
    </row>
    <row r="130468" spans="1:4" x14ac:dyDescent="0.6">
      <c r="A130468" s="20"/>
      <c r="B130468" s="21"/>
      <c r="C130468" s="16"/>
      <c r="D130468" s="8"/>
    </row>
    <row r="130469" spans="1:4" x14ac:dyDescent="0.6">
      <c r="A130469" s="20"/>
      <c r="B130469" s="21"/>
      <c r="C130469" s="16"/>
      <c r="D130469" s="8"/>
    </row>
    <row r="130470" spans="1:4" x14ac:dyDescent="0.6">
      <c r="A130470" s="20"/>
      <c r="B130470" s="21"/>
      <c r="C130470" s="16"/>
      <c r="D130470" s="8"/>
    </row>
    <row r="130471" spans="1:4" x14ac:dyDescent="0.6">
      <c r="A130471" s="20"/>
      <c r="B130471" s="21"/>
      <c r="C130471" s="16"/>
      <c r="D130471" s="8"/>
    </row>
    <row r="130472" spans="1:4" x14ac:dyDescent="0.6">
      <c r="A130472" s="20"/>
      <c r="B130472" s="21"/>
      <c r="C130472" s="16"/>
      <c r="D130472" s="8"/>
    </row>
    <row r="130473" spans="1:4" x14ac:dyDescent="0.6">
      <c r="A130473" s="20"/>
      <c r="B130473" s="21"/>
      <c r="C130473" s="16"/>
      <c r="D130473" s="8"/>
    </row>
    <row r="130474" spans="1:4" x14ac:dyDescent="0.6">
      <c r="A130474" s="20"/>
      <c r="B130474" s="21"/>
      <c r="C130474" s="16"/>
      <c r="D130474" s="8"/>
    </row>
    <row r="130475" spans="1:4" x14ac:dyDescent="0.6">
      <c r="A130475" s="20"/>
      <c r="B130475" s="21"/>
      <c r="C130475" s="16"/>
      <c r="D130475" s="8"/>
    </row>
    <row r="130476" spans="1:4" x14ac:dyDescent="0.6">
      <c r="A130476" s="20"/>
      <c r="B130476" s="21"/>
      <c r="C130476" s="16"/>
      <c r="D130476" s="8"/>
    </row>
    <row r="130477" spans="1:4" x14ac:dyDescent="0.6">
      <c r="A130477" s="20"/>
      <c r="B130477" s="21"/>
      <c r="C130477" s="16"/>
      <c r="D130477" s="8"/>
    </row>
    <row r="130478" spans="1:4" x14ac:dyDescent="0.6">
      <c r="A130478" s="20"/>
      <c r="B130478" s="21"/>
      <c r="C130478" s="16"/>
      <c r="D130478" s="8"/>
    </row>
    <row r="130479" spans="1:4" x14ac:dyDescent="0.6">
      <c r="A130479" s="20"/>
      <c r="B130479" s="21"/>
      <c r="C130479" s="16"/>
      <c r="D130479" s="8"/>
    </row>
    <row r="130480" spans="1:4" x14ac:dyDescent="0.6">
      <c r="A130480" s="20"/>
      <c r="B130480" s="21"/>
      <c r="C130480" s="16"/>
      <c r="D130480" s="8"/>
    </row>
    <row r="130481" spans="1:4" x14ac:dyDescent="0.6">
      <c r="A130481" s="20"/>
      <c r="B130481" s="21"/>
      <c r="C130481" s="16"/>
      <c r="D130481" s="8"/>
    </row>
    <row r="130482" spans="1:4" x14ac:dyDescent="0.6">
      <c r="A130482" s="20"/>
      <c r="B130482" s="21"/>
      <c r="C130482" s="16"/>
      <c r="D130482" s="8"/>
    </row>
    <row r="130483" spans="1:4" x14ac:dyDescent="0.6">
      <c r="A130483" s="20"/>
      <c r="B130483" s="21"/>
      <c r="C130483" s="16"/>
      <c r="D130483" s="8"/>
    </row>
    <row r="130484" spans="1:4" x14ac:dyDescent="0.6">
      <c r="A130484" s="20"/>
      <c r="B130484" s="21"/>
      <c r="C130484" s="16"/>
      <c r="D130484" s="8"/>
    </row>
    <row r="130485" spans="1:4" x14ac:dyDescent="0.6">
      <c r="A130485" s="20"/>
      <c r="B130485" s="21"/>
      <c r="C130485" s="16"/>
      <c r="D130485" s="8"/>
    </row>
    <row r="130486" spans="1:4" x14ac:dyDescent="0.6">
      <c r="A130486" s="20"/>
      <c r="B130486" s="21"/>
      <c r="C130486" s="16"/>
      <c r="D130486" s="8"/>
    </row>
    <row r="130487" spans="1:4" x14ac:dyDescent="0.6">
      <c r="A130487" s="20"/>
      <c r="B130487" s="21"/>
      <c r="C130487" s="16"/>
      <c r="D130487" s="8"/>
    </row>
    <row r="130488" spans="1:4" x14ac:dyDescent="0.6">
      <c r="A130488" s="20"/>
      <c r="B130488" s="21"/>
      <c r="C130488" s="16"/>
      <c r="D130488" s="8"/>
    </row>
    <row r="130489" spans="1:4" x14ac:dyDescent="0.6">
      <c r="A130489" s="20"/>
      <c r="B130489" s="21"/>
      <c r="C130489" s="16"/>
      <c r="D130489" s="8"/>
    </row>
    <row r="130490" spans="1:4" x14ac:dyDescent="0.6">
      <c r="A130490" s="20"/>
      <c r="B130490" s="21"/>
      <c r="C130490" s="16"/>
      <c r="D130490" s="8"/>
    </row>
    <row r="130491" spans="1:4" x14ac:dyDescent="0.6">
      <c r="A130491" s="20"/>
      <c r="B130491" s="21"/>
      <c r="C130491" s="16"/>
      <c r="D130491" s="8"/>
    </row>
    <row r="130492" spans="1:4" x14ac:dyDescent="0.6">
      <c r="A130492" s="20"/>
      <c r="B130492" s="21"/>
      <c r="C130492" s="16"/>
      <c r="D130492" s="8"/>
    </row>
    <row r="130493" spans="1:4" x14ac:dyDescent="0.6">
      <c r="A130493" s="20"/>
      <c r="B130493" s="21"/>
      <c r="C130493" s="16"/>
      <c r="D130493" s="8"/>
    </row>
    <row r="130494" spans="1:4" x14ac:dyDescent="0.6">
      <c r="A130494" s="20"/>
      <c r="B130494" s="21"/>
      <c r="C130494" s="16"/>
      <c r="D130494" s="8"/>
    </row>
    <row r="130495" spans="1:4" x14ac:dyDescent="0.6">
      <c r="A130495" s="20"/>
      <c r="B130495" s="21"/>
      <c r="C130495" s="16"/>
      <c r="D130495" s="8"/>
    </row>
    <row r="130496" spans="1:4" x14ac:dyDescent="0.6">
      <c r="A130496" s="20"/>
      <c r="B130496" s="21"/>
      <c r="C130496" s="16"/>
      <c r="D130496" s="8"/>
    </row>
    <row r="130497" spans="1:4" x14ac:dyDescent="0.6">
      <c r="A130497" s="20"/>
      <c r="B130497" s="21"/>
      <c r="C130497" s="16"/>
      <c r="D130497" s="8"/>
    </row>
    <row r="130498" spans="1:4" x14ac:dyDescent="0.6">
      <c r="A130498" s="20"/>
      <c r="B130498" s="21"/>
      <c r="C130498" s="16"/>
      <c r="D130498" s="8"/>
    </row>
    <row r="130499" spans="1:4" x14ac:dyDescent="0.6">
      <c r="A130499" s="20"/>
      <c r="B130499" s="21"/>
      <c r="C130499" s="16"/>
      <c r="D130499" s="8"/>
    </row>
    <row r="130500" spans="1:4" x14ac:dyDescent="0.6">
      <c r="A130500" s="20"/>
      <c r="B130500" s="21"/>
      <c r="C130500" s="16"/>
      <c r="D130500" s="8"/>
    </row>
    <row r="130501" spans="1:4" x14ac:dyDescent="0.6">
      <c r="A130501" s="20"/>
      <c r="B130501" s="21"/>
      <c r="C130501" s="16"/>
      <c r="D130501" s="8"/>
    </row>
    <row r="130502" spans="1:4" x14ac:dyDescent="0.6">
      <c r="A130502" s="20"/>
      <c r="B130502" s="21"/>
      <c r="C130502" s="16"/>
      <c r="D130502" s="8"/>
    </row>
    <row r="130503" spans="1:4" x14ac:dyDescent="0.6">
      <c r="A130503" s="20"/>
      <c r="B130503" s="21"/>
      <c r="C130503" s="16"/>
      <c r="D130503" s="8"/>
    </row>
    <row r="130504" spans="1:4" x14ac:dyDescent="0.6">
      <c r="A130504" s="20"/>
      <c r="B130504" s="21"/>
      <c r="C130504" s="16"/>
      <c r="D130504" s="8"/>
    </row>
    <row r="130505" spans="1:4" x14ac:dyDescent="0.6">
      <c r="A130505" s="20"/>
      <c r="B130505" s="21"/>
      <c r="C130505" s="16"/>
      <c r="D130505" s="8"/>
    </row>
    <row r="130506" spans="1:4" x14ac:dyDescent="0.6">
      <c r="A130506" s="20"/>
      <c r="B130506" s="21"/>
      <c r="C130506" s="16"/>
      <c r="D130506" s="8"/>
    </row>
    <row r="130507" spans="1:4" x14ac:dyDescent="0.6">
      <c r="A130507" s="20"/>
      <c r="B130507" s="21"/>
      <c r="C130507" s="16"/>
      <c r="D130507" s="8"/>
    </row>
    <row r="130508" spans="1:4" x14ac:dyDescent="0.6">
      <c r="A130508" s="20"/>
      <c r="B130508" s="21"/>
      <c r="C130508" s="16"/>
      <c r="D130508" s="8"/>
    </row>
    <row r="130509" spans="1:4" x14ac:dyDescent="0.6">
      <c r="A130509" s="20"/>
      <c r="B130509" s="21"/>
      <c r="C130509" s="16"/>
      <c r="D130509" s="8"/>
    </row>
    <row r="130510" spans="1:4" x14ac:dyDescent="0.6">
      <c r="A130510" s="20"/>
      <c r="B130510" s="21"/>
      <c r="C130510" s="16"/>
      <c r="D130510" s="8"/>
    </row>
    <row r="130511" spans="1:4" x14ac:dyDescent="0.6">
      <c r="A130511" s="20"/>
      <c r="B130511" s="21"/>
      <c r="C130511" s="16"/>
      <c r="D130511" s="8"/>
    </row>
    <row r="130512" spans="1:4" x14ac:dyDescent="0.6">
      <c r="A130512" s="20"/>
      <c r="B130512" s="21"/>
      <c r="C130512" s="16"/>
      <c r="D130512" s="8"/>
    </row>
    <row r="130513" spans="1:4" x14ac:dyDescent="0.6">
      <c r="A130513" s="20"/>
      <c r="B130513" s="21"/>
      <c r="C130513" s="16"/>
      <c r="D130513" s="8"/>
    </row>
    <row r="130514" spans="1:4" x14ac:dyDescent="0.6">
      <c r="A130514" s="20"/>
      <c r="B130514" s="21"/>
      <c r="C130514" s="16"/>
      <c r="D130514" s="8"/>
    </row>
    <row r="130515" spans="1:4" x14ac:dyDescent="0.6">
      <c r="A130515" s="20"/>
      <c r="B130515" s="21"/>
      <c r="C130515" s="16"/>
      <c r="D130515" s="8"/>
    </row>
    <row r="130516" spans="1:4" x14ac:dyDescent="0.6">
      <c r="A130516" s="20"/>
      <c r="B130516" s="21"/>
      <c r="C130516" s="16"/>
      <c r="D130516" s="8"/>
    </row>
    <row r="130517" spans="1:4" x14ac:dyDescent="0.6">
      <c r="A130517" s="20"/>
      <c r="B130517" s="21"/>
      <c r="C130517" s="16"/>
      <c r="D130517" s="8"/>
    </row>
    <row r="130518" spans="1:4" x14ac:dyDescent="0.6">
      <c r="A130518" s="20"/>
      <c r="B130518" s="21"/>
      <c r="C130518" s="16"/>
      <c r="D130518" s="8"/>
    </row>
    <row r="130519" spans="1:4" x14ac:dyDescent="0.6">
      <c r="A130519" s="20"/>
      <c r="B130519" s="21"/>
      <c r="C130519" s="16"/>
      <c r="D130519" s="8"/>
    </row>
    <row r="130520" spans="1:4" x14ac:dyDescent="0.6">
      <c r="A130520" s="20"/>
      <c r="B130520" s="21"/>
      <c r="C130520" s="16"/>
      <c r="D130520" s="8"/>
    </row>
    <row r="130521" spans="1:4" x14ac:dyDescent="0.6">
      <c r="A130521" s="20"/>
      <c r="B130521" s="21"/>
      <c r="C130521" s="16"/>
      <c r="D130521" s="8"/>
    </row>
    <row r="130522" spans="1:4" x14ac:dyDescent="0.6">
      <c r="A130522" s="20"/>
      <c r="B130522" s="21"/>
      <c r="C130522" s="16"/>
      <c r="D130522" s="8"/>
    </row>
    <row r="130523" spans="1:4" x14ac:dyDescent="0.6">
      <c r="A130523" s="20"/>
      <c r="B130523" s="21"/>
      <c r="C130523" s="16"/>
      <c r="D130523" s="8"/>
    </row>
    <row r="130524" spans="1:4" x14ac:dyDescent="0.6">
      <c r="A130524" s="20"/>
      <c r="B130524" s="21"/>
      <c r="C130524" s="16"/>
      <c r="D130524" s="8"/>
    </row>
    <row r="130525" spans="1:4" x14ac:dyDescent="0.6">
      <c r="A130525" s="20"/>
      <c r="B130525" s="21"/>
      <c r="C130525" s="16"/>
      <c r="D130525" s="8"/>
    </row>
    <row r="130526" spans="1:4" x14ac:dyDescent="0.6">
      <c r="A130526" s="20"/>
      <c r="B130526" s="21"/>
      <c r="C130526" s="16"/>
      <c r="D130526" s="8"/>
    </row>
    <row r="130527" spans="1:4" x14ac:dyDescent="0.6">
      <c r="A130527" s="20"/>
      <c r="B130527" s="21"/>
      <c r="C130527" s="16"/>
      <c r="D130527" s="8"/>
    </row>
    <row r="130528" spans="1:4" x14ac:dyDescent="0.6">
      <c r="A130528" s="20"/>
      <c r="B130528" s="21"/>
      <c r="C130528" s="16"/>
      <c r="D130528" s="8"/>
    </row>
    <row r="130529" spans="1:4" x14ac:dyDescent="0.6">
      <c r="A130529" s="20"/>
      <c r="B130529" s="21"/>
      <c r="C130529" s="16"/>
      <c r="D130529" s="8"/>
    </row>
    <row r="130530" spans="1:4" x14ac:dyDescent="0.6">
      <c r="A130530" s="20"/>
      <c r="B130530" s="21"/>
      <c r="C130530" s="16"/>
      <c r="D130530" s="8"/>
    </row>
    <row r="130531" spans="1:4" x14ac:dyDescent="0.6">
      <c r="A130531" s="20"/>
      <c r="B130531" s="21"/>
      <c r="C130531" s="16"/>
      <c r="D130531" s="8"/>
    </row>
    <row r="130532" spans="1:4" x14ac:dyDescent="0.6">
      <c r="A130532" s="20"/>
      <c r="B130532" s="21"/>
      <c r="C130532" s="16"/>
      <c r="D130532" s="8"/>
    </row>
    <row r="130533" spans="1:4" x14ac:dyDescent="0.6">
      <c r="A130533" s="20"/>
      <c r="B130533" s="21"/>
      <c r="C130533" s="16"/>
      <c r="D130533" s="8"/>
    </row>
    <row r="130534" spans="1:4" x14ac:dyDescent="0.6">
      <c r="A130534" s="20"/>
      <c r="B130534" s="21"/>
      <c r="C130534" s="16"/>
      <c r="D130534" s="8"/>
    </row>
    <row r="130535" spans="1:4" x14ac:dyDescent="0.6">
      <c r="A130535" s="20"/>
      <c r="B130535" s="21"/>
      <c r="C130535" s="16"/>
      <c r="D130535" s="8"/>
    </row>
    <row r="130536" spans="1:4" x14ac:dyDescent="0.6">
      <c r="A130536" s="20"/>
      <c r="B130536" s="21"/>
      <c r="C130536" s="16"/>
      <c r="D130536" s="8"/>
    </row>
    <row r="130537" spans="1:4" x14ac:dyDescent="0.6">
      <c r="A130537" s="20"/>
      <c r="B130537" s="21"/>
      <c r="C130537" s="16"/>
      <c r="D130537" s="8"/>
    </row>
    <row r="130538" spans="1:4" x14ac:dyDescent="0.6">
      <c r="A130538" s="20"/>
      <c r="B130538" s="21"/>
      <c r="C130538" s="16"/>
      <c r="D130538" s="8"/>
    </row>
    <row r="130539" spans="1:4" x14ac:dyDescent="0.6">
      <c r="A130539" s="20"/>
      <c r="B130539" s="21"/>
      <c r="C130539" s="16"/>
      <c r="D130539" s="8"/>
    </row>
    <row r="130540" spans="1:4" x14ac:dyDescent="0.6">
      <c r="A130540" s="20"/>
      <c r="B130540" s="21"/>
      <c r="C130540" s="16"/>
      <c r="D130540" s="8"/>
    </row>
    <row r="130541" spans="1:4" x14ac:dyDescent="0.6">
      <c r="A130541" s="20"/>
      <c r="B130541" s="21"/>
      <c r="C130541" s="16"/>
      <c r="D130541" s="8"/>
    </row>
    <row r="130542" spans="1:4" x14ac:dyDescent="0.6">
      <c r="A130542" s="20"/>
      <c r="B130542" s="21"/>
      <c r="C130542" s="16"/>
      <c r="D130542" s="8"/>
    </row>
    <row r="130543" spans="1:4" x14ac:dyDescent="0.6">
      <c r="A130543" s="20"/>
      <c r="B130543" s="21"/>
      <c r="C130543" s="16"/>
      <c r="D130543" s="8"/>
    </row>
    <row r="130544" spans="1:4" x14ac:dyDescent="0.6">
      <c r="A130544" s="20"/>
      <c r="B130544" s="21"/>
      <c r="C130544" s="16"/>
      <c r="D130544" s="8"/>
    </row>
    <row r="130545" spans="1:4" x14ac:dyDescent="0.6">
      <c r="A130545" s="20"/>
      <c r="B130545" s="21"/>
      <c r="C130545" s="16"/>
      <c r="D130545" s="8"/>
    </row>
    <row r="130546" spans="1:4" x14ac:dyDescent="0.6">
      <c r="A130546" s="20"/>
      <c r="B130546" s="21"/>
      <c r="C130546" s="16"/>
      <c r="D130546" s="8"/>
    </row>
    <row r="130547" spans="1:4" x14ac:dyDescent="0.6">
      <c r="A130547" s="20"/>
      <c r="B130547" s="21"/>
      <c r="C130547" s="16"/>
      <c r="D130547" s="8"/>
    </row>
    <row r="130548" spans="1:4" x14ac:dyDescent="0.6">
      <c r="A130548" s="20"/>
      <c r="B130548" s="21"/>
      <c r="C130548" s="16"/>
      <c r="D130548" s="8"/>
    </row>
    <row r="130549" spans="1:4" x14ac:dyDescent="0.6">
      <c r="A130549" s="20"/>
      <c r="B130549" s="21"/>
      <c r="C130549" s="16"/>
      <c r="D130549" s="8"/>
    </row>
    <row r="130550" spans="1:4" x14ac:dyDescent="0.6">
      <c r="A130550" s="20"/>
      <c r="B130550" s="21"/>
      <c r="C130550" s="16"/>
      <c r="D130550" s="8"/>
    </row>
    <row r="130551" spans="1:4" x14ac:dyDescent="0.6">
      <c r="A130551" s="20"/>
      <c r="B130551" s="21"/>
      <c r="C130551" s="16"/>
      <c r="D130551" s="8"/>
    </row>
    <row r="130552" spans="1:4" x14ac:dyDescent="0.6">
      <c r="A130552" s="20"/>
      <c r="B130552" s="21"/>
      <c r="C130552" s="16"/>
      <c r="D130552" s="8"/>
    </row>
    <row r="130553" spans="1:4" x14ac:dyDescent="0.6">
      <c r="A130553" s="20"/>
      <c r="B130553" s="21"/>
      <c r="C130553" s="16"/>
      <c r="D130553" s="8"/>
    </row>
    <row r="130554" spans="1:4" x14ac:dyDescent="0.6">
      <c r="A130554" s="20"/>
      <c r="B130554" s="21"/>
      <c r="C130554" s="16"/>
      <c r="D130554" s="8"/>
    </row>
    <row r="130555" spans="1:4" x14ac:dyDescent="0.6">
      <c r="A130555" s="20"/>
      <c r="B130555" s="21"/>
      <c r="C130555" s="16"/>
      <c r="D130555" s="8"/>
    </row>
    <row r="130556" spans="1:4" x14ac:dyDescent="0.6">
      <c r="A130556" s="20"/>
      <c r="B130556" s="21"/>
      <c r="C130556" s="16"/>
      <c r="D130556" s="8"/>
    </row>
    <row r="130557" spans="1:4" x14ac:dyDescent="0.6">
      <c r="A130557" s="20"/>
      <c r="B130557" s="21"/>
      <c r="C130557" s="16"/>
      <c r="D130557" s="8"/>
    </row>
    <row r="130558" spans="1:4" x14ac:dyDescent="0.6">
      <c r="A130558" s="20"/>
      <c r="B130558" s="21"/>
      <c r="C130558" s="16"/>
      <c r="D130558" s="8"/>
    </row>
    <row r="130559" spans="1:4" x14ac:dyDescent="0.6">
      <c r="A130559" s="20"/>
      <c r="B130559" s="21"/>
      <c r="C130559" s="16"/>
      <c r="D130559" s="8"/>
    </row>
    <row r="130560" spans="1:4" x14ac:dyDescent="0.6">
      <c r="A130560" s="20"/>
      <c r="B130560" s="21"/>
      <c r="C130560" s="16"/>
      <c r="D130560" s="8"/>
    </row>
    <row r="130561" spans="1:4" x14ac:dyDescent="0.6">
      <c r="A130561" s="20"/>
      <c r="B130561" s="21"/>
      <c r="C130561" s="16"/>
      <c r="D130561" s="8"/>
    </row>
    <row r="130562" spans="1:4" x14ac:dyDescent="0.6">
      <c r="A130562" s="20"/>
      <c r="B130562" s="21"/>
      <c r="C130562" s="16"/>
      <c r="D130562" s="8"/>
    </row>
    <row r="130563" spans="1:4" x14ac:dyDescent="0.6">
      <c r="A130563" s="20"/>
      <c r="B130563" s="21"/>
      <c r="C130563" s="16"/>
      <c r="D130563" s="8"/>
    </row>
    <row r="130564" spans="1:4" x14ac:dyDescent="0.6">
      <c r="A130564" s="20"/>
      <c r="B130564" s="21"/>
      <c r="C130564" s="16"/>
      <c r="D130564" s="8"/>
    </row>
    <row r="130565" spans="1:4" x14ac:dyDescent="0.6">
      <c r="A130565" s="20"/>
      <c r="B130565" s="21"/>
      <c r="C130565" s="16"/>
      <c r="D130565" s="8"/>
    </row>
    <row r="130566" spans="1:4" x14ac:dyDescent="0.6">
      <c r="A130566" s="20"/>
      <c r="B130566" s="21"/>
      <c r="C130566" s="16"/>
      <c r="D130566" s="8"/>
    </row>
    <row r="130567" spans="1:4" x14ac:dyDescent="0.6">
      <c r="A130567" s="20"/>
      <c r="B130567" s="21"/>
      <c r="C130567" s="16"/>
      <c r="D130567" s="8"/>
    </row>
    <row r="130568" spans="1:4" x14ac:dyDescent="0.6">
      <c r="A130568" s="20"/>
      <c r="B130568" s="21"/>
      <c r="C130568" s="16"/>
      <c r="D130568" s="8"/>
    </row>
    <row r="130569" spans="1:4" x14ac:dyDescent="0.6">
      <c r="A130569" s="20"/>
      <c r="B130569" s="21"/>
      <c r="C130569" s="16"/>
      <c r="D130569" s="8"/>
    </row>
    <row r="130570" spans="1:4" x14ac:dyDescent="0.6">
      <c r="A130570" s="20"/>
      <c r="B130570" s="21"/>
      <c r="C130570" s="16"/>
      <c r="D130570" s="8"/>
    </row>
    <row r="130571" spans="1:4" x14ac:dyDescent="0.6">
      <c r="A130571" s="20"/>
      <c r="B130571" s="21"/>
      <c r="C130571" s="16"/>
      <c r="D130571" s="8"/>
    </row>
    <row r="130572" spans="1:4" x14ac:dyDescent="0.6">
      <c r="A130572" s="20"/>
      <c r="B130572" s="21"/>
      <c r="C130572" s="16"/>
      <c r="D130572" s="8"/>
    </row>
    <row r="130573" spans="1:4" x14ac:dyDescent="0.6">
      <c r="A130573" s="20"/>
      <c r="B130573" s="21"/>
      <c r="C130573" s="16"/>
      <c r="D130573" s="8"/>
    </row>
    <row r="130574" spans="1:4" x14ac:dyDescent="0.6">
      <c r="A130574" s="20"/>
      <c r="B130574" s="21"/>
      <c r="C130574" s="16"/>
      <c r="D130574" s="8"/>
    </row>
    <row r="130575" spans="1:4" x14ac:dyDescent="0.6">
      <c r="A130575" s="20"/>
      <c r="B130575" s="21"/>
      <c r="C130575" s="16"/>
      <c r="D130575" s="8"/>
    </row>
    <row r="130576" spans="1:4" x14ac:dyDescent="0.6">
      <c r="A130576" s="20"/>
      <c r="B130576" s="21"/>
      <c r="C130576" s="16"/>
      <c r="D130576" s="8"/>
    </row>
    <row r="130577" spans="1:4" x14ac:dyDescent="0.6">
      <c r="A130577" s="20"/>
      <c r="B130577" s="21"/>
      <c r="C130577" s="16"/>
      <c r="D130577" s="8"/>
    </row>
    <row r="130578" spans="1:4" x14ac:dyDescent="0.6">
      <c r="A130578" s="20"/>
      <c r="B130578" s="21"/>
      <c r="C130578" s="16"/>
      <c r="D130578" s="8"/>
    </row>
    <row r="130579" spans="1:4" x14ac:dyDescent="0.6">
      <c r="A130579" s="20"/>
      <c r="B130579" s="21"/>
      <c r="C130579" s="16"/>
      <c r="D130579" s="8"/>
    </row>
    <row r="130580" spans="1:4" x14ac:dyDescent="0.6">
      <c r="A130580" s="20"/>
      <c r="B130580" s="21"/>
      <c r="C130580" s="16"/>
      <c r="D130580" s="8"/>
    </row>
    <row r="130581" spans="1:4" x14ac:dyDescent="0.6">
      <c r="A130581" s="20"/>
      <c r="B130581" s="21"/>
      <c r="C130581" s="16"/>
      <c r="D130581" s="8"/>
    </row>
    <row r="130582" spans="1:4" x14ac:dyDescent="0.6">
      <c r="A130582" s="20"/>
      <c r="B130582" s="21"/>
      <c r="C130582" s="16"/>
      <c r="D130582" s="8"/>
    </row>
    <row r="130583" spans="1:4" x14ac:dyDescent="0.6">
      <c r="A130583" s="20"/>
      <c r="B130583" s="21"/>
      <c r="C130583" s="16"/>
      <c r="D130583" s="8"/>
    </row>
    <row r="130584" spans="1:4" x14ac:dyDescent="0.6">
      <c r="A130584" s="20"/>
      <c r="B130584" s="21"/>
      <c r="C130584" s="16"/>
      <c r="D130584" s="8"/>
    </row>
    <row r="130585" spans="1:4" x14ac:dyDescent="0.6">
      <c r="A130585" s="20"/>
      <c r="B130585" s="21"/>
      <c r="C130585" s="16"/>
      <c r="D130585" s="8"/>
    </row>
    <row r="130586" spans="1:4" x14ac:dyDescent="0.6">
      <c r="A130586" s="20"/>
      <c r="B130586" s="21"/>
      <c r="C130586" s="16"/>
      <c r="D130586" s="8"/>
    </row>
    <row r="130587" spans="1:4" x14ac:dyDescent="0.6">
      <c r="A130587" s="20"/>
      <c r="B130587" s="21"/>
      <c r="C130587" s="16"/>
      <c r="D130587" s="8"/>
    </row>
    <row r="130588" spans="1:4" x14ac:dyDescent="0.6">
      <c r="A130588" s="20"/>
      <c r="B130588" s="21"/>
      <c r="C130588" s="16"/>
      <c r="D130588" s="8"/>
    </row>
    <row r="130589" spans="1:4" x14ac:dyDescent="0.6">
      <c r="A130589" s="20"/>
      <c r="B130589" s="21"/>
      <c r="C130589" s="16"/>
      <c r="D130589" s="8"/>
    </row>
    <row r="130590" spans="1:4" x14ac:dyDescent="0.6">
      <c r="A130590" s="20"/>
      <c r="B130590" s="21"/>
      <c r="C130590" s="16"/>
      <c r="D130590" s="8"/>
    </row>
    <row r="130591" spans="1:4" x14ac:dyDescent="0.6">
      <c r="A130591" s="20"/>
      <c r="B130591" s="21"/>
      <c r="C130591" s="16"/>
      <c r="D130591" s="8"/>
    </row>
    <row r="130592" spans="1:4" x14ac:dyDescent="0.6">
      <c r="A130592" s="20"/>
      <c r="B130592" s="21"/>
      <c r="C130592" s="16"/>
      <c r="D130592" s="8"/>
    </row>
    <row r="130593" spans="1:4" x14ac:dyDescent="0.6">
      <c r="A130593" s="20"/>
      <c r="B130593" s="21"/>
      <c r="C130593" s="16"/>
      <c r="D130593" s="8"/>
    </row>
    <row r="130594" spans="1:4" x14ac:dyDescent="0.6">
      <c r="A130594" s="20"/>
      <c r="B130594" s="21"/>
      <c r="C130594" s="16"/>
      <c r="D130594" s="8"/>
    </row>
    <row r="130595" spans="1:4" x14ac:dyDescent="0.6">
      <c r="A130595" s="20"/>
      <c r="B130595" s="21"/>
      <c r="C130595" s="16"/>
      <c r="D130595" s="8"/>
    </row>
    <row r="130596" spans="1:4" x14ac:dyDescent="0.6">
      <c r="A130596" s="20"/>
      <c r="B130596" s="21"/>
      <c r="C130596" s="16"/>
      <c r="D130596" s="8"/>
    </row>
    <row r="130597" spans="1:4" x14ac:dyDescent="0.6">
      <c r="A130597" s="20"/>
      <c r="B130597" s="21"/>
      <c r="C130597" s="16"/>
      <c r="D130597" s="8"/>
    </row>
    <row r="130598" spans="1:4" x14ac:dyDescent="0.6">
      <c r="A130598" s="20"/>
      <c r="B130598" s="21"/>
      <c r="C130598" s="16"/>
      <c r="D130598" s="8"/>
    </row>
    <row r="130599" spans="1:4" x14ac:dyDescent="0.6">
      <c r="A130599" s="20"/>
      <c r="B130599" s="21"/>
      <c r="C130599" s="16"/>
      <c r="D130599" s="8"/>
    </row>
    <row r="130600" spans="1:4" x14ac:dyDescent="0.6">
      <c r="A130600" s="20"/>
      <c r="B130600" s="21"/>
      <c r="C130600" s="16"/>
      <c r="D130600" s="8"/>
    </row>
    <row r="130601" spans="1:4" x14ac:dyDescent="0.6">
      <c r="A130601" s="20"/>
      <c r="B130601" s="21"/>
      <c r="C130601" s="16"/>
      <c r="D130601" s="8"/>
    </row>
    <row r="130602" spans="1:4" x14ac:dyDescent="0.6">
      <c r="A130602" s="20"/>
      <c r="B130602" s="21"/>
      <c r="C130602" s="16"/>
      <c r="D130602" s="8"/>
    </row>
    <row r="130603" spans="1:4" x14ac:dyDescent="0.6">
      <c r="A130603" s="20"/>
      <c r="B130603" s="21"/>
      <c r="C130603" s="16"/>
      <c r="D130603" s="8"/>
    </row>
    <row r="130604" spans="1:4" x14ac:dyDescent="0.6">
      <c r="A130604" s="20"/>
      <c r="B130604" s="21"/>
      <c r="C130604" s="16"/>
      <c r="D130604" s="8"/>
    </row>
    <row r="130605" spans="1:4" x14ac:dyDescent="0.6">
      <c r="A130605" s="20"/>
      <c r="B130605" s="21"/>
      <c r="C130605" s="16"/>
      <c r="D130605" s="8"/>
    </row>
    <row r="130606" spans="1:4" x14ac:dyDescent="0.6">
      <c r="A130606" s="20"/>
      <c r="B130606" s="21"/>
      <c r="C130606" s="16"/>
      <c r="D130606" s="8"/>
    </row>
    <row r="130607" spans="1:4" x14ac:dyDescent="0.6">
      <c r="A130607" s="20"/>
      <c r="B130607" s="21"/>
      <c r="C130607" s="16"/>
      <c r="D130607" s="8"/>
    </row>
    <row r="130608" spans="1:4" x14ac:dyDescent="0.6">
      <c r="A130608" s="20"/>
      <c r="B130608" s="21"/>
      <c r="C130608" s="16"/>
      <c r="D130608" s="8"/>
    </row>
    <row r="130609" spans="1:4" x14ac:dyDescent="0.6">
      <c r="A130609" s="20"/>
      <c r="B130609" s="21"/>
      <c r="C130609" s="16"/>
      <c r="D130609" s="8"/>
    </row>
    <row r="130610" spans="1:4" x14ac:dyDescent="0.6">
      <c r="A130610" s="20"/>
      <c r="B130610" s="21"/>
      <c r="C130610" s="16"/>
      <c r="D130610" s="8"/>
    </row>
    <row r="130611" spans="1:4" x14ac:dyDescent="0.6">
      <c r="A130611" s="20"/>
      <c r="B130611" s="21"/>
      <c r="C130611" s="16"/>
      <c r="D130611" s="8"/>
    </row>
    <row r="130612" spans="1:4" x14ac:dyDescent="0.6">
      <c r="A130612" s="20"/>
      <c r="B130612" s="21"/>
      <c r="C130612" s="16"/>
      <c r="D130612" s="8"/>
    </row>
    <row r="130613" spans="1:4" x14ac:dyDescent="0.6">
      <c r="A130613" s="20"/>
      <c r="B130613" s="21"/>
      <c r="C130613" s="16"/>
      <c r="D130613" s="8"/>
    </row>
    <row r="130614" spans="1:4" x14ac:dyDescent="0.6">
      <c r="A130614" s="20"/>
      <c r="B130614" s="21"/>
      <c r="C130614" s="16"/>
      <c r="D130614" s="8"/>
    </row>
    <row r="130615" spans="1:4" x14ac:dyDescent="0.6">
      <c r="A130615" s="20"/>
      <c r="B130615" s="21"/>
      <c r="C130615" s="16"/>
      <c r="D130615" s="8"/>
    </row>
    <row r="130616" spans="1:4" x14ac:dyDescent="0.6">
      <c r="A130616" s="20"/>
      <c r="B130616" s="21"/>
      <c r="C130616" s="16"/>
      <c r="D130616" s="8"/>
    </row>
    <row r="130617" spans="1:4" x14ac:dyDescent="0.6">
      <c r="A130617" s="20"/>
      <c r="B130617" s="21"/>
      <c r="C130617" s="16"/>
      <c r="D130617" s="8"/>
    </row>
    <row r="130618" spans="1:4" x14ac:dyDescent="0.6">
      <c r="A130618" s="20"/>
      <c r="B130618" s="21"/>
      <c r="C130618" s="16"/>
      <c r="D130618" s="8"/>
    </row>
    <row r="130619" spans="1:4" x14ac:dyDescent="0.6">
      <c r="A130619" s="20"/>
      <c r="B130619" s="21"/>
      <c r="C130619" s="16"/>
      <c r="D130619" s="8"/>
    </row>
    <row r="130620" spans="1:4" x14ac:dyDescent="0.6">
      <c r="A130620" s="20"/>
      <c r="B130620" s="21"/>
      <c r="C130620" s="16"/>
      <c r="D130620" s="8"/>
    </row>
    <row r="130621" spans="1:4" x14ac:dyDescent="0.6">
      <c r="A130621" s="20"/>
      <c r="B130621" s="21"/>
      <c r="C130621" s="16"/>
      <c r="D130621" s="8"/>
    </row>
    <row r="130622" spans="1:4" x14ac:dyDescent="0.6">
      <c r="A130622" s="20"/>
      <c r="B130622" s="21"/>
      <c r="C130622" s="16"/>
      <c r="D130622" s="8"/>
    </row>
    <row r="130623" spans="1:4" x14ac:dyDescent="0.6">
      <c r="A130623" s="20"/>
      <c r="B130623" s="21"/>
      <c r="C130623" s="16"/>
      <c r="D130623" s="8"/>
    </row>
    <row r="130624" spans="1:4" x14ac:dyDescent="0.6">
      <c r="A130624" s="20"/>
      <c r="B130624" s="21"/>
      <c r="C130624" s="16"/>
      <c r="D130624" s="8"/>
    </row>
    <row r="130625" spans="1:4" x14ac:dyDescent="0.6">
      <c r="A130625" s="20"/>
      <c r="B130625" s="21"/>
      <c r="C130625" s="16"/>
      <c r="D130625" s="8"/>
    </row>
    <row r="130626" spans="1:4" x14ac:dyDescent="0.6">
      <c r="A130626" s="20"/>
      <c r="B130626" s="21"/>
      <c r="C130626" s="16"/>
      <c r="D130626" s="8"/>
    </row>
    <row r="130627" spans="1:4" x14ac:dyDescent="0.6">
      <c r="A130627" s="20"/>
      <c r="B130627" s="21"/>
      <c r="C130627" s="16"/>
      <c r="D130627" s="8"/>
    </row>
    <row r="130628" spans="1:4" x14ac:dyDescent="0.6">
      <c r="A130628" s="20"/>
      <c r="B130628" s="21"/>
      <c r="C130628" s="16"/>
      <c r="D130628" s="8"/>
    </row>
    <row r="130629" spans="1:4" x14ac:dyDescent="0.6">
      <c r="A130629" s="20"/>
      <c r="B130629" s="21"/>
      <c r="C130629" s="16"/>
      <c r="D130629" s="8"/>
    </row>
    <row r="130630" spans="1:4" x14ac:dyDescent="0.6">
      <c r="A130630" s="20"/>
      <c r="B130630" s="21"/>
      <c r="C130630" s="16"/>
      <c r="D130630" s="8"/>
    </row>
    <row r="130631" spans="1:4" x14ac:dyDescent="0.6">
      <c r="A130631" s="20"/>
      <c r="B130631" s="21"/>
      <c r="C130631" s="16"/>
      <c r="D130631" s="8"/>
    </row>
    <row r="130632" spans="1:4" x14ac:dyDescent="0.6">
      <c r="A130632" s="20"/>
      <c r="B130632" s="21"/>
      <c r="C130632" s="16"/>
      <c r="D130632" s="8"/>
    </row>
    <row r="130633" spans="1:4" x14ac:dyDescent="0.6">
      <c r="A130633" s="20"/>
      <c r="B130633" s="21"/>
      <c r="C130633" s="16"/>
      <c r="D130633" s="8"/>
    </row>
    <row r="130634" spans="1:4" x14ac:dyDescent="0.6">
      <c r="A130634" s="20"/>
      <c r="B130634" s="21"/>
      <c r="C130634" s="16"/>
      <c r="D130634" s="8"/>
    </row>
    <row r="130635" spans="1:4" x14ac:dyDescent="0.6">
      <c r="A130635" s="20"/>
      <c r="B130635" s="21"/>
      <c r="C130635" s="16"/>
      <c r="D130635" s="8"/>
    </row>
    <row r="130636" spans="1:4" x14ac:dyDescent="0.6">
      <c r="A130636" s="20"/>
      <c r="B130636" s="21"/>
      <c r="C130636" s="16"/>
      <c r="D130636" s="8"/>
    </row>
    <row r="130637" spans="1:4" x14ac:dyDescent="0.6">
      <c r="A130637" s="20"/>
      <c r="B130637" s="21"/>
      <c r="C130637" s="16"/>
      <c r="D130637" s="8"/>
    </row>
    <row r="130638" spans="1:4" x14ac:dyDescent="0.6">
      <c r="A130638" s="20"/>
      <c r="B130638" s="21"/>
      <c r="C130638" s="16"/>
      <c r="D130638" s="8"/>
    </row>
    <row r="130639" spans="1:4" x14ac:dyDescent="0.6">
      <c r="A130639" s="20"/>
      <c r="B130639" s="21"/>
      <c r="C130639" s="16"/>
      <c r="D130639" s="8"/>
    </row>
    <row r="130640" spans="1:4" x14ac:dyDescent="0.6">
      <c r="A130640" s="20"/>
      <c r="B130640" s="21"/>
      <c r="C130640" s="16"/>
      <c r="D130640" s="8"/>
    </row>
    <row r="130641" spans="1:4" x14ac:dyDescent="0.6">
      <c r="A130641" s="20"/>
      <c r="B130641" s="21"/>
      <c r="C130641" s="16"/>
      <c r="D130641" s="8"/>
    </row>
    <row r="130642" spans="1:4" x14ac:dyDescent="0.6">
      <c r="A130642" s="20"/>
      <c r="B130642" s="21"/>
      <c r="C130642" s="16"/>
      <c r="D130642" s="8"/>
    </row>
    <row r="130643" spans="1:4" x14ac:dyDescent="0.6">
      <c r="A130643" s="20"/>
      <c r="B130643" s="21"/>
      <c r="C130643" s="16"/>
      <c r="D130643" s="8"/>
    </row>
    <row r="130644" spans="1:4" x14ac:dyDescent="0.6">
      <c r="A130644" s="20"/>
      <c r="B130644" s="21"/>
      <c r="C130644" s="16"/>
      <c r="D130644" s="8"/>
    </row>
    <row r="130645" spans="1:4" x14ac:dyDescent="0.6">
      <c r="A130645" s="20"/>
      <c r="B130645" s="21"/>
      <c r="C130645" s="16"/>
      <c r="D130645" s="8"/>
    </row>
    <row r="130646" spans="1:4" x14ac:dyDescent="0.6">
      <c r="A130646" s="20"/>
      <c r="B130646" s="21"/>
      <c r="C130646" s="16"/>
      <c r="D130646" s="8"/>
    </row>
    <row r="130647" spans="1:4" x14ac:dyDescent="0.6">
      <c r="A130647" s="20"/>
      <c r="B130647" s="21"/>
      <c r="C130647" s="16"/>
      <c r="D130647" s="8"/>
    </row>
    <row r="130648" spans="1:4" x14ac:dyDescent="0.6">
      <c r="A130648" s="20"/>
      <c r="B130648" s="21"/>
      <c r="C130648" s="16"/>
      <c r="D130648" s="8"/>
    </row>
    <row r="130649" spans="1:4" x14ac:dyDescent="0.6">
      <c r="A130649" s="20"/>
      <c r="B130649" s="21"/>
      <c r="C130649" s="16"/>
      <c r="D130649" s="8"/>
    </row>
    <row r="130650" spans="1:4" x14ac:dyDescent="0.6">
      <c r="A130650" s="20"/>
      <c r="B130650" s="21"/>
      <c r="C130650" s="16"/>
      <c r="D130650" s="8"/>
    </row>
    <row r="130651" spans="1:4" x14ac:dyDescent="0.6">
      <c r="A130651" s="20"/>
      <c r="B130651" s="21"/>
      <c r="C130651" s="16"/>
      <c r="D130651" s="8"/>
    </row>
    <row r="130652" spans="1:4" x14ac:dyDescent="0.6">
      <c r="A130652" s="20"/>
      <c r="B130652" s="21"/>
      <c r="C130652" s="16"/>
      <c r="D130652" s="8"/>
    </row>
    <row r="130653" spans="1:4" x14ac:dyDescent="0.6">
      <c r="A130653" s="20"/>
      <c r="B130653" s="21"/>
      <c r="C130653" s="16"/>
      <c r="D130653" s="8"/>
    </row>
    <row r="130654" spans="1:4" x14ac:dyDescent="0.6">
      <c r="A130654" s="20"/>
      <c r="B130654" s="21"/>
      <c r="C130654" s="16"/>
      <c r="D130654" s="8"/>
    </row>
    <row r="130655" spans="1:4" x14ac:dyDescent="0.6">
      <c r="A130655" s="20"/>
      <c r="B130655" s="21"/>
      <c r="C130655" s="16"/>
      <c r="D130655" s="8"/>
    </row>
    <row r="130656" spans="1:4" x14ac:dyDescent="0.6">
      <c r="A130656" s="20"/>
      <c r="B130656" s="21"/>
      <c r="C130656" s="16"/>
      <c r="D130656" s="8"/>
    </row>
    <row r="130657" spans="1:4" x14ac:dyDescent="0.6">
      <c r="A130657" s="20"/>
      <c r="B130657" s="21"/>
      <c r="C130657" s="16"/>
      <c r="D130657" s="8"/>
    </row>
    <row r="130658" spans="1:4" x14ac:dyDescent="0.6">
      <c r="A130658" s="20"/>
      <c r="B130658" s="21"/>
      <c r="C130658" s="16"/>
      <c r="D130658" s="8"/>
    </row>
    <row r="130659" spans="1:4" x14ac:dyDescent="0.6">
      <c r="A130659" s="20"/>
      <c r="B130659" s="21"/>
      <c r="C130659" s="16"/>
      <c r="D130659" s="8"/>
    </row>
    <row r="130660" spans="1:4" x14ac:dyDescent="0.6">
      <c r="A130660" s="20"/>
      <c r="B130660" s="21"/>
      <c r="C130660" s="16"/>
      <c r="D130660" s="8"/>
    </row>
    <row r="130661" spans="1:4" x14ac:dyDescent="0.6">
      <c r="A130661" s="20"/>
      <c r="B130661" s="21"/>
      <c r="C130661" s="16"/>
      <c r="D130661" s="8"/>
    </row>
    <row r="130662" spans="1:4" x14ac:dyDescent="0.6">
      <c r="A130662" s="20"/>
      <c r="B130662" s="21"/>
      <c r="C130662" s="16"/>
      <c r="D130662" s="8"/>
    </row>
    <row r="130663" spans="1:4" x14ac:dyDescent="0.6">
      <c r="A130663" s="20"/>
      <c r="B130663" s="21"/>
      <c r="C130663" s="16"/>
      <c r="D130663" s="8"/>
    </row>
    <row r="130664" spans="1:4" x14ac:dyDescent="0.6">
      <c r="A130664" s="20"/>
      <c r="B130664" s="21"/>
      <c r="C130664" s="16"/>
      <c r="D130664" s="8"/>
    </row>
    <row r="130665" spans="1:4" x14ac:dyDescent="0.6">
      <c r="A130665" s="20"/>
      <c r="B130665" s="21"/>
      <c r="C130665" s="16"/>
      <c r="D130665" s="8"/>
    </row>
    <row r="130666" spans="1:4" x14ac:dyDescent="0.6">
      <c r="A130666" s="20"/>
      <c r="B130666" s="21"/>
      <c r="C130666" s="16"/>
      <c r="D130666" s="8"/>
    </row>
    <row r="130667" spans="1:4" x14ac:dyDescent="0.6">
      <c r="A130667" s="20"/>
      <c r="B130667" s="21"/>
      <c r="C130667" s="16"/>
      <c r="D130667" s="8"/>
    </row>
    <row r="130668" spans="1:4" x14ac:dyDescent="0.6">
      <c r="A130668" s="20"/>
      <c r="B130668" s="21"/>
      <c r="C130668" s="16"/>
      <c r="D130668" s="8"/>
    </row>
    <row r="130669" spans="1:4" x14ac:dyDescent="0.6">
      <c r="A130669" s="20"/>
      <c r="B130669" s="21"/>
      <c r="C130669" s="16"/>
      <c r="D130669" s="8"/>
    </row>
    <row r="130670" spans="1:4" x14ac:dyDescent="0.6">
      <c r="A130670" s="20"/>
      <c r="B130670" s="21"/>
      <c r="C130670" s="16"/>
      <c r="D130670" s="8"/>
    </row>
    <row r="130671" spans="1:4" x14ac:dyDescent="0.6">
      <c r="A130671" s="20"/>
      <c r="B130671" s="21"/>
      <c r="C130671" s="16"/>
      <c r="D130671" s="8"/>
    </row>
    <row r="130672" spans="1:4" x14ac:dyDescent="0.6">
      <c r="A130672" s="20"/>
      <c r="B130672" s="21"/>
      <c r="C130672" s="16"/>
      <c r="D130672" s="8"/>
    </row>
    <row r="130673" spans="1:4" x14ac:dyDescent="0.6">
      <c r="A130673" s="20"/>
      <c r="B130673" s="21"/>
      <c r="C130673" s="16"/>
      <c r="D130673" s="8"/>
    </row>
    <row r="130674" spans="1:4" x14ac:dyDescent="0.6">
      <c r="A130674" s="20"/>
      <c r="B130674" s="21"/>
      <c r="C130674" s="16"/>
      <c r="D130674" s="8"/>
    </row>
    <row r="130675" spans="1:4" x14ac:dyDescent="0.6">
      <c r="A130675" s="20"/>
      <c r="B130675" s="21"/>
      <c r="C130675" s="16"/>
      <c r="D130675" s="8"/>
    </row>
    <row r="130676" spans="1:4" x14ac:dyDescent="0.6">
      <c r="A130676" s="20"/>
      <c r="B130676" s="21"/>
      <c r="C130676" s="16"/>
      <c r="D130676" s="8"/>
    </row>
    <row r="130677" spans="1:4" x14ac:dyDescent="0.6">
      <c r="A130677" s="20"/>
      <c r="B130677" s="21"/>
      <c r="C130677" s="16"/>
      <c r="D130677" s="8"/>
    </row>
    <row r="130678" spans="1:4" x14ac:dyDescent="0.6">
      <c r="A130678" s="20"/>
      <c r="B130678" s="21"/>
      <c r="C130678" s="16"/>
      <c r="D130678" s="8"/>
    </row>
    <row r="130679" spans="1:4" x14ac:dyDescent="0.6">
      <c r="A130679" s="20"/>
      <c r="B130679" s="21"/>
      <c r="C130679" s="16"/>
      <c r="D130679" s="8"/>
    </row>
    <row r="130680" spans="1:4" x14ac:dyDescent="0.6">
      <c r="A130680" s="20"/>
      <c r="B130680" s="21"/>
      <c r="C130680" s="16"/>
      <c r="D130680" s="8"/>
    </row>
    <row r="130681" spans="1:4" x14ac:dyDescent="0.6">
      <c r="A130681" s="20"/>
      <c r="B130681" s="21"/>
      <c r="C130681" s="16"/>
      <c r="D130681" s="8"/>
    </row>
    <row r="130682" spans="1:4" x14ac:dyDescent="0.6">
      <c r="A130682" s="20"/>
      <c r="B130682" s="21"/>
      <c r="C130682" s="16"/>
      <c r="D130682" s="8"/>
    </row>
    <row r="130683" spans="1:4" x14ac:dyDescent="0.6">
      <c r="A130683" s="20"/>
      <c r="B130683" s="21"/>
      <c r="C130683" s="16"/>
      <c r="D130683" s="8"/>
    </row>
    <row r="130684" spans="1:4" x14ac:dyDescent="0.6">
      <c r="A130684" s="20"/>
      <c r="B130684" s="21"/>
      <c r="C130684" s="16"/>
      <c r="D130684" s="8"/>
    </row>
    <row r="130685" spans="1:4" x14ac:dyDescent="0.6">
      <c r="A130685" s="20"/>
      <c r="B130685" s="21"/>
      <c r="C130685" s="16"/>
      <c r="D130685" s="8"/>
    </row>
    <row r="130686" spans="1:4" x14ac:dyDescent="0.6">
      <c r="A130686" s="20"/>
      <c r="B130686" s="21"/>
      <c r="C130686" s="16"/>
      <c r="D130686" s="8"/>
    </row>
    <row r="130687" spans="1:4" x14ac:dyDescent="0.6">
      <c r="A130687" s="20"/>
      <c r="B130687" s="21"/>
      <c r="C130687" s="16"/>
      <c r="D130687" s="8"/>
    </row>
    <row r="130688" spans="1:4" x14ac:dyDescent="0.6">
      <c r="A130688" s="20"/>
      <c r="B130688" s="21"/>
      <c r="C130688" s="16"/>
      <c r="D130688" s="8"/>
    </row>
    <row r="130689" spans="1:4" x14ac:dyDescent="0.6">
      <c r="A130689" s="20"/>
      <c r="B130689" s="21"/>
      <c r="C130689" s="16"/>
      <c r="D130689" s="8"/>
    </row>
    <row r="130690" spans="1:4" x14ac:dyDescent="0.6">
      <c r="A130690" s="20"/>
      <c r="B130690" s="21"/>
      <c r="C130690" s="16"/>
      <c r="D130690" s="8"/>
    </row>
    <row r="130691" spans="1:4" x14ac:dyDescent="0.6">
      <c r="A130691" s="20"/>
      <c r="B130691" s="21"/>
      <c r="C130691" s="16"/>
      <c r="D130691" s="8"/>
    </row>
    <row r="130692" spans="1:4" x14ac:dyDescent="0.6">
      <c r="A130692" s="20"/>
      <c r="B130692" s="21"/>
      <c r="C130692" s="16"/>
      <c r="D130692" s="8"/>
    </row>
    <row r="130693" spans="1:4" x14ac:dyDescent="0.6">
      <c r="A130693" s="20"/>
      <c r="B130693" s="21"/>
      <c r="C130693" s="16"/>
      <c r="D130693" s="8"/>
    </row>
    <row r="130694" spans="1:4" x14ac:dyDescent="0.6">
      <c r="A130694" s="20"/>
      <c r="B130694" s="21"/>
      <c r="C130694" s="16"/>
      <c r="D130694" s="8"/>
    </row>
    <row r="130695" spans="1:4" x14ac:dyDescent="0.6">
      <c r="A130695" s="20"/>
      <c r="B130695" s="21"/>
      <c r="C130695" s="16"/>
      <c r="D130695" s="8"/>
    </row>
    <row r="130696" spans="1:4" x14ac:dyDescent="0.6">
      <c r="A130696" s="20"/>
      <c r="B130696" s="21"/>
      <c r="C130696" s="16"/>
      <c r="D130696" s="8"/>
    </row>
    <row r="130697" spans="1:4" x14ac:dyDescent="0.6">
      <c r="A130697" s="20"/>
      <c r="B130697" s="21"/>
      <c r="C130697" s="16"/>
      <c r="D130697" s="8"/>
    </row>
    <row r="130698" spans="1:4" x14ac:dyDescent="0.6">
      <c r="A130698" s="20"/>
      <c r="B130698" s="21"/>
      <c r="C130698" s="16"/>
      <c r="D130698" s="8"/>
    </row>
    <row r="130699" spans="1:4" x14ac:dyDescent="0.6">
      <c r="A130699" s="20"/>
      <c r="B130699" s="21"/>
      <c r="C130699" s="16"/>
      <c r="D130699" s="8"/>
    </row>
    <row r="130700" spans="1:4" x14ac:dyDescent="0.6">
      <c r="A130700" s="20"/>
      <c r="B130700" s="21"/>
      <c r="C130700" s="16"/>
      <c r="D130700" s="8"/>
    </row>
    <row r="130701" spans="1:4" x14ac:dyDescent="0.6">
      <c r="A130701" s="20"/>
      <c r="B130701" s="21"/>
      <c r="C130701" s="16"/>
      <c r="D130701" s="8"/>
    </row>
    <row r="130702" spans="1:4" x14ac:dyDescent="0.6">
      <c r="A130702" s="20"/>
      <c r="B130702" s="21"/>
      <c r="C130702" s="16"/>
      <c r="D130702" s="8"/>
    </row>
    <row r="130703" spans="1:4" x14ac:dyDescent="0.6">
      <c r="A130703" s="20"/>
      <c r="B130703" s="21"/>
      <c r="C130703" s="16"/>
      <c r="D130703" s="8"/>
    </row>
    <row r="130704" spans="1:4" x14ac:dyDescent="0.6">
      <c r="A130704" s="20"/>
      <c r="B130704" s="21"/>
      <c r="C130704" s="16"/>
      <c r="D130704" s="8"/>
    </row>
    <row r="130705" spans="1:4" x14ac:dyDescent="0.6">
      <c r="A130705" s="20"/>
      <c r="B130705" s="21"/>
      <c r="C130705" s="16"/>
      <c r="D130705" s="8"/>
    </row>
    <row r="130706" spans="1:4" x14ac:dyDescent="0.6">
      <c r="A130706" s="20"/>
      <c r="B130706" s="21"/>
      <c r="C130706" s="16"/>
      <c r="D130706" s="8"/>
    </row>
    <row r="130707" spans="1:4" x14ac:dyDescent="0.6">
      <c r="A130707" s="20"/>
      <c r="B130707" s="21"/>
      <c r="C130707" s="16"/>
      <c r="D130707" s="8"/>
    </row>
    <row r="130708" spans="1:4" x14ac:dyDescent="0.6">
      <c r="A130708" s="20"/>
      <c r="B130708" s="21"/>
      <c r="C130708" s="16"/>
      <c r="D130708" s="8"/>
    </row>
    <row r="130709" spans="1:4" x14ac:dyDescent="0.6">
      <c r="A130709" s="20"/>
      <c r="B130709" s="21"/>
      <c r="C130709" s="16"/>
      <c r="D130709" s="8"/>
    </row>
    <row r="130710" spans="1:4" x14ac:dyDescent="0.6">
      <c r="A130710" s="20"/>
      <c r="B130710" s="21"/>
      <c r="C130710" s="16"/>
      <c r="D130710" s="8"/>
    </row>
    <row r="130711" spans="1:4" x14ac:dyDescent="0.6">
      <c r="A130711" s="20"/>
      <c r="B130711" s="21"/>
      <c r="C130711" s="16"/>
      <c r="D130711" s="8"/>
    </row>
    <row r="130712" spans="1:4" x14ac:dyDescent="0.6">
      <c r="A130712" s="20"/>
      <c r="B130712" s="21"/>
      <c r="C130712" s="16"/>
      <c r="D130712" s="8"/>
    </row>
    <row r="130713" spans="1:4" x14ac:dyDescent="0.6">
      <c r="A130713" s="20"/>
      <c r="B130713" s="21"/>
      <c r="C130713" s="16"/>
      <c r="D130713" s="8"/>
    </row>
    <row r="130714" spans="1:4" x14ac:dyDescent="0.6">
      <c r="A130714" s="20"/>
      <c r="B130714" s="21"/>
      <c r="C130714" s="16"/>
      <c r="D130714" s="8"/>
    </row>
    <row r="130715" spans="1:4" x14ac:dyDescent="0.6">
      <c r="A130715" s="20"/>
      <c r="B130715" s="21"/>
      <c r="C130715" s="16"/>
      <c r="D130715" s="8"/>
    </row>
    <row r="130716" spans="1:4" x14ac:dyDescent="0.6">
      <c r="A130716" s="20"/>
      <c r="B130716" s="21"/>
      <c r="C130716" s="16"/>
      <c r="D130716" s="8"/>
    </row>
    <row r="130717" spans="1:4" x14ac:dyDescent="0.6">
      <c r="A130717" s="20"/>
      <c r="B130717" s="21"/>
      <c r="C130717" s="16"/>
      <c r="D130717" s="8"/>
    </row>
    <row r="130718" spans="1:4" x14ac:dyDescent="0.6">
      <c r="A130718" s="20"/>
      <c r="B130718" s="21"/>
      <c r="C130718" s="16"/>
      <c r="D130718" s="8"/>
    </row>
    <row r="130719" spans="1:4" x14ac:dyDescent="0.6">
      <c r="A130719" s="20"/>
      <c r="B130719" s="21"/>
      <c r="C130719" s="16"/>
      <c r="D130719" s="8"/>
    </row>
    <row r="130720" spans="1:4" x14ac:dyDescent="0.6">
      <c r="A130720" s="20"/>
      <c r="B130720" s="21"/>
      <c r="C130720" s="16"/>
      <c r="D130720" s="8"/>
    </row>
    <row r="130721" spans="1:4" x14ac:dyDescent="0.6">
      <c r="A130721" s="20"/>
      <c r="B130721" s="21"/>
      <c r="C130721" s="16"/>
      <c r="D130721" s="8"/>
    </row>
    <row r="130722" spans="1:4" x14ac:dyDescent="0.6">
      <c r="A130722" s="20"/>
      <c r="B130722" s="21"/>
      <c r="C130722" s="16"/>
      <c r="D130722" s="8"/>
    </row>
    <row r="130723" spans="1:4" x14ac:dyDescent="0.6">
      <c r="A130723" s="20"/>
      <c r="B130723" s="21"/>
      <c r="C130723" s="16"/>
      <c r="D130723" s="8"/>
    </row>
    <row r="130724" spans="1:4" x14ac:dyDescent="0.6">
      <c r="A130724" s="20"/>
      <c r="B130724" s="21"/>
      <c r="C130724" s="16"/>
      <c r="D130724" s="8"/>
    </row>
    <row r="130725" spans="1:4" x14ac:dyDescent="0.6">
      <c r="A130725" s="20"/>
      <c r="B130725" s="21"/>
      <c r="C130725" s="16"/>
      <c r="D130725" s="8"/>
    </row>
    <row r="130726" spans="1:4" x14ac:dyDescent="0.6">
      <c r="A130726" s="20"/>
      <c r="B130726" s="21"/>
      <c r="C130726" s="16"/>
      <c r="D130726" s="8"/>
    </row>
    <row r="130727" spans="1:4" x14ac:dyDescent="0.6">
      <c r="A130727" s="20"/>
      <c r="B130727" s="21"/>
      <c r="C130727" s="16"/>
      <c r="D130727" s="8"/>
    </row>
    <row r="130728" spans="1:4" x14ac:dyDescent="0.6">
      <c r="A130728" s="20"/>
      <c r="B130728" s="21"/>
      <c r="C130728" s="16"/>
      <c r="D130728" s="8"/>
    </row>
    <row r="130729" spans="1:4" x14ac:dyDescent="0.6">
      <c r="A130729" s="20"/>
      <c r="B130729" s="21"/>
      <c r="C130729" s="16"/>
      <c r="D130729" s="8"/>
    </row>
    <row r="130730" spans="1:4" x14ac:dyDescent="0.6">
      <c r="A130730" s="20"/>
      <c r="B130730" s="21"/>
      <c r="C130730" s="16"/>
      <c r="D130730" s="8"/>
    </row>
    <row r="130731" spans="1:4" x14ac:dyDescent="0.6">
      <c r="A130731" s="20"/>
      <c r="B130731" s="21"/>
      <c r="C130731" s="16"/>
      <c r="D130731" s="8"/>
    </row>
    <row r="130732" spans="1:4" x14ac:dyDescent="0.6">
      <c r="A130732" s="20"/>
      <c r="B130732" s="21"/>
      <c r="C130732" s="16"/>
      <c r="D130732" s="8"/>
    </row>
    <row r="130733" spans="1:4" x14ac:dyDescent="0.6">
      <c r="A130733" s="20"/>
      <c r="B130733" s="21"/>
      <c r="C130733" s="16"/>
      <c r="D130733" s="8"/>
    </row>
    <row r="130734" spans="1:4" x14ac:dyDescent="0.6">
      <c r="A130734" s="20"/>
      <c r="B130734" s="21"/>
      <c r="C130734" s="16"/>
      <c r="D130734" s="8"/>
    </row>
    <row r="130735" spans="1:4" x14ac:dyDescent="0.6">
      <c r="A130735" s="20"/>
      <c r="B130735" s="21"/>
      <c r="C130735" s="16"/>
      <c r="D130735" s="8"/>
    </row>
    <row r="130736" spans="1:4" x14ac:dyDescent="0.6">
      <c r="A130736" s="20"/>
      <c r="B130736" s="21"/>
      <c r="C130736" s="16"/>
      <c r="D130736" s="8"/>
    </row>
    <row r="130737" spans="1:4" x14ac:dyDescent="0.6">
      <c r="A130737" s="20"/>
      <c r="B130737" s="21"/>
      <c r="C130737" s="16"/>
      <c r="D130737" s="8"/>
    </row>
    <row r="130738" spans="1:4" x14ac:dyDescent="0.6">
      <c r="A130738" s="20"/>
      <c r="B130738" s="21"/>
      <c r="C130738" s="16"/>
      <c r="D130738" s="8"/>
    </row>
    <row r="130739" spans="1:4" x14ac:dyDescent="0.6">
      <c r="A130739" s="20"/>
      <c r="B130739" s="21"/>
      <c r="C130739" s="16"/>
      <c r="D130739" s="8"/>
    </row>
    <row r="130740" spans="1:4" x14ac:dyDescent="0.6">
      <c r="A130740" s="20"/>
      <c r="B130740" s="21"/>
      <c r="C130740" s="16"/>
      <c r="D130740" s="8"/>
    </row>
    <row r="130741" spans="1:4" x14ac:dyDescent="0.6">
      <c r="A130741" s="20"/>
      <c r="B130741" s="21"/>
      <c r="C130741" s="16"/>
      <c r="D130741" s="8"/>
    </row>
    <row r="130742" spans="1:4" x14ac:dyDescent="0.6">
      <c r="A130742" s="20"/>
      <c r="B130742" s="21"/>
      <c r="C130742" s="16"/>
      <c r="D130742" s="8"/>
    </row>
    <row r="130743" spans="1:4" x14ac:dyDescent="0.6">
      <c r="A130743" s="20"/>
      <c r="B130743" s="21"/>
      <c r="C130743" s="16"/>
      <c r="D130743" s="8"/>
    </row>
    <row r="130744" spans="1:4" x14ac:dyDescent="0.6">
      <c r="A130744" s="20"/>
      <c r="B130744" s="21"/>
      <c r="C130744" s="16"/>
      <c r="D130744" s="8"/>
    </row>
    <row r="130745" spans="1:4" x14ac:dyDescent="0.6">
      <c r="A130745" s="20"/>
      <c r="B130745" s="21"/>
      <c r="C130745" s="16"/>
      <c r="D130745" s="8"/>
    </row>
    <row r="130746" spans="1:4" x14ac:dyDescent="0.6">
      <c r="A130746" s="20"/>
      <c r="B130746" s="21"/>
      <c r="C130746" s="16"/>
      <c r="D130746" s="8"/>
    </row>
    <row r="130747" spans="1:4" x14ac:dyDescent="0.6">
      <c r="A130747" s="20"/>
      <c r="B130747" s="21"/>
      <c r="C130747" s="16"/>
      <c r="D130747" s="8"/>
    </row>
    <row r="130748" spans="1:4" x14ac:dyDescent="0.6">
      <c r="A130748" s="20"/>
      <c r="B130748" s="21"/>
      <c r="C130748" s="16"/>
      <c r="D130748" s="8"/>
    </row>
    <row r="130749" spans="1:4" x14ac:dyDescent="0.6">
      <c r="A130749" s="20"/>
      <c r="B130749" s="21"/>
      <c r="C130749" s="16"/>
      <c r="D130749" s="8"/>
    </row>
    <row r="130750" spans="1:4" x14ac:dyDescent="0.6">
      <c r="A130750" s="20"/>
      <c r="B130750" s="21"/>
      <c r="C130750" s="16"/>
      <c r="D130750" s="8"/>
    </row>
    <row r="130751" spans="1:4" x14ac:dyDescent="0.6">
      <c r="A130751" s="20"/>
      <c r="B130751" s="21"/>
      <c r="C130751" s="16"/>
      <c r="D130751" s="8"/>
    </row>
    <row r="130752" spans="1:4" x14ac:dyDescent="0.6">
      <c r="A130752" s="20"/>
      <c r="B130752" s="21"/>
      <c r="C130752" s="16"/>
      <c r="D130752" s="8"/>
    </row>
    <row r="130753" spans="1:4" x14ac:dyDescent="0.6">
      <c r="A130753" s="20"/>
      <c r="B130753" s="21"/>
      <c r="C130753" s="16"/>
      <c r="D130753" s="8"/>
    </row>
    <row r="130754" spans="1:4" x14ac:dyDescent="0.6">
      <c r="A130754" s="20"/>
      <c r="B130754" s="21"/>
      <c r="C130754" s="16"/>
      <c r="D130754" s="8"/>
    </row>
    <row r="130755" spans="1:4" x14ac:dyDescent="0.6">
      <c r="A130755" s="20"/>
      <c r="B130755" s="21"/>
      <c r="C130755" s="16"/>
      <c r="D130755" s="8"/>
    </row>
    <row r="130756" spans="1:4" x14ac:dyDescent="0.6">
      <c r="A130756" s="20"/>
      <c r="B130756" s="21"/>
      <c r="C130756" s="16"/>
      <c r="D130756" s="8"/>
    </row>
    <row r="130757" spans="1:4" x14ac:dyDescent="0.6">
      <c r="A130757" s="20"/>
      <c r="B130757" s="21"/>
      <c r="C130757" s="16"/>
      <c r="D130757" s="8"/>
    </row>
    <row r="130758" spans="1:4" x14ac:dyDescent="0.6">
      <c r="A130758" s="20"/>
      <c r="B130758" s="21"/>
      <c r="C130758" s="16"/>
      <c r="D130758" s="8"/>
    </row>
    <row r="130759" spans="1:4" x14ac:dyDescent="0.6">
      <c r="A130759" s="20"/>
      <c r="B130759" s="21"/>
      <c r="C130759" s="16"/>
      <c r="D130759" s="8"/>
    </row>
    <row r="130760" spans="1:4" x14ac:dyDescent="0.6">
      <c r="A130760" s="20"/>
      <c r="B130760" s="21"/>
      <c r="C130760" s="16"/>
      <c r="D130760" s="8"/>
    </row>
    <row r="130761" spans="1:4" x14ac:dyDescent="0.6">
      <c r="A130761" s="20"/>
      <c r="B130761" s="21"/>
      <c r="C130761" s="16"/>
      <c r="D130761" s="8"/>
    </row>
    <row r="130762" spans="1:4" x14ac:dyDescent="0.6">
      <c r="A130762" s="20"/>
      <c r="B130762" s="21"/>
      <c r="C130762" s="16"/>
      <c r="D130762" s="8"/>
    </row>
    <row r="130763" spans="1:4" x14ac:dyDescent="0.6">
      <c r="A130763" s="20"/>
      <c r="B130763" s="21"/>
      <c r="C130763" s="16"/>
      <c r="D130763" s="8"/>
    </row>
    <row r="130764" spans="1:4" x14ac:dyDescent="0.6">
      <c r="A130764" s="20"/>
      <c r="B130764" s="21"/>
      <c r="C130764" s="16"/>
      <c r="D130764" s="8"/>
    </row>
    <row r="130765" spans="1:4" x14ac:dyDescent="0.6">
      <c r="A130765" s="20"/>
      <c r="B130765" s="21"/>
      <c r="C130765" s="16"/>
      <c r="D130765" s="8"/>
    </row>
    <row r="130766" spans="1:4" x14ac:dyDescent="0.6">
      <c r="A130766" s="20"/>
      <c r="B130766" s="21"/>
      <c r="C130766" s="16"/>
      <c r="D130766" s="8"/>
    </row>
    <row r="130767" spans="1:4" x14ac:dyDescent="0.6">
      <c r="A130767" s="20"/>
      <c r="B130767" s="21"/>
      <c r="C130767" s="16"/>
      <c r="D130767" s="8"/>
    </row>
    <row r="130768" spans="1:4" x14ac:dyDescent="0.6">
      <c r="A130768" s="20"/>
      <c r="B130768" s="21"/>
      <c r="C130768" s="16"/>
      <c r="D130768" s="8"/>
    </row>
    <row r="130769" spans="1:4" x14ac:dyDescent="0.6">
      <c r="A130769" s="20"/>
      <c r="B130769" s="21"/>
      <c r="C130769" s="16"/>
      <c r="D130769" s="8"/>
    </row>
    <row r="130770" spans="1:4" x14ac:dyDescent="0.6">
      <c r="A130770" s="20"/>
      <c r="B130770" s="21"/>
      <c r="C130770" s="16"/>
      <c r="D130770" s="8"/>
    </row>
    <row r="130771" spans="1:4" x14ac:dyDescent="0.6">
      <c r="A130771" s="20"/>
      <c r="B130771" s="21"/>
      <c r="C130771" s="16"/>
      <c r="D130771" s="8"/>
    </row>
    <row r="130772" spans="1:4" x14ac:dyDescent="0.6">
      <c r="A130772" s="20"/>
      <c r="B130772" s="21"/>
      <c r="C130772" s="16"/>
      <c r="D130772" s="8"/>
    </row>
    <row r="130773" spans="1:4" x14ac:dyDescent="0.6">
      <c r="A130773" s="20"/>
      <c r="B130773" s="21"/>
      <c r="C130773" s="16"/>
      <c r="D130773" s="8"/>
    </row>
    <row r="130774" spans="1:4" x14ac:dyDescent="0.6">
      <c r="A130774" s="20"/>
      <c r="B130774" s="21"/>
      <c r="C130774" s="16"/>
      <c r="D130774" s="8"/>
    </row>
    <row r="130775" spans="1:4" x14ac:dyDescent="0.6">
      <c r="A130775" s="20"/>
      <c r="B130775" s="21"/>
      <c r="C130775" s="16"/>
      <c r="D130775" s="8"/>
    </row>
    <row r="130776" spans="1:4" x14ac:dyDescent="0.6">
      <c r="A130776" s="20"/>
      <c r="B130776" s="21"/>
      <c r="C130776" s="16"/>
      <c r="D130776" s="8"/>
    </row>
    <row r="130777" spans="1:4" x14ac:dyDescent="0.6">
      <c r="A130777" s="20"/>
      <c r="B130777" s="21"/>
      <c r="C130777" s="16"/>
      <c r="D130777" s="8"/>
    </row>
    <row r="130778" spans="1:4" x14ac:dyDescent="0.6">
      <c r="A130778" s="20"/>
      <c r="B130778" s="21"/>
      <c r="C130778" s="16"/>
      <c r="D130778" s="8"/>
    </row>
    <row r="130779" spans="1:4" x14ac:dyDescent="0.6">
      <c r="A130779" s="20"/>
      <c r="B130779" s="21"/>
      <c r="C130779" s="16"/>
      <c r="D130779" s="8"/>
    </row>
    <row r="130780" spans="1:4" x14ac:dyDescent="0.6">
      <c r="A130780" s="20"/>
      <c r="B130780" s="21"/>
      <c r="C130780" s="16"/>
      <c r="D130780" s="8"/>
    </row>
    <row r="130781" spans="1:4" x14ac:dyDescent="0.6">
      <c r="A130781" s="20"/>
      <c r="B130781" s="21"/>
      <c r="C130781" s="16"/>
      <c r="D130781" s="8"/>
    </row>
    <row r="130782" spans="1:4" x14ac:dyDescent="0.6">
      <c r="A130782" s="20"/>
      <c r="B130782" s="21"/>
      <c r="C130782" s="16"/>
      <c r="D130782" s="8"/>
    </row>
    <row r="130783" spans="1:4" x14ac:dyDescent="0.6">
      <c r="A130783" s="20"/>
      <c r="B130783" s="21"/>
      <c r="C130783" s="16"/>
      <c r="D130783" s="8"/>
    </row>
    <row r="130784" spans="1:4" x14ac:dyDescent="0.6">
      <c r="A130784" s="20"/>
      <c r="B130784" s="21"/>
      <c r="C130784" s="16"/>
      <c r="D130784" s="8"/>
    </row>
    <row r="130785" spans="1:4" x14ac:dyDescent="0.6">
      <c r="A130785" s="20"/>
      <c r="B130785" s="21"/>
      <c r="C130785" s="16"/>
      <c r="D130785" s="8"/>
    </row>
    <row r="130786" spans="1:4" x14ac:dyDescent="0.6">
      <c r="A130786" s="20"/>
      <c r="B130786" s="21"/>
      <c r="C130786" s="16"/>
      <c r="D130786" s="8"/>
    </row>
    <row r="130787" spans="1:4" x14ac:dyDescent="0.6">
      <c r="A130787" s="20"/>
      <c r="B130787" s="21"/>
      <c r="C130787" s="16"/>
      <c r="D130787" s="8"/>
    </row>
    <row r="130788" spans="1:4" x14ac:dyDescent="0.6">
      <c r="A130788" s="20"/>
      <c r="B130788" s="21"/>
      <c r="C130788" s="16"/>
      <c r="D130788" s="8"/>
    </row>
    <row r="130789" spans="1:4" x14ac:dyDescent="0.6">
      <c r="A130789" s="20"/>
      <c r="B130789" s="21"/>
      <c r="C130789" s="16"/>
      <c r="D130789" s="8"/>
    </row>
    <row r="130790" spans="1:4" x14ac:dyDescent="0.6">
      <c r="A130790" s="20"/>
      <c r="B130790" s="21"/>
      <c r="C130790" s="16"/>
      <c r="D130790" s="8"/>
    </row>
    <row r="130791" spans="1:4" x14ac:dyDescent="0.6">
      <c r="A130791" s="20"/>
      <c r="B130791" s="21"/>
      <c r="C130791" s="16"/>
      <c r="D130791" s="8"/>
    </row>
    <row r="130792" spans="1:4" x14ac:dyDescent="0.6">
      <c r="A130792" s="20"/>
      <c r="B130792" s="21"/>
      <c r="C130792" s="16"/>
      <c r="D130792" s="8"/>
    </row>
    <row r="130793" spans="1:4" x14ac:dyDescent="0.6">
      <c r="A130793" s="20"/>
      <c r="B130793" s="21"/>
      <c r="C130793" s="16"/>
      <c r="D130793" s="8"/>
    </row>
    <row r="130794" spans="1:4" x14ac:dyDescent="0.6">
      <c r="A130794" s="20"/>
      <c r="B130794" s="21"/>
      <c r="C130794" s="16"/>
      <c r="D130794" s="8"/>
    </row>
    <row r="130795" spans="1:4" x14ac:dyDescent="0.6">
      <c r="A130795" s="20"/>
      <c r="B130795" s="21"/>
      <c r="C130795" s="16"/>
      <c r="D130795" s="8"/>
    </row>
    <row r="130796" spans="1:4" x14ac:dyDescent="0.6">
      <c r="A130796" s="20"/>
      <c r="B130796" s="21"/>
      <c r="C130796" s="16"/>
      <c r="D130796" s="8"/>
    </row>
    <row r="130797" spans="1:4" x14ac:dyDescent="0.6">
      <c r="A130797" s="20"/>
      <c r="B130797" s="21"/>
      <c r="C130797" s="16"/>
      <c r="D130797" s="8"/>
    </row>
    <row r="130798" spans="1:4" x14ac:dyDescent="0.6">
      <c r="A130798" s="20"/>
      <c r="B130798" s="21"/>
      <c r="C130798" s="16"/>
      <c r="D130798" s="8"/>
    </row>
    <row r="130799" spans="1:4" x14ac:dyDescent="0.6">
      <c r="A130799" s="20"/>
      <c r="B130799" s="21"/>
      <c r="C130799" s="16"/>
      <c r="D130799" s="8"/>
    </row>
    <row r="130800" spans="1:4" x14ac:dyDescent="0.6">
      <c r="A130800" s="20"/>
      <c r="B130800" s="21"/>
      <c r="C130800" s="16"/>
      <c r="D130800" s="8"/>
    </row>
    <row r="130801" spans="1:4" x14ac:dyDescent="0.6">
      <c r="A130801" s="20"/>
      <c r="B130801" s="21"/>
      <c r="C130801" s="16"/>
      <c r="D130801" s="8"/>
    </row>
    <row r="130802" spans="1:4" x14ac:dyDescent="0.6">
      <c r="A130802" s="20"/>
      <c r="B130802" s="21"/>
      <c r="C130802" s="16"/>
      <c r="D130802" s="8"/>
    </row>
    <row r="130803" spans="1:4" x14ac:dyDescent="0.6">
      <c r="A130803" s="20"/>
      <c r="B130803" s="21"/>
      <c r="C130803" s="16"/>
      <c r="D130803" s="8"/>
    </row>
    <row r="130804" spans="1:4" x14ac:dyDescent="0.6">
      <c r="A130804" s="20"/>
      <c r="B130804" s="21"/>
      <c r="C130804" s="16"/>
      <c r="D130804" s="8"/>
    </row>
    <row r="130805" spans="1:4" x14ac:dyDescent="0.6">
      <c r="A130805" s="20"/>
      <c r="B130805" s="21"/>
      <c r="C130805" s="16"/>
      <c r="D130805" s="8"/>
    </row>
    <row r="130806" spans="1:4" x14ac:dyDescent="0.6">
      <c r="A130806" s="20"/>
      <c r="B130806" s="21"/>
      <c r="C130806" s="16"/>
      <c r="D130806" s="8"/>
    </row>
    <row r="130807" spans="1:4" x14ac:dyDescent="0.6">
      <c r="A130807" s="20"/>
      <c r="B130807" s="21"/>
      <c r="C130807" s="16"/>
      <c r="D130807" s="8"/>
    </row>
    <row r="130808" spans="1:4" x14ac:dyDescent="0.6">
      <c r="A130808" s="20"/>
      <c r="B130808" s="21"/>
      <c r="C130808" s="16"/>
      <c r="D130808" s="8"/>
    </row>
    <row r="130809" spans="1:4" x14ac:dyDescent="0.6">
      <c r="A130809" s="20"/>
      <c r="B130809" s="21"/>
      <c r="C130809" s="16"/>
      <c r="D130809" s="8"/>
    </row>
    <row r="130810" spans="1:4" x14ac:dyDescent="0.6">
      <c r="A130810" s="20"/>
      <c r="B130810" s="21"/>
      <c r="C130810" s="16"/>
      <c r="D130810" s="8"/>
    </row>
    <row r="130811" spans="1:4" x14ac:dyDescent="0.6">
      <c r="A130811" s="20"/>
      <c r="B130811" s="21"/>
      <c r="C130811" s="16"/>
      <c r="D130811" s="8"/>
    </row>
    <row r="130812" spans="1:4" x14ac:dyDescent="0.6">
      <c r="A130812" s="20"/>
      <c r="B130812" s="21"/>
      <c r="C130812" s="16"/>
      <c r="D130812" s="8"/>
    </row>
    <row r="130813" spans="1:4" x14ac:dyDescent="0.6">
      <c r="A130813" s="20"/>
      <c r="B130813" s="21"/>
      <c r="C130813" s="16"/>
      <c r="D130813" s="8"/>
    </row>
    <row r="130814" spans="1:4" x14ac:dyDescent="0.6">
      <c r="A130814" s="20"/>
      <c r="B130814" s="21"/>
      <c r="C130814" s="16"/>
      <c r="D130814" s="8"/>
    </row>
    <row r="130815" spans="1:4" x14ac:dyDescent="0.6">
      <c r="A130815" s="20"/>
      <c r="B130815" s="21"/>
      <c r="C130815" s="16"/>
      <c r="D130815" s="8"/>
    </row>
    <row r="130816" spans="1:4" x14ac:dyDescent="0.6">
      <c r="A130816" s="20"/>
      <c r="B130816" s="21"/>
      <c r="C130816" s="16"/>
      <c r="D130816" s="8"/>
    </row>
    <row r="130817" spans="1:4" x14ac:dyDescent="0.6">
      <c r="A130817" s="20"/>
      <c r="B130817" s="21"/>
      <c r="C130817" s="16"/>
      <c r="D130817" s="8"/>
    </row>
    <row r="130818" spans="1:4" x14ac:dyDescent="0.6">
      <c r="A130818" s="20"/>
      <c r="B130818" s="21"/>
      <c r="C130818" s="16"/>
      <c r="D130818" s="8"/>
    </row>
    <row r="130819" spans="1:4" x14ac:dyDescent="0.6">
      <c r="A130819" s="20"/>
      <c r="B130819" s="21"/>
      <c r="C130819" s="16"/>
      <c r="D130819" s="8"/>
    </row>
    <row r="130820" spans="1:4" x14ac:dyDescent="0.6">
      <c r="A130820" s="20"/>
      <c r="B130820" s="21"/>
      <c r="C130820" s="16"/>
      <c r="D130820" s="8"/>
    </row>
    <row r="130821" spans="1:4" x14ac:dyDescent="0.6">
      <c r="A130821" s="20"/>
      <c r="B130821" s="21"/>
      <c r="C130821" s="16"/>
      <c r="D130821" s="8"/>
    </row>
    <row r="130822" spans="1:4" x14ac:dyDescent="0.6">
      <c r="A130822" s="20"/>
      <c r="B130822" s="21"/>
      <c r="C130822" s="16"/>
      <c r="D130822" s="8"/>
    </row>
    <row r="130823" spans="1:4" x14ac:dyDescent="0.6">
      <c r="A130823" s="20"/>
      <c r="B130823" s="21"/>
      <c r="C130823" s="16"/>
      <c r="D130823" s="8"/>
    </row>
    <row r="130824" spans="1:4" x14ac:dyDescent="0.6">
      <c r="A130824" s="20"/>
      <c r="B130824" s="21"/>
      <c r="C130824" s="16"/>
      <c r="D130824" s="8"/>
    </row>
    <row r="130825" spans="1:4" x14ac:dyDescent="0.6">
      <c r="A130825" s="20"/>
      <c r="B130825" s="21"/>
      <c r="C130825" s="16"/>
      <c r="D130825" s="8"/>
    </row>
    <row r="130826" spans="1:4" x14ac:dyDescent="0.6">
      <c r="A130826" s="20"/>
      <c r="B130826" s="21"/>
      <c r="C130826" s="16"/>
      <c r="D130826" s="8"/>
    </row>
    <row r="130827" spans="1:4" x14ac:dyDescent="0.6">
      <c r="A130827" s="20"/>
      <c r="B130827" s="21"/>
      <c r="C130827" s="16"/>
      <c r="D130827" s="8"/>
    </row>
    <row r="130828" spans="1:4" x14ac:dyDescent="0.6">
      <c r="A130828" s="20"/>
      <c r="B130828" s="21"/>
      <c r="C130828" s="16"/>
      <c r="D130828" s="8"/>
    </row>
    <row r="130829" spans="1:4" x14ac:dyDescent="0.6">
      <c r="A130829" s="20"/>
      <c r="B130829" s="21"/>
      <c r="C130829" s="16"/>
      <c r="D130829" s="8"/>
    </row>
    <row r="130830" spans="1:4" x14ac:dyDescent="0.6">
      <c r="A130830" s="20"/>
      <c r="B130830" s="21"/>
      <c r="C130830" s="16"/>
      <c r="D130830" s="8"/>
    </row>
    <row r="130831" spans="1:4" x14ac:dyDescent="0.6">
      <c r="A130831" s="20"/>
      <c r="B130831" s="21"/>
      <c r="C130831" s="16"/>
      <c r="D130831" s="8"/>
    </row>
    <row r="130832" spans="1:4" x14ac:dyDescent="0.6">
      <c r="A130832" s="20"/>
      <c r="B130832" s="21"/>
      <c r="C130832" s="16"/>
      <c r="D130832" s="8"/>
    </row>
    <row r="130833" spans="1:4" x14ac:dyDescent="0.6">
      <c r="A130833" s="20"/>
      <c r="B130833" s="21"/>
      <c r="C130833" s="16"/>
      <c r="D130833" s="8"/>
    </row>
    <row r="130834" spans="1:4" x14ac:dyDescent="0.6">
      <c r="A130834" s="20"/>
      <c r="B130834" s="21"/>
      <c r="C130834" s="16"/>
      <c r="D130834" s="8"/>
    </row>
    <row r="130835" spans="1:4" x14ac:dyDescent="0.6">
      <c r="A130835" s="20"/>
      <c r="B130835" s="21"/>
      <c r="C130835" s="16"/>
      <c r="D130835" s="8"/>
    </row>
    <row r="130836" spans="1:4" x14ac:dyDescent="0.6">
      <c r="A130836" s="20"/>
      <c r="B130836" s="21"/>
      <c r="C130836" s="16"/>
      <c r="D130836" s="8"/>
    </row>
    <row r="130837" spans="1:4" x14ac:dyDescent="0.6">
      <c r="A130837" s="20"/>
      <c r="B130837" s="21"/>
      <c r="C130837" s="16"/>
      <c r="D130837" s="8"/>
    </row>
    <row r="130838" spans="1:4" x14ac:dyDescent="0.6">
      <c r="A130838" s="20"/>
      <c r="B130838" s="21"/>
      <c r="C130838" s="16"/>
      <c r="D130838" s="8"/>
    </row>
    <row r="130839" spans="1:4" x14ac:dyDescent="0.6">
      <c r="A130839" s="20"/>
      <c r="B130839" s="21"/>
      <c r="C130839" s="16"/>
      <c r="D130839" s="8"/>
    </row>
    <row r="130840" spans="1:4" x14ac:dyDescent="0.6">
      <c r="A130840" s="20"/>
      <c r="B130840" s="21"/>
      <c r="C130840" s="16"/>
      <c r="D130840" s="8"/>
    </row>
    <row r="130841" spans="1:4" x14ac:dyDescent="0.6">
      <c r="A130841" s="20"/>
      <c r="B130841" s="21"/>
      <c r="C130841" s="16"/>
      <c r="D130841" s="8"/>
    </row>
    <row r="130842" spans="1:4" x14ac:dyDescent="0.6">
      <c r="A130842" s="20"/>
      <c r="B130842" s="21"/>
      <c r="C130842" s="16"/>
      <c r="D130842" s="8"/>
    </row>
    <row r="130843" spans="1:4" x14ac:dyDescent="0.6">
      <c r="A130843" s="20"/>
      <c r="B130843" s="21"/>
      <c r="C130843" s="16"/>
      <c r="D130843" s="8"/>
    </row>
    <row r="130844" spans="1:4" x14ac:dyDescent="0.6">
      <c r="A130844" s="20"/>
      <c r="B130844" s="21"/>
      <c r="C130844" s="16"/>
      <c r="D130844" s="8"/>
    </row>
    <row r="130845" spans="1:4" x14ac:dyDescent="0.6">
      <c r="A130845" s="20"/>
      <c r="B130845" s="21"/>
      <c r="C130845" s="16"/>
      <c r="D130845" s="8"/>
    </row>
    <row r="130846" spans="1:4" x14ac:dyDescent="0.6">
      <c r="A130846" s="20"/>
      <c r="B130846" s="21"/>
      <c r="C130846" s="16"/>
      <c r="D130846" s="8"/>
    </row>
    <row r="130847" spans="1:4" x14ac:dyDescent="0.6">
      <c r="A130847" s="20"/>
      <c r="B130847" s="21"/>
      <c r="C130847" s="16"/>
      <c r="D130847" s="8"/>
    </row>
    <row r="130848" spans="1:4" x14ac:dyDescent="0.6">
      <c r="A130848" s="20"/>
      <c r="B130848" s="21"/>
      <c r="C130848" s="16"/>
      <c r="D130848" s="8"/>
    </row>
    <row r="130849" spans="1:4" x14ac:dyDescent="0.6">
      <c r="A130849" s="20"/>
      <c r="B130849" s="21"/>
      <c r="C130849" s="16"/>
      <c r="D130849" s="8"/>
    </row>
    <row r="130850" spans="1:4" x14ac:dyDescent="0.6">
      <c r="A130850" s="20"/>
      <c r="B130850" s="21"/>
      <c r="C130850" s="16"/>
      <c r="D130850" s="8"/>
    </row>
    <row r="130851" spans="1:4" x14ac:dyDescent="0.6">
      <c r="A130851" s="20"/>
      <c r="B130851" s="21"/>
      <c r="C130851" s="16"/>
      <c r="D130851" s="8"/>
    </row>
    <row r="130852" spans="1:4" x14ac:dyDescent="0.6">
      <c r="A130852" s="20"/>
      <c r="B130852" s="21"/>
      <c r="C130852" s="16"/>
      <c r="D130852" s="8"/>
    </row>
    <row r="130853" spans="1:4" x14ac:dyDescent="0.6">
      <c r="A130853" s="20"/>
      <c r="B130853" s="21"/>
      <c r="C130853" s="16"/>
      <c r="D130853" s="8"/>
    </row>
    <row r="130854" spans="1:4" x14ac:dyDescent="0.6">
      <c r="A130854" s="20"/>
      <c r="B130854" s="21"/>
      <c r="C130854" s="16"/>
      <c r="D130854" s="8"/>
    </row>
    <row r="130855" spans="1:4" x14ac:dyDescent="0.6">
      <c r="A130855" s="20"/>
      <c r="B130855" s="21"/>
      <c r="C130855" s="16"/>
      <c r="D130855" s="8"/>
    </row>
    <row r="130856" spans="1:4" x14ac:dyDescent="0.6">
      <c r="A130856" s="20"/>
      <c r="B130856" s="21"/>
      <c r="C130856" s="16"/>
      <c r="D130856" s="8"/>
    </row>
    <row r="130857" spans="1:4" x14ac:dyDescent="0.6">
      <c r="A130857" s="20"/>
      <c r="B130857" s="21"/>
      <c r="C130857" s="16"/>
      <c r="D130857" s="8"/>
    </row>
    <row r="130858" spans="1:4" x14ac:dyDescent="0.6">
      <c r="A130858" s="20"/>
      <c r="B130858" s="21"/>
      <c r="C130858" s="16"/>
      <c r="D130858" s="8"/>
    </row>
    <row r="130859" spans="1:4" x14ac:dyDescent="0.6">
      <c r="A130859" s="20"/>
      <c r="B130859" s="21"/>
      <c r="C130859" s="16"/>
      <c r="D130859" s="8"/>
    </row>
    <row r="130860" spans="1:4" x14ac:dyDescent="0.6">
      <c r="A130860" s="20"/>
      <c r="B130860" s="21"/>
      <c r="C130860" s="16"/>
      <c r="D130860" s="8"/>
    </row>
    <row r="130861" spans="1:4" x14ac:dyDescent="0.6">
      <c r="A130861" s="20"/>
      <c r="B130861" s="21"/>
      <c r="C130861" s="16"/>
      <c r="D130861" s="8"/>
    </row>
    <row r="130862" spans="1:4" x14ac:dyDescent="0.6">
      <c r="A130862" s="20"/>
      <c r="B130862" s="21"/>
      <c r="C130862" s="16"/>
      <c r="D130862" s="8"/>
    </row>
    <row r="130863" spans="1:4" x14ac:dyDescent="0.6">
      <c r="A130863" s="20"/>
      <c r="B130863" s="21"/>
      <c r="C130863" s="16"/>
      <c r="D130863" s="8"/>
    </row>
    <row r="130864" spans="1:4" x14ac:dyDescent="0.6">
      <c r="A130864" s="20"/>
      <c r="B130864" s="21"/>
      <c r="C130864" s="16"/>
      <c r="D130864" s="8"/>
    </row>
    <row r="130865" spans="1:4" x14ac:dyDescent="0.6">
      <c r="A130865" s="20"/>
      <c r="B130865" s="21"/>
      <c r="C130865" s="16"/>
      <c r="D130865" s="8"/>
    </row>
    <row r="130866" spans="1:4" x14ac:dyDescent="0.6">
      <c r="A130866" s="20"/>
      <c r="B130866" s="21"/>
      <c r="C130866" s="16"/>
      <c r="D130866" s="8"/>
    </row>
    <row r="130867" spans="1:4" x14ac:dyDescent="0.6">
      <c r="A130867" s="20"/>
      <c r="B130867" s="21"/>
      <c r="C130867" s="16"/>
      <c r="D130867" s="8"/>
    </row>
    <row r="130868" spans="1:4" x14ac:dyDescent="0.6">
      <c r="A130868" s="20"/>
      <c r="B130868" s="21"/>
      <c r="C130868" s="16"/>
      <c r="D130868" s="8"/>
    </row>
    <row r="130869" spans="1:4" x14ac:dyDescent="0.6">
      <c r="A130869" s="20"/>
      <c r="B130869" s="21"/>
      <c r="C130869" s="16"/>
      <c r="D130869" s="8"/>
    </row>
    <row r="130870" spans="1:4" x14ac:dyDescent="0.6">
      <c r="A130870" s="20"/>
      <c r="B130870" s="21"/>
      <c r="C130870" s="16"/>
      <c r="D130870" s="8"/>
    </row>
    <row r="130871" spans="1:4" x14ac:dyDescent="0.6">
      <c r="A130871" s="20"/>
      <c r="B130871" s="21"/>
      <c r="C130871" s="16"/>
      <c r="D130871" s="8"/>
    </row>
    <row r="130872" spans="1:4" x14ac:dyDescent="0.6">
      <c r="A130872" s="20"/>
      <c r="B130872" s="21"/>
      <c r="C130872" s="16"/>
      <c r="D130872" s="8"/>
    </row>
    <row r="130873" spans="1:4" x14ac:dyDescent="0.6">
      <c r="A130873" s="20"/>
      <c r="B130873" s="21"/>
      <c r="C130873" s="16"/>
      <c r="D130873" s="8"/>
    </row>
    <row r="130874" spans="1:4" x14ac:dyDescent="0.6">
      <c r="A130874" s="20"/>
      <c r="B130874" s="21"/>
      <c r="C130874" s="16"/>
      <c r="D130874" s="8"/>
    </row>
    <row r="130875" spans="1:4" x14ac:dyDescent="0.6">
      <c r="A130875" s="20"/>
      <c r="B130875" s="21"/>
      <c r="C130875" s="16"/>
      <c r="D130875" s="8"/>
    </row>
    <row r="130876" spans="1:4" x14ac:dyDescent="0.6">
      <c r="A130876" s="20"/>
      <c r="B130876" s="21"/>
      <c r="C130876" s="16"/>
      <c r="D130876" s="8"/>
    </row>
    <row r="130877" spans="1:4" x14ac:dyDescent="0.6">
      <c r="A130877" s="20"/>
      <c r="B130877" s="21"/>
      <c r="C130877" s="16"/>
      <c r="D130877" s="8"/>
    </row>
    <row r="130878" spans="1:4" x14ac:dyDescent="0.6">
      <c r="A130878" s="20"/>
      <c r="B130878" s="21"/>
      <c r="C130878" s="16"/>
      <c r="D130878" s="8"/>
    </row>
    <row r="130879" spans="1:4" x14ac:dyDescent="0.6">
      <c r="A130879" s="20"/>
      <c r="B130879" s="21"/>
      <c r="C130879" s="16"/>
      <c r="D130879" s="8"/>
    </row>
    <row r="130880" spans="1:4" x14ac:dyDescent="0.6">
      <c r="A130880" s="20"/>
      <c r="B130880" s="21"/>
      <c r="C130880" s="16"/>
      <c r="D130880" s="8"/>
    </row>
    <row r="130881" spans="1:4" x14ac:dyDescent="0.6">
      <c r="A130881" s="20"/>
      <c r="B130881" s="21"/>
      <c r="C130881" s="16"/>
      <c r="D130881" s="8"/>
    </row>
    <row r="130882" spans="1:4" x14ac:dyDescent="0.6">
      <c r="A130882" s="20"/>
      <c r="B130882" s="21"/>
      <c r="C130882" s="16"/>
      <c r="D130882" s="8"/>
    </row>
    <row r="130883" spans="1:4" x14ac:dyDescent="0.6">
      <c r="A130883" s="20"/>
      <c r="B130883" s="21"/>
      <c r="C130883" s="16"/>
      <c r="D130883" s="8"/>
    </row>
    <row r="130884" spans="1:4" x14ac:dyDescent="0.6">
      <c r="A130884" s="20"/>
      <c r="B130884" s="21"/>
      <c r="C130884" s="16"/>
      <c r="D130884" s="8"/>
    </row>
    <row r="130885" spans="1:4" x14ac:dyDescent="0.6">
      <c r="A130885" s="20"/>
      <c r="B130885" s="21"/>
      <c r="C130885" s="16"/>
      <c r="D130885" s="8"/>
    </row>
    <row r="130886" spans="1:4" x14ac:dyDescent="0.6">
      <c r="A130886" s="20"/>
      <c r="B130886" s="21"/>
      <c r="C130886" s="16"/>
      <c r="D130886" s="8"/>
    </row>
    <row r="130887" spans="1:4" x14ac:dyDescent="0.6">
      <c r="A130887" s="20"/>
      <c r="B130887" s="21"/>
      <c r="C130887" s="16"/>
      <c r="D130887" s="8"/>
    </row>
    <row r="130888" spans="1:4" x14ac:dyDescent="0.6">
      <c r="A130888" s="20"/>
      <c r="B130888" s="21"/>
      <c r="C130888" s="16"/>
      <c r="D130888" s="8"/>
    </row>
    <row r="130889" spans="1:4" x14ac:dyDescent="0.6">
      <c r="A130889" s="20"/>
      <c r="B130889" s="21"/>
      <c r="C130889" s="16"/>
      <c r="D130889" s="8"/>
    </row>
    <row r="130890" spans="1:4" x14ac:dyDescent="0.6">
      <c r="A130890" s="20"/>
      <c r="B130890" s="21"/>
      <c r="C130890" s="16"/>
      <c r="D130890" s="8"/>
    </row>
    <row r="130891" spans="1:4" x14ac:dyDescent="0.6">
      <c r="A130891" s="20"/>
      <c r="B130891" s="21"/>
      <c r="C130891" s="16"/>
      <c r="D130891" s="8"/>
    </row>
    <row r="130892" spans="1:4" x14ac:dyDescent="0.6">
      <c r="A130892" s="20"/>
      <c r="B130892" s="21"/>
      <c r="C130892" s="16"/>
      <c r="D130892" s="8"/>
    </row>
    <row r="130893" spans="1:4" x14ac:dyDescent="0.6">
      <c r="A130893" s="20"/>
      <c r="B130893" s="21"/>
      <c r="C130893" s="16"/>
      <c r="D130893" s="8"/>
    </row>
    <row r="130894" spans="1:4" x14ac:dyDescent="0.6">
      <c r="A130894" s="20"/>
      <c r="B130894" s="21"/>
      <c r="C130894" s="16"/>
      <c r="D130894" s="8"/>
    </row>
    <row r="130895" spans="1:4" x14ac:dyDescent="0.6">
      <c r="A130895" s="20"/>
      <c r="B130895" s="21"/>
      <c r="C130895" s="16"/>
      <c r="D130895" s="8"/>
    </row>
    <row r="130896" spans="1:4" x14ac:dyDescent="0.6">
      <c r="A130896" s="20"/>
      <c r="B130896" s="21"/>
      <c r="C130896" s="16"/>
      <c r="D130896" s="8"/>
    </row>
    <row r="130897" spans="1:4" x14ac:dyDescent="0.6">
      <c r="A130897" s="20"/>
      <c r="B130897" s="21"/>
      <c r="C130897" s="16"/>
      <c r="D130897" s="8"/>
    </row>
    <row r="130898" spans="1:4" x14ac:dyDescent="0.6">
      <c r="A130898" s="20"/>
      <c r="B130898" s="21"/>
      <c r="C130898" s="16"/>
      <c r="D130898" s="8"/>
    </row>
    <row r="130899" spans="1:4" x14ac:dyDescent="0.6">
      <c r="A130899" s="20"/>
      <c r="B130899" s="21"/>
      <c r="C130899" s="16"/>
      <c r="D130899" s="8"/>
    </row>
    <row r="130900" spans="1:4" x14ac:dyDescent="0.6">
      <c r="A130900" s="20"/>
      <c r="B130900" s="21"/>
      <c r="C130900" s="16"/>
      <c r="D130900" s="8"/>
    </row>
    <row r="130901" spans="1:4" x14ac:dyDescent="0.6">
      <c r="A130901" s="20"/>
      <c r="B130901" s="21"/>
      <c r="C130901" s="16"/>
      <c r="D130901" s="8"/>
    </row>
    <row r="130902" spans="1:4" x14ac:dyDescent="0.6">
      <c r="A130902" s="20"/>
      <c r="B130902" s="21"/>
      <c r="C130902" s="16"/>
      <c r="D130902" s="8"/>
    </row>
    <row r="130903" spans="1:4" x14ac:dyDescent="0.6">
      <c r="A130903" s="20"/>
      <c r="B130903" s="21"/>
      <c r="C130903" s="16"/>
      <c r="D130903" s="8"/>
    </row>
    <row r="130904" spans="1:4" x14ac:dyDescent="0.6">
      <c r="A130904" s="20"/>
      <c r="B130904" s="21"/>
      <c r="C130904" s="16"/>
      <c r="D130904" s="8"/>
    </row>
    <row r="130905" spans="1:4" x14ac:dyDescent="0.6">
      <c r="A130905" s="20"/>
      <c r="B130905" s="21"/>
      <c r="C130905" s="16"/>
      <c r="D130905" s="8"/>
    </row>
    <row r="130906" spans="1:4" x14ac:dyDescent="0.6">
      <c r="A130906" s="20"/>
      <c r="B130906" s="21"/>
      <c r="C130906" s="16"/>
      <c r="D130906" s="8"/>
    </row>
    <row r="130907" spans="1:4" x14ac:dyDescent="0.6">
      <c r="A130907" s="20"/>
      <c r="B130907" s="21"/>
      <c r="C130907" s="16"/>
      <c r="D130907" s="8"/>
    </row>
    <row r="130908" spans="1:4" x14ac:dyDescent="0.6">
      <c r="A130908" s="20"/>
      <c r="B130908" s="21"/>
      <c r="C130908" s="16"/>
      <c r="D130908" s="8"/>
    </row>
    <row r="130909" spans="1:4" x14ac:dyDescent="0.6">
      <c r="A130909" s="20"/>
      <c r="B130909" s="21"/>
      <c r="C130909" s="16"/>
      <c r="D130909" s="8"/>
    </row>
    <row r="130910" spans="1:4" x14ac:dyDescent="0.6">
      <c r="A130910" s="20"/>
      <c r="B130910" s="21"/>
      <c r="C130910" s="16"/>
      <c r="D130910" s="8"/>
    </row>
    <row r="130911" spans="1:4" x14ac:dyDescent="0.6">
      <c r="A130911" s="20"/>
      <c r="B130911" s="21"/>
      <c r="C130911" s="16"/>
      <c r="D130911" s="8"/>
    </row>
    <row r="130912" spans="1:4" x14ac:dyDescent="0.6">
      <c r="A130912" s="20"/>
      <c r="B130912" s="21"/>
      <c r="C130912" s="16"/>
      <c r="D130912" s="8"/>
    </row>
    <row r="130913" spans="1:4" x14ac:dyDescent="0.6">
      <c r="A130913" s="20"/>
      <c r="B130913" s="21"/>
      <c r="C130913" s="16"/>
      <c r="D130913" s="8"/>
    </row>
    <row r="130914" spans="1:4" x14ac:dyDescent="0.6">
      <c r="A130914" s="20"/>
      <c r="B130914" s="21"/>
      <c r="C130914" s="16"/>
      <c r="D130914" s="8"/>
    </row>
    <row r="130915" spans="1:4" x14ac:dyDescent="0.6">
      <c r="A130915" s="20"/>
      <c r="B130915" s="21"/>
      <c r="C130915" s="16"/>
      <c r="D130915" s="8"/>
    </row>
    <row r="130916" spans="1:4" x14ac:dyDescent="0.6">
      <c r="A130916" s="20"/>
      <c r="B130916" s="21"/>
      <c r="C130916" s="16"/>
      <c r="D130916" s="8"/>
    </row>
    <row r="130917" spans="1:4" x14ac:dyDescent="0.6">
      <c r="A130917" s="20"/>
      <c r="B130917" s="21"/>
      <c r="C130917" s="16"/>
      <c r="D130917" s="8"/>
    </row>
    <row r="130918" spans="1:4" x14ac:dyDescent="0.6">
      <c r="A130918" s="20"/>
      <c r="B130918" s="21"/>
      <c r="C130918" s="16"/>
      <c r="D130918" s="8"/>
    </row>
    <row r="130919" spans="1:4" x14ac:dyDescent="0.6">
      <c r="A130919" s="20"/>
      <c r="B130919" s="21"/>
      <c r="C130919" s="16"/>
      <c r="D130919" s="8"/>
    </row>
    <row r="130920" spans="1:4" x14ac:dyDescent="0.6">
      <c r="A130920" s="20"/>
      <c r="B130920" s="21"/>
      <c r="C130920" s="16"/>
      <c r="D130920" s="8"/>
    </row>
    <row r="130921" spans="1:4" x14ac:dyDescent="0.6">
      <c r="A130921" s="20"/>
      <c r="B130921" s="21"/>
      <c r="C130921" s="16"/>
      <c r="D130921" s="8"/>
    </row>
    <row r="130922" spans="1:4" x14ac:dyDescent="0.6">
      <c r="A130922" s="20"/>
      <c r="B130922" s="21"/>
      <c r="C130922" s="16"/>
      <c r="D130922" s="8"/>
    </row>
    <row r="130923" spans="1:4" x14ac:dyDescent="0.6">
      <c r="A130923" s="20"/>
      <c r="B130923" s="21"/>
      <c r="C130923" s="16"/>
      <c r="D130923" s="8"/>
    </row>
    <row r="130924" spans="1:4" x14ac:dyDescent="0.6">
      <c r="A130924" s="20"/>
      <c r="B130924" s="21"/>
      <c r="C130924" s="16"/>
      <c r="D130924" s="8"/>
    </row>
    <row r="130925" spans="1:4" x14ac:dyDescent="0.6">
      <c r="A130925" s="20"/>
      <c r="B130925" s="21"/>
      <c r="C130925" s="16"/>
      <c r="D130925" s="8"/>
    </row>
    <row r="130926" spans="1:4" x14ac:dyDescent="0.6">
      <c r="A130926" s="20"/>
      <c r="B130926" s="21"/>
      <c r="C130926" s="16"/>
      <c r="D130926" s="8"/>
    </row>
    <row r="130927" spans="1:4" x14ac:dyDescent="0.6">
      <c r="A130927" s="20"/>
      <c r="B130927" s="21"/>
      <c r="C130927" s="16"/>
      <c r="D130927" s="8"/>
    </row>
    <row r="130928" spans="1:4" x14ac:dyDescent="0.6">
      <c r="A130928" s="20"/>
      <c r="B130928" s="21"/>
      <c r="C130928" s="16"/>
      <c r="D130928" s="8"/>
    </row>
    <row r="130929" spans="1:4" x14ac:dyDescent="0.6">
      <c r="A130929" s="20"/>
      <c r="B130929" s="21"/>
      <c r="C130929" s="16"/>
      <c r="D130929" s="8"/>
    </row>
    <row r="130930" spans="1:4" x14ac:dyDescent="0.6">
      <c r="A130930" s="20"/>
      <c r="B130930" s="21"/>
      <c r="C130930" s="16"/>
      <c r="D130930" s="8"/>
    </row>
    <row r="130931" spans="1:4" x14ac:dyDescent="0.6">
      <c r="A130931" s="20"/>
      <c r="B130931" s="21"/>
      <c r="C130931" s="16"/>
      <c r="D130931" s="8"/>
    </row>
    <row r="130932" spans="1:4" x14ac:dyDescent="0.6">
      <c r="A130932" s="20"/>
      <c r="B130932" s="21"/>
      <c r="C130932" s="16"/>
      <c r="D130932" s="8"/>
    </row>
    <row r="130933" spans="1:4" x14ac:dyDescent="0.6">
      <c r="A130933" s="20"/>
      <c r="B130933" s="21"/>
      <c r="C130933" s="16"/>
      <c r="D130933" s="8"/>
    </row>
    <row r="130934" spans="1:4" x14ac:dyDescent="0.6">
      <c r="A130934" s="20"/>
      <c r="B130934" s="21"/>
      <c r="C130934" s="16"/>
      <c r="D130934" s="8"/>
    </row>
    <row r="130935" spans="1:4" x14ac:dyDescent="0.6">
      <c r="A130935" s="20"/>
      <c r="B130935" s="21"/>
      <c r="C130935" s="16"/>
      <c r="D130935" s="8"/>
    </row>
    <row r="130936" spans="1:4" x14ac:dyDescent="0.6">
      <c r="A130936" s="20"/>
      <c r="B130936" s="21"/>
      <c r="C130936" s="16"/>
      <c r="D130936" s="8"/>
    </row>
    <row r="130937" spans="1:4" x14ac:dyDescent="0.6">
      <c r="A130937" s="20"/>
      <c r="B130937" s="21"/>
      <c r="C130937" s="16"/>
      <c r="D130937" s="8"/>
    </row>
    <row r="130938" spans="1:4" x14ac:dyDescent="0.6">
      <c r="A130938" s="20"/>
      <c r="B130938" s="21"/>
      <c r="C130938" s="16"/>
      <c r="D130938" s="8"/>
    </row>
    <row r="130939" spans="1:4" x14ac:dyDescent="0.6">
      <c r="A130939" s="20"/>
      <c r="B130939" s="21"/>
      <c r="C130939" s="16"/>
      <c r="D130939" s="8"/>
    </row>
    <row r="130940" spans="1:4" x14ac:dyDescent="0.6">
      <c r="A130940" s="20"/>
      <c r="B130940" s="21"/>
      <c r="C130940" s="16"/>
      <c r="D130940" s="8"/>
    </row>
    <row r="130941" spans="1:4" x14ac:dyDescent="0.6">
      <c r="A130941" s="20"/>
      <c r="B130941" s="21"/>
      <c r="C130941" s="16"/>
      <c r="D130941" s="8"/>
    </row>
    <row r="130942" spans="1:4" x14ac:dyDescent="0.6">
      <c r="A130942" s="20"/>
      <c r="B130942" s="21"/>
      <c r="C130942" s="16"/>
      <c r="D130942" s="8"/>
    </row>
    <row r="130943" spans="1:4" x14ac:dyDescent="0.6">
      <c r="A130943" s="20"/>
      <c r="B130943" s="21"/>
      <c r="C130943" s="16"/>
      <c r="D130943" s="8"/>
    </row>
    <row r="130944" spans="1:4" x14ac:dyDescent="0.6">
      <c r="A130944" s="20"/>
      <c r="B130944" s="21"/>
      <c r="C130944" s="16"/>
      <c r="D130944" s="8"/>
    </row>
    <row r="130945" spans="1:4" x14ac:dyDescent="0.6">
      <c r="A130945" s="20"/>
      <c r="B130945" s="21"/>
      <c r="C130945" s="16"/>
      <c r="D130945" s="8"/>
    </row>
    <row r="130946" spans="1:4" x14ac:dyDescent="0.6">
      <c r="A130946" s="20"/>
      <c r="B130946" s="21"/>
      <c r="C130946" s="16"/>
      <c r="D130946" s="8"/>
    </row>
    <row r="130947" spans="1:4" x14ac:dyDescent="0.6">
      <c r="A130947" s="20"/>
      <c r="B130947" s="21"/>
      <c r="C130947" s="16"/>
      <c r="D130947" s="8"/>
    </row>
    <row r="130948" spans="1:4" x14ac:dyDescent="0.6">
      <c r="A130948" s="20"/>
      <c r="B130948" s="21"/>
      <c r="C130948" s="16"/>
      <c r="D130948" s="8"/>
    </row>
    <row r="130949" spans="1:4" x14ac:dyDescent="0.6">
      <c r="A130949" s="20"/>
      <c r="B130949" s="21"/>
      <c r="C130949" s="16"/>
      <c r="D130949" s="8"/>
    </row>
    <row r="130950" spans="1:4" x14ac:dyDescent="0.6">
      <c r="A130950" s="20"/>
      <c r="B130950" s="21"/>
      <c r="C130950" s="16"/>
      <c r="D130950" s="8"/>
    </row>
    <row r="130951" spans="1:4" x14ac:dyDescent="0.6">
      <c r="A130951" s="20"/>
      <c r="B130951" s="21"/>
      <c r="C130951" s="16"/>
      <c r="D130951" s="8"/>
    </row>
    <row r="130952" spans="1:4" x14ac:dyDescent="0.6">
      <c r="A130952" s="20"/>
      <c r="B130952" s="21"/>
      <c r="C130952" s="16"/>
      <c r="D130952" s="8"/>
    </row>
    <row r="130953" spans="1:4" x14ac:dyDescent="0.6">
      <c r="A130953" s="20"/>
      <c r="B130953" s="21"/>
      <c r="C130953" s="16"/>
      <c r="D130953" s="8"/>
    </row>
    <row r="130954" spans="1:4" x14ac:dyDescent="0.6">
      <c r="A130954" s="20"/>
      <c r="B130954" s="21"/>
      <c r="C130954" s="16"/>
      <c r="D130954" s="8"/>
    </row>
    <row r="130955" spans="1:4" x14ac:dyDescent="0.6">
      <c r="A130955" s="20"/>
      <c r="B130955" s="21"/>
      <c r="C130955" s="16"/>
      <c r="D130955" s="8"/>
    </row>
    <row r="130956" spans="1:4" x14ac:dyDescent="0.6">
      <c r="A130956" s="20"/>
      <c r="B130956" s="21"/>
      <c r="C130956" s="16"/>
      <c r="D130956" s="8"/>
    </row>
    <row r="130957" spans="1:4" x14ac:dyDescent="0.6">
      <c r="A130957" s="20"/>
      <c r="B130957" s="21"/>
      <c r="C130957" s="16"/>
      <c r="D130957" s="8"/>
    </row>
    <row r="130958" spans="1:4" x14ac:dyDescent="0.6">
      <c r="A130958" s="20"/>
      <c r="B130958" s="21"/>
      <c r="C130958" s="16"/>
      <c r="D130958" s="8"/>
    </row>
    <row r="130959" spans="1:4" x14ac:dyDescent="0.6">
      <c r="A130959" s="20"/>
      <c r="B130959" s="21"/>
      <c r="C130959" s="16"/>
      <c r="D130959" s="8"/>
    </row>
    <row r="130960" spans="1:4" x14ac:dyDescent="0.6">
      <c r="A130960" s="20"/>
      <c r="B130960" s="21"/>
      <c r="C130960" s="16"/>
      <c r="D130960" s="8"/>
    </row>
    <row r="130961" spans="1:4" x14ac:dyDescent="0.6">
      <c r="A130961" s="20"/>
      <c r="B130961" s="21"/>
      <c r="C130961" s="16"/>
      <c r="D130961" s="8"/>
    </row>
    <row r="130962" spans="1:4" x14ac:dyDescent="0.6">
      <c r="A130962" s="20"/>
      <c r="B130962" s="21"/>
      <c r="C130962" s="16"/>
      <c r="D130962" s="8"/>
    </row>
    <row r="130963" spans="1:4" x14ac:dyDescent="0.6">
      <c r="A130963" s="20"/>
      <c r="B130963" s="21"/>
      <c r="C130963" s="16"/>
      <c r="D130963" s="8"/>
    </row>
    <row r="130964" spans="1:4" x14ac:dyDescent="0.6">
      <c r="A130964" s="20"/>
      <c r="B130964" s="21"/>
      <c r="C130964" s="16"/>
      <c r="D130964" s="8"/>
    </row>
    <row r="130965" spans="1:4" x14ac:dyDescent="0.6">
      <c r="A130965" s="20"/>
      <c r="B130965" s="21"/>
      <c r="C130965" s="16"/>
      <c r="D130965" s="8"/>
    </row>
    <row r="130966" spans="1:4" x14ac:dyDescent="0.6">
      <c r="A130966" s="20"/>
      <c r="B130966" s="21"/>
      <c r="C130966" s="16"/>
      <c r="D130966" s="8"/>
    </row>
    <row r="130967" spans="1:4" x14ac:dyDescent="0.6">
      <c r="A130967" s="20"/>
      <c r="B130967" s="21"/>
      <c r="C130967" s="16"/>
      <c r="D130967" s="8"/>
    </row>
    <row r="130968" spans="1:4" x14ac:dyDescent="0.6">
      <c r="A130968" s="20"/>
      <c r="B130968" s="21"/>
      <c r="C130968" s="16"/>
      <c r="D130968" s="8"/>
    </row>
    <row r="130969" spans="1:4" x14ac:dyDescent="0.6">
      <c r="A130969" s="20"/>
      <c r="B130969" s="21"/>
      <c r="C130969" s="16"/>
      <c r="D130969" s="8"/>
    </row>
    <row r="130970" spans="1:4" x14ac:dyDescent="0.6">
      <c r="A130970" s="20"/>
      <c r="B130970" s="21"/>
      <c r="C130970" s="16"/>
      <c r="D130970" s="8"/>
    </row>
    <row r="130971" spans="1:4" x14ac:dyDescent="0.6">
      <c r="A130971" s="20"/>
      <c r="B130971" s="21"/>
      <c r="C130971" s="16"/>
      <c r="D130971" s="8"/>
    </row>
    <row r="130972" spans="1:4" x14ac:dyDescent="0.6">
      <c r="A130972" s="20"/>
      <c r="B130972" s="21"/>
      <c r="C130972" s="16"/>
      <c r="D130972" s="8"/>
    </row>
    <row r="130973" spans="1:4" x14ac:dyDescent="0.6">
      <c r="A130973" s="20"/>
      <c r="B130973" s="21"/>
      <c r="C130973" s="16"/>
      <c r="D130973" s="8"/>
    </row>
    <row r="130974" spans="1:4" x14ac:dyDescent="0.6">
      <c r="A130974" s="20"/>
      <c r="B130974" s="21"/>
      <c r="C130974" s="16"/>
      <c r="D130974" s="8"/>
    </row>
    <row r="130975" spans="1:4" x14ac:dyDescent="0.6">
      <c r="A130975" s="20"/>
      <c r="B130975" s="21"/>
      <c r="C130975" s="16"/>
      <c r="D130975" s="8"/>
    </row>
    <row r="130976" spans="1:4" x14ac:dyDescent="0.6">
      <c r="A130976" s="20"/>
      <c r="B130976" s="21"/>
      <c r="C130976" s="16"/>
      <c r="D130976" s="8"/>
    </row>
    <row r="130977" spans="1:4" x14ac:dyDescent="0.6">
      <c r="A130977" s="20"/>
      <c r="B130977" s="21"/>
      <c r="C130977" s="16"/>
      <c r="D130977" s="8"/>
    </row>
    <row r="130978" spans="1:4" x14ac:dyDescent="0.6">
      <c r="A130978" s="20"/>
      <c r="B130978" s="21"/>
      <c r="C130978" s="16"/>
      <c r="D130978" s="8"/>
    </row>
    <row r="130979" spans="1:4" x14ac:dyDescent="0.6">
      <c r="A130979" s="20"/>
      <c r="B130979" s="21"/>
      <c r="C130979" s="16"/>
      <c r="D130979" s="8"/>
    </row>
    <row r="130980" spans="1:4" x14ac:dyDescent="0.6">
      <c r="A130980" s="20"/>
      <c r="B130980" s="21"/>
      <c r="C130980" s="16"/>
      <c r="D130980" s="8"/>
    </row>
    <row r="130981" spans="1:4" x14ac:dyDescent="0.6">
      <c r="A130981" s="20"/>
      <c r="B130981" s="21"/>
      <c r="C130981" s="16"/>
      <c r="D130981" s="8"/>
    </row>
    <row r="130982" spans="1:4" x14ac:dyDescent="0.6">
      <c r="A130982" s="20"/>
      <c r="B130982" s="21"/>
      <c r="C130982" s="16"/>
      <c r="D130982" s="8"/>
    </row>
    <row r="130983" spans="1:4" x14ac:dyDescent="0.6">
      <c r="A130983" s="20"/>
      <c r="B130983" s="21"/>
      <c r="C130983" s="16"/>
      <c r="D130983" s="8"/>
    </row>
    <row r="130984" spans="1:4" x14ac:dyDescent="0.6">
      <c r="A130984" s="20"/>
      <c r="B130984" s="21"/>
      <c r="C130984" s="16"/>
      <c r="D130984" s="8"/>
    </row>
    <row r="130985" spans="1:4" x14ac:dyDescent="0.6">
      <c r="A130985" s="20"/>
      <c r="B130985" s="21"/>
      <c r="C130985" s="16"/>
      <c r="D130985" s="8"/>
    </row>
    <row r="130986" spans="1:4" x14ac:dyDescent="0.6">
      <c r="A130986" s="20"/>
      <c r="B130986" s="21"/>
      <c r="C130986" s="16"/>
      <c r="D130986" s="8"/>
    </row>
    <row r="130987" spans="1:4" x14ac:dyDescent="0.6">
      <c r="A130987" s="20"/>
      <c r="B130987" s="21"/>
      <c r="C130987" s="16"/>
      <c r="D130987" s="8"/>
    </row>
    <row r="130988" spans="1:4" x14ac:dyDescent="0.6">
      <c r="A130988" s="20"/>
      <c r="B130988" s="21"/>
      <c r="C130988" s="16"/>
      <c r="D130988" s="8"/>
    </row>
    <row r="130989" spans="1:4" x14ac:dyDescent="0.6">
      <c r="A130989" s="20"/>
      <c r="B130989" s="21"/>
      <c r="C130989" s="16"/>
      <c r="D130989" s="8"/>
    </row>
    <row r="130990" spans="1:4" x14ac:dyDescent="0.6">
      <c r="A130990" s="20"/>
      <c r="B130990" s="21"/>
      <c r="C130990" s="16"/>
      <c r="D130990" s="8"/>
    </row>
    <row r="130991" spans="1:4" x14ac:dyDescent="0.6">
      <c r="A130991" s="20"/>
      <c r="B130991" s="21"/>
      <c r="C130991" s="16"/>
      <c r="D130991" s="8"/>
    </row>
    <row r="130992" spans="1:4" x14ac:dyDescent="0.6">
      <c r="A130992" s="20"/>
      <c r="B130992" s="21"/>
      <c r="C130992" s="16"/>
      <c r="D130992" s="8"/>
    </row>
    <row r="130993" spans="1:4" x14ac:dyDescent="0.6">
      <c r="A130993" s="20"/>
      <c r="B130993" s="21"/>
      <c r="C130993" s="16"/>
      <c r="D130993" s="8"/>
    </row>
    <row r="130994" spans="1:4" x14ac:dyDescent="0.6">
      <c r="A130994" s="20"/>
      <c r="B130994" s="21"/>
      <c r="C130994" s="16"/>
      <c r="D130994" s="8"/>
    </row>
    <row r="130995" spans="1:4" x14ac:dyDescent="0.6">
      <c r="A130995" s="20"/>
      <c r="B130995" s="21"/>
      <c r="C130995" s="16"/>
      <c r="D130995" s="8"/>
    </row>
    <row r="130996" spans="1:4" x14ac:dyDescent="0.6">
      <c r="A130996" s="20"/>
      <c r="B130996" s="21"/>
      <c r="C130996" s="16"/>
      <c r="D130996" s="8"/>
    </row>
    <row r="130997" spans="1:4" x14ac:dyDescent="0.6">
      <c r="A130997" s="20"/>
      <c r="B130997" s="21"/>
      <c r="C130997" s="16"/>
      <c r="D130997" s="8"/>
    </row>
    <row r="130998" spans="1:4" x14ac:dyDescent="0.6">
      <c r="A130998" s="20"/>
      <c r="B130998" s="21"/>
      <c r="C130998" s="16"/>
      <c r="D130998" s="8"/>
    </row>
    <row r="130999" spans="1:4" x14ac:dyDescent="0.6">
      <c r="A130999" s="20"/>
      <c r="B130999" s="21"/>
      <c r="C130999" s="16"/>
      <c r="D130999" s="8"/>
    </row>
    <row r="131000" spans="1:4" x14ac:dyDescent="0.6">
      <c r="A131000" s="20"/>
      <c r="B131000" s="21"/>
      <c r="C131000" s="16"/>
      <c r="D131000" s="8"/>
    </row>
    <row r="131001" spans="1:4" x14ac:dyDescent="0.6">
      <c r="A131001" s="20"/>
      <c r="B131001" s="21"/>
      <c r="C131001" s="16"/>
      <c r="D131001" s="8"/>
    </row>
    <row r="131002" spans="1:4" x14ac:dyDescent="0.6">
      <c r="A131002" s="20"/>
      <c r="B131002" s="21"/>
      <c r="C131002" s="16"/>
      <c r="D131002" s="8"/>
    </row>
    <row r="131003" spans="1:4" x14ac:dyDescent="0.6">
      <c r="A131003" s="20"/>
      <c r="B131003" s="21"/>
      <c r="C131003" s="16"/>
      <c r="D131003" s="8"/>
    </row>
    <row r="131004" spans="1:4" x14ac:dyDescent="0.6">
      <c r="A131004" s="20"/>
      <c r="B131004" s="21"/>
      <c r="C131004" s="16"/>
      <c r="D131004" s="8"/>
    </row>
    <row r="131005" spans="1:4" x14ac:dyDescent="0.6">
      <c r="A131005" s="20"/>
      <c r="B131005" s="21"/>
      <c r="C131005" s="16"/>
      <c r="D131005" s="8"/>
    </row>
    <row r="131006" spans="1:4" x14ac:dyDescent="0.6">
      <c r="A131006" s="20"/>
      <c r="B131006" s="21"/>
      <c r="C131006" s="16"/>
      <c r="D131006" s="8"/>
    </row>
    <row r="131007" spans="1:4" x14ac:dyDescent="0.6">
      <c r="A131007" s="20"/>
      <c r="B131007" s="21"/>
      <c r="C131007" s="16"/>
      <c r="D131007" s="8"/>
    </row>
    <row r="131008" spans="1:4" x14ac:dyDescent="0.6">
      <c r="A131008" s="20"/>
      <c r="B131008" s="21"/>
      <c r="C131008" s="16"/>
      <c r="D131008" s="8"/>
    </row>
    <row r="131009" spans="1:4" x14ac:dyDescent="0.6">
      <c r="A131009" s="20"/>
      <c r="B131009" s="21"/>
      <c r="C131009" s="16"/>
      <c r="D131009" s="8"/>
    </row>
    <row r="131010" spans="1:4" x14ac:dyDescent="0.6">
      <c r="A131010" s="20"/>
      <c r="B131010" s="21"/>
      <c r="C131010" s="16"/>
      <c r="D131010" s="8"/>
    </row>
    <row r="131011" spans="1:4" x14ac:dyDescent="0.6">
      <c r="A131011" s="20"/>
      <c r="B131011" s="21"/>
      <c r="C131011" s="16"/>
      <c r="D131011" s="8"/>
    </row>
    <row r="131012" spans="1:4" x14ac:dyDescent="0.6">
      <c r="A131012" s="20"/>
      <c r="B131012" s="21"/>
      <c r="C131012" s="16"/>
      <c r="D131012" s="8"/>
    </row>
    <row r="131013" spans="1:4" x14ac:dyDescent="0.6">
      <c r="A131013" s="20"/>
      <c r="B131013" s="21"/>
      <c r="C131013" s="16"/>
      <c r="D131013" s="8"/>
    </row>
    <row r="131014" spans="1:4" x14ac:dyDescent="0.6">
      <c r="A131014" s="20"/>
      <c r="B131014" s="21"/>
      <c r="C131014" s="16"/>
      <c r="D131014" s="8"/>
    </row>
    <row r="131015" spans="1:4" x14ac:dyDescent="0.6">
      <c r="A131015" s="20"/>
      <c r="B131015" s="21"/>
      <c r="C131015" s="16"/>
      <c r="D131015" s="8"/>
    </row>
    <row r="131016" spans="1:4" x14ac:dyDescent="0.6">
      <c r="A131016" s="20"/>
      <c r="B131016" s="21"/>
      <c r="C131016" s="16"/>
      <c r="D131016" s="8"/>
    </row>
    <row r="131017" spans="1:4" x14ac:dyDescent="0.6">
      <c r="A131017" s="20"/>
      <c r="B131017" s="21"/>
      <c r="C131017" s="16"/>
      <c r="D131017" s="8"/>
    </row>
    <row r="131018" spans="1:4" x14ac:dyDescent="0.6">
      <c r="A131018" s="20"/>
      <c r="B131018" s="21"/>
      <c r="C131018" s="16"/>
      <c r="D131018" s="8"/>
    </row>
    <row r="131019" spans="1:4" x14ac:dyDescent="0.6">
      <c r="A131019" s="20"/>
      <c r="B131019" s="21"/>
      <c r="C131019" s="16"/>
      <c r="D131019" s="8"/>
    </row>
    <row r="131020" spans="1:4" x14ac:dyDescent="0.6">
      <c r="A131020" s="20"/>
      <c r="B131020" s="21"/>
      <c r="C131020" s="16"/>
      <c r="D131020" s="8"/>
    </row>
    <row r="131021" spans="1:4" x14ac:dyDescent="0.6">
      <c r="A131021" s="20"/>
      <c r="B131021" s="21"/>
      <c r="C131021" s="16"/>
      <c r="D131021" s="8"/>
    </row>
    <row r="131022" spans="1:4" x14ac:dyDescent="0.6">
      <c r="A131022" s="20"/>
      <c r="B131022" s="21"/>
      <c r="C131022" s="16"/>
      <c r="D131022" s="8"/>
    </row>
    <row r="131023" spans="1:4" x14ac:dyDescent="0.6">
      <c r="A131023" s="20"/>
      <c r="B131023" s="21"/>
      <c r="C131023" s="16"/>
      <c r="D131023" s="8"/>
    </row>
    <row r="131024" spans="1:4" x14ac:dyDescent="0.6">
      <c r="A131024" s="20"/>
      <c r="B131024" s="21"/>
      <c r="C131024" s="16"/>
      <c r="D131024" s="8"/>
    </row>
    <row r="131025" spans="1:4" x14ac:dyDescent="0.6">
      <c r="A131025" s="20"/>
      <c r="B131025" s="21"/>
      <c r="C131025" s="16"/>
      <c r="D131025" s="8"/>
    </row>
    <row r="131026" spans="1:4" x14ac:dyDescent="0.6">
      <c r="A131026" s="20"/>
      <c r="B131026" s="21"/>
      <c r="C131026" s="16"/>
      <c r="D131026" s="8"/>
    </row>
    <row r="131027" spans="1:4" x14ac:dyDescent="0.6">
      <c r="A131027" s="20"/>
      <c r="B131027" s="21"/>
      <c r="C131027" s="16"/>
      <c r="D131027" s="8"/>
    </row>
    <row r="131028" spans="1:4" x14ac:dyDescent="0.6">
      <c r="A131028" s="20"/>
      <c r="B131028" s="21"/>
      <c r="C131028" s="16"/>
      <c r="D131028" s="8"/>
    </row>
    <row r="131029" spans="1:4" x14ac:dyDescent="0.6">
      <c r="A131029" s="20"/>
      <c r="B131029" s="21"/>
      <c r="C131029" s="16"/>
      <c r="D131029" s="8"/>
    </row>
    <row r="131030" spans="1:4" x14ac:dyDescent="0.6">
      <c r="A131030" s="20"/>
      <c r="B131030" s="21"/>
      <c r="C131030" s="16"/>
      <c r="D131030" s="8"/>
    </row>
    <row r="131031" spans="1:4" x14ac:dyDescent="0.6">
      <c r="A131031" s="20"/>
      <c r="B131031" s="21"/>
      <c r="C131031" s="16"/>
      <c r="D131031" s="8"/>
    </row>
    <row r="131032" spans="1:4" x14ac:dyDescent="0.6">
      <c r="A131032" s="20"/>
      <c r="B131032" s="21"/>
      <c r="C131032" s="16"/>
      <c r="D131032" s="8"/>
    </row>
    <row r="131033" spans="1:4" x14ac:dyDescent="0.6">
      <c r="A131033" s="20"/>
      <c r="B131033" s="21"/>
      <c r="C131033" s="16"/>
      <c r="D131033" s="8"/>
    </row>
    <row r="131034" spans="1:4" x14ac:dyDescent="0.6">
      <c r="A131034" s="20"/>
      <c r="B131034" s="21"/>
      <c r="C131034" s="16"/>
      <c r="D131034" s="8"/>
    </row>
    <row r="131035" spans="1:4" x14ac:dyDescent="0.6">
      <c r="A131035" s="20"/>
      <c r="B131035" s="21"/>
      <c r="C131035" s="16"/>
      <c r="D131035" s="8"/>
    </row>
    <row r="131036" spans="1:4" x14ac:dyDescent="0.6">
      <c r="A131036" s="20"/>
      <c r="B131036" s="21"/>
      <c r="C131036" s="16"/>
      <c r="D131036" s="8"/>
    </row>
    <row r="131037" spans="1:4" x14ac:dyDescent="0.6">
      <c r="A131037" s="20"/>
      <c r="B131037" s="21"/>
      <c r="C131037" s="16"/>
      <c r="D131037" s="8"/>
    </row>
    <row r="131038" spans="1:4" x14ac:dyDescent="0.6">
      <c r="A131038" s="20"/>
      <c r="B131038" s="21"/>
      <c r="C131038" s="16"/>
      <c r="D131038" s="8"/>
    </row>
    <row r="131039" spans="1:4" x14ac:dyDescent="0.6">
      <c r="A131039" s="20"/>
      <c r="B131039" s="21"/>
      <c r="C131039" s="16"/>
      <c r="D131039" s="8"/>
    </row>
    <row r="131040" spans="1:4" x14ac:dyDescent="0.6">
      <c r="A131040" s="20"/>
      <c r="B131040" s="21"/>
      <c r="C131040" s="16"/>
      <c r="D131040" s="8"/>
    </row>
    <row r="131041" spans="1:4" x14ac:dyDescent="0.6">
      <c r="A131041" s="20"/>
      <c r="B131041" s="21"/>
      <c r="C131041" s="16"/>
      <c r="D131041" s="8"/>
    </row>
    <row r="131042" spans="1:4" x14ac:dyDescent="0.6">
      <c r="A131042" s="20"/>
      <c r="B131042" s="21"/>
      <c r="C131042" s="16"/>
      <c r="D131042" s="8"/>
    </row>
    <row r="131043" spans="1:4" x14ac:dyDescent="0.6">
      <c r="A131043" s="20"/>
      <c r="B131043" s="21"/>
      <c r="C131043" s="16"/>
      <c r="D131043" s="8"/>
    </row>
    <row r="131044" spans="1:4" x14ac:dyDescent="0.6">
      <c r="A131044" s="20"/>
      <c r="B131044" s="21"/>
      <c r="C131044" s="16"/>
      <c r="D131044" s="8"/>
    </row>
    <row r="131045" spans="1:4" x14ac:dyDescent="0.6">
      <c r="A131045" s="20"/>
      <c r="B131045" s="21"/>
      <c r="C131045" s="16"/>
      <c r="D131045" s="8"/>
    </row>
    <row r="131046" spans="1:4" x14ac:dyDescent="0.6">
      <c r="A131046" s="20"/>
      <c r="B131046" s="21"/>
      <c r="C131046" s="16"/>
      <c r="D131046" s="8"/>
    </row>
    <row r="131047" spans="1:4" x14ac:dyDescent="0.6">
      <c r="A131047" s="20"/>
      <c r="B131047" s="21"/>
      <c r="C131047" s="16"/>
      <c r="D131047" s="8"/>
    </row>
    <row r="131048" spans="1:4" x14ac:dyDescent="0.6">
      <c r="A131048" s="20"/>
      <c r="B131048" s="21"/>
      <c r="C131048" s="16"/>
      <c r="D131048" s="8"/>
    </row>
    <row r="131049" spans="1:4" x14ac:dyDescent="0.6">
      <c r="A131049" s="20"/>
      <c r="B131049" s="21"/>
      <c r="C131049" s="16"/>
      <c r="D131049" s="8"/>
    </row>
    <row r="131050" spans="1:4" x14ac:dyDescent="0.6">
      <c r="A131050" s="20"/>
      <c r="B131050" s="21"/>
      <c r="C131050" s="16"/>
      <c r="D131050" s="8"/>
    </row>
    <row r="131051" spans="1:4" x14ac:dyDescent="0.6">
      <c r="A131051" s="20"/>
      <c r="B131051" s="21"/>
      <c r="C131051" s="16"/>
      <c r="D131051" s="8"/>
    </row>
    <row r="131052" spans="1:4" x14ac:dyDescent="0.6">
      <c r="A131052" s="20"/>
      <c r="B131052" s="21"/>
      <c r="C131052" s="16"/>
      <c r="D131052" s="8"/>
    </row>
    <row r="131053" spans="1:4" x14ac:dyDescent="0.6">
      <c r="A131053" s="20"/>
      <c r="B131053" s="21"/>
      <c r="C131053" s="16"/>
      <c r="D131053" s="8"/>
    </row>
    <row r="131054" spans="1:4" x14ac:dyDescent="0.6">
      <c r="A131054" s="20"/>
      <c r="B131054" s="21"/>
      <c r="C131054" s="16"/>
      <c r="D131054" s="8"/>
    </row>
    <row r="131055" spans="1:4" x14ac:dyDescent="0.6">
      <c r="A131055" s="20"/>
      <c r="B131055" s="21"/>
      <c r="C131055" s="16"/>
      <c r="D131055" s="8"/>
    </row>
    <row r="131056" spans="1:4" x14ac:dyDescent="0.6">
      <c r="A131056" s="20"/>
      <c r="B131056" s="21"/>
      <c r="C131056" s="16"/>
      <c r="D131056" s="8"/>
    </row>
    <row r="131057" spans="1:4" x14ac:dyDescent="0.6">
      <c r="A131057" s="20"/>
      <c r="B131057" s="21"/>
      <c r="C131057" s="16"/>
      <c r="D131057" s="8"/>
    </row>
    <row r="131058" spans="1:4" x14ac:dyDescent="0.6">
      <c r="A131058" s="20"/>
      <c r="B131058" s="21"/>
      <c r="C131058" s="16"/>
      <c r="D131058" s="8"/>
    </row>
    <row r="131059" spans="1:4" x14ac:dyDescent="0.6">
      <c r="A131059" s="20"/>
      <c r="B131059" s="21"/>
      <c r="C131059" s="16"/>
      <c r="D131059" s="8"/>
    </row>
    <row r="131060" spans="1:4" x14ac:dyDescent="0.6">
      <c r="A131060" s="20"/>
      <c r="B131060" s="21"/>
      <c r="C131060" s="16"/>
      <c r="D131060" s="8"/>
    </row>
    <row r="131061" spans="1:4" x14ac:dyDescent="0.6">
      <c r="A131061" s="20"/>
      <c r="B131061" s="21"/>
      <c r="C131061" s="16"/>
      <c r="D131061" s="8"/>
    </row>
    <row r="131062" spans="1:4" x14ac:dyDescent="0.6">
      <c r="A131062" s="20"/>
      <c r="B131062" s="21"/>
      <c r="C131062" s="16"/>
      <c r="D131062" s="8"/>
    </row>
    <row r="131063" spans="1:4" x14ac:dyDescent="0.6">
      <c r="A131063" s="20"/>
      <c r="B131063" s="21"/>
      <c r="C131063" s="16"/>
      <c r="D131063" s="8"/>
    </row>
    <row r="131064" spans="1:4" x14ac:dyDescent="0.6">
      <c r="A131064" s="20"/>
      <c r="B131064" s="21"/>
      <c r="C131064" s="16"/>
      <c r="D131064" s="8"/>
    </row>
    <row r="131065" spans="1:4" x14ac:dyDescent="0.6">
      <c r="A131065" s="20"/>
      <c r="B131065" s="21"/>
      <c r="C131065" s="16"/>
      <c r="D131065" s="8"/>
    </row>
    <row r="131066" spans="1:4" x14ac:dyDescent="0.6">
      <c r="A131066" s="20"/>
      <c r="B131066" s="21"/>
      <c r="C131066" s="16"/>
      <c r="D131066" s="8"/>
    </row>
    <row r="131067" spans="1:4" x14ac:dyDescent="0.6">
      <c r="A131067" s="20"/>
      <c r="B131067" s="21"/>
      <c r="C131067" s="16"/>
      <c r="D131067" s="8"/>
    </row>
    <row r="131068" spans="1:4" x14ac:dyDescent="0.6">
      <c r="A131068" s="20"/>
      <c r="B131068" s="21"/>
      <c r="C131068" s="16"/>
      <c r="D131068" s="8"/>
    </row>
    <row r="131069" spans="1:4" x14ac:dyDescent="0.6">
      <c r="A131069" s="20"/>
      <c r="B131069" s="21"/>
      <c r="C131069" s="16"/>
      <c r="D131069" s="8"/>
    </row>
    <row r="131070" spans="1:4" x14ac:dyDescent="0.6">
      <c r="A131070" s="20"/>
      <c r="B131070" s="21"/>
      <c r="C131070" s="16"/>
      <c r="D131070" s="8"/>
    </row>
    <row r="131071" spans="1:4" x14ac:dyDescent="0.6">
      <c r="A131071" s="20"/>
      <c r="B131071" s="21"/>
      <c r="C131071" s="16"/>
      <c r="D131071" s="8"/>
    </row>
    <row r="131072" spans="1:4" x14ac:dyDescent="0.6">
      <c r="A131072" s="20"/>
      <c r="B131072" s="21"/>
      <c r="C131072" s="16"/>
      <c r="D131072" s="8"/>
    </row>
    <row r="131073" spans="1:4" x14ac:dyDescent="0.6">
      <c r="A131073" s="20"/>
      <c r="B131073" s="21"/>
      <c r="C131073" s="16"/>
      <c r="D131073" s="8"/>
    </row>
    <row r="131074" spans="1:4" x14ac:dyDescent="0.6">
      <c r="A131074" s="20"/>
      <c r="B131074" s="21"/>
      <c r="C131074" s="16"/>
      <c r="D131074" s="8"/>
    </row>
    <row r="131075" spans="1:4" x14ac:dyDescent="0.6">
      <c r="A131075" s="20"/>
      <c r="B131075" s="21"/>
      <c r="C131075" s="16"/>
      <c r="D131075" s="8"/>
    </row>
    <row r="131076" spans="1:4" x14ac:dyDescent="0.6">
      <c r="A131076" s="20"/>
      <c r="B131076" s="21"/>
      <c r="C131076" s="16"/>
      <c r="D131076" s="8"/>
    </row>
    <row r="131077" spans="1:4" x14ac:dyDescent="0.6">
      <c r="A131077" s="20"/>
      <c r="B131077" s="21"/>
      <c r="C131077" s="16"/>
      <c r="D131077" s="8"/>
    </row>
    <row r="131078" spans="1:4" x14ac:dyDescent="0.6">
      <c r="A131078" s="20"/>
      <c r="B131078" s="21"/>
      <c r="C131078" s="16"/>
      <c r="D131078" s="8"/>
    </row>
    <row r="131079" spans="1:4" x14ac:dyDescent="0.6">
      <c r="A131079" s="20"/>
      <c r="B131079" s="21"/>
      <c r="C131079" s="16"/>
      <c r="D131079" s="8"/>
    </row>
    <row r="131080" spans="1:4" x14ac:dyDescent="0.6">
      <c r="A131080" s="20"/>
      <c r="B131080" s="21"/>
      <c r="C131080" s="16"/>
      <c r="D131080" s="8"/>
    </row>
    <row r="131081" spans="1:4" x14ac:dyDescent="0.6">
      <c r="A131081" s="20"/>
      <c r="B131081" s="21"/>
      <c r="C131081" s="16"/>
      <c r="D131081" s="8"/>
    </row>
    <row r="131082" spans="1:4" x14ac:dyDescent="0.6">
      <c r="A131082" s="20"/>
      <c r="B131082" s="21"/>
      <c r="C131082" s="16"/>
      <c r="D131082" s="8"/>
    </row>
    <row r="131083" spans="1:4" x14ac:dyDescent="0.6">
      <c r="A131083" s="20"/>
      <c r="B131083" s="21"/>
      <c r="C131083" s="16"/>
      <c r="D131083" s="8"/>
    </row>
    <row r="131084" spans="1:4" x14ac:dyDescent="0.6">
      <c r="A131084" s="20"/>
      <c r="B131084" s="21"/>
      <c r="C131084" s="16"/>
      <c r="D131084" s="8"/>
    </row>
    <row r="131085" spans="1:4" x14ac:dyDescent="0.6">
      <c r="A131085" s="20"/>
      <c r="B131085" s="21"/>
      <c r="C131085" s="16"/>
      <c r="D131085" s="8"/>
    </row>
    <row r="131086" spans="1:4" x14ac:dyDescent="0.6">
      <c r="A131086" s="20"/>
      <c r="B131086" s="21"/>
      <c r="C131086" s="16"/>
      <c r="D131086" s="8"/>
    </row>
    <row r="131087" spans="1:4" x14ac:dyDescent="0.6">
      <c r="A131087" s="20"/>
      <c r="B131087" s="21"/>
      <c r="C131087" s="16"/>
      <c r="D131087" s="8"/>
    </row>
    <row r="131088" spans="1:4" x14ac:dyDescent="0.6">
      <c r="A131088" s="20"/>
      <c r="B131088" s="21"/>
      <c r="C131088" s="16"/>
      <c r="D131088" s="8"/>
    </row>
    <row r="131089" spans="1:4" x14ac:dyDescent="0.6">
      <c r="A131089" s="20"/>
      <c r="B131089" s="21"/>
      <c r="C131089" s="16"/>
      <c r="D131089" s="8"/>
    </row>
    <row r="131090" spans="1:4" x14ac:dyDescent="0.6">
      <c r="A131090" s="20"/>
      <c r="B131090" s="21"/>
      <c r="C131090" s="16"/>
      <c r="D131090" s="8"/>
    </row>
    <row r="131091" spans="1:4" x14ac:dyDescent="0.6">
      <c r="A131091" s="20"/>
      <c r="B131091" s="21"/>
      <c r="C131091" s="16"/>
      <c r="D131091" s="8"/>
    </row>
    <row r="131092" spans="1:4" x14ac:dyDescent="0.6">
      <c r="A131092" s="20"/>
      <c r="B131092" s="21"/>
      <c r="C131092" s="16"/>
      <c r="D131092" s="8"/>
    </row>
    <row r="131093" spans="1:4" x14ac:dyDescent="0.6">
      <c r="A131093" s="20"/>
      <c r="B131093" s="21"/>
      <c r="C131093" s="16"/>
      <c r="D131093" s="8"/>
    </row>
    <row r="131094" spans="1:4" x14ac:dyDescent="0.6">
      <c r="A131094" s="20"/>
      <c r="B131094" s="21"/>
      <c r="C131094" s="16"/>
      <c r="D131094" s="8"/>
    </row>
    <row r="131095" spans="1:4" x14ac:dyDescent="0.6">
      <c r="A131095" s="20"/>
      <c r="B131095" s="21"/>
      <c r="C131095" s="16"/>
      <c r="D131095" s="8"/>
    </row>
    <row r="131096" spans="1:4" x14ac:dyDescent="0.6">
      <c r="A131096" s="20"/>
      <c r="B131096" s="21"/>
      <c r="C131096" s="16"/>
      <c r="D131096" s="8"/>
    </row>
    <row r="131097" spans="1:4" x14ac:dyDescent="0.6">
      <c r="A131097" s="20"/>
      <c r="B131097" s="21"/>
      <c r="C131097" s="16"/>
      <c r="D131097" s="8"/>
    </row>
    <row r="131098" spans="1:4" x14ac:dyDescent="0.6">
      <c r="A131098" s="20"/>
      <c r="B131098" s="21"/>
      <c r="C131098" s="16"/>
      <c r="D131098" s="8"/>
    </row>
    <row r="131099" spans="1:4" x14ac:dyDescent="0.6">
      <c r="A131099" s="20"/>
      <c r="B131099" s="21"/>
      <c r="C131099" s="16"/>
      <c r="D131099" s="8"/>
    </row>
    <row r="131100" spans="1:4" x14ac:dyDescent="0.6">
      <c r="A131100" s="20"/>
      <c r="B131100" s="21"/>
      <c r="C131100" s="16"/>
      <c r="D131100" s="8"/>
    </row>
    <row r="131101" spans="1:4" x14ac:dyDescent="0.6">
      <c r="A131101" s="20"/>
      <c r="B131101" s="21"/>
      <c r="C131101" s="16"/>
      <c r="D131101" s="8"/>
    </row>
    <row r="131102" spans="1:4" x14ac:dyDescent="0.6">
      <c r="A131102" s="20"/>
      <c r="B131102" s="21"/>
      <c r="C131102" s="16"/>
      <c r="D131102" s="8"/>
    </row>
    <row r="131103" spans="1:4" x14ac:dyDescent="0.6">
      <c r="A131103" s="20"/>
      <c r="B131103" s="21"/>
      <c r="C131103" s="16"/>
      <c r="D131103" s="8"/>
    </row>
    <row r="131104" spans="1:4" x14ac:dyDescent="0.6">
      <c r="A131104" s="20"/>
      <c r="B131104" s="21"/>
      <c r="C131104" s="16"/>
      <c r="D131104" s="8"/>
    </row>
    <row r="131105" spans="1:4" x14ac:dyDescent="0.6">
      <c r="A131105" s="20"/>
      <c r="B131105" s="21"/>
      <c r="C131105" s="16"/>
      <c r="D131105" s="8"/>
    </row>
    <row r="131106" spans="1:4" x14ac:dyDescent="0.6">
      <c r="A131106" s="20"/>
      <c r="B131106" s="21"/>
      <c r="C131106" s="16"/>
      <c r="D131106" s="8"/>
    </row>
    <row r="131107" spans="1:4" x14ac:dyDescent="0.6">
      <c r="A131107" s="20"/>
      <c r="B131107" s="21"/>
      <c r="C131107" s="16"/>
      <c r="D131107" s="8"/>
    </row>
    <row r="131108" spans="1:4" x14ac:dyDescent="0.6">
      <c r="A131108" s="20"/>
      <c r="B131108" s="21"/>
      <c r="C131108" s="16"/>
      <c r="D131108" s="8"/>
    </row>
    <row r="131109" spans="1:4" x14ac:dyDescent="0.6">
      <c r="A131109" s="20"/>
      <c r="B131109" s="21"/>
      <c r="C131109" s="16"/>
      <c r="D131109" s="8"/>
    </row>
    <row r="131110" spans="1:4" x14ac:dyDescent="0.6">
      <c r="A131110" s="20"/>
      <c r="B131110" s="21"/>
      <c r="C131110" s="16"/>
      <c r="D131110" s="8"/>
    </row>
    <row r="131111" spans="1:4" x14ac:dyDescent="0.6">
      <c r="A131111" s="20"/>
      <c r="B131111" s="21"/>
      <c r="C131111" s="16"/>
      <c r="D131111" s="8"/>
    </row>
    <row r="131112" spans="1:4" x14ac:dyDescent="0.6">
      <c r="A131112" s="20"/>
      <c r="B131112" s="21"/>
      <c r="C131112" s="16"/>
      <c r="D131112" s="8"/>
    </row>
    <row r="131113" spans="1:4" x14ac:dyDescent="0.6">
      <c r="A131113" s="20"/>
      <c r="B131113" s="21"/>
      <c r="C131113" s="16"/>
      <c r="D131113" s="8"/>
    </row>
    <row r="131114" spans="1:4" x14ac:dyDescent="0.6">
      <c r="A131114" s="20"/>
      <c r="B131114" s="21"/>
      <c r="C131114" s="16"/>
      <c r="D131114" s="8"/>
    </row>
    <row r="131115" spans="1:4" x14ac:dyDescent="0.6">
      <c r="A131115" s="20"/>
      <c r="B131115" s="21"/>
      <c r="C131115" s="16"/>
      <c r="D131115" s="8"/>
    </row>
    <row r="131116" spans="1:4" x14ac:dyDescent="0.6">
      <c r="A131116" s="20"/>
      <c r="B131116" s="21"/>
      <c r="C131116" s="16"/>
      <c r="D131116" s="8"/>
    </row>
    <row r="131117" spans="1:4" x14ac:dyDescent="0.6">
      <c r="A131117" s="20"/>
      <c r="B131117" s="21"/>
      <c r="C131117" s="16"/>
      <c r="D131117" s="8"/>
    </row>
    <row r="131118" spans="1:4" x14ac:dyDescent="0.6">
      <c r="A131118" s="20"/>
      <c r="B131118" s="21"/>
      <c r="C131118" s="16"/>
      <c r="D131118" s="8"/>
    </row>
    <row r="131119" spans="1:4" x14ac:dyDescent="0.6">
      <c r="A131119" s="20"/>
      <c r="B131119" s="21"/>
      <c r="C131119" s="16"/>
      <c r="D131119" s="8"/>
    </row>
    <row r="131120" spans="1:4" x14ac:dyDescent="0.6">
      <c r="A131120" s="20"/>
      <c r="B131120" s="21"/>
      <c r="C131120" s="16"/>
      <c r="D131120" s="8"/>
    </row>
    <row r="131121" spans="1:4" x14ac:dyDescent="0.6">
      <c r="A131121" s="20"/>
      <c r="B131121" s="21"/>
      <c r="C131121" s="16"/>
      <c r="D131121" s="8"/>
    </row>
    <row r="131122" spans="1:4" x14ac:dyDescent="0.6">
      <c r="A131122" s="20"/>
      <c r="B131122" s="21"/>
      <c r="C131122" s="16"/>
      <c r="D131122" s="8"/>
    </row>
    <row r="131123" spans="1:4" x14ac:dyDescent="0.6">
      <c r="A131123" s="20"/>
      <c r="B131123" s="21"/>
      <c r="C131123" s="16"/>
      <c r="D131123" s="8"/>
    </row>
    <row r="131124" spans="1:4" x14ac:dyDescent="0.6">
      <c r="A131124" s="20"/>
      <c r="B131124" s="21"/>
      <c r="C131124" s="16"/>
      <c r="D131124" s="8"/>
    </row>
    <row r="131125" spans="1:4" x14ac:dyDescent="0.6">
      <c r="A131125" s="20"/>
      <c r="B131125" s="21"/>
      <c r="C131125" s="16"/>
      <c r="D131125" s="8"/>
    </row>
    <row r="131126" spans="1:4" x14ac:dyDescent="0.6">
      <c r="A131126" s="20"/>
      <c r="B131126" s="21"/>
      <c r="C131126" s="16"/>
      <c r="D131126" s="8"/>
    </row>
    <row r="131127" spans="1:4" x14ac:dyDescent="0.6">
      <c r="A131127" s="20"/>
      <c r="B131127" s="21"/>
      <c r="C131127" s="16"/>
      <c r="D131127" s="8"/>
    </row>
    <row r="131128" spans="1:4" x14ac:dyDescent="0.6">
      <c r="A131128" s="20"/>
      <c r="B131128" s="21"/>
      <c r="C131128" s="16"/>
      <c r="D131128" s="8"/>
    </row>
    <row r="131129" spans="1:4" x14ac:dyDescent="0.6">
      <c r="A131129" s="20"/>
      <c r="B131129" s="21"/>
      <c r="C131129" s="16"/>
      <c r="D131129" s="8"/>
    </row>
    <row r="131130" spans="1:4" x14ac:dyDescent="0.6">
      <c r="A131130" s="20"/>
      <c r="B131130" s="21"/>
      <c r="C131130" s="16"/>
      <c r="D131130" s="8"/>
    </row>
    <row r="131131" spans="1:4" x14ac:dyDescent="0.6">
      <c r="A131131" s="20"/>
      <c r="B131131" s="21"/>
      <c r="C131131" s="16"/>
      <c r="D131131" s="8"/>
    </row>
    <row r="131132" spans="1:4" x14ac:dyDescent="0.6">
      <c r="A131132" s="20"/>
      <c r="B131132" s="21"/>
      <c r="C131132" s="16"/>
      <c r="D131132" s="8"/>
    </row>
    <row r="131133" spans="1:4" x14ac:dyDescent="0.6">
      <c r="A131133" s="20"/>
      <c r="B131133" s="21"/>
      <c r="C131133" s="16"/>
      <c r="D131133" s="8"/>
    </row>
    <row r="131134" spans="1:4" x14ac:dyDescent="0.6">
      <c r="A131134" s="20"/>
      <c r="B131134" s="21"/>
      <c r="C131134" s="16"/>
      <c r="D131134" s="8"/>
    </row>
    <row r="131135" spans="1:4" x14ac:dyDescent="0.6">
      <c r="A131135" s="20"/>
      <c r="B131135" s="21"/>
      <c r="C131135" s="16"/>
      <c r="D131135" s="8"/>
    </row>
    <row r="131136" spans="1:4" x14ac:dyDescent="0.6">
      <c r="A131136" s="20"/>
      <c r="B131136" s="21"/>
      <c r="C131136" s="16"/>
      <c r="D131136" s="8"/>
    </row>
    <row r="131137" spans="1:4" x14ac:dyDescent="0.6">
      <c r="A131137" s="20"/>
      <c r="B131137" s="21"/>
      <c r="C131137" s="16"/>
      <c r="D131137" s="8"/>
    </row>
    <row r="131138" spans="1:4" x14ac:dyDescent="0.6">
      <c r="A131138" s="20"/>
      <c r="B131138" s="21"/>
      <c r="C131138" s="16"/>
      <c r="D131138" s="8"/>
    </row>
    <row r="131139" spans="1:4" x14ac:dyDescent="0.6">
      <c r="A131139" s="20"/>
      <c r="B131139" s="21"/>
      <c r="C131139" s="16"/>
      <c r="D131139" s="8"/>
    </row>
    <row r="131140" spans="1:4" x14ac:dyDescent="0.6">
      <c r="A131140" s="20"/>
      <c r="B131140" s="21"/>
      <c r="C131140" s="16"/>
      <c r="D131140" s="8"/>
    </row>
    <row r="131141" spans="1:4" x14ac:dyDescent="0.6">
      <c r="A131141" s="20"/>
      <c r="B131141" s="21"/>
      <c r="C131141" s="16"/>
      <c r="D131141" s="8"/>
    </row>
    <row r="131142" spans="1:4" x14ac:dyDescent="0.6">
      <c r="A131142" s="20"/>
      <c r="B131142" s="21"/>
      <c r="C131142" s="16"/>
      <c r="D131142" s="8"/>
    </row>
    <row r="131143" spans="1:4" x14ac:dyDescent="0.6">
      <c r="A131143" s="20"/>
      <c r="B131143" s="21"/>
      <c r="C131143" s="16"/>
      <c r="D131143" s="8"/>
    </row>
    <row r="131144" spans="1:4" x14ac:dyDescent="0.6">
      <c r="A131144" s="20"/>
      <c r="B131144" s="21"/>
      <c r="C131144" s="16"/>
      <c r="D131144" s="8"/>
    </row>
    <row r="131145" spans="1:4" x14ac:dyDescent="0.6">
      <c r="A131145" s="20"/>
      <c r="B131145" s="21"/>
      <c r="C131145" s="16"/>
      <c r="D131145" s="8"/>
    </row>
    <row r="131146" spans="1:4" x14ac:dyDescent="0.6">
      <c r="A131146" s="20"/>
      <c r="B131146" s="21"/>
      <c r="C131146" s="16"/>
      <c r="D131146" s="8"/>
    </row>
    <row r="131147" spans="1:4" x14ac:dyDescent="0.6">
      <c r="A131147" s="20"/>
      <c r="B131147" s="21"/>
      <c r="C131147" s="16"/>
      <c r="D131147" s="8"/>
    </row>
    <row r="131148" spans="1:4" x14ac:dyDescent="0.6">
      <c r="A131148" s="20"/>
      <c r="B131148" s="21"/>
      <c r="C131148" s="16"/>
      <c r="D131148" s="8"/>
    </row>
    <row r="131149" spans="1:4" x14ac:dyDescent="0.6">
      <c r="A131149" s="20"/>
      <c r="B131149" s="21"/>
      <c r="C131149" s="16"/>
      <c r="D131149" s="8"/>
    </row>
    <row r="131150" spans="1:4" x14ac:dyDescent="0.6">
      <c r="A131150" s="20"/>
      <c r="B131150" s="21"/>
      <c r="C131150" s="16"/>
      <c r="D131150" s="8"/>
    </row>
    <row r="131151" spans="1:4" x14ac:dyDescent="0.6">
      <c r="A131151" s="20"/>
      <c r="B131151" s="21"/>
      <c r="C131151" s="16"/>
      <c r="D131151" s="8"/>
    </row>
    <row r="131152" spans="1:4" x14ac:dyDescent="0.6">
      <c r="A131152" s="20"/>
      <c r="B131152" s="21"/>
      <c r="C131152" s="16"/>
      <c r="D131152" s="8"/>
    </row>
    <row r="131153" spans="1:4" x14ac:dyDescent="0.6">
      <c r="A131153" s="20"/>
      <c r="B131153" s="21"/>
      <c r="C131153" s="16"/>
      <c r="D131153" s="8"/>
    </row>
    <row r="131154" spans="1:4" x14ac:dyDescent="0.6">
      <c r="A131154" s="20"/>
      <c r="B131154" s="21"/>
      <c r="C131154" s="16"/>
      <c r="D131154" s="8"/>
    </row>
    <row r="131155" spans="1:4" x14ac:dyDescent="0.6">
      <c r="A131155" s="20"/>
      <c r="B131155" s="21"/>
      <c r="C131155" s="16"/>
      <c r="D131155" s="8"/>
    </row>
    <row r="131156" spans="1:4" x14ac:dyDescent="0.6">
      <c r="A131156" s="20"/>
      <c r="B131156" s="21"/>
      <c r="C131156" s="16"/>
      <c r="D131156" s="8"/>
    </row>
    <row r="131157" spans="1:4" x14ac:dyDescent="0.6">
      <c r="A131157" s="20"/>
      <c r="B131157" s="21"/>
      <c r="C131157" s="16"/>
      <c r="D131157" s="8"/>
    </row>
    <row r="131158" spans="1:4" x14ac:dyDescent="0.6">
      <c r="A131158" s="20"/>
      <c r="B131158" s="21"/>
      <c r="C131158" s="16"/>
      <c r="D131158" s="8"/>
    </row>
    <row r="131159" spans="1:4" x14ac:dyDescent="0.6">
      <c r="A131159" s="20"/>
      <c r="B131159" s="21"/>
      <c r="C131159" s="16"/>
      <c r="D131159" s="8"/>
    </row>
    <row r="131160" spans="1:4" x14ac:dyDescent="0.6">
      <c r="A131160" s="20"/>
      <c r="B131160" s="21"/>
      <c r="C131160" s="16"/>
      <c r="D131160" s="8"/>
    </row>
    <row r="131161" spans="1:4" x14ac:dyDescent="0.6">
      <c r="A131161" s="20"/>
      <c r="B131161" s="21"/>
      <c r="C131161" s="16"/>
      <c r="D131161" s="8"/>
    </row>
    <row r="131162" spans="1:4" x14ac:dyDescent="0.6">
      <c r="A131162" s="20"/>
      <c r="B131162" s="21"/>
      <c r="C131162" s="16"/>
      <c r="D131162" s="8"/>
    </row>
    <row r="131163" spans="1:4" x14ac:dyDescent="0.6">
      <c r="A131163" s="20"/>
      <c r="B131163" s="21"/>
      <c r="C131163" s="16"/>
      <c r="D131163" s="8"/>
    </row>
    <row r="131164" spans="1:4" x14ac:dyDescent="0.6">
      <c r="A131164" s="20"/>
      <c r="B131164" s="21"/>
      <c r="C131164" s="16"/>
      <c r="D131164" s="8"/>
    </row>
    <row r="131165" spans="1:4" x14ac:dyDescent="0.6">
      <c r="A131165" s="20"/>
      <c r="B131165" s="21"/>
      <c r="C131165" s="16"/>
      <c r="D131165" s="8"/>
    </row>
    <row r="131166" spans="1:4" x14ac:dyDescent="0.6">
      <c r="A131166" s="20"/>
      <c r="B131166" s="21"/>
      <c r="C131166" s="16"/>
      <c r="D131166" s="8"/>
    </row>
    <row r="131167" spans="1:4" x14ac:dyDescent="0.6">
      <c r="A131167" s="20"/>
      <c r="B131167" s="21"/>
      <c r="C131167" s="16"/>
      <c r="D131167" s="8"/>
    </row>
    <row r="131168" spans="1:4" x14ac:dyDescent="0.6">
      <c r="A131168" s="20"/>
      <c r="B131168" s="21"/>
      <c r="C131168" s="16"/>
      <c r="D131168" s="8"/>
    </row>
    <row r="131169" spans="1:4" x14ac:dyDescent="0.6">
      <c r="A131169" s="20"/>
      <c r="B131169" s="21"/>
      <c r="C131169" s="16"/>
      <c r="D131169" s="8"/>
    </row>
    <row r="131170" spans="1:4" x14ac:dyDescent="0.6">
      <c r="A131170" s="20"/>
      <c r="B131170" s="21"/>
      <c r="C131170" s="16"/>
      <c r="D131170" s="8"/>
    </row>
    <row r="131171" spans="1:4" x14ac:dyDescent="0.6">
      <c r="A131171" s="20"/>
      <c r="B131171" s="21"/>
      <c r="C131171" s="16"/>
      <c r="D131171" s="8"/>
    </row>
    <row r="131172" spans="1:4" x14ac:dyDescent="0.6">
      <c r="A131172" s="20"/>
      <c r="B131172" s="21"/>
      <c r="C131172" s="16"/>
      <c r="D131172" s="8"/>
    </row>
    <row r="131173" spans="1:4" x14ac:dyDescent="0.6">
      <c r="A131173" s="20"/>
      <c r="B131173" s="21"/>
      <c r="C131173" s="16"/>
      <c r="D131173" s="8"/>
    </row>
    <row r="131174" spans="1:4" x14ac:dyDescent="0.6">
      <c r="A131174" s="20"/>
      <c r="B131174" s="21"/>
      <c r="C131174" s="16"/>
      <c r="D131174" s="8"/>
    </row>
    <row r="131175" spans="1:4" x14ac:dyDescent="0.6">
      <c r="A131175" s="20"/>
      <c r="B131175" s="21"/>
      <c r="C131175" s="16"/>
      <c r="D131175" s="8"/>
    </row>
    <row r="131176" spans="1:4" x14ac:dyDescent="0.6">
      <c r="A131176" s="20"/>
      <c r="B131176" s="21"/>
      <c r="C131176" s="16"/>
      <c r="D131176" s="8"/>
    </row>
    <row r="131177" spans="1:4" x14ac:dyDescent="0.6">
      <c r="A131177" s="20"/>
      <c r="B131177" s="21"/>
      <c r="C131177" s="16"/>
      <c r="D131177" s="8"/>
    </row>
    <row r="131178" spans="1:4" x14ac:dyDescent="0.6">
      <c r="A131178" s="20"/>
      <c r="B131178" s="21"/>
      <c r="C131178" s="16"/>
      <c r="D131178" s="8"/>
    </row>
    <row r="131179" spans="1:4" x14ac:dyDescent="0.6">
      <c r="A131179" s="20"/>
      <c r="B131179" s="21"/>
      <c r="C131179" s="16"/>
      <c r="D131179" s="8"/>
    </row>
    <row r="131180" spans="1:4" x14ac:dyDescent="0.6">
      <c r="A131180" s="20"/>
      <c r="B131180" s="21"/>
      <c r="C131180" s="16"/>
      <c r="D131180" s="8"/>
    </row>
    <row r="131181" spans="1:4" x14ac:dyDescent="0.6">
      <c r="A131181" s="20"/>
      <c r="B131181" s="21"/>
      <c r="C131181" s="16"/>
      <c r="D131181" s="8"/>
    </row>
    <row r="131182" spans="1:4" x14ac:dyDescent="0.6">
      <c r="A131182" s="20"/>
      <c r="B131182" s="21"/>
      <c r="C131182" s="16"/>
      <c r="D131182" s="8"/>
    </row>
    <row r="131183" spans="1:4" x14ac:dyDescent="0.6">
      <c r="A131183" s="20"/>
      <c r="B131183" s="21"/>
      <c r="C131183" s="16"/>
      <c r="D131183" s="8"/>
    </row>
    <row r="131184" spans="1:4" x14ac:dyDescent="0.6">
      <c r="A131184" s="20"/>
      <c r="B131184" s="21"/>
      <c r="C131184" s="16"/>
      <c r="D131184" s="8"/>
    </row>
    <row r="131185" spans="1:4" x14ac:dyDescent="0.6">
      <c r="A131185" s="20"/>
      <c r="B131185" s="21"/>
      <c r="C131185" s="16"/>
      <c r="D131185" s="8"/>
    </row>
    <row r="131186" spans="1:4" x14ac:dyDescent="0.6">
      <c r="A131186" s="20"/>
      <c r="B131186" s="21"/>
      <c r="C131186" s="16"/>
      <c r="D131186" s="8"/>
    </row>
    <row r="131187" spans="1:4" x14ac:dyDescent="0.6">
      <c r="A131187" s="20"/>
      <c r="B131187" s="21"/>
      <c r="C131187" s="16"/>
      <c r="D131187" s="8"/>
    </row>
    <row r="131188" spans="1:4" x14ac:dyDescent="0.6">
      <c r="A131188" s="20"/>
      <c r="B131188" s="21"/>
      <c r="C131188" s="16"/>
      <c r="D131188" s="8"/>
    </row>
    <row r="131189" spans="1:4" x14ac:dyDescent="0.6">
      <c r="A131189" s="20"/>
      <c r="B131189" s="21"/>
      <c r="C131189" s="16"/>
      <c r="D131189" s="8"/>
    </row>
    <row r="131190" spans="1:4" x14ac:dyDescent="0.6">
      <c r="A131190" s="20"/>
      <c r="B131190" s="21"/>
      <c r="C131190" s="16"/>
      <c r="D131190" s="8"/>
    </row>
    <row r="131191" spans="1:4" x14ac:dyDescent="0.6">
      <c r="A131191" s="20"/>
      <c r="B131191" s="21"/>
      <c r="C131191" s="16"/>
      <c r="D131191" s="8"/>
    </row>
    <row r="131192" spans="1:4" x14ac:dyDescent="0.6">
      <c r="A131192" s="20"/>
      <c r="B131192" s="21"/>
      <c r="C131192" s="16"/>
      <c r="D131192" s="8"/>
    </row>
    <row r="131193" spans="1:4" x14ac:dyDescent="0.6">
      <c r="A131193" s="20"/>
      <c r="B131193" s="21"/>
      <c r="C131193" s="16"/>
      <c r="D131193" s="8"/>
    </row>
    <row r="131194" spans="1:4" x14ac:dyDescent="0.6">
      <c r="A131194" s="20"/>
      <c r="B131194" s="21"/>
      <c r="C131194" s="16"/>
      <c r="D131194" s="8"/>
    </row>
    <row r="131195" spans="1:4" x14ac:dyDescent="0.6">
      <c r="A131195" s="20"/>
      <c r="B131195" s="21"/>
      <c r="C131195" s="16"/>
      <c r="D131195" s="8"/>
    </row>
    <row r="131196" spans="1:4" x14ac:dyDescent="0.6">
      <c r="A131196" s="20"/>
      <c r="B131196" s="21"/>
      <c r="C131196" s="16"/>
      <c r="D131196" s="8"/>
    </row>
    <row r="131197" spans="1:4" x14ac:dyDescent="0.6">
      <c r="A131197" s="20"/>
      <c r="B131197" s="21"/>
      <c r="C131197" s="16"/>
      <c r="D131197" s="8"/>
    </row>
    <row r="131198" spans="1:4" x14ac:dyDescent="0.6">
      <c r="A131198" s="20"/>
      <c r="B131198" s="21"/>
      <c r="C131198" s="16"/>
      <c r="D131198" s="8"/>
    </row>
    <row r="131199" spans="1:4" x14ac:dyDescent="0.6">
      <c r="A131199" s="20"/>
      <c r="B131199" s="21"/>
      <c r="C131199" s="16"/>
      <c r="D131199" s="8"/>
    </row>
    <row r="131200" spans="1:4" x14ac:dyDescent="0.6">
      <c r="A131200" s="20"/>
      <c r="B131200" s="21"/>
      <c r="C131200" s="16"/>
      <c r="D131200" s="8"/>
    </row>
    <row r="131201" spans="1:4" x14ac:dyDescent="0.6">
      <c r="A131201" s="20"/>
      <c r="B131201" s="21"/>
      <c r="C131201" s="16"/>
      <c r="D131201" s="8"/>
    </row>
    <row r="131202" spans="1:4" x14ac:dyDescent="0.6">
      <c r="A131202" s="20"/>
      <c r="B131202" s="21"/>
      <c r="C131202" s="16"/>
      <c r="D131202" s="8"/>
    </row>
    <row r="131203" spans="1:4" x14ac:dyDescent="0.6">
      <c r="A131203" s="20"/>
      <c r="B131203" s="21"/>
      <c r="C131203" s="16"/>
      <c r="D131203" s="8"/>
    </row>
    <row r="131204" spans="1:4" x14ac:dyDescent="0.6">
      <c r="A131204" s="20"/>
      <c r="B131204" s="21"/>
      <c r="C131204" s="16"/>
      <c r="D131204" s="8"/>
    </row>
    <row r="131205" spans="1:4" x14ac:dyDescent="0.6">
      <c r="A131205" s="20"/>
      <c r="B131205" s="21"/>
      <c r="C131205" s="16"/>
      <c r="D131205" s="8"/>
    </row>
    <row r="131206" spans="1:4" x14ac:dyDescent="0.6">
      <c r="A131206" s="20"/>
      <c r="B131206" s="21"/>
      <c r="C131206" s="16"/>
      <c r="D131206" s="8"/>
    </row>
    <row r="131207" spans="1:4" x14ac:dyDescent="0.6">
      <c r="A131207" s="20"/>
      <c r="B131207" s="21"/>
      <c r="C131207" s="16"/>
      <c r="D131207" s="8"/>
    </row>
    <row r="131208" spans="1:4" x14ac:dyDescent="0.6">
      <c r="A131208" s="20"/>
      <c r="B131208" s="21"/>
      <c r="C131208" s="16"/>
      <c r="D131208" s="8"/>
    </row>
    <row r="131209" spans="1:4" x14ac:dyDescent="0.6">
      <c r="A131209" s="20"/>
      <c r="B131209" s="21"/>
      <c r="C131209" s="16"/>
      <c r="D131209" s="8"/>
    </row>
    <row r="131210" spans="1:4" x14ac:dyDescent="0.6">
      <c r="A131210" s="20"/>
      <c r="B131210" s="21"/>
      <c r="C131210" s="16"/>
      <c r="D131210" s="8"/>
    </row>
    <row r="131211" spans="1:4" x14ac:dyDescent="0.6">
      <c r="A131211" s="20"/>
      <c r="B131211" s="21"/>
      <c r="C131211" s="16"/>
      <c r="D131211" s="8"/>
    </row>
    <row r="131212" spans="1:4" x14ac:dyDescent="0.6">
      <c r="A131212" s="20"/>
      <c r="B131212" s="21"/>
      <c r="C131212" s="16"/>
      <c r="D131212" s="8"/>
    </row>
    <row r="131213" spans="1:4" x14ac:dyDescent="0.6">
      <c r="A131213" s="20"/>
      <c r="B131213" s="21"/>
      <c r="C131213" s="16"/>
      <c r="D131213" s="8"/>
    </row>
    <row r="131214" spans="1:4" x14ac:dyDescent="0.6">
      <c r="A131214" s="20"/>
      <c r="B131214" s="21"/>
      <c r="C131214" s="16"/>
      <c r="D131214" s="8"/>
    </row>
    <row r="131215" spans="1:4" x14ac:dyDescent="0.6">
      <c r="A131215" s="20"/>
      <c r="B131215" s="21"/>
      <c r="C131215" s="16"/>
      <c r="D131215" s="8"/>
    </row>
    <row r="131216" spans="1:4" x14ac:dyDescent="0.6">
      <c r="A131216" s="20"/>
      <c r="B131216" s="21"/>
      <c r="C131216" s="16"/>
      <c r="D131216" s="8"/>
    </row>
    <row r="131217" spans="1:4" x14ac:dyDescent="0.6">
      <c r="A131217" s="20"/>
      <c r="B131217" s="21"/>
      <c r="C131217" s="16"/>
      <c r="D131217" s="8"/>
    </row>
    <row r="131218" spans="1:4" x14ac:dyDescent="0.6">
      <c r="A131218" s="20"/>
      <c r="B131218" s="21"/>
      <c r="C131218" s="16"/>
      <c r="D131218" s="8"/>
    </row>
    <row r="131219" spans="1:4" x14ac:dyDescent="0.6">
      <c r="A131219" s="20"/>
      <c r="B131219" s="21"/>
      <c r="C131219" s="16"/>
      <c r="D131219" s="8"/>
    </row>
    <row r="131220" spans="1:4" x14ac:dyDescent="0.6">
      <c r="A131220" s="20"/>
      <c r="B131220" s="21"/>
      <c r="C131220" s="16"/>
      <c r="D131220" s="8"/>
    </row>
    <row r="131221" spans="1:4" x14ac:dyDescent="0.6">
      <c r="A131221" s="20"/>
      <c r="B131221" s="21"/>
      <c r="C131221" s="16"/>
      <c r="D131221" s="8"/>
    </row>
    <row r="131222" spans="1:4" x14ac:dyDescent="0.6">
      <c r="A131222" s="20"/>
      <c r="B131222" s="21"/>
      <c r="C131222" s="16"/>
      <c r="D131222" s="8"/>
    </row>
    <row r="131223" spans="1:4" x14ac:dyDescent="0.6">
      <c r="A131223" s="20"/>
      <c r="B131223" s="21"/>
      <c r="C131223" s="16"/>
      <c r="D131223" s="8"/>
    </row>
    <row r="131224" spans="1:4" x14ac:dyDescent="0.6">
      <c r="A131224" s="20"/>
      <c r="B131224" s="21"/>
      <c r="C131224" s="16"/>
      <c r="D131224" s="8"/>
    </row>
    <row r="131225" spans="1:4" x14ac:dyDescent="0.6">
      <c r="A131225" s="20"/>
      <c r="B131225" s="21"/>
      <c r="C131225" s="16"/>
      <c r="D131225" s="8"/>
    </row>
    <row r="131226" spans="1:4" x14ac:dyDescent="0.6">
      <c r="A131226" s="20"/>
      <c r="B131226" s="21"/>
      <c r="C131226" s="16"/>
      <c r="D131226" s="8"/>
    </row>
    <row r="131227" spans="1:4" x14ac:dyDescent="0.6">
      <c r="A131227" s="20"/>
      <c r="B131227" s="21"/>
      <c r="C131227" s="16"/>
      <c r="D131227" s="8"/>
    </row>
    <row r="131228" spans="1:4" x14ac:dyDescent="0.6">
      <c r="A131228" s="20"/>
      <c r="B131228" s="21"/>
      <c r="C131228" s="16"/>
      <c r="D131228" s="8"/>
    </row>
    <row r="131229" spans="1:4" x14ac:dyDescent="0.6">
      <c r="A131229" s="20"/>
      <c r="B131229" s="21"/>
      <c r="C131229" s="16"/>
      <c r="D131229" s="8"/>
    </row>
    <row r="131230" spans="1:4" x14ac:dyDescent="0.6">
      <c r="A131230" s="20"/>
      <c r="B131230" s="21"/>
      <c r="C131230" s="16"/>
      <c r="D131230" s="8"/>
    </row>
    <row r="131231" spans="1:4" x14ac:dyDescent="0.6">
      <c r="A131231" s="20"/>
      <c r="B131231" s="21"/>
      <c r="C131231" s="16"/>
      <c r="D131231" s="8"/>
    </row>
    <row r="131232" spans="1:4" x14ac:dyDescent="0.6">
      <c r="A131232" s="20"/>
      <c r="B131232" s="21"/>
      <c r="C131232" s="16"/>
      <c r="D131232" s="8"/>
    </row>
    <row r="131233" spans="1:4" x14ac:dyDescent="0.6">
      <c r="A131233" s="20"/>
      <c r="B131233" s="21"/>
      <c r="C131233" s="16"/>
      <c r="D131233" s="8"/>
    </row>
    <row r="131234" spans="1:4" x14ac:dyDescent="0.6">
      <c r="A131234" s="20"/>
      <c r="B131234" s="21"/>
      <c r="C131234" s="16"/>
      <c r="D131234" s="8"/>
    </row>
    <row r="131235" spans="1:4" x14ac:dyDescent="0.6">
      <c r="A131235" s="20"/>
      <c r="B131235" s="21"/>
      <c r="C131235" s="16"/>
      <c r="D131235" s="8"/>
    </row>
    <row r="131236" spans="1:4" x14ac:dyDescent="0.6">
      <c r="A131236" s="20"/>
      <c r="B131236" s="21"/>
      <c r="C131236" s="16"/>
      <c r="D131236" s="8"/>
    </row>
    <row r="131237" spans="1:4" x14ac:dyDescent="0.6">
      <c r="A131237" s="20"/>
      <c r="B131237" s="21"/>
      <c r="C131237" s="16"/>
      <c r="D131237" s="8"/>
    </row>
    <row r="131238" spans="1:4" x14ac:dyDescent="0.6">
      <c r="A131238" s="20"/>
      <c r="B131238" s="21"/>
      <c r="C131238" s="16"/>
      <c r="D131238" s="8"/>
    </row>
    <row r="131239" spans="1:4" x14ac:dyDescent="0.6">
      <c r="A131239" s="20"/>
      <c r="B131239" s="21"/>
      <c r="C131239" s="16"/>
      <c r="D131239" s="8"/>
    </row>
    <row r="131240" spans="1:4" x14ac:dyDescent="0.6">
      <c r="A131240" s="20"/>
      <c r="B131240" s="21"/>
      <c r="C131240" s="16"/>
      <c r="D131240" s="8"/>
    </row>
    <row r="131241" spans="1:4" x14ac:dyDescent="0.6">
      <c r="A131241" s="20"/>
      <c r="B131241" s="21"/>
      <c r="C131241" s="16"/>
      <c r="D131241" s="8"/>
    </row>
    <row r="131242" spans="1:4" x14ac:dyDescent="0.6">
      <c r="A131242" s="20"/>
      <c r="B131242" s="21"/>
      <c r="C131242" s="16"/>
      <c r="D131242" s="8"/>
    </row>
    <row r="131243" spans="1:4" x14ac:dyDescent="0.6">
      <c r="A131243" s="20"/>
      <c r="B131243" s="21"/>
      <c r="C131243" s="16"/>
      <c r="D131243" s="8"/>
    </row>
    <row r="131244" spans="1:4" x14ac:dyDescent="0.6">
      <c r="A131244" s="20"/>
      <c r="B131244" s="21"/>
      <c r="C131244" s="16"/>
      <c r="D131244" s="8"/>
    </row>
    <row r="131245" spans="1:4" x14ac:dyDescent="0.6">
      <c r="A131245" s="20"/>
      <c r="B131245" s="21"/>
      <c r="C131245" s="16"/>
      <c r="D131245" s="8"/>
    </row>
    <row r="131246" spans="1:4" x14ac:dyDescent="0.6">
      <c r="A131246" s="20"/>
      <c r="B131246" s="21"/>
      <c r="C131246" s="16"/>
      <c r="D131246" s="8"/>
    </row>
    <row r="131247" spans="1:4" x14ac:dyDescent="0.6">
      <c r="A131247" s="20"/>
      <c r="B131247" s="21"/>
      <c r="C131247" s="16"/>
      <c r="D131247" s="8"/>
    </row>
    <row r="131248" spans="1:4" x14ac:dyDescent="0.6">
      <c r="A131248" s="20"/>
      <c r="B131248" s="21"/>
      <c r="C131248" s="16"/>
      <c r="D131248" s="8"/>
    </row>
    <row r="131249" spans="1:4" x14ac:dyDescent="0.6">
      <c r="A131249" s="20"/>
      <c r="B131249" s="21"/>
      <c r="C131249" s="16"/>
      <c r="D131249" s="8"/>
    </row>
    <row r="131250" spans="1:4" x14ac:dyDescent="0.6">
      <c r="A131250" s="20"/>
      <c r="B131250" s="21"/>
      <c r="C131250" s="16"/>
      <c r="D131250" s="8"/>
    </row>
    <row r="131251" spans="1:4" x14ac:dyDescent="0.6">
      <c r="A131251" s="20"/>
      <c r="B131251" s="21"/>
      <c r="C131251" s="16"/>
      <c r="D131251" s="8"/>
    </row>
    <row r="131252" spans="1:4" x14ac:dyDescent="0.6">
      <c r="A131252" s="20"/>
      <c r="B131252" s="21"/>
      <c r="C131252" s="16"/>
      <c r="D131252" s="8"/>
    </row>
    <row r="131253" spans="1:4" x14ac:dyDescent="0.6">
      <c r="A131253" s="20"/>
      <c r="B131253" s="21"/>
      <c r="C131253" s="16"/>
      <c r="D131253" s="8"/>
    </row>
    <row r="131254" spans="1:4" x14ac:dyDescent="0.6">
      <c r="A131254" s="20"/>
      <c r="B131254" s="21"/>
      <c r="C131254" s="16"/>
      <c r="D131254" s="8"/>
    </row>
    <row r="131255" spans="1:4" x14ac:dyDescent="0.6">
      <c r="A131255" s="20"/>
      <c r="B131255" s="21"/>
      <c r="C131255" s="16"/>
      <c r="D131255" s="8"/>
    </row>
    <row r="131256" spans="1:4" x14ac:dyDescent="0.6">
      <c r="A131256" s="20"/>
      <c r="B131256" s="21"/>
      <c r="C131256" s="16"/>
      <c r="D131256" s="8"/>
    </row>
    <row r="131257" spans="1:4" x14ac:dyDescent="0.6">
      <c r="A131257" s="20"/>
      <c r="B131257" s="21"/>
      <c r="C131257" s="16"/>
      <c r="D131257" s="8"/>
    </row>
    <row r="131258" spans="1:4" x14ac:dyDescent="0.6">
      <c r="A131258" s="20"/>
      <c r="B131258" s="21"/>
      <c r="C131258" s="16"/>
      <c r="D131258" s="8"/>
    </row>
    <row r="131259" spans="1:4" x14ac:dyDescent="0.6">
      <c r="A131259" s="20"/>
      <c r="B131259" s="21"/>
      <c r="C131259" s="16"/>
      <c r="D131259" s="8"/>
    </row>
    <row r="131260" spans="1:4" x14ac:dyDescent="0.6">
      <c r="A131260" s="20"/>
      <c r="B131260" s="21"/>
      <c r="C131260" s="16"/>
      <c r="D131260" s="8"/>
    </row>
    <row r="131261" spans="1:4" x14ac:dyDescent="0.6">
      <c r="A131261" s="20"/>
      <c r="B131261" s="21"/>
      <c r="C131261" s="16"/>
      <c r="D131261" s="8"/>
    </row>
    <row r="131262" spans="1:4" x14ac:dyDescent="0.6">
      <c r="A131262" s="20"/>
      <c r="B131262" s="21"/>
      <c r="C131262" s="16"/>
      <c r="D131262" s="8"/>
    </row>
    <row r="131263" spans="1:4" x14ac:dyDescent="0.6">
      <c r="A131263" s="20"/>
      <c r="B131263" s="21"/>
      <c r="C131263" s="16"/>
      <c r="D131263" s="8"/>
    </row>
    <row r="131264" spans="1:4" x14ac:dyDescent="0.6">
      <c r="A131264" s="20"/>
      <c r="B131264" s="21"/>
      <c r="C131264" s="16"/>
      <c r="D131264" s="8"/>
    </row>
    <row r="131265" spans="1:4" x14ac:dyDescent="0.6">
      <c r="A131265" s="20"/>
      <c r="B131265" s="21"/>
      <c r="C131265" s="16"/>
      <c r="D131265" s="8"/>
    </row>
    <row r="131266" spans="1:4" x14ac:dyDescent="0.6">
      <c r="A131266" s="20"/>
      <c r="B131266" s="21"/>
      <c r="C131266" s="16"/>
      <c r="D131266" s="8"/>
    </row>
    <row r="131267" spans="1:4" x14ac:dyDescent="0.6">
      <c r="A131267" s="20"/>
      <c r="B131267" s="21"/>
      <c r="C131267" s="16"/>
      <c r="D131267" s="8"/>
    </row>
    <row r="131268" spans="1:4" x14ac:dyDescent="0.6">
      <c r="A131268" s="20"/>
      <c r="B131268" s="21"/>
      <c r="C131268" s="16"/>
      <c r="D131268" s="8"/>
    </row>
    <row r="131269" spans="1:4" x14ac:dyDescent="0.6">
      <c r="A131269" s="20"/>
      <c r="B131269" s="21"/>
      <c r="C131269" s="16"/>
      <c r="D131269" s="8"/>
    </row>
    <row r="131270" spans="1:4" x14ac:dyDescent="0.6">
      <c r="A131270" s="20"/>
      <c r="B131270" s="21"/>
      <c r="C131270" s="16"/>
      <c r="D131270" s="8"/>
    </row>
    <row r="131271" spans="1:4" x14ac:dyDescent="0.6">
      <c r="A131271" s="20"/>
      <c r="B131271" s="21"/>
      <c r="C131271" s="16"/>
      <c r="D131271" s="8"/>
    </row>
    <row r="131272" spans="1:4" x14ac:dyDescent="0.6">
      <c r="A131272" s="20"/>
      <c r="B131272" s="21"/>
      <c r="C131272" s="16"/>
      <c r="D131272" s="8"/>
    </row>
    <row r="131273" spans="1:4" x14ac:dyDescent="0.6">
      <c r="A131273" s="20"/>
      <c r="B131273" s="21"/>
      <c r="C131273" s="16"/>
      <c r="D131273" s="8"/>
    </row>
    <row r="131274" spans="1:4" x14ac:dyDescent="0.6">
      <c r="A131274" s="20"/>
      <c r="B131274" s="21"/>
      <c r="C131274" s="16"/>
      <c r="D131274" s="8"/>
    </row>
    <row r="131275" spans="1:4" x14ac:dyDescent="0.6">
      <c r="A131275" s="20"/>
      <c r="B131275" s="21"/>
      <c r="C131275" s="16"/>
      <c r="D131275" s="8"/>
    </row>
    <row r="131276" spans="1:4" x14ac:dyDescent="0.6">
      <c r="A131276" s="20"/>
      <c r="B131276" s="21"/>
      <c r="C131276" s="16"/>
      <c r="D131276" s="8"/>
    </row>
    <row r="131277" spans="1:4" x14ac:dyDescent="0.6">
      <c r="A131277" s="20"/>
      <c r="B131277" s="21"/>
      <c r="C131277" s="16"/>
      <c r="D131277" s="8"/>
    </row>
    <row r="131278" spans="1:4" x14ac:dyDescent="0.6">
      <c r="A131278" s="20"/>
      <c r="B131278" s="21"/>
      <c r="C131278" s="16"/>
      <c r="D131278" s="8"/>
    </row>
    <row r="131279" spans="1:4" x14ac:dyDescent="0.6">
      <c r="A131279" s="20"/>
      <c r="B131279" s="21"/>
      <c r="C131279" s="16"/>
      <c r="D131279" s="8"/>
    </row>
    <row r="131280" spans="1:4" x14ac:dyDescent="0.6">
      <c r="A131280" s="20"/>
      <c r="B131280" s="21"/>
      <c r="C131280" s="16"/>
      <c r="D131280" s="8"/>
    </row>
    <row r="131281" spans="1:4" x14ac:dyDescent="0.6">
      <c r="A131281" s="20"/>
      <c r="B131281" s="21"/>
      <c r="C131281" s="16"/>
      <c r="D131281" s="8"/>
    </row>
    <row r="131282" spans="1:4" x14ac:dyDescent="0.6">
      <c r="A131282" s="20"/>
      <c r="B131282" s="21"/>
      <c r="C131282" s="16"/>
      <c r="D131282" s="8"/>
    </row>
    <row r="131283" spans="1:4" x14ac:dyDescent="0.6">
      <c r="A131283" s="20"/>
      <c r="B131283" s="21"/>
      <c r="C131283" s="16"/>
      <c r="D131283" s="8"/>
    </row>
    <row r="131284" spans="1:4" x14ac:dyDescent="0.6">
      <c r="A131284" s="20"/>
      <c r="B131284" s="21"/>
      <c r="C131284" s="16"/>
      <c r="D131284" s="8"/>
    </row>
    <row r="131285" spans="1:4" x14ac:dyDescent="0.6">
      <c r="A131285" s="20"/>
      <c r="B131285" s="21"/>
      <c r="C131285" s="16"/>
      <c r="D131285" s="8"/>
    </row>
    <row r="131286" spans="1:4" x14ac:dyDescent="0.6">
      <c r="A131286" s="20"/>
      <c r="B131286" s="21"/>
      <c r="C131286" s="16"/>
      <c r="D131286" s="8"/>
    </row>
    <row r="131287" spans="1:4" x14ac:dyDescent="0.6">
      <c r="A131287" s="20"/>
      <c r="B131287" s="21"/>
      <c r="C131287" s="16"/>
      <c r="D131287" s="8"/>
    </row>
    <row r="131288" spans="1:4" x14ac:dyDescent="0.6">
      <c r="A131288" s="20"/>
      <c r="B131288" s="21"/>
      <c r="C131288" s="16"/>
      <c r="D131288" s="8"/>
    </row>
    <row r="131289" spans="1:4" x14ac:dyDescent="0.6">
      <c r="A131289" s="20"/>
      <c r="B131289" s="21"/>
      <c r="C131289" s="16"/>
      <c r="D131289" s="8"/>
    </row>
    <row r="131290" spans="1:4" x14ac:dyDescent="0.6">
      <c r="A131290" s="20"/>
      <c r="B131290" s="21"/>
      <c r="C131290" s="16"/>
      <c r="D131290" s="8"/>
    </row>
    <row r="131291" spans="1:4" x14ac:dyDescent="0.6">
      <c r="A131291" s="20"/>
      <c r="B131291" s="21"/>
      <c r="C131291" s="16"/>
      <c r="D131291" s="8"/>
    </row>
    <row r="131292" spans="1:4" x14ac:dyDescent="0.6">
      <c r="A131292" s="20"/>
      <c r="B131292" s="21"/>
      <c r="C131292" s="16"/>
      <c r="D131292" s="8"/>
    </row>
    <row r="131293" spans="1:4" x14ac:dyDescent="0.6">
      <c r="A131293" s="20"/>
      <c r="B131293" s="21"/>
      <c r="C131293" s="16"/>
      <c r="D131293" s="8"/>
    </row>
    <row r="131294" spans="1:4" x14ac:dyDescent="0.6">
      <c r="A131294" s="20"/>
      <c r="B131294" s="21"/>
      <c r="C131294" s="16"/>
      <c r="D131294" s="8"/>
    </row>
    <row r="131295" spans="1:4" x14ac:dyDescent="0.6">
      <c r="A131295" s="20"/>
      <c r="B131295" s="21"/>
      <c r="C131295" s="16"/>
      <c r="D131295" s="8"/>
    </row>
    <row r="131296" spans="1:4" x14ac:dyDescent="0.6">
      <c r="A131296" s="20"/>
      <c r="B131296" s="21"/>
      <c r="C131296" s="16"/>
      <c r="D131296" s="8"/>
    </row>
    <row r="131297" spans="1:4" x14ac:dyDescent="0.6">
      <c r="A131297" s="20"/>
      <c r="B131297" s="21"/>
      <c r="C131297" s="16"/>
      <c r="D131297" s="8"/>
    </row>
    <row r="131298" spans="1:4" x14ac:dyDescent="0.6">
      <c r="A131298" s="20"/>
      <c r="B131298" s="21"/>
      <c r="C131298" s="16"/>
      <c r="D131298" s="8"/>
    </row>
    <row r="131299" spans="1:4" x14ac:dyDescent="0.6">
      <c r="A131299" s="20"/>
      <c r="B131299" s="21"/>
      <c r="C131299" s="16"/>
      <c r="D131299" s="8"/>
    </row>
    <row r="131300" spans="1:4" x14ac:dyDescent="0.6">
      <c r="A131300" s="20"/>
      <c r="B131300" s="21"/>
      <c r="C131300" s="16"/>
      <c r="D131300" s="8"/>
    </row>
    <row r="131301" spans="1:4" x14ac:dyDescent="0.6">
      <c r="A131301" s="20"/>
      <c r="B131301" s="21"/>
      <c r="C131301" s="16"/>
      <c r="D131301" s="8"/>
    </row>
    <row r="131302" spans="1:4" x14ac:dyDescent="0.6">
      <c r="A131302" s="20"/>
      <c r="B131302" s="21"/>
      <c r="C131302" s="16"/>
      <c r="D131302" s="8"/>
    </row>
    <row r="131303" spans="1:4" x14ac:dyDescent="0.6">
      <c r="A131303" s="20"/>
      <c r="B131303" s="21"/>
      <c r="C131303" s="16"/>
      <c r="D131303" s="8"/>
    </row>
    <row r="131304" spans="1:4" x14ac:dyDescent="0.6">
      <c r="A131304" s="20"/>
      <c r="B131304" s="21"/>
      <c r="C131304" s="16"/>
      <c r="D131304" s="8"/>
    </row>
    <row r="131305" spans="1:4" x14ac:dyDescent="0.6">
      <c r="A131305" s="20"/>
      <c r="B131305" s="21"/>
      <c r="C131305" s="16"/>
      <c r="D131305" s="8"/>
    </row>
    <row r="131306" spans="1:4" x14ac:dyDescent="0.6">
      <c r="A131306" s="20"/>
      <c r="B131306" s="21"/>
      <c r="C131306" s="16"/>
      <c r="D131306" s="8"/>
    </row>
    <row r="131307" spans="1:4" x14ac:dyDescent="0.6">
      <c r="A131307" s="20"/>
      <c r="B131307" s="21"/>
      <c r="C131307" s="16"/>
      <c r="D131307" s="8"/>
    </row>
    <row r="131308" spans="1:4" x14ac:dyDescent="0.6">
      <c r="A131308" s="20"/>
      <c r="B131308" s="21"/>
      <c r="C131308" s="16"/>
      <c r="D131308" s="8"/>
    </row>
    <row r="131309" spans="1:4" x14ac:dyDescent="0.6">
      <c r="A131309" s="20"/>
      <c r="B131309" s="21"/>
      <c r="C131309" s="16"/>
      <c r="D131309" s="8"/>
    </row>
    <row r="131310" spans="1:4" x14ac:dyDescent="0.6">
      <c r="A131310" s="20"/>
      <c r="B131310" s="21"/>
      <c r="C131310" s="16"/>
      <c r="D131310" s="8"/>
    </row>
    <row r="131311" spans="1:4" x14ac:dyDescent="0.6">
      <c r="A131311" s="20"/>
      <c r="B131311" s="21"/>
      <c r="C131311" s="16"/>
      <c r="D131311" s="8"/>
    </row>
    <row r="131312" spans="1:4" x14ac:dyDescent="0.6">
      <c r="A131312" s="20"/>
      <c r="B131312" s="21"/>
      <c r="C131312" s="16"/>
      <c r="D131312" s="8"/>
    </row>
    <row r="131313" spans="1:4" x14ac:dyDescent="0.6">
      <c r="A131313" s="20"/>
      <c r="B131313" s="21"/>
      <c r="C131313" s="16"/>
      <c r="D131313" s="8"/>
    </row>
    <row r="131314" spans="1:4" x14ac:dyDescent="0.6">
      <c r="A131314" s="20"/>
      <c r="B131314" s="21"/>
      <c r="C131314" s="16"/>
      <c r="D131314" s="8"/>
    </row>
    <row r="131315" spans="1:4" x14ac:dyDescent="0.6">
      <c r="A131315" s="20"/>
      <c r="B131315" s="21"/>
      <c r="C131315" s="16"/>
      <c r="D131315" s="8"/>
    </row>
    <row r="131316" spans="1:4" x14ac:dyDescent="0.6">
      <c r="A131316" s="20"/>
      <c r="B131316" s="21"/>
      <c r="C131316" s="16"/>
      <c r="D131316" s="8"/>
    </row>
    <row r="131317" spans="1:4" x14ac:dyDescent="0.6">
      <c r="A131317" s="20"/>
      <c r="B131317" s="21"/>
      <c r="C131317" s="16"/>
      <c r="D131317" s="8"/>
    </row>
    <row r="131318" spans="1:4" x14ac:dyDescent="0.6">
      <c r="A131318" s="20"/>
      <c r="B131318" s="21"/>
      <c r="C131318" s="16"/>
      <c r="D131318" s="8"/>
    </row>
    <row r="131319" spans="1:4" x14ac:dyDescent="0.6">
      <c r="A131319" s="20"/>
      <c r="B131319" s="21"/>
      <c r="C131319" s="16"/>
      <c r="D131319" s="8"/>
    </row>
    <row r="131320" spans="1:4" x14ac:dyDescent="0.6">
      <c r="A131320" s="20"/>
      <c r="B131320" s="21"/>
      <c r="C131320" s="16"/>
      <c r="D131320" s="8"/>
    </row>
    <row r="131321" spans="1:4" x14ac:dyDescent="0.6">
      <c r="A131321" s="20"/>
      <c r="B131321" s="21"/>
      <c r="C131321" s="16"/>
      <c r="D131321" s="8"/>
    </row>
    <row r="131322" spans="1:4" x14ac:dyDescent="0.6">
      <c r="A131322" s="20"/>
      <c r="B131322" s="21"/>
      <c r="C131322" s="16"/>
      <c r="D131322" s="8"/>
    </row>
    <row r="131323" spans="1:4" x14ac:dyDescent="0.6">
      <c r="A131323" s="20"/>
      <c r="B131323" s="21"/>
      <c r="C131323" s="16"/>
      <c r="D131323" s="8"/>
    </row>
    <row r="131324" spans="1:4" x14ac:dyDescent="0.6">
      <c r="A131324" s="20"/>
      <c r="B131324" s="21"/>
      <c r="C131324" s="16"/>
      <c r="D131324" s="8"/>
    </row>
    <row r="131325" spans="1:4" x14ac:dyDescent="0.6">
      <c r="A131325" s="20"/>
      <c r="B131325" s="21"/>
      <c r="C131325" s="16"/>
      <c r="D131325" s="8"/>
    </row>
    <row r="131326" spans="1:4" x14ac:dyDescent="0.6">
      <c r="A131326" s="20"/>
      <c r="B131326" s="21"/>
      <c r="C131326" s="16"/>
      <c r="D131326" s="8"/>
    </row>
    <row r="131327" spans="1:4" x14ac:dyDescent="0.6">
      <c r="A131327" s="20"/>
      <c r="B131327" s="21"/>
      <c r="C131327" s="16"/>
      <c r="D131327" s="8"/>
    </row>
    <row r="131328" spans="1:4" x14ac:dyDescent="0.6">
      <c r="A131328" s="20"/>
      <c r="B131328" s="21"/>
      <c r="C131328" s="16"/>
      <c r="D131328" s="8"/>
    </row>
    <row r="131329" spans="1:4" x14ac:dyDescent="0.6">
      <c r="A131329" s="20"/>
      <c r="B131329" s="21"/>
      <c r="C131329" s="16"/>
      <c r="D131329" s="8"/>
    </row>
    <row r="131330" spans="1:4" x14ac:dyDescent="0.6">
      <c r="A131330" s="20"/>
      <c r="B131330" s="21"/>
      <c r="C131330" s="16"/>
      <c r="D131330" s="8"/>
    </row>
    <row r="131331" spans="1:4" x14ac:dyDescent="0.6">
      <c r="A131331" s="20"/>
      <c r="B131331" s="21"/>
      <c r="C131331" s="16"/>
      <c r="D131331" s="8"/>
    </row>
    <row r="131332" spans="1:4" x14ac:dyDescent="0.6">
      <c r="A131332" s="20"/>
      <c r="B131332" s="21"/>
      <c r="C131332" s="16"/>
      <c r="D131332" s="8"/>
    </row>
    <row r="131333" spans="1:4" x14ac:dyDescent="0.6">
      <c r="A131333" s="20"/>
      <c r="B131333" s="21"/>
      <c r="C131333" s="16"/>
      <c r="D131333" s="8"/>
    </row>
    <row r="131334" spans="1:4" x14ac:dyDescent="0.6">
      <c r="A131334" s="20"/>
      <c r="B131334" s="21"/>
      <c r="C131334" s="16"/>
      <c r="D131334" s="8"/>
    </row>
    <row r="131335" spans="1:4" x14ac:dyDescent="0.6">
      <c r="A131335" s="20"/>
      <c r="B131335" s="21"/>
      <c r="C131335" s="16"/>
      <c r="D131335" s="8"/>
    </row>
    <row r="131336" spans="1:4" x14ac:dyDescent="0.6">
      <c r="A131336" s="20"/>
      <c r="B131336" s="21"/>
      <c r="C131336" s="16"/>
      <c r="D131336" s="8"/>
    </row>
    <row r="131337" spans="1:4" x14ac:dyDescent="0.6">
      <c r="A131337" s="20"/>
      <c r="B131337" s="21"/>
      <c r="C131337" s="16"/>
      <c r="D131337" s="8"/>
    </row>
    <row r="131338" spans="1:4" x14ac:dyDescent="0.6">
      <c r="A131338" s="20"/>
      <c r="B131338" s="21"/>
      <c r="C131338" s="16"/>
      <c r="D131338" s="8"/>
    </row>
    <row r="131339" spans="1:4" x14ac:dyDescent="0.6">
      <c r="A131339" s="20"/>
      <c r="B131339" s="21"/>
      <c r="C131339" s="16"/>
      <c r="D131339" s="8"/>
    </row>
    <row r="131340" spans="1:4" x14ac:dyDescent="0.6">
      <c r="A131340" s="20"/>
      <c r="B131340" s="21"/>
      <c r="C131340" s="16"/>
      <c r="D131340" s="8"/>
    </row>
    <row r="131341" spans="1:4" x14ac:dyDescent="0.6">
      <c r="A131341" s="20"/>
      <c r="B131341" s="21"/>
      <c r="C131341" s="16"/>
      <c r="D131341" s="8"/>
    </row>
    <row r="131342" spans="1:4" x14ac:dyDescent="0.6">
      <c r="A131342" s="20"/>
      <c r="B131342" s="21"/>
      <c r="C131342" s="16"/>
      <c r="D131342" s="8"/>
    </row>
    <row r="131343" spans="1:4" x14ac:dyDescent="0.6">
      <c r="A131343" s="20"/>
      <c r="B131343" s="21"/>
      <c r="C131343" s="16"/>
      <c r="D131343" s="8"/>
    </row>
    <row r="131344" spans="1:4" x14ac:dyDescent="0.6">
      <c r="A131344" s="20"/>
      <c r="B131344" s="21"/>
      <c r="C131344" s="16"/>
      <c r="D131344" s="8"/>
    </row>
    <row r="131345" spans="1:4" x14ac:dyDescent="0.6">
      <c r="A131345" s="20"/>
      <c r="B131345" s="21"/>
      <c r="C131345" s="16"/>
      <c r="D131345" s="8"/>
    </row>
    <row r="131346" spans="1:4" x14ac:dyDescent="0.6">
      <c r="A131346" s="20"/>
      <c r="B131346" s="21"/>
      <c r="C131346" s="16"/>
      <c r="D131346" s="8"/>
    </row>
    <row r="131347" spans="1:4" x14ac:dyDescent="0.6">
      <c r="A131347" s="20"/>
      <c r="B131347" s="21"/>
      <c r="C131347" s="16"/>
      <c r="D131347" s="8"/>
    </row>
    <row r="131348" spans="1:4" x14ac:dyDescent="0.6">
      <c r="A131348" s="20"/>
      <c r="B131348" s="21"/>
      <c r="C131348" s="16"/>
      <c r="D131348" s="8"/>
    </row>
    <row r="131349" spans="1:4" x14ac:dyDescent="0.6">
      <c r="A131349" s="20"/>
      <c r="B131349" s="21"/>
      <c r="C131349" s="16"/>
      <c r="D131349" s="8"/>
    </row>
    <row r="131350" spans="1:4" x14ac:dyDescent="0.6">
      <c r="A131350" s="20"/>
      <c r="B131350" s="21"/>
      <c r="C131350" s="16"/>
      <c r="D131350" s="8"/>
    </row>
    <row r="131351" spans="1:4" x14ac:dyDescent="0.6">
      <c r="A131351" s="20"/>
      <c r="B131351" s="21"/>
      <c r="C131351" s="16"/>
      <c r="D131351" s="8"/>
    </row>
    <row r="131352" spans="1:4" x14ac:dyDescent="0.6">
      <c r="A131352" s="20"/>
      <c r="B131352" s="21"/>
      <c r="C131352" s="16"/>
      <c r="D131352" s="8"/>
    </row>
    <row r="131353" spans="1:4" x14ac:dyDescent="0.6">
      <c r="A131353" s="20"/>
      <c r="B131353" s="21"/>
      <c r="C131353" s="16"/>
      <c r="D131353" s="8"/>
    </row>
    <row r="131354" spans="1:4" x14ac:dyDescent="0.6">
      <c r="A131354" s="20"/>
      <c r="B131354" s="21"/>
      <c r="C131354" s="16"/>
      <c r="D131354" s="8"/>
    </row>
    <row r="131355" spans="1:4" x14ac:dyDescent="0.6">
      <c r="A131355" s="20"/>
      <c r="B131355" s="21"/>
      <c r="C131355" s="16"/>
      <c r="D131355" s="8"/>
    </row>
    <row r="131356" spans="1:4" x14ac:dyDescent="0.6">
      <c r="A131356" s="20"/>
      <c r="B131356" s="21"/>
      <c r="C131356" s="16"/>
      <c r="D131356" s="8"/>
    </row>
    <row r="131357" spans="1:4" x14ac:dyDescent="0.6">
      <c r="A131357" s="20"/>
      <c r="B131357" s="21"/>
      <c r="C131357" s="16"/>
      <c r="D131357" s="8"/>
    </row>
    <row r="131358" spans="1:4" x14ac:dyDescent="0.6">
      <c r="A131358" s="20"/>
      <c r="B131358" s="21"/>
      <c r="C131358" s="16"/>
      <c r="D131358" s="8"/>
    </row>
    <row r="131359" spans="1:4" x14ac:dyDescent="0.6">
      <c r="A131359" s="20"/>
      <c r="B131359" s="21"/>
      <c r="C131359" s="16"/>
      <c r="D131359" s="8"/>
    </row>
    <row r="131360" spans="1:4" x14ac:dyDescent="0.6">
      <c r="A131360" s="20"/>
      <c r="B131360" s="21"/>
      <c r="C131360" s="16"/>
      <c r="D131360" s="8"/>
    </row>
    <row r="131361" spans="1:4" x14ac:dyDescent="0.6">
      <c r="A131361" s="20"/>
      <c r="B131361" s="21"/>
      <c r="C131361" s="16"/>
      <c r="D131361" s="8"/>
    </row>
    <row r="131362" spans="1:4" x14ac:dyDescent="0.6">
      <c r="A131362" s="20"/>
      <c r="B131362" s="21"/>
      <c r="C131362" s="16"/>
      <c r="D131362" s="8"/>
    </row>
    <row r="131363" spans="1:4" x14ac:dyDescent="0.6">
      <c r="A131363" s="20"/>
      <c r="B131363" s="21"/>
      <c r="C131363" s="16"/>
      <c r="D131363" s="8"/>
    </row>
    <row r="131364" spans="1:4" x14ac:dyDescent="0.6">
      <c r="A131364" s="20"/>
      <c r="B131364" s="21"/>
      <c r="C131364" s="16"/>
      <c r="D131364" s="8"/>
    </row>
    <row r="131365" spans="1:4" x14ac:dyDescent="0.6">
      <c r="A131365" s="20"/>
      <c r="B131365" s="21"/>
      <c r="C131365" s="16"/>
      <c r="D131365" s="8"/>
    </row>
    <row r="131366" spans="1:4" x14ac:dyDescent="0.6">
      <c r="A131366" s="20"/>
      <c r="B131366" s="21"/>
      <c r="C131366" s="16"/>
      <c r="D131366" s="8"/>
    </row>
    <row r="131367" spans="1:4" x14ac:dyDescent="0.6">
      <c r="A131367" s="20"/>
      <c r="B131367" s="21"/>
      <c r="C131367" s="16"/>
      <c r="D131367" s="8"/>
    </row>
    <row r="131368" spans="1:4" x14ac:dyDescent="0.6">
      <c r="A131368" s="20"/>
      <c r="B131368" s="21"/>
      <c r="C131368" s="16"/>
      <c r="D131368" s="8"/>
    </row>
    <row r="131369" spans="1:4" x14ac:dyDescent="0.6">
      <c r="A131369" s="20"/>
      <c r="B131369" s="21"/>
      <c r="C131369" s="16"/>
      <c r="D131369" s="8"/>
    </row>
    <row r="131370" spans="1:4" x14ac:dyDescent="0.6">
      <c r="A131370" s="20"/>
      <c r="B131370" s="21"/>
      <c r="C131370" s="16"/>
      <c r="D131370" s="8"/>
    </row>
    <row r="131371" spans="1:4" x14ac:dyDescent="0.6">
      <c r="A131371" s="20"/>
      <c r="B131371" s="21"/>
      <c r="C131371" s="16"/>
      <c r="D131371" s="8"/>
    </row>
    <row r="131372" spans="1:4" x14ac:dyDescent="0.6">
      <c r="A131372" s="20"/>
      <c r="B131372" s="21"/>
      <c r="C131372" s="16"/>
      <c r="D131372" s="8"/>
    </row>
    <row r="131373" spans="1:4" x14ac:dyDescent="0.6">
      <c r="A131373" s="20"/>
      <c r="B131373" s="21"/>
      <c r="C131373" s="16"/>
      <c r="D131373" s="8"/>
    </row>
    <row r="131374" spans="1:4" x14ac:dyDescent="0.6">
      <c r="A131374" s="20"/>
      <c r="B131374" s="21"/>
      <c r="C131374" s="16"/>
      <c r="D131374" s="8"/>
    </row>
    <row r="131375" spans="1:4" x14ac:dyDescent="0.6">
      <c r="A131375" s="20"/>
      <c r="B131375" s="21"/>
      <c r="C131375" s="16"/>
      <c r="D131375" s="8"/>
    </row>
    <row r="131376" spans="1:4" x14ac:dyDescent="0.6">
      <c r="A131376" s="20"/>
      <c r="B131376" s="21"/>
      <c r="C131376" s="16"/>
      <c r="D131376" s="8"/>
    </row>
    <row r="131377" spans="1:4" x14ac:dyDescent="0.6">
      <c r="A131377" s="20"/>
      <c r="B131377" s="21"/>
      <c r="C131377" s="16"/>
      <c r="D131377" s="8"/>
    </row>
    <row r="131378" spans="1:4" x14ac:dyDescent="0.6">
      <c r="A131378" s="20"/>
      <c r="B131378" s="21"/>
      <c r="C131378" s="16"/>
      <c r="D131378" s="8"/>
    </row>
    <row r="131379" spans="1:4" x14ac:dyDescent="0.6">
      <c r="A131379" s="20"/>
      <c r="B131379" s="21"/>
      <c r="C131379" s="16"/>
      <c r="D131379" s="8"/>
    </row>
    <row r="131380" spans="1:4" x14ac:dyDescent="0.6">
      <c r="A131380" s="20"/>
      <c r="B131380" s="21"/>
      <c r="C131380" s="16"/>
      <c r="D131380" s="8"/>
    </row>
    <row r="131381" spans="1:4" x14ac:dyDescent="0.6">
      <c r="A131381" s="20"/>
      <c r="B131381" s="21"/>
      <c r="C131381" s="16"/>
      <c r="D131381" s="8"/>
    </row>
    <row r="131382" spans="1:4" x14ac:dyDescent="0.6">
      <c r="A131382" s="20"/>
      <c r="B131382" s="21"/>
      <c r="C131382" s="16"/>
      <c r="D131382" s="8"/>
    </row>
    <row r="131383" spans="1:4" x14ac:dyDescent="0.6">
      <c r="A131383" s="20"/>
      <c r="B131383" s="21"/>
      <c r="C131383" s="16"/>
      <c r="D131383" s="8"/>
    </row>
    <row r="131384" spans="1:4" x14ac:dyDescent="0.6">
      <c r="A131384" s="20"/>
      <c r="B131384" s="21"/>
      <c r="C131384" s="16"/>
      <c r="D131384" s="8"/>
    </row>
    <row r="131385" spans="1:4" x14ac:dyDescent="0.6">
      <c r="A131385" s="20"/>
      <c r="B131385" s="21"/>
      <c r="C131385" s="16"/>
      <c r="D131385" s="8"/>
    </row>
    <row r="131386" spans="1:4" x14ac:dyDescent="0.6">
      <c r="A131386" s="20"/>
      <c r="B131386" s="21"/>
      <c r="C131386" s="16"/>
      <c r="D131386" s="8"/>
    </row>
    <row r="131387" spans="1:4" x14ac:dyDescent="0.6">
      <c r="A131387" s="20"/>
      <c r="B131387" s="21"/>
      <c r="C131387" s="16"/>
      <c r="D131387" s="8"/>
    </row>
    <row r="131388" spans="1:4" x14ac:dyDescent="0.6">
      <c r="A131388" s="20"/>
      <c r="B131388" s="21"/>
      <c r="C131388" s="16"/>
      <c r="D131388" s="8"/>
    </row>
    <row r="131389" spans="1:4" x14ac:dyDescent="0.6">
      <c r="A131389" s="20"/>
      <c r="B131389" s="21"/>
      <c r="C131389" s="16"/>
      <c r="D131389" s="8"/>
    </row>
    <row r="131390" spans="1:4" x14ac:dyDescent="0.6">
      <c r="A131390" s="20"/>
      <c r="B131390" s="21"/>
      <c r="C131390" s="16"/>
      <c r="D131390" s="8"/>
    </row>
    <row r="131391" spans="1:4" x14ac:dyDescent="0.6">
      <c r="A131391" s="20"/>
      <c r="B131391" s="21"/>
      <c r="C131391" s="16"/>
      <c r="D131391" s="8"/>
    </row>
    <row r="131392" spans="1:4" x14ac:dyDescent="0.6">
      <c r="A131392" s="20"/>
      <c r="B131392" s="21"/>
      <c r="C131392" s="16"/>
      <c r="D131392" s="8"/>
    </row>
    <row r="131393" spans="1:4" x14ac:dyDescent="0.6">
      <c r="A131393" s="20"/>
      <c r="B131393" s="21"/>
      <c r="C131393" s="16"/>
      <c r="D131393" s="8"/>
    </row>
    <row r="131394" spans="1:4" x14ac:dyDescent="0.6">
      <c r="A131394" s="20"/>
      <c r="B131394" s="21"/>
      <c r="C131394" s="16"/>
      <c r="D131394" s="8"/>
    </row>
    <row r="131395" spans="1:4" x14ac:dyDescent="0.6">
      <c r="A131395" s="20"/>
      <c r="B131395" s="21"/>
      <c r="C131395" s="16"/>
      <c r="D131395" s="8"/>
    </row>
    <row r="131396" spans="1:4" x14ac:dyDescent="0.6">
      <c r="A131396" s="20"/>
      <c r="B131396" s="21"/>
      <c r="C131396" s="16"/>
      <c r="D131396" s="8"/>
    </row>
    <row r="131397" spans="1:4" x14ac:dyDescent="0.6">
      <c r="A131397" s="20"/>
      <c r="B131397" s="21"/>
      <c r="C131397" s="16"/>
      <c r="D131397" s="8"/>
    </row>
    <row r="131398" spans="1:4" x14ac:dyDescent="0.6">
      <c r="A131398" s="20"/>
      <c r="B131398" s="21"/>
      <c r="C131398" s="16"/>
      <c r="D131398" s="8"/>
    </row>
    <row r="131399" spans="1:4" x14ac:dyDescent="0.6">
      <c r="A131399" s="20"/>
      <c r="B131399" s="21"/>
      <c r="C131399" s="16"/>
      <c r="D131399" s="8"/>
    </row>
    <row r="131400" spans="1:4" x14ac:dyDescent="0.6">
      <c r="A131400" s="20"/>
      <c r="B131400" s="21"/>
      <c r="C131400" s="16"/>
      <c r="D131400" s="8"/>
    </row>
    <row r="131401" spans="1:4" x14ac:dyDescent="0.6">
      <c r="A131401" s="20"/>
      <c r="B131401" s="21"/>
      <c r="C131401" s="16"/>
      <c r="D131401" s="8"/>
    </row>
    <row r="131402" spans="1:4" x14ac:dyDescent="0.6">
      <c r="A131402" s="20"/>
      <c r="B131402" s="21"/>
      <c r="C131402" s="16"/>
      <c r="D131402" s="8"/>
    </row>
    <row r="131403" spans="1:4" x14ac:dyDescent="0.6">
      <c r="A131403" s="20"/>
      <c r="B131403" s="21"/>
      <c r="C131403" s="16"/>
      <c r="D131403" s="8"/>
    </row>
    <row r="131404" spans="1:4" x14ac:dyDescent="0.6">
      <c r="A131404" s="20"/>
      <c r="B131404" s="21"/>
      <c r="C131404" s="16"/>
      <c r="D131404" s="8"/>
    </row>
    <row r="131405" spans="1:4" x14ac:dyDescent="0.6">
      <c r="A131405" s="20"/>
      <c r="B131405" s="21"/>
      <c r="C131405" s="16"/>
      <c r="D131405" s="8"/>
    </row>
    <row r="131406" spans="1:4" x14ac:dyDescent="0.6">
      <c r="A131406" s="20"/>
      <c r="B131406" s="21"/>
      <c r="C131406" s="16"/>
      <c r="D131406" s="8"/>
    </row>
    <row r="131407" spans="1:4" x14ac:dyDescent="0.6">
      <c r="A131407" s="20"/>
      <c r="B131407" s="21"/>
      <c r="C131407" s="16"/>
      <c r="D131407" s="8"/>
    </row>
    <row r="131408" spans="1:4" x14ac:dyDescent="0.6">
      <c r="A131408" s="20"/>
      <c r="B131408" s="21"/>
      <c r="C131408" s="16"/>
      <c r="D131408" s="8"/>
    </row>
    <row r="131409" spans="1:4" x14ac:dyDescent="0.6">
      <c r="A131409" s="20"/>
      <c r="B131409" s="21"/>
      <c r="C131409" s="16"/>
      <c r="D131409" s="8"/>
    </row>
    <row r="131410" spans="1:4" x14ac:dyDescent="0.6">
      <c r="A131410" s="20"/>
      <c r="B131410" s="21"/>
      <c r="C131410" s="16"/>
      <c r="D131410" s="8"/>
    </row>
    <row r="131411" spans="1:4" x14ac:dyDescent="0.6">
      <c r="A131411" s="20"/>
      <c r="B131411" s="21"/>
      <c r="C131411" s="16"/>
      <c r="D131411" s="8"/>
    </row>
    <row r="131412" spans="1:4" x14ac:dyDescent="0.6">
      <c r="A131412" s="20"/>
      <c r="B131412" s="21"/>
      <c r="C131412" s="16"/>
      <c r="D131412" s="8"/>
    </row>
    <row r="131413" spans="1:4" x14ac:dyDescent="0.6">
      <c r="A131413" s="20"/>
      <c r="B131413" s="21"/>
      <c r="C131413" s="16"/>
      <c r="D131413" s="8"/>
    </row>
    <row r="131414" spans="1:4" x14ac:dyDescent="0.6">
      <c r="A131414" s="20"/>
      <c r="B131414" s="21"/>
      <c r="C131414" s="16"/>
      <c r="D131414" s="8"/>
    </row>
    <row r="131415" spans="1:4" x14ac:dyDescent="0.6">
      <c r="A131415" s="20"/>
      <c r="B131415" s="21"/>
      <c r="C131415" s="16"/>
      <c r="D131415" s="8"/>
    </row>
    <row r="131416" spans="1:4" x14ac:dyDescent="0.6">
      <c r="A131416" s="20"/>
      <c r="B131416" s="21"/>
      <c r="C131416" s="16"/>
      <c r="D131416" s="8"/>
    </row>
    <row r="131417" spans="1:4" x14ac:dyDescent="0.6">
      <c r="A131417" s="20"/>
      <c r="B131417" s="21"/>
      <c r="C131417" s="16"/>
      <c r="D131417" s="8"/>
    </row>
    <row r="131418" spans="1:4" x14ac:dyDescent="0.6">
      <c r="A131418" s="20"/>
      <c r="B131418" s="21"/>
      <c r="C131418" s="16"/>
      <c r="D131418" s="8"/>
    </row>
    <row r="131419" spans="1:4" x14ac:dyDescent="0.6">
      <c r="A131419" s="20"/>
      <c r="B131419" s="21"/>
      <c r="C131419" s="16"/>
      <c r="D131419" s="8"/>
    </row>
    <row r="131420" spans="1:4" x14ac:dyDescent="0.6">
      <c r="A131420" s="20"/>
      <c r="B131420" s="21"/>
      <c r="C131420" s="16"/>
      <c r="D131420" s="8"/>
    </row>
    <row r="131421" spans="1:4" x14ac:dyDescent="0.6">
      <c r="A131421" s="20"/>
      <c r="B131421" s="21"/>
      <c r="C131421" s="16"/>
      <c r="D131421" s="8"/>
    </row>
    <row r="131422" spans="1:4" x14ac:dyDescent="0.6">
      <c r="A131422" s="20"/>
      <c r="B131422" s="21"/>
      <c r="C131422" s="16"/>
      <c r="D131422" s="8"/>
    </row>
    <row r="131423" spans="1:4" x14ac:dyDescent="0.6">
      <c r="A131423" s="20"/>
      <c r="B131423" s="21"/>
      <c r="C131423" s="16"/>
      <c r="D131423" s="8"/>
    </row>
    <row r="131424" spans="1:4" x14ac:dyDescent="0.6">
      <c r="A131424" s="20"/>
      <c r="B131424" s="21"/>
      <c r="C131424" s="16"/>
      <c r="D131424" s="8"/>
    </row>
    <row r="131425" spans="1:4" x14ac:dyDescent="0.6">
      <c r="A131425" s="20"/>
      <c r="B131425" s="21"/>
      <c r="C131425" s="16"/>
      <c r="D131425" s="8"/>
    </row>
    <row r="131426" spans="1:4" x14ac:dyDescent="0.6">
      <c r="A131426" s="20"/>
      <c r="B131426" s="21"/>
      <c r="C131426" s="16"/>
      <c r="D131426" s="8"/>
    </row>
    <row r="131427" spans="1:4" x14ac:dyDescent="0.6">
      <c r="A131427" s="20"/>
      <c r="B131427" s="21"/>
      <c r="C131427" s="16"/>
      <c r="D131427" s="8"/>
    </row>
    <row r="131428" spans="1:4" x14ac:dyDescent="0.6">
      <c r="A131428" s="20"/>
      <c r="B131428" s="21"/>
      <c r="C131428" s="16"/>
      <c r="D131428" s="8"/>
    </row>
    <row r="131429" spans="1:4" x14ac:dyDescent="0.6">
      <c r="A131429" s="20"/>
      <c r="B131429" s="21"/>
      <c r="C131429" s="16"/>
      <c r="D131429" s="8"/>
    </row>
    <row r="131430" spans="1:4" x14ac:dyDescent="0.6">
      <c r="A131430" s="20"/>
      <c r="B131430" s="21"/>
      <c r="C131430" s="16"/>
      <c r="D131430" s="8"/>
    </row>
    <row r="131431" spans="1:4" x14ac:dyDescent="0.6">
      <c r="A131431" s="20"/>
      <c r="B131431" s="21"/>
      <c r="C131431" s="16"/>
      <c r="D131431" s="8"/>
    </row>
    <row r="131432" spans="1:4" x14ac:dyDescent="0.6">
      <c r="A131432" s="20"/>
      <c r="B131432" s="21"/>
      <c r="C131432" s="16"/>
      <c r="D131432" s="8"/>
    </row>
    <row r="131433" spans="1:4" x14ac:dyDescent="0.6">
      <c r="A131433" s="20"/>
      <c r="B131433" s="21"/>
      <c r="C131433" s="16"/>
      <c r="D131433" s="8"/>
    </row>
    <row r="131434" spans="1:4" x14ac:dyDescent="0.6">
      <c r="A131434" s="20"/>
      <c r="B131434" s="21"/>
      <c r="C131434" s="16"/>
      <c r="D131434" s="8"/>
    </row>
    <row r="131435" spans="1:4" x14ac:dyDescent="0.6">
      <c r="A131435" s="20"/>
      <c r="B131435" s="21"/>
      <c r="C131435" s="16"/>
      <c r="D131435" s="8"/>
    </row>
    <row r="131436" spans="1:4" x14ac:dyDescent="0.6">
      <c r="A131436" s="20"/>
      <c r="B131436" s="21"/>
      <c r="C131436" s="16"/>
      <c r="D131436" s="8"/>
    </row>
    <row r="131437" spans="1:4" x14ac:dyDescent="0.6">
      <c r="A131437" s="20"/>
      <c r="B131437" s="21"/>
      <c r="C131437" s="16"/>
      <c r="D131437" s="8"/>
    </row>
    <row r="131438" spans="1:4" x14ac:dyDescent="0.6">
      <c r="A131438" s="20"/>
      <c r="B131438" s="21"/>
      <c r="C131438" s="16"/>
      <c r="D131438" s="8"/>
    </row>
    <row r="131439" spans="1:4" x14ac:dyDescent="0.6">
      <c r="A131439" s="20"/>
      <c r="B131439" s="21"/>
      <c r="C131439" s="16"/>
      <c r="D131439" s="8"/>
    </row>
    <row r="131440" spans="1:4" x14ac:dyDescent="0.6">
      <c r="A131440" s="20"/>
      <c r="B131440" s="21"/>
      <c r="C131440" s="16"/>
      <c r="D131440" s="8"/>
    </row>
    <row r="131441" spans="1:4" x14ac:dyDescent="0.6">
      <c r="A131441" s="20"/>
      <c r="B131441" s="21"/>
      <c r="C131441" s="16"/>
      <c r="D131441" s="8"/>
    </row>
    <row r="131442" spans="1:4" x14ac:dyDescent="0.6">
      <c r="A131442" s="20"/>
      <c r="B131442" s="21"/>
      <c r="C131442" s="16"/>
      <c r="D131442" s="8"/>
    </row>
    <row r="131443" spans="1:4" x14ac:dyDescent="0.6">
      <c r="A131443" s="20"/>
      <c r="B131443" s="21"/>
      <c r="C131443" s="16"/>
      <c r="D131443" s="8"/>
    </row>
    <row r="131444" spans="1:4" x14ac:dyDescent="0.6">
      <c r="A131444" s="20"/>
      <c r="B131444" s="21"/>
      <c r="C131444" s="16"/>
      <c r="D131444" s="8"/>
    </row>
    <row r="131445" spans="1:4" x14ac:dyDescent="0.6">
      <c r="A131445" s="20"/>
      <c r="B131445" s="21"/>
      <c r="C131445" s="16"/>
      <c r="D131445" s="8"/>
    </row>
    <row r="131446" spans="1:4" x14ac:dyDescent="0.6">
      <c r="A131446" s="20"/>
      <c r="B131446" s="21"/>
      <c r="C131446" s="16"/>
      <c r="D131446" s="8"/>
    </row>
    <row r="131447" spans="1:4" x14ac:dyDescent="0.6">
      <c r="A131447" s="20"/>
      <c r="B131447" s="21"/>
      <c r="C131447" s="16"/>
      <c r="D131447" s="8"/>
    </row>
    <row r="131448" spans="1:4" x14ac:dyDescent="0.6">
      <c r="A131448" s="20"/>
      <c r="B131448" s="21"/>
      <c r="C131448" s="16"/>
      <c r="D131448" s="8"/>
    </row>
    <row r="131449" spans="1:4" x14ac:dyDescent="0.6">
      <c r="A131449" s="20"/>
      <c r="B131449" s="21"/>
      <c r="C131449" s="16"/>
      <c r="D131449" s="8"/>
    </row>
    <row r="131450" spans="1:4" x14ac:dyDescent="0.6">
      <c r="A131450" s="20"/>
      <c r="B131450" s="21"/>
      <c r="C131450" s="16"/>
      <c r="D131450" s="8"/>
    </row>
    <row r="131451" spans="1:4" x14ac:dyDescent="0.6">
      <c r="A131451" s="20"/>
      <c r="B131451" s="21"/>
      <c r="C131451" s="16"/>
      <c r="D131451" s="8"/>
    </row>
    <row r="131452" spans="1:4" x14ac:dyDescent="0.6">
      <c r="A131452" s="20"/>
      <c r="B131452" s="21"/>
      <c r="C131452" s="16"/>
      <c r="D131452" s="8"/>
    </row>
    <row r="131453" spans="1:4" x14ac:dyDescent="0.6">
      <c r="A131453" s="20"/>
      <c r="B131453" s="21"/>
      <c r="C131453" s="16"/>
      <c r="D131453" s="8"/>
    </row>
    <row r="131454" spans="1:4" x14ac:dyDescent="0.6">
      <c r="A131454" s="20"/>
      <c r="B131454" s="21"/>
      <c r="C131454" s="16"/>
      <c r="D131454" s="8"/>
    </row>
    <row r="131455" spans="1:4" x14ac:dyDescent="0.6">
      <c r="A131455" s="20"/>
      <c r="B131455" s="21"/>
      <c r="C131455" s="16"/>
      <c r="D131455" s="8"/>
    </row>
    <row r="131456" spans="1:4" x14ac:dyDescent="0.6">
      <c r="A131456" s="20"/>
      <c r="B131456" s="21"/>
      <c r="C131456" s="16"/>
      <c r="D131456" s="8"/>
    </row>
    <row r="131457" spans="1:4" x14ac:dyDescent="0.6">
      <c r="A131457" s="20"/>
      <c r="B131457" s="21"/>
      <c r="C131457" s="16"/>
      <c r="D131457" s="8"/>
    </row>
    <row r="131458" spans="1:4" x14ac:dyDescent="0.6">
      <c r="A131458" s="20"/>
      <c r="B131458" s="21"/>
      <c r="C131458" s="16"/>
      <c r="D131458" s="8"/>
    </row>
    <row r="131459" spans="1:4" x14ac:dyDescent="0.6">
      <c r="A131459" s="20"/>
      <c r="B131459" s="21"/>
      <c r="C131459" s="16"/>
      <c r="D131459" s="8"/>
    </row>
    <row r="131460" spans="1:4" x14ac:dyDescent="0.6">
      <c r="A131460" s="20"/>
      <c r="B131460" s="21"/>
      <c r="C131460" s="16"/>
      <c r="D131460" s="8"/>
    </row>
    <row r="131461" spans="1:4" x14ac:dyDescent="0.6">
      <c r="A131461" s="20"/>
      <c r="B131461" s="21"/>
      <c r="C131461" s="16"/>
      <c r="D131461" s="8"/>
    </row>
    <row r="131462" spans="1:4" x14ac:dyDescent="0.6">
      <c r="A131462" s="20"/>
      <c r="B131462" s="21"/>
      <c r="C131462" s="16"/>
      <c r="D131462" s="8"/>
    </row>
    <row r="131463" spans="1:4" x14ac:dyDescent="0.6">
      <c r="A131463" s="20"/>
      <c r="B131463" s="21"/>
      <c r="C131463" s="16"/>
      <c r="D131463" s="8"/>
    </row>
    <row r="131464" spans="1:4" x14ac:dyDescent="0.6">
      <c r="A131464" s="20"/>
      <c r="B131464" s="21"/>
      <c r="C131464" s="16"/>
      <c r="D131464" s="8"/>
    </row>
    <row r="131465" spans="1:4" x14ac:dyDescent="0.6">
      <c r="A131465" s="20"/>
      <c r="B131465" s="21"/>
      <c r="C131465" s="16"/>
      <c r="D131465" s="8"/>
    </row>
    <row r="131466" spans="1:4" x14ac:dyDescent="0.6">
      <c r="A131466" s="20"/>
      <c r="B131466" s="21"/>
      <c r="C131466" s="16"/>
      <c r="D131466" s="8"/>
    </row>
    <row r="131467" spans="1:4" x14ac:dyDescent="0.6">
      <c r="A131467" s="20"/>
      <c r="B131467" s="21"/>
      <c r="C131467" s="16"/>
      <c r="D131467" s="8"/>
    </row>
    <row r="131468" spans="1:4" x14ac:dyDescent="0.6">
      <c r="A131468" s="20"/>
      <c r="B131468" s="21"/>
      <c r="C131468" s="16"/>
      <c r="D131468" s="8"/>
    </row>
    <row r="131469" spans="1:4" x14ac:dyDescent="0.6">
      <c r="A131469" s="20"/>
      <c r="B131469" s="21"/>
      <c r="C131469" s="16"/>
      <c r="D131469" s="8"/>
    </row>
    <row r="131470" spans="1:4" x14ac:dyDescent="0.6">
      <c r="A131470" s="20"/>
      <c r="B131470" s="21"/>
      <c r="C131470" s="16"/>
      <c r="D131470" s="8"/>
    </row>
    <row r="131471" spans="1:4" x14ac:dyDescent="0.6">
      <c r="A131471" s="20"/>
      <c r="B131471" s="21"/>
      <c r="C131471" s="16"/>
      <c r="D131471" s="8"/>
    </row>
    <row r="131472" spans="1:4" x14ac:dyDescent="0.6">
      <c r="A131472" s="20"/>
      <c r="B131472" s="21"/>
      <c r="C131472" s="16"/>
      <c r="D131472" s="8"/>
    </row>
    <row r="131473" spans="1:4" x14ac:dyDescent="0.6">
      <c r="A131473" s="20"/>
      <c r="B131473" s="21"/>
      <c r="C131473" s="16"/>
      <c r="D131473" s="8"/>
    </row>
    <row r="131474" spans="1:4" x14ac:dyDescent="0.6">
      <c r="A131474" s="20"/>
      <c r="B131474" s="21"/>
      <c r="C131474" s="16"/>
      <c r="D131474" s="8"/>
    </row>
    <row r="131475" spans="1:4" x14ac:dyDescent="0.6">
      <c r="A131475" s="20"/>
      <c r="B131475" s="21"/>
      <c r="C131475" s="16"/>
      <c r="D131475" s="8"/>
    </row>
    <row r="131476" spans="1:4" x14ac:dyDescent="0.6">
      <c r="A131476" s="20"/>
      <c r="B131476" s="21"/>
      <c r="C131476" s="16"/>
      <c r="D131476" s="8"/>
    </row>
    <row r="131477" spans="1:4" x14ac:dyDescent="0.6">
      <c r="A131477" s="20"/>
      <c r="B131477" s="21"/>
      <c r="C131477" s="16"/>
      <c r="D131477" s="8"/>
    </row>
    <row r="131478" spans="1:4" x14ac:dyDescent="0.6">
      <c r="A131478" s="20"/>
      <c r="B131478" s="21"/>
      <c r="C131478" s="16"/>
      <c r="D131478" s="8"/>
    </row>
    <row r="131479" spans="1:4" x14ac:dyDescent="0.6">
      <c r="A131479" s="20"/>
      <c r="B131479" s="21"/>
      <c r="C131479" s="16"/>
      <c r="D131479" s="8"/>
    </row>
    <row r="131480" spans="1:4" x14ac:dyDescent="0.6">
      <c r="A131480" s="20"/>
      <c r="B131480" s="21"/>
      <c r="C131480" s="16"/>
      <c r="D131480" s="8"/>
    </row>
    <row r="131481" spans="1:4" x14ac:dyDescent="0.6">
      <c r="A131481" s="20"/>
      <c r="B131481" s="21"/>
      <c r="C131481" s="16"/>
      <c r="D131481" s="8"/>
    </row>
    <row r="131482" spans="1:4" x14ac:dyDescent="0.6">
      <c r="A131482" s="20"/>
      <c r="B131482" s="21"/>
      <c r="C131482" s="16"/>
      <c r="D131482" s="8"/>
    </row>
    <row r="131483" spans="1:4" x14ac:dyDescent="0.6">
      <c r="A131483" s="20"/>
      <c r="B131483" s="21"/>
      <c r="C131483" s="16"/>
      <c r="D131483" s="8"/>
    </row>
    <row r="131484" spans="1:4" x14ac:dyDescent="0.6">
      <c r="A131484" s="20"/>
      <c r="B131484" s="21"/>
      <c r="C131484" s="16"/>
      <c r="D131484" s="8"/>
    </row>
    <row r="131485" spans="1:4" x14ac:dyDescent="0.6">
      <c r="A131485" s="20"/>
      <c r="B131485" s="21"/>
      <c r="C131485" s="16"/>
      <c r="D131485" s="8"/>
    </row>
    <row r="131486" spans="1:4" x14ac:dyDescent="0.6">
      <c r="A131486" s="20"/>
      <c r="B131486" s="21"/>
      <c r="C131486" s="16"/>
      <c r="D131486" s="8"/>
    </row>
    <row r="131487" spans="1:4" x14ac:dyDescent="0.6">
      <c r="A131487" s="20"/>
      <c r="B131487" s="21"/>
      <c r="C131487" s="16"/>
      <c r="D131487" s="8"/>
    </row>
    <row r="131488" spans="1:4" x14ac:dyDescent="0.6">
      <c r="A131488" s="20"/>
      <c r="B131488" s="21"/>
      <c r="C131488" s="16"/>
      <c r="D131488" s="8"/>
    </row>
    <row r="131489" spans="1:4" x14ac:dyDescent="0.6">
      <c r="A131489" s="20"/>
      <c r="B131489" s="21"/>
      <c r="C131489" s="16"/>
      <c r="D131489" s="8"/>
    </row>
    <row r="131490" spans="1:4" x14ac:dyDescent="0.6">
      <c r="A131490" s="20"/>
      <c r="B131490" s="21"/>
      <c r="C131490" s="16"/>
      <c r="D131490" s="8"/>
    </row>
    <row r="131491" spans="1:4" x14ac:dyDescent="0.6">
      <c r="A131491" s="20"/>
      <c r="B131491" s="21"/>
      <c r="C131491" s="16"/>
      <c r="D131491" s="8"/>
    </row>
    <row r="131492" spans="1:4" x14ac:dyDescent="0.6">
      <c r="A131492" s="20"/>
      <c r="B131492" s="21"/>
      <c r="C131492" s="16"/>
      <c r="D131492" s="8"/>
    </row>
    <row r="131493" spans="1:4" x14ac:dyDescent="0.6">
      <c r="A131493" s="20"/>
      <c r="B131493" s="21"/>
      <c r="C131493" s="16"/>
      <c r="D131493" s="8"/>
    </row>
    <row r="131494" spans="1:4" x14ac:dyDescent="0.6">
      <c r="A131494" s="20"/>
      <c r="B131494" s="21"/>
      <c r="C131494" s="16"/>
      <c r="D131494" s="8"/>
    </row>
    <row r="131495" spans="1:4" x14ac:dyDescent="0.6">
      <c r="A131495" s="20"/>
      <c r="B131495" s="21"/>
      <c r="C131495" s="16"/>
      <c r="D131495" s="8"/>
    </row>
    <row r="131496" spans="1:4" x14ac:dyDescent="0.6">
      <c r="A131496" s="20"/>
      <c r="B131496" s="21"/>
      <c r="C131496" s="16"/>
      <c r="D131496" s="8"/>
    </row>
    <row r="131497" spans="1:4" x14ac:dyDescent="0.6">
      <c r="A131497" s="20"/>
      <c r="B131497" s="21"/>
      <c r="C131497" s="16"/>
      <c r="D131497" s="8"/>
    </row>
    <row r="131498" spans="1:4" x14ac:dyDescent="0.6">
      <c r="A131498" s="20"/>
      <c r="B131498" s="21"/>
      <c r="C131498" s="16"/>
      <c r="D131498" s="8"/>
    </row>
    <row r="131499" spans="1:4" x14ac:dyDescent="0.6">
      <c r="A131499" s="20"/>
      <c r="B131499" s="21"/>
      <c r="C131499" s="16"/>
      <c r="D131499" s="8"/>
    </row>
    <row r="131500" spans="1:4" x14ac:dyDescent="0.6">
      <c r="A131500" s="20"/>
      <c r="B131500" s="21"/>
      <c r="C131500" s="16"/>
      <c r="D131500" s="8"/>
    </row>
    <row r="131501" spans="1:4" x14ac:dyDescent="0.6">
      <c r="A131501" s="20"/>
      <c r="B131501" s="21"/>
      <c r="C131501" s="16"/>
      <c r="D131501" s="8"/>
    </row>
    <row r="131502" spans="1:4" x14ac:dyDescent="0.6">
      <c r="A131502" s="20"/>
      <c r="B131502" s="21"/>
      <c r="C131502" s="16"/>
      <c r="D131502" s="8"/>
    </row>
    <row r="131503" spans="1:4" x14ac:dyDescent="0.6">
      <c r="A131503" s="20"/>
      <c r="B131503" s="21"/>
      <c r="C131503" s="16"/>
      <c r="D131503" s="8"/>
    </row>
    <row r="131504" spans="1:4" x14ac:dyDescent="0.6">
      <c r="A131504" s="20"/>
      <c r="B131504" s="21"/>
      <c r="C131504" s="16"/>
      <c r="D131504" s="8"/>
    </row>
    <row r="131505" spans="1:4" x14ac:dyDescent="0.6">
      <c r="A131505" s="20"/>
      <c r="B131505" s="21"/>
      <c r="C131505" s="16"/>
      <c r="D131505" s="8"/>
    </row>
    <row r="131506" spans="1:4" x14ac:dyDescent="0.6">
      <c r="A131506" s="20"/>
      <c r="B131506" s="21"/>
      <c r="C131506" s="16"/>
      <c r="D131506" s="8"/>
    </row>
    <row r="131507" spans="1:4" x14ac:dyDescent="0.6">
      <c r="A131507" s="20"/>
      <c r="B131507" s="21"/>
      <c r="C131507" s="16"/>
      <c r="D131507" s="8"/>
    </row>
    <row r="131508" spans="1:4" x14ac:dyDescent="0.6">
      <c r="A131508" s="20"/>
      <c r="B131508" s="21"/>
      <c r="C131508" s="16"/>
      <c r="D131508" s="8"/>
    </row>
    <row r="131509" spans="1:4" x14ac:dyDescent="0.6">
      <c r="A131509" s="20"/>
      <c r="B131509" s="21"/>
      <c r="C131509" s="16"/>
      <c r="D131509" s="8"/>
    </row>
    <row r="131510" spans="1:4" x14ac:dyDescent="0.6">
      <c r="A131510" s="20"/>
      <c r="B131510" s="21"/>
      <c r="C131510" s="16"/>
      <c r="D131510" s="8"/>
    </row>
    <row r="131511" spans="1:4" x14ac:dyDescent="0.6">
      <c r="A131511" s="20"/>
      <c r="B131511" s="21"/>
      <c r="C131511" s="16"/>
      <c r="D131511" s="8"/>
    </row>
    <row r="131512" spans="1:4" x14ac:dyDescent="0.6">
      <c r="A131512" s="20"/>
      <c r="B131512" s="21"/>
      <c r="C131512" s="16"/>
      <c r="D131512" s="8"/>
    </row>
    <row r="131513" spans="1:4" x14ac:dyDescent="0.6">
      <c r="A131513" s="20"/>
      <c r="B131513" s="21"/>
      <c r="C131513" s="16"/>
      <c r="D131513" s="8"/>
    </row>
    <row r="131514" spans="1:4" x14ac:dyDescent="0.6">
      <c r="A131514" s="20"/>
      <c r="B131514" s="21"/>
      <c r="C131514" s="16"/>
      <c r="D131514" s="8"/>
    </row>
    <row r="131515" spans="1:4" x14ac:dyDescent="0.6">
      <c r="A131515" s="20"/>
      <c r="B131515" s="21"/>
      <c r="C131515" s="16"/>
      <c r="D131515" s="8"/>
    </row>
    <row r="131516" spans="1:4" x14ac:dyDescent="0.6">
      <c r="A131516" s="20"/>
      <c r="B131516" s="21"/>
      <c r="C131516" s="16"/>
      <c r="D131516" s="8"/>
    </row>
    <row r="131517" spans="1:4" x14ac:dyDescent="0.6">
      <c r="A131517" s="20"/>
      <c r="B131517" s="21"/>
      <c r="C131517" s="16"/>
      <c r="D131517" s="8"/>
    </row>
    <row r="131518" spans="1:4" x14ac:dyDescent="0.6">
      <c r="A131518" s="20"/>
      <c r="B131518" s="21"/>
      <c r="C131518" s="16"/>
      <c r="D131518" s="8"/>
    </row>
    <row r="131519" spans="1:4" x14ac:dyDescent="0.6">
      <c r="A131519" s="20"/>
      <c r="B131519" s="21"/>
      <c r="C131519" s="16"/>
      <c r="D131519" s="8"/>
    </row>
    <row r="131520" spans="1:4" x14ac:dyDescent="0.6">
      <c r="A131520" s="20"/>
      <c r="B131520" s="21"/>
      <c r="C131520" s="16"/>
      <c r="D131520" s="8"/>
    </row>
    <row r="131521" spans="1:4" x14ac:dyDescent="0.6">
      <c r="A131521" s="20"/>
      <c r="B131521" s="21"/>
      <c r="C131521" s="16"/>
      <c r="D131521" s="8"/>
    </row>
    <row r="131522" spans="1:4" x14ac:dyDescent="0.6">
      <c r="A131522" s="20"/>
      <c r="B131522" s="21"/>
      <c r="C131522" s="16"/>
      <c r="D131522" s="8"/>
    </row>
    <row r="131523" spans="1:4" x14ac:dyDescent="0.6">
      <c r="A131523" s="20"/>
      <c r="B131523" s="21"/>
      <c r="C131523" s="16"/>
      <c r="D131523" s="8"/>
    </row>
    <row r="131524" spans="1:4" x14ac:dyDescent="0.6">
      <c r="A131524" s="20"/>
      <c r="B131524" s="21"/>
      <c r="C131524" s="16"/>
      <c r="D131524" s="8"/>
    </row>
    <row r="131525" spans="1:4" x14ac:dyDescent="0.6">
      <c r="A131525" s="20"/>
      <c r="B131525" s="21"/>
      <c r="C131525" s="16"/>
      <c r="D131525" s="8"/>
    </row>
    <row r="131526" spans="1:4" x14ac:dyDescent="0.6">
      <c r="A131526" s="20"/>
      <c r="B131526" s="21"/>
      <c r="C131526" s="16"/>
      <c r="D131526" s="8"/>
    </row>
    <row r="131527" spans="1:4" x14ac:dyDescent="0.6">
      <c r="A131527" s="20"/>
      <c r="B131527" s="21"/>
      <c r="C131527" s="16"/>
      <c r="D131527" s="8"/>
    </row>
    <row r="131528" spans="1:4" x14ac:dyDescent="0.6">
      <c r="A131528" s="20"/>
      <c r="B131528" s="21"/>
      <c r="C131528" s="16"/>
      <c r="D131528" s="8"/>
    </row>
    <row r="131529" spans="1:4" x14ac:dyDescent="0.6">
      <c r="A131529" s="20"/>
      <c r="B131529" s="21"/>
      <c r="C131529" s="16"/>
      <c r="D131529" s="8"/>
    </row>
    <row r="131530" spans="1:4" x14ac:dyDescent="0.6">
      <c r="A131530" s="20"/>
      <c r="B131530" s="21"/>
      <c r="C131530" s="16"/>
      <c r="D131530" s="8"/>
    </row>
    <row r="131531" spans="1:4" x14ac:dyDescent="0.6">
      <c r="A131531" s="20"/>
      <c r="B131531" s="21"/>
      <c r="C131531" s="16"/>
      <c r="D131531" s="8"/>
    </row>
    <row r="131532" spans="1:4" x14ac:dyDescent="0.6">
      <c r="A131532" s="20"/>
      <c r="B131532" s="21"/>
      <c r="C131532" s="16"/>
      <c r="D131532" s="8"/>
    </row>
    <row r="131533" spans="1:4" x14ac:dyDescent="0.6">
      <c r="A131533" s="20"/>
      <c r="B131533" s="21"/>
      <c r="C131533" s="16"/>
      <c r="D131533" s="8"/>
    </row>
    <row r="131534" spans="1:4" x14ac:dyDescent="0.6">
      <c r="A131534" s="20"/>
      <c r="B131534" s="21"/>
      <c r="C131534" s="16"/>
      <c r="D131534" s="8"/>
    </row>
    <row r="131535" spans="1:4" x14ac:dyDescent="0.6">
      <c r="A131535" s="20"/>
      <c r="B131535" s="21"/>
      <c r="C131535" s="16"/>
      <c r="D131535" s="8"/>
    </row>
    <row r="131536" spans="1:4" x14ac:dyDescent="0.6">
      <c r="A131536" s="20"/>
      <c r="B131536" s="21"/>
      <c r="C131536" s="16"/>
      <c r="D131536" s="8"/>
    </row>
    <row r="131537" spans="1:4" x14ac:dyDescent="0.6">
      <c r="A131537" s="20"/>
      <c r="B131537" s="21"/>
      <c r="C131537" s="16"/>
      <c r="D131537" s="8"/>
    </row>
    <row r="131538" spans="1:4" x14ac:dyDescent="0.6">
      <c r="A131538" s="20"/>
      <c r="B131538" s="21"/>
      <c r="C131538" s="16"/>
      <c r="D131538" s="8"/>
    </row>
    <row r="131539" spans="1:4" x14ac:dyDescent="0.6">
      <c r="A131539" s="20"/>
      <c r="B131539" s="21"/>
      <c r="C131539" s="16"/>
      <c r="D131539" s="8"/>
    </row>
    <row r="131540" spans="1:4" x14ac:dyDescent="0.6">
      <c r="A131540" s="20"/>
      <c r="B131540" s="21"/>
      <c r="C131540" s="16"/>
      <c r="D131540" s="8"/>
    </row>
    <row r="131541" spans="1:4" x14ac:dyDescent="0.6">
      <c r="A131541" s="20"/>
      <c r="B131541" s="21"/>
      <c r="C131541" s="16"/>
      <c r="D131541" s="8"/>
    </row>
    <row r="131542" spans="1:4" x14ac:dyDescent="0.6">
      <c r="A131542" s="20"/>
      <c r="B131542" s="21"/>
      <c r="C131542" s="16"/>
      <c r="D131542" s="8"/>
    </row>
    <row r="131543" spans="1:4" x14ac:dyDescent="0.6">
      <c r="A131543" s="20"/>
      <c r="B131543" s="21"/>
      <c r="C131543" s="16"/>
      <c r="D131543" s="8"/>
    </row>
    <row r="131544" spans="1:4" x14ac:dyDescent="0.6">
      <c r="A131544" s="20"/>
      <c r="B131544" s="21"/>
      <c r="C131544" s="16"/>
      <c r="D131544" s="8"/>
    </row>
    <row r="131545" spans="1:4" x14ac:dyDescent="0.6">
      <c r="A131545" s="20"/>
      <c r="B131545" s="21"/>
      <c r="C131545" s="16"/>
      <c r="D131545" s="8"/>
    </row>
    <row r="131546" spans="1:4" x14ac:dyDescent="0.6">
      <c r="A131546" s="20"/>
      <c r="B131546" s="21"/>
      <c r="C131546" s="16"/>
      <c r="D131546" s="8"/>
    </row>
    <row r="131547" spans="1:4" x14ac:dyDescent="0.6">
      <c r="A131547" s="20"/>
      <c r="B131547" s="21"/>
      <c r="C131547" s="16"/>
      <c r="D131547" s="8"/>
    </row>
    <row r="131548" spans="1:4" x14ac:dyDescent="0.6">
      <c r="A131548" s="20"/>
      <c r="B131548" s="21"/>
      <c r="C131548" s="16"/>
      <c r="D131548" s="8"/>
    </row>
    <row r="131549" spans="1:4" x14ac:dyDescent="0.6">
      <c r="A131549" s="20"/>
      <c r="B131549" s="21"/>
      <c r="C131549" s="16"/>
      <c r="D131549" s="8"/>
    </row>
    <row r="131550" spans="1:4" x14ac:dyDescent="0.6">
      <c r="A131550" s="20"/>
      <c r="B131550" s="21"/>
      <c r="C131550" s="16"/>
      <c r="D131550" s="8"/>
    </row>
    <row r="131551" spans="1:4" x14ac:dyDescent="0.6">
      <c r="A131551" s="20"/>
      <c r="B131551" s="21"/>
      <c r="C131551" s="16"/>
      <c r="D131551" s="8"/>
    </row>
    <row r="131552" spans="1:4" x14ac:dyDescent="0.6">
      <c r="A131552" s="20"/>
      <c r="B131552" s="21"/>
      <c r="C131552" s="16"/>
      <c r="D131552" s="8"/>
    </row>
    <row r="131553" spans="1:4" x14ac:dyDescent="0.6">
      <c r="A131553" s="20"/>
      <c r="B131553" s="21"/>
      <c r="C131553" s="16"/>
      <c r="D131553" s="8"/>
    </row>
    <row r="131554" spans="1:4" x14ac:dyDescent="0.6">
      <c r="A131554" s="20"/>
      <c r="B131554" s="21"/>
      <c r="C131554" s="16"/>
      <c r="D131554" s="8"/>
    </row>
    <row r="131555" spans="1:4" x14ac:dyDescent="0.6">
      <c r="A131555" s="20"/>
      <c r="B131555" s="21"/>
      <c r="C131555" s="16"/>
      <c r="D131555" s="8"/>
    </row>
    <row r="131556" spans="1:4" x14ac:dyDescent="0.6">
      <c r="A131556" s="20"/>
      <c r="B131556" s="21"/>
      <c r="C131556" s="16"/>
      <c r="D131556" s="8"/>
    </row>
    <row r="131557" spans="1:4" x14ac:dyDescent="0.6">
      <c r="A131557" s="20"/>
      <c r="B131557" s="21"/>
      <c r="C131557" s="16"/>
      <c r="D131557" s="8"/>
    </row>
    <row r="131558" spans="1:4" x14ac:dyDescent="0.6">
      <c r="A131558" s="20"/>
      <c r="B131558" s="21"/>
      <c r="C131558" s="16"/>
      <c r="D131558" s="8"/>
    </row>
    <row r="131559" spans="1:4" x14ac:dyDescent="0.6">
      <c r="A131559" s="20"/>
      <c r="B131559" s="21"/>
      <c r="C131559" s="16"/>
      <c r="D131559" s="8"/>
    </row>
    <row r="131560" spans="1:4" x14ac:dyDescent="0.6">
      <c r="A131560" s="20"/>
      <c r="B131560" s="21"/>
      <c r="C131560" s="16"/>
      <c r="D131560" s="8"/>
    </row>
    <row r="131561" spans="1:4" x14ac:dyDescent="0.6">
      <c r="A131561" s="20"/>
      <c r="B131561" s="21"/>
      <c r="C131561" s="16"/>
      <c r="D131561" s="8"/>
    </row>
    <row r="131562" spans="1:4" x14ac:dyDescent="0.6">
      <c r="A131562" s="20"/>
      <c r="B131562" s="21"/>
      <c r="C131562" s="16"/>
      <c r="D131562" s="8"/>
    </row>
    <row r="131563" spans="1:4" x14ac:dyDescent="0.6">
      <c r="A131563" s="20"/>
      <c r="B131563" s="21"/>
      <c r="C131563" s="16"/>
      <c r="D131563" s="8"/>
    </row>
    <row r="131564" spans="1:4" x14ac:dyDescent="0.6">
      <c r="A131564" s="20"/>
      <c r="B131564" s="21"/>
      <c r="C131564" s="16"/>
      <c r="D131564" s="8"/>
    </row>
    <row r="131565" spans="1:4" x14ac:dyDescent="0.6">
      <c r="A131565" s="20"/>
      <c r="B131565" s="21"/>
      <c r="C131565" s="16"/>
      <c r="D131565" s="8"/>
    </row>
    <row r="131566" spans="1:4" x14ac:dyDescent="0.6">
      <c r="A131566" s="20"/>
      <c r="B131566" s="21"/>
      <c r="C131566" s="16"/>
      <c r="D131566" s="8"/>
    </row>
    <row r="131567" spans="1:4" x14ac:dyDescent="0.6">
      <c r="A131567" s="20"/>
      <c r="B131567" s="21"/>
      <c r="C131567" s="16"/>
      <c r="D131567" s="8"/>
    </row>
    <row r="131568" spans="1:4" x14ac:dyDescent="0.6">
      <c r="A131568" s="20"/>
      <c r="B131568" s="21"/>
      <c r="C131568" s="16"/>
      <c r="D131568" s="8"/>
    </row>
    <row r="131569" spans="1:4" x14ac:dyDescent="0.6">
      <c r="A131569" s="20"/>
      <c r="B131569" s="21"/>
      <c r="C131569" s="16"/>
      <c r="D131569" s="8"/>
    </row>
    <row r="131570" spans="1:4" x14ac:dyDescent="0.6">
      <c r="A131570" s="20"/>
      <c r="B131570" s="21"/>
      <c r="C131570" s="16"/>
      <c r="D131570" s="8"/>
    </row>
    <row r="131571" spans="1:4" x14ac:dyDescent="0.6">
      <c r="A131571" s="20"/>
      <c r="B131571" s="21"/>
      <c r="C131571" s="16"/>
      <c r="D131571" s="8"/>
    </row>
    <row r="131572" spans="1:4" x14ac:dyDescent="0.6">
      <c r="A131572" s="20"/>
      <c r="B131572" s="21"/>
      <c r="C131572" s="16"/>
      <c r="D131572" s="8"/>
    </row>
    <row r="131573" spans="1:4" x14ac:dyDescent="0.6">
      <c r="A131573" s="20"/>
      <c r="B131573" s="21"/>
      <c r="C131573" s="16"/>
      <c r="D131573" s="8"/>
    </row>
    <row r="131574" spans="1:4" x14ac:dyDescent="0.6">
      <c r="A131574" s="20"/>
      <c r="B131574" s="21"/>
      <c r="C131574" s="16"/>
      <c r="D131574" s="8"/>
    </row>
    <row r="131575" spans="1:4" x14ac:dyDescent="0.6">
      <c r="A131575" s="20"/>
      <c r="B131575" s="21"/>
      <c r="C131575" s="16"/>
      <c r="D131575" s="8"/>
    </row>
    <row r="131576" spans="1:4" x14ac:dyDescent="0.6">
      <c r="A131576" s="20"/>
      <c r="B131576" s="21"/>
      <c r="C131576" s="16"/>
      <c r="D131576" s="8"/>
    </row>
    <row r="131577" spans="1:4" x14ac:dyDescent="0.6">
      <c r="A131577" s="20"/>
      <c r="B131577" s="21"/>
      <c r="C131577" s="16"/>
      <c r="D131577" s="8"/>
    </row>
    <row r="131578" spans="1:4" x14ac:dyDescent="0.6">
      <c r="A131578" s="20"/>
      <c r="B131578" s="21"/>
      <c r="C131578" s="16"/>
      <c r="D131578" s="8"/>
    </row>
    <row r="131579" spans="1:4" x14ac:dyDescent="0.6">
      <c r="A131579" s="20"/>
      <c r="B131579" s="21"/>
      <c r="C131579" s="16"/>
      <c r="D131579" s="8"/>
    </row>
    <row r="131580" spans="1:4" x14ac:dyDescent="0.6">
      <c r="A131580" s="20"/>
      <c r="B131580" s="21"/>
      <c r="C131580" s="16"/>
      <c r="D131580" s="8"/>
    </row>
    <row r="131581" spans="1:4" x14ac:dyDescent="0.6">
      <c r="A131581" s="20"/>
      <c r="B131581" s="21"/>
      <c r="C131581" s="16"/>
      <c r="D131581" s="8"/>
    </row>
    <row r="131582" spans="1:4" x14ac:dyDescent="0.6">
      <c r="A131582" s="20"/>
      <c r="B131582" s="21"/>
      <c r="C131582" s="16"/>
      <c r="D131582" s="8"/>
    </row>
    <row r="131583" spans="1:4" x14ac:dyDescent="0.6">
      <c r="A131583" s="20"/>
      <c r="B131583" s="21"/>
      <c r="C131583" s="16"/>
      <c r="D131583" s="8"/>
    </row>
    <row r="131584" spans="1:4" x14ac:dyDescent="0.6">
      <c r="A131584" s="20"/>
      <c r="B131584" s="21"/>
      <c r="C131584" s="16"/>
      <c r="D131584" s="8"/>
    </row>
    <row r="131585" spans="1:4" x14ac:dyDescent="0.6">
      <c r="A131585" s="20"/>
      <c r="B131585" s="21"/>
      <c r="C131585" s="16"/>
      <c r="D131585" s="8"/>
    </row>
    <row r="131586" spans="1:4" x14ac:dyDescent="0.6">
      <c r="A131586" s="20"/>
      <c r="B131586" s="21"/>
      <c r="C131586" s="16"/>
      <c r="D131586" s="8"/>
    </row>
    <row r="131587" spans="1:4" x14ac:dyDescent="0.6">
      <c r="A131587" s="20"/>
      <c r="B131587" s="21"/>
      <c r="C131587" s="16"/>
      <c r="D131587" s="8"/>
    </row>
    <row r="131588" spans="1:4" x14ac:dyDescent="0.6">
      <c r="A131588" s="20"/>
      <c r="B131588" s="21"/>
      <c r="C131588" s="16"/>
      <c r="D131588" s="8"/>
    </row>
    <row r="131589" spans="1:4" x14ac:dyDescent="0.6">
      <c r="A131589" s="20"/>
      <c r="B131589" s="21"/>
      <c r="C131589" s="16"/>
      <c r="D131589" s="8"/>
    </row>
    <row r="131590" spans="1:4" x14ac:dyDescent="0.6">
      <c r="A131590" s="20"/>
      <c r="B131590" s="21"/>
      <c r="C131590" s="16"/>
      <c r="D131590" s="8"/>
    </row>
    <row r="131591" spans="1:4" x14ac:dyDescent="0.6">
      <c r="A131591" s="20"/>
      <c r="B131591" s="21"/>
      <c r="C131591" s="16"/>
      <c r="D131591" s="8"/>
    </row>
    <row r="131592" spans="1:4" x14ac:dyDescent="0.6">
      <c r="A131592" s="20"/>
      <c r="B131592" s="21"/>
      <c r="C131592" s="16"/>
      <c r="D131592" s="8"/>
    </row>
    <row r="131593" spans="1:4" x14ac:dyDescent="0.6">
      <c r="A131593" s="20"/>
      <c r="B131593" s="21"/>
      <c r="C131593" s="16"/>
      <c r="D131593" s="8"/>
    </row>
    <row r="131594" spans="1:4" x14ac:dyDescent="0.6">
      <c r="A131594" s="20"/>
      <c r="B131594" s="21"/>
      <c r="C131594" s="16"/>
      <c r="D131594" s="8"/>
    </row>
    <row r="131595" spans="1:4" x14ac:dyDescent="0.6">
      <c r="A131595" s="20"/>
      <c r="B131595" s="21"/>
      <c r="C131595" s="16"/>
      <c r="D131595" s="8"/>
    </row>
    <row r="131596" spans="1:4" x14ac:dyDescent="0.6">
      <c r="A131596" s="20"/>
      <c r="B131596" s="21"/>
      <c r="C131596" s="16"/>
      <c r="D131596" s="8"/>
    </row>
    <row r="131597" spans="1:4" x14ac:dyDescent="0.6">
      <c r="A131597" s="20"/>
      <c r="B131597" s="21"/>
      <c r="C131597" s="16"/>
      <c r="D131597" s="8"/>
    </row>
    <row r="131598" spans="1:4" x14ac:dyDescent="0.6">
      <c r="A131598" s="20"/>
      <c r="B131598" s="21"/>
      <c r="C131598" s="16"/>
      <c r="D131598" s="8"/>
    </row>
    <row r="131599" spans="1:4" x14ac:dyDescent="0.6">
      <c r="A131599" s="20"/>
      <c r="B131599" s="21"/>
      <c r="C131599" s="16"/>
      <c r="D131599" s="8"/>
    </row>
    <row r="131600" spans="1:4" x14ac:dyDescent="0.6">
      <c r="A131600" s="20"/>
      <c r="B131600" s="21"/>
      <c r="C131600" s="16"/>
      <c r="D131600" s="8"/>
    </row>
    <row r="131601" spans="1:4" x14ac:dyDescent="0.6">
      <c r="A131601" s="20"/>
      <c r="B131601" s="21"/>
      <c r="C131601" s="16"/>
      <c r="D131601" s="8"/>
    </row>
    <row r="131602" spans="1:4" x14ac:dyDescent="0.6">
      <c r="A131602" s="20"/>
      <c r="B131602" s="21"/>
      <c r="C131602" s="16"/>
      <c r="D131602" s="8"/>
    </row>
    <row r="131603" spans="1:4" x14ac:dyDescent="0.6">
      <c r="A131603" s="20"/>
      <c r="B131603" s="21"/>
      <c r="C131603" s="16"/>
      <c r="D131603" s="8"/>
    </row>
    <row r="131604" spans="1:4" x14ac:dyDescent="0.6">
      <c r="A131604" s="20"/>
      <c r="B131604" s="21"/>
      <c r="C131604" s="16"/>
      <c r="D131604" s="8"/>
    </row>
    <row r="131605" spans="1:4" x14ac:dyDescent="0.6">
      <c r="A131605" s="20"/>
      <c r="B131605" s="21"/>
      <c r="C131605" s="16"/>
      <c r="D131605" s="8"/>
    </row>
    <row r="131606" spans="1:4" x14ac:dyDescent="0.6">
      <c r="A131606" s="20"/>
      <c r="B131606" s="21"/>
      <c r="C131606" s="16"/>
      <c r="D131606" s="8"/>
    </row>
    <row r="131607" spans="1:4" x14ac:dyDescent="0.6">
      <c r="A131607" s="20"/>
      <c r="B131607" s="21"/>
      <c r="C131607" s="16"/>
      <c r="D131607" s="8"/>
    </row>
    <row r="131608" spans="1:4" x14ac:dyDescent="0.6">
      <c r="A131608" s="20"/>
      <c r="B131608" s="21"/>
      <c r="C131608" s="16"/>
      <c r="D131608" s="8"/>
    </row>
    <row r="131609" spans="1:4" x14ac:dyDescent="0.6">
      <c r="A131609" s="20"/>
      <c r="B131609" s="21"/>
      <c r="C131609" s="16"/>
      <c r="D131609" s="8"/>
    </row>
    <row r="131610" spans="1:4" x14ac:dyDescent="0.6">
      <c r="A131610" s="20"/>
      <c r="B131610" s="21"/>
      <c r="C131610" s="16"/>
      <c r="D131610" s="8"/>
    </row>
    <row r="131611" spans="1:4" x14ac:dyDescent="0.6">
      <c r="A131611" s="20"/>
      <c r="B131611" s="21"/>
      <c r="C131611" s="16"/>
      <c r="D131611" s="8"/>
    </row>
    <row r="131612" spans="1:4" x14ac:dyDescent="0.6">
      <c r="A131612" s="20"/>
      <c r="B131612" s="21"/>
      <c r="C131612" s="16"/>
      <c r="D131612" s="8"/>
    </row>
    <row r="131613" spans="1:4" x14ac:dyDescent="0.6">
      <c r="A131613" s="20"/>
      <c r="B131613" s="21"/>
      <c r="C131613" s="16"/>
      <c r="D131613" s="8"/>
    </row>
    <row r="131614" spans="1:4" x14ac:dyDescent="0.6">
      <c r="A131614" s="20"/>
      <c r="B131614" s="21"/>
      <c r="C131614" s="16"/>
      <c r="D131614" s="8"/>
    </row>
    <row r="131615" spans="1:4" x14ac:dyDescent="0.6">
      <c r="A131615" s="20"/>
      <c r="B131615" s="21"/>
      <c r="C131615" s="16"/>
      <c r="D131615" s="8"/>
    </row>
    <row r="131616" spans="1:4" x14ac:dyDescent="0.6">
      <c r="A131616" s="20"/>
      <c r="B131616" s="21"/>
      <c r="C131616" s="16"/>
      <c r="D131616" s="8"/>
    </row>
    <row r="131617" spans="1:4" x14ac:dyDescent="0.6">
      <c r="A131617" s="20"/>
      <c r="B131617" s="21"/>
      <c r="C131617" s="16"/>
      <c r="D131617" s="8"/>
    </row>
    <row r="131618" spans="1:4" x14ac:dyDescent="0.6">
      <c r="A131618" s="20"/>
      <c r="B131618" s="21"/>
      <c r="C131618" s="16"/>
      <c r="D131618" s="8"/>
    </row>
    <row r="131619" spans="1:4" x14ac:dyDescent="0.6">
      <c r="A131619" s="20"/>
      <c r="B131619" s="21"/>
      <c r="C131619" s="16"/>
      <c r="D131619" s="8"/>
    </row>
    <row r="131620" spans="1:4" x14ac:dyDescent="0.6">
      <c r="A131620" s="20"/>
      <c r="B131620" s="21"/>
      <c r="C131620" s="16"/>
      <c r="D131620" s="8"/>
    </row>
    <row r="131621" spans="1:4" x14ac:dyDescent="0.6">
      <c r="A131621" s="20"/>
      <c r="B131621" s="21"/>
      <c r="C131621" s="16"/>
      <c r="D131621" s="8"/>
    </row>
    <row r="131622" spans="1:4" x14ac:dyDescent="0.6">
      <c r="A131622" s="20"/>
      <c r="B131622" s="21"/>
      <c r="C131622" s="16"/>
      <c r="D131622" s="8"/>
    </row>
    <row r="131623" spans="1:4" x14ac:dyDescent="0.6">
      <c r="A131623" s="20"/>
      <c r="B131623" s="21"/>
      <c r="C131623" s="16"/>
      <c r="D131623" s="8"/>
    </row>
    <row r="131624" spans="1:4" x14ac:dyDescent="0.6">
      <c r="A131624" s="20"/>
      <c r="B131624" s="21"/>
      <c r="C131624" s="16"/>
      <c r="D131624" s="8"/>
    </row>
    <row r="131625" spans="1:4" x14ac:dyDescent="0.6">
      <c r="A131625" s="20"/>
      <c r="B131625" s="21"/>
      <c r="C131625" s="16"/>
      <c r="D131625" s="8"/>
    </row>
    <row r="131626" spans="1:4" x14ac:dyDescent="0.6">
      <c r="A131626" s="20"/>
      <c r="B131626" s="21"/>
      <c r="C131626" s="16"/>
      <c r="D131626" s="8"/>
    </row>
    <row r="131627" spans="1:4" x14ac:dyDescent="0.6">
      <c r="A131627" s="20"/>
      <c r="B131627" s="21"/>
      <c r="C131627" s="16"/>
      <c r="D131627" s="8"/>
    </row>
    <row r="131628" spans="1:4" x14ac:dyDescent="0.6">
      <c r="A131628" s="20"/>
      <c r="B131628" s="21"/>
      <c r="C131628" s="16"/>
      <c r="D131628" s="8"/>
    </row>
    <row r="131629" spans="1:4" x14ac:dyDescent="0.6">
      <c r="A131629" s="20"/>
      <c r="B131629" s="21"/>
      <c r="C131629" s="16"/>
      <c r="D131629" s="8"/>
    </row>
    <row r="131630" spans="1:4" x14ac:dyDescent="0.6">
      <c r="A131630" s="20"/>
      <c r="B131630" s="21"/>
      <c r="C131630" s="16"/>
      <c r="D131630" s="8"/>
    </row>
    <row r="131631" spans="1:4" x14ac:dyDescent="0.6">
      <c r="A131631" s="20"/>
      <c r="B131631" s="21"/>
      <c r="C131631" s="16"/>
      <c r="D131631" s="8"/>
    </row>
    <row r="131632" spans="1:4" x14ac:dyDescent="0.6">
      <c r="A131632" s="20"/>
      <c r="B131632" s="21"/>
      <c r="C131632" s="16"/>
      <c r="D131632" s="8"/>
    </row>
    <row r="131633" spans="1:4" x14ac:dyDescent="0.6">
      <c r="A131633" s="20"/>
      <c r="B131633" s="21"/>
      <c r="C131633" s="16"/>
      <c r="D131633" s="8"/>
    </row>
    <row r="131634" spans="1:4" x14ac:dyDescent="0.6">
      <c r="A131634" s="20"/>
      <c r="B131634" s="21"/>
      <c r="C131634" s="16"/>
      <c r="D131634" s="8"/>
    </row>
    <row r="131635" spans="1:4" x14ac:dyDescent="0.6">
      <c r="A131635" s="20"/>
      <c r="B131635" s="21"/>
      <c r="C131635" s="16"/>
      <c r="D131635" s="8"/>
    </row>
    <row r="131636" spans="1:4" x14ac:dyDescent="0.6">
      <c r="A131636" s="20"/>
      <c r="B131636" s="21"/>
      <c r="C131636" s="16"/>
      <c r="D131636" s="8"/>
    </row>
    <row r="131637" spans="1:4" x14ac:dyDescent="0.6">
      <c r="A131637" s="20"/>
      <c r="B131637" s="21"/>
      <c r="C131637" s="16"/>
      <c r="D131637" s="8"/>
    </row>
    <row r="131638" spans="1:4" x14ac:dyDescent="0.6">
      <c r="A131638" s="20"/>
      <c r="B131638" s="21"/>
      <c r="C131638" s="16"/>
      <c r="D131638" s="8"/>
    </row>
    <row r="131639" spans="1:4" x14ac:dyDescent="0.6">
      <c r="A131639" s="20"/>
      <c r="B131639" s="21"/>
      <c r="C131639" s="16"/>
      <c r="D131639" s="8"/>
    </row>
    <row r="131640" spans="1:4" x14ac:dyDescent="0.6">
      <c r="A131640" s="20"/>
      <c r="B131640" s="21"/>
      <c r="C131640" s="16"/>
      <c r="D131640" s="8"/>
    </row>
    <row r="131641" spans="1:4" x14ac:dyDescent="0.6">
      <c r="A131641" s="20"/>
      <c r="B131641" s="21"/>
      <c r="C131641" s="16"/>
      <c r="D131641" s="8"/>
    </row>
    <row r="131642" spans="1:4" x14ac:dyDescent="0.6">
      <c r="A131642" s="20"/>
      <c r="B131642" s="21"/>
      <c r="C131642" s="16"/>
      <c r="D131642" s="8"/>
    </row>
    <row r="131643" spans="1:4" x14ac:dyDescent="0.6">
      <c r="A131643" s="20"/>
      <c r="B131643" s="21"/>
      <c r="C131643" s="16"/>
      <c r="D131643" s="8"/>
    </row>
    <row r="131644" spans="1:4" x14ac:dyDescent="0.6">
      <c r="A131644" s="20"/>
      <c r="B131644" s="21"/>
      <c r="C131644" s="16"/>
      <c r="D131644" s="8"/>
    </row>
    <row r="131645" spans="1:4" x14ac:dyDescent="0.6">
      <c r="A131645" s="20"/>
      <c r="B131645" s="21"/>
      <c r="C131645" s="16"/>
      <c r="D131645" s="8"/>
    </row>
    <row r="131646" spans="1:4" x14ac:dyDescent="0.6">
      <c r="A131646" s="20"/>
      <c r="B131646" s="21"/>
      <c r="C131646" s="16"/>
      <c r="D131646" s="8"/>
    </row>
    <row r="131647" spans="1:4" x14ac:dyDescent="0.6">
      <c r="A131647" s="20"/>
      <c r="B131647" s="21"/>
      <c r="C131647" s="16"/>
      <c r="D131647" s="8"/>
    </row>
    <row r="131648" spans="1:4" x14ac:dyDescent="0.6">
      <c r="A131648" s="20"/>
      <c r="B131648" s="21"/>
      <c r="C131648" s="16"/>
      <c r="D131648" s="8"/>
    </row>
    <row r="131649" spans="1:4" x14ac:dyDescent="0.6">
      <c r="A131649" s="20"/>
      <c r="B131649" s="21"/>
      <c r="C131649" s="16"/>
      <c r="D131649" s="8"/>
    </row>
    <row r="131650" spans="1:4" x14ac:dyDescent="0.6">
      <c r="A131650" s="20"/>
      <c r="B131650" s="21"/>
      <c r="C131650" s="16"/>
      <c r="D131650" s="8"/>
    </row>
    <row r="131651" spans="1:4" x14ac:dyDescent="0.6">
      <c r="A131651" s="20"/>
      <c r="B131651" s="21"/>
      <c r="C131651" s="16"/>
      <c r="D131651" s="8"/>
    </row>
    <row r="131652" spans="1:4" x14ac:dyDescent="0.6">
      <c r="A131652" s="20"/>
      <c r="B131652" s="21"/>
      <c r="C131652" s="16"/>
      <c r="D131652" s="8"/>
    </row>
    <row r="131653" spans="1:4" x14ac:dyDescent="0.6">
      <c r="A131653" s="20"/>
      <c r="B131653" s="21"/>
      <c r="C131653" s="16"/>
      <c r="D131653" s="8"/>
    </row>
    <row r="131654" spans="1:4" x14ac:dyDescent="0.6">
      <c r="A131654" s="20"/>
      <c r="B131654" s="21"/>
      <c r="C131654" s="16"/>
      <c r="D131654" s="8"/>
    </row>
    <row r="131655" spans="1:4" x14ac:dyDescent="0.6">
      <c r="A131655" s="20"/>
      <c r="B131655" s="21"/>
      <c r="C131655" s="16"/>
      <c r="D131655" s="8"/>
    </row>
    <row r="131656" spans="1:4" x14ac:dyDescent="0.6">
      <c r="A131656" s="20"/>
      <c r="B131656" s="21"/>
      <c r="C131656" s="16"/>
      <c r="D131656" s="8"/>
    </row>
    <row r="131657" spans="1:4" x14ac:dyDescent="0.6">
      <c r="A131657" s="20"/>
      <c r="B131657" s="21"/>
      <c r="C131657" s="16"/>
      <c r="D131657" s="8"/>
    </row>
    <row r="131658" spans="1:4" x14ac:dyDescent="0.6">
      <c r="A131658" s="20"/>
      <c r="B131658" s="21"/>
      <c r="C131658" s="16"/>
      <c r="D131658" s="8"/>
    </row>
    <row r="131659" spans="1:4" x14ac:dyDescent="0.6">
      <c r="A131659" s="20"/>
      <c r="B131659" s="21"/>
      <c r="C131659" s="16"/>
      <c r="D131659" s="8"/>
    </row>
    <row r="131660" spans="1:4" x14ac:dyDescent="0.6">
      <c r="A131660" s="20"/>
      <c r="B131660" s="21"/>
      <c r="C131660" s="16"/>
      <c r="D131660" s="8"/>
    </row>
    <row r="131661" spans="1:4" x14ac:dyDescent="0.6">
      <c r="A131661" s="20"/>
      <c r="B131661" s="21"/>
      <c r="C131661" s="16"/>
      <c r="D131661" s="8"/>
    </row>
    <row r="131662" spans="1:4" x14ac:dyDescent="0.6">
      <c r="A131662" s="20"/>
      <c r="B131662" s="21"/>
      <c r="C131662" s="16"/>
      <c r="D131662" s="8"/>
    </row>
    <row r="131663" spans="1:4" x14ac:dyDescent="0.6">
      <c r="A131663" s="20"/>
      <c r="B131663" s="21"/>
      <c r="C131663" s="16"/>
      <c r="D131663" s="8"/>
    </row>
    <row r="131664" spans="1:4" x14ac:dyDescent="0.6">
      <c r="A131664" s="20"/>
      <c r="B131664" s="21"/>
      <c r="C131664" s="16"/>
      <c r="D131664" s="8"/>
    </row>
    <row r="131665" spans="1:4" x14ac:dyDescent="0.6">
      <c r="A131665" s="20"/>
      <c r="B131665" s="21"/>
      <c r="C131665" s="16"/>
      <c r="D131665" s="8"/>
    </row>
    <row r="131666" spans="1:4" x14ac:dyDescent="0.6">
      <c r="A131666" s="20"/>
      <c r="B131666" s="21"/>
      <c r="C131666" s="16"/>
      <c r="D131666" s="8"/>
    </row>
    <row r="131667" spans="1:4" x14ac:dyDescent="0.6">
      <c r="A131667" s="20"/>
      <c r="B131667" s="21"/>
      <c r="C131667" s="16"/>
      <c r="D131667" s="8"/>
    </row>
    <row r="131668" spans="1:4" x14ac:dyDescent="0.6">
      <c r="A131668" s="20"/>
      <c r="B131668" s="21"/>
      <c r="C131668" s="16"/>
      <c r="D131668" s="8"/>
    </row>
    <row r="131669" spans="1:4" x14ac:dyDescent="0.6">
      <c r="A131669" s="20"/>
      <c r="B131669" s="21"/>
      <c r="C131669" s="16"/>
      <c r="D131669" s="8"/>
    </row>
    <row r="131670" spans="1:4" x14ac:dyDescent="0.6">
      <c r="A131670" s="20"/>
      <c r="B131670" s="21"/>
      <c r="C131670" s="16"/>
      <c r="D131670" s="8"/>
    </row>
    <row r="131671" spans="1:4" x14ac:dyDescent="0.6">
      <c r="A131671" s="20"/>
      <c r="B131671" s="21"/>
      <c r="C131671" s="16"/>
      <c r="D131671" s="8"/>
    </row>
    <row r="131672" spans="1:4" x14ac:dyDescent="0.6">
      <c r="A131672" s="20"/>
      <c r="B131672" s="21"/>
      <c r="C131672" s="16"/>
      <c r="D131672" s="8"/>
    </row>
    <row r="131673" spans="1:4" x14ac:dyDescent="0.6">
      <c r="A131673" s="20"/>
      <c r="B131673" s="21"/>
      <c r="C131673" s="16"/>
      <c r="D131673" s="8"/>
    </row>
    <row r="131674" spans="1:4" x14ac:dyDescent="0.6">
      <c r="A131674" s="20"/>
      <c r="B131674" s="21"/>
      <c r="C131674" s="16"/>
      <c r="D131674" s="8"/>
    </row>
    <row r="131675" spans="1:4" x14ac:dyDescent="0.6">
      <c r="A131675" s="20"/>
      <c r="B131675" s="21"/>
      <c r="C131675" s="16"/>
      <c r="D131675" s="8"/>
    </row>
    <row r="131676" spans="1:4" x14ac:dyDescent="0.6">
      <c r="A131676" s="20"/>
      <c r="B131676" s="21"/>
      <c r="C131676" s="16"/>
      <c r="D131676" s="8"/>
    </row>
    <row r="131677" spans="1:4" x14ac:dyDescent="0.6">
      <c r="A131677" s="20"/>
      <c r="B131677" s="21"/>
      <c r="C131677" s="16"/>
      <c r="D131677" s="8"/>
    </row>
    <row r="131678" spans="1:4" x14ac:dyDescent="0.6">
      <c r="A131678" s="20"/>
      <c r="B131678" s="21"/>
      <c r="C131678" s="16"/>
      <c r="D131678" s="8"/>
    </row>
    <row r="131679" spans="1:4" x14ac:dyDescent="0.6">
      <c r="A131679" s="20"/>
      <c r="B131679" s="21"/>
      <c r="C131679" s="16"/>
      <c r="D131679" s="8"/>
    </row>
    <row r="131680" spans="1:4" x14ac:dyDescent="0.6">
      <c r="A131680" s="20"/>
      <c r="B131680" s="21"/>
      <c r="C131680" s="16"/>
      <c r="D131680" s="8"/>
    </row>
    <row r="131681" spans="1:4" x14ac:dyDescent="0.6">
      <c r="A131681" s="20"/>
      <c r="B131681" s="21"/>
      <c r="C131681" s="16"/>
      <c r="D131681" s="8"/>
    </row>
    <row r="131682" spans="1:4" x14ac:dyDescent="0.6">
      <c r="A131682" s="20"/>
      <c r="B131682" s="21"/>
      <c r="C131682" s="16"/>
      <c r="D131682" s="8"/>
    </row>
    <row r="131683" spans="1:4" x14ac:dyDescent="0.6">
      <c r="A131683" s="20"/>
      <c r="B131683" s="21"/>
      <c r="C131683" s="16"/>
      <c r="D131683" s="8"/>
    </row>
    <row r="131684" spans="1:4" x14ac:dyDescent="0.6">
      <c r="A131684" s="20"/>
      <c r="B131684" s="21"/>
      <c r="C131684" s="16"/>
      <c r="D131684" s="8"/>
    </row>
    <row r="131685" spans="1:4" x14ac:dyDescent="0.6">
      <c r="A131685" s="20"/>
      <c r="B131685" s="21"/>
      <c r="C131685" s="16"/>
      <c r="D131685" s="8"/>
    </row>
    <row r="131686" spans="1:4" x14ac:dyDescent="0.6">
      <c r="A131686" s="20"/>
      <c r="B131686" s="21"/>
      <c r="C131686" s="16"/>
      <c r="D131686" s="8"/>
    </row>
    <row r="131687" spans="1:4" x14ac:dyDescent="0.6">
      <c r="A131687" s="20"/>
      <c r="B131687" s="21"/>
      <c r="C131687" s="16"/>
      <c r="D131687" s="8"/>
    </row>
    <row r="131688" spans="1:4" x14ac:dyDescent="0.6">
      <c r="A131688" s="20"/>
      <c r="B131688" s="21"/>
      <c r="C131688" s="16"/>
      <c r="D131688" s="8"/>
    </row>
    <row r="131689" spans="1:4" x14ac:dyDescent="0.6">
      <c r="A131689" s="20"/>
      <c r="B131689" s="21"/>
      <c r="C131689" s="16"/>
      <c r="D131689" s="8"/>
    </row>
    <row r="131690" spans="1:4" x14ac:dyDescent="0.6">
      <c r="A131690" s="20"/>
      <c r="B131690" s="21"/>
      <c r="C131690" s="16"/>
      <c r="D131690" s="8"/>
    </row>
    <row r="131691" spans="1:4" x14ac:dyDescent="0.6">
      <c r="A131691" s="20"/>
      <c r="B131691" s="21"/>
      <c r="C131691" s="16"/>
      <c r="D131691" s="8"/>
    </row>
    <row r="131692" spans="1:4" x14ac:dyDescent="0.6">
      <c r="A131692" s="20"/>
      <c r="B131692" s="21"/>
      <c r="C131692" s="16"/>
      <c r="D131692" s="8"/>
    </row>
    <row r="131693" spans="1:4" x14ac:dyDescent="0.6">
      <c r="A131693" s="20"/>
      <c r="B131693" s="21"/>
      <c r="C131693" s="16"/>
      <c r="D131693" s="8"/>
    </row>
    <row r="131694" spans="1:4" x14ac:dyDescent="0.6">
      <c r="A131694" s="20"/>
      <c r="B131694" s="21"/>
      <c r="C131694" s="16"/>
      <c r="D131694" s="8"/>
    </row>
    <row r="131695" spans="1:4" x14ac:dyDescent="0.6">
      <c r="A131695" s="20"/>
      <c r="B131695" s="21"/>
      <c r="C131695" s="16"/>
      <c r="D131695" s="8"/>
    </row>
    <row r="131696" spans="1:4" x14ac:dyDescent="0.6">
      <c r="A131696" s="20"/>
      <c r="B131696" s="21"/>
      <c r="C131696" s="16"/>
      <c r="D131696" s="8"/>
    </row>
    <row r="131697" spans="1:4" x14ac:dyDescent="0.6">
      <c r="A131697" s="20"/>
      <c r="B131697" s="21"/>
      <c r="C131697" s="16"/>
      <c r="D131697" s="8"/>
    </row>
    <row r="131698" spans="1:4" x14ac:dyDescent="0.6">
      <c r="A131698" s="20"/>
      <c r="B131698" s="21"/>
      <c r="C131698" s="16"/>
      <c r="D131698" s="8"/>
    </row>
    <row r="131699" spans="1:4" x14ac:dyDescent="0.6">
      <c r="A131699" s="20"/>
      <c r="B131699" s="21"/>
      <c r="C131699" s="16"/>
      <c r="D131699" s="8"/>
    </row>
    <row r="131700" spans="1:4" x14ac:dyDescent="0.6">
      <c r="A131700" s="20"/>
      <c r="B131700" s="21"/>
      <c r="C131700" s="16"/>
      <c r="D131700" s="8"/>
    </row>
    <row r="131701" spans="1:4" x14ac:dyDescent="0.6">
      <c r="A131701" s="20"/>
      <c r="B131701" s="21"/>
      <c r="C131701" s="16"/>
      <c r="D131701" s="8"/>
    </row>
    <row r="131702" spans="1:4" x14ac:dyDescent="0.6">
      <c r="A131702" s="20"/>
      <c r="B131702" s="21"/>
      <c r="C131702" s="16"/>
      <c r="D131702" s="8"/>
    </row>
    <row r="131703" spans="1:4" x14ac:dyDescent="0.6">
      <c r="A131703" s="20"/>
      <c r="B131703" s="21"/>
      <c r="C131703" s="16"/>
      <c r="D131703" s="8"/>
    </row>
    <row r="131704" spans="1:4" x14ac:dyDescent="0.6">
      <c r="A131704" s="20"/>
      <c r="B131704" s="21"/>
      <c r="C131704" s="16"/>
      <c r="D131704" s="8"/>
    </row>
    <row r="131705" spans="1:4" x14ac:dyDescent="0.6">
      <c r="A131705" s="20"/>
      <c r="B131705" s="21"/>
      <c r="C131705" s="16"/>
      <c r="D131705" s="8"/>
    </row>
    <row r="131706" spans="1:4" x14ac:dyDescent="0.6">
      <c r="A131706" s="20"/>
      <c r="B131706" s="21"/>
      <c r="C131706" s="16"/>
      <c r="D131706" s="8"/>
    </row>
    <row r="131707" spans="1:4" x14ac:dyDescent="0.6">
      <c r="A131707" s="20"/>
      <c r="B131707" s="21"/>
      <c r="C131707" s="16"/>
      <c r="D131707" s="8"/>
    </row>
    <row r="131708" spans="1:4" x14ac:dyDescent="0.6">
      <c r="A131708" s="20"/>
      <c r="B131708" s="21"/>
      <c r="C131708" s="16"/>
      <c r="D131708" s="8"/>
    </row>
    <row r="131709" spans="1:4" x14ac:dyDescent="0.6">
      <c r="A131709" s="20"/>
      <c r="B131709" s="21"/>
      <c r="C131709" s="16"/>
      <c r="D131709" s="8"/>
    </row>
    <row r="131710" spans="1:4" x14ac:dyDescent="0.6">
      <c r="A131710" s="20"/>
      <c r="B131710" s="21"/>
      <c r="C131710" s="16"/>
      <c r="D131710" s="8"/>
    </row>
    <row r="131711" spans="1:4" x14ac:dyDescent="0.6">
      <c r="A131711" s="20"/>
      <c r="B131711" s="21"/>
      <c r="C131711" s="16"/>
      <c r="D131711" s="8"/>
    </row>
    <row r="131712" spans="1:4" x14ac:dyDescent="0.6">
      <c r="A131712" s="20"/>
      <c r="B131712" s="21"/>
      <c r="C131712" s="16"/>
      <c r="D131712" s="8"/>
    </row>
    <row r="131713" spans="1:4" x14ac:dyDescent="0.6">
      <c r="A131713" s="20"/>
      <c r="B131713" s="21"/>
      <c r="C131713" s="16"/>
      <c r="D131713" s="8"/>
    </row>
    <row r="131714" spans="1:4" x14ac:dyDescent="0.6">
      <c r="A131714" s="20"/>
      <c r="B131714" s="21"/>
      <c r="C131714" s="16"/>
      <c r="D131714" s="8"/>
    </row>
    <row r="131715" spans="1:4" x14ac:dyDescent="0.6">
      <c r="A131715" s="20"/>
      <c r="B131715" s="21"/>
      <c r="C131715" s="16"/>
      <c r="D131715" s="8"/>
    </row>
    <row r="131716" spans="1:4" x14ac:dyDescent="0.6">
      <c r="A131716" s="20"/>
      <c r="B131716" s="21"/>
      <c r="C131716" s="16"/>
      <c r="D131716" s="8"/>
    </row>
    <row r="131717" spans="1:4" x14ac:dyDescent="0.6">
      <c r="A131717" s="20"/>
      <c r="B131717" s="21"/>
      <c r="C131717" s="16"/>
      <c r="D131717" s="8"/>
    </row>
    <row r="131718" spans="1:4" x14ac:dyDescent="0.6">
      <c r="A131718" s="20"/>
      <c r="B131718" s="21"/>
      <c r="C131718" s="16"/>
      <c r="D131718" s="8"/>
    </row>
    <row r="131719" spans="1:4" x14ac:dyDescent="0.6">
      <c r="A131719" s="20"/>
      <c r="B131719" s="21"/>
      <c r="C131719" s="16"/>
      <c r="D131719" s="8"/>
    </row>
    <row r="131720" spans="1:4" x14ac:dyDescent="0.6">
      <c r="A131720" s="20"/>
      <c r="B131720" s="21"/>
      <c r="C131720" s="16"/>
      <c r="D131720" s="8"/>
    </row>
    <row r="131721" spans="1:4" x14ac:dyDescent="0.6">
      <c r="A131721" s="20"/>
      <c r="B131721" s="21"/>
      <c r="C131721" s="16"/>
      <c r="D131721" s="8"/>
    </row>
    <row r="131722" spans="1:4" x14ac:dyDescent="0.6">
      <c r="A131722" s="20"/>
      <c r="B131722" s="21"/>
      <c r="C131722" s="16"/>
      <c r="D131722" s="8"/>
    </row>
    <row r="131723" spans="1:4" x14ac:dyDescent="0.6">
      <c r="A131723" s="20"/>
      <c r="B131723" s="21"/>
      <c r="C131723" s="16"/>
      <c r="D131723" s="8"/>
    </row>
    <row r="131724" spans="1:4" x14ac:dyDescent="0.6">
      <c r="A131724" s="20"/>
      <c r="B131724" s="21"/>
      <c r="C131724" s="16"/>
      <c r="D131724" s="8"/>
    </row>
    <row r="131725" spans="1:4" x14ac:dyDescent="0.6">
      <c r="A131725" s="20"/>
      <c r="B131725" s="21"/>
      <c r="C131725" s="16"/>
      <c r="D131725" s="8"/>
    </row>
    <row r="131726" spans="1:4" x14ac:dyDescent="0.6">
      <c r="A131726" s="20"/>
      <c r="B131726" s="21"/>
      <c r="C131726" s="16"/>
      <c r="D131726" s="8"/>
    </row>
    <row r="131727" spans="1:4" x14ac:dyDescent="0.6">
      <c r="A131727" s="20"/>
      <c r="B131727" s="21"/>
      <c r="C131727" s="16"/>
      <c r="D131727" s="8"/>
    </row>
    <row r="131728" spans="1:4" x14ac:dyDescent="0.6">
      <c r="A131728" s="20"/>
      <c r="B131728" s="21"/>
      <c r="C131728" s="16"/>
      <c r="D131728" s="8"/>
    </row>
    <row r="131729" spans="1:4" x14ac:dyDescent="0.6">
      <c r="A131729" s="20"/>
      <c r="B131729" s="21"/>
      <c r="C131729" s="16"/>
      <c r="D131729" s="8"/>
    </row>
    <row r="131730" spans="1:4" x14ac:dyDescent="0.6">
      <c r="A131730" s="20"/>
      <c r="B131730" s="21"/>
      <c r="C131730" s="16"/>
      <c r="D131730" s="8"/>
    </row>
    <row r="131731" spans="1:4" x14ac:dyDescent="0.6">
      <c r="A131731" s="20"/>
      <c r="B131731" s="21"/>
      <c r="C131731" s="16"/>
      <c r="D131731" s="8"/>
    </row>
    <row r="131732" spans="1:4" x14ac:dyDescent="0.6">
      <c r="A131732" s="20"/>
      <c r="B131732" s="21"/>
      <c r="C131732" s="16"/>
      <c r="D131732" s="8"/>
    </row>
    <row r="131733" spans="1:4" x14ac:dyDescent="0.6">
      <c r="A131733" s="20"/>
      <c r="B131733" s="21"/>
      <c r="C131733" s="16"/>
      <c r="D131733" s="8"/>
    </row>
    <row r="131734" spans="1:4" x14ac:dyDescent="0.6">
      <c r="A131734" s="20"/>
      <c r="B131734" s="21"/>
      <c r="C131734" s="16"/>
      <c r="D131734" s="8"/>
    </row>
    <row r="131735" spans="1:4" x14ac:dyDescent="0.6">
      <c r="A131735" s="20"/>
      <c r="B131735" s="21"/>
      <c r="C131735" s="16"/>
      <c r="D131735" s="8"/>
    </row>
    <row r="131736" spans="1:4" x14ac:dyDescent="0.6">
      <c r="A131736" s="20"/>
      <c r="B131736" s="21"/>
      <c r="C131736" s="16"/>
      <c r="D131736" s="8"/>
    </row>
    <row r="131737" spans="1:4" x14ac:dyDescent="0.6">
      <c r="A131737" s="20"/>
      <c r="B131737" s="21"/>
      <c r="C131737" s="16"/>
      <c r="D131737" s="8"/>
    </row>
    <row r="131738" spans="1:4" x14ac:dyDescent="0.6">
      <c r="A131738" s="20"/>
      <c r="B131738" s="21"/>
      <c r="C131738" s="16"/>
      <c r="D131738" s="8"/>
    </row>
    <row r="131739" spans="1:4" x14ac:dyDescent="0.6">
      <c r="A131739" s="20"/>
      <c r="B131739" s="21"/>
      <c r="C131739" s="16"/>
      <c r="D131739" s="8"/>
    </row>
    <row r="131740" spans="1:4" x14ac:dyDescent="0.6">
      <c r="A131740" s="20"/>
      <c r="B131740" s="21"/>
      <c r="C131740" s="16"/>
      <c r="D131740" s="8"/>
    </row>
    <row r="131741" spans="1:4" x14ac:dyDescent="0.6">
      <c r="A131741" s="20"/>
      <c r="B131741" s="21"/>
      <c r="C131741" s="16"/>
      <c r="D131741" s="8"/>
    </row>
    <row r="131742" spans="1:4" x14ac:dyDescent="0.6">
      <c r="A131742" s="20"/>
      <c r="B131742" s="21"/>
      <c r="C131742" s="16"/>
      <c r="D131742" s="8"/>
    </row>
    <row r="131743" spans="1:4" x14ac:dyDescent="0.6">
      <c r="A131743" s="20"/>
      <c r="B131743" s="21"/>
      <c r="C131743" s="16"/>
      <c r="D131743" s="8"/>
    </row>
    <row r="131744" spans="1:4" x14ac:dyDescent="0.6">
      <c r="A131744" s="20"/>
      <c r="B131744" s="21"/>
      <c r="C131744" s="16"/>
      <c r="D131744" s="8"/>
    </row>
    <row r="131745" spans="1:4" x14ac:dyDescent="0.6">
      <c r="A131745" s="20"/>
      <c r="B131745" s="21"/>
      <c r="C131745" s="16"/>
      <c r="D131745" s="8"/>
    </row>
    <row r="131746" spans="1:4" x14ac:dyDescent="0.6">
      <c r="A131746" s="20"/>
      <c r="B131746" s="21"/>
      <c r="C131746" s="16"/>
      <c r="D131746" s="8"/>
    </row>
    <row r="131747" spans="1:4" x14ac:dyDescent="0.6">
      <c r="A131747" s="20"/>
      <c r="B131747" s="21"/>
      <c r="C131747" s="16"/>
      <c r="D131747" s="8"/>
    </row>
    <row r="131748" spans="1:4" x14ac:dyDescent="0.6">
      <c r="A131748" s="20"/>
      <c r="B131748" s="21"/>
      <c r="C131748" s="16"/>
      <c r="D131748" s="8"/>
    </row>
    <row r="131749" spans="1:4" x14ac:dyDescent="0.6">
      <c r="A131749" s="20"/>
      <c r="B131749" s="21"/>
      <c r="C131749" s="16"/>
      <c r="D131749" s="8"/>
    </row>
    <row r="131750" spans="1:4" x14ac:dyDescent="0.6">
      <c r="A131750" s="20"/>
      <c r="B131750" s="21"/>
      <c r="C131750" s="16"/>
      <c r="D131750" s="8"/>
    </row>
    <row r="131751" spans="1:4" x14ac:dyDescent="0.6">
      <c r="A131751" s="20"/>
      <c r="B131751" s="21"/>
      <c r="C131751" s="16"/>
      <c r="D131751" s="8"/>
    </row>
    <row r="131752" spans="1:4" x14ac:dyDescent="0.6">
      <c r="A131752" s="20"/>
      <c r="B131752" s="21"/>
      <c r="C131752" s="16"/>
      <c r="D131752" s="8"/>
    </row>
    <row r="131753" spans="1:4" x14ac:dyDescent="0.6">
      <c r="A131753" s="20"/>
      <c r="B131753" s="21"/>
      <c r="C131753" s="16"/>
      <c r="D131753" s="8"/>
    </row>
    <row r="131754" spans="1:4" x14ac:dyDescent="0.6">
      <c r="A131754" s="20"/>
      <c r="B131754" s="21"/>
      <c r="C131754" s="16"/>
      <c r="D131754" s="8"/>
    </row>
    <row r="131755" spans="1:4" x14ac:dyDescent="0.6">
      <c r="A131755" s="20"/>
      <c r="B131755" s="21"/>
      <c r="C131755" s="16"/>
      <c r="D131755" s="8"/>
    </row>
    <row r="131756" spans="1:4" x14ac:dyDescent="0.6">
      <c r="A131756" s="20"/>
      <c r="B131756" s="21"/>
      <c r="C131756" s="16"/>
      <c r="D131756" s="8"/>
    </row>
    <row r="131757" spans="1:4" x14ac:dyDescent="0.6">
      <c r="A131757" s="20"/>
      <c r="B131757" s="21"/>
      <c r="C131757" s="16"/>
      <c r="D131757" s="8"/>
    </row>
    <row r="131758" spans="1:4" x14ac:dyDescent="0.6">
      <c r="A131758" s="20"/>
      <c r="B131758" s="21"/>
      <c r="C131758" s="16"/>
      <c r="D131758" s="8"/>
    </row>
    <row r="131759" spans="1:4" x14ac:dyDescent="0.6">
      <c r="A131759" s="20"/>
      <c r="B131759" s="21"/>
      <c r="C131759" s="16"/>
      <c r="D131759" s="8"/>
    </row>
    <row r="131760" spans="1:4" x14ac:dyDescent="0.6">
      <c r="A131760" s="20"/>
      <c r="B131760" s="21"/>
      <c r="C131760" s="16"/>
      <c r="D131760" s="8"/>
    </row>
    <row r="131761" spans="1:4" x14ac:dyDescent="0.6">
      <c r="A131761" s="20"/>
      <c r="B131761" s="21"/>
      <c r="C131761" s="16"/>
      <c r="D131761" s="8"/>
    </row>
    <row r="131762" spans="1:4" x14ac:dyDescent="0.6">
      <c r="A131762" s="20"/>
      <c r="B131762" s="21"/>
      <c r="C131762" s="16"/>
      <c r="D131762" s="8"/>
    </row>
    <row r="131763" spans="1:4" x14ac:dyDescent="0.6">
      <c r="A131763" s="20"/>
      <c r="B131763" s="21"/>
      <c r="C131763" s="16"/>
      <c r="D131763" s="8"/>
    </row>
    <row r="131764" spans="1:4" x14ac:dyDescent="0.6">
      <c r="A131764" s="20"/>
      <c r="B131764" s="21"/>
      <c r="C131764" s="16"/>
      <c r="D131764" s="8"/>
    </row>
    <row r="131765" spans="1:4" x14ac:dyDescent="0.6">
      <c r="A131765" s="20"/>
      <c r="B131765" s="21"/>
      <c r="C131765" s="16"/>
      <c r="D131765" s="8"/>
    </row>
    <row r="131766" spans="1:4" x14ac:dyDescent="0.6">
      <c r="A131766" s="20"/>
      <c r="B131766" s="21"/>
      <c r="C131766" s="16"/>
      <c r="D131766" s="8"/>
    </row>
    <row r="131767" spans="1:4" x14ac:dyDescent="0.6">
      <c r="A131767" s="20"/>
      <c r="B131767" s="21"/>
      <c r="C131767" s="16"/>
      <c r="D131767" s="8"/>
    </row>
    <row r="131768" spans="1:4" x14ac:dyDescent="0.6">
      <c r="A131768" s="20"/>
      <c r="B131768" s="21"/>
      <c r="C131768" s="16"/>
      <c r="D131768" s="8"/>
    </row>
    <row r="131769" spans="1:4" x14ac:dyDescent="0.6">
      <c r="A131769" s="20"/>
      <c r="B131769" s="21"/>
      <c r="C131769" s="16"/>
      <c r="D131769" s="8"/>
    </row>
    <row r="131770" spans="1:4" x14ac:dyDescent="0.6">
      <c r="A131770" s="20"/>
      <c r="B131770" s="21"/>
      <c r="C131770" s="16"/>
      <c r="D131770" s="8"/>
    </row>
    <row r="131771" spans="1:4" x14ac:dyDescent="0.6">
      <c r="A131771" s="20"/>
      <c r="B131771" s="21"/>
      <c r="C131771" s="16"/>
      <c r="D131771" s="8"/>
    </row>
    <row r="131772" spans="1:4" x14ac:dyDescent="0.6">
      <c r="A131772" s="20"/>
      <c r="B131772" s="21"/>
      <c r="C131772" s="16"/>
      <c r="D131772" s="8"/>
    </row>
    <row r="131773" spans="1:4" x14ac:dyDescent="0.6">
      <c r="A131773" s="20"/>
      <c r="B131773" s="21"/>
      <c r="C131773" s="16"/>
      <c r="D131773" s="8"/>
    </row>
    <row r="131774" spans="1:4" x14ac:dyDescent="0.6">
      <c r="A131774" s="20"/>
      <c r="B131774" s="21"/>
      <c r="C131774" s="16"/>
      <c r="D131774" s="8"/>
    </row>
    <row r="131775" spans="1:4" x14ac:dyDescent="0.6">
      <c r="A131775" s="20"/>
      <c r="B131775" s="21"/>
      <c r="C131775" s="16"/>
      <c r="D131775" s="8"/>
    </row>
    <row r="131776" spans="1:4" x14ac:dyDescent="0.6">
      <c r="A131776" s="20"/>
      <c r="B131776" s="21"/>
      <c r="C131776" s="16"/>
      <c r="D131776" s="8"/>
    </row>
    <row r="131777" spans="1:4" x14ac:dyDescent="0.6">
      <c r="A131777" s="20"/>
      <c r="B131777" s="21"/>
      <c r="C131777" s="16"/>
      <c r="D131777" s="8"/>
    </row>
    <row r="131778" spans="1:4" x14ac:dyDescent="0.6">
      <c r="A131778" s="20"/>
      <c r="B131778" s="21"/>
      <c r="C131778" s="16"/>
      <c r="D131778" s="8"/>
    </row>
    <row r="131779" spans="1:4" x14ac:dyDescent="0.6">
      <c r="A131779" s="20"/>
      <c r="B131779" s="21"/>
      <c r="C131779" s="16"/>
      <c r="D131779" s="8"/>
    </row>
    <row r="131780" spans="1:4" x14ac:dyDescent="0.6">
      <c r="A131780" s="20"/>
      <c r="B131780" s="21"/>
      <c r="C131780" s="16"/>
      <c r="D131780" s="8"/>
    </row>
    <row r="131781" spans="1:4" x14ac:dyDescent="0.6">
      <c r="A131781" s="20"/>
      <c r="B131781" s="21"/>
      <c r="C131781" s="16"/>
      <c r="D131781" s="8"/>
    </row>
    <row r="131782" spans="1:4" x14ac:dyDescent="0.6">
      <c r="A131782" s="20"/>
      <c r="B131782" s="21"/>
      <c r="C131782" s="16"/>
      <c r="D131782" s="8"/>
    </row>
    <row r="131783" spans="1:4" x14ac:dyDescent="0.6">
      <c r="A131783" s="20"/>
      <c r="B131783" s="21"/>
      <c r="C131783" s="16"/>
      <c r="D131783" s="8"/>
    </row>
    <row r="131784" spans="1:4" x14ac:dyDescent="0.6">
      <c r="A131784" s="20"/>
      <c r="B131784" s="21"/>
      <c r="C131784" s="16"/>
      <c r="D131784" s="8"/>
    </row>
    <row r="131785" spans="1:4" x14ac:dyDescent="0.6">
      <c r="A131785" s="20"/>
      <c r="B131785" s="21"/>
      <c r="C131785" s="16"/>
      <c r="D131785" s="8"/>
    </row>
    <row r="131786" spans="1:4" x14ac:dyDescent="0.6">
      <c r="A131786" s="20"/>
      <c r="B131786" s="21"/>
      <c r="C131786" s="16"/>
      <c r="D131786" s="8"/>
    </row>
    <row r="131787" spans="1:4" x14ac:dyDescent="0.6">
      <c r="A131787" s="20"/>
      <c r="B131787" s="21"/>
      <c r="C131787" s="16"/>
      <c r="D131787" s="8"/>
    </row>
    <row r="131788" spans="1:4" x14ac:dyDescent="0.6">
      <c r="A131788" s="20"/>
      <c r="B131788" s="21"/>
      <c r="C131788" s="16"/>
      <c r="D131788" s="8"/>
    </row>
    <row r="131789" spans="1:4" x14ac:dyDescent="0.6">
      <c r="A131789" s="20"/>
      <c r="B131789" s="21"/>
      <c r="C131789" s="16"/>
      <c r="D131789" s="8"/>
    </row>
    <row r="131790" spans="1:4" x14ac:dyDescent="0.6">
      <c r="A131790" s="20"/>
      <c r="B131790" s="21"/>
      <c r="C131790" s="16"/>
      <c r="D131790" s="8"/>
    </row>
    <row r="131791" spans="1:4" x14ac:dyDescent="0.6">
      <c r="A131791" s="20"/>
      <c r="B131791" s="21"/>
      <c r="C131791" s="16"/>
      <c r="D131791" s="8"/>
    </row>
    <row r="131792" spans="1:4" x14ac:dyDescent="0.6">
      <c r="A131792" s="20"/>
      <c r="B131792" s="21"/>
      <c r="C131792" s="16"/>
      <c r="D131792" s="8"/>
    </row>
    <row r="131793" spans="1:4" x14ac:dyDescent="0.6">
      <c r="A131793" s="20"/>
      <c r="B131793" s="21"/>
      <c r="C131793" s="16"/>
      <c r="D131793" s="8"/>
    </row>
    <row r="131794" spans="1:4" x14ac:dyDescent="0.6">
      <c r="A131794" s="20"/>
      <c r="B131794" s="21"/>
      <c r="C131794" s="16"/>
      <c r="D131794" s="8"/>
    </row>
    <row r="131795" spans="1:4" x14ac:dyDescent="0.6">
      <c r="A131795" s="20"/>
      <c r="B131795" s="21"/>
      <c r="C131795" s="16"/>
      <c r="D131795" s="8"/>
    </row>
    <row r="131796" spans="1:4" x14ac:dyDescent="0.6">
      <c r="A131796" s="20"/>
      <c r="B131796" s="21"/>
      <c r="C131796" s="16"/>
      <c r="D131796" s="8"/>
    </row>
    <row r="131797" spans="1:4" x14ac:dyDescent="0.6">
      <c r="A131797" s="20"/>
      <c r="B131797" s="21"/>
      <c r="C131797" s="16"/>
      <c r="D131797" s="8"/>
    </row>
    <row r="131798" spans="1:4" x14ac:dyDescent="0.6">
      <c r="A131798" s="20"/>
      <c r="B131798" s="21"/>
      <c r="C131798" s="16"/>
      <c r="D131798" s="8"/>
    </row>
    <row r="131799" spans="1:4" x14ac:dyDescent="0.6">
      <c r="A131799" s="20"/>
      <c r="B131799" s="21"/>
      <c r="C131799" s="16"/>
      <c r="D131799" s="8"/>
    </row>
    <row r="131800" spans="1:4" x14ac:dyDescent="0.6">
      <c r="A131800" s="20"/>
      <c r="B131800" s="21"/>
      <c r="C131800" s="16"/>
      <c r="D131800" s="8"/>
    </row>
    <row r="131801" spans="1:4" x14ac:dyDescent="0.6">
      <c r="A131801" s="20"/>
      <c r="B131801" s="21"/>
      <c r="C131801" s="16"/>
      <c r="D131801" s="8"/>
    </row>
    <row r="131802" spans="1:4" x14ac:dyDescent="0.6">
      <c r="A131802" s="20"/>
      <c r="B131802" s="21"/>
      <c r="C131802" s="16"/>
      <c r="D131802" s="8"/>
    </row>
    <row r="131803" spans="1:4" x14ac:dyDescent="0.6">
      <c r="A131803" s="20"/>
      <c r="B131803" s="21"/>
      <c r="C131803" s="16"/>
      <c r="D131803" s="8"/>
    </row>
    <row r="131804" spans="1:4" x14ac:dyDescent="0.6">
      <c r="A131804" s="20"/>
      <c r="B131804" s="21"/>
      <c r="C131804" s="16"/>
      <c r="D131804" s="8"/>
    </row>
    <row r="131805" spans="1:4" x14ac:dyDescent="0.6">
      <c r="A131805" s="20"/>
      <c r="B131805" s="21"/>
      <c r="C131805" s="16"/>
      <c r="D131805" s="8"/>
    </row>
    <row r="131806" spans="1:4" x14ac:dyDescent="0.6">
      <c r="A131806" s="20"/>
      <c r="B131806" s="21"/>
      <c r="C131806" s="16"/>
      <c r="D131806" s="8"/>
    </row>
    <row r="131807" spans="1:4" x14ac:dyDescent="0.6">
      <c r="A131807" s="20"/>
      <c r="B131807" s="21"/>
      <c r="C131807" s="16"/>
      <c r="D131807" s="8"/>
    </row>
    <row r="131808" spans="1:4" x14ac:dyDescent="0.6">
      <c r="A131808" s="20"/>
      <c r="B131808" s="21"/>
      <c r="C131808" s="16"/>
      <c r="D131808" s="8"/>
    </row>
    <row r="131809" spans="1:4" x14ac:dyDescent="0.6">
      <c r="A131809" s="20"/>
      <c r="B131809" s="21"/>
      <c r="C131809" s="16"/>
      <c r="D131809" s="8"/>
    </row>
    <row r="131810" spans="1:4" x14ac:dyDescent="0.6">
      <c r="A131810" s="20"/>
      <c r="B131810" s="21"/>
      <c r="C131810" s="16"/>
      <c r="D131810" s="8"/>
    </row>
    <row r="131811" spans="1:4" x14ac:dyDescent="0.6">
      <c r="A131811" s="20"/>
      <c r="B131811" s="21"/>
      <c r="C131811" s="16"/>
      <c r="D131811" s="8"/>
    </row>
    <row r="131812" spans="1:4" x14ac:dyDescent="0.6">
      <c r="A131812" s="20"/>
      <c r="B131812" s="21"/>
      <c r="C131812" s="16"/>
      <c r="D131812" s="8"/>
    </row>
    <row r="131813" spans="1:4" x14ac:dyDescent="0.6">
      <c r="A131813" s="20"/>
      <c r="B131813" s="21"/>
      <c r="C131813" s="16"/>
      <c r="D131813" s="8"/>
    </row>
    <row r="131814" spans="1:4" x14ac:dyDescent="0.6">
      <c r="A131814" s="20"/>
      <c r="B131814" s="21"/>
      <c r="C131814" s="16"/>
      <c r="D131814" s="8"/>
    </row>
    <row r="131815" spans="1:4" x14ac:dyDescent="0.6">
      <c r="A131815" s="20"/>
      <c r="B131815" s="21"/>
      <c r="C131815" s="16"/>
      <c r="D131815" s="8"/>
    </row>
    <row r="131816" spans="1:4" x14ac:dyDescent="0.6">
      <c r="A131816" s="20"/>
      <c r="B131816" s="21"/>
      <c r="C131816" s="16"/>
      <c r="D131816" s="8"/>
    </row>
    <row r="131817" spans="1:4" x14ac:dyDescent="0.6">
      <c r="A131817" s="20"/>
      <c r="B131817" s="21"/>
      <c r="C131817" s="16"/>
      <c r="D131817" s="8"/>
    </row>
    <row r="131818" spans="1:4" x14ac:dyDescent="0.6">
      <c r="A131818" s="20"/>
      <c r="B131818" s="21"/>
      <c r="C131818" s="16"/>
      <c r="D131818" s="8"/>
    </row>
    <row r="131819" spans="1:4" x14ac:dyDescent="0.6">
      <c r="A131819" s="20"/>
      <c r="B131819" s="21"/>
      <c r="C131819" s="16"/>
      <c r="D131819" s="8"/>
    </row>
    <row r="131820" spans="1:4" x14ac:dyDescent="0.6">
      <c r="A131820" s="20"/>
      <c r="B131820" s="21"/>
      <c r="C131820" s="16"/>
      <c r="D131820" s="8"/>
    </row>
    <row r="131821" spans="1:4" x14ac:dyDescent="0.6">
      <c r="A131821" s="20"/>
      <c r="B131821" s="21"/>
      <c r="C131821" s="16"/>
      <c r="D131821" s="8"/>
    </row>
    <row r="131822" spans="1:4" x14ac:dyDescent="0.6">
      <c r="A131822" s="20"/>
      <c r="B131822" s="21"/>
      <c r="C131822" s="16"/>
      <c r="D131822" s="8"/>
    </row>
    <row r="131823" spans="1:4" x14ac:dyDescent="0.6">
      <c r="A131823" s="20"/>
      <c r="B131823" s="21"/>
      <c r="C131823" s="16"/>
      <c r="D131823" s="8"/>
    </row>
    <row r="131824" spans="1:4" x14ac:dyDescent="0.6">
      <c r="A131824" s="20"/>
      <c r="B131824" s="21"/>
      <c r="C131824" s="16"/>
      <c r="D131824" s="8"/>
    </row>
    <row r="131825" spans="1:4" x14ac:dyDescent="0.6">
      <c r="A131825" s="20"/>
      <c r="B131825" s="21"/>
      <c r="C131825" s="16"/>
      <c r="D131825" s="8"/>
    </row>
    <row r="131826" spans="1:4" x14ac:dyDescent="0.6">
      <c r="A131826" s="20"/>
      <c r="B131826" s="21"/>
      <c r="C131826" s="16"/>
      <c r="D131826" s="8"/>
    </row>
    <row r="131827" spans="1:4" x14ac:dyDescent="0.6">
      <c r="A131827" s="20"/>
      <c r="B131827" s="21"/>
      <c r="C131827" s="16"/>
      <c r="D131827" s="8"/>
    </row>
    <row r="131828" spans="1:4" x14ac:dyDescent="0.6">
      <c r="A131828" s="20"/>
      <c r="B131828" s="21"/>
      <c r="C131828" s="16"/>
      <c r="D131828" s="8"/>
    </row>
    <row r="131829" spans="1:4" x14ac:dyDescent="0.6">
      <c r="A131829" s="20"/>
      <c r="B131829" s="21"/>
      <c r="C131829" s="16"/>
      <c r="D131829" s="8"/>
    </row>
    <row r="131830" spans="1:4" x14ac:dyDescent="0.6">
      <c r="A131830" s="20"/>
      <c r="B131830" s="21"/>
      <c r="C131830" s="16"/>
      <c r="D131830" s="8"/>
    </row>
    <row r="131831" spans="1:4" x14ac:dyDescent="0.6">
      <c r="A131831" s="20"/>
      <c r="B131831" s="21"/>
      <c r="C131831" s="16"/>
      <c r="D131831" s="8"/>
    </row>
    <row r="131832" spans="1:4" x14ac:dyDescent="0.6">
      <c r="A131832" s="20"/>
      <c r="B131832" s="21"/>
      <c r="C131832" s="16"/>
      <c r="D131832" s="8"/>
    </row>
    <row r="131833" spans="1:4" x14ac:dyDescent="0.6">
      <c r="A131833" s="20"/>
      <c r="B131833" s="21"/>
      <c r="C131833" s="16"/>
      <c r="D131833" s="8"/>
    </row>
    <row r="131834" spans="1:4" x14ac:dyDescent="0.6">
      <c r="A131834" s="20"/>
      <c r="B131834" s="21"/>
      <c r="C131834" s="16"/>
      <c r="D131834" s="8"/>
    </row>
    <row r="131835" spans="1:4" x14ac:dyDescent="0.6">
      <c r="A131835" s="20"/>
      <c r="B131835" s="21"/>
      <c r="C131835" s="16"/>
      <c r="D131835" s="8"/>
    </row>
    <row r="131836" spans="1:4" x14ac:dyDescent="0.6">
      <c r="A131836" s="20"/>
      <c r="B131836" s="21"/>
      <c r="C131836" s="16"/>
      <c r="D131836" s="8"/>
    </row>
    <row r="131837" spans="1:4" x14ac:dyDescent="0.6">
      <c r="A131837" s="20"/>
      <c r="B131837" s="21"/>
      <c r="C131837" s="16"/>
      <c r="D131837" s="8"/>
    </row>
    <row r="131838" spans="1:4" x14ac:dyDescent="0.6">
      <c r="A131838" s="20"/>
      <c r="B131838" s="21"/>
      <c r="C131838" s="16"/>
      <c r="D131838" s="8"/>
    </row>
    <row r="131839" spans="1:4" x14ac:dyDescent="0.6">
      <c r="A131839" s="20"/>
      <c r="B131839" s="21"/>
      <c r="C131839" s="16"/>
      <c r="D131839" s="8"/>
    </row>
    <row r="131840" spans="1:4" x14ac:dyDescent="0.6">
      <c r="A131840" s="20"/>
      <c r="B131840" s="21"/>
      <c r="C131840" s="16"/>
      <c r="D131840" s="8"/>
    </row>
    <row r="131841" spans="1:4" x14ac:dyDescent="0.6">
      <c r="A131841" s="20"/>
      <c r="B131841" s="21"/>
      <c r="C131841" s="16"/>
      <c r="D131841" s="8"/>
    </row>
    <row r="131842" spans="1:4" x14ac:dyDescent="0.6">
      <c r="A131842" s="20"/>
      <c r="B131842" s="21"/>
      <c r="C131842" s="16"/>
      <c r="D131842" s="8"/>
    </row>
    <row r="131843" spans="1:4" x14ac:dyDescent="0.6">
      <c r="A131843" s="20"/>
      <c r="B131843" s="21"/>
      <c r="C131843" s="16"/>
      <c r="D131843" s="8"/>
    </row>
    <row r="131844" spans="1:4" x14ac:dyDescent="0.6">
      <c r="A131844" s="20"/>
      <c r="B131844" s="21"/>
      <c r="C131844" s="16"/>
      <c r="D131844" s="8"/>
    </row>
    <row r="131845" spans="1:4" x14ac:dyDescent="0.6">
      <c r="A131845" s="20"/>
      <c r="B131845" s="21"/>
      <c r="C131845" s="16"/>
      <c r="D131845" s="8"/>
    </row>
    <row r="131846" spans="1:4" x14ac:dyDescent="0.6">
      <c r="A131846" s="20"/>
      <c r="B131846" s="21"/>
      <c r="C131846" s="16"/>
      <c r="D131846" s="8"/>
    </row>
    <row r="131847" spans="1:4" x14ac:dyDescent="0.6">
      <c r="A131847" s="20"/>
      <c r="B131847" s="21"/>
      <c r="C131847" s="16"/>
      <c r="D131847" s="8"/>
    </row>
    <row r="131848" spans="1:4" x14ac:dyDescent="0.6">
      <c r="A131848" s="20"/>
      <c r="B131848" s="21"/>
      <c r="C131848" s="16"/>
      <c r="D131848" s="8"/>
    </row>
    <row r="131849" spans="1:4" x14ac:dyDescent="0.6">
      <c r="A131849" s="20"/>
      <c r="B131849" s="21"/>
      <c r="C131849" s="16"/>
      <c r="D131849" s="8"/>
    </row>
    <row r="131850" spans="1:4" x14ac:dyDescent="0.6">
      <c r="A131850" s="20"/>
      <c r="B131850" s="21"/>
      <c r="C131850" s="16"/>
      <c r="D131850" s="8"/>
    </row>
    <row r="131851" spans="1:4" x14ac:dyDescent="0.6">
      <c r="A131851" s="20"/>
      <c r="B131851" s="21"/>
      <c r="C131851" s="16"/>
      <c r="D131851" s="8"/>
    </row>
    <row r="131852" spans="1:4" x14ac:dyDescent="0.6">
      <c r="A131852" s="20"/>
      <c r="B131852" s="21"/>
      <c r="C131852" s="16"/>
      <c r="D131852" s="8"/>
    </row>
    <row r="131853" spans="1:4" x14ac:dyDescent="0.6">
      <c r="A131853" s="20"/>
      <c r="B131853" s="21"/>
      <c r="C131853" s="16"/>
      <c r="D131853" s="8"/>
    </row>
    <row r="131854" spans="1:4" x14ac:dyDescent="0.6">
      <c r="A131854" s="20"/>
      <c r="B131854" s="21"/>
      <c r="C131854" s="16"/>
      <c r="D131854" s="8"/>
    </row>
    <row r="131855" spans="1:4" x14ac:dyDescent="0.6">
      <c r="A131855" s="20"/>
      <c r="B131855" s="21"/>
      <c r="C131855" s="16"/>
      <c r="D131855" s="8"/>
    </row>
    <row r="131856" spans="1:4" x14ac:dyDescent="0.6">
      <c r="A131856" s="20"/>
      <c r="B131856" s="21"/>
      <c r="C131856" s="16"/>
      <c r="D131856" s="8"/>
    </row>
    <row r="131857" spans="1:4" x14ac:dyDescent="0.6">
      <c r="A131857" s="20"/>
      <c r="B131857" s="21"/>
      <c r="C131857" s="16"/>
      <c r="D131857" s="8"/>
    </row>
    <row r="131858" spans="1:4" x14ac:dyDescent="0.6">
      <c r="A131858" s="20"/>
      <c r="B131858" s="21"/>
      <c r="C131858" s="16"/>
      <c r="D131858" s="8"/>
    </row>
    <row r="131859" spans="1:4" x14ac:dyDescent="0.6">
      <c r="A131859" s="20"/>
      <c r="B131859" s="21"/>
      <c r="C131859" s="16"/>
      <c r="D131859" s="8"/>
    </row>
    <row r="131860" spans="1:4" x14ac:dyDescent="0.6">
      <c r="A131860" s="20"/>
      <c r="B131860" s="21"/>
      <c r="C131860" s="16"/>
      <c r="D131860" s="8"/>
    </row>
    <row r="131861" spans="1:4" x14ac:dyDescent="0.6">
      <c r="A131861" s="20"/>
      <c r="B131861" s="21"/>
      <c r="C131861" s="16"/>
      <c r="D131861" s="8"/>
    </row>
    <row r="131862" spans="1:4" x14ac:dyDescent="0.6">
      <c r="A131862" s="20"/>
      <c r="B131862" s="21"/>
      <c r="C131862" s="16"/>
      <c r="D131862" s="8"/>
    </row>
    <row r="131863" spans="1:4" x14ac:dyDescent="0.6">
      <c r="A131863" s="20"/>
      <c r="B131863" s="21"/>
      <c r="C131863" s="16"/>
      <c r="D131863" s="8"/>
    </row>
    <row r="131864" spans="1:4" x14ac:dyDescent="0.6">
      <c r="A131864" s="20"/>
      <c r="B131864" s="21"/>
      <c r="C131864" s="16"/>
      <c r="D131864" s="8"/>
    </row>
    <row r="131865" spans="1:4" x14ac:dyDescent="0.6">
      <c r="A131865" s="20"/>
      <c r="B131865" s="21"/>
      <c r="C131865" s="16"/>
      <c r="D131865" s="8"/>
    </row>
    <row r="131866" spans="1:4" x14ac:dyDescent="0.6">
      <c r="A131866" s="20"/>
      <c r="B131866" s="21"/>
      <c r="C131866" s="16"/>
      <c r="D131866" s="8"/>
    </row>
    <row r="131867" spans="1:4" x14ac:dyDescent="0.6">
      <c r="A131867" s="20"/>
      <c r="B131867" s="21"/>
      <c r="C131867" s="16"/>
      <c r="D131867" s="8"/>
    </row>
    <row r="131868" spans="1:4" x14ac:dyDescent="0.6">
      <c r="A131868" s="20"/>
      <c r="B131868" s="21"/>
      <c r="C131868" s="16"/>
      <c r="D131868" s="8"/>
    </row>
    <row r="131869" spans="1:4" x14ac:dyDescent="0.6">
      <c r="A131869" s="20"/>
      <c r="B131869" s="21"/>
      <c r="C131869" s="16"/>
      <c r="D131869" s="8"/>
    </row>
    <row r="131870" spans="1:4" x14ac:dyDescent="0.6">
      <c r="A131870" s="20"/>
      <c r="B131870" s="21"/>
      <c r="C131870" s="16"/>
      <c r="D131870" s="8"/>
    </row>
    <row r="131871" spans="1:4" x14ac:dyDescent="0.6">
      <c r="A131871" s="20"/>
      <c r="B131871" s="21"/>
      <c r="C131871" s="16"/>
      <c r="D131871" s="8"/>
    </row>
    <row r="131872" spans="1:4" x14ac:dyDescent="0.6">
      <c r="A131872" s="20"/>
      <c r="B131872" s="21"/>
      <c r="C131872" s="16"/>
      <c r="D131872" s="8"/>
    </row>
    <row r="131873" spans="1:4" x14ac:dyDescent="0.6">
      <c r="A131873" s="20"/>
      <c r="B131873" s="21"/>
      <c r="C131873" s="16"/>
      <c r="D131873" s="8"/>
    </row>
    <row r="131874" spans="1:4" x14ac:dyDescent="0.6">
      <c r="A131874" s="20"/>
      <c r="B131874" s="21"/>
      <c r="C131874" s="16"/>
      <c r="D131874" s="8"/>
    </row>
    <row r="131875" spans="1:4" x14ac:dyDescent="0.6">
      <c r="A131875" s="20"/>
      <c r="B131875" s="21"/>
      <c r="C131875" s="16"/>
      <c r="D131875" s="8"/>
    </row>
    <row r="131876" spans="1:4" x14ac:dyDescent="0.6">
      <c r="A131876" s="20"/>
      <c r="B131876" s="21"/>
      <c r="C131876" s="16"/>
      <c r="D131876" s="8"/>
    </row>
    <row r="131877" spans="1:4" x14ac:dyDescent="0.6">
      <c r="A131877" s="20"/>
      <c r="B131877" s="21"/>
      <c r="C131877" s="16"/>
      <c r="D131877" s="8"/>
    </row>
    <row r="131878" spans="1:4" x14ac:dyDescent="0.6">
      <c r="A131878" s="20"/>
      <c r="B131878" s="21"/>
      <c r="C131878" s="16"/>
      <c r="D131878" s="8"/>
    </row>
    <row r="131879" spans="1:4" x14ac:dyDescent="0.6">
      <c r="A131879" s="20"/>
      <c r="B131879" s="21"/>
      <c r="C131879" s="16"/>
      <c r="D131879" s="8"/>
    </row>
    <row r="131880" spans="1:4" x14ac:dyDescent="0.6">
      <c r="A131880" s="20"/>
      <c r="B131880" s="21"/>
      <c r="C131880" s="16"/>
      <c r="D131880" s="8"/>
    </row>
    <row r="131881" spans="1:4" x14ac:dyDescent="0.6">
      <c r="A131881" s="20"/>
      <c r="B131881" s="21"/>
      <c r="C131881" s="16"/>
      <c r="D131881" s="8"/>
    </row>
    <row r="131882" spans="1:4" x14ac:dyDescent="0.6">
      <c r="A131882" s="20"/>
      <c r="B131882" s="21"/>
      <c r="C131882" s="16"/>
      <c r="D131882" s="8"/>
    </row>
    <row r="131883" spans="1:4" x14ac:dyDescent="0.6">
      <c r="A131883" s="20"/>
      <c r="B131883" s="21"/>
      <c r="C131883" s="16"/>
      <c r="D131883" s="8"/>
    </row>
    <row r="131884" spans="1:4" x14ac:dyDescent="0.6">
      <c r="A131884" s="20"/>
      <c r="B131884" s="21"/>
      <c r="C131884" s="16"/>
      <c r="D131884" s="8"/>
    </row>
    <row r="131885" spans="1:4" x14ac:dyDescent="0.6">
      <c r="A131885" s="20"/>
      <c r="B131885" s="21"/>
      <c r="C131885" s="16"/>
      <c r="D131885" s="8"/>
    </row>
    <row r="131886" spans="1:4" x14ac:dyDescent="0.6">
      <c r="A131886" s="20"/>
      <c r="B131886" s="21"/>
      <c r="C131886" s="16"/>
      <c r="D131886" s="8"/>
    </row>
    <row r="131887" spans="1:4" x14ac:dyDescent="0.6">
      <c r="A131887" s="20"/>
      <c r="B131887" s="21"/>
      <c r="C131887" s="16"/>
      <c r="D131887" s="8"/>
    </row>
    <row r="131888" spans="1:4" x14ac:dyDescent="0.6">
      <c r="A131888" s="20"/>
      <c r="B131888" s="21"/>
      <c r="C131888" s="16"/>
      <c r="D131888" s="8"/>
    </row>
    <row r="131889" spans="1:4" x14ac:dyDescent="0.6">
      <c r="A131889" s="20"/>
      <c r="B131889" s="21"/>
      <c r="C131889" s="16"/>
      <c r="D131889" s="8"/>
    </row>
    <row r="131890" spans="1:4" x14ac:dyDescent="0.6">
      <c r="A131890" s="20"/>
      <c r="B131890" s="21"/>
      <c r="C131890" s="16"/>
      <c r="D131890" s="8"/>
    </row>
    <row r="131891" spans="1:4" x14ac:dyDescent="0.6">
      <c r="A131891" s="20"/>
      <c r="B131891" s="21"/>
      <c r="C131891" s="16"/>
      <c r="D131891" s="8"/>
    </row>
    <row r="131892" spans="1:4" x14ac:dyDescent="0.6">
      <c r="A131892" s="20"/>
      <c r="B131892" s="21"/>
      <c r="C131892" s="16"/>
      <c r="D131892" s="8"/>
    </row>
    <row r="131893" spans="1:4" x14ac:dyDescent="0.6">
      <c r="A131893" s="20"/>
      <c r="B131893" s="21"/>
      <c r="C131893" s="16"/>
      <c r="D131893" s="8"/>
    </row>
    <row r="131894" spans="1:4" x14ac:dyDescent="0.6">
      <c r="A131894" s="20"/>
      <c r="B131894" s="21"/>
      <c r="C131894" s="16"/>
      <c r="D131894" s="8"/>
    </row>
    <row r="131895" spans="1:4" x14ac:dyDescent="0.6">
      <c r="A131895" s="20"/>
      <c r="B131895" s="21"/>
      <c r="C131895" s="16"/>
      <c r="D131895" s="8"/>
    </row>
    <row r="131896" spans="1:4" x14ac:dyDescent="0.6">
      <c r="A131896" s="20"/>
      <c r="B131896" s="21"/>
      <c r="C131896" s="16"/>
      <c r="D131896" s="8"/>
    </row>
    <row r="131897" spans="1:4" x14ac:dyDescent="0.6">
      <c r="A131897" s="20"/>
      <c r="B131897" s="21"/>
      <c r="C131897" s="16"/>
      <c r="D131897" s="8"/>
    </row>
    <row r="131898" spans="1:4" x14ac:dyDescent="0.6">
      <c r="A131898" s="20"/>
      <c r="B131898" s="21"/>
      <c r="C131898" s="16"/>
      <c r="D131898" s="8"/>
    </row>
    <row r="131899" spans="1:4" x14ac:dyDescent="0.6">
      <c r="A131899" s="20"/>
      <c r="B131899" s="21"/>
      <c r="C131899" s="16"/>
      <c r="D131899" s="8"/>
    </row>
    <row r="131900" spans="1:4" x14ac:dyDescent="0.6">
      <c r="A131900" s="20"/>
      <c r="B131900" s="21"/>
      <c r="C131900" s="16"/>
      <c r="D131900" s="8"/>
    </row>
    <row r="131901" spans="1:4" x14ac:dyDescent="0.6">
      <c r="A131901" s="20"/>
      <c r="B131901" s="21"/>
      <c r="C131901" s="16"/>
      <c r="D131901" s="8"/>
    </row>
    <row r="131902" spans="1:4" x14ac:dyDescent="0.6">
      <c r="A131902" s="20"/>
      <c r="B131902" s="21"/>
      <c r="C131902" s="16"/>
      <c r="D131902" s="8"/>
    </row>
    <row r="131903" spans="1:4" x14ac:dyDescent="0.6">
      <c r="A131903" s="20"/>
      <c r="B131903" s="21"/>
      <c r="C131903" s="16"/>
      <c r="D131903" s="8"/>
    </row>
    <row r="131904" spans="1:4" x14ac:dyDescent="0.6">
      <c r="A131904" s="20"/>
      <c r="B131904" s="21"/>
      <c r="C131904" s="16"/>
      <c r="D131904" s="8"/>
    </row>
    <row r="131905" spans="1:4" x14ac:dyDescent="0.6">
      <c r="A131905" s="20"/>
      <c r="B131905" s="21"/>
      <c r="C131905" s="16"/>
      <c r="D131905" s="8"/>
    </row>
    <row r="131906" spans="1:4" x14ac:dyDescent="0.6">
      <c r="A131906" s="20"/>
      <c r="B131906" s="21"/>
      <c r="C131906" s="16"/>
      <c r="D131906" s="8"/>
    </row>
    <row r="131907" spans="1:4" x14ac:dyDescent="0.6">
      <c r="A131907" s="20"/>
      <c r="B131907" s="21"/>
      <c r="C131907" s="16"/>
      <c r="D131907" s="8"/>
    </row>
    <row r="131908" spans="1:4" x14ac:dyDescent="0.6">
      <c r="A131908" s="20"/>
      <c r="B131908" s="21"/>
      <c r="C131908" s="16"/>
      <c r="D131908" s="8"/>
    </row>
    <row r="131909" spans="1:4" x14ac:dyDescent="0.6">
      <c r="A131909" s="20"/>
      <c r="B131909" s="21"/>
      <c r="C131909" s="16"/>
      <c r="D131909" s="8"/>
    </row>
    <row r="131910" spans="1:4" x14ac:dyDescent="0.6">
      <c r="A131910" s="20"/>
      <c r="B131910" s="21"/>
      <c r="C131910" s="16"/>
      <c r="D131910" s="8"/>
    </row>
    <row r="131911" spans="1:4" x14ac:dyDescent="0.6">
      <c r="A131911" s="20"/>
      <c r="B131911" s="21"/>
      <c r="C131911" s="16"/>
      <c r="D131911" s="8"/>
    </row>
    <row r="131912" spans="1:4" x14ac:dyDescent="0.6">
      <c r="A131912" s="20"/>
      <c r="B131912" s="21"/>
      <c r="C131912" s="16"/>
      <c r="D131912" s="8"/>
    </row>
    <row r="131913" spans="1:4" x14ac:dyDescent="0.6">
      <c r="A131913" s="20"/>
      <c r="B131913" s="21"/>
      <c r="C131913" s="16"/>
      <c r="D131913" s="8"/>
    </row>
    <row r="131914" spans="1:4" x14ac:dyDescent="0.6">
      <c r="A131914" s="20"/>
      <c r="B131914" s="21"/>
      <c r="C131914" s="16"/>
      <c r="D131914" s="8"/>
    </row>
    <row r="131915" spans="1:4" x14ac:dyDescent="0.6">
      <c r="A131915" s="20"/>
      <c r="B131915" s="21"/>
      <c r="C131915" s="16"/>
      <c r="D131915" s="8"/>
    </row>
    <row r="131916" spans="1:4" x14ac:dyDescent="0.6">
      <c r="A131916" s="20"/>
      <c r="B131916" s="21"/>
      <c r="C131916" s="16"/>
      <c r="D131916" s="8"/>
    </row>
    <row r="131917" spans="1:4" x14ac:dyDescent="0.6">
      <c r="A131917" s="20"/>
      <c r="B131917" s="21"/>
      <c r="C131917" s="16"/>
      <c r="D131917" s="8"/>
    </row>
    <row r="131918" spans="1:4" x14ac:dyDescent="0.6">
      <c r="A131918" s="20"/>
      <c r="B131918" s="21"/>
      <c r="C131918" s="16"/>
      <c r="D131918" s="8"/>
    </row>
    <row r="131919" spans="1:4" x14ac:dyDescent="0.6">
      <c r="A131919" s="20"/>
      <c r="B131919" s="21"/>
      <c r="C131919" s="16"/>
      <c r="D131919" s="8"/>
    </row>
    <row r="131920" spans="1:4" x14ac:dyDescent="0.6">
      <c r="A131920" s="20"/>
      <c r="B131920" s="21"/>
      <c r="C131920" s="16"/>
      <c r="D131920" s="8"/>
    </row>
    <row r="131921" spans="1:4" x14ac:dyDescent="0.6">
      <c r="A131921" s="20"/>
      <c r="B131921" s="21"/>
      <c r="C131921" s="16"/>
      <c r="D131921" s="8"/>
    </row>
    <row r="131922" spans="1:4" x14ac:dyDescent="0.6">
      <c r="A131922" s="20"/>
      <c r="B131922" s="21"/>
      <c r="C131922" s="16"/>
      <c r="D131922" s="8"/>
    </row>
    <row r="131923" spans="1:4" x14ac:dyDescent="0.6">
      <c r="A131923" s="20"/>
      <c r="B131923" s="21"/>
      <c r="C131923" s="16"/>
      <c r="D131923" s="8"/>
    </row>
    <row r="131924" spans="1:4" x14ac:dyDescent="0.6">
      <c r="A131924" s="20"/>
      <c r="B131924" s="21"/>
      <c r="C131924" s="16"/>
      <c r="D131924" s="8"/>
    </row>
    <row r="131925" spans="1:4" x14ac:dyDescent="0.6">
      <c r="A131925" s="20"/>
      <c r="B131925" s="21"/>
      <c r="C131925" s="16"/>
      <c r="D131925" s="8"/>
    </row>
    <row r="131926" spans="1:4" x14ac:dyDescent="0.6">
      <c r="A131926" s="20"/>
      <c r="B131926" s="21"/>
      <c r="C131926" s="16"/>
      <c r="D131926" s="8"/>
    </row>
    <row r="131927" spans="1:4" x14ac:dyDescent="0.6">
      <c r="A131927" s="20"/>
      <c r="B131927" s="21"/>
      <c r="C131927" s="16"/>
      <c r="D131927" s="8"/>
    </row>
    <row r="131928" spans="1:4" x14ac:dyDescent="0.6">
      <c r="A131928" s="20"/>
      <c r="B131928" s="21"/>
      <c r="C131928" s="16"/>
      <c r="D131928" s="8"/>
    </row>
    <row r="131929" spans="1:4" x14ac:dyDescent="0.6">
      <c r="A131929" s="20"/>
      <c r="B131929" s="21"/>
      <c r="C131929" s="16"/>
      <c r="D131929" s="8"/>
    </row>
    <row r="131930" spans="1:4" x14ac:dyDescent="0.6">
      <c r="A131930" s="20"/>
      <c r="B131930" s="21"/>
      <c r="C131930" s="16"/>
      <c r="D131930" s="8"/>
    </row>
    <row r="131931" spans="1:4" x14ac:dyDescent="0.6">
      <c r="A131931" s="20"/>
      <c r="B131931" s="21"/>
      <c r="C131931" s="16"/>
      <c r="D131931" s="8"/>
    </row>
    <row r="131932" spans="1:4" x14ac:dyDescent="0.6">
      <c r="A131932" s="20"/>
      <c r="B131932" s="21"/>
      <c r="C131932" s="16"/>
      <c r="D131932" s="8"/>
    </row>
    <row r="131933" spans="1:4" x14ac:dyDescent="0.6">
      <c r="A131933" s="20"/>
      <c r="B131933" s="21"/>
      <c r="C131933" s="16"/>
      <c r="D131933" s="8"/>
    </row>
    <row r="131934" spans="1:4" x14ac:dyDescent="0.6">
      <c r="A131934" s="20"/>
      <c r="B131934" s="21"/>
      <c r="C131934" s="16"/>
      <c r="D131934" s="8"/>
    </row>
    <row r="131935" spans="1:4" x14ac:dyDescent="0.6">
      <c r="A131935" s="20"/>
      <c r="B131935" s="21"/>
      <c r="C131935" s="16"/>
      <c r="D131935" s="8"/>
    </row>
    <row r="131936" spans="1:4" x14ac:dyDescent="0.6">
      <c r="A131936" s="20"/>
      <c r="B131936" s="21"/>
      <c r="C131936" s="16"/>
      <c r="D131936" s="8"/>
    </row>
    <row r="131937" spans="1:4" x14ac:dyDescent="0.6">
      <c r="A131937" s="20"/>
      <c r="B131937" s="21"/>
      <c r="C131937" s="16"/>
      <c r="D131937" s="8"/>
    </row>
    <row r="131938" spans="1:4" x14ac:dyDescent="0.6">
      <c r="A131938" s="20"/>
      <c r="B131938" s="21"/>
      <c r="C131938" s="16"/>
      <c r="D131938" s="8"/>
    </row>
    <row r="131939" spans="1:4" x14ac:dyDescent="0.6">
      <c r="A131939" s="20"/>
      <c r="B131939" s="21"/>
      <c r="C131939" s="16"/>
      <c r="D131939" s="8"/>
    </row>
    <row r="131940" spans="1:4" x14ac:dyDescent="0.6">
      <c r="A131940" s="20"/>
      <c r="B131940" s="21"/>
      <c r="C131940" s="16"/>
      <c r="D131940" s="8"/>
    </row>
    <row r="131941" spans="1:4" x14ac:dyDescent="0.6">
      <c r="A131941" s="20"/>
      <c r="B131941" s="21"/>
      <c r="C131941" s="16"/>
      <c r="D131941" s="8"/>
    </row>
    <row r="131942" spans="1:4" x14ac:dyDescent="0.6">
      <c r="A131942" s="20"/>
      <c r="B131942" s="21"/>
      <c r="C131942" s="16"/>
      <c r="D131942" s="8"/>
    </row>
    <row r="131943" spans="1:4" x14ac:dyDescent="0.6">
      <c r="A131943" s="20"/>
      <c r="B131943" s="21"/>
      <c r="C131943" s="16"/>
      <c r="D131943" s="8"/>
    </row>
    <row r="131944" spans="1:4" x14ac:dyDescent="0.6">
      <c r="A131944" s="20"/>
      <c r="B131944" s="21"/>
      <c r="C131944" s="16"/>
      <c r="D131944" s="8"/>
    </row>
    <row r="131945" spans="1:4" x14ac:dyDescent="0.6">
      <c r="A131945" s="20"/>
      <c r="B131945" s="21"/>
      <c r="C131945" s="16"/>
      <c r="D131945" s="8"/>
    </row>
    <row r="131946" spans="1:4" x14ac:dyDescent="0.6">
      <c r="A131946" s="20"/>
      <c r="B131946" s="21"/>
      <c r="C131946" s="16"/>
      <c r="D131946" s="8"/>
    </row>
    <row r="131947" spans="1:4" x14ac:dyDescent="0.6">
      <c r="A131947" s="20"/>
      <c r="B131947" s="21"/>
      <c r="C131947" s="16"/>
      <c r="D131947" s="8"/>
    </row>
    <row r="131948" spans="1:4" x14ac:dyDescent="0.6">
      <c r="A131948" s="20"/>
      <c r="B131948" s="21"/>
      <c r="C131948" s="16"/>
      <c r="D131948" s="8"/>
    </row>
    <row r="131949" spans="1:4" x14ac:dyDescent="0.6">
      <c r="A131949" s="20"/>
      <c r="B131949" s="21"/>
      <c r="C131949" s="16"/>
      <c r="D131949" s="8"/>
    </row>
    <row r="131950" spans="1:4" x14ac:dyDescent="0.6">
      <c r="A131950" s="20"/>
      <c r="B131950" s="21"/>
      <c r="C131950" s="16"/>
      <c r="D131950" s="8"/>
    </row>
    <row r="131951" spans="1:4" x14ac:dyDescent="0.6">
      <c r="A131951" s="20"/>
      <c r="B131951" s="21"/>
      <c r="C131951" s="16"/>
      <c r="D131951" s="8"/>
    </row>
    <row r="131952" spans="1:4" x14ac:dyDescent="0.6">
      <c r="A131952" s="20"/>
      <c r="B131952" s="21"/>
      <c r="C131952" s="16"/>
      <c r="D131952" s="8"/>
    </row>
    <row r="131953" spans="1:4" x14ac:dyDescent="0.6">
      <c r="A131953" s="20"/>
      <c r="B131953" s="21"/>
      <c r="C131953" s="16"/>
      <c r="D131953" s="8"/>
    </row>
    <row r="131954" spans="1:4" x14ac:dyDescent="0.6">
      <c r="A131954" s="20"/>
      <c r="B131954" s="21"/>
      <c r="C131954" s="16"/>
      <c r="D131954" s="8"/>
    </row>
    <row r="131955" spans="1:4" x14ac:dyDescent="0.6">
      <c r="A131955" s="20"/>
      <c r="B131955" s="21"/>
      <c r="C131955" s="16"/>
      <c r="D131955" s="8"/>
    </row>
    <row r="131956" spans="1:4" x14ac:dyDescent="0.6">
      <c r="A131956" s="20"/>
      <c r="B131956" s="21"/>
      <c r="C131956" s="16"/>
      <c r="D131956" s="8"/>
    </row>
    <row r="131957" spans="1:4" x14ac:dyDescent="0.6">
      <c r="A131957" s="20"/>
      <c r="B131957" s="21"/>
      <c r="C131957" s="16"/>
      <c r="D131957" s="8"/>
    </row>
    <row r="131958" spans="1:4" x14ac:dyDescent="0.6">
      <c r="A131958" s="20"/>
      <c r="B131958" s="21"/>
      <c r="C131958" s="16"/>
      <c r="D131958" s="8"/>
    </row>
    <row r="131959" spans="1:4" x14ac:dyDescent="0.6">
      <c r="A131959" s="20"/>
      <c r="B131959" s="21"/>
      <c r="C131959" s="16"/>
      <c r="D131959" s="8"/>
    </row>
    <row r="131960" spans="1:4" x14ac:dyDescent="0.6">
      <c r="A131960" s="20"/>
      <c r="B131960" s="21"/>
      <c r="C131960" s="16"/>
      <c r="D131960" s="8"/>
    </row>
    <row r="131961" spans="1:4" x14ac:dyDescent="0.6">
      <c r="A131961" s="20"/>
      <c r="B131961" s="21"/>
      <c r="C131961" s="16"/>
      <c r="D131961" s="8"/>
    </row>
    <row r="131962" spans="1:4" x14ac:dyDescent="0.6">
      <c r="A131962" s="20"/>
      <c r="B131962" s="21"/>
      <c r="C131962" s="16"/>
      <c r="D131962" s="8"/>
    </row>
    <row r="131963" spans="1:4" x14ac:dyDescent="0.6">
      <c r="A131963" s="20"/>
      <c r="B131963" s="21"/>
      <c r="C131963" s="16"/>
      <c r="D131963" s="8"/>
    </row>
    <row r="131964" spans="1:4" x14ac:dyDescent="0.6">
      <c r="A131964" s="20"/>
      <c r="B131964" s="21"/>
      <c r="C131964" s="16"/>
      <c r="D131964" s="8"/>
    </row>
    <row r="131965" spans="1:4" x14ac:dyDescent="0.6">
      <c r="A131965" s="20"/>
      <c r="B131965" s="21"/>
      <c r="C131965" s="16"/>
      <c r="D131965" s="8"/>
    </row>
    <row r="131966" spans="1:4" x14ac:dyDescent="0.6">
      <c r="A131966" s="20"/>
      <c r="B131966" s="21"/>
      <c r="C131966" s="16"/>
      <c r="D131966" s="8"/>
    </row>
    <row r="131967" spans="1:4" x14ac:dyDescent="0.6">
      <c r="A131967" s="20"/>
      <c r="B131967" s="21"/>
      <c r="C131967" s="16"/>
      <c r="D131967" s="8"/>
    </row>
    <row r="131968" spans="1:4" x14ac:dyDescent="0.6">
      <c r="A131968" s="20"/>
      <c r="B131968" s="21"/>
      <c r="C131968" s="16"/>
      <c r="D131968" s="8"/>
    </row>
    <row r="131969" spans="1:4" x14ac:dyDescent="0.6">
      <c r="A131969" s="20"/>
      <c r="B131969" s="21"/>
      <c r="C131969" s="16"/>
      <c r="D131969" s="8"/>
    </row>
    <row r="131970" spans="1:4" x14ac:dyDescent="0.6">
      <c r="A131970" s="20"/>
      <c r="B131970" s="21"/>
      <c r="C131970" s="16"/>
      <c r="D131970" s="8"/>
    </row>
    <row r="131971" spans="1:4" x14ac:dyDescent="0.6">
      <c r="A131971" s="20"/>
      <c r="B131971" s="21"/>
      <c r="C131971" s="16"/>
      <c r="D131971" s="8"/>
    </row>
    <row r="131972" spans="1:4" x14ac:dyDescent="0.6">
      <c r="A131972" s="20"/>
      <c r="B131972" s="21"/>
      <c r="C131972" s="16"/>
      <c r="D131972" s="8"/>
    </row>
    <row r="131973" spans="1:4" x14ac:dyDescent="0.6">
      <c r="A131973" s="20"/>
      <c r="B131973" s="21"/>
      <c r="C131973" s="16"/>
      <c r="D131973" s="8"/>
    </row>
    <row r="131974" spans="1:4" x14ac:dyDescent="0.6">
      <c r="A131974" s="20"/>
      <c r="B131974" s="21"/>
      <c r="C131974" s="16"/>
      <c r="D131974" s="8"/>
    </row>
    <row r="131975" spans="1:4" x14ac:dyDescent="0.6">
      <c r="A131975" s="20"/>
      <c r="B131975" s="21"/>
      <c r="C131975" s="16"/>
      <c r="D131975" s="8"/>
    </row>
    <row r="131976" spans="1:4" x14ac:dyDescent="0.6">
      <c r="A131976" s="20"/>
      <c r="B131976" s="21"/>
      <c r="C131976" s="16"/>
      <c r="D131976" s="8"/>
    </row>
    <row r="131977" spans="1:4" x14ac:dyDescent="0.6">
      <c r="A131977" s="20"/>
      <c r="B131977" s="21"/>
      <c r="C131977" s="16"/>
      <c r="D131977" s="8"/>
    </row>
    <row r="131978" spans="1:4" x14ac:dyDescent="0.6">
      <c r="A131978" s="20"/>
      <c r="B131978" s="21"/>
      <c r="C131978" s="16"/>
      <c r="D131978" s="8"/>
    </row>
    <row r="131979" spans="1:4" x14ac:dyDescent="0.6">
      <c r="A131979" s="20"/>
      <c r="B131979" s="21"/>
      <c r="C131979" s="16"/>
      <c r="D131979" s="8"/>
    </row>
    <row r="131980" spans="1:4" x14ac:dyDescent="0.6">
      <c r="A131980" s="20"/>
      <c r="B131980" s="21"/>
      <c r="C131980" s="16"/>
      <c r="D131980" s="8"/>
    </row>
    <row r="131981" spans="1:4" x14ac:dyDescent="0.6">
      <c r="A131981" s="20"/>
      <c r="B131981" s="21"/>
      <c r="C131981" s="16"/>
      <c r="D131981" s="8"/>
    </row>
    <row r="131982" spans="1:4" x14ac:dyDescent="0.6">
      <c r="A131982" s="20"/>
      <c r="B131982" s="21"/>
      <c r="C131982" s="16"/>
      <c r="D131982" s="8"/>
    </row>
    <row r="131983" spans="1:4" x14ac:dyDescent="0.6">
      <c r="A131983" s="20"/>
      <c r="B131983" s="21"/>
      <c r="C131983" s="16"/>
      <c r="D131983" s="8"/>
    </row>
    <row r="131984" spans="1:4" x14ac:dyDescent="0.6">
      <c r="A131984" s="20"/>
      <c r="B131984" s="21"/>
      <c r="C131984" s="16"/>
      <c r="D131984" s="8"/>
    </row>
    <row r="131985" spans="1:4" x14ac:dyDescent="0.6">
      <c r="A131985" s="20"/>
      <c r="B131985" s="21"/>
      <c r="C131985" s="16"/>
      <c r="D131985" s="8"/>
    </row>
    <row r="131986" spans="1:4" x14ac:dyDescent="0.6">
      <c r="A131986" s="20"/>
      <c r="B131986" s="21"/>
      <c r="C131986" s="16"/>
      <c r="D131986" s="8"/>
    </row>
    <row r="131987" spans="1:4" x14ac:dyDescent="0.6">
      <c r="A131987" s="20"/>
      <c r="B131987" s="21"/>
      <c r="C131987" s="16"/>
      <c r="D131987" s="8"/>
    </row>
    <row r="131988" spans="1:4" x14ac:dyDescent="0.6">
      <c r="A131988" s="20"/>
      <c r="B131988" s="21"/>
      <c r="C131988" s="16"/>
      <c r="D131988" s="8"/>
    </row>
    <row r="131989" spans="1:4" x14ac:dyDescent="0.6">
      <c r="A131989" s="20"/>
      <c r="B131989" s="21"/>
      <c r="C131989" s="16"/>
      <c r="D131989" s="8"/>
    </row>
    <row r="131990" spans="1:4" x14ac:dyDescent="0.6">
      <c r="A131990" s="20"/>
      <c r="B131990" s="21"/>
      <c r="C131990" s="16"/>
      <c r="D131990" s="8"/>
    </row>
    <row r="131991" spans="1:4" x14ac:dyDescent="0.6">
      <c r="A131991" s="20"/>
      <c r="B131991" s="21"/>
      <c r="C131991" s="16"/>
      <c r="D131991" s="8"/>
    </row>
    <row r="131992" spans="1:4" x14ac:dyDescent="0.6">
      <c r="A131992" s="20"/>
      <c r="B131992" s="21"/>
      <c r="C131992" s="16"/>
      <c r="D131992" s="8"/>
    </row>
    <row r="131993" spans="1:4" x14ac:dyDescent="0.6">
      <c r="A131993" s="20"/>
      <c r="B131993" s="21"/>
      <c r="C131993" s="16"/>
      <c r="D131993" s="8"/>
    </row>
    <row r="131994" spans="1:4" x14ac:dyDescent="0.6">
      <c r="A131994" s="20"/>
      <c r="B131994" s="21"/>
      <c r="C131994" s="16"/>
      <c r="D131994" s="8"/>
    </row>
    <row r="131995" spans="1:4" x14ac:dyDescent="0.6">
      <c r="A131995" s="20"/>
      <c r="B131995" s="21"/>
      <c r="C131995" s="16"/>
      <c r="D131995" s="8"/>
    </row>
    <row r="131996" spans="1:4" x14ac:dyDescent="0.6">
      <c r="A131996" s="20"/>
      <c r="B131996" s="21"/>
      <c r="C131996" s="16"/>
      <c r="D131996" s="8"/>
    </row>
    <row r="131997" spans="1:4" x14ac:dyDescent="0.6">
      <c r="A131997" s="20"/>
      <c r="B131997" s="21"/>
      <c r="C131997" s="16"/>
      <c r="D131997" s="8"/>
    </row>
    <row r="131998" spans="1:4" x14ac:dyDescent="0.6">
      <c r="A131998" s="20"/>
      <c r="B131998" s="21"/>
      <c r="C131998" s="16"/>
      <c r="D131998" s="8"/>
    </row>
    <row r="131999" spans="1:4" x14ac:dyDescent="0.6">
      <c r="A131999" s="20"/>
      <c r="B131999" s="21"/>
      <c r="C131999" s="16"/>
      <c r="D131999" s="8"/>
    </row>
    <row r="132000" spans="1:4" x14ac:dyDescent="0.6">
      <c r="A132000" s="20"/>
      <c r="B132000" s="21"/>
      <c r="C132000" s="16"/>
      <c r="D132000" s="8"/>
    </row>
    <row r="132001" spans="1:4" x14ac:dyDescent="0.6">
      <c r="A132001" s="20"/>
      <c r="B132001" s="21"/>
      <c r="C132001" s="16"/>
      <c r="D132001" s="8"/>
    </row>
    <row r="132002" spans="1:4" x14ac:dyDescent="0.6">
      <c r="A132002" s="20"/>
      <c r="B132002" s="21"/>
      <c r="C132002" s="16"/>
      <c r="D132002" s="8"/>
    </row>
    <row r="132003" spans="1:4" x14ac:dyDescent="0.6">
      <c r="A132003" s="20"/>
      <c r="B132003" s="21"/>
      <c r="C132003" s="16"/>
      <c r="D132003" s="8"/>
    </row>
    <row r="132004" spans="1:4" x14ac:dyDescent="0.6">
      <c r="A132004" s="20"/>
      <c r="B132004" s="21"/>
      <c r="C132004" s="16"/>
      <c r="D132004" s="8"/>
    </row>
    <row r="132005" spans="1:4" x14ac:dyDescent="0.6">
      <c r="A132005" s="20"/>
      <c r="B132005" s="21"/>
      <c r="C132005" s="16"/>
      <c r="D132005" s="8"/>
    </row>
    <row r="132006" spans="1:4" x14ac:dyDescent="0.6">
      <c r="A132006" s="20"/>
      <c r="B132006" s="21"/>
      <c r="C132006" s="16"/>
      <c r="D132006" s="8"/>
    </row>
    <row r="132007" spans="1:4" x14ac:dyDescent="0.6">
      <c r="A132007" s="20"/>
      <c r="B132007" s="21"/>
      <c r="C132007" s="16"/>
      <c r="D132007" s="8"/>
    </row>
    <row r="132008" spans="1:4" x14ac:dyDescent="0.6">
      <c r="A132008" s="20"/>
      <c r="B132008" s="21"/>
      <c r="C132008" s="16"/>
      <c r="D132008" s="8"/>
    </row>
    <row r="132009" spans="1:4" x14ac:dyDescent="0.6">
      <c r="A132009" s="20"/>
      <c r="B132009" s="21"/>
      <c r="C132009" s="16"/>
      <c r="D132009" s="8"/>
    </row>
    <row r="132010" spans="1:4" x14ac:dyDescent="0.6">
      <c r="A132010" s="20"/>
      <c r="B132010" s="21"/>
      <c r="C132010" s="16"/>
      <c r="D132010" s="8"/>
    </row>
    <row r="132011" spans="1:4" x14ac:dyDescent="0.6">
      <c r="A132011" s="20"/>
      <c r="B132011" s="21"/>
      <c r="C132011" s="16"/>
      <c r="D132011" s="8"/>
    </row>
    <row r="132012" spans="1:4" x14ac:dyDescent="0.6">
      <c r="A132012" s="20"/>
      <c r="B132012" s="21"/>
      <c r="C132012" s="16"/>
      <c r="D132012" s="8"/>
    </row>
    <row r="132013" spans="1:4" x14ac:dyDescent="0.6">
      <c r="A132013" s="20"/>
      <c r="B132013" s="21"/>
      <c r="C132013" s="16"/>
      <c r="D132013" s="8"/>
    </row>
    <row r="132014" spans="1:4" x14ac:dyDescent="0.6">
      <c r="A132014" s="20"/>
      <c r="B132014" s="21"/>
      <c r="C132014" s="16"/>
      <c r="D132014" s="8"/>
    </row>
    <row r="132015" spans="1:4" x14ac:dyDescent="0.6">
      <c r="A132015" s="20"/>
      <c r="B132015" s="21"/>
      <c r="C132015" s="16"/>
      <c r="D132015" s="8"/>
    </row>
    <row r="132016" spans="1:4" x14ac:dyDescent="0.6">
      <c r="A132016" s="20"/>
      <c r="B132016" s="21"/>
      <c r="C132016" s="16"/>
      <c r="D132016" s="8"/>
    </row>
    <row r="132017" spans="1:4" x14ac:dyDescent="0.6">
      <c r="A132017" s="20"/>
      <c r="B132017" s="21"/>
      <c r="C132017" s="16"/>
      <c r="D132017" s="8"/>
    </row>
    <row r="132018" spans="1:4" x14ac:dyDescent="0.6">
      <c r="A132018" s="20"/>
      <c r="B132018" s="21"/>
      <c r="C132018" s="16"/>
      <c r="D132018" s="8"/>
    </row>
    <row r="132019" spans="1:4" x14ac:dyDescent="0.6">
      <c r="A132019" s="20"/>
      <c r="B132019" s="21"/>
      <c r="C132019" s="16"/>
      <c r="D132019" s="8"/>
    </row>
    <row r="132020" spans="1:4" x14ac:dyDescent="0.6">
      <c r="A132020" s="20"/>
      <c r="B132020" s="21"/>
      <c r="C132020" s="16"/>
      <c r="D132020" s="8"/>
    </row>
    <row r="132021" spans="1:4" x14ac:dyDescent="0.6">
      <c r="A132021" s="20"/>
      <c r="B132021" s="21"/>
      <c r="C132021" s="16"/>
      <c r="D132021" s="8"/>
    </row>
    <row r="132022" spans="1:4" x14ac:dyDescent="0.6">
      <c r="A132022" s="20"/>
      <c r="B132022" s="21"/>
      <c r="C132022" s="16"/>
      <c r="D132022" s="8"/>
    </row>
    <row r="132023" spans="1:4" x14ac:dyDescent="0.6">
      <c r="A132023" s="20"/>
      <c r="B132023" s="21"/>
      <c r="C132023" s="16"/>
      <c r="D132023" s="8"/>
    </row>
    <row r="132024" spans="1:4" x14ac:dyDescent="0.6">
      <c r="A132024" s="20"/>
      <c r="B132024" s="21"/>
      <c r="C132024" s="16"/>
      <c r="D132024" s="8"/>
    </row>
    <row r="132025" spans="1:4" x14ac:dyDescent="0.6">
      <c r="A132025" s="20"/>
      <c r="B132025" s="21"/>
      <c r="C132025" s="16"/>
      <c r="D132025" s="8"/>
    </row>
    <row r="132026" spans="1:4" x14ac:dyDescent="0.6">
      <c r="A132026" s="20"/>
      <c r="B132026" s="21"/>
      <c r="C132026" s="16"/>
      <c r="D132026" s="8"/>
    </row>
    <row r="132027" spans="1:4" x14ac:dyDescent="0.6">
      <c r="A132027" s="20"/>
      <c r="B132027" s="21"/>
      <c r="C132027" s="16"/>
      <c r="D132027" s="8"/>
    </row>
    <row r="132028" spans="1:4" x14ac:dyDescent="0.6">
      <c r="A132028" s="20"/>
      <c r="B132028" s="21"/>
      <c r="C132028" s="16"/>
      <c r="D132028" s="8"/>
    </row>
    <row r="132029" spans="1:4" x14ac:dyDescent="0.6">
      <c r="A132029" s="20"/>
      <c r="B132029" s="21"/>
      <c r="C132029" s="16"/>
      <c r="D132029" s="8"/>
    </row>
    <row r="132030" spans="1:4" x14ac:dyDescent="0.6">
      <c r="A132030" s="20"/>
      <c r="B132030" s="21"/>
      <c r="C132030" s="16"/>
      <c r="D132030" s="8"/>
    </row>
    <row r="132031" spans="1:4" x14ac:dyDescent="0.6">
      <c r="A132031" s="20"/>
      <c r="B132031" s="21"/>
      <c r="C132031" s="16"/>
      <c r="D132031" s="8"/>
    </row>
    <row r="132032" spans="1:4" x14ac:dyDescent="0.6">
      <c r="A132032" s="20"/>
      <c r="B132032" s="21"/>
      <c r="C132032" s="16"/>
      <c r="D132032" s="8"/>
    </row>
    <row r="132033" spans="1:4" x14ac:dyDescent="0.6">
      <c r="A132033" s="20"/>
      <c r="B132033" s="21"/>
      <c r="C132033" s="16"/>
      <c r="D132033" s="8"/>
    </row>
    <row r="132034" spans="1:4" x14ac:dyDescent="0.6">
      <c r="A132034" s="20"/>
      <c r="B132034" s="21"/>
      <c r="C132034" s="16"/>
      <c r="D132034" s="8"/>
    </row>
    <row r="132035" spans="1:4" x14ac:dyDescent="0.6">
      <c r="A132035" s="20"/>
      <c r="B132035" s="21"/>
      <c r="C132035" s="16"/>
      <c r="D132035" s="8"/>
    </row>
    <row r="132036" spans="1:4" x14ac:dyDescent="0.6">
      <c r="A132036" s="20"/>
      <c r="B132036" s="21"/>
      <c r="C132036" s="16"/>
      <c r="D132036" s="8"/>
    </row>
    <row r="132037" spans="1:4" x14ac:dyDescent="0.6">
      <c r="A132037" s="20"/>
      <c r="B132037" s="21"/>
      <c r="C132037" s="16"/>
      <c r="D132037" s="8"/>
    </row>
    <row r="132038" spans="1:4" x14ac:dyDescent="0.6">
      <c r="A132038" s="20"/>
      <c r="B132038" s="21"/>
      <c r="C132038" s="16"/>
      <c r="D132038" s="8"/>
    </row>
    <row r="132039" spans="1:4" x14ac:dyDescent="0.6">
      <c r="A132039" s="20"/>
      <c r="B132039" s="21"/>
      <c r="C132039" s="16"/>
      <c r="D132039" s="8"/>
    </row>
    <row r="132040" spans="1:4" x14ac:dyDescent="0.6">
      <c r="A132040" s="20"/>
      <c r="B132040" s="21"/>
      <c r="C132040" s="16"/>
      <c r="D132040" s="8"/>
    </row>
    <row r="132041" spans="1:4" x14ac:dyDescent="0.6">
      <c r="A132041" s="20"/>
      <c r="B132041" s="21"/>
      <c r="C132041" s="16"/>
      <c r="D132041" s="8"/>
    </row>
    <row r="132042" spans="1:4" x14ac:dyDescent="0.6">
      <c r="A132042" s="20"/>
      <c r="B132042" s="21"/>
      <c r="C132042" s="16"/>
      <c r="D132042" s="8"/>
    </row>
    <row r="132043" spans="1:4" x14ac:dyDescent="0.6">
      <c r="A132043" s="20"/>
      <c r="B132043" s="21"/>
      <c r="C132043" s="16"/>
      <c r="D132043" s="8"/>
    </row>
    <row r="132044" spans="1:4" x14ac:dyDescent="0.6">
      <c r="A132044" s="20"/>
      <c r="B132044" s="21"/>
      <c r="C132044" s="16"/>
      <c r="D132044" s="8"/>
    </row>
    <row r="132045" spans="1:4" x14ac:dyDescent="0.6">
      <c r="A132045" s="20"/>
      <c r="B132045" s="21"/>
      <c r="C132045" s="16"/>
      <c r="D132045" s="8"/>
    </row>
    <row r="132046" spans="1:4" x14ac:dyDescent="0.6">
      <c r="A132046" s="20"/>
      <c r="B132046" s="21"/>
      <c r="C132046" s="16"/>
      <c r="D132046" s="8"/>
    </row>
    <row r="132047" spans="1:4" x14ac:dyDescent="0.6">
      <c r="A132047" s="20"/>
      <c r="B132047" s="21"/>
      <c r="C132047" s="16"/>
      <c r="D132047" s="8"/>
    </row>
    <row r="132048" spans="1:4" x14ac:dyDescent="0.6">
      <c r="A132048" s="20"/>
      <c r="B132048" s="21"/>
      <c r="C132048" s="16"/>
      <c r="D132048" s="8"/>
    </row>
    <row r="132049" spans="1:4" x14ac:dyDescent="0.6">
      <c r="A132049" s="20"/>
      <c r="B132049" s="21"/>
      <c r="C132049" s="16"/>
      <c r="D132049" s="8"/>
    </row>
    <row r="132050" spans="1:4" x14ac:dyDescent="0.6">
      <c r="A132050" s="20"/>
      <c r="B132050" s="21"/>
      <c r="C132050" s="16"/>
      <c r="D132050" s="8"/>
    </row>
    <row r="132051" spans="1:4" x14ac:dyDescent="0.6">
      <c r="A132051" s="20"/>
      <c r="B132051" s="21"/>
      <c r="C132051" s="16"/>
      <c r="D132051" s="8"/>
    </row>
    <row r="132052" spans="1:4" x14ac:dyDescent="0.6">
      <c r="A132052" s="20"/>
      <c r="B132052" s="21"/>
      <c r="C132052" s="16"/>
      <c r="D132052" s="8"/>
    </row>
    <row r="132053" spans="1:4" x14ac:dyDescent="0.6">
      <c r="A132053" s="20"/>
      <c r="B132053" s="21"/>
      <c r="C132053" s="16"/>
      <c r="D132053" s="8"/>
    </row>
    <row r="132054" spans="1:4" x14ac:dyDescent="0.6">
      <c r="A132054" s="20"/>
      <c r="B132054" s="21"/>
      <c r="C132054" s="16"/>
      <c r="D132054" s="8"/>
    </row>
    <row r="132055" spans="1:4" x14ac:dyDescent="0.6">
      <c r="A132055" s="20"/>
      <c r="B132055" s="21"/>
      <c r="C132055" s="16"/>
      <c r="D132055" s="8"/>
    </row>
    <row r="132056" spans="1:4" x14ac:dyDescent="0.6">
      <c r="A132056" s="20"/>
      <c r="B132056" s="21"/>
      <c r="C132056" s="16"/>
      <c r="D132056" s="8"/>
    </row>
    <row r="132057" spans="1:4" x14ac:dyDescent="0.6">
      <c r="A132057" s="20"/>
      <c r="B132057" s="21"/>
      <c r="C132057" s="16"/>
      <c r="D132057" s="8"/>
    </row>
    <row r="132058" spans="1:4" x14ac:dyDescent="0.6">
      <c r="A132058" s="20"/>
      <c r="B132058" s="21"/>
      <c r="C132058" s="16"/>
      <c r="D132058" s="8"/>
    </row>
    <row r="132059" spans="1:4" x14ac:dyDescent="0.6">
      <c r="A132059" s="20"/>
      <c r="B132059" s="21"/>
      <c r="C132059" s="16"/>
      <c r="D132059" s="8"/>
    </row>
    <row r="132060" spans="1:4" x14ac:dyDescent="0.6">
      <c r="A132060" s="20"/>
      <c r="B132060" s="21"/>
      <c r="C132060" s="16"/>
      <c r="D132060" s="8"/>
    </row>
    <row r="132061" spans="1:4" x14ac:dyDescent="0.6">
      <c r="A132061" s="20"/>
      <c r="B132061" s="21"/>
      <c r="C132061" s="16"/>
      <c r="D132061" s="8"/>
    </row>
    <row r="132062" spans="1:4" x14ac:dyDescent="0.6">
      <c r="A132062" s="20"/>
      <c r="B132062" s="21"/>
      <c r="C132062" s="16"/>
      <c r="D132062" s="8"/>
    </row>
    <row r="132063" spans="1:4" x14ac:dyDescent="0.6">
      <c r="A132063" s="20"/>
      <c r="B132063" s="21"/>
      <c r="C132063" s="16"/>
      <c r="D132063" s="8"/>
    </row>
    <row r="132064" spans="1:4" x14ac:dyDescent="0.6">
      <c r="A132064" s="20"/>
      <c r="B132064" s="21"/>
      <c r="C132064" s="16"/>
      <c r="D132064" s="8"/>
    </row>
    <row r="132065" spans="1:4" x14ac:dyDescent="0.6">
      <c r="A132065" s="20"/>
      <c r="B132065" s="21"/>
      <c r="C132065" s="16"/>
      <c r="D132065" s="8"/>
    </row>
    <row r="132066" spans="1:4" x14ac:dyDescent="0.6">
      <c r="A132066" s="20"/>
      <c r="B132066" s="21"/>
      <c r="C132066" s="16"/>
      <c r="D132066" s="8"/>
    </row>
    <row r="132067" spans="1:4" x14ac:dyDescent="0.6">
      <c r="A132067" s="20"/>
      <c r="B132067" s="21"/>
      <c r="C132067" s="16"/>
      <c r="D132067" s="8"/>
    </row>
    <row r="132068" spans="1:4" x14ac:dyDescent="0.6">
      <c r="A132068" s="20"/>
      <c r="B132068" s="21"/>
      <c r="C132068" s="16"/>
      <c r="D132068" s="8"/>
    </row>
    <row r="132069" spans="1:4" x14ac:dyDescent="0.6">
      <c r="A132069" s="20"/>
      <c r="B132069" s="21"/>
      <c r="C132069" s="16"/>
      <c r="D132069" s="8"/>
    </row>
    <row r="132070" spans="1:4" x14ac:dyDescent="0.6">
      <c r="A132070" s="20"/>
      <c r="B132070" s="21"/>
      <c r="C132070" s="16"/>
      <c r="D132070" s="8"/>
    </row>
    <row r="132071" spans="1:4" x14ac:dyDescent="0.6">
      <c r="A132071" s="20"/>
      <c r="B132071" s="21"/>
      <c r="C132071" s="16"/>
      <c r="D132071" s="8"/>
    </row>
    <row r="132072" spans="1:4" x14ac:dyDescent="0.6">
      <c r="A132072" s="20"/>
      <c r="B132072" s="21"/>
      <c r="C132072" s="16"/>
      <c r="D132072" s="8"/>
    </row>
    <row r="132073" spans="1:4" x14ac:dyDescent="0.6">
      <c r="A132073" s="20"/>
      <c r="B132073" s="21"/>
      <c r="C132073" s="16"/>
      <c r="D132073" s="8"/>
    </row>
    <row r="132074" spans="1:4" x14ac:dyDescent="0.6">
      <c r="A132074" s="20"/>
      <c r="B132074" s="21"/>
      <c r="C132074" s="16"/>
      <c r="D132074" s="8"/>
    </row>
    <row r="132075" spans="1:4" x14ac:dyDescent="0.6">
      <c r="A132075" s="20"/>
      <c r="B132075" s="21"/>
      <c r="C132075" s="16"/>
      <c r="D132075" s="8"/>
    </row>
    <row r="132076" spans="1:4" x14ac:dyDescent="0.6">
      <c r="A132076" s="20"/>
      <c r="B132076" s="21"/>
      <c r="C132076" s="16"/>
      <c r="D132076" s="8"/>
    </row>
    <row r="132077" spans="1:4" x14ac:dyDescent="0.6">
      <c r="A132077" s="20"/>
      <c r="B132077" s="21"/>
      <c r="C132077" s="16"/>
      <c r="D132077" s="8"/>
    </row>
    <row r="132078" spans="1:4" x14ac:dyDescent="0.6">
      <c r="A1320